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aonnet.aon.net\NAFS\USA\Colo\BloomingtonDrive\Surveys\2023 McLagan Surveys\(Phase 1) Data Collection\"/>
    </mc:Choice>
  </mc:AlternateContent>
  <xr:revisionPtr revIDLastSave="0" documentId="13_ncr:1_{51201A01-F8B9-4BD6-9376-13026E50D37A}" xr6:coauthVersionLast="47" xr6:coauthVersionMax="47" xr10:uidLastSave="{00000000-0000-0000-0000-000000000000}"/>
  <bookViews>
    <workbookView xWindow="-110" yWindow="-110" windowWidth="19420" windowHeight="10420" tabRatio="827" xr2:uid="{00000000-000D-0000-FFFF-FFFF00000000}"/>
  </bookViews>
  <sheets>
    <sheet name="Instructions" sheetId="13" r:id="rId1"/>
    <sheet name="Job Codes" sheetId="46" r:id="rId2"/>
    <sheet name="Job Descriptions" sheetId="44" r:id="rId3"/>
    <sheet name="Leveling Guide" sheetId="32" r:id="rId4"/>
    <sheet name="JD Filter" sheetId="12" r:id="rId5"/>
    <sheet name="Keyword Search" sheetId="43" r:id="rId6"/>
    <sheet name="JD Lookup" sheetId="3" r:id="rId7"/>
    <sheet name="Distinctions" sheetId="33" r:id="rId8"/>
    <sheet name="Job List" sheetId="15" state="veryHidden" r:id="rId9"/>
    <sheet name="BenchAssist Model" sheetId="53" state="veryHidden" r:id="rId10"/>
  </sheets>
  <externalReferences>
    <externalReference r:id="rId11"/>
    <externalReference r:id="rId12"/>
    <externalReference r:id="rId13"/>
    <externalReference r:id="rId14"/>
    <externalReference r:id="rId15"/>
  </externalReferences>
  <definedNames>
    <definedName name="_xlnm._FilterDatabase" localSheetId="9" hidden="1">'BenchAssist Model'!$AC$2:$AD$1254</definedName>
    <definedName name="_xlnm._FilterDatabase" localSheetId="4" hidden="1">'JD Filter'!$A$4:$AI$1070</definedName>
    <definedName name="_xlnm._FilterDatabase" localSheetId="2" hidden="1">'Job Descriptions'!$A$4:$O$362</definedName>
    <definedName name="_xlnm._FilterDatabase" localSheetId="8" hidden="1">'Job List'!$L$4:$W$1070</definedName>
    <definedName name="DG??" localSheetId="9">'[1]Drop Downs'!#REF!</definedName>
    <definedName name="DG??" localSheetId="1">'[2]Drop Downs'!#REF!</definedName>
    <definedName name="DG??">'[2]Drop Downs'!#REF!</definedName>
    <definedName name="Function" localSheetId="9">'[3]Drop Downs'!$A$3:$A$21</definedName>
    <definedName name="Function" localSheetId="1">'[4]Drop Downs'!$A$3:$A$21</definedName>
    <definedName name="Function">'[2]Drop Downs'!$A$3:$A$21</definedName>
    <definedName name="FunctionLD" localSheetId="9">'[1]Drop Downs'!$B$3:$C$21</definedName>
    <definedName name="FunctionLD" localSheetId="1">'[4]Drop Downs'!$B$3:$C$21</definedName>
    <definedName name="FunctionLD">'[2]Drop Downs'!$B$3:$C$21</definedName>
    <definedName name="FunctionLG" localSheetId="9">'[5]Drop Downs'!$B$3:$C$19</definedName>
    <definedName name="FunctionLG" localSheetId="1">'[5]Drop Downs'!$B$3:$C$19</definedName>
    <definedName name="FunctionLG">'[5]Drop Downs'!$B$3:$C$19</definedName>
    <definedName name="HR??" localSheetId="9">'[1]Drop Downs'!#REF!</definedName>
    <definedName name="HR??" localSheetId="1">'[2]Drop Downs'!#REF!</definedName>
    <definedName name="HR??">'[2]Drop Dow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bCodesforJDs">'BenchAssist Model'!$G$2:$G$351</definedName>
    <definedName name="KeywordOpt">INDIRECT('BenchAssist Model'!$A$1)</definedName>
    <definedName name="_xlnm.Print_Area" localSheetId="7">Distinctions!$A$1:$N$155</definedName>
    <definedName name="_xlnm.Print_Area" localSheetId="0">Instructions!$A$2:$N$36</definedName>
    <definedName name="_xlnm.Print_Area" localSheetId="4">'JD Filter'!$E$2:$Y$4</definedName>
    <definedName name="_xlnm.Print_Area" localSheetId="6">'JD Lookup'!$B$2:$M$26</definedName>
    <definedName name="_xlnm.Print_Area" localSheetId="1">'Job Codes'!$A$1:$AC$166</definedName>
    <definedName name="_xlnm.Print_Area" localSheetId="2">'Job Descriptions'!$B$2:$N$366</definedName>
    <definedName name="_xlnm.Print_Area" localSheetId="5">'Keyword Search'!$B$1:$J$30</definedName>
    <definedName name="_xlnm.Print_Area" localSheetId="3">'Leveling Guide'!$A$1:$M$25</definedName>
    <definedName name="_xlnm.Print_Titles" localSheetId="7">Distinctions!$1:$4</definedName>
    <definedName name="_xlnm.Print_Titles" localSheetId="4">'JD Filter'!$E:$J,'JD Filter'!$2:$3</definedName>
    <definedName name="_xlnm.Print_Titles" localSheetId="1">'Job Codes'!$1:$6</definedName>
    <definedName name="_xlnm.Print_Titles" localSheetId="2">'Job Descriptions'!$2:$2</definedName>
    <definedName name="_xlnm.Print_Titles" localSheetId="5">'Keyword Search'!$1:$30</definedName>
    <definedName name="_xlnm.Print_Titles" localSheetId="3">'Leveling Guide'!$A:$B</definedName>
    <definedName name="RCBJobCode">#REF!</definedName>
    <definedName name="TR??" localSheetId="9">'[1]Drop Downs'!#REF!</definedName>
    <definedName name="TR??" localSheetId="1">'[2]Drop Downs'!#REF!</definedName>
    <definedName name="TR??">'[2]Drop Downs'!#REF!</definedName>
    <definedName name="Z_FE322EB1_A574_43F8_95C7_B43154B27E20_.wvu.PrintArea" localSheetId="1" hidden="1">'Job Codes'!$A$1:$AC$1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X783" i="15" l="1"/>
  <c r="V783" i="15" s="1"/>
  <c r="X393" i="15"/>
  <c r="W393" i="15" s="1"/>
  <c r="X387" i="15"/>
  <c r="W387" i="15" s="1"/>
  <c r="X381" i="15"/>
  <c r="W381" i="15" s="1"/>
  <c r="X332" i="15"/>
  <c r="W332" i="15" s="1"/>
  <c r="X324" i="15"/>
  <c r="W324" i="15" s="1"/>
  <c r="X316" i="15"/>
  <c r="W316" i="15" s="1"/>
  <c r="X308" i="15"/>
  <c r="W308" i="15" s="1"/>
  <c r="X221" i="15"/>
  <c r="W221" i="15" s="1"/>
  <c r="X196" i="15"/>
  <c r="W196" i="15" s="1"/>
  <c r="E381" i="15"/>
  <c r="R381" i="15" s="1"/>
  <c r="D381" i="15"/>
  <c r="P381" i="15" s="1"/>
  <c r="C381" i="15"/>
  <c r="N381" i="15" s="1"/>
  <c r="B381" i="15"/>
  <c r="L381" i="15" s="1"/>
  <c r="E393" i="15"/>
  <c r="R393" i="15" s="1"/>
  <c r="D393" i="15"/>
  <c r="P393" i="15" s="1"/>
  <c r="C393" i="15"/>
  <c r="N393" i="15" s="1"/>
  <c r="B393" i="15"/>
  <c r="L393" i="15" s="1"/>
  <c r="U324" i="15" l="1"/>
  <c r="T316" i="15"/>
  <c r="W783" i="15"/>
  <c r="T324" i="15"/>
  <c r="T783" i="15"/>
  <c r="U783" i="15"/>
  <c r="T393" i="15"/>
  <c r="U393" i="15"/>
  <c r="V393" i="15"/>
  <c r="T387" i="15"/>
  <c r="U387" i="15"/>
  <c r="V387" i="15"/>
  <c r="T381" i="15"/>
  <c r="U381" i="15"/>
  <c r="V381" i="15"/>
  <c r="T332" i="15"/>
  <c r="U332" i="15"/>
  <c r="V332" i="15"/>
  <c r="V324" i="15"/>
  <c r="U316" i="15"/>
  <c r="V316" i="15"/>
  <c r="T308" i="15"/>
  <c r="U308" i="15"/>
  <c r="V308" i="15"/>
  <c r="T221" i="15"/>
  <c r="U221" i="15"/>
  <c r="V221" i="15"/>
  <c r="T196" i="15"/>
  <c r="U196" i="15"/>
  <c r="V196" i="15"/>
  <c r="X868" i="15"/>
  <c r="W868" i="15" s="1"/>
  <c r="X867" i="15"/>
  <c r="W867" i="15" s="1"/>
  <c r="X866" i="15"/>
  <c r="W866" i="15" s="1"/>
  <c r="X865" i="15"/>
  <c r="V865" i="15" s="1"/>
  <c r="X864" i="15"/>
  <c r="W864" i="15" s="1"/>
  <c r="X863" i="15"/>
  <c r="W863" i="15" s="1"/>
  <c r="W865" i="15"/>
  <c r="U864" i="15"/>
  <c r="AY162" i="53"/>
  <c r="U868" i="15" l="1"/>
  <c r="T863" i="15"/>
  <c r="T866" i="15"/>
  <c r="T864" i="15"/>
  <c r="T868" i="15"/>
  <c r="S387" i="15"/>
  <c r="T865" i="15"/>
  <c r="U865" i="15"/>
  <c r="S865" i="15" s="1"/>
  <c r="U866" i="15"/>
  <c r="S316" i="15"/>
  <c r="V866" i="15"/>
  <c r="S324" i="15"/>
  <c r="S783" i="15"/>
  <c r="S393" i="15"/>
  <c r="S381" i="15"/>
  <c r="S332" i="15"/>
  <c r="S308" i="15"/>
  <c r="S221" i="15"/>
  <c r="S196" i="15"/>
  <c r="V864" i="15"/>
  <c r="S864" i="15" s="1"/>
  <c r="V868" i="15"/>
  <c r="S868" i="15" s="1"/>
  <c r="T867" i="15"/>
  <c r="U863" i="15"/>
  <c r="U867" i="15"/>
  <c r="S867" i="15" s="1"/>
  <c r="V863" i="15"/>
  <c r="V867" i="15"/>
  <c r="E221" i="15" l="1"/>
  <c r="R221" i="15" s="1"/>
  <c r="E196" i="15"/>
  <c r="R196" i="15" s="1"/>
  <c r="E332" i="15"/>
  <c r="R332" i="15" s="1"/>
  <c r="E324" i="15"/>
  <c r="R324" i="15" s="1"/>
  <c r="E316" i="15"/>
  <c r="R316" i="15" s="1"/>
  <c r="E308" i="15"/>
  <c r="R308" i="15" s="1"/>
  <c r="D221" i="15"/>
  <c r="P221" i="15" s="1"/>
  <c r="D196" i="15"/>
  <c r="P196" i="15" s="1"/>
  <c r="D332" i="15"/>
  <c r="P332" i="15" s="1"/>
  <c r="D324" i="15"/>
  <c r="P324" i="15" s="1"/>
  <c r="D316" i="15"/>
  <c r="P316" i="15" s="1"/>
  <c r="D308" i="15"/>
  <c r="P308" i="15" s="1"/>
  <c r="C221" i="15"/>
  <c r="N221" i="15" s="1"/>
  <c r="C196" i="15"/>
  <c r="N196" i="15" s="1"/>
  <c r="C332" i="15"/>
  <c r="N332" i="15" s="1"/>
  <c r="C324" i="15"/>
  <c r="N324" i="15" s="1"/>
  <c r="C316" i="15"/>
  <c r="N316" i="15" s="1"/>
  <c r="C308" i="15"/>
  <c r="N308" i="15" s="1"/>
  <c r="B221" i="15"/>
  <c r="L221" i="15" s="1"/>
  <c r="B196" i="15"/>
  <c r="L196" i="15" s="1"/>
  <c r="B332" i="15"/>
  <c r="L332" i="15" s="1"/>
  <c r="B324" i="15"/>
  <c r="L324" i="15" s="1"/>
  <c r="B316" i="15"/>
  <c r="L316" i="15" s="1"/>
  <c r="B308" i="15"/>
  <c r="L308" i="15" s="1"/>
  <c r="S866" i="15"/>
  <c r="S863" i="15"/>
  <c r="C783" i="15"/>
  <c r="N783" i="15" s="1"/>
  <c r="C387" i="15"/>
  <c r="N387" i="15" s="1"/>
  <c r="D387" i="15"/>
  <c r="P387" i="15" s="1"/>
  <c r="B783" i="15"/>
  <c r="L783" i="15" s="1"/>
  <c r="B387" i="15"/>
  <c r="L387" i="15" s="1"/>
  <c r="E389" i="15"/>
  <c r="E783" i="15"/>
  <c r="R783" i="15" s="1"/>
  <c r="E387" i="15"/>
  <c r="R387" i="15" s="1"/>
  <c r="D783" i="15"/>
  <c r="P783" i="15" s="1"/>
  <c r="C868" i="15"/>
  <c r="N868" i="15" s="1"/>
  <c r="C867" i="15"/>
  <c r="N867" i="15" s="1"/>
  <c r="C866" i="15"/>
  <c r="N866" i="15" s="1"/>
  <c r="C865" i="15"/>
  <c r="N865" i="15" s="1"/>
  <c r="C864" i="15"/>
  <c r="N864" i="15" s="1"/>
  <c r="C863" i="15"/>
  <c r="N863" i="15" s="1"/>
  <c r="E867" i="15"/>
  <c r="R867" i="15" s="1"/>
  <c r="E865" i="15"/>
  <c r="R865" i="15" s="1"/>
  <c r="D868" i="15"/>
  <c r="P868" i="15" s="1"/>
  <c r="D865" i="15"/>
  <c r="P865" i="15" s="1"/>
  <c r="B868" i="15"/>
  <c r="L868" i="15" s="1"/>
  <c r="B867" i="15"/>
  <c r="L867" i="15" s="1"/>
  <c r="B866" i="15"/>
  <c r="L866" i="15" s="1"/>
  <c r="B865" i="15"/>
  <c r="L865" i="15" s="1"/>
  <c r="B864" i="15"/>
  <c r="L864" i="15" s="1"/>
  <c r="B863" i="15"/>
  <c r="L863" i="15" s="1"/>
  <c r="E868" i="15"/>
  <c r="R868" i="15" s="1"/>
  <c r="E866" i="15"/>
  <c r="R866" i="15" s="1"/>
  <c r="E863" i="15"/>
  <c r="R863" i="15" s="1"/>
  <c r="D866" i="15"/>
  <c r="P866" i="15" s="1"/>
  <c r="D863" i="15"/>
  <c r="P863" i="15" s="1"/>
  <c r="E864" i="15"/>
  <c r="R864" i="15" s="1"/>
  <c r="D867" i="15"/>
  <c r="P867" i="15" s="1"/>
  <c r="D864" i="15"/>
  <c r="P864" i="15" s="1"/>
  <c r="AY4" i="53"/>
  <c r="AY5" i="53"/>
  <c r="AY6" i="53"/>
  <c r="AY7" i="53"/>
  <c r="AY8" i="53"/>
  <c r="AY9" i="53"/>
  <c r="AY10" i="53"/>
  <c r="AY11" i="53"/>
  <c r="AY12" i="53"/>
  <c r="AY13" i="53"/>
  <c r="AY14" i="53"/>
  <c r="AY15" i="53"/>
  <c r="AY16" i="53"/>
  <c r="AY17" i="53"/>
  <c r="AY18" i="53"/>
  <c r="AY19" i="53"/>
  <c r="AY20" i="53"/>
  <c r="AY21" i="53"/>
  <c r="AY22" i="53"/>
  <c r="AY23" i="53"/>
  <c r="AY24" i="53"/>
  <c r="AY25" i="53"/>
  <c r="AY26" i="53"/>
  <c r="AY27" i="53"/>
  <c r="AY28" i="53"/>
  <c r="AY29" i="53"/>
  <c r="AY30" i="53"/>
  <c r="AY31" i="53"/>
  <c r="AY32" i="53"/>
  <c r="AY33" i="53"/>
  <c r="AY34" i="53"/>
  <c r="AY35" i="53"/>
  <c r="AY36" i="53"/>
  <c r="AY37" i="53"/>
  <c r="AY38" i="53"/>
  <c r="AY39" i="53"/>
  <c r="AY40" i="53"/>
  <c r="AY41" i="53"/>
  <c r="AY42" i="53"/>
  <c r="AY43" i="53"/>
  <c r="AY44" i="53"/>
  <c r="AY45" i="53"/>
  <c r="AY46" i="53"/>
  <c r="AY50" i="53"/>
  <c r="AY51" i="53"/>
  <c r="AY52" i="53"/>
  <c r="AY53" i="53"/>
  <c r="AY54" i="53"/>
  <c r="AY55" i="53"/>
  <c r="AY56" i="53"/>
  <c r="AY57" i="53"/>
  <c r="AY58" i="53"/>
  <c r="AY59" i="53"/>
  <c r="AY60" i="53"/>
  <c r="AY61" i="53"/>
  <c r="AY62" i="53"/>
  <c r="AY63" i="53"/>
  <c r="AY64" i="53"/>
  <c r="AY65" i="53"/>
  <c r="AY66" i="53"/>
  <c r="AY67" i="53"/>
  <c r="AY68" i="53"/>
  <c r="AY69" i="53"/>
  <c r="AY70" i="53"/>
  <c r="AY71" i="53"/>
  <c r="AY72" i="53"/>
  <c r="AY73" i="53"/>
  <c r="AY74" i="53"/>
  <c r="AY75" i="53"/>
  <c r="AY76" i="53"/>
  <c r="AY77" i="53"/>
  <c r="AY78" i="53"/>
  <c r="AY79" i="53"/>
  <c r="AY80" i="53"/>
  <c r="AY81" i="53"/>
  <c r="AY82" i="53"/>
  <c r="AY83" i="53"/>
  <c r="AY84" i="53"/>
  <c r="AY85" i="53"/>
  <c r="AY86" i="53"/>
  <c r="AY87" i="53"/>
  <c r="AY88" i="53"/>
  <c r="AY89" i="53"/>
  <c r="AY90" i="53"/>
  <c r="AY91" i="53"/>
  <c r="AY92" i="53"/>
  <c r="AY93" i="53"/>
  <c r="AY94" i="53"/>
  <c r="AY95" i="53"/>
  <c r="AY96" i="53"/>
  <c r="AY97" i="53"/>
  <c r="AY98" i="53"/>
  <c r="AY99" i="53"/>
  <c r="AY100" i="53"/>
  <c r="AY101" i="53"/>
  <c r="AY102" i="53"/>
  <c r="AY103" i="53"/>
  <c r="AY104" i="53"/>
  <c r="AY105" i="53"/>
  <c r="AY106" i="53"/>
  <c r="AY107" i="53"/>
  <c r="AY108" i="53"/>
  <c r="AY109" i="53"/>
  <c r="AY110" i="53"/>
  <c r="AY111" i="53"/>
  <c r="AY112" i="53"/>
  <c r="AY113" i="53"/>
  <c r="AY114" i="53"/>
  <c r="AY115" i="53"/>
  <c r="AY116" i="53"/>
  <c r="AY117" i="53"/>
  <c r="AY118" i="53"/>
  <c r="AY119" i="53"/>
  <c r="AY120" i="53"/>
  <c r="AY121" i="53"/>
  <c r="AY122" i="53"/>
  <c r="AY123" i="53"/>
  <c r="AY124" i="53"/>
  <c r="AY125" i="53"/>
  <c r="AY126" i="53"/>
  <c r="AY127" i="53"/>
  <c r="AY128" i="53"/>
  <c r="AY129" i="53"/>
  <c r="AY130" i="53"/>
  <c r="AY131" i="53"/>
  <c r="AY132" i="53"/>
  <c r="AY133" i="53"/>
  <c r="AY134" i="53"/>
  <c r="AY135" i="53"/>
  <c r="AY136" i="53"/>
  <c r="AY137" i="53"/>
  <c r="AY138" i="53"/>
  <c r="AY139" i="53"/>
  <c r="AY140" i="53"/>
  <c r="AY141" i="53"/>
  <c r="AY142" i="53"/>
  <c r="AY143" i="53"/>
  <c r="AY144" i="53"/>
  <c r="AY145" i="53"/>
  <c r="AY146" i="53"/>
  <c r="AY147" i="53"/>
  <c r="AY148" i="53"/>
  <c r="AY149" i="53"/>
  <c r="AY150" i="53"/>
  <c r="AY151" i="53"/>
  <c r="AY152" i="53"/>
  <c r="AY153" i="53"/>
  <c r="AY154" i="53"/>
  <c r="AY155" i="53"/>
  <c r="AY156" i="53"/>
  <c r="AY157" i="53"/>
  <c r="AY158" i="53"/>
  <c r="AY159" i="53"/>
  <c r="AY160" i="53"/>
  <c r="AY161" i="53"/>
  <c r="AY163" i="53"/>
  <c r="AY164" i="53"/>
  <c r="AY165" i="53"/>
  <c r="AY166" i="53"/>
  <c r="AY167" i="53"/>
  <c r="AY168" i="53"/>
  <c r="AY169" i="53"/>
  <c r="AY170" i="53"/>
  <c r="AY171" i="53"/>
  <c r="AY172" i="53"/>
  <c r="AY173" i="53"/>
  <c r="AY174" i="53"/>
  <c r="AY175" i="53"/>
  <c r="AY176" i="53"/>
  <c r="AY177" i="53"/>
  <c r="AY178" i="53"/>
  <c r="AY179" i="53"/>
  <c r="AY180" i="53"/>
  <c r="AY181" i="53"/>
  <c r="AY182" i="53"/>
  <c r="AY183" i="53"/>
  <c r="AY184" i="53"/>
  <c r="AY185" i="53"/>
  <c r="AY186" i="53"/>
  <c r="AY187" i="53"/>
  <c r="AY188" i="53"/>
  <c r="AY189" i="53"/>
  <c r="AY190" i="53"/>
  <c r="AY191" i="53"/>
  <c r="AY192" i="53"/>
  <c r="AY193" i="53"/>
  <c r="AY194" i="53"/>
  <c r="AY195" i="53"/>
  <c r="AY196" i="53"/>
  <c r="AY197" i="53"/>
  <c r="AY198" i="53"/>
  <c r="AY199" i="53"/>
  <c r="AY200" i="53"/>
  <c r="AY201" i="53"/>
  <c r="AY202" i="53"/>
  <c r="AY203" i="53"/>
  <c r="AY204" i="53"/>
  <c r="AY205" i="53"/>
  <c r="AY206" i="53"/>
  <c r="AY207" i="53"/>
  <c r="AY208" i="53"/>
  <c r="AY209" i="53"/>
  <c r="AY210" i="53"/>
  <c r="AY211" i="53"/>
  <c r="AY48" i="53"/>
  <c r="AY49" i="53"/>
  <c r="AY3" i="53"/>
  <c r="AY47" i="53"/>
  <c r="B1070" i="15" l="1"/>
  <c r="L1070" i="15" s="1"/>
  <c r="C1070" i="15"/>
  <c r="N1070" i="15" s="1"/>
  <c r="D1070" i="15"/>
  <c r="P1070" i="15" s="1"/>
  <c r="E1070" i="15"/>
  <c r="R1070" i="15" s="1"/>
  <c r="X1070" i="15"/>
  <c r="T1070" i="15" s="1"/>
  <c r="W1070" i="15" l="1"/>
  <c r="V1070" i="15"/>
  <c r="U1070" i="15"/>
  <c r="S1070" i="15" s="1"/>
  <c r="C1" i="53"/>
  <c r="AD16" i="53" l="1"/>
  <c r="AD20" i="53"/>
  <c r="AD24" i="53"/>
  <c r="AD28" i="53"/>
  <c r="AD32" i="53"/>
  <c r="AD36" i="53"/>
  <c r="AD40" i="53"/>
  <c r="AD44" i="53"/>
  <c r="AD48" i="53"/>
  <c r="AD52" i="53"/>
  <c r="AD56" i="53"/>
  <c r="AD60" i="53"/>
  <c r="AD64" i="53"/>
  <c r="AD68" i="53"/>
  <c r="AD72" i="53"/>
  <c r="AD76" i="53"/>
  <c r="AD80" i="53"/>
  <c r="AD84" i="53"/>
  <c r="AD88" i="53"/>
  <c r="AD92" i="53"/>
  <c r="AD96" i="53"/>
  <c r="AD100" i="53"/>
  <c r="AD104" i="53"/>
  <c r="AD108" i="53"/>
  <c r="AD112" i="53"/>
  <c r="AD116" i="53"/>
  <c r="AD120" i="53"/>
  <c r="AD124" i="53"/>
  <c r="AD128" i="53"/>
  <c r="AD132" i="53"/>
  <c r="AD136" i="53"/>
  <c r="AD140" i="53"/>
  <c r="AD144" i="53"/>
  <c r="AD148" i="53"/>
  <c r="AD152" i="53"/>
  <c r="AD156" i="53"/>
  <c r="AD160" i="53"/>
  <c r="AD164" i="53"/>
  <c r="AD168" i="53"/>
  <c r="AD172" i="53"/>
  <c r="AD176" i="53"/>
  <c r="AD180" i="53"/>
  <c r="AD184" i="53"/>
  <c r="AD188" i="53"/>
  <c r="AD192" i="53"/>
  <c r="AD196" i="53"/>
  <c r="AD200" i="53"/>
  <c r="AD204" i="53"/>
  <c r="AD208" i="53"/>
  <c r="AD212" i="53"/>
  <c r="AD216" i="53"/>
  <c r="AD220" i="53"/>
  <c r="AD224" i="53"/>
  <c r="AD228" i="53"/>
  <c r="AD232" i="53"/>
  <c r="AD236" i="53"/>
  <c r="AD240" i="53"/>
  <c r="AD244" i="53"/>
  <c r="AD248" i="53"/>
  <c r="AD252" i="53"/>
  <c r="AD256" i="53"/>
  <c r="AD260" i="53"/>
  <c r="AD264" i="53"/>
  <c r="AD268" i="53"/>
  <c r="AD272" i="53"/>
  <c r="AD276" i="53"/>
  <c r="AD280" i="53"/>
  <c r="AD284" i="53"/>
  <c r="AD288" i="53"/>
  <c r="AD292" i="53"/>
  <c r="AD296" i="53"/>
  <c r="AD300" i="53"/>
  <c r="AD304" i="53"/>
  <c r="AD308" i="53"/>
  <c r="AD312" i="53"/>
  <c r="AD316" i="53"/>
  <c r="AD320" i="53"/>
  <c r="AD324" i="53"/>
  <c r="AD328" i="53"/>
  <c r="AD332" i="53"/>
  <c r="AD336" i="53"/>
  <c r="AD340" i="53"/>
  <c r="AD344" i="53"/>
  <c r="AD348" i="53"/>
  <c r="AD352" i="53"/>
  <c r="AD17" i="53"/>
  <c r="AD21" i="53"/>
  <c r="AD25" i="53"/>
  <c r="AD29" i="53"/>
  <c r="AD33" i="53"/>
  <c r="AD37" i="53"/>
  <c r="AD41" i="53"/>
  <c r="AD45" i="53"/>
  <c r="AD49" i="53"/>
  <c r="AD53" i="53"/>
  <c r="AD57" i="53"/>
  <c r="AD61" i="53"/>
  <c r="AD65" i="53"/>
  <c r="AD69" i="53"/>
  <c r="AD73" i="53"/>
  <c r="AD77" i="53"/>
  <c r="AD81" i="53"/>
  <c r="AD85" i="53"/>
  <c r="AD89" i="53"/>
  <c r="AD93" i="53"/>
  <c r="AD97" i="53"/>
  <c r="AD101" i="53"/>
  <c r="AD105" i="53"/>
  <c r="AD109" i="53"/>
  <c r="AD113" i="53"/>
  <c r="AD117" i="53"/>
  <c r="AD121" i="53"/>
  <c r="AD125" i="53"/>
  <c r="AD129" i="53"/>
  <c r="AD133" i="53"/>
  <c r="AD137" i="53"/>
  <c r="AD141" i="53"/>
  <c r="AD145" i="53"/>
  <c r="AD149" i="53"/>
  <c r="AD153" i="53"/>
  <c r="AD157" i="53"/>
  <c r="AD161" i="53"/>
  <c r="AD165" i="53"/>
  <c r="AD169" i="53"/>
  <c r="AD173" i="53"/>
  <c r="AD177" i="53"/>
  <c r="AD181" i="53"/>
  <c r="AD185" i="53"/>
  <c r="AD189" i="53"/>
  <c r="AD193" i="53"/>
  <c r="AD197" i="53"/>
  <c r="AD201" i="53"/>
  <c r="AD205" i="53"/>
  <c r="AD209" i="53"/>
  <c r="AD213" i="53"/>
  <c r="AD217" i="53"/>
  <c r="AD221" i="53"/>
  <c r="AD225" i="53"/>
  <c r="AD229" i="53"/>
  <c r="AD233" i="53"/>
  <c r="AD237" i="53"/>
  <c r="AD241" i="53"/>
  <c r="AD245" i="53"/>
  <c r="AD249" i="53"/>
  <c r="AD253" i="53"/>
  <c r="AD257" i="53"/>
  <c r="AD261" i="53"/>
  <c r="AD265" i="53"/>
  <c r="AD269" i="53"/>
  <c r="AD273" i="53"/>
  <c r="AD277" i="53"/>
  <c r="AD281" i="53"/>
  <c r="AD285" i="53"/>
  <c r="AD289" i="53"/>
  <c r="AD293" i="53"/>
  <c r="AD297" i="53"/>
  <c r="AD301" i="53"/>
  <c r="AD305" i="53"/>
  <c r="AD309" i="53"/>
  <c r="AD313" i="53"/>
  <c r="AD317" i="53"/>
  <c r="AD321" i="53"/>
  <c r="AD325" i="53"/>
  <c r="AD329" i="53"/>
  <c r="AD333" i="53"/>
  <c r="AD337" i="53"/>
  <c r="AD341" i="53"/>
  <c r="AD345" i="53"/>
  <c r="AD18" i="53"/>
  <c r="AD22" i="53"/>
  <c r="AD26" i="53"/>
  <c r="AD30" i="53"/>
  <c r="AD34" i="53"/>
  <c r="AD38" i="53"/>
  <c r="AD42" i="53"/>
  <c r="AD46" i="53"/>
  <c r="AD50" i="53"/>
  <c r="AD54" i="53"/>
  <c r="AD58" i="53"/>
  <c r="AD62" i="53"/>
  <c r="AD66" i="53"/>
  <c r="AD70" i="53"/>
  <c r="AD74" i="53"/>
  <c r="AD78" i="53"/>
  <c r="AD82" i="53"/>
  <c r="AD86" i="53"/>
  <c r="AD90" i="53"/>
  <c r="AD94" i="53"/>
  <c r="AD98" i="53"/>
  <c r="AD102" i="53"/>
  <c r="AD106" i="53"/>
  <c r="AD110" i="53"/>
  <c r="AD114" i="53"/>
  <c r="AD118" i="53"/>
  <c r="AD122" i="53"/>
  <c r="AD126" i="53"/>
  <c r="AD130" i="53"/>
  <c r="AD134" i="53"/>
  <c r="AD138" i="53"/>
  <c r="AD142" i="53"/>
  <c r="AD146" i="53"/>
  <c r="AD150" i="53"/>
  <c r="AD154" i="53"/>
  <c r="AD158" i="53"/>
  <c r="AD166" i="53"/>
  <c r="AD170" i="53"/>
  <c r="AD174" i="53"/>
  <c r="AD178" i="53"/>
  <c r="AD182" i="53"/>
  <c r="AD186" i="53"/>
  <c r="AD190" i="53"/>
  <c r="AD194" i="53"/>
  <c r="AD198" i="53"/>
  <c r="AD202" i="53"/>
  <c r="AD206" i="53"/>
  <c r="AD210" i="53"/>
  <c r="AD214" i="53"/>
  <c r="AD218" i="53"/>
  <c r="AD222" i="53"/>
  <c r="AD226" i="53"/>
  <c r="AD230" i="53"/>
  <c r="AD234" i="53"/>
  <c r="AD238" i="53"/>
  <c r="AD242" i="53"/>
  <c r="AD246" i="53"/>
  <c r="AD250" i="53"/>
  <c r="AD254" i="53"/>
  <c r="AD258" i="53"/>
  <c r="AD262" i="53"/>
  <c r="AD266" i="53"/>
  <c r="AD270" i="53"/>
  <c r="AD274" i="53"/>
  <c r="AD278" i="53"/>
  <c r="AD282" i="53"/>
  <c r="AD286" i="53"/>
  <c r="AD290" i="53"/>
  <c r="AD294" i="53"/>
  <c r="AD298" i="53"/>
  <c r="AD302" i="53"/>
  <c r="AD306" i="53"/>
  <c r="AD310" i="53"/>
  <c r="AD314" i="53"/>
  <c r="AD318" i="53"/>
  <c r="AD322" i="53"/>
  <c r="AD326" i="53"/>
  <c r="AD330" i="53"/>
  <c r="AD334" i="53"/>
  <c r="AD338" i="53"/>
  <c r="AD19" i="53"/>
  <c r="AD23" i="53"/>
  <c r="AD27" i="53"/>
  <c r="AD31" i="53"/>
  <c r="AD35" i="53"/>
  <c r="AD39" i="53"/>
  <c r="AD43" i="53"/>
  <c r="AD47" i="53"/>
  <c r="AD51" i="53"/>
  <c r="AD55" i="53"/>
  <c r="AD59" i="53"/>
  <c r="AD63" i="53"/>
  <c r="AD67" i="53"/>
  <c r="AD71" i="53"/>
  <c r="AD75" i="53"/>
  <c r="AD79" i="53"/>
  <c r="AD83" i="53"/>
  <c r="AD87" i="53"/>
  <c r="AD91" i="53"/>
  <c r="AD95" i="53"/>
  <c r="AD99" i="53"/>
  <c r="AD103" i="53"/>
  <c r="AD107" i="53"/>
  <c r="AD111" i="53"/>
  <c r="AD115" i="53"/>
  <c r="AD119" i="53"/>
  <c r="AD123" i="53"/>
  <c r="AD127" i="53"/>
  <c r="AD131" i="53"/>
  <c r="AD135" i="53"/>
  <c r="AD139" i="53"/>
  <c r="AD143" i="53"/>
  <c r="AD147" i="53"/>
  <c r="AD151" i="53"/>
  <c r="AD155" i="53"/>
  <c r="AD159" i="53"/>
  <c r="AD167" i="53"/>
  <c r="AD171" i="53"/>
  <c r="AD175" i="53"/>
  <c r="AD179" i="53"/>
  <c r="AD183" i="53"/>
  <c r="AD187" i="53"/>
  <c r="AD191" i="53"/>
  <c r="AD195" i="53"/>
  <c r="AD199" i="53"/>
  <c r="AD203" i="53"/>
  <c r="AD207" i="53"/>
  <c r="AD211" i="53"/>
  <c r="AD215" i="53"/>
  <c r="AD219" i="53"/>
  <c r="AD223" i="53"/>
  <c r="AD227" i="53"/>
  <c r="AD231" i="53"/>
  <c r="AD235" i="53"/>
  <c r="AD239" i="53"/>
  <c r="AD243" i="53"/>
  <c r="AD247" i="53"/>
  <c r="AD251" i="53"/>
  <c r="AD255" i="53"/>
  <c r="AD259" i="53"/>
  <c r="AD263" i="53"/>
  <c r="AD267" i="53"/>
  <c r="AD271" i="53"/>
  <c r="AD275" i="53"/>
  <c r="AD279" i="53"/>
  <c r="AD283" i="53"/>
  <c r="AD287" i="53"/>
  <c r="AD291" i="53"/>
  <c r="AD295" i="53"/>
  <c r="AD299" i="53"/>
  <c r="AD303" i="53"/>
  <c r="AD307" i="53"/>
  <c r="AD311" i="53"/>
  <c r="AD315" i="53"/>
  <c r="AD319" i="53"/>
  <c r="AD323" i="53"/>
  <c r="AD327" i="53"/>
  <c r="AD331" i="53"/>
  <c r="AD335" i="53"/>
  <c r="AD339" i="53"/>
  <c r="AD342" i="53"/>
  <c r="AD349" i="53"/>
  <c r="AD354" i="53"/>
  <c r="AD358" i="53"/>
  <c r="AD362" i="53"/>
  <c r="AD366" i="53"/>
  <c r="AD370" i="53"/>
  <c r="AD374" i="53"/>
  <c r="AD378" i="53"/>
  <c r="AD382" i="53"/>
  <c r="AD386" i="53"/>
  <c r="AD390" i="53"/>
  <c r="AD394" i="53"/>
  <c r="AD398" i="53"/>
  <c r="AD402" i="53"/>
  <c r="AD406" i="53"/>
  <c r="AD410" i="53"/>
  <c r="AD414" i="53"/>
  <c r="AD418" i="53"/>
  <c r="AD422" i="53"/>
  <c r="AD426" i="53"/>
  <c r="AD430" i="53"/>
  <c r="AD434" i="53"/>
  <c r="AD438" i="53"/>
  <c r="AD442" i="53"/>
  <c r="AD446" i="53"/>
  <c r="AD450" i="53"/>
  <c r="AD454" i="53"/>
  <c r="AD458" i="53"/>
  <c r="AD462" i="53"/>
  <c r="AD466" i="53"/>
  <c r="AD470" i="53"/>
  <c r="AD474" i="53"/>
  <c r="AD478" i="53"/>
  <c r="AD482" i="53"/>
  <c r="AD486" i="53"/>
  <c r="AD490" i="53"/>
  <c r="AD494" i="53"/>
  <c r="AD498" i="53"/>
  <c r="AD502" i="53"/>
  <c r="AD506" i="53"/>
  <c r="AD510" i="53"/>
  <c r="AD514" i="53"/>
  <c r="AD518" i="53"/>
  <c r="AD522" i="53"/>
  <c r="AD526" i="53"/>
  <c r="AD530" i="53"/>
  <c r="AD538" i="53"/>
  <c r="AD542" i="53"/>
  <c r="AD546" i="53"/>
  <c r="AD550" i="53"/>
  <c r="AD554" i="53"/>
  <c r="AD558" i="53"/>
  <c r="AD562" i="53"/>
  <c r="AD566" i="53"/>
  <c r="AD570" i="53"/>
  <c r="AD574" i="53"/>
  <c r="AD578" i="53"/>
  <c r="AD582" i="53"/>
  <c r="AD586" i="53"/>
  <c r="AD590" i="53"/>
  <c r="AD594" i="53"/>
  <c r="AD598" i="53"/>
  <c r="AD606" i="53"/>
  <c r="AD610" i="53"/>
  <c r="AD614" i="53"/>
  <c r="AD618" i="53"/>
  <c r="AD622" i="53"/>
  <c r="AD626" i="53"/>
  <c r="AD630" i="53"/>
  <c r="AD634" i="53"/>
  <c r="AD638" i="53"/>
  <c r="AD642" i="53"/>
  <c r="AD646" i="53"/>
  <c r="AD650" i="53"/>
  <c r="AD654" i="53"/>
  <c r="AD658" i="53"/>
  <c r="AD662" i="53"/>
  <c r="AD666" i="53"/>
  <c r="AD670" i="53"/>
  <c r="AD674" i="53"/>
  <c r="AD678" i="53"/>
  <c r="AD682" i="53"/>
  <c r="AD686" i="53"/>
  <c r="AD343" i="53"/>
  <c r="AD350" i="53"/>
  <c r="AD355" i="53"/>
  <c r="AD359" i="53"/>
  <c r="AD363" i="53"/>
  <c r="AD367" i="53"/>
  <c r="AD371" i="53"/>
  <c r="AD375" i="53"/>
  <c r="AD379" i="53"/>
  <c r="AD383" i="53"/>
  <c r="AD387" i="53"/>
  <c r="AD391" i="53"/>
  <c r="AD395" i="53"/>
  <c r="AD399" i="53"/>
  <c r="AD403" i="53"/>
  <c r="AD407" i="53"/>
  <c r="AD411" i="53"/>
  <c r="AD415" i="53"/>
  <c r="AD419" i="53"/>
  <c r="AD423" i="53"/>
  <c r="AD427" i="53"/>
  <c r="AD431" i="53"/>
  <c r="AD435" i="53"/>
  <c r="AD439" i="53"/>
  <c r="AD443" i="53"/>
  <c r="AD447" i="53"/>
  <c r="AD451" i="53"/>
  <c r="AD455" i="53"/>
  <c r="AD459" i="53"/>
  <c r="AD463" i="53"/>
  <c r="AD467" i="53"/>
  <c r="AD471" i="53"/>
  <c r="AD475" i="53"/>
  <c r="AD479" i="53"/>
  <c r="AD483" i="53"/>
  <c r="AD487" i="53"/>
  <c r="AD491" i="53"/>
  <c r="AD495" i="53"/>
  <c r="AD499" i="53"/>
  <c r="AD503" i="53"/>
  <c r="AD507" i="53"/>
  <c r="AD511" i="53"/>
  <c r="AD515" i="53"/>
  <c r="AD519" i="53"/>
  <c r="AD523" i="53"/>
  <c r="AD527" i="53"/>
  <c r="AD531" i="53"/>
  <c r="AD535" i="53"/>
  <c r="AD539" i="53"/>
  <c r="AD543" i="53"/>
  <c r="AD547" i="53"/>
  <c r="AD551" i="53"/>
  <c r="AD555" i="53"/>
  <c r="AD559" i="53"/>
  <c r="AD563" i="53"/>
  <c r="AD567" i="53"/>
  <c r="AD571" i="53"/>
  <c r="AD575" i="53"/>
  <c r="AD579" i="53"/>
  <c r="AD583" i="53"/>
  <c r="AD587" i="53"/>
  <c r="AD591" i="53"/>
  <c r="AD595" i="53"/>
  <c r="AD599" i="53"/>
  <c r="AD603" i="53"/>
  <c r="AD607" i="53"/>
  <c r="AD611" i="53"/>
  <c r="AD615" i="53"/>
  <c r="AD619" i="53"/>
  <c r="AD346" i="53"/>
  <c r="AD351" i="53"/>
  <c r="AD356" i="53"/>
  <c r="AD360" i="53"/>
  <c r="AD364" i="53"/>
  <c r="AD368" i="53"/>
  <c r="AD376" i="53"/>
  <c r="AD380" i="53"/>
  <c r="AD384" i="53"/>
  <c r="AD388" i="53"/>
  <c r="AD392" i="53"/>
  <c r="AD396" i="53"/>
  <c r="AD400" i="53"/>
  <c r="AD404" i="53"/>
  <c r="AD408" i="53"/>
  <c r="AD412" i="53"/>
  <c r="AD416" i="53"/>
  <c r="AD420" i="53"/>
  <c r="AD424" i="53"/>
  <c r="AD428" i="53"/>
  <c r="AD432" i="53"/>
  <c r="AD436" i="53"/>
  <c r="AD440" i="53"/>
  <c r="AD444" i="53"/>
  <c r="AD448" i="53"/>
  <c r="AD452" i="53"/>
  <c r="AD456" i="53"/>
  <c r="AD460" i="53"/>
  <c r="AD464" i="53"/>
  <c r="AD468" i="53"/>
  <c r="AD472" i="53"/>
  <c r="AD476" i="53"/>
  <c r="AD480" i="53"/>
  <c r="AD484" i="53"/>
  <c r="AD488" i="53"/>
  <c r="AD492" i="53"/>
  <c r="AD496" i="53"/>
  <c r="AD500" i="53"/>
  <c r="AD504" i="53"/>
  <c r="AD508" i="53"/>
  <c r="AD512" i="53"/>
  <c r="AD516" i="53"/>
  <c r="AD520" i="53"/>
  <c r="AD524" i="53"/>
  <c r="AD528" i="53"/>
  <c r="AD532" i="53"/>
  <c r="AD536" i="53"/>
  <c r="AD540" i="53"/>
  <c r="AD544" i="53"/>
  <c r="AD548" i="53"/>
  <c r="AD552" i="53"/>
  <c r="AD556" i="53"/>
  <c r="AD560" i="53"/>
  <c r="AD564" i="53"/>
  <c r="AD568" i="53"/>
  <c r="AD572" i="53"/>
  <c r="AD576" i="53"/>
  <c r="AD580" i="53"/>
  <c r="AD584" i="53"/>
  <c r="AD588" i="53"/>
  <c r="AD592" i="53"/>
  <c r="AD596" i="53"/>
  <c r="AD600" i="53"/>
  <c r="AD604" i="53"/>
  <c r="AD608" i="53"/>
  <c r="AD612" i="53"/>
  <c r="AD616" i="53"/>
  <c r="AD620" i="53"/>
  <c r="AD624" i="53"/>
  <c r="AD628" i="53"/>
  <c r="AD632" i="53"/>
  <c r="AD636" i="53"/>
  <c r="AD640" i="53"/>
  <c r="AD644" i="53"/>
  <c r="AD648" i="53"/>
  <c r="AD652" i="53"/>
  <c r="AD656" i="53"/>
  <c r="AD660" i="53"/>
  <c r="AD664" i="53"/>
  <c r="AD668" i="53"/>
  <c r="AD672" i="53"/>
  <c r="AD676" i="53"/>
  <c r="AD680" i="53"/>
  <c r="AD684" i="53"/>
  <c r="AD347" i="53"/>
  <c r="AD365" i="53"/>
  <c r="AD381" i="53"/>
  <c r="AD397" i="53"/>
  <c r="AD413" i="53"/>
  <c r="AD429" i="53"/>
  <c r="AD445" i="53"/>
  <c r="AD461" i="53"/>
  <c r="AD477" i="53"/>
  <c r="AD493" i="53"/>
  <c r="AD509" i="53"/>
  <c r="AD525" i="53"/>
  <c r="AD541" i="53"/>
  <c r="AD557" i="53"/>
  <c r="AD573" i="53"/>
  <c r="AD589" i="53"/>
  <c r="AD605" i="53"/>
  <c r="AD621" i="53"/>
  <c r="AD629" i="53"/>
  <c r="AD637" i="53"/>
  <c r="AD645" i="53"/>
  <c r="AD653" i="53"/>
  <c r="AD661" i="53"/>
  <c r="AD669" i="53"/>
  <c r="AD677" i="53"/>
  <c r="AD685" i="53"/>
  <c r="AD690" i="53"/>
  <c r="AD694" i="53"/>
  <c r="AD698" i="53"/>
  <c r="AD702" i="53"/>
  <c r="AD706" i="53"/>
  <c r="AD710" i="53"/>
  <c r="AD714" i="53"/>
  <c r="AD718" i="53"/>
  <c r="AD722" i="53"/>
  <c r="AD726" i="53"/>
  <c r="AD730" i="53"/>
  <c r="AD734" i="53"/>
  <c r="AD738" i="53"/>
  <c r="AD742" i="53"/>
  <c r="AD746" i="53"/>
  <c r="AD750" i="53"/>
  <c r="AD754" i="53"/>
  <c r="AD758" i="53"/>
  <c r="AD762" i="53"/>
  <c r="AD766" i="53"/>
  <c r="AD770" i="53"/>
  <c r="AD774" i="53"/>
  <c r="AD778" i="53"/>
  <c r="AD782" i="53"/>
  <c r="AD786" i="53"/>
  <c r="AD790" i="53"/>
  <c r="AD794" i="53"/>
  <c r="AD798" i="53"/>
  <c r="AD802" i="53"/>
  <c r="AD806" i="53"/>
  <c r="AD810" i="53"/>
  <c r="AD814" i="53"/>
  <c r="AD818" i="53"/>
  <c r="AD822" i="53"/>
  <c r="AD826" i="53"/>
  <c r="AD830" i="53"/>
  <c r="AD834" i="53"/>
  <c r="AD838" i="53"/>
  <c r="AD842" i="53"/>
  <c r="AD846" i="53"/>
  <c r="AD850" i="53"/>
  <c r="AD854" i="53"/>
  <c r="AD858" i="53"/>
  <c r="AD862" i="53"/>
  <c r="AD866" i="53"/>
  <c r="AD870" i="53"/>
  <c r="AD874" i="53"/>
  <c r="AD878" i="53"/>
  <c r="AD882" i="53"/>
  <c r="AD886" i="53"/>
  <c r="AD890" i="53"/>
  <c r="AD894" i="53"/>
  <c r="AD898" i="53"/>
  <c r="AD902" i="53"/>
  <c r="AD906" i="53"/>
  <c r="AD910" i="53"/>
  <c r="AD914" i="53"/>
  <c r="AD918" i="53"/>
  <c r="AD922" i="53"/>
  <c r="AD926" i="53"/>
  <c r="AD934" i="53"/>
  <c r="AD938" i="53"/>
  <c r="AD942" i="53"/>
  <c r="AD947" i="53"/>
  <c r="AD951" i="53"/>
  <c r="AD955" i="53"/>
  <c r="AD959" i="53"/>
  <c r="AD963" i="53"/>
  <c r="AD967" i="53"/>
  <c r="AD971" i="53"/>
  <c r="AD975" i="53"/>
  <c r="AD979" i="53"/>
  <c r="AD983" i="53"/>
  <c r="AD987" i="53"/>
  <c r="AD991" i="53"/>
  <c r="AD995" i="53"/>
  <c r="AD999" i="53"/>
  <c r="AD1003" i="53"/>
  <c r="AD1007" i="53"/>
  <c r="AD1011" i="53"/>
  <c r="AD1015" i="53"/>
  <c r="AD1019" i="53"/>
  <c r="AD1023" i="53"/>
  <c r="AD1027" i="53"/>
  <c r="AD353" i="53"/>
  <c r="AD369" i="53"/>
  <c r="AD385" i="53"/>
  <c r="AD401" i="53"/>
  <c r="AD417" i="53"/>
  <c r="AD433" i="53"/>
  <c r="AD449" i="53"/>
  <c r="AD465" i="53"/>
  <c r="AD481" i="53"/>
  <c r="AD497" i="53"/>
  <c r="AD513" i="53"/>
  <c r="AD529" i="53"/>
  <c r="AD545" i="53"/>
  <c r="AD561" i="53"/>
  <c r="AD577" i="53"/>
  <c r="AD593" i="53"/>
  <c r="AD609" i="53"/>
  <c r="AD623" i="53"/>
  <c r="AD631" i="53"/>
  <c r="AD639" i="53"/>
  <c r="AD647" i="53"/>
  <c r="AD655" i="53"/>
  <c r="AD663" i="53"/>
  <c r="AD671" i="53"/>
  <c r="AD679" i="53"/>
  <c r="AD687" i="53"/>
  <c r="AD691" i="53"/>
  <c r="AD695" i="53"/>
  <c r="AD699" i="53"/>
  <c r="AD703" i="53"/>
  <c r="AD707" i="53"/>
  <c r="AD711" i="53"/>
  <c r="AD715" i="53"/>
  <c r="AD719" i="53"/>
  <c r="AD723" i="53"/>
  <c r="AD727" i="53"/>
  <c r="AD731" i="53"/>
  <c r="AD735" i="53"/>
  <c r="AD739" i="53"/>
  <c r="AD743" i="53"/>
  <c r="AD747" i="53"/>
  <c r="AD751" i="53"/>
  <c r="AD755" i="53"/>
  <c r="AD759" i="53"/>
  <c r="AD763" i="53"/>
  <c r="AD767" i="53"/>
  <c r="AD771" i="53"/>
  <c r="AD775" i="53"/>
  <c r="AD779" i="53"/>
  <c r="AD783" i="53"/>
  <c r="AD787" i="53"/>
  <c r="AD791" i="53"/>
  <c r="AD795" i="53"/>
  <c r="AD799" i="53"/>
  <c r="AD803" i="53"/>
  <c r="AD807" i="53"/>
  <c r="AD815" i="53"/>
  <c r="AD819" i="53"/>
  <c r="AD823" i="53"/>
  <c r="AD827" i="53"/>
  <c r="AD831" i="53"/>
  <c r="AD835" i="53"/>
  <c r="AD839" i="53"/>
  <c r="AD843" i="53"/>
  <c r="AD847" i="53"/>
  <c r="AD851" i="53"/>
  <c r="AD855" i="53"/>
  <c r="AD859" i="53"/>
  <c r="AD863" i="53"/>
  <c r="AD867" i="53"/>
  <c r="AD871" i="53"/>
  <c r="AD875" i="53"/>
  <c r="AD879" i="53"/>
  <c r="AD883" i="53"/>
  <c r="AD887" i="53"/>
  <c r="AD891" i="53"/>
  <c r="AD895" i="53"/>
  <c r="AD899" i="53"/>
  <c r="AD903" i="53"/>
  <c r="AD907" i="53"/>
  <c r="AD911" i="53"/>
  <c r="AD915" i="53"/>
  <c r="AD919" i="53"/>
  <c r="AD923" i="53"/>
  <c r="AD357" i="53"/>
  <c r="AD373" i="53"/>
  <c r="AD389" i="53"/>
  <c r="AD405" i="53"/>
  <c r="AD421" i="53"/>
  <c r="AD437" i="53"/>
  <c r="AD453" i="53"/>
  <c r="AD469" i="53"/>
  <c r="AD485" i="53"/>
  <c r="AD501" i="53"/>
  <c r="AD517" i="53"/>
  <c r="AD533" i="53"/>
  <c r="AD549" i="53"/>
  <c r="AD565" i="53"/>
  <c r="AD581" i="53"/>
  <c r="AD613" i="53"/>
  <c r="AD625" i="53"/>
  <c r="AD633" i="53"/>
  <c r="AD641" i="53"/>
  <c r="AD649" i="53"/>
  <c r="AD657" i="53"/>
  <c r="AD665" i="53"/>
  <c r="AD673" i="53"/>
  <c r="AD681" i="53"/>
  <c r="AD688" i="53"/>
  <c r="AD692" i="53"/>
  <c r="AD696" i="53"/>
  <c r="AD700" i="53"/>
  <c r="AD704" i="53"/>
  <c r="AD708" i="53"/>
  <c r="AD712" i="53"/>
  <c r="AD716" i="53"/>
  <c r="AD720" i="53"/>
  <c r="AD724" i="53"/>
  <c r="AD728" i="53"/>
  <c r="AD732" i="53"/>
  <c r="AD736" i="53"/>
  <c r="AD740" i="53"/>
  <c r="AD744" i="53"/>
  <c r="AD748" i="53"/>
  <c r="AD752" i="53"/>
  <c r="AD756" i="53"/>
  <c r="AD760" i="53"/>
  <c r="AD764" i="53"/>
  <c r="AD768" i="53"/>
  <c r="AD772" i="53"/>
  <c r="AD776" i="53"/>
  <c r="AD780" i="53"/>
  <c r="AD784" i="53"/>
  <c r="AD788" i="53"/>
  <c r="AD792" i="53"/>
  <c r="AD796" i="53"/>
  <c r="AD800" i="53"/>
  <c r="AD804" i="53"/>
  <c r="AD808" i="53"/>
  <c r="AD812" i="53"/>
  <c r="AD816" i="53"/>
  <c r="AD820" i="53"/>
  <c r="AD824" i="53"/>
  <c r="AD828" i="53"/>
  <c r="AD832" i="53"/>
  <c r="AD836" i="53"/>
  <c r="AD840" i="53"/>
  <c r="AD844" i="53"/>
  <c r="AD848" i="53"/>
  <c r="AD852" i="53"/>
  <c r="AD856" i="53"/>
  <c r="AD860" i="53"/>
  <c r="AD864" i="53"/>
  <c r="AD868" i="53"/>
  <c r="AD872" i="53"/>
  <c r="AD876" i="53"/>
  <c r="AD880" i="53"/>
  <c r="AD884" i="53"/>
  <c r="AD888" i="53"/>
  <c r="AD892" i="53"/>
  <c r="AD896" i="53"/>
  <c r="AD900" i="53"/>
  <c r="AD904" i="53"/>
  <c r="AD908" i="53"/>
  <c r="AD912" i="53"/>
  <c r="AD916" i="53"/>
  <c r="AD920" i="53"/>
  <c r="AD924" i="53"/>
  <c r="AD928" i="53"/>
  <c r="AD932" i="53"/>
  <c r="AD936" i="53"/>
  <c r="AD940" i="53"/>
  <c r="AD944" i="53"/>
  <c r="AD949" i="53"/>
  <c r="AD953" i="53"/>
  <c r="AD957" i="53"/>
  <c r="AD961" i="53"/>
  <c r="AD965" i="53"/>
  <c r="AD969" i="53"/>
  <c r="AD973" i="53"/>
  <c r="AD977" i="53"/>
  <c r="AD981" i="53"/>
  <c r="AD985" i="53"/>
  <c r="AD989" i="53"/>
  <c r="AD993" i="53"/>
  <c r="AD997" i="53"/>
  <c r="AD1001" i="53"/>
  <c r="AD1005" i="53"/>
  <c r="AD1009" i="53"/>
  <c r="AD1013" i="53"/>
  <c r="AD1017" i="53"/>
  <c r="AD1021" i="53"/>
  <c r="AD1025" i="53"/>
  <c r="AD1029" i="53"/>
  <c r="AD361" i="53"/>
  <c r="AD425" i="53"/>
  <c r="AD489" i="53"/>
  <c r="AD553" i="53"/>
  <c r="AD617" i="53"/>
  <c r="AD651" i="53"/>
  <c r="AD683" i="53"/>
  <c r="AD701" i="53"/>
  <c r="AD717" i="53"/>
  <c r="AD733" i="53"/>
  <c r="AD749" i="53"/>
  <c r="AD765" i="53"/>
  <c r="AD781" i="53"/>
  <c r="AD797" i="53"/>
  <c r="AD813" i="53"/>
  <c r="AD829" i="53"/>
  <c r="AD845" i="53"/>
  <c r="AD861" i="53"/>
  <c r="AD877" i="53"/>
  <c r="AD893" i="53"/>
  <c r="AD909" i="53"/>
  <c r="AD925" i="53"/>
  <c r="AD933" i="53"/>
  <c r="AD941" i="53"/>
  <c r="AD950" i="53"/>
  <c r="AD958" i="53"/>
  <c r="AD966" i="53"/>
  <c r="AD974" i="53"/>
  <c r="AD982" i="53"/>
  <c r="AD990" i="53"/>
  <c r="AD998" i="53"/>
  <c r="AD1006" i="53"/>
  <c r="AD1014" i="53"/>
  <c r="AD1022" i="53"/>
  <c r="AD1030" i="53"/>
  <c r="AD1034" i="53"/>
  <c r="AD1038" i="53"/>
  <c r="AD1042" i="53"/>
  <c r="AD1046" i="53"/>
  <c r="AD1050" i="53"/>
  <c r="AD1054" i="53"/>
  <c r="AD1058" i="53"/>
  <c r="AD1062" i="53"/>
  <c r="AD1066" i="53"/>
  <c r="AD1070" i="53"/>
  <c r="AD1074" i="53"/>
  <c r="AD1078" i="53"/>
  <c r="AD1082" i="53"/>
  <c r="AD1086" i="53"/>
  <c r="AD1090" i="53"/>
  <c r="AD1094" i="53"/>
  <c r="AD1098" i="53"/>
  <c r="AD1102" i="53"/>
  <c r="AD1106" i="53"/>
  <c r="AD1110" i="53"/>
  <c r="AD1114" i="53"/>
  <c r="AD1118" i="53"/>
  <c r="AD1122" i="53"/>
  <c r="AD1126" i="53"/>
  <c r="AD1130" i="53"/>
  <c r="AD1134" i="53"/>
  <c r="AD1138" i="53"/>
  <c r="AD1142" i="53"/>
  <c r="AD1146" i="53"/>
  <c r="AD1150" i="53"/>
  <c r="AD1154" i="53"/>
  <c r="AD1158" i="53"/>
  <c r="AD1162" i="53"/>
  <c r="AD1166" i="53"/>
  <c r="AD1170" i="53"/>
  <c r="AD1174" i="53"/>
  <c r="AD1178" i="53"/>
  <c r="AD1182" i="53"/>
  <c r="AD1186" i="53"/>
  <c r="AD1190" i="53"/>
  <c r="AD1194" i="53"/>
  <c r="AD1198" i="53"/>
  <c r="AD1202" i="53"/>
  <c r="AD1206" i="53"/>
  <c r="AD1210" i="53"/>
  <c r="AD1214" i="53"/>
  <c r="AD1218" i="53"/>
  <c r="AD1222" i="53"/>
  <c r="AD1226" i="53"/>
  <c r="AD1230" i="53"/>
  <c r="AD1234" i="53"/>
  <c r="AD1238" i="53"/>
  <c r="AD1242" i="53"/>
  <c r="AD1246" i="53"/>
  <c r="AD1250" i="53"/>
  <c r="AD1254" i="53"/>
  <c r="AD1258" i="53"/>
  <c r="AD1262" i="53"/>
  <c r="AD1266" i="53"/>
  <c r="AD1270" i="53"/>
  <c r="AD1274" i="53"/>
  <c r="AD1278" i="53"/>
  <c r="AD1282" i="53"/>
  <c r="AD1286" i="53"/>
  <c r="AD1290" i="53"/>
  <c r="AD1294" i="53"/>
  <c r="AD1298" i="53"/>
  <c r="AD1302" i="53"/>
  <c r="AD1306" i="53"/>
  <c r="AD1310" i="53"/>
  <c r="AD1055" i="53"/>
  <c r="AD1071" i="53"/>
  <c r="AD1079" i="53"/>
  <c r="AD1087" i="53"/>
  <c r="AD1095" i="53"/>
  <c r="AD1099" i="53"/>
  <c r="AD1107" i="53"/>
  <c r="AD1115" i="53"/>
  <c r="AD1119" i="53"/>
  <c r="AD1127" i="53"/>
  <c r="AD1131" i="53"/>
  <c r="AD1139" i="53"/>
  <c r="AD1151" i="53"/>
  <c r="AD1155" i="53"/>
  <c r="AD1163" i="53"/>
  <c r="AD1175" i="53"/>
  <c r="AD1179" i="53"/>
  <c r="AD1187" i="53"/>
  <c r="AD1191" i="53"/>
  <c r="AD1199" i="53"/>
  <c r="AD1207" i="53"/>
  <c r="AD1211" i="53"/>
  <c r="AD1219" i="53"/>
  <c r="AD1227" i="53"/>
  <c r="AD1235" i="53"/>
  <c r="AD1243" i="53"/>
  <c r="AD1247" i="53"/>
  <c r="AD1255" i="53"/>
  <c r="AD1263" i="53"/>
  <c r="AD1267" i="53"/>
  <c r="AD1275" i="53"/>
  <c r="AD1279" i="53"/>
  <c r="AD1283" i="53"/>
  <c r="AD1291" i="53"/>
  <c r="AD1299" i="53"/>
  <c r="AD1303" i="53"/>
  <c r="AD1311" i="53"/>
  <c r="AD1061" i="53"/>
  <c r="AD1089" i="53"/>
  <c r="AD1097" i="53"/>
  <c r="AD1105" i="53"/>
  <c r="AD1113" i="53"/>
  <c r="AD1121" i="53"/>
  <c r="AD1129" i="53"/>
  <c r="AD1141" i="53"/>
  <c r="AD1149" i="53"/>
  <c r="AD1161" i="53"/>
  <c r="AD1169" i="53"/>
  <c r="AD1181" i="53"/>
  <c r="AD1193" i="53"/>
  <c r="AD1201" i="53"/>
  <c r="AD1213" i="53"/>
  <c r="AD1221" i="53"/>
  <c r="AD1229" i="53"/>
  <c r="AD1237" i="53"/>
  <c r="AD1245" i="53"/>
  <c r="AD1253" i="53"/>
  <c r="AD1261" i="53"/>
  <c r="AD377" i="53"/>
  <c r="AD441" i="53"/>
  <c r="AD505" i="53"/>
  <c r="AD569" i="53"/>
  <c r="AD627" i="53"/>
  <c r="AD659" i="53"/>
  <c r="AD689" i="53"/>
  <c r="AD705" i="53"/>
  <c r="AD721" i="53"/>
  <c r="AD737" i="53"/>
  <c r="AD753" i="53"/>
  <c r="AD769" i="53"/>
  <c r="AD785" i="53"/>
  <c r="AD801" i="53"/>
  <c r="AD817" i="53"/>
  <c r="AD833" i="53"/>
  <c r="AD849" i="53"/>
  <c r="AD865" i="53"/>
  <c r="AD881" i="53"/>
  <c r="AD897" i="53"/>
  <c r="AD913" i="53"/>
  <c r="AD927" i="53"/>
  <c r="AD935" i="53"/>
  <c r="AD943" i="53"/>
  <c r="AD952" i="53"/>
  <c r="AD960" i="53"/>
  <c r="AD968" i="53"/>
  <c r="AD976" i="53"/>
  <c r="AD984" i="53"/>
  <c r="AD992" i="53"/>
  <c r="AD1000" i="53"/>
  <c r="AD1008" i="53"/>
  <c r="AD1016" i="53"/>
  <c r="AD1024" i="53"/>
  <c r="AD1031" i="53"/>
  <c r="AD1035" i="53"/>
  <c r="AD1039" i="53"/>
  <c r="AD1043" i="53"/>
  <c r="AD1047" i="53"/>
  <c r="AD1051" i="53"/>
  <c r="AD1059" i="53"/>
  <c r="AD1063" i="53"/>
  <c r="AD1067" i="53"/>
  <c r="AD1075" i="53"/>
  <c r="AD1083" i="53"/>
  <c r="AD1091" i="53"/>
  <c r="AD1103" i="53"/>
  <c r="AD1111" i="53"/>
  <c r="AD1123" i="53"/>
  <c r="AD1135" i="53"/>
  <c r="AD1147" i="53"/>
  <c r="AD1159" i="53"/>
  <c r="AD1171" i="53"/>
  <c r="AD1183" i="53"/>
  <c r="AD1195" i="53"/>
  <c r="AD1215" i="53"/>
  <c r="AD1223" i="53"/>
  <c r="AD1231" i="53"/>
  <c r="AD1251" i="53"/>
  <c r="AD1287" i="53"/>
  <c r="AD1307" i="53"/>
  <c r="AD1081" i="53"/>
  <c r="AD1137" i="53"/>
  <c r="AD1157" i="53"/>
  <c r="AD1173" i="53"/>
  <c r="AD1189" i="53"/>
  <c r="AD1205" i="53"/>
  <c r="AD393" i="53"/>
  <c r="AD457" i="53"/>
  <c r="AD521" i="53"/>
  <c r="AD585" i="53"/>
  <c r="AD635" i="53"/>
  <c r="AD667" i="53"/>
  <c r="AD693" i="53"/>
  <c r="AD709" i="53"/>
  <c r="AD725" i="53"/>
  <c r="AD741" i="53"/>
  <c r="AD757" i="53"/>
  <c r="AD773" i="53"/>
  <c r="AD789" i="53"/>
  <c r="AD805" i="53"/>
  <c r="AD821" i="53"/>
  <c r="AD837" i="53"/>
  <c r="AD853" i="53"/>
  <c r="AD869" i="53"/>
  <c r="AD885" i="53"/>
  <c r="AD901" i="53"/>
  <c r="AD917" i="53"/>
  <c r="AD929" i="53"/>
  <c r="AD937" i="53"/>
  <c r="AD945" i="53"/>
  <c r="AD954" i="53"/>
  <c r="AD962" i="53"/>
  <c r="AD970" i="53"/>
  <c r="AD978" i="53"/>
  <c r="AD986" i="53"/>
  <c r="AD994" i="53"/>
  <c r="AD1002" i="53"/>
  <c r="AD1010" i="53"/>
  <c r="AD1018" i="53"/>
  <c r="AD1026" i="53"/>
  <c r="AD1032" i="53"/>
  <c r="AD1036" i="53"/>
  <c r="AD1040" i="53"/>
  <c r="AD1044" i="53"/>
  <c r="AD1048" i="53"/>
  <c r="AD1052" i="53"/>
  <c r="AD1056" i="53"/>
  <c r="AD1060" i="53"/>
  <c r="AD1064" i="53"/>
  <c r="AD1068" i="53"/>
  <c r="AD1072" i="53"/>
  <c r="AD1076" i="53"/>
  <c r="AD1080" i="53"/>
  <c r="AD1084" i="53"/>
  <c r="AD1088" i="53"/>
  <c r="AD1092" i="53"/>
  <c r="AD1096" i="53"/>
  <c r="AD1100" i="53"/>
  <c r="AD1104" i="53"/>
  <c r="AD1108" i="53"/>
  <c r="AD1112" i="53"/>
  <c r="AD1116" i="53"/>
  <c r="AD1120" i="53"/>
  <c r="AD1124" i="53"/>
  <c r="AD1128" i="53"/>
  <c r="AD1132" i="53"/>
  <c r="AD1136" i="53"/>
  <c r="AD1140" i="53"/>
  <c r="AD1144" i="53"/>
  <c r="AD1148" i="53"/>
  <c r="AD1152" i="53"/>
  <c r="AD1156" i="53"/>
  <c r="AD1160" i="53"/>
  <c r="AD1164" i="53"/>
  <c r="AD1168" i="53"/>
  <c r="AD1172" i="53"/>
  <c r="AD1176" i="53"/>
  <c r="AD1180" i="53"/>
  <c r="AD1184" i="53"/>
  <c r="AD1188" i="53"/>
  <c r="AD1192" i="53"/>
  <c r="AD1196" i="53"/>
  <c r="AD1200" i="53"/>
  <c r="AD1204" i="53"/>
  <c r="AD1208" i="53"/>
  <c r="AD1212" i="53"/>
  <c r="AD1216" i="53"/>
  <c r="AD1220" i="53"/>
  <c r="AD1224" i="53"/>
  <c r="AD1228" i="53"/>
  <c r="AD1232" i="53"/>
  <c r="AD1236" i="53"/>
  <c r="AD1240" i="53"/>
  <c r="AD1244" i="53"/>
  <c r="AD1248" i="53"/>
  <c r="AD1252" i="53"/>
  <c r="AD1256" i="53"/>
  <c r="AD1260" i="53"/>
  <c r="AD1264" i="53"/>
  <c r="AD1268" i="53"/>
  <c r="AD1272" i="53"/>
  <c r="AD1276" i="53"/>
  <c r="AD1280" i="53"/>
  <c r="AD1284" i="53"/>
  <c r="AD1288" i="53"/>
  <c r="AD1292" i="53"/>
  <c r="AD1296" i="53"/>
  <c r="AD1300" i="53"/>
  <c r="AD1304" i="53"/>
  <c r="AD1308" i="53"/>
  <c r="AD15" i="53"/>
  <c r="AD409" i="53"/>
  <c r="AD473" i="53"/>
  <c r="AD537" i="53"/>
  <c r="AD601" i="53"/>
  <c r="AD643" i="53"/>
  <c r="AD675" i="53"/>
  <c r="AD697" i="53"/>
  <c r="AD713" i="53"/>
  <c r="AD729" i="53"/>
  <c r="AD745" i="53"/>
  <c r="AD761" i="53"/>
  <c r="AD777" i="53"/>
  <c r="AD793" i="53"/>
  <c r="AD809" i="53"/>
  <c r="AD825" i="53"/>
  <c r="AD841" i="53"/>
  <c r="AD857" i="53"/>
  <c r="AD873" i="53"/>
  <c r="AD889" i="53"/>
  <c r="AD905" i="53"/>
  <c r="AD921" i="53"/>
  <c r="AD931" i="53"/>
  <c r="AD939" i="53"/>
  <c r="AD948" i="53"/>
  <c r="AD956" i="53"/>
  <c r="AD964" i="53"/>
  <c r="AD972" i="53"/>
  <c r="AD980" i="53"/>
  <c r="AD988" i="53"/>
  <c r="AD996" i="53"/>
  <c r="AD1004" i="53"/>
  <c r="AD1012" i="53"/>
  <c r="AD1020" i="53"/>
  <c r="AD1028" i="53"/>
  <c r="AD1033" i="53"/>
  <c r="AD1037" i="53"/>
  <c r="AD1041" i="53"/>
  <c r="AD1045" i="53"/>
  <c r="AD1049" i="53"/>
  <c r="AD1053" i="53"/>
  <c r="AD1057" i="53"/>
  <c r="AD1065" i="53"/>
  <c r="AD1069" i="53"/>
  <c r="AD1073" i="53"/>
  <c r="AD1077" i="53"/>
  <c r="AD1093" i="53"/>
  <c r="AD1101" i="53"/>
  <c r="AD1109" i="53"/>
  <c r="AD1117" i="53"/>
  <c r="AD1125" i="53"/>
  <c r="AD1133" i="53"/>
  <c r="AD1145" i="53"/>
  <c r="AD1153" i="53"/>
  <c r="AD1165" i="53"/>
  <c r="AD1177" i="53"/>
  <c r="AD1185" i="53"/>
  <c r="AD1197" i="53"/>
  <c r="AD1209" i="53"/>
  <c r="AD1217" i="53"/>
  <c r="AD1225" i="53"/>
  <c r="AD1233" i="53"/>
  <c r="AD1241" i="53"/>
  <c r="AD1249" i="53"/>
  <c r="AD1257" i="53"/>
  <c r="AD1265" i="53"/>
  <c r="AD1281" i="53"/>
  <c r="AD1297" i="53"/>
  <c r="AD1285" i="53"/>
  <c r="AD1293" i="53"/>
  <c r="AD1269" i="53"/>
  <c r="AD1301" i="53"/>
  <c r="AD1277" i="53"/>
  <c r="AD1309" i="53"/>
  <c r="AD1273" i="53"/>
  <c r="AD1289" i="53"/>
  <c r="AD1305" i="53"/>
  <c r="X1069" i="15"/>
  <c r="U1069" i="15" s="1"/>
  <c r="X238" i="15"/>
  <c r="U238" i="15" s="1"/>
  <c r="X239" i="15"/>
  <c r="U239" i="15" s="1"/>
  <c r="X240" i="15"/>
  <c r="T240" i="15" s="1"/>
  <c r="X241" i="15"/>
  <c r="T241" i="15" s="1"/>
  <c r="X242" i="15"/>
  <c r="T242" i="15" s="1"/>
  <c r="X243" i="15"/>
  <c r="T243" i="15" s="1"/>
  <c r="X244" i="15"/>
  <c r="T244" i="15" s="1"/>
  <c r="X245" i="15"/>
  <c r="T245" i="15" s="1"/>
  <c r="X246" i="15"/>
  <c r="T246" i="15" s="1"/>
  <c r="X247" i="15"/>
  <c r="T247" i="15" s="1"/>
  <c r="X248" i="15"/>
  <c r="T248" i="15" s="1"/>
  <c r="X249" i="15"/>
  <c r="T249" i="15" s="1"/>
  <c r="X250" i="15"/>
  <c r="T250" i="15" s="1"/>
  <c r="X251" i="15"/>
  <c r="T251" i="15" s="1"/>
  <c r="X252" i="15"/>
  <c r="T252" i="15" s="1"/>
  <c r="X253" i="15"/>
  <c r="T253" i="15" s="1"/>
  <c r="X254" i="15"/>
  <c r="T254" i="15" s="1"/>
  <c r="X255" i="15"/>
  <c r="T255" i="15" s="1"/>
  <c r="X256" i="15"/>
  <c r="T256" i="15" s="1"/>
  <c r="X257" i="15"/>
  <c r="W257" i="15" s="1"/>
  <c r="X258" i="15"/>
  <c r="W258" i="15" s="1"/>
  <c r="X259" i="15"/>
  <c r="T259" i="15" s="1"/>
  <c r="X260" i="15"/>
  <c r="T260" i="15" s="1"/>
  <c r="X261" i="15"/>
  <c r="T261" i="15" s="1"/>
  <c r="X262" i="15"/>
  <c r="X263" i="15"/>
  <c r="T263" i="15" s="1"/>
  <c r="X264" i="15"/>
  <c r="X265" i="15"/>
  <c r="T265" i="15" s="1"/>
  <c r="X266" i="15"/>
  <c r="T266" i="15" s="1"/>
  <c r="X267" i="15"/>
  <c r="T267" i="15" s="1"/>
  <c r="X268" i="15"/>
  <c r="T268" i="15" s="1"/>
  <c r="X269" i="15"/>
  <c r="T269" i="15" s="1"/>
  <c r="X270" i="15"/>
  <c r="U270" i="15" s="1"/>
  <c r="X271" i="15"/>
  <c r="T271" i="15" s="1"/>
  <c r="X272" i="15"/>
  <c r="X273" i="15"/>
  <c r="T273" i="15" s="1"/>
  <c r="X274" i="15"/>
  <c r="T274" i="15" s="1"/>
  <c r="X275" i="15"/>
  <c r="T275" i="15" s="1"/>
  <c r="X276" i="15"/>
  <c r="T276" i="15" s="1"/>
  <c r="X277" i="15"/>
  <c r="T277" i="15" s="1"/>
  <c r="X278" i="15"/>
  <c r="X279" i="15"/>
  <c r="T279" i="15" s="1"/>
  <c r="X280" i="15"/>
  <c r="X281" i="15"/>
  <c r="T281" i="15" s="1"/>
  <c r="X282" i="15"/>
  <c r="T282" i="15" s="1"/>
  <c r="X283" i="15"/>
  <c r="X284" i="15"/>
  <c r="V284" i="15" s="1"/>
  <c r="X285" i="15"/>
  <c r="W285" i="15" s="1"/>
  <c r="X286" i="15"/>
  <c r="X287" i="15"/>
  <c r="W287" i="15" s="1"/>
  <c r="X288" i="15"/>
  <c r="X289" i="15"/>
  <c r="W289" i="15" s="1"/>
  <c r="X290" i="15"/>
  <c r="V290" i="15" s="1"/>
  <c r="X291" i="15"/>
  <c r="W291" i="15" s="1"/>
  <c r="X292" i="15"/>
  <c r="T292" i="15" s="1"/>
  <c r="X293" i="15"/>
  <c r="T293" i="15" s="1"/>
  <c r="X294" i="15"/>
  <c r="X295" i="15"/>
  <c r="X296" i="15"/>
  <c r="W296" i="15" s="1"/>
  <c r="X297" i="15"/>
  <c r="T297" i="15" s="1"/>
  <c r="X298" i="15"/>
  <c r="U298" i="15" s="1"/>
  <c r="X299" i="15"/>
  <c r="U299" i="15" s="1"/>
  <c r="X300" i="15"/>
  <c r="U300" i="15" s="1"/>
  <c r="X301" i="15"/>
  <c r="X302" i="15"/>
  <c r="W302" i="15" s="1"/>
  <c r="X303" i="15"/>
  <c r="W303" i="15" s="1"/>
  <c r="X304" i="15"/>
  <c r="W304" i="15" s="1"/>
  <c r="X305" i="15"/>
  <c r="W305" i="15" s="1"/>
  <c r="X306" i="15"/>
  <c r="X307" i="15"/>
  <c r="W307" i="15" s="1"/>
  <c r="X309" i="15"/>
  <c r="W309" i="15" s="1"/>
  <c r="X310" i="15"/>
  <c r="W310" i="15" s="1"/>
  <c r="X311" i="15"/>
  <c r="W311" i="15" s="1"/>
  <c r="X312" i="15"/>
  <c r="X313" i="15"/>
  <c r="W313" i="15" s="1"/>
  <c r="X314" i="15"/>
  <c r="X315" i="15"/>
  <c r="W315" i="15" s="1"/>
  <c r="X317" i="15"/>
  <c r="W317" i="15" s="1"/>
  <c r="X318" i="15"/>
  <c r="X319" i="15"/>
  <c r="X320" i="15"/>
  <c r="W320" i="15" s="1"/>
  <c r="X321" i="15"/>
  <c r="W321" i="15" s="1"/>
  <c r="X322" i="15"/>
  <c r="X323" i="15"/>
  <c r="X325" i="15"/>
  <c r="W325" i="15" s="1"/>
  <c r="X326" i="15"/>
  <c r="W326" i="15" s="1"/>
  <c r="X327" i="15"/>
  <c r="X328" i="15"/>
  <c r="X329" i="15"/>
  <c r="W329" i="15" s="1"/>
  <c r="X330" i="15"/>
  <c r="T330" i="15" s="1"/>
  <c r="X331" i="15"/>
  <c r="X333" i="15"/>
  <c r="X334" i="15"/>
  <c r="T334" i="15" s="1"/>
  <c r="X335" i="15"/>
  <c r="T335" i="15" s="1"/>
  <c r="X336" i="15"/>
  <c r="X337" i="15"/>
  <c r="X338" i="15"/>
  <c r="T338" i="15" s="1"/>
  <c r="X339" i="15"/>
  <c r="T339" i="15" s="1"/>
  <c r="X340" i="15"/>
  <c r="X341" i="15"/>
  <c r="X342" i="15"/>
  <c r="T342" i="15" s="1"/>
  <c r="X343" i="15"/>
  <c r="T343" i="15" s="1"/>
  <c r="X344" i="15"/>
  <c r="X345" i="15"/>
  <c r="X346" i="15"/>
  <c r="T346" i="15" s="1"/>
  <c r="X347" i="15"/>
  <c r="T347" i="15" s="1"/>
  <c r="X348" i="15"/>
  <c r="X349" i="15"/>
  <c r="X350" i="15"/>
  <c r="T350" i="15" s="1"/>
  <c r="X351" i="15"/>
  <c r="T351" i="15" s="1"/>
  <c r="X352" i="15"/>
  <c r="X353" i="15"/>
  <c r="U353" i="15" s="1"/>
  <c r="X354" i="15"/>
  <c r="X355" i="15"/>
  <c r="U355" i="15" s="1"/>
  <c r="X356" i="15"/>
  <c r="T356" i="15" s="1"/>
  <c r="X357" i="15"/>
  <c r="X358" i="15"/>
  <c r="X359" i="15"/>
  <c r="T359" i="15" s="1"/>
  <c r="X360" i="15"/>
  <c r="T360" i="15" s="1"/>
  <c r="X361" i="15"/>
  <c r="X362" i="15"/>
  <c r="X363" i="15"/>
  <c r="T363" i="15" s="1"/>
  <c r="X364" i="15"/>
  <c r="T364" i="15" s="1"/>
  <c r="X365" i="15"/>
  <c r="X366" i="15"/>
  <c r="X367" i="15"/>
  <c r="T367" i="15" s="1"/>
  <c r="X368" i="15"/>
  <c r="T368" i="15" s="1"/>
  <c r="X369" i="15"/>
  <c r="X370" i="15"/>
  <c r="X371" i="15"/>
  <c r="T371" i="15" s="1"/>
  <c r="X372" i="15"/>
  <c r="T372" i="15" s="1"/>
  <c r="X373" i="15"/>
  <c r="X374" i="15"/>
  <c r="X375" i="15"/>
  <c r="T375" i="15" s="1"/>
  <c r="X376" i="15"/>
  <c r="T376" i="15" s="1"/>
  <c r="X377" i="15"/>
  <c r="X378" i="15"/>
  <c r="X379" i="15"/>
  <c r="T379" i="15" s="1"/>
  <c r="X380" i="15"/>
  <c r="T380" i="15" s="1"/>
  <c r="X382" i="15"/>
  <c r="X383" i="15"/>
  <c r="X384" i="15"/>
  <c r="T384" i="15" s="1"/>
  <c r="X385" i="15"/>
  <c r="T385" i="15" s="1"/>
  <c r="X386" i="15"/>
  <c r="X388" i="15"/>
  <c r="X389" i="15"/>
  <c r="T389" i="15" s="1"/>
  <c r="X390" i="15"/>
  <c r="T390" i="15" s="1"/>
  <c r="X391" i="15"/>
  <c r="X392" i="15"/>
  <c r="X394" i="15"/>
  <c r="T394" i="15" s="1"/>
  <c r="X395" i="15"/>
  <c r="T395" i="15" s="1"/>
  <c r="X396" i="15"/>
  <c r="T396" i="15" s="1"/>
  <c r="X397" i="15"/>
  <c r="T397" i="15" s="1"/>
  <c r="X398" i="15"/>
  <c r="T398" i="15" s="1"/>
  <c r="X399" i="15"/>
  <c r="X400" i="15"/>
  <c r="T400" i="15" s="1"/>
  <c r="X401" i="15"/>
  <c r="U401" i="15" s="1"/>
  <c r="X402" i="15"/>
  <c r="U402" i="15" s="1"/>
  <c r="X403" i="15"/>
  <c r="U403" i="15" s="1"/>
  <c r="X404" i="15"/>
  <c r="U404" i="15" s="1"/>
  <c r="X405" i="15"/>
  <c r="U405" i="15" s="1"/>
  <c r="X406" i="15"/>
  <c r="U406" i="15" s="1"/>
  <c r="X407" i="15"/>
  <c r="U407" i="15" s="1"/>
  <c r="X408" i="15"/>
  <c r="U408" i="15" s="1"/>
  <c r="X409" i="15"/>
  <c r="U409" i="15" s="1"/>
  <c r="X410" i="15"/>
  <c r="U410" i="15" s="1"/>
  <c r="X411" i="15"/>
  <c r="U411" i="15" s="1"/>
  <c r="X412" i="15"/>
  <c r="U412" i="15" s="1"/>
  <c r="X413" i="15"/>
  <c r="U413" i="15" s="1"/>
  <c r="X414" i="15"/>
  <c r="U414" i="15" s="1"/>
  <c r="X415" i="15"/>
  <c r="U415" i="15" s="1"/>
  <c r="X416" i="15"/>
  <c r="U416" i="15" s="1"/>
  <c r="X417" i="15"/>
  <c r="U417" i="15" s="1"/>
  <c r="X418" i="15"/>
  <c r="U418" i="15" s="1"/>
  <c r="X419" i="15"/>
  <c r="U419" i="15" s="1"/>
  <c r="X420" i="15"/>
  <c r="U420" i="15" s="1"/>
  <c r="X421" i="15"/>
  <c r="U421" i="15" s="1"/>
  <c r="X422" i="15"/>
  <c r="U422" i="15" s="1"/>
  <c r="X423" i="15"/>
  <c r="U423" i="15" s="1"/>
  <c r="X424" i="15"/>
  <c r="U424" i="15" s="1"/>
  <c r="X425" i="15"/>
  <c r="U425" i="15" s="1"/>
  <c r="X426" i="15"/>
  <c r="U426" i="15" s="1"/>
  <c r="X427" i="15"/>
  <c r="U427" i="15" s="1"/>
  <c r="X428" i="15"/>
  <c r="U428" i="15" s="1"/>
  <c r="X429" i="15"/>
  <c r="U429" i="15" s="1"/>
  <c r="X430" i="15"/>
  <c r="U430" i="15" s="1"/>
  <c r="X431" i="15"/>
  <c r="U431" i="15" s="1"/>
  <c r="X432" i="15"/>
  <c r="U432" i="15" s="1"/>
  <c r="X433" i="15"/>
  <c r="U433" i="15" s="1"/>
  <c r="X434" i="15"/>
  <c r="X435" i="15"/>
  <c r="X436" i="15"/>
  <c r="X437" i="15"/>
  <c r="U437" i="15" s="1"/>
  <c r="X438" i="15"/>
  <c r="U438" i="15" s="1"/>
  <c r="X439" i="15"/>
  <c r="U439" i="15" s="1"/>
  <c r="X440" i="15"/>
  <c r="U440" i="15" s="1"/>
  <c r="X441" i="15"/>
  <c r="U441" i="15" s="1"/>
  <c r="X442" i="15"/>
  <c r="U442" i="15" s="1"/>
  <c r="X443" i="15"/>
  <c r="T443" i="15" s="1"/>
  <c r="X444" i="15"/>
  <c r="T444" i="15" s="1"/>
  <c r="X445" i="15"/>
  <c r="T445" i="15" s="1"/>
  <c r="X446" i="15"/>
  <c r="T446" i="15" s="1"/>
  <c r="X447" i="15"/>
  <c r="T447" i="15" s="1"/>
  <c r="X448" i="15"/>
  <c r="T448" i="15" s="1"/>
  <c r="X449" i="15"/>
  <c r="T449" i="15" s="1"/>
  <c r="X450" i="15"/>
  <c r="T450" i="15" s="1"/>
  <c r="X451" i="15"/>
  <c r="T451" i="15" s="1"/>
  <c r="X452" i="15"/>
  <c r="T452" i="15" s="1"/>
  <c r="X453" i="15"/>
  <c r="T453" i="15" s="1"/>
  <c r="X454" i="15"/>
  <c r="T454" i="15" s="1"/>
  <c r="X455" i="15"/>
  <c r="T455" i="15" s="1"/>
  <c r="X456" i="15"/>
  <c r="T456" i="15" s="1"/>
  <c r="X457" i="15"/>
  <c r="T457" i="15" s="1"/>
  <c r="X458" i="15"/>
  <c r="T458" i="15" s="1"/>
  <c r="X459" i="15"/>
  <c r="T459" i="15" s="1"/>
  <c r="X460" i="15"/>
  <c r="T460" i="15" s="1"/>
  <c r="X461" i="15"/>
  <c r="W461" i="15" s="1"/>
  <c r="X462" i="15"/>
  <c r="W462" i="15" s="1"/>
  <c r="X463" i="15"/>
  <c r="W463" i="15" s="1"/>
  <c r="X464" i="15"/>
  <c r="W464" i="15" s="1"/>
  <c r="X465" i="15"/>
  <c r="W465" i="15" s="1"/>
  <c r="X466" i="15"/>
  <c r="W466" i="15" s="1"/>
  <c r="X467" i="15"/>
  <c r="W467" i="15" s="1"/>
  <c r="X468" i="15"/>
  <c r="W468" i="15" s="1"/>
  <c r="X469" i="15"/>
  <c r="W469" i="15" s="1"/>
  <c r="X470" i="15"/>
  <c r="W470" i="15" s="1"/>
  <c r="X471" i="15"/>
  <c r="W471" i="15" s="1"/>
  <c r="X472" i="15"/>
  <c r="W472" i="15" s="1"/>
  <c r="X473" i="15"/>
  <c r="W473" i="15" s="1"/>
  <c r="X474" i="15"/>
  <c r="W474" i="15" s="1"/>
  <c r="X475" i="15"/>
  <c r="W475" i="15" s="1"/>
  <c r="X476" i="15"/>
  <c r="W476" i="15" s="1"/>
  <c r="X477" i="15"/>
  <c r="W477" i="15" s="1"/>
  <c r="X478" i="15"/>
  <c r="W478" i="15" s="1"/>
  <c r="X479" i="15"/>
  <c r="W479" i="15" s="1"/>
  <c r="X480" i="15"/>
  <c r="W480" i="15" s="1"/>
  <c r="X481" i="15"/>
  <c r="W481" i="15" s="1"/>
  <c r="X482" i="15"/>
  <c r="W482" i="15" s="1"/>
  <c r="X483" i="15"/>
  <c r="W483" i="15" s="1"/>
  <c r="X484" i="15"/>
  <c r="W484" i="15" s="1"/>
  <c r="X485" i="15"/>
  <c r="W485" i="15" s="1"/>
  <c r="X486" i="15"/>
  <c r="W486" i="15" s="1"/>
  <c r="X487" i="15"/>
  <c r="W487" i="15" s="1"/>
  <c r="X488" i="15"/>
  <c r="W488" i="15" s="1"/>
  <c r="X489" i="15"/>
  <c r="W489" i="15" s="1"/>
  <c r="X490" i="15"/>
  <c r="W490" i="15" s="1"/>
  <c r="X491" i="15"/>
  <c r="W491" i="15" s="1"/>
  <c r="X492" i="15"/>
  <c r="W492" i="15" s="1"/>
  <c r="X493" i="15"/>
  <c r="W493" i="15" s="1"/>
  <c r="X494" i="15"/>
  <c r="W494" i="15" s="1"/>
  <c r="X495" i="15"/>
  <c r="W495" i="15" s="1"/>
  <c r="X496" i="15"/>
  <c r="X497" i="15"/>
  <c r="X498" i="15"/>
  <c r="X499" i="15"/>
  <c r="X500" i="15"/>
  <c r="X501" i="15"/>
  <c r="X502" i="15"/>
  <c r="X503" i="15"/>
  <c r="X504" i="15"/>
  <c r="X505" i="15"/>
  <c r="X506" i="15"/>
  <c r="X507" i="15"/>
  <c r="X508" i="15"/>
  <c r="X509" i="15"/>
  <c r="U509" i="15" s="1"/>
  <c r="X510" i="15"/>
  <c r="T510" i="15" s="1"/>
  <c r="X511" i="15"/>
  <c r="U511" i="15" s="1"/>
  <c r="X512" i="15"/>
  <c r="T512" i="15" s="1"/>
  <c r="X513" i="15"/>
  <c r="U513" i="15" s="1"/>
  <c r="X514" i="15"/>
  <c r="T514" i="15" s="1"/>
  <c r="X515" i="15"/>
  <c r="X516" i="15"/>
  <c r="T516" i="15" s="1"/>
  <c r="X517" i="15"/>
  <c r="T517" i="15" s="1"/>
  <c r="X518" i="15"/>
  <c r="T518" i="15" s="1"/>
  <c r="X519" i="15"/>
  <c r="U519" i="15" s="1"/>
  <c r="X520" i="15"/>
  <c r="X521" i="15"/>
  <c r="U521" i="15" s="1"/>
  <c r="X522" i="15"/>
  <c r="T522" i="15" s="1"/>
  <c r="X523" i="15"/>
  <c r="X524" i="15"/>
  <c r="X525" i="15"/>
  <c r="W525" i="15" s="1"/>
  <c r="X526" i="15"/>
  <c r="X527" i="15"/>
  <c r="X528" i="15"/>
  <c r="X529" i="15"/>
  <c r="X530" i="15"/>
  <c r="X531" i="15"/>
  <c r="X532" i="15"/>
  <c r="X533" i="15"/>
  <c r="X534" i="15"/>
  <c r="X535" i="15"/>
  <c r="X536" i="15"/>
  <c r="X537" i="15"/>
  <c r="X538" i="15"/>
  <c r="X539" i="15"/>
  <c r="X540" i="15"/>
  <c r="X541" i="15"/>
  <c r="X542" i="15"/>
  <c r="X543" i="15"/>
  <c r="X544" i="15"/>
  <c r="X545" i="15"/>
  <c r="X546" i="15"/>
  <c r="X547" i="15"/>
  <c r="X548" i="15"/>
  <c r="W548" i="15" s="1"/>
  <c r="X549" i="15"/>
  <c r="X550" i="15"/>
  <c r="X551" i="15"/>
  <c r="X552" i="15"/>
  <c r="W552" i="15" s="1"/>
  <c r="X553" i="15"/>
  <c r="X554" i="15"/>
  <c r="X555" i="15"/>
  <c r="X556" i="15"/>
  <c r="W556" i="15" s="1"/>
  <c r="X557" i="15"/>
  <c r="X558" i="15"/>
  <c r="X559" i="15"/>
  <c r="X560" i="15"/>
  <c r="W560" i="15" s="1"/>
  <c r="X561" i="15"/>
  <c r="X562" i="15"/>
  <c r="X563" i="15"/>
  <c r="X564" i="15"/>
  <c r="W564" i="15" s="1"/>
  <c r="X565" i="15"/>
  <c r="X566" i="15"/>
  <c r="X567" i="15"/>
  <c r="T567" i="15" s="1"/>
  <c r="X568" i="15"/>
  <c r="X569" i="15"/>
  <c r="T569" i="15" s="1"/>
  <c r="X570" i="15"/>
  <c r="T570" i="15" s="1"/>
  <c r="X571" i="15"/>
  <c r="T571" i="15" s="1"/>
  <c r="X572" i="15"/>
  <c r="V572" i="15" s="1"/>
  <c r="X573" i="15"/>
  <c r="T573" i="15" s="1"/>
  <c r="X574" i="15"/>
  <c r="V574" i="15" s="1"/>
  <c r="X575" i="15"/>
  <c r="T575" i="15" s="1"/>
  <c r="X576" i="15"/>
  <c r="X577" i="15"/>
  <c r="T577" i="15" s="1"/>
  <c r="X578" i="15"/>
  <c r="T578" i="15" s="1"/>
  <c r="X579" i="15"/>
  <c r="T579" i="15" s="1"/>
  <c r="X580" i="15"/>
  <c r="X581" i="15"/>
  <c r="T581" i="15" s="1"/>
  <c r="X582" i="15"/>
  <c r="X583" i="15"/>
  <c r="T583" i="15" s="1"/>
  <c r="X584" i="15"/>
  <c r="X585" i="15"/>
  <c r="T585" i="15" s="1"/>
  <c r="X586" i="15"/>
  <c r="T586" i="15" s="1"/>
  <c r="X587" i="15"/>
  <c r="T587" i="15" s="1"/>
  <c r="X588" i="15"/>
  <c r="V588" i="15" s="1"/>
  <c r="X589" i="15"/>
  <c r="T589" i="15" s="1"/>
  <c r="X590" i="15"/>
  <c r="V590" i="15" s="1"/>
  <c r="X591" i="15"/>
  <c r="T591" i="15" s="1"/>
  <c r="X592" i="15"/>
  <c r="X593" i="15"/>
  <c r="T593" i="15" s="1"/>
  <c r="X594" i="15"/>
  <c r="T594" i="15" s="1"/>
  <c r="X595" i="15"/>
  <c r="T595" i="15" s="1"/>
  <c r="X596" i="15"/>
  <c r="X597" i="15"/>
  <c r="T597" i="15" s="1"/>
  <c r="X598" i="15"/>
  <c r="X599" i="15"/>
  <c r="T599" i="15" s="1"/>
  <c r="X600" i="15"/>
  <c r="X601" i="15"/>
  <c r="T601" i="15" s="1"/>
  <c r="X602" i="15"/>
  <c r="T602" i="15" s="1"/>
  <c r="X603" i="15"/>
  <c r="X604" i="15"/>
  <c r="V604" i="15" s="1"/>
  <c r="X605" i="15"/>
  <c r="T605" i="15" s="1"/>
  <c r="X606" i="15"/>
  <c r="X607" i="15"/>
  <c r="T607" i="15" s="1"/>
  <c r="X608" i="15"/>
  <c r="X609" i="15"/>
  <c r="T609" i="15" s="1"/>
  <c r="X610" i="15"/>
  <c r="T610" i="15" s="1"/>
  <c r="X611" i="15"/>
  <c r="W611" i="15" s="1"/>
  <c r="X612" i="15"/>
  <c r="V612" i="15" s="1"/>
  <c r="X613" i="15"/>
  <c r="T613" i="15" s="1"/>
  <c r="X614" i="15"/>
  <c r="T614" i="15" s="1"/>
  <c r="W615" i="15"/>
  <c r="X615" i="15"/>
  <c r="T615" i="15" s="1"/>
  <c r="X616" i="15"/>
  <c r="U616" i="15" s="1"/>
  <c r="X617" i="15"/>
  <c r="U617" i="15" s="1"/>
  <c r="X618" i="15"/>
  <c r="U618" i="15" s="1"/>
  <c r="X619" i="15"/>
  <c r="U619" i="15" s="1"/>
  <c r="X620" i="15"/>
  <c r="X621" i="15"/>
  <c r="X622" i="15"/>
  <c r="X623" i="15"/>
  <c r="X624" i="15"/>
  <c r="X625" i="15"/>
  <c r="X626" i="15"/>
  <c r="X627" i="15"/>
  <c r="X628" i="15"/>
  <c r="X629" i="15"/>
  <c r="X630" i="15"/>
  <c r="X631" i="15"/>
  <c r="X632" i="15"/>
  <c r="X633" i="15"/>
  <c r="X634" i="15"/>
  <c r="X635" i="15"/>
  <c r="W635" i="15" s="1"/>
  <c r="X636" i="15"/>
  <c r="X637" i="15"/>
  <c r="W637" i="15" s="1"/>
  <c r="X638" i="15"/>
  <c r="X639" i="15"/>
  <c r="W639" i="15" s="1"/>
  <c r="X640" i="15"/>
  <c r="X641" i="15"/>
  <c r="W641" i="15" s="1"/>
  <c r="X642" i="15"/>
  <c r="X643" i="15"/>
  <c r="W643" i="15" s="1"/>
  <c r="X644" i="15"/>
  <c r="X645" i="15"/>
  <c r="W645" i="15" s="1"/>
  <c r="X646" i="15"/>
  <c r="X647" i="15"/>
  <c r="W647" i="15" s="1"/>
  <c r="X648" i="15"/>
  <c r="X649" i="15"/>
  <c r="W649" i="15" s="1"/>
  <c r="X650" i="15"/>
  <c r="X651" i="15"/>
  <c r="W651" i="15" s="1"/>
  <c r="X652" i="15"/>
  <c r="X653" i="15"/>
  <c r="W653" i="15" s="1"/>
  <c r="X654" i="15"/>
  <c r="X655" i="15"/>
  <c r="W655" i="15" s="1"/>
  <c r="X656" i="15"/>
  <c r="X657" i="15"/>
  <c r="W657" i="15" s="1"/>
  <c r="X658" i="15"/>
  <c r="X659" i="15"/>
  <c r="W659" i="15" s="1"/>
  <c r="X660" i="15"/>
  <c r="X661" i="15"/>
  <c r="W661" i="15" s="1"/>
  <c r="X662" i="15"/>
  <c r="X663" i="15"/>
  <c r="W663" i="15" s="1"/>
  <c r="X664" i="15"/>
  <c r="X665" i="15"/>
  <c r="W665" i="15" s="1"/>
  <c r="X666" i="15"/>
  <c r="X667" i="15"/>
  <c r="W667" i="15" s="1"/>
  <c r="X668" i="15"/>
  <c r="X669" i="15"/>
  <c r="W669" i="15" s="1"/>
  <c r="X670" i="15"/>
  <c r="X671" i="15"/>
  <c r="W671" i="15" s="1"/>
  <c r="X672" i="15"/>
  <c r="X673" i="15"/>
  <c r="W673" i="15" s="1"/>
  <c r="X674" i="15"/>
  <c r="V674" i="15" s="1"/>
  <c r="X675" i="15"/>
  <c r="W675" i="15" s="1"/>
  <c r="X676" i="15"/>
  <c r="V676" i="15" s="1"/>
  <c r="X677" i="15"/>
  <c r="W677" i="15" s="1"/>
  <c r="X678" i="15"/>
  <c r="V678" i="15" s="1"/>
  <c r="X679" i="15"/>
  <c r="W679" i="15" s="1"/>
  <c r="X680" i="15"/>
  <c r="V680" i="15" s="1"/>
  <c r="X681" i="15"/>
  <c r="V681" i="15" s="1"/>
  <c r="X682" i="15"/>
  <c r="V682" i="15" s="1"/>
  <c r="X683" i="15"/>
  <c r="W683" i="15" s="1"/>
  <c r="X684" i="15"/>
  <c r="V684" i="15" s="1"/>
  <c r="X685" i="15"/>
  <c r="W685" i="15" s="1"/>
  <c r="X686" i="15"/>
  <c r="V686" i="15" s="1"/>
  <c r="X687" i="15"/>
  <c r="W687" i="15" s="1"/>
  <c r="X688" i="15"/>
  <c r="V688" i="15" s="1"/>
  <c r="X689" i="15"/>
  <c r="W689" i="15" s="1"/>
  <c r="X690" i="15"/>
  <c r="V690" i="15" s="1"/>
  <c r="X691" i="15"/>
  <c r="W691" i="15" s="1"/>
  <c r="X692" i="15"/>
  <c r="V692" i="15" s="1"/>
  <c r="X693" i="15"/>
  <c r="W693" i="15" s="1"/>
  <c r="X694" i="15"/>
  <c r="V694" i="15" s="1"/>
  <c r="X695" i="15"/>
  <c r="W695" i="15" s="1"/>
  <c r="X696" i="15"/>
  <c r="V696" i="15" s="1"/>
  <c r="X697" i="15"/>
  <c r="V697" i="15" s="1"/>
  <c r="X698" i="15"/>
  <c r="V698" i="15" s="1"/>
  <c r="X699" i="15"/>
  <c r="W699" i="15" s="1"/>
  <c r="X700" i="15"/>
  <c r="V700" i="15" s="1"/>
  <c r="X701" i="15"/>
  <c r="W701" i="15" s="1"/>
  <c r="X702" i="15"/>
  <c r="V702" i="15" s="1"/>
  <c r="X703" i="15"/>
  <c r="W703" i="15" s="1"/>
  <c r="X704" i="15"/>
  <c r="V704" i="15" s="1"/>
  <c r="X705" i="15"/>
  <c r="V705" i="15" s="1"/>
  <c r="X706" i="15"/>
  <c r="V706" i="15" s="1"/>
  <c r="X707" i="15"/>
  <c r="U707" i="15" s="1"/>
  <c r="X708" i="15"/>
  <c r="X709" i="15"/>
  <c r="X710" i="15"/>
  <c r="X711" i="15"/>
  <c r="U711" i="15" s="1"/>
  <c r="X712" i="15"/>
  <c r="X713" i="15"/>
  <c r="U713" i="15" s="1"/>
  <c r="X714" i="15"/>
  <c r="X715" i="15"/>
  <c r="V715" i="15" s="1"/>
  <c r="X716" i="15"/>
  <c r="V716" i="15" s="1"/>
  <c r="X717" i="15"/>
  <c r="V717" i="15" s="1"/>
  <c r="X718" i="15"/>
  <c r="X719" i="15"/>
  <c r="V719" i="15" s="1"/>
  <c r="X720" i="15"/>
  <c r="V720" i="15" s="1"/>
  <c r="X721" i="15"/>
  <c r="X722" i="15"/>
  <c r="X723" i="15"/>
  <c r="V723" i="15" s="1"/>
  <c r="X724" i="15"/>
  <c r="X725" i="15"/>
  <c r="V725" i="15" s="1"/>
  <c r="X726" i="15"/>
  <c r="X727" i="15"/>
  <c r="V727" i="15" s="1"/>
  <c r="X728" i="15"/>
  <c r="V728" i="15" s="1"/>
  <c r="X729" i="15"/>
  <c r="X730" i="15"/>
  <c r="U730" i="15" s="1"/>
  <c r="X731" i="15"/>
  <c r="V731" i="15" s="1"/>
  <c r="X732" i="15"/>
  <c r="U732" i="15" s="1"/>
  <c r="X733" i="15"/>
  <c r="V733" i="15" s="1"/>
  <c r="X734" i="15"/>
  <c r="X735" i="15"/>
  <c r="V735" i="15" s="1"/>
  <c r="X736" i="15"/>
  <c r="V736" i="15" s="1"/>
  <c r="X737" i="15"/>
  <c r="W737" i="15" s="1"/>
  <c r="X738" i="15"/>
  <c r="U738" i="15" s="1"/>
  <c r="X739" i="15"/>
  <c r="V739" i="15" s="1"/>
  <c r="X740" i="15"/>
  <c r="V740" i="15" s="1"/>
  <c r="X741" i="15"/>
  <c r="V741" i="15" s="1"/>
  <c r="X742" i="15"/>
  <c r="X743" i="15"/>
  <c r="V743" i="15" s="1"/>
  <c r="X744" i="15"/>
  <c r="V744" i="15" s="1"/>
  <c r="X745" i="15"/>
  <c r="X746" i="15"/>
  <c r="X747" i="15"/>
  <c r="V747" i="15" s="1"/>
  <c r="X748" i="15"/>
  <c r="X749" i="15"/>
  <c r="X750" i="15"/>
  <c r="U750" i="15" s="1"/>
  <c r="X751" i="15"/>
  <c r="V751" i="15" s="1"/>
  <c r="X752" i="15"/>
  <c r="U752" i="15" s="1"/>
  <c r="X753" i="15"/>
  <c r="W753" i="15" s="1"/>
  <c r="X754" i="15"/>
  <c r="U754" i="15" s="1"/>
  <c r="X755" i="15"/>
  <c r="V755" i="15" s="1"/>
  <c r="X756" i="15"/>
  <c r="V756" i="15" s="1"/>
  <c r="X757" i="15"/>
  <c r="W757" i="15" s="1"/>
  <c r="X758" i="15"/>
  <c r="X759" i="15"/>
  <c r="V759" i="15" s="1"/>
  <c r="X760" i="15"/>
  <c r="V760" i="15" s="1"/>
  <c r="X761" i="15"/>
  <c r="X762" i="15"/>
  <c r="X763" i="15"/>
  <c r="V763" i="15" s="1"/>
  <c r="X764" i="15"/>
  <c r="X765" i="15"/>
  <c r="X766" i="15"/>
  <c r="U766" i="15" s="1"/>
  <c r="X767" i="15"/>
  <c r="V767" i="15" s="1"/>
  <c r="X768" i="15"/>
  <c r="U768" i="15" s="1"/>
  <c r="X769" i="15"/>
  <c r="U769" i="15" s="1"/>
  <c r="X770" i="15"/>
  <c r="X771" i="15"/>
  <c r="W771" i="15" s="1"/>
  <c r="X772" i="15"/>
  <c r="V772" i="15" s="1"/>
  <c r="X773" i="15"/>
  <c r="V773" i="15" s="1"/>
  <c r="X774" i="15"/>
  <c r="V774" i="15" s="1"/>
  <c r="X775" i="15"/>
  <c r="V775" i="15" s="1"/>
  <c r="X776" i="15"/>
  <c r="X777" i="15"/>
  <c r="X778" i="15"/>
  <c r="X779" i="15"/>
  <c r="X780" i="15"/>
  <c r="V780" i="15" s="1"/>
  <c r="X781" i="15"/>
  <c r="V781" i="15" s="1"/>
  <c r="X782" i="15"/>
  <c r="V782" i="15" s="1"/>
  <c r="X784" i="15"/>
  <c r="V784" i="15" s="1"/>
  <c r="X785" i="15"/>
  <c r="U785" i="15" s="1"/>
  <c r="X786" i="15"/>
  <c r="X787" i="15"/>
  <c r="X788" i="15"/>
  <c r="X789" i="15"/>
  <c r="V789" i="15" s="1"/>
  <c r="X790" i="15"/>
  <c r="V790" i="15" s="1"/>
  <c r="X791" i="15"/>
  <c r="V791" i="15" s="1"/>
  <c r="X792" i="15"/>
  <c r="V792" i="15" s="1"/>
  <c r="X793" i="15"/>
  <c r="X794" i="15"/>
  <c r="U794" i="15" s="1"/>
  <c r="X795" i="15"/>
  <c r="X796" i="15"/>
  <c r="W796" i="15" s="1"/>
  <c r="X797" i="15"/>
  <c r="V797" i="15" s="1"/>
  <c r="X798" i="15"/>
  <c r="V798" i="15" s="1"/>
  <c r="X799" i="15"/>
  <c r="V799" i="15" s="1"/>
  <c r="X800" i="15"/>
  <c r="V800" i="15" s="1"/>
  <c r="X801" i="15"/>
  <c r="X802" i="15"/>
  <c r="X803" i="15"/>
  <c r="X804" i="15"/>
  <c r="X805" i="15"/>
  <c r="V805" i="15" s="1"/>
  <c r="X806" i="15"/>
  <c r="V806" i="15" s="1"/>
  <c r="X807" i="15"/>
  <c r="V807" i="15" s="1"/>
  <c r="X808" i="15"/>
  <c r="V808" i="15" s="1"/>
  <c r="X809" i="15"/>
  <c r="U809" i="15" s="1"/>
  <c r="X810" i="15"/>
  <c r="X811" i="15"/>
  <c r="X812" i="15"/>
  <c r="W812" i="15" s="1"/>
  <c r="X813" i="15"/>
  <c r="V813" i="15" s="1"/>
  <c r="X814" i="15"/>
  <c r="V814" i="15" s="1"/>
  <c r="X815" i="15"/>
  <c r="V815" i="15" s="1"/>
  <c r="X816" i="15"/>
  <c r="V816" i="15" s="1"/>
  <c r="X817" i="15"/>
  <c r="X818" i="15"/>
  <c r="U818" i="15" s="1"/>
  <c r="X819" i="15"/>
  <c r="X820" i="15"/>
  <c r="X821" i="15"/>
  <c r="V821" i="15" s="1"/>
  <c r="X822" i="15"/>
  <c r="V822" i="15" s="1"/>
  <c r="X823" i="15"/>
  <c r="V823" i="15" s="1"/>
  <c r="X824" i="15"/>
  <c r="V824" i="15" s="1"/>
  <c r="X825" i="15"/>
  <c r="X826" i="15"/>
  <c r="X827" i="15"/>
  <c r="X828" i="15"/>
  <c r="X829" i="15"/>
  <c r="V829" i="15" s="1"/>
  <c r="X830" i="15"/>
  <c r="V830" i="15" s="1"/>
  <c r="X831" i="15"/>
  <c r="V831" i="15" s="1"/>
  <c r="X832" i="15"/>
  <c r="V832" i="15" s="1"/>
  <c r="X833" i="15"/>
  <c r="U833" i="15" s="1"/>
  <c r="X834" i="15"/>
  <c r="U834" i="15" s="1"/>
  <c r="X835" i="15"/>
  <c r="X836" i="15"/>
  <c r="W836" i="15" s="1"/>
  <c r="X837" i="15"/>
  <c r="V837" i="15" s="1"/>
  <c r="X838" i="15"/>
  <c r="V838" i="15" s="1"/>
  <c r="X839" i="15"/>
  <c r="V839" i="15" s="1"/>
  <c r="X840" i="15"/>
  <c r="V840" i="15" s="1"/>
  <c r="X841" i="15"/>
  <c r="X842" i="15"/>
  <c r="X843" i="15"/>
  <c r="X844" i="15"/>
  <c r="X845" i="15"/>
  <c r="V845" i="15" s="1"/>
  <c r="X846" i="15"/>
  <c r="V846" i="15" s="1"/>
  <c r="X847" i="15"/>
  <c r="V847" i="15" s="1"/>
  <c r="X848" i="15"/>
  <c r="V848" i="15" s="1"/>
  <c r="X849" i="15"/>
  <c r="U849" i="15" s="1"/>
  <c r="X850" i="15"/>
  <c r="X851" i="15"/>
  <c r="X852" i="15"/>
  <c r="X853" i="15"/>
  <c r="V853" i="15" s="1"/>
  <c r="X854" i="15"/>
  <c r="V854" i="15" s="1"/>
  <c r="X855" i="15"/>
  <c r="V855" i="15" s="1"/>
  <c r="X856" i="15"/>
  <c r="V856" i="15" s="1"/>
  <c r="X857" i="15"/>
  <c r="U857" i="15" s="1"/>
  <c r="X858" i="15"/>
  <c r="U858" i="15" s="1"/>
  <c r="X859" i="15"/>
  <c r="X860" i="15"/>
  <c r="W860" i="15" s="1"/>
  <c r="X861" i="15"/>
  <c r="V861" i="15" s="1"/>
  <c r="X862" i="15"/>
  <c r="V862" i="15" s="1"/>
  <c r="X869" i="15"/>
  <c r="V869" i="15" s="1"/>
  <c r="X870" i="15"/>
  <c r="V870" i="15" s="1"/>
  <c r="X871" i="15"/>
  <c r="X872" i="15"/>
  <c r="X873" i="15"/>
  <c r="X874" i="15"/>
  <c r="W875" i="15"/>
  <c r="X875" i="15"/>
  <c r="V875" i="15" s="1"/>
  <c r="X876" i="15"/>
  <c r="V876" i="15" s="1"/>
  <c r="X877" i="15"/>
  <c r="V877" i="15" s="1"/>
  <c r="U878" i="15"/>
  <c r="X878" i="15"/>
  <c r="V878" i="15" s="1"/>
  <c r="X879" i="15"/>
  <c r="U879" i="15" s="1"/>
  <c r="X880" i="15"/>
  <c r="X881" i="15"/>
  <c r="X882" i="15"/>
  <c r="W882" i="15" s="1"/>
  <c r="X883" i="15"/>
  <c r="V883" i="15" s="1"/>
  <c r="X884" i="15"/>
  <c r="V884" i="15" s="1"/>
  <c r="X885" i="15"/>
  <c r="V885" i="15" s="1"/>
  <c r="W886" i="15"/>
  <c r="X886" i="15"/>
  <c r="V886" i="15" s="1"/>
  <c r="X887" i="15"/>
  <c r="X888" i="15"/>
  <c r="U888" i="15" s="1"/>
  <c r="X889" i="15"/>
  <c r="X890" i="15"/>
  <c r="W890" i="15" s="1"/>
  <c r="X891" i="15"/>
  <c r="V891" i="15" s="1"/>
  <c r="X892" i="15"/>
  <c r="V892" i="15" s="1"/>
  <c r="X893" i="15"/>
  <c r="V893" i="15" s="1"/>
  <c r="X894" i="15"/>
  <c r="V894" i="15" s="1"/>
  <c r="X895" i="15"/>
  <c r="X896" i="15"/>
  <c r="X897" i="15"/>
  <c r="X898" i="15"/>
  <c r="X899" i="15"/>
  <c r="V899" i="15" s="1"/>
  <c r="W900" i="15"/>
  <c r="X900" i="15"/>
  <c r="V900" i="15" s="1"/>
  <c r="X901" i="15"/>
  <c r="V901" i="15" s="1"/>
  <c r="X902" i="15"/>
  <c r="V902" i="15" s="1"/>
  <c r="U903" i="15"/>
  <c r="X903" i="15"/>
  <c r="X904" i="15"/>
  <c r="U904" i="15" s="1"/>
  <c r="X905" i="15"/>
  <c r="W906" i="15"/>
  <c r="X906" i="15"/>
  <c r="X907" i="15"/>
  <c r="V907" i="15" s="1"/>
  <c r="X908" i="15"/>
  <c r="V908" i="15" s="1"/>
  <c r="W909" i="15"/>
  <c r="X909" i="15"/>
  <c r="V909" i="15" s="1"/>
  <c r="X910" i="15"/>
  <c r="V910" i="15" s="1"/>
  <c r="X911" i="15"/>
  <c r="X912" i="15"/>
  <c r="U912" i="15" s="1"/>
  <c r="X913" i="15"/>
  <c r="X914" i="15"/>
  <c r="X915" i="15"/>
  <c r="V915" i="15" s="1"/>
  <c r="W916" i="15"/>
  <c r="X916" i="15"/>
  <c r="V916" i="15" s="1"/>
  <c r="X917" i="15"/>
  <c r="V917" i="15" s="1"/>
  <c r="X918" i="15"/>
  <c r="V918" i="15" s="1"/>
  <c r="X919" i="15"/>
  <c r="V919" i="15" s="1"/>
  <c r="X920" i="15"/>
  <c r="V920" i="15" s="1"/>
  <c r="X921" i="15"/>
  <c r="X922" i="15"/>
  <c r="V922" i="15" s="1"/>
  <c r="X923" i="15"/>
  <c r="V923" i="15" s="1"/>
  <c r="X924" i="15"/>
  <c r="V924" i="15" s="1"/>
  <c r="X925" i="15"/>
  <c r="U925" i="15" s="1"/>
  <c r="X926" i="15"/>
  <c r="V926" i="15" s="1"/>
  <c r="X927" i="15"/>
  <c r="X928" i="15"/>
  <c r="V928" i="15" s="1"/>
  <c r="X929" i="15"/>
  <c r="X930" i="15"/>
  <c r="V930" i="15" s="1"/>
  <c r="X931" i="15"/>
  <c r="V931" i="15" s="1"/>
  <c r="X932" i="15"/>
  <c r="V932" i="15" s="1"/>
  <c r="X933" i="15"/>
  <c r="X934" i="15"/>
  <c r="V934" i="15" s="1"/>
  <c r="X935" i="15"/>
  <c r="X936" i="15"/>
  <c r="V936" i="15" s="1"/>
  <c r="X937" i="15"/>
  <c r="U937" i="15" s="1"/>
  <c r="X938" i="15"/>
  <c r="V938" i="15" s="1"/>
  <c r="X939" i="15"/>
  <c r="V939" i="15" s="1"/>
  <c r="X940" i="15"/>
  <c r="V940" i="15" s="1"/>
  <c r="X941" i="15"/>
  <c r="X942" i="15"/>
  <c r="V942" i="15" s="1"/>
  <c r="X943" i="15"/>
  <c r="V943" i="15" s="1"/>
  <c r="X944" i="15"/>
  <c r="V944" i="15" s="1"/>
  <c r="X945" i="15"/>
  <c r="U945" i="15" s="1"/>
  <c r="X946" i="15"/>
  <c r="V946" i="15" s="1"/>
  <c r="X947" i="15"/>
  <c r="V947" i="15" s="1"/>
  <c r="X948" i="15"/>
  <c r="V948" i="15" s="1"/>
  <c r="X949" i="15"/>
  <c r="X950" i="15"/>
  <c r="V950" i="15" s="1"/>
  <c r="T951" i="15"/>
  <c r="X951" i="15"/>
  <c r="V951" i="15" s="1"/>
  <c r="X952" i="15"/>
  <c r="V952" i="15" s="1"/>
  <c r="X953" i="15"/>
  <c r="X954" i="15"/>
  <c r="V954" i="15" s="1"/>
  <c r="X955" i="15"/>
  <c r="V955" i="15" s="1"/>
  <c r="X956" i="15"/>
  <c r="V956" i="15" s="1"/>
  <c r="X957" i="15"/>
  <c r="U957" i="15" s="1"/>
  <c r="X958" i="15"/>
  <c r="V958" i="15" s="1"/>
  <c r="X959" i="15"/>
  <c r="T959" i="15" s="1"/>
  <c r="X960" i="15"/>
  <c r="V960" i="15" s="1"/>
  <c r="X961" i="15"/>
  <c r="X962" i="15"/>
  <c r="V962" i="15" s="1"/>
  <c r="X963" i="15"/>
  <c r="V963" i="15" s="1"/>
  <c r="X964" i="15"/>
  <c r="V964" i="15" s="1"/>
  <c r="X965" i="15"/>
  <c r="X966" i="15"/>
  <c r="V966" i="15" s="1"/>
  <c r="X967" i="15"/>
  <c r="X968" i="15"/>
  <c r="U968" i="15" s="1"/>
  <c r="X969" i="15"/>
  <c r="W969" i="15" s="1"/>
  <c r="X970" i="15"/>
  <c r="U970" i="15" s="1"/>
  <c r="X971" i="15"/>
  <c r="V971" i="15" s="1"/>
  <c r="X972" i="15"/>
  <c r="X973" i="15"/>
  <c r="X974" i="15"/>
  <c r="X975" i="15"/>
  <c r="X976" i="15"/>
  <c r="U976" i="15" s="1"/>
  <c r="X977" i="15"/>
  <c r="T977" i="15" s="1"/>
  <c r="X978" i="15"/>
  <c r="X979" i="15"/>
  <c r="T979" i="15" s="1"/>
  <c r="X980" i="15"/>
  <c r="U980" i="15" s="1"/>
  <c r="U981" i="15"/>
  <c r="X981" i="15"/>
  <c r="T981" i="15" s="1"/>
  <c r="X982" i="15"/>
  <c r="X983" i="15"/>
  <c r="T983" i="15" s="1"/>
  <c r="X984" i="15"/>
  <c r="X985" i="15"/>
  <c r="T985" i="15" s="1"/>
  <c r="X986" i="15"/>
  <c r="W986" i="15" s="1"/>
  <c r="X987" i="15"/>
  <c r="X988" i="15"/>
  <c r="X989" i="15"/>
  <c r="T989" i="15" s="1"/>
  <c r="X990" i="15"/>
  <c r="U990" i="15" s="1"/>
  <c r="X991" i="15"/>
  <c r="X992" i="15"/>
  <c r="U992" i="15" s="1"/>
  <c r="X993" i="15"/>
  <c r="T993" i="15" s="1"/>
  <c r="X994" i="15"/>
  <c r="X995" i="15"/>
  <c r="T995" i="15" s="1"/>
  <c r="W996" i="15"/>
  <c r="X996" i="15"/>
  <c r="U996" i="15" s="1"/>
  <c r="X997" i="15"/>
  <c r="T997" i="15" s="1"/>
  <c r="X998" i="15"/>
  <c r="X999" i="15"/>
  <c r="T999" i="15" s="1"/>
  <c r="X1000" i="15"/>
  <c r="W1000" i="15" s="1"/>
  <c r="X1001" i="15"/>
  <c r="T1001" i="15" s="1"/>
  <c r="X1002" i="15"/>
  <c r="W1002" i="15" s="1"/>
  <c r="X1003" i="15"/>
  <c r="X1004" i="15"/>
  <c r="X1005" i="15"/>
  <c r="T1005" i="15" s="1"/>
  <c r="X1006" i="15"/>
  <c r="U1006" i="15" s="1"/>
  <c r="X1007" i="15"/>
  <c r="X1008" i="15"/>
  <c r="U1008" i="15" s="1"/>
  <c r="X1009" i="15"/>
  <c r="T1009" i="15" s="1"/>
  <c r="U1010" i="15"/>
  <c r="X1010" i="15"/>
  <c r="X1011" i="15"/>
  <c r="T1011" i="15" s="1"/>
  <c r="X1012" i="15"/>
  <c r="U1012" i="15" s="1"/>
  <c r="X1013" i="15"/>
  <c r="T1013" i="15" s="1"/>
  <c r="X1014" i="15"/>
  <c r="X1015" i="15"/>
  <c r="T1015" i="15" s="1"/>
  <c r="X1016" i="15"/>
  <c r="X1017" i="15"/>
  <c r="T1017" i="15" s="1"/>
  <c r="X1018" i="15"/>
  <c r="X1019" i="15"/>
  <c r="T1019" i="15" s="1"/>
  <c r="X1020" i="15"/>
  <c r="X1021" i="15"/>
  <c r="T1021" i="15" s="1"/>
  <c r="X1022" i="15"/>
  <c r="X1023" i="15"/>
  <c r="T1023" i="15" s="1"/>
  <c r="X1024" i="15"/>
  <c r="X1025" i="15"/>
  <c r="T1025" i="15" s="1"/>
  <c r="X1026" i="15"/>
  <c r="X1027" i="15"/>
  <c r="T1027" i="15" s="1"/>
  <c r="X1028" i="15"/>
  <c r="X1029" i="15"/>
  <c r="T1029" i="15" s="1"/>
  <c r="X1030" i="15"/>
  <c r="X1031" i="15"/>
  <c r="T1031" i="15" s="1"/>
  <c r="X1032" i="15"/>
  <c r="X1033" i="15"/>
  <c r="T1033" i="15" s="1"/>
  <c r="X1034" i="15"/>
  <c r="W1034" i="15" s="1"/>
  <c r="V1035" i="15"/>
  <c r="X1035" i="15"/>
  <c r="T1035" i="15" s="1"/>
  <c r="X1036" i="15"/>
  <c r="W1036" i="15" s="1"/>
  <c r="X1037" i="15"/>
  <c r="T1037" i="15" s="1"/>
  <c r="X1038" i="15"/>
  <c r="W1038" i="15" s="1"/>
  <c r="U1039" i="15"/>
  <c r="X1039" i="15"/>
  <c r="T1039" i="15" s="1"/>
  <c r="X1040" i="15"/>
  <c r="X1041" i="15"/>
  <c r="T1041" i="15" s="1"/>
  <c r="X1042" i="15"/>
  <c r="W1042" i="15" s="1"/>
  <c r="U1043" i="15"/>
  <c r="X1043" i="15"/>
  <c r="T1043" i="15" s="1"/>
  <c r="X1044" i="15"/>
  <c r="X1045" i="15"/>
  <c r="T1045" i="15" s="1"/>
  <c r="X1046" i="15"/>
  <c r="V1047" i="15"/>
  <c r="X1047" i="15"/>
  <c r="T1047" i="15" s="1"/>
  <c r="X1048" i="15"/>
  <c r="X1049" i="15"/>
  <c r="T1049" i="15" s="1"/>
  <c r="X1050" i="15"/>
  <c r="X1051" i="15"/>
  <c r="T1051" i="15" s="1"/>
  <c r="X1052" i="15"/>
  <c r="X1053" i="15"/>
  <c r="T1053" i="15" s="1"/>
  <c r="X1054" i="15"/>
  <c r="X1055" i="15"/>
  <c r="T1055" i="15" s="1"/>
  <c r="X1056" i="15"/>
  <c r="V1057" i="15"/>
  <c r="X1057" i="15"/>
  <c r="T1057" i="15" s="1"/>
  <c r="X1058" i="15"/>
  <c r="X1059" i="15"/>
  <c r="T1059" i="15" s="1"/>
  <c r="X1060" i="15"/>
  <c r="X1061" i="15"/>
  <c r="T1061" i="15" s="1"/>
  <c r="X1062" i="15"/>
  <c r="X1063" i="15"/>
  <c r="T1063" i="15" s="1"/>
  <c r="X1064" i="15"/>
  <c r="X1065" i="15"/>
  <c r="T1065" i="15" s="1"/>
  <c r="X1066" i="15"/>
  <c r="X1067" i="15"/>
  <c r="T1067" i="15" s="1"/>
  <c r="X1068" i="15"/>
  <c r="U1045" i="15" l="1"/>
  <c r="U1037" i="15"/>
  <c r="U918" i="15"/>
  <c r="W878" i="15"/>
  <c r="W774" i="15"/>
  <c r="V1063" i="15"/>
  <c r="V1053" i="15"/>
  <c r="U1041" i="15"/>
  <c r="W894" i="15"/>
  <c r="V1065" i="15"/>
  <c r="V983" i="15"/>
  <c r="W968" i="15"/>
  <c r="W853" i="15"/>
  <c r="W1011" i="15"/>
  <c r="W989" i="15"/>
  <c r="W970" i="15"/>
  <c r="W908" i="15"/>
  <c r="U886" i="15"/>
  <c r="W883" i="15"/>
  <c r="W840" i="15"/>
  <c r="V1045" i="15"/>
  <c r="V1043" i="15"/>
  <c r="V1041" i="15"/>
  <c r="V1039" i="15"/>
  <c r="V1037" i="15"/>
  <c r="W1001" i="15"/>
  <c r="W985" i="15"/>
  <c r="T923" i="15"/>
  <c r="W846" i="15"/>
  <c r="V1061" i="15"/>
  <c r="V1055" i="15"/>
  <c r="V1049" i="15"/>
  <c r="W1012" i="15"/>
  <c r="W1008" i="15"/>
  <c r="W995" i="15"/>
  <c r="W992" i="15"/>
  <c r="V985" i="15"/>
  <c r="W980" i="15"/>
  <c r="U963" i="15"/>
  <c r="U931" i="15"/>
  <c r="U919" i="15"/>
  <c r="U902" i="15"/>
  <c r="W893" i="15"/>
  <c r="W891" i="15"/>
  <c r="U870" i="15"/>
  <c r="U823" i="15"/>
  <c r="V577" i="15"/>
  <c r="W831" i="15"/>
  <c r="W797" i="15"/>
  <c r="W719" i="15"/>
  <c r="T963" i="15"/>
  <c r="T931" i="15"/>
  <c r="U893" i="15"/>
  <c r="V1067" i="15"/>
  <c r="V1059" i="15"/>
  <c r="V1051" i="15"/>
  <c r="U1035" i="15"/>
  <c r="V1033" i="15"/>
  <c r="V1031" i="15"/>
  <c r="V1029" i="15"/>
  <c r="V1027" i="15"/>
  <c r="V1025" i="15"/>
  <c r="V1023" i="15"/>
  <c r="V1021" i="15"/>
  <c r="V1019" i="15"/>
  <c r="V1017" i="15"/>
  <c r="V1015" i="15"/>
  <c r="U1013" i="15"/>
  <c r="W1005" i="15"/>
  <c r="V1001" i="15"/>
  <c r="V999" i="15"/>
  <c r="U997" i="15"/>
  <c r="V989" i="15"/>
  <c r="U985" i="15"/>
  <c r="U983" i="15"/>
  <c r="W979" i="15"/>
  <c r="W976" i="15"/>
  <c r="U955" i="15"/>
  <c r="U943" i="15"/>
  <c r="W917" i="15"/>
  <c r="W910" i="15"/>
  <c r="U909" i="15"/>
  <c r="W907" i="15"/>
  <c r="W901" i="15"/>
  <c r="U894" i="15"/>
  <c r="U885" i="15"/>
  <c r="U877" i="15"/>
  <c r="W862" i="15"/>
  <c r="W856" i="15"/>
  <c r="U848" i="15"/>
  <c r="W839" i="15"/>
  <c r="W837" i="15"/>
  <c r="U831" i="15"/>
  <c r="U824" i="15"/>
  <c r="W814" i="15"/>
  <c r="U792" i="15"/>
  <c r="W789" i="15"/>
  <c r="U774" i="15"/>
  <c r="V581" i="15"/>
  <c r="V578" i="15"/>
  <c r="V573" i="15"/>
  <c r="V450" i="15"/>
  <c r="U1033" i="15"/>
  <c r="U1031" i="15"/>
  <c r="U1029" i="15"/>
  <c r="U1027" i="15"/>
  <c r="U1025" i="15"/>
  <c r="U1023" i="15"/>
  <c r="U1021" i="15"/>
  <c r="U1019" i="15"/>
  <c r="U1017" i="15"/>
  <c r="U1015" i="15"/>
  <c r="V1005" i="15"/>
  <c r="U1001" i="15"/>
  <c r="U999" i="15"/>
  <c r="T955" i="15"/>
  <c r="U923" i="15"/>
  <c r="W918" i="15"/>
  <c r="U917" i="15"/>
  <c r="W915" i="15"/>
  <c r="U910" i="15"/>
  <c r="W902" i="15"/>
  <c r="U901" i="15"/>
  <c r="W899" i="15"/>
  <c r="W892" i="15"/>
  <c r="U856" i="15"/>
  <c r="U839" i="15"/>
  <c r="W743" i="15"/>
  <c r="V685" i="15"/>
  <c r="V677" i="15"/>
  <c r="W607" i="15"/>
  <c r="U736" i="15"/>
  <c r="V446" i="15"/>
  <c r="W780" i="15"/>
  <c r="W595" i="15"/>
  <c r="U791" i="15"/>
  <c r="W773" i="15"/>
  <c r="W741" i="15"/>
  <c r="W717" i="15"/>
  <c r="V594" i="15"/>
  <c r="W579" i="15"/>
  <c r="W575" i="15"/>
  <c r="W799" i="15"/>
  <c r="W790" i="15"/>
  <c r="W784" i="15"/>
  <c r="W759" i="15"/>
  <c r="U728" i="15"/>
  <c r="V438" i="15"/>
  <c r="V713" i="15"/>
  <c r="W591" i="15"/>
  <c r="U800" i="15"/>
  <c r="U799" i="15"/>
  <c r="U784" i="15"/>
  <c r="V610" i="15"/>
  <c r="W597" i="15"/>
  <c r="W593" i="15"/>
  <c r="W589" i="15"/>
  <c r="T521" i="15"/>
  <c r="W800" i="15"/>
  <c r="W792" i="15"/>
  <c r="W727" i="15"/>
  <c r="W715" i="15"/>
  <c r="V701" i="15"/>
  <c r="W614" i="15"/>
  <c r="V597" i="15"/>
  <c r="V593" i="15"/>
  <c r="V589" i="15"/>
  <c r="W791" i="15"/>
  <c r="W806" i="15"/>
  <c r="U727" i="15"/>
  <c r="V693" i="15"/>
  <c r="W581" i="15"/>
  <c r="W577" i="15"/>
  <c r="W573" i="15"/>
  <c r="V442" i="15"/>
  <c r="W400" i="15"/>
  <c r="V353" i="15"/>
  <c r="W273" i="15"/>
  <c r="V315" i="15"/>
  <c r="W277" i="15"/>
  <c r="T296" i="15"/>
  <c r="W281" i="15"/>
  <c r="W268" i="15"/>
  <c r="U257" i="15"/>
  <c r="U307" i="15"/>
  <c r="W269" i="15"/>
  <c r="U268" i="15"/>
  <c r="W297" i="15"/>
  <c r="U260" i="15"/>
  <c r="V310" i="15"/>
  <c r="V303" i="15"/>
  <c r="V325" i="15"/>
  <c r="U276" i="15"/>
  <c r="W869" i="15"/>
  <c r="W847" i="15"/>
  <c r="W705" i="15"/>
  <c r="T519" i="15"/>
  <c r="V468" i="15"/>
  <c r="U767" i="15"/>
  <c r="U751" i="15"/>
  <c r="U735" i="15"/>
  <c r="U731" i="15"/>
  <c r="V614" i="15"/>
  <c r="V602" i="15"/>
  <c r="V586" i="15"/>
  <c r="V570" i="15"/>
  <c r="V477" i="15"/>
  <c r="V473" i="15"/>
  <c r="V469" i="15"/>
  <c r="V465" i="15"/>
  <c r="V461" i="15"/>
  <c r="V457" i="15"/>
  <c r="V453" i="15"/>
  <c r="V449" i="15"/>
  <c r="V445" i="15"/>
  <c r="V441" i="15"/>
  <c r="V437" i="15"/>
  <c r="V329" i="15"/>
  <c r="T310" i="15"/>
  <c r="U303" i="15"/>
  <c r="W292" i="15"/>
  <c r="W276" i="15"/>
  <c r="W265" i="15"/>
  <c r="W260" i="15"/>
  <c r="W601" i="15"/>
  <c r="V472" i="15"/>
  <c r="V444" i="15"/>
  <c r="W397" i="15"/>
  <c r="U869" i="15"/>
  <c r="W855" i="15"/>
  <c r="U847" i="15"/>
  <c r="W838" i="15"/>
  <c r="W816" i="15"/>
  <c r="W813" i="15"/>
  <c r="W808" i="15"/>
  <c r="W805" i="15"/>
  <c r="W782" i="15"/>
  <c r="W760" i="15"/>
  <c r="W756" i="15"/>
  <c r="W744" i="15"/>
  <c r="W740" i="15"/>
  <c r="W733" i="15"/>
  <c r="W725" i="15"/>
  <c r="U720" i="15"/>
  <c r="W716" i="15"/>
  <c r="V689" i="15"/>
  <c r="V613" i="15"/>
  <c r="W609" i="15"/>
  <c r="V605" i="15"/>
  <c r="V601" i="15"/>
  <c r="V585" i="15"/>
  <c r="V569" i="15"/>
  <c r="V334" i="15"/>
  <c r="T313" i="15"/>
  <c r="U309" i="15"/>
  <c r="U284" i="15"/>
  <c r="U279" i="15"/>
  <c r="W275" i="15"/>
  <c r="U271" i="15"/>
  <c r="W263" i="15"/>
  <c r="W259" i="15"/>
  <c r="W613" i="15"/>
  <c r="U514" i="15"/>
  <c r="V464" i="15"/>
  <c r="W885" i="15"/>
  <c r="W877" i="15"/>
  <c r="U855" i="15"/>
  <c r="W830" i="15"/>
  <c r="W824" i="15"/>
  <c r="W821" i="15"/>
  <c r="U816" i="15"/>
  <c r="U808" i="15"/>
  <c r="U782" i="15"/>
  <c r="U756" i="15"/>
  <c r="U740" i="15"/>
  <c r="V609" i="15"/>
  <c r="U522" i="15"/>
  <c r="U518" i="15"/>
  <c r="V479" i="15"/>
  <c r="V475" i="15"/>
  <c r="V471" i="15"/>
  <c r="V467" i="15"/>
  <c r="V463" i="15"/>
  <c r="V459" i="15"/>
  <c r="V455" i="15"/>
  <c r="V451" i="15"/>
  <c r="V447" i="15"/>
  <c r="V443" i="15"/>
  <c r="V439" i="15"/>
  <c r="W396" i="15"/>
  <c r="V355" i="15"/>
  <c r="T309" i="15"/>
  <c r="V304" i="15"/>
  <c r="U275" i="15"/>
  <c r="W267" i="15"/>
  <c r="U263" i="15"/>
  <c r="U259" i="15"/>
  <c r="W822" i="15"/>
  <c r="W585" i="15"/>
  <c r="U510" i="15"/>
  <c r="V480" i="15"/>
  <c r="V460" i="15"/>
  <c r="V448" i="15"/>
  <c r="V440" i="15"/>
  <c r="V320" i="15"/>
  <c r="V309" i="15"/>
  <c r="W284" i="15"/>
  <c r="U304" i="15"/>
  <c r="U267" i="15"/>
  <c r="W569" i="15"/>
  <c r="V476" i="15"/>
  <c r="V452" i="15"/>
  <c r="V313" i="15"/>
  <c r="V305" i="15"/>
  <c r="W279" i="15"/>
  <c r="W854" i="15"/>
  <c r="U840" i="15"/>
  <c r="W832" i="15"/>
  <c r="W829" i="15"/>
  <c r="W815" i="15"/>
  <c r="W807" i="15"/>
  <c r="W781" i="15"/>
  <c r="W775" i="15"/>
  <c r="W772" i="15"/>
  <c r="W763" i="15"/>
  <c r="U759" i="15"/>
  <c r="W755" i="15"/>
  <c r="W747" i="15"/>
  <c r="U743" i="15"/>
  <c r="W739" i="15"/>
  <c r="W723" i="15"/>
  <c r="U719" i="15"/>
  <c r="U715" i="15"/>
  <c r="W697" i="15"/>
  <c r="W681" i="15"/>
  <c r="W599" i="15"/>
  <c r="W587" i="15"/>
  <c r="W583" i="15"/>
  <c r="W571" i="15"/>
  <c r="W567" i="15"/>
  <c r="U517" i="15"/>
  <c r="U512" i="15"/>
  <c r="V478" i="15"/>
  <c r="V474" i="15"/>
  <c r="V470" i="15"/>
  <c r="V466" i="15"/>
  <c r="V462" i="15"/>
  <c r="V458" i="15"/>
  <c r="V454" i="15"/>
  <c r="V307" i="15"/>
  <c r="W293" i="15"/>
  <c r="W605" i="15"/>
  <c r="V456" i="15"/>
  <c r="W271" i="15"/>
  <c r="W884" i="15"/>
  <c r="W876" i="15"/>
  <c r="W870" i="15"/>
  <c r="W861" i="15"/>
  <c r="W848" i="15"/>
  <c r="W845" i="15"/>
  <c r="U832" i="15"/>
  <c r="W823" i="15"/>
  <c r="U815" i="15"/>
  <c r="U807" i="15"/>
  <c r="W798" i="15"/>
  <c r="U775" i="15"/>
  <c r="W767" i="15"/>
  <c r="U763" i="15"/>
  <c r="U755" i="15"/>
  <c r="W751" i="15"/>
  <c r="U747" i="15"/>
  <c r="U739" i="15"/>
  <c r="W735" i="15"/>
  <c r="W731" i="15"/>
  <c r="U723" i="15"/>
  <c r="T1032" i="15"/>
  <c r="U1032" i="15"/>
  <c r="V1032" i="15"/>
  <c r="V935" i="15"/>
  <c r="T935" i="15"/>
  <c r="U935" i="15"/>
  <c r="V874" i="15"/>
  <c r="U874" i="15"/>
  <c r="W874" i="15"/>
  <c r="V825" i="15"/>
  <c r="W825" i="15"/>
  <c r="U825" i="15"/>
  <c r="V788" i="15"/>
  <c r="U788" i="15"/>
  <c r="W788" i="15"/>
  <c r="W555" i="15"/>
  <c r="T555" i="15"/>
  <c r="T523" i="15"/>
  <c r="U523" i="15"/>
  <c r="T1064" i="15"/>
  <c r="U1064" i="15"/>
  <c r="V1064" i="15"/>
  <c r="T1056" i="15"/>
  <c r="U1056" i="15"/>
  <c r="V1056" i="15"/>
  <c r="T1048" i="15"/>
  <c r="U1048" i="15"/>
  <c r="V1048" i="15"/>
  <c r="W1032" i="15"/>
  <c r="T978" i="15"/>
  <c r="V978" i="15"/>
  <c r="W978" i="15"/>
  <c r="T973" i="15"/>
  <c r="U973" i="15"/>
  <c r="W973" i="15"/>
  <c r="V841" i="15"/>
  <c r="W841" i="15"/>
  <c r="U841" i="15"/>
  <c r="W1064" i="15"/>
  <c r="W1056" i="15"/>
  <c r="U978" i="15"/>
  <c r="V973" i="15"/>
  <c r="V927" i="15"/>
  <c r="U927" i="15"/>
  <c r="V889" i="15"/>
  <c r="U889" i="15"/>
  <c r="W889" i="15"/>
  <c r="V804" i="15"/>
  <c r="U804" i="15"/>
  <c r="W804" i="15"/>
  <c r="V776" i="15"/>
  <c r="W776" i="15"/>
  <c r="U776" i="15"/>
  <c r="T600" i="15"/>
  <c r="V600" i="15"/>
  <c r="W600" i="15"/>
  <c r="T584" i="15"/>
  <c r="V584" i="15"/>
  <c r="W584" i="15"/>
  <c r="V283" i="15"/>
  <c r="W283" i="15"/>
  <c r="T278" i="15"/>
  <c r="W278" i="15"/>
  <c r="U278" i="15"/>
  <c r="T998" i="15"/>
  <c r="V998" i="15"/>
  <c r="W998" i="15"/>
  <c r="U998" i="15"/>
  <c r="T994" i="15"/>
  <c r="V994" i="15"/>
  <c r="W994" i="15"/>
  <c r="V959" i="15"/>
  <c r="U959" i="15"/>
  <c r="W547" i="15"/>
  <c r="T547" i="15"/>
  <c r="T1068" i="15"/>
  <c r="U1068" i="15"/>
  <c r="V1068" i="15"/>
  <c r="T1060" i="15"/>
  <c r="U1060" i="15"/>
  <c r="V1060" i="15"/>
  <c r="T1052" i="15"/>
  <c r="U1052" i="15"/>
  <c r="V1052" i="15"/>
  <c r="T1038" i="15"/>
  <c r="U1038" i="15"/>
  <c r="V1038" i="15"/>
  <c r="U994" i="15"/>
  <c r="V941" i="15"/>
  <c r="T941" i="15"/>
  <c r="U941" i="15"/>
  <c r="V873" i="15"/>
  <c r="U873" i="15"/>
  <c r="W873" i="15"/>
  <c r="V765" i="15"/>
  <c r="U765" i="15"/>
  <c r="W765" i="15"/>
  <c r="V749" i="15"/>
  <c r="U749" i="15"/>
  <c r="W749" i="15"/>
  <c r="W1068" i="15"/>
  <c r="W1060" i="15"/>
  <c r="W1052" i="15"/>
  <c r="W1048" i="15"/>
  <c r="T1044" i="15"/>
  <c r="U1044" i="15"/>
  <c r="V1044" i="15"/>
  <c r="T1028" i="15"/>
  <c r="U1028" i="15"/>
  <c r="V1028" i="15"/>
  <c r="W1044" i="15"/>
  <c r="T1034" i="15"/>
  <c r="U1034" i="15"/>
  <c r="V1034" i="15"/>
  <c r="W1028" i="15"/>
  <c r="T1024" i="15"/>
  <c r="W1024" i="15"/>
  <c r="U1024" i="15"/>
  <c r="V1024" i="15"/>
  <c r="T1020" i="15"/>
  <c r="U1020" i="15"/>
  <c r="W1020" i="15"/>
  <c r="V1020" i="15"/>
  <c r="T1016" i="15"/>
  <c r="U1016" i="15"/>
  <c r="V1016" i="15"/>
  <c r="W1016" i="15"/>
  <c r="T927" i="15"/>
  <c r="V880" i="15"/>
  <c r="W880" i="15"/>
  <c r="U880" i="15"/>
  <c r="V803" i="15"/>
  <c r="U803" i="15"/>
  <c r="W803" i="15"/>
  <c r="U709" i="15"/>
  <c r="V709" i="15"/>
  <c r="W563" i="15"/>
  <c r="T563" i="15"/>
  <c r="T1040" i="15"/>
  <c r="U1040" i="15"/>
  <c r="V1040" i="15"/>
  <c r="T1003" i="15"/>
  <c r="U1003" i="15"/>
  <c r="W1003" i="15"/>
  <c r="V896" i="15"/>
  <c r="W896" i="15"/>
  <c r="U896" i="15"/>
  <c r="V819" i="15"/>
  <c r="U819" i="15"/>
  <c r="W819" i="15"/>
  <c r="T1062" i="15"/>
  <c r="U1062" i="15"/>
  <c r="V1062" i="15"/>
  <c r="T1054" i="15"/>
  <c r="U1054" i="15"/>
  <c r="V1054" i="15"/>
  <c r="T1046" i="15"/>
  <c r="U1046" i="15"/>
  <c r="V1046" i="15"/>
  <c r="T1030" i="15"/>
  <c r="U1030" i="15"/>
  <c r="V1030" i="15"/>
  <c r="V1003" i="15"/>
  <c r="T987" i="15"/>
  <c r="U987" i="15"/>
  <c r="W987" i="15"/>
  <c r="V895" i="15"/>
  <c r="W895" i="15"/>
  <c r="U895" i="15"/>
  <c r="V810" i="15"/>
  <c r="W810" i="15"/>
  <c r="U810" i="15"/>
  <c r="T1066" i="15"/>
  <c r="U1066" i="15"/>
  <c r="V1066" i="15"/>
  <c r="T1058" i="15"/>
  <c r="U1058" i="15"/>
  <c r="V1058" i="15"/>
  <c r="T1050" i="15"/>
  <c r="U1050" i="15"/>
  <c r="V1050" i="15"/>
  <c r="W1040" i="15"/>
  <c r="T1007" i="15"/>
  <c r="U1007" i="15"/>
  <c r="V1007" i="15"/>
  <c r="W1007" i="15"/>
  <c r="W1066" i="15"/>
  <c r="W1062" i="15"/>
  <c r="W1058" i="15"/>
  <c r="W1054" i="15"/>
  <c r="W1050" i="15"/>
  <c r="W1046" i="15"/>
  <c r="T1036" i="15"/>
  <c r="U1036" i="15"/>
  <c r="V1036" i="15"/>
  <c r="W1030" i="15"/>
  <c r="T991" i="15"/>
  <c r="W991" i="15"/>
  <c r="U991" i="15"/>
  <c r="V991" i="15"/>
  <c r="V987" i="15"/>
  <c r="V967" i="15"/>
  <c r="T967" i="15"/>
  <c r="U967" i="15"/>
  <c r="V911" i="15"/>
  <c r="W911" i="15"/>
  <c r="U911" i="15"/>
  <c r="T982" i="15"/>
  <c r="V982" i="15"/>
  <c r="U982" i="15"/>
  <c r="W982" i="15"/>
  <c r="V729" i="15"/>
  <c r="U729" i="15"/>
  <c r="W729" i="15"/>
  <c r="T1042" i="15"/>
  <c r="U1042" i="15"/>
  <c r="V1042" i="15"/>
  <c r="T1026" i="15"/>
  <c r="U1026" i="15"/>
  <c r="W1026" i="15"/>
  <c r="V1026" i="15"/>
  <c r="T1022" i="15"/>
  <c r="U1022" i="15"/>
  <c r="V1022" i="15"/>
  <c r="W1022" i="15"/>
  <c r="T1018" i="15"/>
  <c r="U1018" i="15"/>
  <c r="W1018" i="15"/>
  <c r="V1018" i="15"/>
  <c r="T1014" i="15"/>
  <c r="V1014" i="15"/>
  <c r="W1014" i="15"/>
  <c r="U1014" i="15"/>
  <c r="T1010" i="15"/>
  <c r="V1010" i="15"/>
  <c r="W1010" i="15"/>
  <c r="T975" i="15"/>
  <c r="U975" i="15"/>
  <c r="V975" i="15"/>
  <c r="W975" i="15"/>
  <c r="V949" i="15"/>
  <c r="T949" i="15"/>
  <c r="U949" i="15"/>
  <c r="V852" i="15"/>
  <c r="U852" i="15"/>
  <c r="W852" i="15"/>
  <c r="V826" i="15"/>
  <c r="W826" i="15"/>
  <c r="U826" i="15"/>
  <c r="U1067" i="15"/>
  <c r="U1065" i="15"/>
  <c r="U1063" i="15"/>
  <c r="U1061" i="15"/>
  <c r="U1059" i="15"/>
  <c r="U1057" i="15"/>
  <c r="U1055" i="15"/>
  <c r="U1053" i="15"/>
  <c r="U1051" i="15"/>
  <c r="U1049" i="15"/>
  <c r="U1047" i="15"/>
  <c r="T1012" i="15"/>
  <c r="V1012" i="15"/>
  <c r="T996" i="15"/>
  <c r="V996" i="15"/>
  <c r="T980" i="15"/>
  <c r="V980" i="15"/>
  <c r="T970" i="15"/>
  <c r="V970" i="15"/>
  <c r="V945" i="15"/>
  <c r="T945" i="15"/>
  <c r="V903" i="15"/>
  <c r="W903" i="15"/>
  <c r="V888" i="15"/>
  <c r="W888" i="15"/>
  <c r="V881" i="15"/>
  <c r="U881" i="15"/>
  <c r="W881" i="15"/>
  <c r="V860" i="15"/>
  <c r="U860" i="15"/>
  <c r="V833" i="15"/>
  <c r="W833" i="15"/>
  <c r="V818" i="15"/>
  <c r="W818" i="15"/>
  <c r="V811" i="15"/>
  <c r="U811" i="15"/>
  <c r="W811" i="15"/>
  <c r="V796" i="15"/>
  <c r="U796" i="15"/>
  <c r="V768" i="15"/>
  <c r="W768" i="15"/>
  <c r="V764" i="15"/>
  <c r="U764" i="15"/>
  <c r="W764" i="15"/>
  <c r="V752" i="15"/>
  <c r="W752" i="15"/>
  <c r="V748" i="15"/>
  <c r="U748" i="15"/>
  <c r="W748" i="15"/>
  <c r="V732" i="15"/>
  <c r="W732" i="15"/>
  <c r="V724" i="15"/>
  <c r="U724" i="15"/>
  <c r="W724" i="15"/>
  <c r="U710" i="15"/>
  <c r="V710" i="15"/>
  <c r="T596" i="15"/>
  <c r="W596" i="15"/>
  <c r="V596" i="15"/>
  <c r="T580" i="15"/>
  <c r="W580" i="15"/>
  <c r="V580" i="15"/>
  <c r="T972" i="15"/>
  <c r="V972" i="15"/>
  <c r="V844" i="15"/>
  <c r="U844" i="15"/>
  <c r="V817" i="15"/>
  <c r="W817" i="15"/>
  <c r="V802" i="15"/>
  <c r="W802" i="15"/>
  <c r="V795" i="15"/>
  <c r="U795" i="15"/>
  <c r="W795" i="15"/>
  <c r="V779" i="15"/>
  <c r="U779" i="15"/>
  <c r="U708" i="15"/>
  <c r="V708" i="15"/>
  <c r="T262" i="15"/>
  <c r="W262" i="15"/>
  <c r="U262" i="15"/>
  <c r="T984" i="15"/>
  <c r="V984" i="15"/>
  <c r="V953" i="15"/>
  <c r="T953" i="15"/>
  <c r="V921" i="15"/>
  <c r="T921" i="15"/>
  <c r="V914" i="15"/>
  <c r="U914" i="15"/>
  <c r="V887" i="15"/>
  <c r="W887" i="15"/>
  <c r="V872" i="15"/>
  <c r="W872" i="15"/>
  <c r="V859" i="15"/>
  <c r="U859" i="15"/>
  <c r="W859" i="15"/>
  <c r="W1009" i="15"/>
  <c r="U1005" i="15"/>
  <c r="T1002" i="15"/>
  <c r="V1002" i="15"/>
  <c r="W993" i="15"/>
  <c r="U989" i="15"/>
  <c r="T986" i="15"/>
  <c r="V986" i="15"/>
  <c r="W984" i="15"/>
  <c r="W977" i="15"/>
  <c r="W972" i="15"/>
  <c r="T969" i="15"/>
  <c r="U969" i="15"/>
  <c r="V957" i="15"/>
  <c r="T957" i="15"/>
  <c r="U953" i="15"/>
  <c r="U939" i="15"/>
  <c r="V925" i="15"/>
  <c r="T925" i="15"/>
  <c r="U921" i="15"/>
  <c r="W914" i="15"/>
  <c r="V906" i="15"/>
  <c r="U906" i="15"/>
  <c r="U887" i="15"/>
  <c r="V879" i="15"/>
  <c r="W879" i="15"/>
  <c r="U872" i="15"/>
  <c r="V858" i="15"/>
  <c r="W858" i="15"/>
  <c r="V851" i="15"/>
  <c r="U851" i="15"/>
  <c r="W851" i="15"/>
  <c r="W844" i="15"/>
  <c r="V836" i="15"/>
  <c r="U836" i="15"/>
  <c r="U817" i="15"/>
  <c r="V809" i="15"/>
  <c r="W809" i="15"/>
  <c r="U802" i="15"/>
  <c r="V794" i="15"/>
  <c r="W794" i="15"/>
  <c r="V787" i="15"/>
  <c r="U787" i="15"/>
  <c r="W787" i="15"/>
  <c r="W779" i="15"/>
  <c r="V771" i="15"/>
  <c r="U771" i="15"/>
  <c r="V758" i="15"/>
  <c r="W758" i="15"/>
  <c r="U758" i="15"/>
  <c r="V742" i="15"/>
  <c r="W742" i="15"/>
  <c r="U742" i="15"/>
  <c r="U714" i="15"/>
  <c r="V714" i="15"/>
  <c r="T603" i="15"/>
  <c r="V603" i="15"/>
  <c r="W603" i="15"/>
  <c r="T1004" i="15"/>
  <c r="V1004" i="15"/>
  <c r="V993" i="15"/>
  <c r="T988" i="15"/>
  <c r="V988" i="15"/>
  <c r="U984" i="15"/>
  <c r="V977" i="15"/>
  <c r="T974" i="15"/>
  <c r="V974" i="15"/>
  <c r="U972" i="15"/>
  <c r="V961" i="15"/>
  <c r="T961" i="15"/>
  <c r="T939" i="15"/>
  <c r="V929" i="15"/>
  <c r="T929" i="15"/>
  <c r="V913" i="15"/>
  <c r="U913" i="15"/>
  <c r="W913" i="15"/>
  <c r="V898" i="15"/>
  <c r="U898" i="15"/>
  <c r="V871" i="15"/>
  <c r="W871" i="15"/>
  <c r="V850" i="15"/>
  <c r="W850" i="15"/>
  <c r="V843" i="15"/>
  <c r="U843" i="15"/>
  <c r="W843" i="15"/>
  <c r="V828" i="15"/>
  <c r="U828" i="15"/>
  <c r="V801" i="15"/>
  <c r="W801" i="15"/>
  <c r="V786" i="15"/>
  <c r="W786" i="15"/>
  <c r="V778" i="15"/>
  <c r="U778" i="15"/>
  <c r="W778" i="15"/>
  <c r="V762" i="15"/>
  <c r="W762" i="15"/>
  <c r="U762" i="15"/>
  <c r="V746" i="15"/>
  <c r="W746" i="15"/>
  <c r="U746" i="15"/>
  <c r="V722" i="15"/>
  <c r="W722" i="15"/>
  <c r="U722" i="15"/>
  <c r="T606" i="15"/>
  <c r="W606" i="15"/>
  <c r="T598" i="15"/>
  <c r="V598" i="15"/>
  <c r="W598" i="15"/>
  <c r="W566" i="15"/>
  <c r="T566" i="15"/>
  <c r="W558" i="15"/>
  <c r="T558" i="15"/>
  <c r="W550" i="15"/>
  <c r="T550" i="15"/>
  <c r="T399" i="15"/>
  <c r="W399" i="15"/>
  <c r="T345" i="15"/>
  <c r="V345" i="15"/>
  <c r="T337" i="15"/>
  <c r="V337" i="15"/>
  <c r="W322" i="15"/>
  <c r="V322" i="15"/>
  <c r="V286" i="15"/>
  <c r="T286" i="15"/>
  <c r="W286" i="15"/>
  <c r="U286" i="15"/>
  <c r="T1000" i="15"/>
  <c r="V1000" i="15"/>
  <c r="V1009" i="15"/>
  <c r="U1000" i="15"/>
  <c r="W1013" i="15"/>
  <c r="V1011" i="15"/>
  <c r="U1009" i="15"/>
  <c r="S1009" i="15" s="1"/>
  <c r="T1006" i="15"/>
  <c r="V1006" i="15"/>
  <c r="W1004" i="15"/>
  <c r="U1002" i="15"/>
  <c r="W997" i="15"/>
  <c r="V995" i="15"/>
  <c r="U993" i="15"/>
  <c r="T990" i="15"/>
  <c r="V990" i="15"/>
  <c r="W988" i="15"/>
  <c r="U986" i="15"/>
  <c r="W981" i="15"/>
  <c r="V979" i="15"/>
  <c r="U977" i="15"/>
  <c r="W974" i="15"/>
  <c r="T971" i="15"/>
  <c r="U971" i="15"/>
  <c r="V969" i="15"/>
  <c r="V965" i="15"/>
  <c r="T965" i="15"/>
  <c r="U961" i="15"/>
  <c r="U947" i="15"/>
  <c r="T943" i="15"/>
  <c r="V933" i="15"/>
  <c r="T933" i="15"/>
  <c r="U929" i="15"/>
  <c r="V912" i="15"/>
  <c r="W912" i="15"/>
  <c r="V905" i="15"/>
  <c r="U905" i="15"/>
  <c r="W905" i="15"/>
  <c r="W898" i="15"/>
  <c r="V890" i="15"/>
  <c r="U890" i="15"/>
  <c r="U871" i="15"/>
  <c r="V857" i="15"/>
  <c r="W857" i="15"/>
  <c r="U850" i="15"/>
  <c r="V842" i="15"/>
  <c r="W842" i="15"/>
  <c r="V835" i="15"/>
  <c r="U835" i="15"/>
  <c r="W835" i="15"/>
  <c r="W828" i="15"/>
  <c r="V820" i="15"/>
  <c r="U820" i="15"/>
  <c r="U801" i="15"/>
  <c r="V793" i="15"/>
  <c r="W793" i="15"/>
  <c r="U786" i="15"/>
  <c r="V777" i="15"/>
  <c r="W777" i="15"/>
  <c r="V770" i="15"/>
  <c r="U770" i="15"/>
  <c r="W770" i="15"/>
  <c r="V761" i="15"/>
  <c r="U761" i="15"/>
  <c r="W761" i="15"/>
  <c r="V745" i="15"/>
  <c r="U745" i="15"/>
  <c r="W745" i="15"/>
  <c r="V734" i="15"/>
  <c r="U734" i="15"/>
  <c r="W734" i="15"/>
  <c r="V726" i="15"/>
  <c r="U726" i="15"/>
  <c r="W726" i="15"/>
  <c r="V721" i="15"/>
  <c r="U721" i="15"/>
  <c r="W721" i="15"/>
  <c r="V606" i="15"/>
  <c r="W565" i="15"/>
  <c r="T565" i="15"/>
  <c r="W557" i="15"/>
  <c r="T557" i="15"/>
  <c r="W549" i="15"/>
  <c r="T549" i="15"/>
  <c r="T520" i="15"/>
  <c r="U520" i="15"/>
  <c r="U515" i="15"/>
  <c r="T515" i="15"/>
  <c r="W306" i="15"/>
  <c r="V306" i="15"/>
  <c r="U306" i="15"/>
  <c r="W1067" i="15"/>
  <c r="W1065" i="15"/>
  <c r="S1065" i="15" s="1"/>
  <c r="W1063" i="15"/>
  <c r="S1063" i="15" s="1"/>
  <c r="W1061" i="15"/>
  <c r="W1059" i="15"/>
  <c r="W1057" i="15"/>
  <c r="S1057" i="15" s="1"/>
  <c r="W1055" i="15"/>
  <c r="S1055" i="15" s="1"/>
  <c r="W1053" i="15"/>
  <c r="W1051" i="15"/>
  <c r="W1049" i="15"/>
  <c r="S1049" i="15" s="1"/>
  <c r="W1047" i="15"/>
  <c r="S1047" i="15" s="1"/>
  <c r="W1045" i="15"/>
  <c r="W1043" i="15"/>
  <c r="S1043" i="15" s="1"/>
  <c r="W1041" i="15"/>
  <c r="S1041" i="15" s="1"/>
  <c r="W1039" i="15"/>
  <c r="W1037" i="15"/>
  <c r="W1035" i="15"/>
  <c r="W1033" i="15"/>
  <c r="S1033" i="15" s="1"/>
  <c r="W1031" i="15"/>
  <c r="W1029" i="15"/>
  <c r="W1027" i="15"/>
  <c r="W1025" i="15"/>
  <c r="S1025" i="15" s="1"/>
  <c r="W1023" i="15"/>
  <c r="W1021" i="15"/>
  <c r="W1019" i="15"/>
  <c r="W1017" i="15"/>
  <c r="S1017" i="15" s="1"/>
  <c r="W1015" i="15"/>
  <c r="V1013" i="15"/>
  <c r="U1011" i="15"/>
  <c r="S1011" i="15" s="1"/>
  <c r="T1008" i="15"/>
  <c r="V1008" i="15"/>
  <c r="W1006" i="15"/>
  <c r="U1004" i="15"/>
  <c r="S1001" i="15"/>
  <c r="W999" i="15"/>
  <c r="S999" i="15" s="1"/>
  <c r="V997" i="15"/>
  <c r="U995" i="15"/>
  <c r="S995" i="15" s="1"/>
  <c r="T992" i="15"/>
  <c r="V992" i="15"/>
  <c r="W990" i="15"/>
  <c r="U988" i="15"/>
  <c r="W983" i="15"/>
  <c r="S983" i="15" s="1"/>
  <c r="V981" i="15"/>
  <c r="U979" i="15"/>
  <c r="S979" i="15" s="1"/>
  <c r="T976" i="15"/>
  <c r="V976" i="15"/>
  <c r="U974" i="15"/>
  <c r="W971" i="15"/>
  <c r="T968" i="15"/>
  <c r="V968" i="15"/>
  <c r="U965" i="15"/>
  <c r="U951" i="15"/>
  <c r="T947" i="15"/>
  <c r="V937" i="15"/>
  <c r="T937" i="15"/>
  <c r="U933" i="15"/>
  <c r="W919" i="15"/>
  <c r="V904" i="15"/>
  <c r="W904" i="15"/>
  <c r="V897" i="15"/>
  <c r="U897" i="15"/>
  <c r="W897" i="15"/>
  <c r="V882" i="15"/>
  <c r="U882" i="15"/>
  <c r="V849" i="15"/>
  <c r="W849" i="15"/>
  <c r="U842" i="15"/>
  <c r="V834" i="15"/>
  <c r="W834" i="15"/>
  <c r="V827" i="15"/>
  <c r="U827" i="15"/>
  <c r="W827" i="15"/>
  <c r="W820" i="15"/>
  <c r="V812" i="15"/>
  <c r="U812" i="15"/>
  <c r="U793" i="15"/>
  <c r="V785" i="15"/>
  <c r="W785" i="15"/>
  <c r="U777" i="15"/>
  <c r="V769" i="15"/>
  <c r="W769" i="15"/>
  <c r="U712" i="15"/>
  <c r="V712" i="15"/>
  <c r="T391" i="15"/>
  <c r="W391" i="15"/>
  <c r="T382" i="15"/>
  <c r="W382" i="15"/>
  <c r="T373" i="15"/>
  <c r="W373" i="15"/>
  <c r="T365" i="15"/>
  <c r="W365" i="15"/>
  <c r="T357" i="15"/>
  <c r="W357" i="15"/>
  <c r="W328" i="15"/>
  <c r="V328" i="15"/>
  <c r="V718" i="15"/>
  <c r="U718" i="15"/>
  <c r="W718" i="15"/>
  <c r="T592" i="15"/>
  <c r="V592" i="15"/>
  <c r="W592" i="15"/>
  <c r="T588" i="15"/>
  <c r="W588" i="15"/>
  <c r="T524" i="15"/>
  <c r="U524" i="15"/>
  <c r="T392" i="15"/>
  <c r="W392" i="15"/>
  <c r="T383" i="15"/>
  <c r="W383" i="15"/>
  <c r="T374" i="15"/>
  <c r="W374" i="15"/>
  <c r="T366" i="15"/>
  <c r="W366" i="15"/>
  <c r="T358" i="15"/>
  <c r="W358" i="15"/>
  <c r="T352" i="15"/>
  <c r="V352" i="15"/>
  <c r="T344" i="15"/>
  <c r="V344" i="15"/>
  <c r="T336" i="15"/>
  <c r="V336" i="15"/>
  <c r="W314" i="15"/>
  <c r="T314" i="15"/>
  <c r="V314" i="15"/>
  <c r="T270" i="15"/>
  <c r="W270" i="15"/>
  <c r="U916" i="15"/>
  <c r="U908" i="15"/>
  <c r="U900" i="15"/>
  <c r="U892" i="15"/>
  <c r="U884" i="15"/>
  <c r="U876" i="15"/>
  <c r="U862" i="15"/>
  <c r="U854" i="15"/>
  <c r="U846" i="15"/>
  <c r="U838" i="15"/>
  <c r="U830" i="15"/>
  <c r="U822" i="15"/>
  <c r="U814" i="15"/>
  <c r="U806" i="15"/>
  <c r="U798" i="15"/>
  <c r="U790" i="15"/>
  <c r="U781" i="15"/>
  <c r="U773" i="15"/>
  <c r="T576" i="15"/>
  <c r="V576" i="15"/>
  <c r="W576" i="15"/>
  <c r="T572" i="15"/>
  <c r="W572" i="15"/>
  <c r="W562" i="15"/>
  <c r="T562" i="15"/>
  <c r="W554" i="15"/>
  <c r="T554" i="15"/>
  <c r="W546" i="15"/>
  <c r="T546" i="15"/>
  <c r="W327" i="15"/>
  <c r="V327" i="15"/>
  <c r="V757" i="15"/>
  <c r="U757" i="15"/>
  <c r="V754" i="15"/>
  <c r="W754" i="15"/>
  <c r="V738" i="15"/>
  <c r="W738" i="15"/>
  <c r="T612" i="15"/>
  <c r="W612" i="15"/>
  <c r="T590" i="15"/>
  <c r="W590" i="15"/>
  <c r="T568" i="15"/>
  <c r="V568" i="15"/>
  <c r="W568" i="15"/>
  <c r="W561" i="15"/>
  <c r="T561" i="15"/>
  <c r="W553" i="15"/>
  <c r="T553" i="15"/>
  <c r="W545" i="15"/>
  <c r="T545" i="15"/>
  <c r="T349" i="15"/>
  <c r="V349" i="15"/>
  <c r="T341" i="15"/>
  <c r="V341" i="15"/>
  <c r="W319" i="15"/>
  <c r="V319" i="15"/>
  <c r="T280" i="15"/>
  <c r="U280" i="15"/>
  <c r="W280" i="15"/>
  <c r="T608" i="15"/>
  <c r="V608" i="15"/>
  <c r="W608" i="15"/>
  <c r="T582" i="15"/>
  <c r="W582" i="15"/>
  <c r="T388" i="15"/>
  <c r="W388" i="15"/>
  <c r="T378" i="15"/>
  <c r="W378" i="15"/>
  <c r="T370" i="15"/>
  <c r="W370" i="15"/>
  <c r="T362" i="15"/>
  <c r="W362" i="15"/>
  <c r="T348" i="15"/>
  <c r="V348" i="15"/>
  <c r="T340" i="15"/>
  <c r="V340" i="15"/>
  <c r="T333" i="15"/>
  <c r="V333" i="15"/>
  <c r="W318" i="15"/>
  <c r="V318" i="15"/>
  <c r="W312" i="15"/>
  <c r="V312" i="15"/>
  <c r="T272" i="15"/>
  <c r="U272" i="15"/>
  <c r="W272" i="15"/>
  <c r="U915" i="15"/>
  <c r="U907" i="15"/>
  <c r="U899" i="15"/>
  <c r="U891" i="15"/>
  <c r="U883" i="15"/>
  <c r="U875" i="15"/>
  <c r="U861" i="15"/>
  <c r="U853" i="15"/>
  <c r="U845" i="15"/>
  <c r="U837" i="15"/>
  <c r="U829" i="15"/>
  <c r="U821" i="15"/>
  <c r="U813" i="15"/>
  <c r="U805" i="15"/>
  <c r="U797" i="15"/>
  <c r="U789" i="15"/>
  <c r="U780" i="15"/>
  <c r="U772" i="15"/>
  <c r="V766" i="15"/>
  <c r="W766" i="15"/>
  <c r="U760" i="15"/>
  <c r="V753" i="15"/>
  <c r="U753" i="15"/>
  <c r="V750" i="15"/>
  <c r="W750" i="15"/>
  <c r="U744" i="15"/>
  <c r="V737" i="15"/>
  <c r="U737" i="15"/>
  <c r="V730" i="15"/>
  <c r="W730" i="15"/>
  <c r="U716" i="15"/>
  <c r="T611" i="15"/>
  <c r="V611" i="15"/>
  <c r="T604" i="15"/>
  <c r="W604" i="15"/>
  <c r="V582" i="15"/>
  <c r="T574" i="15"/>
  <c r="W574" i="15"/>
  <c r="W559" i="15"/>
  <c r="T559" i="15"/>
  <c r="W551" i="15"/>
  <c r="T551" i="15"/>
  <c r="T386" i="15"/>
  <c r="W386" i="15"/>
  <c r="T377" i="15"/>
  <c r="W377" i="15"/>
  <c r="T369" i="15"/>
  <c r="W369" i="15"/>
  <c r="T361" i="15"/>
  <c r="W361" i="15"/>
  <c r="U354" i="15"/>
  <c r="T354" i="15"/>
  <c r="V354" i="15"/>
  <c r="W354" i="15"/>
  <c r="T331" i="15"/>
  <c r="V331" i="15"/>
  <c r="T312" i="15"/>
  <c r="T295" i="15"/>
  <c r="W295" i="15"/>
  <c r="T264" i="15"/>
  <c r="U264" i="15"/>
  <c r="W264" i="15"/>
  <c r="W323" i="15"/>
  <c r="V323" i="15"/>
  <c r="T294" i="15"/>
  <c r="W294" i="15"/>
  <c r="V288" i="15"/>
  <c r="T288" i="15"/>
  <c r="U288" i="15"/>
  <c r="W288" i="15"/>
  <c r="U741" i="15"/>
  <c r="U733" i="15"/>
  <c r="U725" i="15"/>
  <c r="U717" i="15"/>
  <c r="V615" i="15"/>
  <c r="V607" i="15"/>
  <c r="V599" i="15"/>
  <c r="V591" i="15"/>
  <c r="V583" i="15"/>
  <c r="V575" i="15"/>
  <c r="V567" i="15"/>
  <c r="T355" i="15"/>
  <c r="T353" i="15"/>
  <c r="T315" i="15"/>
  <c r="T284" i="15"/>
  <c r="U281" i="15"/>
  <c r="U273" i="15"/>
  <c r="U265" i="15"/>
  <c r="V311" i="15"/>
  <c r="W261" i="15"/>
  <c r="V595" i="15"/>
  <c r="V587" i="15"/>
  <c r="V579" i="15"/>
  <c r="V571" i="15"/>
  <c r="W398" i="15"/>
  <c r="W395" i="15"/>
  <c r="W390" i="15"/>
  <c r="W385" i="15"/>
  <c r="W380" i="15"/>
  <c r="W376" i="15"/>
  <c r="W372" i="15"/>
  <c r="W368" i="15"/>
  <c r="W364" i="15"/>
  <c r="W360" i="15"/>
  <c r="W356" i="15"/>
  <c r="V351" i="15"/>
  <c r="V347" i="15"/>
  <c r="V343" i="15"/>
  <c r="V339" i="15"/>
  <c r="V335" i="15"/>
  <c r="V330" i="15"/>
  <c r="V326" i="15"/>
  <c r="V321" i="15"/>
  <c r="V317" i="15"/>
  <c r="T311" i="15"/>
  <c r="U305" i="15"/>
  <c r="V302" i="15"/>
  <c r="W290" i="15"/>
  <c r="W282" i="15"/>
  <c r="U277" i="15"/>
  <c r="W274" i="15"/>
  <c r="U269" i="15"/>
  <c r="W266" i="15"/>
  <c r="U261" i="15"/>
  <c r="U258" i="15"/>
  <c r="T317" i="15"/>
  <c r="U302" i="15"/>
  <c r="U290" i="15"/>
  <c r="U282" i="15"/>
  <c r="U274" i="15"/>
  <c r="U266" i="15"/>
  <c r="W736" i="15"/>
  <c r="W728" i="15"/>
  <c r="W720" i="15"/>
  <c r="V711" i="15"/>
  <c r="V707" i="15"/>
  <c r="W610" i="15"/>
  <c r="W602" i="15"/>
  <c r="W594" i="15"/>
  <c r="W586" i="15"/>
  <c r="W578" i="15"/>
  <c r="W570" i="15"/>
  <c r="T564" i="15"/>
  <c r="T560" i="15"/>
  <c r="T556" i="15"/>
  <c r="T552" i="15"/>
  <c r="T548" i="15"/>
  <c r="U516" i="15"/>
  <c r="W394" i="15"/>
  <c r="W389" i="15"/>
  <c r="W384" i="15"/>
  <c r="W379" i="15"/>
  <c r="W375" i="15"/>
  <c r="W371" i="15"/>
  <c r="W367" i="15"/>
  <c r="W363" i="15"/>
  <c r="W359" i="15"/>
  <c r="W355" i="15"/>
  <c r="W353" i="15"/>
  <c r="V350" i="15"/>
  <c r="V346" i="15"/>
  <c r="V342" i="15"/>
  <c r="V338" i="15"/>
  <c r="T290" i="15"/>
  <c r="W1069" i="15"/>
  <c r="V1069" i="15"/>
  <c r="T1069" i="15"/>
  <c r="W966" i="15"/>
  <c r="W964" i="15"/>
  <c r="W962" i="15"/>
  <c r="W960" i="15"/>
  <c r="W958" i="15"/>
  <c r="W956" i="15"/>
  <c r="W954" i="15"/>
  <c r="W952" i="15"/>
  <c r="W950" i="15"/>
  <c r="W948" i="15"/>
  <c r="W946" i="15"/>
  <c r="W944" i="15"/>
  <c r="W942" i="15"/>
  <c r="W940" i="15"/>
  <c r="W938" i="15"/>
  <c r="W936" i="15"/>
  <c r="W934" i="15"/>
  <c r="W932" i="15"/>
  <c r="W930" i="15"/>
  <c r="W928" i="15"/>
  <c r="W926" i="15"/>
  <c r="W924" i="15"/>
  <c r="W922" i="15"/>
  <c r="W920" i="15"/>
  <c r="U966" i="15"/>
  <c r="U964" i="15"/>
  <c r="U962" i="15"/>
  <c r="U960" i="15"/>
  <c r="U958" i="15"/>
  <c r="U956" i="15"/>
  <c r="U954" i="15"/>
  <c r="U952" i="15"/>
  <c r="U950" i="15"/>
  <c r="U948" i="15"/>
  <c r="U946" i="15"/>
  <c r="U944" i="15"/>
  <c r="U942" i="15"/>
  <c r="U940" i="15"/>
  <c r="U938" i="15"/>
  <c r="U936" i="15"/>
  <c r="U934" i="15"/>
  <c r="U932" i="15"/>
  <c r="U930" i="15"/>
  <c r="U928" i="15"/>
  <c r="U926" i="15"/>
  <c r="U924" i="15"/>
  <c r="U922" i="15"/>
  <c r="U920" i="15"/>
  <c r="W967" i="15"/>
  <c r="T966" i="15"/>
  <c r="S966" i="15" s="1"/>
  <c r="W965" i="15"/>
  <c r="T964" i="15"/>
  <c r="W963" i="15"/>
  <c r="S963" i="15" s="1"/>
  <c r="T962" i="15"/>
  <c r="W961" i="15"/>
  <c r="T960" i="15"/>
  <c r="W959" i="15"/>
  <c r="T958" i="15"/>
  <c r="S958" i="15" s="1"/>
  <c r="W957" i="15"/>
  <c r="T956" i="15"/>
  <c r="W955" i="15"/>
  <c r="T954" i="15"/>
  <c r="W953" i="15"/>
  <c r="T952" i="15"/>
  <c r="S952" i="15" s="1"/>
  <c r="W951" i="15"/>
  <c r="T950" i="15"/>
  <c r="S950" i="15" s="1"/>
  <c r="W949" i="15"/>
  <c r="T948" i="15"/>
  <c r="W947" i="15"/>
  <c r="T946" i="15"/>
  <c r="W945" i="15"/>
  <c r="T944" i="15"/>
  <c r="W943" i="15"/>
  <c r="T942" i="15"/>
  <c r="S942" i="15" s="1"/>
  <c r="W941" i="15"/>
  <c r="T940" i="15"/>
  <c r="W939" i="15"/>
  <c r="T938" i="15"/>
  <c r="W937" i="15"/>
  <c r="T936" i="15"/>
  <c r="S936" i="15" s="1"/>
  <c r="W935" i="15"/>
  <c r="T934" i="15"/>
  <c r="S934" i="15" s="1"/>
  <c r="W933" i="15"/>
  <c r="T932" i="15"/>
  <c r="W931" i="15"/>
  <c r="T930" i="15"/>
  <c r="W929" i="15"/>
  <c r="T928" i="15"/>
  <c r="W927" i="15"/>
  <c r="T926" i="15"/>
  <c r="S926" i="15" s="1"/>
  <c r="W925" i="15"/>
  <c r="T924" i="15"/>
  <c r="W923" i="15"/>
  <c r="T922" i="15"/>
  <c r="W921" i="15"/>
  <c r="T920" i="15"/>
  <c r="S920" i="15" s="1"/>
  <c r="U704" i="15"/>
  <c r="T704" i="15"/>
  <c r="U700" i="15"/>
  <c r="T700" i="15"/>
  <c r="U696" i="15"/>
  <c r="T696" i="15"/>
  <c r="U692" i="15"/>
  <c r="T692" i="15"/>
  <c r="U688" i="15"/>
  <c r="T688" i="15"/>
  <c r="U684" i="15"/>
  <c r="T684" i="15"/>
  <c r="U680" i="15"/>
  <c r="T680" i="15"/>
  <c r="U676" i="15"/>
  <c r="T676" i="15"/>
  <c r="U670" i="15"/>
  <c r="T670" i="15"/>
  <c r="V670" i="15"/>
  <c r="U666" i="15"/>
  <c r="T666" i="15"/>
  <c r="V666" i="15"/>
  <c r="U662" i="15"/>
  <c r="T662" i="15"/>
  <c r="V662" i="15"/>
  <c r="U658" i="15"/>
  <c r="T658" i="15"/>
  <c r="V658" i="15"/>
  <c r="U654" i="15"/>
  <c r="T654" i="15"/>
  <c r="V654" i="15"/>
  <c r="U650" i="15"/>
  <c r="T650" i="15"/>
  <c r="V650" i="15"/>
  <c r="U646" i="15"/>
  <c r="T646" i="15"/>
  <c r="V646" i="15"/>
  <c r="U642" i="15"/>
  <c r="T642" i="15"/>
  <c r="V642" i="15"/>
  <c r="U638" i="15"/>
  <c r="T638" i="15"/>
  <c r="V638" i="15"/>
  <c r="U634" i="15"/>
  <c r="T634" i="15"/>
  <c r="V634" i="15"/>
  <c r="W634" i="15"/>
  <c r="U632" i="15"/>
  <c r="T632" i="15"/>
  <c r="V632" i="15"/>
  <c r="W632" i="15"/>
  <c r="U630" i="15"/>
  <c r="T630" i="15"/>
  <c r="V630" i="15"/>
  <c r="W630" i="15"/>
  <c r="U628" i="15"/>
  <c r="T628" i="15"/>
  <c r="V628" i="15"/>
  <c r="W628" i="15"/>
  <c r="U626" i="15"/>
  <c r="T626" i="15"/>
  <c r="V626" i="15"/>
  <c r="W626" i="15"/>
  <c r="U624" i="15"/>
  <c r="T624" i="15"/>
  <c r="V624" i="15"/>
  <c r="W624" i="15"/>
  <c r="U622" i="15"/>
  <c r="T622" i="15"/>
  <c r="V622" i="15"/>
  <c r="W622" i="15"/>
  <c r="U620" i="15"/>
  <c r="T620" i="15"/>
  <c r="V620" i="15"/>
  <c r="W620" i="15"/>
  <c r="T919" i="15"/>
  <c r="T918" i="15"/>
  <c r="S918" i="15" s="1"/>
  <c r="T917" i="15"/>
  <c r="S917" i="15" s="1"/>
  <c r="T916" i="15"/>
  <c r="S916" i="15" s="1"/>
  <c r="T915" i="15"/>
  <c r="T914" i="15"/>
  <c r="T913" i="15"/>
  <c r="T912" i="15"/>
  <c r="T911" i="15"/>
  <c r="T910" i="15"/>
  <c r="T909" i="15"/>
  <c r="S909" i="15" s="1"/>
  <c r="T908" i="15"/>
  <c r="T907" i="15"/>
  <c r="T906" i="15"/>
  <c r="T905" i="15"/>
  <c r="T904" i="15"/>
  <c r="T903" i="15"/>
  <c r="S903" i="15" s="1"/>
  <c r="T902" i="15"/>
  <c r="S902" i="15" s="1"/>
  <c r="T901" i="15"/>
  <c r="S901" i="15" s="1"/>
  <c r="T900" i="15"/>
  <c r="S900" i="15" s="1"/>
  <c r="T899" i="15"/>
  <c r="T898" i="15"/>
  <c r="T897" i="15"/>
  <c r="T896" i="15"/>
  <c r="T895" i="15"/>
  <c r="T894" i="15"/>
  <c r="T893" i="15"/>
  <c r="T892" i="15"/>
  <c r="T891" i="15"/>
  <c r="T890" i="15"/>
  <c r="T889" i="15"/>
  <c r="T888" i="15"/>
  <c r="T887" i="15"/>
  <c r="T886" i="15"/>
  <c r="S886" i="15" s="1"/>
  <c r="T885" i="15"/>
  <c r="T884" i="15"/>
  <c r="T883" i="15"/>
  <c r="T882" i="15"/>
  <c r="T881" i="15"/>
  <c r="T880" i="15"/>
  <c r="T879" i="15"/>
  <c r="T878" i="15"/>
  <c r="S878" i="15" s="1"/>
  <c r="T877" i="15"/>
  <c r="S877" i="15" s="1"/>
  <c r="T876" i="15"/>
  <c r="T875" i="15"/>
  <c r="T874" i="15"/>
  <c r="T873" i="15"/>
  <c r="T872" i="15"/>
  <c r="T871" i="15"/>
  <c r="T870" i="15"/>
  <c r="T869" i="15"/>
  <c r="T862" i="15"/>
  <c r="T861" i="15"/>
  <c r="S861" i="15" s="1"/>
  <c r="T860" i="15"/>
  <c r="T859" i="15"/>
  <c r="T858" i="15"/>
  <c r="S858" i="15" s="1"/>
  <c r="T857" i="15"/>
  <c r="T856" i="15"/>
  <c r="T855" i="15"/>
  <c r="T854" i="15"/>
  <c r="T853" i="15"/>
  <c r="T852" i="15"/>
  <c r="T851" i="15"/>
  <c r="T850" i="15"/>
  <c r="T849" i="15"/>
  <c r="T848" i="15"/>
  <c r="S848" i="15" s="1"/>
  <c r="T847" i="15"/>
  <c r="S847" i="15" s="1"/>
  <c r="T846" i="15"/>
  <c r="T845" i="15"/>
  <c r="T844" i="15"/>
  <c r="T843" i="15"/>
  <c r="T842" i="15"/>
  <c r="T841" i="15"/>
  <c r="T840" i="15"/>
  <c r="T839" i="15"/>
  <c r="S839" i="15" s="1"/>
  <c r="T838" i="15"/>
  <c r="T837" i="15"/>
  <c r="T836" i="15"/>
  <c r="T835" i="15"/>
  <c r="T834" i="15"/>
  <c r="T833" i="15"/>
  <c r="T832" i="15"/>
  <c r="T831" i="15"/>
  <c r="T830" i="15"/>
  <c r="S830" i="15" s="1"/>
  <c r="T829" i="15"/>
  <c r="T828" i="15"/>
  <c r="T827" i="15"/>
  <c r="T826" i="15"/>
  <c r="T825" i="15"/>
  <c r="T824" i="15"/>
  <c r="T823" i="15"/>
  <c r="S823" i="15" s="1"/>
  <c r="T822" i="15"/>
  <c r="T821" i="15"/>
  <c r="T820" i="15"/>
  <c r="T819" i="15"/>
  <c r="T818" i="15"/>
  <c r="T817" i="15"/>
  <c r="T816" i="15"/>
  <c r="T815" i="15"/>
  <c r="S815" i="15" s="1"/>
  <c r="T814" i="15"/>
  <c r="T813" i="15"/>
  <c r="T812" i="15"/>
  <c r="T811" i="15"/>
  <c r="T810" i="15"/>
  <c r="T809" i="15"/>
  <c r="T808" i="15"/>
  <c r="T807" i="15"/>
  <c r="T806" i="15"/>
  <c r="T805" i="15"/>
  <c r="T804" i="15"/>
  <c r="T803" i="15"/>
  <c r="T802" i="15"/>
  <c r="T801" i="15"/>
  <c r="T800" i="15"/>
  <c r="S800" i="15" s="1"/>
  <c r="T799" i="15"/>
  <c r="S799" i="15" s="1"/>
  <c r="T798" i="15"/>
  <c r="T797" i="15"/>
  <c r="T796" i="15"/>
  <c r="S796" i="15" s="1"/>
  <c r="T795" i="15"/>
  <c r="T794" i="15"/>
  <c r="T793" i="15"/>
  <c r="T792" i="15"/>
  <c r="T791" i="15"/>
  <c r="S791" i="15" s="1"/>
  <c r="T790" i="15"/>
  <c r="T789" i="15"/>
  <c r="T788" i="15"/>
  <c r="T787" i="15"/>
  <c r="T786" i="15"/>
  <c r="T785" i="15"/>
  <c r="T784" i="15"/>
  <c r="T782" i="15"/>
  <c r="T781" i="15"/>
  <c r="S781" i="15" s="1"/>
  <c r="T780" i="15"/>
  <c r="T779" i="15"/>
  <c r="T778" i="15"/>
  <c r="T777" i="15"/>
  <c r="T776" i="15"/>
  <c r="T775" i="15"/>
  <c r="T774" i="15"/>
  <c r="S774" i="15" s="1"/>
  <c r="T773" i="15"/>
  <c r="T772" i="15"/>
  <c r="T771" i="15"/>
  <c r="T770" i="15"/>
  <c r="T769" i="15"/>
  <c r="T768" i="15"/>
  <c r="T767" i="15"/>
  <c r="S767" i="15" s="1"/>
  <c r="T766" i="15"/>
  <c r="T765" i="15"/>
  <c r="T764" i="15"/>
  <c r="T763" i="15"/>
  <c r="T762" i="15"/>
  <c r="T761" i="15"/>
  <c r="T760" i="15"/>
  <c r="T759" i="15"/>
  <c r="T758" i="15"/>
  <c r="T757" i="15"/>
  <c r="T756" i="15"/>
  <c r="S756" i="15" s="1"/>
  <c r="T755" i="15"/>
  <c r="T754" i="15"/>
  <c r="T753" i="15"/>
  <c r="T752" i="15"/>
  <c r="T751" i="15"/>
  <c r="T750" i="15"/>
  <c r="T749" i="15"/>
  <c r="T748" i="15"/>
  <c r="T747" i="15"/>
  <c r="T746" i="15"/>
  <c r="T745" i="15"/>
  <c r="T744" i="15"/>
  <c r="T743" i="15"/>
  <c r="T742" i="15"/>
  <c r="T741" i="15"/>
  <c r="T740" i="15"/>
  <c r="T739" i="15"/>
  <c r="T738" i="15"/>
  <c r="T737" i="15"/>
  <c r="T736" i="15"/>
  <c r="T735" i="15"/>
  <c r="T734" i="15"/>
  <c r="T733" i="15"/>
  <c r="T732" i="15"/>
  <c r="T731" i="15"/>
  <c r="T730" i="15"/>
  <c r="T729" i="15"/>
  <c r="T728" i="15"/>
  <c r="T727" i="15"/>
  <c r="T726" i="15"/>
  <c r="T725" i="15"/>
  <c r="T724" i="15"/>
  <c r="T723" i="15"/>
  <c r="S723" i="15" s="1"/>
  <c r="T722" i="15"/>
  <c r="T721" i="15"/>
  <c r="T720" i="15"/>
  <c r="T719" i="15"/>
  <c r="T718" i="15"/>
  <c r="T717" i="15"/>
  <c r="T716" i="15"/>
  <c r="T715" i="15"/>
  <c r="W714" i="15"/>
  <c r="W713" i="15"/>
  <c r="W712" i="15"/>
  <c r="W711" i="15"/>
  <c r="W710" i="15"/>
  <c r="W709" i="15"/>
  <c r="W708" i="15"/>
  <c r="W707" i="15"/>
  <c r="W704" i="15"/>
  <c r="U703" i="15"/>
  <c r="T703" i="15"/>
  <c r="W700" i="15"/>
  <c r="U699" i="15"/>
  <c r="T699" i="15"/>
  <c r="W696" i="15"/>
  <c r="U695" i="15"/>
  <c r="T695" i="15"/>
  <c r="W692" i="15"/>
  <c r="U691" i="15"/>
  <c r="T691" i="15"/>
  <c r="W688" i="15"/>
  <c r="U687" i="15"/>
  <c r="T687" i="15"/>
  <c r="W684" i="15"/>
  <c r="U683" i="15"/>
  <c r="T683" i="15"/>
  <c r="W680" i="15"/>
  <c r="U679" i="15"/>
  <c r="T679" i="15"/>
  <c r="W676" i="15"/>
  <c r="U675" i="15"/>
  <c r="T675" i="15"/>
  <c r="U671" i="15"/>
  <c r="T671" i="15"/>
  <c r="V671" i="15"/>
  <c r="W670" i="15"/>
  <c r="U667" i="15"/>
  <c r="T667" i="15"/>
  <c r="V667" i="15"/>
  <c r="W666" i="15"/>
  <c r="U663" i="15"/>
  <c r="T663" i="15"/>
  <c r="V663" i="15"/>
  <c r="W662" i="15"/>
  <c r="U659" i="15"/>
  <c r="T659" i="15"/>
  <c r="V659" i="15"/>
  <c r="W658" i="15"/>
  <c r="U655" i="15"/>
  <c r="T655" i="15"/>
  <c r="V655" i="15"/>
  <c r="W654" i="15"/>
  <c r="U651" i="15"/>
  <c r="T651" i="15"/>
  <c r="V651" i="15"/>
  <c r="W650" i="15"/>
  <c r="U647" i="15"/>
  <c r="T647" i="15"/>
  <c r="V647" i="15"/>
  <c r="W646" i="15"/>
  <c r="U643" i="15"/>
  <c r="T643" i="15"/>
  <c r="V643" i="15"/>
  <c r="W642" i="15"/>
  <c r="U639" i="15"/>
  <c r="T639" i="15"/>
  <c r="V639" i="15"/>
  <c r="W638" i="15"/>
  <c r="U635" i="15"/>
  <c r="T635" i="15"/>
  <c r="V635" i="15"/>
  <c r="U706" i="15"/>
  <c r="T706" i="15"/>
  <c r="U702" i="15"/>
  <c r="T702" i="15"/>
  <c r="U698" i="15"/>
  <c r="T698" i="15"/>
  <c r="U694" i="15"/>
  <c r="T694" i="15"/>
  <c r="U690" i="15"/>
  <c r="T690" i="15"/>
  <c r="U686" i="15"/>
  <c r="T686" i="15"/>
  <c r="U682" i="15"/>
  <c r="T682" i="15"/>
  <c r="U678" i="15"/>
  <c r="T678" i="15"/>
  <c r="U674" i="15"/>
  <c r="T674" i="15"/>
  <c r="U672" i="15"/>
  <c r="T672" i="15"/>
  <c r="V672" i="15"/>
  <c r="U668" i="15"/>
  <c r="T668" i="15"/>
  <c r="V668" i="15"/>
  <c r="U664" i="15"/>
  <c r="T664" i="15"/>
  <c r="V664" i="15"/>
  <c r="U660" i="15"/>
  <c r="T660" i="15"/>
  <c r="V660" i="15"/>
  <c r="U656" i="15"/>
  <c r="T656" i="15"/>
  <c r="V656" i="15"/>
  <c r="U652" i="15"/>
  <c r="T652" i="15"/>
  <c r="V652" i="15"/>
  <c r="U648" i="15"/>
  <c r="T648" i="15"/>
  <c r="V648" i="15"/>
  <c r="U644" i="15"/>
  <c r="T644" i="15"/>
  <c r="V644" i="15"/>
  <c r="U640" i="15"/>
  <c r="T640" i="15"/>
  <c r="V640" i="15"/>
  <c r="U636" i="15"/>
  <c r="T636" i="15"/>
  <c r="V636" i="15"/>
  <c r="U633" i="15"/>
  <c r="T633" i="15"/>
  <c r="V633" i="15"/>
  <c r="W633" i="15"/>
  <c r="U631" i="15"/>
  <c r="T631" i="15"/>
  <c r="V631" i="15"/>
  <c r="W631" i="15"/>
  <c r="U629" i="15"/>
  <c r="T629" i="15"/>
  <c r="V629" i="15"/>
  <c r="W629" i="15"/>
  <c r="U627" i="15"/>
  <c r="T627" i="15"/>
  <c r="V627" i="15"/>
  <c r="W627" i="15"/>
  <c r="U625" i="15"/>
  <c r="T625" i="15"/>
  <c r="V625" i="15"/>
  <c r="W625" i="15"/>
  <c r="U623" i="15"/>
  <c r="T623" i="15"/>
  <c r="V623" i="15"/>
  <c r="W623" i="15"/>
  <c r="U621" i="15"/>
  <c r="T621" i="15"/>
  <c r="V621" i="15"/>
  <c r="W621" i="15"/>
  <c r="T714" i="15"/>
  <c r="T713" i="15"/>
  <c r="T712" i="15"/>
  <c r="T711" i="15"/>
  <c r="T710" i="15"/>
  <c r="T709" i="15"/>
  <c r="T708" i="15"/>
  <c r="T707" i="15"/>
  <c r="W706" i="15"/>
  <c r="U705" i="15"/>
  <c r="T705" i="15"/>
  <c r="V703" i="15"/>
  <c r="W702" i="15"/>
  <c r="U701" i="15"/>
  <c r="T701" i="15"/>
  <c r="V699" i="15"/>
  <c r="W698" i="15"/>
  <c r="U697" i="15"/>
  <c r="T697" i="15"/>
  <c r="V695" i="15"/>
  <c r="W694" i="15"/>
  <c r="U693" i="15"/>
  <c r="T693" i="15"/>
  <c r="V691" i="15"/>
  <c r="W690" i="15"/>
  <c r="U689" i="15"/>
  <c r="T689" i="15"/>
  <c r="V687" i="15"/>
  <c r="W686" i="15"/>
  <c r="U685" i="15"/>
  <c r="T685" i="15"/>
  <c r="V683" i="15"/>
  <c r="W682" i="15"/>
  <c r="U681" i="15"/>
  <c r="T681" i="15"/>
  <c r="V679" i="15"/>
  <c r="W678" i="15"/>
  <c r="U677" i="15"/>
  <c r="T677" i="15"/>
  <c r="V675" i="15"/>
  <c r="W674" i="15"/>
  <c r="U673" i="15"/>
  <c r="T673" i="15"/>
  <c r="V673" i="15"/>
  <c r="W672" i="15"/>
  <c r="U669" i="15"/>
  <c r="T669" i="15"/>
  <c r="V669" i="15"/>
  <c r="W668" i="15"/>
  <c r="U665" i="15"/>
  <c r="T665" i="15"/>
  <c r="V665" i="15"/>
  <c r="W664" i="15"/>
  <c r="U661" i="15"/>
  <c r="T661" i="15"/>
  <c r="V661" i="15"/>
  <c r="W660" i="15"/>
  <c r="U657" i="15"/>
  <c r="T657" i="15"/>
  <c r="V657" i="15"/>
  <c r="W656" i="15"/>
  <c r="U653" i="15"/>
  <c r="T653" i="15"/>
  <c r="V653" i="15"/>
  <c r="W652" i="15"/>
  <c r="U649" i="15"/>
  <c r="T649" i="15"/>
  <c r="V649" i="15"/>
  <c r="W648" i="15"/>
  <c r="U645" i="15"/>
  <c r="T645" i="15"/>
  <c r="V645" i="15"/>
  <c r="W644" i="15"/>
  <c r="U641" i="15"/>
  <c r="T641" i="15"/>
  <c r="V641" i="15"/>
  <c r="W640" i="15"/>
  <c r="U637" i="15"/>
  <c r="T637" i="15"/>
  <c r="V637" i="15"/>
  <c r="W636" i="15"/>
  <c r="W619" i="15"/>
  <c r="W618" i="15"/>
  <c r="W617" i="15"/>
  <c r="W616" i="15"/>
  <c r="V619" i="15"/>
  <c r="V618" i="15"/>
  <c r="V617" i="15"/>
  <c r="V616" i="15"/>
  <c r="T619" i="15"/>
  <c r="T618" i="15"/>
  <c r="T617" i="15"/>
  <c r="T616" i="15"/>
  <c r="S616" i="15" s="1"/>
  <c r="U544" i="15"/>
  <c r="W544" i="15"/>
  <c r="W543" i="15"/>
  <c r="T543" i="15"/>
  <c r="V543" i="15"/>
  <c r="W542" i="15"/>
  <c r="T542" i="15"/>
  <c r="V542" i="15"/>
  <c r="W541" i="15"/>
  <c r="T541" i="15"/>
  <c r="V541" i="15"/>
  <c r="W540" i="15"/>
  <c r="T540" i="15"/>
  <c r="V540" i="15"/>
  <c r="W539" i="15"/>
  <c r="T539" i="15"/>
  <c r="V539" i="15"/>
  <c r="W538" i="15"/>
  <c r="T538" i="15"/>
  <c r="V538" i="15"/>
  <c r="W537" i="15"/>
  <c r="T537" i="15"/>
  <c r="V537" i="15"/>
  <c r="W536" i="15"/>
  <c r="T536" i="15"/>
  <c r="V536" i="15"/>
  <c r="W535" i="15"/>
  <c r="T535" i="15"/>
  <c r="V535" i="15"/>
  <c r="W534" i="15"/>
  <c r="T534" i="15"/>
  <c r="V534" i="15"/>
  <c r="W533" i="15"/>
  <c r="T533" i="15"/>
  <c r="V533" i="15"/>
  <c r="W532" i="15"/>
  <c r="T532" i="15"/>
  <c r="V532" i="15"/>
  <c r="W531" i="15"/>
  <c r="T531" i="15"/>
  <c r="V531" i="15"/>
  <c r="W530" i="15"/>
  <c r="T530" i="15"/>
  <c r="V530" i="15"/>
  <c r="W529" i="15"/>
  <c r="T529" i="15"/>
  <c r="V529" i="15"/>
  <c r="W528" i="15"/>
  <c r="T528" i="15"/>
  <c r="V528" i="15"/>
  <c r="W527" i="15"/>
  <c r="T527" i="15"/>
  <c r="V527" i="15"/>
  <c r="U615" i="15"/>
  <c r="U614" i="15"/>
  <c r="U613" i="15"/>
  <c r="U612" i="15"/>
  <c r="U611" i="15"/>
  <c r="U610" i="15"/>
  <c r="U609" i="15"/>
  <c r="U608" i="15"/>
  <c r="U607" i="15"/>
  <c r="S607" i="15" s="1"/>
  <c r="U606" i="15"/>
  <c r="U605" i="15"/>
  <c r="U604" i="15"/>
  <c r="U603" i="15"/>
  <c r="U602" i="15"/>
  <c r="U601" i="15"/>
  <c r="U600" i="15"/>
  <c r="U599" i="15"/>
  <c r="U598" i="15"/>
  <c r="U597" i="15"/>
  <c r="U596" i="15"/>
  <c r="U595" i="15"/>
  <c r="U594" i="15"/>
  <c r="U593" i="15"/>
  <c r="U592" i="15"/>
  <c r="U591" i="15"/>
  <c r="U590" i="15"/>
  <c r="U589" i="15"/>
  <c r="U588" i="15"/>
  <c r="U587" i="15"/>
  <c r="U586" i="15"/>
  <c r="U585" i="15"/>
  <c r="S585" i="15" s="1"/>
  <c r="U584" i="15"/>
  <c r="U583" i="15"/>
  <c r="U582" i="15"/>
  <c r="U581" i="15"/>
  <c r="U580" i="15"/>
  <c r="U579" i="15"/>
  <c r="U578" i="15"/>
  <c r="U577" i="15"/>
  <c r="U576" i="15"/>
  <c r="U575" i="15"/>
  <c r="U574" i="15"/>
  <c r="U573" i="15"/>
  <c r="U572" i="15"/>
  <c r="U571" i="15"/>
  <c r="S571" i="15" s="1"/>
  <c r="U570" i="15"/>
  <c r="U569" i="15"/>
  <c r="U568" i="15"/>
  <c r="U567" i="15"/>
  <c r="V566" i="15"/>
  <c r="V565" i="15"/>
  <c r="V564" i="15"/>
  <c r="V563" i="15"/>
  <c r="V562" i="15"/>
  <c r="V561" i="15"/>
  <c r="V560" i="15"/>
  <c r="V559" i="15"/>
  <c r="V558" i="15"/>
  <c r="V557" i="15"/>
  <c r="V556" i="15"/>
  <c r="V555" i="15"/>
  <c r="V554" i="15"/>
  <c r="V553" i="15"/>
  <c r="V552" i="15"/>
  <c r="V551" i="15"/>
  <c r="V550" i="15"/>
  <c r="V549" i="15"/>
  <c r="V548" i="15"/>
  <c r="V547" i="15"/>
  <c r="V546" i="15"/>
  <c r="V545" i="15"/>
  <c r="V544" i="15"/>
  <c r="U543" i="15"/>
  <c r="U542" i="15"/>
  <c r="U541" i="15"/>
  <c r="U540" i="15"/>
  <c r="U539" i="15"/>
  <c r="U538" i="15"/>
  <c r="U537" i="15"/>
  <c r="U536" i="15"/>
  <c r="U535" i="15"/>
  <c r="U534" i="15"/>
  <c r="U533" i="15"/>
  <c r="U532" i="15"/>
  <c r="U531" i="15"/>
  <c r="U530" i="15"/>
  <c r="U529" i="15"/>
  <c r="U528" i="15"/>
  <c r="U527" i="15"/>
  <c r="U566" i="15"/>
  <c r="U565" i="15"/>
  <c r="U564" i="15"/>
  <c r="U563" i="15"/>
  <c r="U562" i="15"/>
  <c r="S562" i="15" s="1"/>
  <c r="U561" i="15"/>
  <c r="U560" i="15"/>
  <c r="S560" i="15" s="1"/>
  <c r="U559" i="15"/>
  <c r="U558" i="15"/>
  <c r="U557" i="15"/>
  <c r="U556" i="15"/>
  <c r="S556" i="15" s="1"/>
  <c r="U555" i="15"/>
  <c r="U554" i="15"/>
  <c r="U553" i="15"/>
  <c r="U552" i="15"/>
  <c r="U551" i="15"/>
  <c r="U550" i="15"/>
  <c r="U549" i="15"/>
  <c r="U548" i="15"/>
  <c r="U547" i="15"/>
  <c r="U546" i="15"/>
  <c r="U545" i="15"/>
  <c r="T544" i="15"/>
  <c r="W526" i="15"/>
  <c r="T526" i="15"/>
  <c r="U526" i="15"/>
  <c r="V526" i="15"/>
  <c r="V525" i="15"/>
  <c r="V523" i="15"/>
  <c r="W523" i="15"/>
  <c r="V521" i="15"/>
  <c r="W521" i="15"/>
  <c r="V519" i="15"/>
  <c r="W519" i="15"/>
  <c r="V517" i="15"/>
  <c r="W517" i="15"/>
  <c r="V515" i="15"/>
  <c r="W515" i="15"/>
  <c r="V513" i="15"/>
  <c r="W513" i="15"/>
  <c r="V511" i="15"/>
  <c r="W511" i="15"/>
  <c r="V509" i="15"/>
  <c r="W509" i="15"/>
  <c r="W503" i="15"/>
  <c r="T503" i="15"/>
  <c r="U503" i="15"/>
  <c r="V503" i="15"/>
  <c r="W501" i="15"/>
  <c r="T501" i="15"/>
  <c r="U501" i="15"/>
  <c r="V501" i="15"/>
  <c r="W499" i="15"/>
  <c r="T499" i="15"/>
  <c r="U499" i="15"/>
  <c r="V499" i="15"/>
  <c r="W497" i="15"/>
  <c r="T497" i="15"/>
  <c r="U497" i="15"/>
  <c r="V497" i="15"/>
  <c r="U525" i="15"/>
  <c r="W508" i="15"/>
  <c r="T508" i="15"/>
  <c r="U508" i="15"/>
  <c r="W507" i="15"/>
  <c r="T507" i="15"/>
  <c r="U507" i="15"/>
  <c r="W506" i="15"/>
  <c r="T506" i="15"/>
  <c r="U506" i="15"/>
  <c r="W505" i="15"/>
  <c r="T505" i="15"/>
  <c r="U505" i="15"/>
  <c r="W504" i="15"/>
  <c r="T504" i="15"/>
  <c r="U504" i="15"/>
  <c r="T525" i="15"/>
  <c r="V524" i="15"/>
  <c r="W524" i="15"/>
  <c r="V522" i="15"/>
  <c r="W522" i="15"/>
  <c r="V520" i="15"/>
  <c r="W520" i="15"/>
  <c r="V518" i="15"/>
  <c r="W518" i="15"/>
  <c r="V516" i="15"/>
  <c r="W516" i="15"/>
  <c r="V514" i="15"/>
  <c r="W514" i="15"/>
  <c r="T513" i="15"/>
  <c r="V512" i="15"/>
  <c r="W512" i="15"/>
  <c r="T511" i="15"/>
  <c r="V510" i="15"/>
  <c r="W510" i="15"/>
  <c r="T509" i="15"/>
  <c r="V508" i="15"/>
  <c r="V507" i="15"/>
  <c r="V506" i="15"/>
  <c r="V505" i="15"/>
  <c r="V504" i="15"/>
  <c r="W502" i="15"/>
  <c r="T502" i="15"/>
  <c r="U502" i="15"/>
  <c r="V502" i="15"/>
  <c r="W500" i="15"/>
  <c r="T500" i="15"/>
  <c r="U500" i="15"/>
  <c r="V500" i="15"/>
  <c r="W498" i="15"/>
  <c r="T498" i="15"/>
  <c r="U498" i="15"/>
  <c r="V498" i="15"/>
  <c r="W496" i="15"/>
  <c r="T496" i="15"/>
  <c r="U496" i="15"/>
  <c r="V496" i="15"/>
  <c r="V495" i="15"/>
  <c r="V494" i="15"/>
  <c r="V493" i="15"/>
  <c r="V492" i="15"/>
  <c r="V491" i="15"/>
  <c r="V490" i="15"/>
  <c r="V489" i="15"/>
  <c r="V488" i="15"/>
  <c r="V487" i="15"/>
  <c r="V486" i="15"/>
  <c r="V485" i="15"/>
  <c r="V484" i="15"/>
  <c r="V483" i="15"/>
  <c r="V482" i="15"/>
  <c r="V481" i="15"/>
  <c r="U436" i="15"/>
  <c r="W436" i="15"/>
  <c r="T436" i="15"/>
  <c r="V436" i="15"/>
  <c r="U434" i="15"/>
  <c r="W434" i="15"/>
  <c r="T434" i="15"/>
  <c r="V434" i="15"/>
  <c r="U495" i="15"/>
  <c r="U494" i="15"/>
  <c r="U493" i="15"/>
  <c r="U492" i="15"/>
  <c r="U491" i="15"/>
  <c r="U490" i="15"/>
  <c r="U489" i="15"/>
  <c r="U488" i="15"/>
  <c r="U487" i="15"/>
  <c r="U486" i="15"/>
  <c r="U485" i="15"/>
  <c r="U484" i="15"/>
  <c r="U483" i="15"/>
  <c r="U482" i="15"/>
  <c r="U481" i="15"/>
  <c r="U480" i="15"/>
  <c r="U479" i="15"/>
  <c r="U478" i="15"/>
  <c r="U477" i="15"/>
  <c r="U476" i="15"/>
  <c r="U475" i="15"/>
  <c r="U474" i="15"/>
  <c r="U473" i="15"/>
  <c r="U472" i="15"/>
  <c r="U471" i="15"/>
  <c r="U470" i="15"/>
  <c r="U469" i="15"/>
  <c r="U468" i="15"/>
  <c r="U467" i="15"/>
  <c r="U466" i="15"/>
  <c r="U465" i="15"/>
  <c r="U464" i="15"/>
  <c r="U463" i="15"/>
  <c r="U462" i="15"/>
  <c r="U461" i="15"/>
  <c r="T495" i="15"/>
  <c r="T494" i="15"/>
  <c r="T493" i="15"/>
  <c r="T492" i="15"/>
  <c r="T491" i="15"/>
  <c r="T490" i="15"/>
  <c r="T489" i="15"/>
  <c r="T488" i="15"/>
  <c r="T487" i="15"/>
  <c r="T486" i="15"/>
  <c r="T485" i="15"/>
  <c r="T484" i="15"/>
  <c r="T483" i="15"/>
  <c r="T482" i="15"/>
  <c r="T481" i="15"/>
  <c r="T480" i="15"/>
  <c r="T479" i="15"/>
  <c r="T478" i="15"/>
  <c r="T477" i="15"/>
  <c r="T476" i="15"/>
  <c r="T475" i="15"/>
  <c r="T474" i="15"/>
  <c r="T473" i="15"/>
  <c r="T472" i="15"/>
  <c r="T471" i="15"/>
  <c r="T470" i="15"/>
  <c r="T469" i="15"/>
  <c r="T468" i="15"/>
  <c r="T467" i="15"/>
  <c r="T466" i="15"/>
  <c r="T465" i="15"/>
  <c r="T464" i="15"/>
  <c r="T463" i="15"/>
  <c r="T462" i="15"/>
  <c r="T461" i="15"/>
  <c r="U435" i="15"/>
  <c r="W435" i="15"/>
  <c r="T435" i="15"/>
  <c r="V435" i="15"/>
  <c r="U460" i="15"/>
  <c r="W460" i="15"/>
  <c r="U459" i="15"/>
  <c r="W459" i="15"/>
  <c r="U458" i="15"/>
  <c r="W458" i="15"/>
  <c r="U457" i="15"/>
  <c r="W457" i="15"/>
  <c r="U456" i="15"/>
  <c r="W456" i="15"/>
  <c r="U455" i="15"/>
  <c r="W455" i="15"/>
  <c r="U454" i="15"/>
  <c r="W454" i="15"/>
  <c r="U453" i="15"/>
  <c r="W453" i="15"/>
  <c r="U452" i="15"/>
  <c r="W452" i="15"/>
  <c r="U451" i="15"/>
  <c r="W451" i="15"/>
  <c r="U450" i="15"/>
  <c r="W450" i="15"/>
  <c r="U449" i="15"/>
  <c r="W449" i="15"/>
  <c r="U448" i="15"/>
  <c r="W448" i="15"/>
  <c r="U447" i="15"/>
  <c r="W447" i="15"/>
  <c r="U446" i="15"/>
  <c r="W446" i="15"/>
  <c r="U445" i="15"/>
  <c r="W445" i="15"/>
  <c r="U444" i="15"/>
  <c r="W444" i="15"/>
  <c r="U443" i="15"/>
  <c r="W443" i="15"/>
  <c r="T442" i="15"/>
  <c r="T441" i="15"/>
  <c r="T440" i="15"/>
  <c r="T439" i="15"/>
  <c r="T438" i="15"/>
  <c r="T437" i="15"/>
  <c r="V433" i="15"/>
  <c r="V432" i="15"/>
  <c r="V431" i="15"/>
  <c r="V430" i="15"/>
  <c r="V429" i="15"/>
  <c r="V428" i="15"/>
  <c r="V427" i="15"/>
  <c r="V426" i="15"/>
  <c r="V425" i="15"/>
  <c r="V424" i="15"/>
  <c r="V423" i="15"/>
  <c r="V422" i="15"/>
  <c r="V421" i="15"/>
  <c r="V420" i="15"/>
  <c r="V419" i="15"/>
  <c r="V418" i="15"/>
  <c r="V417" i="15"/>
  <c r="V416" i="15"/>
  <c r="V415" i="15"/>
  <c r="V414" i="15"/>
  <c r="V413" i="15"/>
  <c r="V412" i="15"/>
  <c r="V411" i="15"/>
  <c r="V410" i="15"/>
  <c r="V409" i="15"/>
  <c r="V408" i="15"/>
  <c r="V407" i="15"/>
  <c r="V406" i="15"/>
  <c r="V405" i="15"/>
  <c r="V404" i="15"/>
  <c r="V403" i="15"/>
  <c r="V402" i="15"/>
  <c r="V401" i="15"/>
  <c r="W442" i="15"/>
  <c r="W441" i="15"/>
  <c r="W440" i="15"/>
  <c r="W439" i="15"/>
  <c r="W438" i="15"/>
  <c r="W437" i="15"/>
  <c r="T433" i="15"/>
  <c r="T432" i="15"/>
  <c r="T431" i="15"/>
  <c r="T430" i="15"/>
  <c r="T429" i="15"/>
  <c r="T428" i="15"/>
  <c r="T427" i="15"/>
  <c r="T426" i="15"/>
  <c r="T425" i="15"/>
  <c r="T424" i="15"/>
  <c r="T423" i="15"/>
  <c r="T422" i="15"/>
  <c r="T421" i="15"/>
  <c r="T420" i="15"/>
  <c r="T419" i="15"/>
  <c r="T418" i="15"/>
  <c r="T417" i="15"/>
  <c r="T416" i="15"/>
  <c r="T415" i="15"/>
  <c r="T414" i="15"/>
  <c r="T413" i="15"/>
  <c r="T412" i="15"/>
  <c r="T411" i="15"/>
  <c r="T410" i="15"/>
  <c r="T409" i="15"/>
  <c r="T408" i="15"/>
  <c r="T407" i="15"/>
  <c r="T406" i="15"/>
  <c r="T405" i="15"/>
  <c r="T404" i="15"/>
  <c r="T403" i="15"/>
  <c r="T402" i="15"/>
  <c r="T401" i="15"/>
  <c r="U400" i="15"/>
  <c r="V400" i="15"/>
  <c r="U398" i="15"/>
  <c r="V398" i="15"/>
  <c r="U396" i="15"/>
  <c r="V396" i="15"/>
  <c r="W433" i="15"/>
  <c r="W432" i="15"/>
  <c r="W431" i="15"/>
  <c r="W430" i="15"/>
  <c r="W429" i="15"/>
  <c r="W428" i="15"/>
  <c r="W427" i="15"/>
  <c r="W426" i="15"/>
  <c r="W425" i="15"/>
  <c r="W424" i="15"/>
  <c r="W423" i="15"/>
  <c r="W422" i="15"/>
  <c r="W421" i="15"/>
  <c r="W420" i="15"/>
  <c r="W419" i="15"/>
  <c r="W418" i="15"/>
  <c r="W417" i="15"/>
  <c r="W416" i="15"/>
  <c r="W415" i="15"/>
  <c r="W414" i="15"/>
  <c r="W413" i="15"/>
  <c r="W412" i="15"/>
  <c r="W411" i="15"/>
  <c r="W410" i="15"/>
  <c r="W409" i="15"/>
  <c r="W408" i="15"/>
  <c r="W407" i="15"/>
  <c r="W406" i="15"/>
  <c r="W405" i="15"/>
  <c r="W404" i="15"/>
  <c r="W403" i="15"/>
  <c r="W402" i="15"/>
  <c r="W401" i="15"/>
  <c r="U399" i="15"/>
  <c r="V399" i="15"/>
  <c r="U397" i="15"/>
  <c r="V397" i="15"/>
  <c r="U395" i="15"/>
  <c r="V395" i="15"/>
  <c r="V394" i="15"/>
  <c r="V392" i="15"/>
  <c r="V391" i="15"/>
  <c r="V390" i="15"/>
  <c r="V389" i="15"/>
  <c r="V388" i="15"/>
  <c r="V386" i="15"/>
  <c r="V385" i="15"/>
  <c r="V384" i="15"/>
  <c r="V383" i="15"/>
  <c r="V382" i="15"/>
  <c r="V380" i="15"/>
  <c r="V379" i="15"/>
  <c r="V378" i="15"/>
  <c r="V377" i="15"/>
  <c r="V376" i="15"/>
  <c r="V375" i="15"/>
  <c r="V374" i="15"/>
  <c r="V373" i="15"/>
  <c r="V372" i="15"/>
  <c r="V371" i="15"/>
  <c r="V370" i="15"/>
  <c r="V369" i="15"/>
  <c r="V368" i="15"/>
  <c r="V367" i="15"/>
  <c r="V366" i="15"/>
  <c r="V365" i="15"/>
  <c r="V364" i="15"/>
  <c r="V363" i="15"/>
  <c r="V362" i="15"/>
  <c r="V361" i="15"/>
  <c r="V360" i="15"/>
  <c r="V359" i="15"/>
  <c r="V358" i="15"/>
  <c r="V357" i="15"/>
  <c r="V356" i="15"/>
  <c r="U394" i="15"/>
  <c r="U392" i="15"/>
  <c r="U391" i="15"/>
  <c r="U390" i="15"/>
  <c r="U389" i="15"/>
  <c r="U388" i="15"/>
  <c r="U386" i="15"/>
  <c r="U385" i="15"/>
  <c r="U384" i="15"/>
  <c r="U383" i="15"/>
  <c r="U382" i="15"/>
  <c r="U380" i="15"/>
  <c r="U379" i="15"/>
  <c r="S379" i="15" s="1"/>
  <c r="U378" i="15"/>
  <c r="U377" i="15"/>
  <c r="U376" i="15"/>
  <c r="U375" i="15"/>
  <c r="U374" i="15"/>
  <c r="U373" i="15"/>
  <c r="U372" i="15"/>
  <c r="U371" i="15"/>
  <c r="U370" i="15"/>
  <c r="U369" i="15"/>
  <c r="U368" i="15"/>
  <c r="U367" i="15"/>
  <c r="U366" i="15"/>
  <c r="U365" i="15"/>
  <c r="U364" i="15"/>
  <c r="U363" i="15"/>
  <c r="U362" i="15"/>
  <c r="U361" i="15"/>
  <c r="U360" i="15"/>
  <c r="U359" i="15"/>
  <c r="U358" i="15"/>
  <c r="U357" i="15"/>
  <c r="U356" i="15"/>
  <c r="W352" i="15"/>
  <c r="U352" i="15"/>
  <c r="W351" i="15"/>
  <c r="U351" i="15"/>
  <c r="W350" i="15"/>
  <c r="U350" i="15"/>
  <c r="W349" i="15"/>
  <c r="U349" i="15"/>
  <c r="W348" i="15"/>
  <c r="U348" i="15"/>
  <c r="W347" i="15"/>
  <c r="U347" i="15"/>
  <c r="W346" i="15"/>
  <c r="U346" i="15"/>
  <c r="W345" i="15"/>
  <c r="U345" i="15"/>
  <c r="W344" i="15"/>
  <c r="U344" i="15"/>
  <c r="W343" i="15"/>
  <c r="U343" i="15"/>
  <c r="W342" i="15"/>
  <c r="U342" i="15"/>
  <c r="W341" i="15"/>
  <c r="U341" i="15"/>
  <c r="W340" i="15"/>
  <c r="U340" i="15"/>
  <c r="W339" i="15"/>
  <c r="U339" i="15"/>
  <c r="W338" i="15"/>
  <c r="U338" i="15"/>
  <c r="W337" i="15"/>
  <c r="U337" i="15"/>
  <c r="W336" i="15"/>
  <c r="U336" i="15"/>
  <c r="W335" i="15"/>
  <c r="U335" i="15"/>
  <c r="W334" i="15"/>
  <c r="U334" i="15"/>
  <c r="W333" i="15"/>
  <c r="U333" i="15"/>
  <c r="W331" i="15"/>
  <c r="U331" i="15"/>
  <c r="W330" i="15"/>
  <c r="U330" i="15"/>
  <c r="U329" i="15"/>
  <c r="U328" i="15"/>
  <c r="U327" i="15"/>
  <c r="U326" i="15"/>
  <c r="U325" i="15"/>
  <c r="U323" i="15"/>
  <c r="U322" i="15"/>
  <c r="U321" i="15"/>
  <c r="U320" i="15"/>
  <c r="U319" i="15"/>
  <c r="U318" i="15"/>
  <c r="U317" i="15"/>
  <c r="U315" i="15"/>
  <c r="S315" i="15" s="1"/>
  <c r="U314" i="15"/>
  <c r="U313" i="15"/>
  <c r="U312" i="15"/>
  <c r="U311" i="15"/>
  <c r="U310" i="15"/>
  <c r="T329" i="15"/>
  <c r="T328" i="15"/>
  <c r="T327" i="15"/>
  <c r="T326" i="15"/>
  <c r="T325" i="15"/>
  <c r="T323" i="15"/>
  <c r="T322" i="15"/>
  <c r="T321" i="15"/>
  <c r="T320" i="15"/>
  <c r="T319" i="15"/>
  <c r="T318" i="15"/>
  <c r="U301" i="15"/>
  <c r="T301" i="15"/>
  <c r="V301" i="15"/>
  <c r="W301" i="15"/>
  <c r="T307" i="15"/>
  <c r="T306" i="15"/>
  <c r="T305" i="15"/>
  <c r="T304" i="15"/>
  <c r="T303" i="15"/>
  <c r="T302" i="15"/>
  <c r="W300" i="15"/>
  <c r="W299" i="15"/>
  <c r="W298" i="15"/>
  <c r="U296" i="15"/>
  <c r="V296" i="15"/>
  <c r="U294" i="15"/>
  <c r="V294" i="15"/>
  <c r="U292" i="15"/>
  <c r="V292" i="15"/>
  <c r="V300" i="15"/>
  <c r="V299" i="15"/>
  <c r="V298" i="15"/>
  <c r="T300" i="15"/>
  <c r="T299" i="15"/>
  <c r="T298" i="15"/>
  <c r="U297" i="15"/>
  <c r="V297" i="15"/>
  <c r="U295" i="15"/>
  <c r="V295" i="15"/>
  <c r="U293" i="15"/>
  <c r="V293" i="15"/>
  <c r="V291" i="15"/>
  <c r="T291" i="15"/>
  <c r="U291" i="15"/>
  <c r="V289" i="15"/>
  <c r="T289" i="15"/>
  <c r="U289" i="15"/>
  <c r="V287" i="15"/>
  <c r="T287" i="15"/>
  <c r="U287" i="15"/>
  <c r="V285" i="15"/>
  <c r="T285" i="15"/>
  <c r="U285" i="15"/>
  <c r="U283" i="15"/>
  <c r="T283" i="15"/>
  <c r="V282" i="15"/>
  <c r="V281" i="15"/>
  <c r="V280" i="15"/>
  <c r="V279" i="15"/>
  <c r="V278" i="15"/>
  <c r="V277" i="15"/>
  <c r="V276" i="15"/>
  <c r="V275" i="15"/>
  <c r="V274" i="15"/>
  <c r="V273" i="15"/>
  <c r="V272" i="15"/>
  <c r="V271" i="15"/>
  <c r="V270" i="15"/>
  <c r="V269" i="15"/>
  <c r="V268" i="15"/>
  <c r="V267" i="15"/>
  <c r="V266" i="15"/>
  <c r="V265" i="15"/>
  <c r="V264" i="15"/>
  <c r="V263" i="15"/>
  <c r="V262" i="15"/>
  <c r="V261" i="15"/>
  <c r="V260" i="15"/>
  <c r="V259" i="15"/>
  <c r="T258" i="15"/>
  <c r="T257" i="15"/>
  <c r="U240" i="15"/>
  <c r="V240" i="15"/>
  <c r="W240" i="15"/>
  <c r="U256" i="15"/>
  <c r="W256" i="15"/>
  <c r="U255" i="15"/>
  <c r="W255" i="15"/>
  <c r="U254" i="15"/>
  <c r="W254" i="15"/>
  <c r="U253" i="15"/>
  <c r="W253" i="15"/>
  <c r="U252" i="15"/>
  <c r="W252" i="15"/>
  <c r="U251" i="15"/>
  <c r="W251" i="15"/>
  <c r="U250" i="15"/>
  <c r="W250" i="15"/>
  <c r="U249" i="15"/>
  <c r="W249" i="15"/>
  <c r="U248" i="15"/>
  <c r="W248" i="15"/>
  <c r="U247" i="15"/>
  <c r="W247" i="15"/>
  <c r="U246" i="15"/>
  <c r="W246" i="15"/>
  <c r="U245" i="15"/>
  <c r="W245" i="15"/>
  <c r="U244" i="15"/>
  <c r="W244" i="15"/>
  <c r="U243" i="15"/>
  <c r="W243" i="15"/>
  <c r="U242" i="15"/>
  <c r="W242" i="15"/>
  <c r="U241" i="15"/>
  <c r="W241" i="15"/>
  <c r="V258" i="15"/>
  <c r="V257" i="15"/>
  <c r="V256" i="15"/>
  <c r="V255" i="15"/>
  <c r="V254" i="15"/>
  <c r="V253" i="15"/>
  <c r="V252" i="15"/>
  <c r="V251" i="15"/>
  <c r="V250" i="15"/>
  <c r="V249" i="15"/>
  <c r="V248" i="15"/>
  <c r="V247" i="15"/>
  <c r="V246" i="15"/>
  <c r="V245" i="15"/>
  <c r="V244" i="15"/>
  <c r="V243" i="15"/>
  <c r="V242" i="15"/>
  <c r="V241" i="15"/>
  <c r="T239" i="15"/>
  <c r="T238" i="15"/>
  <c r="W239" i="15"/>
  <c r="W238" i="15"/>
  <c r="V239" i="15"/>
  <c r="V238" i="15"/>
  <c r="B248" i="15"/>
  <c r="L248" i="15" s="1"/>
  <c r="C248" i="15"/>
  <c r="N248" i="15" s="1"/>
  <c r="D248" i="15"/>
  <c r="P248" i="15" s="1"/>
  <c r="E248" i="15"/>
  <c r="R248" i="15" s="1"/>
  <c r="B249" i="15"/>
  <c r="L249" i="15" s="1"/>
  <c r="C249" i="15"/>
  <c r="N249" i="15" s="1"/>
  <c r="D249" i="15"/>
  <c r="P249" i="15" s="1"/>
  <c r="E249" i="15"/>
  <c r="R249" i="15" s="1"/>
  <c r="B250" i="15"/>
  <c r="L250" i="15" s="1"/>
  <c r="C250" i="15"/>
  <c r="N250" i="15" s="1"/>
  <c r="D250" i="15"/>
  <c r="P250" i="15" s="1"/>
  <c r="E250" i="15"/>
  <c r="R250" i="15" s="1"/>
  <c r="B251" i="15"/>
  <c r="L251" i="15" s="1"/>
  <c r="C251" i="15"/>
  <c r="N251" i="15" s="1"/>
  <c r="D251" i="15"/>
  <c r="P251" i="15" s="1"/>
  <c r="E251" i="15"/>
  <c r="R251" i="15" s="1"/>
  <c r="B252" i="15"/>
  <c r="L252" i="15" s="1"/>
  <c r="C252" i="15"/>
  <c r="N252" i="15" s="1"/>
  <c r="D252" i="15"/>
  <c r="P252" i="15" s="1"/>
  <c r="E252" i="15"/>
  <c r="R252" i="15" s="1"/>
  <c r="B1068" i="15"/>
  <c r="L1068" i="15" s="1"/>
  <c r="C1068" i="15"/>
  <c r="N1068" i="15" s="1"/>
  <c r="D1068" i="15"/>
  <c r="P1068" i="15" s="1"/>
  <c r="E1068" i="15"/>
  <c r="R1068" i="15" s="1"/>
  <c r="B1069" i="15"/>
  <c r="L1069" i="15" s="1"/>
  <c r="C1069" i="15"/>
  <c r="N1069" i="15" s="1"/>
  <c r="D1069" i="15"/>
  <c r="P1069" i="15" s="1"/>
  <c r="E1069" i="15"/>
  <c r="R1069" i="15" s="1"/>
  <c r="B1067" i="15"/>
  <c r="L1067" i="15" s="1"/>
  <c r="C1067" i="15"/>
  <c r="N1067" i="15" s="1"/>
  <c r="D1067" i="15"/>
  <c r="P1067" i="15" s="1"/>
  <c r="E1067" i="15"/>
  <c r="R1067" i="15" s="1"/>
  <c r="B1059" i="15"/>
  <c r="L1059" i="15" s="1"/>
  <c r="C1059" i="15"/>
  <c r="N1059" i="15" s="1"/>
  <c r="D1059" i="15"/>
  <c r="P1059" i="15" s="1"/>
  <c r="E1059" i="15"/>
  <c r="R1059" i="15" s="1"/>
  <c r="B1060" i="15"/>
  <c r="L1060" i="15" s="1"/>
  <c r="C1060" i="15"/>
  <c r="N1060" i="15" s="1"/>
  <c r="D1060" i="15"/>
  <c r="P1060" i="15" s="1"/>
  <c r="E1060" i="15"/>
  <c r="R1060" i="15" s="1"/>
  <c r="B1061" i="15"/>
  <c r="L1061" i="15" s="1"/>
  <c r="C1061" i="15"/>
  <c r="N1061" i="15" s="1"/>
  <c r="D1061" i="15"/>
  <c r="P1061" i="15" s="1"/>
  <c r="E1061" i="15"/>
  <c r="R1061" i="15" s="1"/>
  <c r="B1062" i="15"/>
  <c r="L1062" i="15" s="1"/>
  <c r="C1062" i="15"/>
  <c r="N1062" i="15" s="1"/>
  <c r="D1062" i="15"/>
  <c r="P1062" i="15" s="1"/>
  <c r="E1062" i="15"/>
  <c r="R1062" i="15" s="1"/>
  <c r="B1063" i="15"/>
  <c r="L1063" i="15" s="1"/>
  <c r="C1063" i="15"/>
  <c r="N1063" i="15" s="1"/>
  <c r="D1063" i="15"/>
  <c r="P1063" i="15" s="1"/>
  <c r="E1063" i="15"/>
  <c r="R1063" i="15" s="1"/>
  <c r="B1064" i="15"/>
  <c r="L1064" i="15" s="1"/>
  <c r="C1064" i="15"/>
  <c r="N1064" i="15" s="1"/>
  <c r="D1064" i="15"/>
  <c r="P1064" i="15" s="1"/>
  <c r="E1064" i="15"/>
  <c r="R1064" i="15" s="1"/>
  <c r="B1065" i="15"/>
  <c r="L1065" i="15" s="1"/>
  <c r="C1065" i="15"/>
  <c r="N1065" i="15" s="1"/>
  <c r="D1065" i="15"/>
  <c r="P1065" i="15" s="1"/>
  <c r="E1065" i="15"/>
  <c r="R1065" i="15" s="1"/>
  <c r="B1066" i="15"/>
  <c r="L1066" i="15" s="1"/>
  <c r="C1066" i="15"/>
  <c r="N1066" i="15" s="1"/>
  <c r="D1066" i="15"/>
  <c r="P1066" i="15" s="1"/>
  <c r="E1066" i="15"/>
  <c r="R1066" i="15" s="1"/>
  <c r="B1035" i="15"/>
  <c r="L1035" i="15" s="1"/>
  <c r="C1035" i="15"/>
  <c r="N1035" i="15" s="1"/>
  <c r="D1035" i="15"/>
  <c r="P1035" i="15" s="1"/>
  <c r="E1035" i="15"/>
  <c r="R1035" i="15" s="1"/>
  <c r="B1036" i="15"/>
  <c r="L1036" i="15" s="1"/>
  <c r="C1036" i="15"/>
  <c r="N1036" i="15" s="1"/>
  <c r="D1036" i="15"/>
  <c r="P1036" i="15" s="1"/>
  <c r="E1036" i="15"/>
  <c r="R1036" i="15" s="1"/>
  <c r="B1037" i="15"/>
  <c r="L1037" i="15" s="1"/>
  <c r="C1037" i="15"/>
  <c r="N1037" i="15" s="1"/>
  <c r="D1037" i="15"/>
  <c r="P1037" i="15" s="1"/>
  <c r="E1037" i="15"/>
  <c r="R1037" i="15" s="1"/>
  <c r="B1038" i="15"/>
  <c r="L1038" i="15" s="1"/>
  <c r="C1038" i="15"/>
  <c r="N1038" i="15" s="1"/>
  <c r="D1038" i="15"/>
  <c r="P1038" i="15" s="1"/>
  <c r="E1038" i="15"/>
  <c r="R1038" i="15" s="1"/>
  <c r="B1039" i="15"/>
  <c r="L1039" i="15" s="1"/>
  <c r="C1039" i="15"/>
  <c r="N1039" i="15" s="1"/>
  <c r="D1039" i="15"/>
  <c r="P1039" i="15" s="1"/>
  <c r="E1039" i="15"/>
  <c r="R1039" i="15" s="1"/>
  <c r="B1040" i="15"/>
  <c r="L1040" i="15" s="1"/>
  <c r="C1040" i="15"/>
  <c r="N1040" i="15" s="1"/>
  <c r="D1040" i="15"/>
  <c r="P1040" i="15" s="1"/>
  <c r="E1040" i="15"/>
  <c r="R1040" i="15" s="1"/>
  <c r="B1041" i="15"/>
  <c r="L1041" i="15" s="1"/>
  <c r="C1041" i="15"/>
  <c r="N1041" i="15" s="1"/>
  <c r="D1041" i="15"/>
  <c r="P1041" i="15" s="1"/>
  <c r="E1041" i="15"/>
  <c r="R1041" i="15" s="1"/>
  <c r="B1042" i="15"/>
  <c r="L1042" i="15" s="1"/>
  <c r="C1042" i="15"/>
  <c r="N1042" i="15" s="1"/>
  <c r="D1042" i="15"/>
  <c r="P1042" i="15" s="1"/>
  <c r="E1042" i="15"/>
  <c r="R1042" i="15" s="1"/>
  <c r="B1043" i="15"/>
  <c r="L1043" i="15" s="1"/>
  <c r="C1043" i="15"/>
  <c r="N1043" i="15" s="1"/>
  <c r="D1043" i="15"/>
  <c r="P1043" i="15" s="1"/>
  <c r="E1043" i="15"/>
  <c r="R1043" i="15" s="1"/>
  <c r="B1044" i="15"/>
  <c r="L1044" i="15" s="1"/>
  <c r="C1044" i="15"/>
  <c r="N1044" i="15" s="1"/>
  <c r="D1044" i="15"/>
  <c r="P1044" i="15" s="1"/>
  <c r="E1044" i="15"/>
  <c r="R1044" i="15" s="1"/>
  <c r="B1045" i="15"/>
  <c r="L1045" i="15" s="1"/>
  <c r="C1045" i="15"/>
  <c r="N1045" i="15" s="1"/>
  <c r="D1045" i="15"/>
  <c r="P1045" i="15" s="1"/>
  <c r="E1045" i="15"/>
  <c r="R1045" i="15" s="1"/>
  <c r="B1046" i="15"/>
  <c r="L1046" i="15" s="1"/>
  <c r="C1046" i="15"/>
  <c r="N1046" i="15" s="1"/>
  <c r="D1046" i="15"/>
  <c r="P1046" i="15" s="1"/>
  <c r="E1046" i="15"/>
  <c r="R1046" i="15" s="1"/>
  <c r="B1047" i="15"/>
  <c r="L1047" i="15" s="1"/>
  <c r="C1047" i="15"/>
  <c r="N1047" i="15" s="1"/>
  <c r="D1047" i="15"/>
  <c r="P1047" i="15" s="1"/>
  <c r="E1047" i="15"/>
  <c r="R1047" i="15" s="1"/>
  <c r="B1048" i="15"/>
  <c r="L1048" i="15" s="1"/>
  <c r="C1048" i="15"/>
  <c r="N1048" i="15" s="1"/>
  <c r="D1048" i="15"/>
  <c r="P1048" i="15" s="1"/>
  <c r="E1048" i="15"/>
  <c r="R1048" i="15" s="1"/>
  <c r="B1049" i="15"/>
  <c r="L1049" i="15" s="1"/>
  <c r="C1049" i="15"/>
  <c r="N1049" i="15" s="1"/>
  <c r="D1049" i="15"/>
  <c r="P1049" i="15" s="1"/>
  <c r="E1049" i="15"/>
  <c r="R1049" i="15" s="1"/>
  <c r="B1050" i="15"/>
  <c r="L1050" i="15" s="1"/>
  <c r="C1050" i="15"/>
  <c r="N1050" i="15" s="1"/>
  <c r="D1050" i="15"/>
  <c r="P1050" i="15" s="1"/>
  <c r="E1050" i="15"/>
  <c r="R1050" i="15" s="1"/>
  <c r="B1051" i="15"/>
  <c r="L1051" i="15" s="1"/>
  <c r="C1051" i="15"/>
  <c r="N1051" i="15" s="1"/>
  <c r="D1051" i="15"/>
  <c r="P1051" i="15" s="1"/>
  <c r="E1051" i="15"/>
  <c r="R1051" i="15" s="1"/>
  <c r="B1052" i="15"/>
  <c r="L1052" i="15" s="1"/>
  <c r="C1052" i="15"/>
  <c r="N1052" i="15" s="1"/>
  <c r="D1052" i="15"/>
  <c r="P1052" i="15" s="1"/>
  <c r="E1052" i="15"/>
  <c r="R1052" i="15" s="1"/>
  <c r="B1053" i="15"/>
  <c r="L1053" i="15" s="1"/>
  <c r="C1053" i="15"/>
  <c r="N1053" i="15" s="1"/>
  <c r="D1053" i="15"/>
  <c r="P1053" i="15" s="1"/>
  <c r="E1053" i="15"/>
  <c r="R1053" i="15" s="1"/>
  <c r="B1054" i="15"/>
  <c r="L1054" i="15" s="1"/>
  <c r="C1054" i="15"/>
  <c r="N1054" i="15" s="1"/>
  <c r="D1054" i="15"/>
  <c r="P1054" i="15" s="1"/>
  <c r="E1054" i="15"/>
  <c r="R1054" i="15" s="1"/>
  <c r="B1055" i="15"/>
  <c r="L1055" i="15" s="1"/>
  <c r="C1055" i="15"/>
  <c r="N1055" i="15" s="1"/>
  <c r="D1055" i="15"/>
  <c r="P1055" i="15" s="1"/>
  <c r="E1055" i="15"/>
  <c r="R1055" i="15" s="1"/>
  <c r="B1056" i="15"/>
  <c r="L1056" i="15" s="1"/>
  <c r="C1056" i="15"/>
  <c r="N1056" i="15" s="1"/>
  <c r="D1056" i="15"/>
  <c r="P1056" i="15" s="1"/>
  <c r="E1056" i="15"/>
  <c r="R1056" i="15" s="1"/>
  <c r="B1057" i="15"/>
  <c r="L1057" i="15" s="1"/>
  <c r="C1057" i="15"/>
  <c r="N1057" i="15" s="1"/>
  <c r="D1057" i="15"/>
  <c r="P1057" i="15" s="1"/>
  <c r="E1057" i="15"/>
  <c r="R1057" i="15" s="1"/>
  <c r="B1058" i="15"/>
  <c r="L1058" i="15" s="1"/>
  <c r="C1058" i="15"/>
  <c r="N1058" i="15" s="1"/>
  <c r="D1058" i="15"/>
  <c r="P1058" i="15" s="1"/>
  <c r="E1058" i="15"/>
  <c r="R1058" i="15" s="1"/>
  <c r="J1037" i="15" l="1"/>
  <c r="J1038" i="15" s="1"/>
  <c r="J1039" i="15" s="1"/>
  <c r="J1040" i="15" s="1"/>
  <c r="J1041" i="15" s="1"/>
  <c r="J1042" i="15" s="1"/>
  <c r="J1043" i="15" s="1"/>
  <c r="J1044" i="15" s="1"/>
  <c r="J1065" i="15"/>
  <c r="J1066" i="15" s="1"/>
  <c r="J1067" i="15" s="1"/>
  <c r="J1068" i="15" s="1"/>
  <c r="J1069" i="15" s="1"/>
  <c r="J1070" i="15" s="1"/>
  <c r="J1059" i="15"/>
  <c r="J1060" i="15" s="1"/>
  <c r="J1061" i="15" s="1"/>
  <c r="J1062" i="15" s="1"/>
  <c r="J1063" i="15" s="1"/>
  <c r="J1064" i="15" s="1"/>
  <c r="J1053" i="15"/>
  <c r="J1054" i="15" s="1"/>
  <c r="J1055" i="15" s="1"/>
  <c r="J1056" i="15" s="1"/>
  <c r="J1057" i="15" s="1"/>
  <c r="J1058" i="15" s="1"/>
  <c r="J1047" i="15"/>
  <c r="J1048" i="15" s="1"/>
  <c r="J1049" i="15" s="1"/>
  <c r="J1050" i="15" s="1"/>
  <c r="J1051" i="15" s="1"/>
  <c r="J1052" i="15" s="1"/>
  <c r="J1045" i="15"/>
  <c r="J1046" i="15" s="1"/>
  <c r="K1053" i="15"/>
  <c r="K1054" i="15" s="1"/>
  <c r="K1055" i="15" s="1"/>
  <c r="K1056" i="15" s="1"/>
  <c r="K1057" i="15" s="1"/>
  <c r="K1058" i="15" s="1"/>
  <c r="K1047" i="15"/>
  <c r="K1048" i="15" s="1"/>
  <c r="K1049" i="15" s="1"/>
  <c r="K1050" i="15" s="1"/>
  <c r="K1051" i="15" s="1"/>
  <c r="K1052" i="15" s="1"/>
  <c r="I1045" i="15"/>
  <c r="I1046" i="15" s="1"/>
  <c r="I1047" i="15" s="1"/>
  <c r="I1048" i="15" s="1"/>
  <c r="I1049" i="15" s="1"/>
  <c r="I1050" i="15" s="1"/>
  <c r="I1051" i="15" s="1"/>
  <c r="I1052" i="15" s="1"/>
  <c r="I1053" i="15" s="1"/>
  <c r="I1054" i="15" s="1"/>
  <c r="I1055" i="15" s="1"/>
  <c r="I1056" i="15" s="1"/>
  <c r="I1057" i="15" s="1"/>
  <c r="I1058" i="15" s="1"/>
  <c r="I1059" i="15" s="1"/>
  <c r="I1060" i="15" s="1"/>
  <c r="I1061" i="15" s="1"/>
  <c r="I1062" i="15" s="1"/>
  <c r="I1063" i="15" s="1"/>
  <c r="I1064" i="15" s="1"/>
  <c r="I1065" i="15" s="1"/>
  <c r="I1066" i="15" s="1"/>
  <c r="I1067" i="15" s="1"/>
  <c r="I1068" i="15" s="1"/>
  <c r="I1069" i="15" s="1"/>
  <c r="I1070" i="15" s="1"/>
  <c r="K1045" i="15"/>
  <c r="K1046" i="15" s="1"/>
  <c r="K1037" i="15"/>
  <c r="K1038" i="15" s="1"/>
  <c r="K1039" i="15" s="1"/>
  <c r="K1040" i="15" s="1"/>
  <c r="K1041" i="15" s="1"/>
  <c r="K1042" i="15" s="1"/>
  <c r="K1043" i="15" s="1"/>
  <c r="K1044" i="15" s="1"/>
  <c r="K1065" i="15"/>
  <c r="K1066" i="15" s="1"/>
  <c r="K1067" i="15" s="1"/>
  <c r="K1068" i="15" s="1"/>
  <c r="K1069" i="15" s="1"/>
  <c r="K1070" i="15" s="1"/>
  <c r="K1059" i="15"/>
  <c r="K1060" i="15" s="1"/>
  <c r="K1061" i="15" s="1"/>
  <c r="K1062" i="15" s="1"/>
  <c r="K1063" i="15" s="1"/>
  <c r="K1064" i="15" s="1"/>
  <c r="S1031" i="15"/>
  <c r="S465" i="15"/>
  <c r="S473" i="15"/>
  <c r="S968" i="15"/>
  <c r="S1010" i="15"/>
  <c r="S1052" i="15"/>
  <c r="S517" i="15"/>
  <c r="S1029" i="15"/>
  <c r="S985" i="15"/>
  <c r="S1051" i="15"/>
  <c r="S1059" i="15"/>
  <c r="S1067" i="15"/>
  <c r="S1019" i="15"/>
  <c r="S1035" i="15"/>
  <c r="S1037" i="15"/>
  <c r="S1045" i="15"/>
  <c r="S1053" i="15"/>
  <c r="S707" i="15"/>
  <c r="S821" i="15"/>
  <c r="S1039" i="15"/>
  <c r="S993" i="15"/>
  <c r="S547" i="15"/>
  <c r="S563" i="15"/>
  <c r="S579" i="15"/>
  <c r="S587" i="15"/>
  <c r="S599" i="15"/>
  <c r="S769" i="15"/>
  <c r="S810" i="15"/>
  <c r="S838" i="15"/>
  <c r="S846" i="15"/>
  <c r="S850" i="15"/>
  <c r="S880" i="15"/>
  <c r="S888" i="15"/>
  <c r="S892" i="15"/>
  <c r="S896" i="15"/>
  <c r="S921" i="15"/>
  <c r="S925" i="15"/>
  <c r="S941" i="15"/>
  <c r="S949" i="15"/>
  <c r="S552" i="15"/>
  <c r="S989" i="15"/>
  <c r="S466" i="15"/>
  <c r="S893" i="15"/>
  <c r="S980" i="15"/>
  <c r="S474" i="15"/>
  <c r="S596" i="15"/>
  <c r="S509" i="15"/>
  <c r="S545" i="15"/>
  <c r="S565" i="15"/>
  <c r="S581" i="15"/>
  <c r="S609" i="15"/>
  <c r="S719" i="15"/>
  <c r="S739" i="15"/>
  <c r="S747" i="15"/>
  <c r="S751" i="15"/>
  <c r="S792" i="15"/>
  <c r="S808" i="15"/>
  <c r="S836" i="15"/>
  <c r="S882" i="15"/>
  <c r="S931" i="15"/>
  <c r="S943" i="15"/>
  <c r="S955" i="15"/>
  <c r="S981" i="15"/>
  <c r="S997" i="15"/>
  <c r="S1013" i="15"/>
  <c r="S977" i="15"/>
  <c r="S550" i="15"/>
  <c r="S578" i="15"/>
  <c r="S594" i="15"/>
  <c r="S610" i="15"/>
  <c r="S614" i="15"/>
  <c r="S736" i="15"/>
  <c r="S776" i="15"/>
  <c r="S793" i="15"/>
  <c r="S797" i="15"/>
  <c r="S857" i="15"/>
  <c r="S879" i="15"/>
  <c r="S891" i="15"/>
  <c r="S895" i="15"/>
  <c r="S1015" i="15"/>
  <c r="S1023" i="15"/>
  <c r="S996" i="15"/>
  <c r="S514" i="15"/>
  <c r="S730" i="15"/>
  <c r="S746" i="15"/>
  <c r="S754" i="15"/>
  <c r="S787" i="15"/>
  <c r="S803" i="15"/>
  <c r="S819" i="15"/>
  <c r="S831" i="15"/>
  <c r="S869" i="15"/>
  <c r="S873" i="15"/>
  <c r="S881" i="15"/>
  <c r="S905" i="15"/>
  <c r="S913" i="15"/>
  <c r="S922" i="15"/>
  <c r="S930" i="15"/>
  <c r="S938" i="15"/>
  <c r="S946" i="15"/>
  <c r="S954" i="15"/>
  <c r="S962" i="15"/>
  <c r="S1027" i="15"/>
  <c r="S1061" i="15"/>
  <c r="S523" i="15"/>
  <c r="S577" i="15"/>
  <c r="S589" i="15"/>
  <c r="S597" i="15"/>
  <c r="S715" i="15"/>
  <c r="S763" i="15"/>
  <c r="S824" i="15"/>
  <c r="S840" i="15"/>
  <c r="S856" i="15"/>
  <c r="S870" i="15"/>
  <c r="S894" i="15"/>
  <c r="S910" i="15"/>
  <c r="S914" i="15"/>
  <c r="S923" i="15"/>
  <c r="S947" i="15"/>
  <c r="S967" i="15"/>
  <c r="S1021" i="15"/>
  <c r="S988" i="15"/>
  <c r="S1002" i="15"/>
  <c r="S982" i="15"/>
  <c r="S1058" i="15"/>
  <c r="S1030" i="15"/>
  <c r="S1020" i="15"/>
  <c r="S1034" i="15"/>
  <c r="S264" i="15"/>
  <c r="S280" i="15"/>
  <c r="S304" i="15"/>
  <c r="S389" i="15"/>
  <c r="S481" i="15"/>
  <c r="S489" i="15"/>
  <c r="S554" i="15"/>
  <c r="S574" i="15"/>
  <c r="S586" i="15"/>
  <c r="S716" i="15"/>
  <c r="S720" i="15"/>
  <c r="S728" i="15"/>
  <c r="S805" i="15"/>
  <c r="S813" i="15"/>
  <c r="S817" i="15"/>
  <c r="S841" i="15"/>
  <c r="S875" i="15"/>
  <c r="S907" i="15"/>
  <c r="S911" i="15"/>
  <c r="S919" i="15"/>
  <c r="S924" i="15"/>
  <c r="S932" i="15"/>
  <c r="S940" i="15"/>
  <c r="S948" i="15"/>
  <c r="S956" i="15"/>
  <c r="S964" i="15"/>
  <c r="S1005" i="15"/>
  <c r="S271" i="15"/>
  <c r="S281" i="15"/>
  <c r="S300" i="15"/>
  <c r="S305" i="15"/>
  <c r="S363" i="15"/>
  <c r="S329" i="15"/>
  <c r="S753" i="15"/>
  <c r="S252" i="15"/>
  <c r="S519" i="15"/>
  <c r="S573" i="15"/>
  <c r="S467" i="15"/>
  <c r="S475" i="15"/>
  <c r="S483" i="15"/>
  <c r="S491" i="15"/>
  <c r="S591" i="15"/>
  <c r="S773" i="15"/>
  <c r="S334" i="15"/>
  <c r="S468" i="15"/>
  <c r="S476" i="15"/>
  <c r="S484" i="15"/>
  <c r="S492" i="15"/>
  <c r="S593" i="15"/>
  <c r="S727" i="15"/>
  <c r="S784" i="15"/>
  <c r="S372" i="15"/>
  <c r="S268" i="15"/>
  <c r="S263" i="15"/>
  <c r="S245" i="15"/>
  <c r="S253" i="15"/>
  <c r="S318" i="15"/>
  <c r="S327" i="15"/>
  <c r="S371" i="15"/>
  <c r="S309" i="15"/>
  <c r="S242" i="15"/>
  <c r="S373" i="15"/>
  <c r="S366" i="15"/>
  <c r="S284" i="15"/>
  <c r="S249" i="15"/>
  <c r="S244" i="15"/>
  <c r="S260" i="15"/>
  <c r="S273" i="15"/>
  <c r="S243" i="15"/>
  <c r="S247" i="15"/>
  <c r="S251" i="15"/>
  <c r="S255" i="15"/>
  <c r="S267" i="15"/>
  <c r="S395" i="15"/>
  <c r="S256" i="15"/>
  <c r="S276" i="15"/>
  <c r="S310" i="15"/>
  <c r="S350" i="15"/>
  <c r="S358" i="15"/>
  <c r="S392" i="15"/>
  <c r="S297" i="15"/>
  <c r="S241" i="15"/>
  <c r="S303" i="15"/>
  <c r="S355" i="15"/>
  <c r="S274" i="15"/>
  <c r="S282" i="15"/>
  <c r="S293" i="15"/>
  <c r="S296" i="15"/>
  <c r="S317" i="15"/>
  <c r="S364" i="15"/>
  <c r="S564" i="15"/>
  <c r="S572" i="15"/>
  <c r="S612" i="15"/>
  <c r="S738" i="15"/>
  <c r="S770" i="15"/>
  <c r="S778" i="15"/>
  <c r="S795" i="15"/>
  <c r="S835" i="15"/>
  <c r="S843" i="15"/>
  <c r="S851" i="15"/>
  <c r="S859" i="15"/>
  <c r="S889" i="15"/>
  <c r="S312" i="15"/>
  <c r="S558" i="15"/>
  <c r="S248" i="15"/>
  <c r="S259" i="15"/>
  <c r="S275" i="15"/>
  <c r="S283" i="15"/>
  <c r="S307" i="15"/>
  <c r="S320" i="15"/>
  <c r="S357" i="15"/>
  <c r="S365" i="15"/>
  <c r="S391" i="15"/>
  <c r="S605" i="15"/>
  <c r="S613" i="15"/>
  <c r="S710" i="15"/>
  <c r="S731" i="15"/>
  <c r="S755" i="15"/>
  <c r="S812" i="15"/>
  <c r="S820" i="15"/>
  <c r="S314" i="15"/>
  <c r="S342" i="15"/>
  <c r="S606" i="15"/>
  <c r="S740" i="15"/>
  <c r="S748" i="15"/>
  <c r="S772" i="15"/>
  <c r="S837" i="15"/>
  <c r="S566" i="15"/>
  <c r="S261" i="15"/>
  <c r="S269" i="15"/>
  <c r="S583" i="15"/>
  <c r="S717" i="15"/>
  <c r="S741" i="15"/>
  <c r="S749" i="15"/>
  <c r="S798" i="15"/>
  <c r="S822" i="15"/>
  <c r="S862" i="15"/>
  <c r="S262" i="15"/>
  <c r="S302" i="15"/>
  <c r="S568" i="15"/>
  <c r="S584" i="15"/>
  <c r="S713" i="15"/>
  <c r="S623" i="15"/>
  <c r="S627" i="15"/>
  <c r="S631" i="15"/>
  <c r="S718" i="15"/>
  <c r="S734" i="15"/>
  <c r="S742" i="15"/>
  <c r="S782" i="15"/>
  <c r="S807" i="15"/>
  <c r="S855" i="15"/>
  <c r="S885" i="15"/>
  <c r="S515" i="15"/>
  <c r="S279" i="15"/>
  <c r="S313" i="15"/>
  <c r="S569" i="15"/>
  <c r="S601" i="15"/>
  <c r="S735" i="15"/>
  <c r="S743" i="15"/>
  <c r="S759" i="15"/>
  <c r="S775" i="15"/>
  <c r="S816" i="15"/>
  <c r="S832" i="15"/>
  <c r="S246" i="15"/>
  <c r="S240" i="15"/>
  <c r="S272" i="15"/>
  <c r="S294" i="15"/>
  <c r="S546" i="15"/>
  <c r="S570" i="15"/>
  <c r="S602" i="15"/>
  <c r="S744" i="15"/>
  <c r="S752" i="15"/>
  <c r="S760" i="15"/>
  <c r="S768" i="15"/>
  <c r="S785" i="15"/>
  <c r="S801" i="15"/>
  <c r="S809" i="15"/>
  <c r="S825" i="15"/>
  <c r="S833" i="15"/>
  <c r="S849" i="15"/>
  <c r="S871" i="15"/>
  <c r="S887" i="15"/>
  <c r="S548" i="15"/>
  <c r="S311" i="15"/>
  <c r="S353" i="15"/>
  <c r="S254" i="15"/>
  <c r="S265" i="15"/>
  <c r="S319" i="15"/>
  <c r="S328" i="15"/>
  <c r="S333" i="15"/>
  <c r="S337" i="15"/>
  <c r="S341" i="15"/>
  <c r="S345" i="15"/>
  <c r="S349" i="15"/>
  <c r="S356" i="15"/>
  <c r="S380" i="15"/>
  <c r="S390" i="15"/>
  <c r="S482" i="15"/>
  <c r="S490" i="15"/>
  <c r="S511" i="15"/>
  <c r="S516" i="15"/>
  <c r="S522" i="15"/>
  <c r="S526" i="15"/>
  <c r="S555" i="15"/>
  <c r="S595" i="15"/>
  <c r="S603" i="15"/>
  <c r="S611" i="15"/>
  <c r="S708" i="15"/>
  <c r="S639" i="15"/>
  <c r="S647" i="15"/>
  <c r="S655" i="15"/>
  <c r="S663" i="15"/>
  <c r="S671" i="15"/>
  <c r="S721" i="15"/>
  <c r="S729" i="15"/>
  <c r="S737" i="15"/>
  <c r="S745" i="15"/>
  <c r="S761" i="15"/>
  <c r="S777" i="15"/>
  <c r="S786" i="15"/>
  <c r="S794" i="15"/>
  <c r="S802" i="15"/>
  <c r="S818" i="15"/>
  <c r="S826" i="15"/>
  <c r="S834" i="15"/>
  <c r="S842" i="15"/>
  <c r="S872" i="15"/>
  <c r="S904" i="15"/>
  <c r="S912" i="15"/>
  <c r="S933" i="15"/>
  <c r="S957" i="15"/>
  <c r="S965" i="15"/>
  <c r="S976" i="15"/>
  <c r="S992" i="15"/>
  <c r="S1008" i="15"/>
  <c r="S1042" i="15"/>
  <c r="S1007" i="15"/>
  <c r="S1062" i="15"/>
  <c r="S1060" i="15"/>
  <c r="S1056" i="15"/>
  <c r="S266" i="15"/>
  <c r="S321" i="15"/>
  <c r="S338" i="15"/>
  <c r="S346" i="15"/>
  <c r="S374" i="15"/>
  <c r="S383" i="15"/>
  <c r="S434" i="15"/>
  <c r="S512" i="15"/>
  <c r="S521" i="15"/>
  <c r="S549" i="15"/>
  <c r="S557" i="15"/>
  <c r="S771" i="15"/>
  <c r="S779" i="15"/>
  <c r="S788" i="15"/>
  <c r="S804" i="15"/>
  <c r="S828" i="15"/>
  <c r="S844" i="15"/>
  <c r="S852" i="15"/>
  <c r="S860" i="15"/>
  <c r="S874" i="15"/>
  <c r="S890" i="15"/>
  <c r="S898" i="15"/>
  <c r="S906" i="15"/>
  <c r="S927" i="15"/>
  <c r="S935" i="15"/>
  <c r="S951" i="15"/>
  <c r="S959" i="15"/>
  <c r="S286" i="15"/>
  <c r="S986" i="15"/>
  <c r="S984" i="15"/>
  <c r="S970" i="15"/>
  <c r="S1012" i="15"/>
  <c r="S975" i="15"/>
  <c r="S991" i="15"/>
  <c r="S1066" i="15"/>
  <c r="S1046" i="15"/>
  <c r="S1038" i="15"/>
  <c r="S994" i="15"/>
  <c r="S633" i="15"/>
  <c r="S722" i="15"/>
  <c r="S295" i="15"/>
  <c r="S322" i="15"/>
  <c r="S359" i="15"/>
  <c r="S367" i="15"/>
  <c r="S375" i="15"/>
  <c r="S384" i="15"/>
  <c r="S394" i="15"/>
  <c r="S397" i="15"/>
  <c r="S461" i="15"/>
  <c r="S469" i="15"/>
  <c r="S477" i="15"/>
  <c r="S485" i="15"/>
  <c r="S493" i="15"/>
  <c r="S518" i="15"/>
  <c r="S524" i="15"/>
  <c r="S582" i="15"/>
  <c r="S590" i="15"/>
  <c r="S598" i="15"/>
  <c r="S711" i="15"/>
  <c r="S724" i="15"/>
  <c r="S732" i="15"/>
  <c r="S764" i="15"/>
  <c r="S780" i="15"/>
  <c r="S789" i="15"/>
  <c r="S829" i="15"/>
  <c r="S845" i="15"/>
  <c r="S853" i="15"/>
  <c r="S883" i="15"/>
  <c r="S899" i="15"/>
  <c r="S915" i="15"/>
  <c r="S928" i="15"/>
  <c r="S944" i="15"/>
  <c r="S960" i="15"/>
  <c r="S1069" i="15"/>
  <c r="S971" i="15"/>
  <c r="S987" i="15"/>
  <c r="S1016" i="15"/>
  <c r="S1024" i="15"/>
  <c r="S1028" i="15"/>
  <c r="S1068" i="15"/>
  <c r="S1064" i="15"/>
  <c r="S580" i="15"/>
  <c r="S604" i="15"/>
  <c r="S709" i="15"/>
  <c r="S629" i="15"/>
  <c r="S811" i="15"/>
  <c r="S897" i="15"/>
  <c r="S1003" i="15"/>
  <c r="S250" i="15"/>
  <c r="S277" i="15"/>
  <c r="S323" i="15"/>
  <c r="S330" i="15"/>
  <c r="S335" i="15"/>
  <c r="S339" i="15"/>
  <c r="S343" i="15"/>
  <c r="S347" i="15"/>
  <c r="S351" i="15"/>
  <c r="S360" i="15"/>
  <c r="S368" i="15"/>
  <c r="S376" i="15"/>
  <c r="S385" i="15"/>
  <c r="S462" i="15"/>
  <c r="S470" i="15"/>
  <c r="S478" i="15"/>
  <c r="S486" i="15"/>
  <c r="S494" i="15"/>
  <c r="S506" i="15"/>
  <c r="S551" i="15"/>
  <c r="S559" i="15"/>
  <c r="S567" i="15"/>
  <c r="S575" i="15"/>
  <c r="S615" i="15"/>
  <c r="S618" i="15"/>
  <c r="S681" i="15"/>
  <c r="S689" i="15"/>
  <c r="S697" i="15"/>
  <c r="S705" i="15"/>
  <c r="S712" i="15"/>
  <c r="S725" i="15"/>
  <c r="S733" i="15"/>
  <c r="S757" i="15"/>
  <c r="S765" i="15"/>
  <c r="S790" i="15"/>
  <c r="S806" i="15"/>
  <c r="S814" i="15"/>
  <c r="S854" i="15"/>
  <c r="S876" i="15"/>
  <c r="S884" i="15"/>
  <c r="S908" i="15"/>
  <c r="S929" i="15"/>
  <c r="S937" i="15"/>
  <c r="S945" i="15"/>
  <c r="S953" i="15"/>
  <c r="S961" i="15"/>
  <c r="S990" i="15"/>
  <c r="S1006" i="15"/>
  <c r="S974" i="15"/>
  <c r="S969" i="15"/>
  <c r="S1050" i="15"/>
  <c r="S1040" i="15"/>
  <c r="S306" i="15"/>
  <c r="S621" i="15"/>
  <c r="S762" i="15"/>
  <c r="S827" i="15"/>
  <c r="S1022" i="15"/>
  <c r="S978" i="15"/>
  <c r="S270" i="15"/>
  <c r="S278" i="15"/>
  <c r="S325" i="15"/>
  <c r="S361" i="15"/>
  <c r="S369" i="15"/>
  <c r="S377" i="15"/>
  <c r="S386" i="15"/>
  <c r="S399" i="15"/>
  <c r="S463" i="15"/>
  <c r="S471" i="15"/>
  <c r="S479" i="15"/>
  <c r="S487" i="15"/>
  <c r="S495" i="15"/>
  <c r="S544" i="15"/>
  <c r="S576" i="15"/>
  <c r="S592" i="15"/>
  <c r="S600" i="15"/>
  <c r="S608" i="15"/>
  <c r="S619" i="15"/>
  <c r="S726" i="15"/>
  <c r="S750" i="15"/>
  <c r="S758" i="15"/>
  <c r="S766" i="15"/>
  <c r="S1004" i="15"/>
  <c r="S972" i="15"/>
  <c r="S1018" i="15"/>
  <c r="S1026" i="15"/>
  <c r="S1054" i="15"/>
  <c r="S1048" i="15"/>
  <c r="S382" i="15"/>
  <c r="S588" i="15"/>
  <c r="S625" i="15"/>
  <c r="S1014" i="15"/>
  <c r="S291" i="15"/>
  <c r="S298" i="15"/>
  <c r="S326" i="15"/>
  <c r="S331" i="15"/>
  <c r="S336" i="15"/>
  <c r="S340" i="15"/>
  <c r="S344" i="15"/>
  <c r="S348" i="15"/>
  <c r="S352" i="15"/>
  <c r="S362" i="15"/>
  <c r="S370" i="15"/>
  <c r="S378" i="15"/>
  <c r="S388" i="15"/>
  <c r="S444" i="15"/>
  <c r="S452" i="15"/>
  <c r="S460" i="15"/>
  <c r="S464" i="15"/>
  <c r="S472" i="15"/>
  <c r="S480" i="15"/>
  <c r="S488" i="15"/>
  <c r="S436" i="15"/>
  <c r="S510" i="15"/>
  <c r="S520" i="15"/>
  <c r="S553" i="15"/>
  <c r="S561" i="15"/>
  <c r="S714" i="15"/>
  <c r="S939" i="15"/>
  <c r="S290" i="15"/>
  <c r="S288" i="15"/>
  <c r="S354" i="15"/>
  <c r="S1000" i="15"/>
  <c r="S1036" i="15"/>
  <c r="S1044" i="15"/>
  <c r="S998" i="15"/>
  <c r="S973" i="15"/>
  <c r="S1032" i="15"/>
  <c r="S239" i="15"/>
  <c r="S402" i="15"/>
  <c r="S404" i="15"/>
  <c r="S406" i="15"/>
  <c r="S408" i="15"/>
  <c r="S410" i="15"/>
  <c r="S412" i="15"/>
  <c r="S414" i="15"/>
  <c r="S416" i="15"/>
  <c r="S418" i="15"/>
  <c r="S420" i="15"/>
  <c r="S422" i="15"/>
  <c r="S424" i="15"/>
  <c r="S426" i="15"/>
  <c r="S428" i="15"/>
  <c r="S430" i="15"/>
  <c r="S432" i="15"/>
  <c r="S440" i="15"/>
  <c r="S446" i="15"/>
  <c r="S448" i="15"/>
  <c r="S450" i="15"/>
  <c r="S454" i="15"/>
  <c r="S456" i="15"/>
  <c r="S458" i="15"/>
  <c r="S257" i="15"/>
  <c r="S289" i="15"/>
  <c r="S292" i="15"/>
  <c r="S301" i="15"/>
  <c r="S396" i="15"/>
  <c r="S400" i="15"/>
  <c r="S437" i="15"/>
  <c r="S441" i="15"/>
  <c r="S258" i="15"/>
  <c r="S287" i="15"/>
  <c r="S299" i="15"/>
  <c r="S401" i="15"/>
  <c r="S403" i="15"/>
  <c r="S405" i="15"/>
  <c r="S407" i="15"/>
  <c r="S409" i="15"/>
  <c r="S411" i="15"/>
  <c r="S413" i="15"/>
  <c r="S415" i="15"/>
  <c r="S417" i="15"/>
  <c r="S419" i="15"/>
  <c r="S421" i="15"/>
  <c r="S423" i="15"/>
  <c r="S425" i="15"/>
  <c r="S427" i="15"/>
  <c r="S429" i="15"/>
  <c r="S431" i="15"/>
  <c r="S433" i="15"/>
  <c r="S438" i="15"/>
  <c r="S442" i="15"/>
  <c r="S443" i="15"/>
  <c r="S445" i="15"/>
  <c r="S447" i="15"/>
  <c r="S449" i="15"/>
  <c r="S451" i="15"/>
  <c r="S453" i="15"/>
  <c r="S455" i="15"/>
  <c r="S457" i="15"/>
  <c r="S459" i="15"/>
  <c r="S238" i="15"/>
  <c r="S285" i="15"/>
  <c r="S398" i="15"/>
  <c r="S439" i="15"/>
  <c r="S435" i="15"/>
  <c r="S513" i="15"/>
  <c r="S525" i="15"/>
  <c r="S504" i="15"/>
  <c r="S508" i="15"/>
  <c r="S617" i="15"/>
  <c r="S648" i="15"/>
  <c r="S664" i="15"/>
  <c r="S674" i="15"/>
  <c r="S690" i="15"/>
  <c r="S706" i="15"/>
  <c r="S635" i="15"/>
  <c r="S643" i="15"/>
  <c r="S651" i="15"/>
  <c r="S659" i="15"/>
  <c r="S667" i="15"/>
  <c r="S675" i="15"/>
  <c r="S691" i="15"/>
  <c r="S646" i="15"/>
  <c r="S662" i="15"/>
  <c r="S688" i="15"/>
  <c r="S704" i="15"/>
  <c r="S496" i="15"/>
  <c r="S498" i="15"/>
  <c r="S500" i="15"/>
  <c r="S502" i="15"/>
  <c r="S507" i="15"/>
  <c r="S497" i="15"/>
  <c r="S499" i="15"/>
  <c r="S501" i="15"/>
  <c r="S503" i="15"/>
  <c r="S527" i="15"/>
  <c r="S528" i="15"/>
  <c r="S529" i="15"/>
  <c r="S530" i="15"/>
  <c r="S531" i="15"/>
  <c r="S532" i="15"/>
  <c r="S533" i="15"/>
  <c r="S534" i="15"/>
  <c r="S535" i="15"/>
  <c r="S536" i="15"/>
  <c r="S537" i="15"/>
  <c r="S538" i="15"/>
  <c r="S539" i="15"/>
  <c r="S540" i="15"/>
  <c r="S541" i="15"/>
  <c r="S542" i="15"/>
  <c r="S543" i="15"/>
  <c r="S637" i="15"/>
  <c r="S645" i="15"/>
  <c r="S653" i="15"/>
  <c r="S661" i="15"/>
  <c r="S669" i="15"/>
  <c r="S677" i="15"/>
  <c r="S685" i="15"/>
  <c r="S693" i="15"/>
  <c r="S701" i="15"/>
  <c r="S636" i="15"/>
  <c r="S652" i="15"/>
  <c r="S668" i="15"/>
  <c r="S686" i="15"/>
  <c r="S702" i="15"/>
  <c r="S679" i="15"/>
  <c r="S695" i="15"/>
  <c r="S620" i="15"/>
  <c r="S622" i="15"/>
  <c r="S624" i="15"/>
  <c r="S626" i="15"/>
  <c r="S628" i="15"/>
  <c r="S630" i="15"/>
  <c r="S632" i="15"/>
  <c r="S634" i="15"/>
  <c r="S650" i="15"/>
  <c r="S666" i="15"/>
  <c r="S684" i="15"/>
  <c r="S700" i="15"/>
  <c r="S640" i="15"/>
  <c r="S656" i="15"/>
  <c r="S672" i="15"/>
  <c r="S682" i="15"/>
  <c r="S698" i="15"/>
  <c r="S683" i="15"/>
  <c r="S699" i="15"/>
  <c r="S638" i="15"/>
  <c r="S654" i="15"/>
  <c r="S670" i="15"/>
  <c r="S680" i="15"/>
  <c r="S696" i="15"/>
  <c r="S505" i="15"/>
  <c r="S641" i="15"/>
  <c r="S649" i="15"/>
  <c r="S657" i="15"/>
  <c r="S665" i="15"/>
  <c r="S673" i="15"/>
  <c r="S644" i="15"/>
  <c r="S660" i="15"/>
  <c r="S678" i="15"/>
  <c r="S694" i="15"/>
  <c r="S687" i="15"/>
  <c r="S703" i="15"/>
  <c r="S642" i="15"/>
  <c r="S658" i="15"/>
  <c r="S676" i="15"/>
  <c r="S692" i="15"/>
  <c r="O1045" i="15" l="1"/>
  <c r="O1046" i="15"/>
  <c r="O1059" i="15"/>
  <c r="Q1060" i="15"/>
  <c r="O1047" i="15"/>
  <c r="O1065" i="15"/>
  <c r="Q1045" i="15" l="1"/>
  <c r="Q1061" i="15"/>
  <c r="O1060" i="15"/>
  <c r="Q1059" i="15"/>
  <c r="O1066" i="15"/>
  <c r="O1053" i="15"/>
  <c r="O1037" i="15"/>
  <c r="Q1053" i="15"/>
  <c r="AA2" i="15"/>
  <c r="Q1062" i="15" l="1"/>
  <c r="O1061" i="15"/>
  <c r="Q1046" i="15"/>
  <c r="O1048" i="15"/>
  <c r="O1067" i="15"/>
  <c r="O1038" i="15"/>
  <c r="O1054" i="15"/>
  <c r="Q1054" i="15"/>
  <c r="O1049" i="15"/>
  <c r="C29" i="43"/>
  <c r="C28" i="43"/>
  <c r="A28" i="43" s="1"/>
  <c r="C27" i="43"/>
  <c r="A3" i="15"/>
  <c r="B3" i="15" s="1"/>
  <c r="Q1063" i="15" l="1"/>
  <c r="O1068" i="15"/>
  <c r="Q1047" i="15"/>
  <c r="A29" i="43"/>
  <c r="I29" i="43"/>
  <c r="H29" i="43"/>
  <c r="G29" i="43"/>
  <c r="A27" i="43"/>
  <c r="G27" i="43"/>
  <c r="I27" i="43"/>
  <c r="H27" i="43"/>
  <c r="H28" i="43"/>
  <c r="I28" i="43"/>
  <c r="G28" i="43"/>
  <c r="Q1055" i="15"/>
  <c r="O1039" i="15"/>
  <c r="O1055" i="15"/>
  <c r="O1050" i="15"/>
  <c r="AY1" i="53"/>
  <c r="E27" i="43" s="1"/>
  <c r="AY212" i="53"/>
  <c r="AY213" i="53"/>
  <c r="AY214" i="53"/>
  <c r="AY215" i="53"/>
  <c r="AY216" i="53"/>
  <c r="AY217" i="53"/>
  <c r="AY218" i="53"/>
  <c r="AY219" i="53"/>
  <c r="AY220" i="53"/>
  <c r="AY221" i="53"/>
  <c r="AY222" i="53"/>
  <c r="AY223" i="53"/>
  <c r="AY224" i="53"/>
  <c r="AY225" i="53"/>
  <c r="AY226" i="53"/>
  <c r="AY227" i="53"/>
  <c r="AY228" i="53"/>
  <c r="AY229" i="53"/>
  <c r="AY230" i="53"/>
  <c r="AY231" i="53"/>
  <c r="AY232" i="53"/>
  <c r="AY233" i="53"/>
  <c r="AY234" i="53"/>
  <c r="AY235" i="53"/>
  <c r="AY236" i="53"/>
  <c r="AY237" i="53"/>
  <c r="AY238" i="53"/>
  <c r="AY239" i="53"/>
  <c r="AY240" i="53"/>
  <c r="AY241" i="53"/>
  <c r="AY242" i="53"/>
  <c r="AY243" i="53"/>
  <c r="AY244" i="53"/>
  <c r="AY245" i="53"/>
  <c r="AY246" i="53"/>
  <c r="AY247" i="53"/>
  <c r="AY248" i="53"/>
  <c r="AY249" i="53"/>
  <c r="AY250" i="53"/>
  <c r="AY251" i="53"/>
  <c r="AY252" i="53"/>
  <c r="AY253" i="53"/>
  <c r="AY254" i="53"/>
  <c r="AY255" i="53"/>
  <c r="AY256" i="53"/>
  <c r="AY257" i="53"/>
  <c r="AY258" i="53"/>
  <c r="AY259" i="53"/>
  <c r="AY260" i="53"/>
  <c r="AY261" i="53"/>
  <c r="AY262" i="53"/>
  <c r="AY263" i="53"/>
  <c r="AY264" i="53"/>
  <c r="AY265" i="53"/>
  <c r="AY266" i="53"/>
  <c r="AY267" i="53"/>
  <c r="AY268" i="53"/>
  <c r="AY269" i="53"/>
  <c r="AY270" i="53"/>
  <c r="AY271" i="53"/>
  <c r="AY272" i="53"/>
  <c r="AY273" i="53"/>
  <c r="AY274" i="53"/>
  <c r="AY275" i="53"/>
  <c r="AY276" i="53"/>
  <c r="AY277" i="53"/>
  <c r="AY278" i="53"/>
  <c r="AY279" i="53"/>
  <c r="AY280" i="53"/>
  <c r="AY281" i="53"/>
  <c r="AY282" i="53"/>
  <c r="AY283" i="53"/>
  <c r="AY284" i="53"/>
  <c r="AY285" i="53"/>
  <c r="AY286" i="53"/>
  <c r="AY287" i="53"/>
  <c r="AY288" i="53"/>
  <c r="AY289" i="53"/>
  <c r="AY290" i="53"/>
  <c r="AY291" i="53"/>
  <c r="AY292" i="53"/>
  <c r="AY293" i="53"/>
  <c r="AY294" i="53"/>
  <c r="AY295" i="53"/>
  <c r="AY296" i="53"/>
  <c r="AY297" i="53"/>
  <c r="AY298" i="53"/>
  <c r="AY299" i="53"/>
  <c r="AY300" i="53"/>
  <c r="AY301" i="53"/>
  <c r="AY302" i="53"/>
  <c r="AY303" i="53"/>
  <c r="AY304" i="53"/>
  <c r="AY305" i="53"/>
  <c r="AY306" i="53"/>
  <c r="AY307" i="53"/>
  <c r="AY308" i="53"/>
  <c r="AY309" i="53"/>
  <c r="AY310" i="53"/>
  <c r="AY311" i="53"/>
  <c r="AY312" i="53"/>
  <c r="AY313" i="53"/>
  <c r="AY314" i="53"/>
  <c r="AY315" i="53"/>
  <c r="AY316" i="53"/>
  <c r="AY317" i="53"/>
  <c r="AY318" i="53"/>
  <c r="AY319" i="53"/>
  <c r="AY320" i="53"/>
  <c r="AY321" i="53"/>
  <c r="AY322" i="53"/>
  <c r="AY323" i="53"/>
  <c r="AY324" i="53"/>
  <c r="AY325" i="53"/>
  <c r="AY326" i="53"/>
  <c r="AY327" i="53"/>
  <c r="AY328" i="53"/>
  <c r="AY329" i="53"/>
  <c r="AY330" i="53"/>
  <c r="AY331" i="53"/>
  <c r="AY332" i="53"/>
  <c r="AY333" i="53"/>
  <c r="AY334" i="53"/>
  <c r="AY335" i="53"/>
  <c r="AY336" i="53"/>
  <c r="AY337" i="53"/>
  <c r="AY338" i="53"/>
  <c r="AY339" i="53"/>
  <c r="AY340" i="53"/>
  <c r="AY341" i="53"/>
  <c r="AY342" i="53"/>
  <c r="AY343" i="53"/>
  <c r="AY344" i="53"/>
  <c r="AY345" i="53"/>
  <c r="AY346" i="53"/>
  <c r="AY347" i="53"/>
  <c r="AY348" i="53"/>
  <c r="AY349" i="53"/>
  <c r="AY350" i="53"/>
  <c r="AY351" i="53"/>
  <c r="AY352" i="53"/>
  <c r="AY353" i="53"/>
  <c r="AY354" i="53"/>
  <c r="AY355" i="53"/>
  <c r="AY356" i="53"/>
  <c r="AY357" i="53"/>
  <c r="AY358" i="53"/>
  <c r="AY359" i="53"/>
  <c r="AY360" i="53"/>
  <c r="AY361" i="53"/>
  <c r="AY362" i="53"/>
  <c r="AY363" i="53"/>
  <c r="AY364" i="53"/>
  <c r="AY365" i="53"/>
  <c r="AY366" i="53"/>
  <c r="AY367" i="53"/>
  <c r="AY368" i="53"/>
  <c r="AY369" i="53"/>
  <c r="AY370" i="53"/>
  <c r="AY371" i="53"/>
  <c r="AY372" i="53"/>
  <c r="AY373" i="53"/>
  <c r="AY374" i="53"/>
  <c r="AY375" i="53"/>
  <c r="AY376" i="53"/>
  <c r="AY377" i="53"/>
  <c r="AY378" i="53"/>
  <c r="AY379" i="53"/>
  <c r="AY380" i="53"/>
  <c r="AY381" i="53"/>
  <c r="AY382" i="53"/>
  <c r="AY383" i="53"/>
  <c r="AY384" i="53"/>
  <c r="AY385" i="53"/>
  <c r="AY386" i="53"/>
  <c r="AY387" i="53"/>
  <c r="AY388" i="53"/>
  <c r="AY389" i="53"/>
  <c r="AY390" i="53"/>
  <c r="AY391" i="53"/>
  <c r="AY392" i="53"/>
  <c r="AY393" i="53"/>
  <c r="AY394" i="53"/>
  <c r="AY395" i="53"/>
  <c r="AY396" i="53"/>
  <c r="AY397" i="53"/>
  <c r="AY398" i="53"/>
  <c r="AY399" i="53"/>
  <c r="AY400" i="53"/>
  <c r="AY401" i="53"/>
  <c r="AY402" i="53"/>
  <c r="AY403" i="53"/>
  <c r="AY404" i="53"/>
  <c r="AY405" i="53"/>
  <c r="AY406" i="53"/>
  <c r="AY407" i="53"/>
  <c r="AY408" i="53"/>
  <c r="AY409" i="53"/>
  <c r="AY410" i="53"/>
  <c r="AY411" i="53"/>
  <c r="AY412" i="53"/>
  <c r="AY413" i="53"/>
  <c r="AY414" i="53"/>
  <c r="AY415" i="53"/>
  <c r="AY416" i="53"/>
  <c r="AY417" i="53"/>
  <c r="AY418" i="53"/>
  <c r="AY419" i="53"/>
  <c r="AY420" i="53"/>
  <c r="AY421" i="53"/>
  <c r="AY422" i="53"/>
  <c r="AY423" i="53"/>
  <c r="AY424" i="53"/>
  <c r="AY425" i="53"/>
  <c r="AY426" i="53"/>
  <c r="AY427" i="53"/>
  <c r="AY428" i="53"/>
  <c r="AY429" i="53"/>
  <c r="AY430" i="53"/>
  <c r="AY431" i="53"/>
  <c r="AY432" i="53"/>
  <c r="AY433" i="53"/>
  <c r="AY434" i="53"/>
  <c r="AY435" i="53"/>
  <c r="AY436" i="53"/>
  <c r="AY437" i="53"/>
  <c r="AY438" i="53"/>
  <c r="AY439" i="53"/>
  <c r="AY440" i="53"/>
  <c r="AY441" i="53"/>
  <c r="AY442" i="53"/>
  <c r="AY443" i="53"/>
  <c r="AY444" i="53"/>
  <c r="AY445" i="53"/>
  <c r="AY446" i="53"/>
  <c r="AY447" i="53"/>
  <c r="AY448" i="53"/>
  <c r="AY449" i="53"/>
  <c r="AY450" i="53"/>
  <c r="AY451" i="53"/>
  <c r="AY452" i="53"/>
  <c r="AY453" i="53"/>
  <c r="AY454" i="53"/>
  <c r="AY455" i="53"/>
  <c r="AY456" i="53"/>
  <c r="AY457" i="53"/>
  <c r="AY458" i="53"/>
  <c r="AY459" i="53"/>
  <c r="AY460" i="53"/>
  <c r="AY461" i="53"/>
  <c r="AY462" i="53"/>
  <c r="AY463" i="53"/>
  <c r="AY464" i="53"/>
  <c r="AY465" i="53"/>
  <c r="AY466" i="53"/>
  <c r="AY467" i="53"/>
  <c r="AY468" i="53"/>
  <c r="AY469" i="53"/>
  <c r="AY470" i="53"/>
  <c r="AY471" i="53"/>
  <c r="AY472" i="53"/>
  <c r="AY473" i="53"/>
  <c r="AY474" i="53"/>
  <c r="AY475" i="53"/>
  <c r="AY476" i="53"/>
  <c r="AY477" i="53"/>
  <c r="AY478" i="53"/>
  <c r="AY479" i="53"/>
  <c r="AY480" i="53"/>
  <c r="AY481" i="53"/>
  <c r="AY482" i="53"/>
  <c r="AY483" i="53"/>
  <c r="AY484" i="53"/>
  <c r="AY485" i="53"/>
  <c r="AY486" i="53"/>
  <c r="AY487" i="53"/>
  <c r="AY488" i="53"/>
  <c r="AY489" i="53"/>
  <c r="AY490" i="53"/>
  <c r="AY491" i="53"/>
  <c r="AY492" i="53"/>
  <c r="AY493" i="53"/>
  <c r="AY494" i="53"/>
  <c r="AY495" i="53"/>
  <c r="AY496" i="53"/>
  <c r="AY497" i="53"/>
  <c r="AY498" i="53"/>
  <c r="AY499" i="53"/>
  <c r="AY500" i="53"/>
  <c r="AY501" i="53"/>
  <c r="AY502" i="53"/>
  <c r="AY503" i="53"/>
  <c r="AY504" i="53"/>
  <c r="AY505" i="53"/>
  <c r="AY506" i="53"/>
  <c r="AY507" i="53"/>
  <c r="AY508" i="53"/>
  <c r="AY509" i="53"/>
  <c r="AY510" i="53"/>
  <c r="AY511" i="53"/>
  <c r="AY512" i="53"/>
  <c r="AY513" i="53"/>
  <c r="AY514" i="53"/>
  <c r="AY515" i="53"/>
  <c r="AY516" i="53"/>
  <c r="AY517" i="53"/>
  <c r="AY518" i="53"/>
  <c r="AY519" i="53"/>
  <c r="AY520" i="53"/>
  <c r="AY521" i="53"/>
  <c r="AY522" i="53"/>
  <c r="AY523" i="53"/>
  <c r="AY524" i="53"/>
  <c r="AY525" i="53"/>
  <c r="AY526" i="53"/>
  <c r="AY527" i="53"/>
  <c r="AY528" i="53"/>
  <c r="AY529" i="53"/>
  <c r="AY530" i="53"/>
  <c r="AY531" i="53"/>
  <c r="AY532" i="53"/>
  <c r="AY533" i="53"/>
  <c r="AY534" i="53"/>
  <c r="AY535" i="53"/>
  <c r="AY536" i="53"/>
  <c r="AY537" i="53"/>
  <c r="AY538" i="53"/>
  <c r="AY539" i="53"/>
  <c r="AY540" i="53"/>
  <c r="AY541" i="53"/>
  <c r="AY542" i="53"/>
  <c r="AY543" i="53"/>
  <c r="AY544" i="53"/>
  <c r="AY545" i="53"/>
  <c r="AY546" i="53"/>
  <c r="AY547" i="53"/>
  <c r="AY548" i="53"/>
  <c r="AY549" i="53"/>
  <c r="AY550" i="53"/>
  <c r="AY551" i="53"/>
  <c r="AY552" i="53"/>
  <c r="AY553" i="53"/>
  <c r="AY554" i="53"/>
  <c r="AY555" i="53"/>
  <c r="AY556" i="53"/>
  <c r="AY557" i="53"/>
  <c r="AY558" i="53"/>
  <c r="AY559" i="53"/>
  <c r="AY560" i="53"/>
  <c r="AY561" i="53"/>
  <c r="AY562" i="53"/>
  <c r="AY563" i="53"/>
  <c r="AY564" i="53"/>
  <c r="AY565" i="53"/>
  <c r="AY566" i="53"/>
  <c r="AY567" i="53"/>
  <c r="AY568" i="53"/>
  <c r="AY569" i="53"/>
  <c r="AY570" i="53"/>
  <c r="AY571" i="53"/>
  <c r="AY572" i="53"/>
  <c r="AY573" i="53"/>
  <c r="AY574" i="53"/>
  <c r="AY575" i="53"/>
  <c r="AY576" i="53"/>
  <c r="AY577" i="53"/>
  <c r="AY578" i="53"/>
  <c r="AY579" i="53"/>
  <c r="AY580" i="53"/>
  <c r="AY581" i="53"/>
  <c r="AY582" i="53"/>
  <c r="AY583" i="53"/>
  <c r="AY584" i="53"/>
  <c r="AY585" i="53"/>
  <c r="AY586" i="53"/>
  <c r="AY587" i="53"/>
  <c r="AY588" i="53"/>
  <c r="AY589" i="53"/>
  <c r="AY590" i="53"/>
  <c r="AY591" i="53"/>
  <c r="AY592" i="53"/>
  <c r="AY593" i="53"/>
  <c r="AY594" i="53"/>
  <c r="AY595" i="53"/>
  <c r="AY596" i="53"/>
  <c r="AY597" i="53"/>
  <c r="AY598" i="53"/>
  <c r="AY599" i="53"/>
  <c r="AY600" i="53"/>
  <c r="AY601" i="53"/>
  <c r="AY602" i="53"/>
  <c r="AY603" i="53"/>
  <c r="AY604" i="53"/>
  <c r="AY605" i="53"/>
  <c r="AY606" i="53"/>
  <c r="AY607" i="53"/>
  <c r="AY608" i="53"/>
  <c r="AY609" i="53"/>
  <c r="AY610" i="53"/>
  <c r="AY611" i="53"/>
  <c r="AY612" i="53"/>
  <c r="AY613" i="53"/>
  <c r="AY614" i="53"/>
  <c r="AY615" i="53"/>
  <c r="AY616" i="53"/>
  <c r="AY617" i="53"/>
  <c r="AY618" i="53"/>
  <c r="AY619" i="53"/>
  <c r="AY620" i="53"/>
  <c r="AY621" i="53"/>
  <c r="AY622" i="53"/>
  <c r="AY623" i="53"/>
  <c r="AY624" i="53"/>
  <c r="AY625" i="53"/>
  <c r="AY626" i="53"/>
  <c r="AY627" i="53"/>
  <c r="AY628" i="53"/>
  <c r="AY629" i="53"/>
  <c r="AY630" i="53"/>
  <c r="AY631" i="53"/>
  <c r="AY632" i="53"/>
  <c r="AY633" i="53"/>
  <c r="AY634" i="53"/>
  <c r="AY635" i="53"/>
  <c r="AY636" i="53"/>
  <c r="AY637" i="53"/>
  <c r="AY638" i="53"/>
  <c r="AY639" i="53"/>
  <c r="AY640" i="53"/>
  <c r="AY641" i="53"/>
  <c r="AY642" i="53"/>
  <c r="AY643" i="53"/>
  <c r="AY644" i="53"/>
  <c r="AY645" i="53"/>
  <c r="AY646" i="53"/>
  <c r="AY647" i="53"/>
  <c r="AY648" i="53"/>
  <c r="AY649" i="53"/>
  <c r="AY650" i="53"/>
  <c r="AY651" i="53"/>
  <c r="AY652" i="53"/>
  <c r="AY653" i="53"/>
  <c r="AY654" i="53"/>
  <c r="AY655" i="53"/>
  <c r="AY656" i="53"/>
  <c r="AY657" i="53"/>
  <c r="AY658" i="53"/>
  <c r="AY659" i="53"/>
  <c r="AY660" i="53"/>
  <c r="AY661" i="53"/>
  <c r="AY662" i="53"/>
  <c r="AY663" i="53"/>
  <c r="AY664" i="53"/>
  <c r="AY665" i="53"/>
  <c r="AY666" i="53"/>
  <c r="AY667" i="53"/>
  <c r="AY668" i="53"/>
  <c r="AY669" i="53"/>
  <c r="AY670" i="53"/>
  <c r="AY671" i="53"/>
  <c r="AY672" i="53"/>
  <c r="AY673" i="53"/>
  <c r="AY674" i="53"/>
  <c r="AY675" i="53"/>
  <c r="AY676" i="53"/>
  <c r="AY677" i="53"/>
  <c r="AY678" i="53"/>
  <c r="AY679" i="53"/>
  <c r="AY680" i="53"/>
  <c r="AY681" i="53"/>
  <c r="AY682" i="53"/>
  <c r="AY683" i="53"/>
  <c r="AY684" i="53"/>
  <c r="AY685" i="53"/>
  <c r="AY686" i="53"/>
  <c r="AY687" i="53"/>
  <c r="AY688" i="53"/>
  <c r="AY689" i="53"/>
  <c r="AY690" i="53"/>
  <c r="AY691" i="53"/>
  <c r="AY692" i="53"/>
  <c r="AY693" i="53"/>
  <c r="AY694" i="53"/>
  <c r="AY695" i="53"/>
  <c r="AY696" i="53"/>
  <c r="AY697" i="53"/>
  <c r="AY698" i="53"/>
  <c r="AY699" i="53"/>
  <c r="AY700" i="53"/>
  <c r="AY701" i="53"/>
  <c r="AY702" i="53"/>
  <c r="AY703" i="53"/>
  <c r="AY704" i="53"/>
  <c r="AY705" i="53"/>
  <c r="AY706" i="53"/>
  <c r="AY707" i="53"/>
  <c r="AY708" i="53"/>
  <c r="AY709" i="53"/>
  <c r="AY710" i="53"/>
  <c r="AY711" i="53"/>
  <c r="AY712" i="53"/>
  <c r="AY713" i="53"/>
  <c r="AY714" i="53"/>
  <c r="AY715" i="53"/>
  <c r="AY716" i="53"/>
  <c r="AY717" i="53"/>
  <c r="AY718" i="53"/>
  <c r="AY719" i="53"/>
  <c r="AY720" i="53"/>
  <c r="AY721" i="53"/>
  <c r="AY722" i="53"/>
  <c r="AY723" i="53"/>
  <c r="AY724" i="53"/>
  <c r="AY725" i="53"/>
  <c r="AY726" i="53"/>
  <c r="AY727" i="53"/>
  <c r="AY728" i="53"/>
  <c r="AY729" i="53"/>
  <c r="AY730" i="53"/>
  <c r="AY731" i="53"/>
  <c r="AY732" i="53"/>
  <c r="AY733" i="53"/>
  <c r="AY734" i="53"/>
  <c r="AY735" i="53"/>
  <c r="AY736" i="53"/>
  <c r="AY737" i="53"/>
  <c r="AY738" i="53"/>
  <c r="AY739" i="53"/>
  <c r="AY740" i="53"/>
  <c r="AY741" i="53"/>
  <c r="AY742" i="53"/>
  <c r="AY743" i="53"/>
  <c r="AY744" i="53"/>
  <c r="AY745" i="53"/>
  <c r="AY746" i="53"/>
  <c r="AY747" i="53"/>
  <c r="AY748" i="53"/>
  <c r="AY749" i="53"/>
  <c r="AY750" i="53"/>
  <c r="AY751" i="53"/>
  <c r="AY752" i="53"/>
  <c r="AY753" i="53"/>
  <c r="AY754" i="53"/>
  <c r="AY755" i="53"/>
  <c r="AY756" i="53"/>
  <c r="AY757" i="53"/>
  <c r="AY758" i="53"/>
  <c r="AY759" i="53"/>
  <c r="AY760" i="53"/>
  <c r="AY761" i="53"/>
  <c r="AY762" i="53"/>
  <c r="AY763" i="53"/>
  <c r="AY764" i="53"/>
  <c r="AY765" i="53"/>
  <c r="AY766" i="53"/>
  <c r="AY767" i="53"/>
  <c r="AY768" i="53"/>
  <c r="AY769" i="53"/>
  <c r="AY770" i="53"/>
  <c r="AY771" i="53"/>
  <c r="AY772" i="53"/>
  <c r="AY773" i="53"/>
  <c r="AY774" i="53"/>
  <c r="AY775" i="53"/>
  <c r="AY776" i="53"/>
  <c r="AY777" i="53"/>
  <c r="AY778" i="53"/>
  <c r="AY779" i="53"/>
  <c r="AY780" i="53"/>
  <c r="AY781" i="53"/>
  <c r="AY782" i="53"/>
  <c r="AY783" i="53"/>
  <c r="AY784" i="53"/>
  <c r="AY785" i="53"/>
  <c r="AY786" i="53"/>
  <c r="AY787" i="53"/>
  <c r="AY788" i="53"/>
  <c r="AY789" i="53"/>
  <c r="AY790" i="53"/>
  <c r="AY791" i="53"/>
  <c r="AY792" i="53"/>
  <c r="AY793" i="53"/>
  <c r="AY794" i="53"/>
  <c r="AY795" i="53"/>
  <c r="AY796" i="53"/>
  <c r="AY797" i="53"/>
  <c r="AY798" i="53"/>
  <c r="AY799" i="53"/>
  <c r="AY800" i="53"/>
  <c r="AY801" i="53"/>
  <c r="AY802" i="53"/>
  <c r="AY803" i="53"/>
  <c r="AY804" i="53"/>
  <c r="AY805" i="53"/>
  <c r="AY806" i="53"/>
  <c r="AY807" i="53"/>
  <c r="AY808" i="53"/>
  <c r="AY809" i="53"/>
  <c r="AY810" i="53"/>
  <c r="AY811" i="53"/>
  <c r="AY812" i="53"/>
  <c r="AY813" i="53"/>
  <c r="AY814" i="53"/>
  <c r="AY815" i="53"/>
  <c r="AY816" i="53"/>
  <c r="AY817" i="53"/>
  <c r="AY818" i="53"/>
  <c r="AY819" i="53"/>
  <c r="AY820" i="53"/>
  <c r="AY821" i="53"/>
  <c r="AY822" i="53"/>
  <c r="AY823" i="53"/>
  <c r="AY824" i="53"/>
  <c r="AY825" i="53"/>
  <c r="AY826" i="53"/>
  <c r="AY827" i="53"/>
  <c r="AY828" i="53"/>
  <c r="AY829" i="53"/>
  <c r="AY830" i="53"/>
  <c r="AY831" i="53"/>
  <c r="AY832" i="53"/>
  <c r="AY833" i="53"/>
  <c r="AY834" i="53"/>
  <c r="AY835" i="53"/>
  <c r="AY836" i="53"/>
  <c r="AY837" i="53"/>
  <c r="AY838" i="53"/>
  <c r="AY839" i="53"/>
  <c r="AY840" i="53"/>
  <c r="AY841" i="53"/>
  <c r="AY842" i="53"/>
  <c r="AY843" i="53"/>
  <c r="AY844" i="53"/>
  <c r="AY845" i="53"/>
  <c r="AY846" i="53"/>
  <c r="AY847" i="53"/>
  <c r="AY848" i="53"/>
  <c r="AY849" i="53"/>
  <c r="AY850" i="53"/>
  <c r="AY851" i="53"/>
  <c r="AY852" i="53"/>
  <c r="AY853" i="53"/>
  <c r="AY854" i="53"/>
  <c r="AY855" i="53"/>
  <c r="AY856" i="53"/>
  <c r="AY857" i="53"/>
  <c r="AY858" i="53"/>
  <c r="AY859" i="53"/>
  <c r="AY860" i="53"/>
  <c r="AY861" i="53"/>
  <c r="AY862" i="53"/>
  <c r="AY863" i="53"/>
  <c r="AY864" i="53"/>
  <c r="AY865" i="53"/>
  <c r="AY866" i="53"/>
  <c r="AY867" i="53"/>
  <c r="AY868" i="53"/>
  <c r="AY869" i="53"/>
  <c r="AY870" i="53"/>
  <c r="AY871" i="53"/>
  <c r="AY872" i="53"/>
  <c r="AY873" i="53"/>
  <c r="AY874" i="53"/>
  <c r="AY875" i="53"/>
  <c r="AY876" i="53"/>
  <c r="AY877" i="53"/>
  <c r="AY878" i="53"/>
  <c r="AY879" i="53"/>
  <c r="AY880" i="53"/>
  <c r="AY881" i="53"/>
  <c r="AY882" i="53"/>
  <c r="AY883" i="53"/>
  <c r="AY884" i="53"/>
  <c r="AY885" i="53"/>
  <c r="AY886" i="53"/>
  <c r="AY887" i="53"/>
  <c r="AY888" i="53"/>
  <c r="AY889" i="53"/>
  <c r="AY890" i="53"/>
  <c r="AY891" i="53"/>
  <c r="AY892" i="53"/>
  <c r="AY893" i="53"/>
  <c r="AY894" i="53"/>
  <c r="AY895" i="53"/>
  <c r="AY896" i="53"/>
  <c r="AY897" i="53"/>
  <c r="AY898" i="53"/>
  <c r="AY899" i="53"/>
  <c r="AY900" i="53"/>
  <c r="AY901" i="53"/>
  <c r="AY902" i="53"/>
  <c r="AY903" i="53"/>
  <c r="AY904" i="53"/>
  <c r="AY905" i="53"/>
  <c r="AY906" i="53"/>
  <c r="AY907" i="53"/>
  <c r="AY908" i="53"/>
  <c r="AY909" i="53"/>
  <c r="AY910" i="53"/>
  <c r="AY911" i="53"/>
  <c r="AY912" i="53"/>
  <c r="AY913" i="53"/>
  <c r="AY914" i="53"/>
  <c r="AY915" i="53"/>
  <c r="AY916" i="53"/>
  <c r="AY917" i="53"/>
  <c r="AY918" i="53"/>
  <c r="AY919" i="53"/>
  <c r="AY920" i="53"/>
  <c r="AY921" i="53"/>
  <c r="AY922" i="53"/>
  <c r="AY923" i="53"/>
  <c r="AY924" i="53"/>
  <c r="AY925" i="53"/>
  <c r="AY926" i="53"/>
  <c r="AY927" i="53"/>
  <c r="AY928" i="53"/>
  <c r="AY929" i="53"/>
  <c r="AY930" i="53"/>
  <c r="AY931" i="53"/>
  <c r="AY932" i="53"/>
  <c r="AY933" i="53"/>
  <c r="AY934" i="53"/>
  <c r="AY935" i="53"/>
  <c r="AY936" i="53"/>
  <c r="AY937" i="53"/>
  <c r="AY938" i="53"/>
  <c r="AY939" i="53"/>
  <c r="AY940" i="53"/>
  <c r="AY941" i="53"/>
  <c r="AY942" i="53"/>
  <c r="AY943" i="53"/>
  <c r="AY944" i="53"/>
  <c r="AY945" i="53"/>
  <c r="AY946" i="53"/>
  <c r="AY947" i="53"/>
  <c r="AY948" i="53"/>
  <c r="AY949" i="53"/>
  <c r="AY950" i="53"/>
  <c r="AY951" i="53"/>
  <c r="AY952" i="53"/>
  <c r="AY953" i="53"/>
  <c r="AY954" i="53"/>
  <c r="AY955" i="53"/>
  <c r="AY956" i="53"/>
  <c r="AY957" i="53"/>
  <c r="AY958" i="53"/>
  <c r="AY959" i="53"/>
  <c r="AY960" i="53"/>
  <c r="AY961" i="53"/>
  <c r="AY962" i="53"/>
  <c r="AY963" i="53"/>
  <c r="AY964" i="53"/>
  <c r="AY965" i="53"/>
  <c r="AY966" i="53"/>
  <c r="AY967" i="53"/>
  <c r="AY968" i="53"/>
  <c r="AY969" i="53"/>
  <c r="AY970" i="53"/>
  <c r="AY971" i="53"/>
  <c r="AY972" i="53"/>
  <c r="AY973" i="53"/>
  <c r="AY974" i="53"/>
  <c r="AY975" i="53"/>
  <c r="AY976" i="53"/>
  <c r="AY977" i="53"/>
  <c r="AY978" i="53"/>
  <c r="AY979" i="53"/>
  <c r="AY980" i="53"/>
  <c r="AY981" i="53"/>
  <c r="AY982" i="53"/>
  <c r="AY983" i="53"/>
  <c r="AY984" i="53"/>
  <c r="AY985" i="53"/>
  <c r="AY986" i="53"/>
  <c r="AY987" i="53"/>
  <c r="AY988" i="53"/>
  <c r="AY989" i="53"/>
  <c r="AY990" i="53"/>
  <c r="AY991" i="53"/>
  <c r="AY992" i="53"/>
  <c r="AY993" i="53"/>
  <c r="AY994" i="53"/>
  <c r="AY995" i="53"/>
  <c r="AY996" i="53"/>
  <c r="AY997" i="53"/>
  <c r="AY998" i="53"/>
  <c r="AY999" i="53"/>
  <c r="AY1000" i="53"/>
  <c r="AY1001" i="53"/>
  <c r="AY1002" i="53"/>
  <c r="AY1003" i="53"/>
  <c r="AY1004" i="53"/>
  <c r="AY1005" i="53"/>
  <c r="AY1006" i="53"/>
  <c r="AY1007" i="53"/>
  <c r="AY1008" i="53"/>
  <c r="AY1009" i="53"/>
  <c r="AY1010" i="53"/>
  <c r="AY1011" i="53"/>
  <c r="AY1012" i="53"/>
  <c r="AY1013" i="53"/>
  <c r="AY1014" i="53"/>
  <c r="AY1015" i="53"/>
  <c r="AY1016" i="53"/>
  <c r="AY1017" i="53"/>
  <c r="AY1018" i="53"/>
  <c r="AY1019" i="53"/>
  <c r="AY1020" i="53"/>
  <c r="AY1021" i="53"/>
  <c r="AY1022" i="53"/>
  <c r="AY1023" i="53"/>
  <c r="AY1024" i="53"/>
  <c r="AY1025" i="53"/>
  <c r="AY1026" i="53"/>
  <c r="AY1027" i="53"/>
  <c r="AY1028" i="53"/>
  <c r="AY1029" i="53"/>
  <c r="AY1030" i="53"/>
  <c r="AY1031" i="53"/>
  <c r="AY1032" i="53"/>
  <c r="AY1033" i="53"/>
  <c r="AY1034" i="53"/>
  <c r="AY1035" i="53"/>
  <c r="AY1036" i="53"/>
  <c r="AY1037" i="53"/>
  <c r="AY1038" i="53"/>
  <c r="AY1039" i="53"/>
  <c r="AY1040" i="53"/>
  <c r="AY1041" i="53"/>
  <c r="AY1042" i="53"/>
  <c r="AY1043" i="53"/>
  <c r="AY1044" i="53"/>
  <c r="AY1045" i="53"/>
  <c r="AY1046" i="53"/>
  <c r="AY1047" i="53"/>
  <c r="AY1048" i="53"/>
  <c r="AY1049" i="53"/>
  <c r="AY1050" i="53"/>
  <c r="AY1051" i="53"/>
  <c r="AY1052" i="53"/>
  <c r="AY1053" i="53"/>
  <c r="AY1054" i="53"/>
  <c r="AY1055" i="53"/>
  <c r="AY1056" i="53"/>
  <c r="AY1057" i="53"/>
  <c r="AY1058" i="53"/>
  <c r="AY1059" i="53"/>
  <c r="AY1060" i="53"/>
  <c r="AY1061" i="53"/>
  <c r="AY1062" i="53"/>
  <c r="AY1063" i="53"/>
  <c r="AY1064" i="53"/>
  <c r="AY1065" i="53"/>
  <c r="AY1066" i="53"/>
  <c r="AY1067" i="53"/>
  <c r="AY1068" i="53"/>
  <c r="AY1069" i="53"/>
  <c r="AY1070" i="53"/>
  <c r="AY1071" i="53"/>
  <c r="AY1072" i="53"/>
  <c r="AY1073" i="53"/>
  <c r="AY1074" i="53"/>
  <c r="AY1075" i="53"/>
  <c r="AY1076" i="53"/>
  <c r="AY1077" i="53"/>
  <c r="AY1078" i="53"/>
  <c r="AY1079" i="53"/>
  <c r="AY1080" i="53"/>
  <c r="AY1081" i="53"/>
  <c r="AY1082" i="53"/>
  <c r="AY1083" i="53"/>
  <c r="AY1084" i="53"/>
  <c r="AY1085" i="53"/>
  <c r="AY1086" i="53"/>
  <c r="AY1087" i="53"/>
  <c r="AY1088" i="53"/>
  <c r="AY1089" i="53"/>
  <c r="AY1090" i="53"/>
  <c r="AY1091" i="53"/>
  <c r="AY1092" i="53"/>
  <c r="AY1093" i="53"/>
  <c r="AY1094" i="53"/>
  <c r="AY1095" i="53"/>
  <c r="AY1096" i="53"/>
  <c r="AY1097" i="53"/>
  <c r="AY1098" i="53"/>
  <c r="AY1099" i="53"/>
  <c r="AY1100" i="53"/>
  <c r="AY1101" i="53"/>
  <c r="AY1102" i="53"/>
  <c r="AY1103" i="53"/>
  <c r="AY1104" i="53"/>
  <c r="AY1105" i="53"/>
  <c r="AY1106" i="53"/>
  <c r="AY1107" i="53"/>
  <c r="AY1108" i="53"/>
  <c r="AY1109" i="53"/>
  <c r="AY1110" i="53"/>
  <c r="AY1111" i="53"/>
  <c r="AY1112" i="53"/>
  <c r="AY1113" i="53"/>
  <c r="AY1114" i="53"/>
  <c r="AY1115" i="53"/>
  <c r="AY1116" i="53"/>
  <c r="AY1117" i="53"/>
  <c r="AY1118" i="53"/>
  <c r="AY1119" i="53"/>
  <c r="AY1120" i="53"/>
  <c r="AY1121" i="53"/>
  <c r="AY1122" i="53"/>
  <c r="AY1123" i="53"/>
  <c r="AY1124" i="53"/>
  <c r="AY1125" i="53"/>
  <c r="AY1126" i="53"/>
  <c r="AY1127" i="53"/>
  <c r="AY1128" i="53"/>
  <c r="AY1129" i="53"/>
  <c r="AY1130" i="53"/>
  <c r="AY1131" i="53"/>
  <c r="AY1132" i="53"/>
  <c r="AY1133" i="53"/>
  <c r="AY1134" i="53"/>
  <c r="AY1135" i="53"/>
  <c r="AY1136" i="53"/>
  <c r="AY1137" i="53"/>
  <c r="AY1138" i="53"/>
  <c r="AY1139" i="53"/>
  <c r="AY1140" i="53"/>
  <c r="AY1141" i="53"/>
  <c r="AY1142" i="53"/>
  <c r="AY1143" i="53"/>
  <c r="AY1144" i="53"/>
  <c r="AY1145" i="53"/>
  <c r="AY1146" i="53"/>
  <c r="AY1147" i="53"/>
  <c r="AY1148" i="53"/>
  <c r="AY1149" i="53"/>
  <c r="AY1150" i="53"/>
  <c r="AY1151" i="53"/>
  <c r="AY1152" i="53"/>
  <c r="AY1153" i="53"/>
  <c r="AY1154" i="53"/>
  <c r="AY1155" i="53"/>
  <c r="AY1156" i="53"/>
  <c r="AY1157" i="53"/>
  <c r="AY1158" i="53"/>
  <c r="AY1159" i="53"/>
  <c r="AY1160" i="53"/>
  <c r="AY1161" i="53"/>
  <c r="AY1162" i="53"/>
  <c r="AY1163" i="53"/>
  <c r="AY1164" i="53"/>
  <c r="AY1165" i="53"/>
  <c r="AY1166" i="53"/>
  <c r="AY1167" i="53"/>
  <c r="AY1168" i="53"/>
  <c r="AY1169" i="53"/>
  <c r="AY1170" i="53"/>
  <c r="AY1171" i="53"/>
  <c r="AY1172" i="53"/>
  <c r="AY1173" i="53"/>
  <c r="AY1174" i="53"/>
  <c r="AY1175" i="53"/>
  <c r="AY1176" i="53"/>
  <c r="AY1177" i="53"/>
  <c r="AY1178" i="53"/>
  <c r="AY1179" i="53"/>
  <c r="AY1180" i="53"/>
  <c r="AY1181" i="53"/>
  <c r="AY1182" i="53"/>
  <c r="AY1183" i="53"/>
  <c r="AY1184" i="53"/>
  <c r="AY1185" i="53"/>
  <c r="AY1186" i="53"/>
  <c r="AY1187" i="53"/>
  <c r="AY1188" i="53"/>
  <c r="AY1189" i="53"/>
  <c r="AY1190" i="53"/>
  <c r="AY1191" i="53"/>
  <c r="AY1192" i="53"/>
  <c r="AY1193" i="53"/>
  <c r="AY1194" i="53"/>
  <c r="AY1195" i="53"/>
  <c r="AY1196" i="53"/>
  <c r="AY1197" i="53"/>
  <c r="AY1198" i="53"/>
  <c r="AY1199" i="53"/>
  <c r="AY1200" i="53"/>
  <c r="AY1201" i="53"/>
  <c r="AY1202" i="53"/>
  <c r="AY1203" i="53"/>
  <c r="AY1204" i="53"/>
  <c r="AY1205" i="53"/>
  <c r="AY1206" i="53"/>
  <c r="AY1207" i="53"/>
  <c r="AY1208" i="53"/>
  <c r="AY1209" i="53"/>
  <c r="AY1210" i="53"/>
  <c r="AY1211" i="53"/>
  <c r="AY1212" i="53"/>
  <c r="AY1213" i="53"/>
  <c r="AY1214" i="53"/>
  <c r="AY1215" i="53"/>
  <c r="AY1216" i="53"/>
  <c r="AY1217" i="53"/>
  <c r="AY1218" i="53"/>
  <c r="AY1219" i="53"/>
  <c r="AY1220" i="53"/>
  <c r="AY1221" i="53"/>
  <c r="AY1222" i="53"/>
  <c r="AY1223" i="53"/>
  <c r="AY1224" i="53"/>
  <c r="AY1225" i="53"/>
  <c r="AY1226" i="53"/>
  <c r="AY1227" i="53"/>
  <c r="AY1228" i="53"/>
  <c r="AY1229" i="53"/>
  <c r="AY1230" i="53"/>
  <c r="AY1231" i="53"/>
  <c r="AY1232" i="53"/>
  <c r="AY1233" i="53"/>
  <c r="AY1234" i="53"/>
  <c r="AY1235" i="53"/>
  <c r="AY1236" i="53"/>
  <c r="AY1237" i="53"/>
  <c r="AY1238" i="53"/>
  <c r="AY1239" i="53"/>
  <c r="AY1240" i="53"/>
  <c r="AY1241" i="53"/>
  <c r="AY1242" i="53"/>
  <c r="AY1243" i="53"/>
  <c r="AY1244" i="53"/>
  <c r="AY1245" i="53"/>
  <c r="AY1246" i="53"/>
  <c r="AY1247" i="53"/>
  <c r="AY1248" i="53"/>
  <c r="AY1249" i="53"/>
  <c r="AY1250" i="53"/>
  <c r="AY1251" i="53"/>
  <c r="AY1252" i="53"/>
  <c r="E29" i="43"/>
  <c r="E28" i="43" l="1"/>
  <c r="Q1064" i="15"/>
  <c r="O1062" i="15"/>
  <c r="Q1048" i="15"/>
  <c r="O1051" i="15"/>
  <c r="O1052" i="15"/>
  <c r="AD13" i="53"/>
  <c r="AD9" i="53"/>
  <c r="AD5" i="53"/>
  <c r="AD4" i="53"/>
  <c r="AD12" i="53"/>
  <c r="AD8" i="53"/>
  <c r="AD10" i="53"/>
  <c r="AD7" i="53"/>
  <c r="AD3" i="53"/>
  <c r="AD14" i="53"/>
  <c r="AD6" i="53"/>
  <c r="AD11" i="53"/>
  <c r="O1056" i="15"/>
  <c r="Q1056" i="15"/>
  <c r="O1040" i="15"/>
  <c r="AH38" i="53"/>
  <c r="AH37" i="53"/>
  <c r="AH36" i="53"/>
  <c r="AH35" i="53"/>
  <c r="AH34" i="53"/>
  <c r="AH33" i="53"/>
  <c r="AH32" i="53"/>
  <c r="AH31" i="53"/>
  <c r="AH30" i="53"/>
  <c r="AH29" i="53"/>
  <c r="AH28" i="53"/>
  <c r="AH27" i="53"/>
  <c r="AH26" i="53"/>
  <c r="AH25" i="53"/>
  <c r="AH24" i="53"/>
  <c r="AH23" i="53"/>
  <c r="AH22" i="53"/>
  <c r="AH21" i="53"/>
  <c r="AH20" i="53"/>
  <c r="AH19" i="53"/>
  <c r="AH18" i="53"/>
  <c r="AH17" i="53"/>
  <c r="AH16" i="53"/>
  <c r="AH15" i="53"/>
  <c r="AH14" i="53"/>
  <c r="AH13" i="53"/>
  <c r="AH12" i="53"/>
  <c r="AH11" i="53"/>
  <c r="AH10" i="53"/>
  <c r="AH9" i="53"/>
  <c r="AH8" i="53"/>
  <c r="AH7" i="53"/>
  <c r="AH6" i="53"/>
  <c r="AH5" i="53"/>
  <c r="AH4" i="53"/>
  <c r="AH3" i="53"/>
  <c r="Z1" i="53"/>
  <c r="Y1" i="53"/>
  <c r="X1" i="53"/>
  <c r="W1" i="53"/>
  <c r="V1" i="53"/>
  <c r="U1" i="53"/>
  <c r="T1" i="53"/>
  <c r="S1" i="53"/>
  <c r="R1" i="53"/>
  <c r="Q1" i="53"/>
  <c r="P1" i="53"/>
  <c r="O1" i="53"/>
  <c r="AD162" i="53" l="1"/>
  <c r="AD163" i="53" s="1"/>
  <c r="O1063" i="15"/>
  <c r="O1064" i="15"/>
  <c r="O1069" i="15"/>
  <c r="O1070" i="15"/>
  <c r="O1057" i="15"/>
  <c r="O1058" i="15"/>
  <c r="Q1065" i="15"/>
  <c r="Q1057" i="15"/>
  <c r="Q1058" i="15"/>
  <c r="Q1049" i="15"/>
  <c r="O1041" i="15"/>
  <c r="AD372" i="53" l="1"/>
  <c r="AD534" i="53"/>
  <c r="Q1050" i="15"/>
  <c r="Q1066" i="15"/>
  <c r="O1042" i="15"/>
  <c r="AD1203" i="53" l="1"/>
  <c r="AD597" i="53"/>
  <c r="Q1067" i="15"/>
  <c r="O1043" i="15"/>
  <c r="O1044" i="15"/>
  <c r="Q1051" i="15"/>
  <c r="Q1052" i="15"/>
  <c r="B563" i="15"/>
  <c r="L563" i="15" s="1"/>
  <c r="AD602" i="53" l="1"/>
  <c r="Q1068" i="15"/>
  <c r="B930" i="15"/>
  <c r="L930" i="15" s="1"/>
  <c r="C930" i="15"/>
  <c r="N930" i="15" s="1"/>
  <c r="D930" i="15"/>
  <c r="P930" i="15" s="1"/>
  <c r="E930" i="15"/>
  <c r="R930" i="15" s="1"/>
  <c r="B931" i="15"/>
  <c r="L931" i="15" s="1"/>
  <c r="C931" i="15"/>
  <c r="N931" i="15" s="1"/>
  <c r="D931" i="15"/>
  <c r="P931" i="15" s="1"/>
  <c r="E931" i="15"/>
  <c r="R931" i="15" s="1"/>
  <c r="B932" i="15"/>
  <c r="L932" i="15" s="1"/>
  <c r="C932" i="15"/>
  <c r="N932" i="15" s="1"/>
  <c r="D932" i="15"/>
  <c r="P932" i="15" s="1"/>
  <c r="E932" i="15"/>
  <c r="R932" i="15" s="1"/>
  <c r="B933" i="15"/>
  <c r="L933" i="15" s="1"/>
  <c r="C933" i="15"/>
  <c r="N933" i="15" s="1"/>
  <c r="D933" i="15"/>
  <c r="P933" i="15" s="1"/>
  <c r="E933" i="15"/>
  <c r="R933" i="15" s="1"/>
  <c r="B934" i="15"/>
  <c r="L934" i="15" s="1"/>
  <c r="C934" i="15"/>
  <c r="N934" i="15" s="1"/>
  <c r="D934" i="15"/>
  <c r="P934" i="15" s="1"/>
  <c r="E934" i="15"/>
  <c r="R934" i="15" s="1"/>
  <c r="B935" i="15"/>
  <c r="L935" i="15" s="1"/>
  <c r="C935" i="15"/>
  <c r="N935" i="15" s="1"/>
  <c r="D935" i="15"/>
  <c r="P935" i="15" s="1"/>
  <c r="E935" i="15"/>
  <c r="R935" i="15" s="1"/>
  <c r="B936" i="15"/>
  <c r="L936" i="15" s="1"/>
  <c r="C936" i="15"/>
  <c r="N936" i="15" s="1"/>
  <c r="D936" i="15"/>
  <c r="P936" i="15" s="1"/>
  <c r="E936" i="15"/>
  <c r="R936" i="15" s="1"/>
  <c r="B937" i="15"/>
  <c r="L937" i="15" s="1"/>
  <c r="C937" i="15"/>
  <c r="N937" i="15" s="1"/>
  <c r="D937" i="15"/>
  <c r="P937" i="15" s="1"/>
  <c r="E937" i="15"/>
  <c r="R937" i="15" s="1"/>
  <c r="B938" i="15"/>
  <c r="L938" i="15" s="1"/>
  <c r="C938" i="15"/>
  <c r="N938" i="15" s="1"/>
  <c r="D938" i="15"/>
  <c r="P938" i="15" s="1"/>
  <c r="E938" i="15"/>
  <c r="R938" i="15" s="1"/>
  <c r="B939" i="15"/>
  <c r="L939" i="15" s="1"/>
  <c r="C939" i="15"/>
  <c r="N939" i="15" s="1"/>
  <c r="D939" i="15"/>
  <c r="P939" i="15" s="1"/>
  <c r="E939" i="15"/>
  <c r="R939" i="15" s="1"/>
  <c r="B940" i="15"/>
  <c r="L940" i="15" s="1"/>
  <c r="C940" i="15"/>
  <c r="N940" i="15" s="1"/>
  <c r="D940" i="15"/>
  <c r="P940" i="15" s="1"/>
  <c r="E940" i="15"/>
  <c r="R940" i="15" s="1"/>
  <c r="B941" i="15"/>
  <c r="L941" i="15" s="1"/>
  <c r="C941" i="15"/>
  <c r="N941" i="15" s="1"/>
  <c r="D941" i="15"/>
  <c r="P941" i="15" s="1"/>
  <c r="E941" i="15"/>
  <c r="R941" i="15" s="1"/>
  <c r="B942" i="15"/>
  <c r="L942" i="15" s="1"/>
  <c r="C942" i="15"/>
  <c r="N942" i="15" s="1"/>
  <c r="D942" i="15"/>
  <c r="P942" i="15" s="1"/>
  <c r="E942" i="15"/>
  <c r="R942" i="15" s="1"/>
  <c r="B943" i="15"/>
  <c r="L943" i="15" s="1"/>
  <c r="C943" i="15"/>
  <c r="N943" i="15" s="1"/>
  <c r="D943" i="15"/>
  <c r="P943" i="15" s="1"/>
  <c r="E943" i="15"/>
  <c r="R943" i="15" s="1"/>
  <c r="B944" i="15"/>
  <c r="L944" i="15" s="1"/>
  <c r="C944" i="15"/>
  <c r="N944" i="15" s="1"/>
  <c r="D944" i="15"/>
  <c r="P944" i="15" s="1"/>
  <c r="E944" i="15"/>
  <c r="R944" i="15" s="1"/>
  <c r="B945" i="15"/>
  <c r="L945" i="15" s="1"/>
  <c r="C945" i="15"/>
  <c r="N945" i="15" s="1"/>
  <c r="D945" i="15"/>
  <c r="P945" i="15" s="1"/>
  <c r="E945" i="15"/>
  <c r="R945" i="15" s="1"/>
  <c r="B946" i="15"/>
  <c r="L946" i="15" s="1"/>
  <c r="C946" i="15"/>
  <c r="N946" i="15" s="1"/>
  <c r="D946" i="15"/>
  <c r="P946" i="15" s="1"/>
  <c r="E946" i="15"/>
  <c r="R946" i="15" s="1"/>
  <c r="B947" i="15"/>
  <c r="L947" i="15" s="1"/>
  <c r="C947" i="15"/>
  <c r="N947" i="15" s="1"/>
  <c r="D947" i="15"/>
  <c r="P947" i="15" s="1"/>
  <c r="E947" i="15"/>
  <c r="R947" i="15" s="1"/>
  <c r="B948" i="15"/>
  <c r="L948" i="15" s="1"/>
  <c r="C948" i="15"/>
  <c r="N948" i="15" s="1"/>
  <c r="D948" i="15"/>
  <c r="P948" i="15" s="1"/>
  <c r="E948" i="15"/>
  <c r="R948" i="15" s="1"/>
  <c r="B949" i="15"/>
  <c r="L949" i="15" s="1"/>
  <c r="C949" i="15"/>
  <c r="N949" i="15" s="1"/>
  <c r="D949" i="15"/>
  <c r="P949" i="15" s="1"/>
  <c r="E949" i="15"/>
  <c r="R949" i="15" s="1"/>
  <c r="B950" i="15"/>
  <c r="L950" i="15" s="1"/>
  <c r="C950" i="15"/>
  <c r="N950" i="15" s="1"/>
  <c r="D950" i="15"/>
  <c r="P950" i="15" s="1"/>
  <c r="E950" i="15"/>
  <c r="R950" i="15" s="1"/>
  <c r="B951" i="15"/>
  <c r="L951" i="15" s="1"/>
  <c r="C951" i="15"/>
  <c r="N951" i="15" s="1"/>
  <c r="D951" i="15"/>
  <c r="P951" i="15" s="1"/>
  <c r="E951" i="15"/>
  <c r="R951" i="15" s="1"/>
  <c r="B952" i="15"/>
  <c r="L952" i="15" s="1"/>
  <c r="C952" i="15"/>
  <c r="N952" i="15" s="1"/>
  <c r="D952" i="15"/>
  <c r="P952" i="15" s="1"/>
  <c r="E952" i="15"/>
  <c r="R952" i="15" s="1"/>
  <c r="B953" i="15"/>
  <c r="L953" i="15" s="1"/>
  <c r="C953" i="15"/>
  <c r="N953" i="15" s="1"/>
  <c r="D953" i="15"/>
  <c r="P953" i="15" s="1"/>
  <c r="E953" i="15"/>
  <c r="R953" i="15" s="1"/>
  <c r="B954" i="15"/>
  <c r="L954" i="15" s="1"/>
  <c r="C954" i="15"/>
  <c r="N954" i="15" s="1"/>
  <c r="D954" i="15"/>
  <c r="P954" i="15" s="1"/>
  <c r="E954" i="15"/>
  <c r="R954" i="15" s="1"/>
  <c r="B955" i="15"/>
  <c r="L955" i="15" s="1"/>
  <c r="C955" i="15"/>
  <c r="N955" i="15" s="1"/>
  <c r="D955" i="15"/>
  <c r="P955" i="15" s="1"/>
  <c r="E955" i="15"/>
  <c r="R955" i="15" s="1"/>
  <c r="B956" i="15"/>
  <c r="L956" i="15" s="1"/>
  <c r="C956" i="15"/>
  <c r="N956" i="15" s="1"/>
  <c r="D956" i="15"/>
  <c r="P956" i="15" s="1"/>
  <c r="E956" i="15"/>
  <c r="R956" i="15" s="1"/>
  <c r="B957" i="15"/>
  <c r="L957" i="15" s="1"/>
  <c r="C957" i="15"/>
  <c r="N957" i="15" s="1"/>
  <c r="D957" i="15"/>
  <c r="P957" i="15" s="1"/>
  <c r="E957" i="15"/>
  <c r="R957" i="15" s="1"/>
  <c r="B958" i="15"/>
  <c r="L958" i="15" s="1"/>
  <c r="C958" i="15"/>
  <c r="N958" i="15" s="1"/>
  <c r="D958" i="15"/>
  <c r="P958" i="15" s="1"/>
  <c r="E958" i="15"/>
  <c r="R958" i="15" s="1"/>
  <c r="B959" i="15"/>
  <c r="L959" i="15" s="1"/>
  <c r="C959" i="15"/>
  <c r="N959" i="15" s="1"/>
  <c r="D959" i="15"/>
  <c r="P959" i="15" s="1"/>
  <c r="E959" i="15"/>
  <c r="R959" i="15" s="1"/>
  <c r="B960" i="15"/>
  <c r="L960" i="15" s="1"/>
  <c r="C960" i="15"/>
  <c r="N960" i="15" s="1"/>
  <c r="D960" i="15"/>
  <c r="P960" i="15" s="1"/>
  <c r="E960" i="15"/>
  <c r="R960" i="15" s="1"/>
  <c r="B961" i="15"/>
  <c r="L961" i="15" s="1"/>
  <c r="C961" i="15"/>
  <c r="N961" i="15" s="1"/>
  <c r="D961" i="15"/>
  <c r="P961" i="15" s="1"/>
  <c r="E961" i="15"/>
  <c r="R961" i="15" s="1"/>
  <c r="B962" i="15"/>
  <c r="L962" i="15" s="1"/>
  <c r="C962" i="15"/>
  <c r="N962" i="15" s="1"/>
  <c r="D962" i="15"/>
  <c r="P962" i="15" s="1"/>
  <c r="E962" i="15"/>
  <c r="R962" i="15" s="1"/>
  <c r="B963" i="15"/>
  <c r="L963" i="15" s="1"/>
  <c r="C963" i="15"/>
  <c r="N963" i="15" s="1"/>
  <c r="D963" i="15"/>
  <c r="P963" i="15" s="1"/>
  <c r="E963" i="15"/>
  <c r="R963" i="15" s="1"/>
  <c r="B964" i="15"/>
  <c r="L964" i="15" s="1"/>
  <c r="C964" i="15"/>
  <c r="N964" i="15" s="1"/>
  <c r="D964" i="15"/>
  <c r="P964" i="15" s="1"/>
  <c r="E964" i="15"/>
  <c r="R964" i="15" s="1"/>
  <c r="B965" i="15"/>
  <c r="L965" i="15" s="1"/>
  <c r="C965" i="15"/>
  <c r="N965" i="15" s="1"/>
  <c r="D965" i="15"/>
  <c r="P965" i="15" s="1"/>
  <c r="E965" i="15"/>
  <c r="R965" i="15" s="1"/>
  <c r="B966" i="15"/>
  <c r="L966" i="15" s="1"/>
  <c r="C966" i="15"/>
  <c r="N966" i="15" s="1"/>
  <c r="D966" i="15"/>
  <c r="P966" i="15" s="1"/>
  <c r="E966" i="15"/>
  <c r="R966" i="15" s="1"/>
  <c r="B967" i="15"/>
  <c r="L967" i="15" s="1"/>
  <c r="C967" i="15"/>
  <c r="N967" i="15" s="1"/>
  <c r="D967" i="15"/>
  <c r="P967" i="15" s="1"/>
  <c r="E967" i="15"/>
  <c r="R967" i="15" s="1"/>
  <c r="B968" i="15"/>
  <c r="L968" i="15" s="1"/>
  <c r="C968" i="15"/>
  <c r="N968" i="15" s="1"/>
  <c r="D968" i="15"/>
  <c r="P968" i="15" s="1"/>
  <c r="E968" i="15"/>
  <c r="R968" i="15" s="1"/>
  <c r="B969" i="15"/>
  <c r="L969" i="15" s="1"/>
  <c r="C969" i="15"/>
  <c r="N969" i="15" s="1"/>
  <c r="D969" i="15"/>
  <c r="P969" i="15" s="1"/>
  <c r="E969" i="15"/>
  <c r="R969" i="15" s="1"/>
  <c r="B970" i="15"/>
  <c r="L970" i="15" s="1"/>
  <c r="C970" i="15"/>
  <c r="N970" i="15" s="1"/>
  <c r="D970" i="15"/>
  <c r="P970" i="15" s="1"/>
  <c r="E970" i="15"/>
  <c r="R970" i="15" s="1"/>
  <c r="B971" i="15"/>
  <c r="L971" i="15" s="1"/>
  <c r="C971" i="15"/>
  <c r="N971" i="15" s="1"/>
  <c r="D971" i="15"/>
  <c r="P971" i="15" s="1"/>
  <c r="E971" i="15"/>
  <c r="R971" i="15" s="1"/>
  <c r="B972" i="15"/>
  <c r="L972" i="15" s="1"/>
  <c r="C972" i="15"/>
  <c r="N972" i="15" s="1"/>
  <c r="D972" i="15"/>
  <c r="P972" i="15" s="1"/>
  <c r="E972" i="15"/>
  <c r="R972" i="15" s="1"/>
  <c r="B973" i="15"/>
  <c r="L973" i="15" s="1"/>
  <c r="C973" i="15"/>
  <c r="N973" i="15" s="1"/>
  <c r="D973" i="15"/>
  <c r="P973" i="15" s="1"/>
  <c r="E973" i="15"/>
  <c r="R973" i="15" s="1"/>
  <c r="B974" i="15"/>
  <c r="L974" i="15" s="1"/>
  <c r="C974" i="15"/>
  <c r="N974" i="15" s="1"/>
  <c r="D974" i="15"/>
  <c r="P974" i="15" s="1"/>
  <c r="E974" i="15"/>
  <c r="R974" i="15" s="1"/>
  <c r="B975" i="15"/>
  <c r="L975" i="15" s="1"/>
  <c r="C975" i="15"/>
  <c r="N975" i="15" s="1"/>
  <c r="D975" i="15"/>
  <c r="P975" i="15" s="1"/>
  <c r="E975" i="15"/>
  <c r="R975" i="15" s="1"/>
  <c r="B976" i="15"/>
  <c r="L976" i="15" s="1"/>
  <c r="C976" i="15"/>
  <c r="N976" i="15" s="1"/>
  <c r="D976" i="15"/>
  <c r="P976" i="15" s="1"/>
  <c r="E976" i="15"/>
  <c r="R976" i="15" s="1"/>
  <c r="B977" i="15"/>
  <c r="L977" i="15" s="1"/>
  <c r="C977" i="15"/>
  <c r="N977" i="15" s="1"/>
  <c r="D977" i="15"/>
  <c r="P977" i="15" s="1"/>
  <c r="E977" i="15"/>
  <c r="R977" i="15" s="1"/>
  <c r="B978" i="15"/>
  <c r="L978" i="15" s="1"/>
  <c r="C978" i="15"/>
  <c r="N978" i="15" s="1"/>
  <c r="D978" i="15"/>
  <c r="P978" i="15" s="1"/>
  <c r="E978" i="15"/>
  <c r="R978" i="15" s="1"/>
  <c r="B979" i="15"/>
  <c r="L979" i="15" s="1"/>
  <c r="C979" i="15"/>
  <c r="N979" i="15" s="1"/>
  <c r="D979" i="15"/>
  <c r="P979" i="15" s="1"/>
  <c r="E979" i="15"/>
  <c r="R979" i="15" s="1"/>
  <c r="B980" i="15"/>
  <c r="L980" i="15" s="1"/>
  <c r="C980" i="15"/>
  <c r="N980" i="15" s="1"/>
  <c r="D980" i="15"/>
  <c r="P980" i="15" s="1"/>
  <c r="E980" i="15"/>
  <c r="R980" i="15" s="1"/>
  <c r="B981" i="15"/>
  <c r="L981" i="15" s="1"/>
  <c r="C981" i="15"/>
  <c r="N981" i="15" s="1"/>
  <c r="D981" i="15"/>
  <c r="P981" i="15" s="1"/>
  <c r="E981" i="15"/>
  <c r="R981" i="15" s="1"/>
  <c r="B982" i="15"/>
  <c r="L982" i="15" s="1"/>
  <c r="C982" i="15"/>
  <c r="N982" i="15" s="1"/>
  <c r="D982" i="15"/>
  <c r="P982" i="15" s="1"/>
  <c r="E982" i="15"/>
  <c r="R982" i="15" s="1"/>
  <c r="B983" i="15"/>
  <c r="L983" i="15" s="1"/>
  <c r="C983" i="15"/>
  <c r="N983" i="15" s="1"/>
  <c r="D983" i="15"/>
  <c r="P983" i="15" s="1"/>
  <c r="E983" i="15"/>
  <c r="R983" i="15" s="1"/>
  <c r="B984" i="15"/>
  <c r="L984" i="15" s="1"/>
  <c r="C984" i="15"/>
  <c r="N984" i="15" s="1"/>
  <c r="D984" i="15"/>
  <c r="P984" i="15" s="1"/>
  <c r="E984" i="15"/>
  <c r="R984" i="15" s="1"/>
  <c r="B985" i="15"/>
  <c r="L985" i="15" s="1"/>
  <c r="C985" i="15"/>
  <c r="N985" i="15" s="1"/>
  <c r="D985" i="15"/>
  <c r="P985" i="15" s="1"/>
  <c r="E985" i="15"/>
  <c r="R985" i="15" s="1"/>
  <c r="B986" i="15"/>
  <c r="L986" i="15" s="1"/>
  <c r="C986" i="15"/>
  <c r="N986" i="15" s="1"/>
  <c r="D986" i="15"/>
  <c r="P986" i="15" s="1"/>
  <c r="E986" i="15"/>
  <c r="R986" i="15" s="1"/>
  <c r="B987" i="15"/>
  <c r="L987" i="15" s="1"/>
  <c r="C987" i="15"/>
  <c r="N987" i="15" s="1"/>
  <c r="D987" i="15"/>
  <c r="P987" i="15" s="1"/>
  <c r="E987" i="15"/>
  <c r="R987" i="15" s="1"/>
  <c r="B988" i="15"/>
  <c r="L988" i="15" s="1"/>
  <c r="C988" i="15"/>
  <c r="N988" i="15" s="1"/>
  <c r="D988" i="15"/>
  <c r="P988" i="15" s="1"/>
  <c r="E988" i="15"/>
  <c r="R988" i="15" s="1"/>
  <c r="B989" i="15"/>
  <c r="L989" i="15" s="1"/>
  <c r="C989" i="15"/>
  <c r="N989" i="15" s="1"/>
  <c r="D989" i="15"/>
  <c r="P989" i="15" s="1"/>
  <c r="E989" i="15"/>
  <c r="R989" i="15" s="1"/>
  <c r="B990" i="15"/>
  <c r="L990" i="15" s="1"/>
  <c r="C990" i="15"/>
  <c r="N990" i="15" s="1"/>
  <c r="D990" i="15"/>
  <c r="P990" i="15" s="1"/>
  <c r="E990" i="15"/>
  <c r="R990" i="15" s="1"/>
  <c r="B991" i="15"/>
  <c r="L991" i="15" s="1"/>
  <c r="C991" i="15"/>
  <c r="N991" i="15" s="1"/>
  <c r="D991" i="15"/>
  <c r="P991" i="15" s="1"/>
  <c r="E991" i="15"/>
  <c r="R991" i="15" s="1"/>
  <c r="B992" i="15"/>
  <c r="L992" i="15" s="1"/>
  <c r="C992" i="15"/>
  <c r="N992" i="15" s="1"/>
  <c r="D992" i="15"/>
  <c r="P992" i="15" s="1"/>
  <c r="E992" i="15"/>
  <c r="R992" i="15" s="1"/>
  <c r="B993" i="15"/>
  <c r="L993" i="15" s="1"/>
  <c r="C993" i="15"/>
  <c r="N993" i="15" s="1"/>
  <c r="D993" i="15"/>
  <c r="P993" i="15" s="1"/>
  <c r="E993" i="15"/>
  <c r="R993" i="15" s="1"/>
  <c r="B994" i="15"/>
  <c r="L994" i="15" s="1"/>
  <c r="C994" i="15"/>
  <c r="N994" i="15" s="1"/>
  <c r="D994" i="15"/>
  <c r="P994" i="15" s="1"/>
  <c r="E994" i="15"/>
  <c r="R994" i="15" s="1"/>
  <c r="B995" i="15"/>
  <c r="L995" i="15" s="1"/>
  <c r="C995" i="15"/>
  <c r="N995" i="15" s="1"/>
  <c r="D995" i="15"/>
  <c r="P995" i="15" s="1"/>
  <c r="E995" i="15"/>
  <c r="R995" i="15" s="1"/>
  <c r="B996" i="15"/>
  <c r="L996" i="15" s="1"/>
  <c r="C996" i="15"/>
  <c r="N996" i="15" s="1"/>
  <c r="D996" i="15"/>
  <c r="P996" i="15" s="1"/>
  <c r="E996" i="15"/>
  <c r="R996" i="15" s="1"/>
  <c r="B997" i="15"/>
  <c r="L997" i="15" s="1"/>
  <c r="C997" i="15"/>
  <c r="N997" i="15" s="1"/>
  <c r="D997" i="15"/>
  <c r="P997" i="15" s="1"/>
  <c r="E997" i="15"/>
  <c r="R997" i="15" s="1"/>
  <c r="B998" i="15"/>
  <c r="L998" i="15" s="1"/>
  <c r="C998" i="15"/>
  <c r="N998" i="15" s="1"/>
  <c r="D998" i="15"/>
  <c r="P998" i="15" s="1"/>
  <c r="E998" i="15"/>
  <c r="R998" i="15" s="1"/>
  <c r="B999" i="15"/>
  <c r="L999" i="15" s="1"/>
  <c r="C999" i="15"/>
  <c r="N999" i="15" s="1"/>
  <c r="D999" i="15"/>
  <c r="P999" i="15" s="1"/>
  <c r="E999" i="15"/>
  <c r="R999" i="15" s="1"/>
  <c r="B1000" i="15"/>
  <c r="L1000" i="15" s="1"/>
  <c r="C1000" i="15"/>
  <c r="N1000" i="15" s="1"/>
  <c r="D1000" i="15"/>
  <c r="P1000" i="15" s="1"/>
  <c r="E1000" i="15"/>
  <c r="R1000" i="15" s="1"/>
  <c r="B1001" i="15"/>
  <c r="L1001" i="15" s="1"/>
  <c r="C1001" i="15"/>
  <c r="N1001" i="15" s="1"/>
  <c r="D1001" i="15"/>
  <c r="P1001" i="15" s="1"/>
  <c r="E1001" i="15"/>
  <c r="R1001" i="15" s="1"/>
  <c r="B1002" i="15"/>
  <c r="L1002" i="15" s="1"/>
  <c r="C1002" i="15"/>
  <c r="N1002" i="15" s="1"/>
  <c r="D1002" i="15"/>
  <c r="P1002" i="15" s="1"/>
  <c r="E1002" i="15"/>
  <c r="R1002" i="15" s="1"/>
  <c r="B1003" i="15"/>
  <c r="L1003" i="15" s="1"/>
  <c r="C1003" i="15"/>
  <c r="N1003" i="15" s="1"/>
  <c r="D1003" i="15"/>
  <c r="P1003" i="15" s="1"/>
  <c r="E1003" i="15"/>
  <c r="R1003" i="15" s="1"/>
  <c r="B1004" i="15"/>
  <c r="L1004" i="15" s="1"/>
  <c r="C1004" i="15"/>
  <c r="N1004" i="15" s="1"/>
  <c r="D1004" i="15"/>
  <c r="P1004" i="15" s="1"/>
  <c r="E1004" i="15"/>
  <c r="R1004" i="15" s="1"/>
  <c r="B1005" i="15"/>
  <c r="L1005" i="15" s="1"/>
  <c r="C1005" i="15"/>
  <c r="N1005" i="15" s="1"/>
  <c r="D1005" i="15"/>
  <c r="P1005" i="15" s="1"/>
  <c r="E1005" i="15"/>
  <c r="R1005" i="15" s="1"/>
  <c r="B1006" i="15"/>
  <c r="L1006" i="15" s="1"/>
  <c r="C1006" i="15"/>
  <c r="N1006" i="15" s="1"/>
  <c r="D1006" i="15"/>
  <c r="P1006" i="15" s="1"/>
  <c r="E1006" i="15"/>
  <c r="R1006" i="15" s="1"/>
  <c r="B1007" i="15"/>
  <c r="L1007" i="15" s="1"/>
  <c r="C1007" i="15"/>
  <c r="N1007" i="15" s="1"/>
  <c r="D1007" i="15"/>
  <c r="P1007" i="15" s="1"/>
  <c r="E1007" i="15"/>
  <c r="R1007" i="15" s="1"/>
  <c r="B1008" i="15"/>
  <c r="L1008" i="15" s="1"/>
  <c r="C1008" i="15"/>
  <c r="N1008" i="15" s="1"/>
  <c r="D1008" i="15"/>
  <c r="P1008" i="15" s="1"/>
  <c r="E1008" i="15"/>
  <c r="R1008" i="15" s="1"/>
  <c r="B1009" i="15"/>
  <c r="L1009" i="15" s="1"/>
  <c r="C1009" i="15"/>
  <c r="N1009" i="15" s="1"/>
  <c r="D1009" i="15"/>
  <c r="P1009" i="15" s="1"/>
  <c r="E1009" i="15"/>
  <c r="R1009" i="15" s="1"/>
  <c r="B1010" i="15"/>
  <c r="L1010" i="15" s="1"/>
  <c r="C1010" i="15"/>
  <c r="N1010" i="15" s="1"/>
  <c r="D1010" i="15"/>
  <c r="P1010" i="15" s="1"/>
  <c r="E1010" i="15"/>
  <c r="R1010" i="15" s="1"/>
  <c r="B1011" i="15"/>
  <c r="L1011" i="15" s="1"/>
  <c r="C1011" i="15"/>
  <c r="N1011" i="15" s="1"/>
  <c r="D1011" i="15"/>
  <c r="P1011" i="15" s="1"/>
  <c r="E1011" i="15"/>
  <c r="R1011" i="15" s="1"/>
  <c r="B1012" i="15"/>
  <c r="L1012" i="15" s="1"/>
  <c r="C1012" i="15"/>
  <c r="N1012" i="15" s="1"/>
  <c r="D1012" i="15"/>
  <c r="P1012" i="15" s="1"/>
  <c r="E1012" i="15"/>
  <c r="R1012" i="15" s="1"/>
  <c r="B1013" i="15"/>
  <c r="L1013" i="15" s="1"/>
  <c r="C1013" i="15"/>
  <c r="N1013" i="15" s="1"/>
  <c r="D1013" i="15"/>
  <c r="P1013" i="15" s="1"/>
  <c r="E1013" i="15"/>
  <c r="R1013" i="15" s="1"/>
  <c r="B1014" i="15"/>
  <c r="L1014" i="15" s="1"/>
  <c r="C1014" i="15"/>
  <c r="N1014" i="15" s="1"/>
  <c r="D1014" i="15"/>
  <c r="P1014" i="15" s="1"/>
  <c r="E1014" i="15"/>
  <c r="R1014" i="15" s="1"/>
  <c r="B1015" i="15"/>
  <c r="L1015" i="15" s="1"/>
  <c r="C1015" i="15"/>
  <c r="N1015" i="15" s="1"/>
  <c r="D1015" i="15"/>
  <c r="P1015" i="15" s="1"/>
  <c r="E1015" i="15"/>
  <c r="R1015" i="15" s="1"/>
  <c r="B1016" i="15"/>
  <c r="L1016" i="15" s="1"/>
  <c r="C1016" i="15"/>
  <c r="N1016" i="15" s="1"/>
  <c r="D1016" i="15"/>
  <c r="P1016" i="15" s="1"/>
  <c r="E1016" i="15"/>
  <c r="R1016" i="15" s="1"/>
  <c r="B1017" i="15"/>
  <c r="L1017" i="15" s="1"/>
  <c r="C1017" i="15"/>
  <c r="N1017" i="15" s="1"/>
  <c r="D1017" i="15"/>
  <c r="P1017" i="15" s="1"/>
  <c r="E1017" i="15"/>
  <c r="R1017" i="15" s="1"/>
  <c r="B1018" i="15"/>
  <c r="L1018" i="15" s="1"/>
  <c r="C1018" i="15"/>
  <c r="N1018" i="15" s="1"/>
  <c r="D1018" i="15"/>
  <c r="P1018" i="15" s="1"/>
  <c r="E1018" i="15"/>
  <c r="R1018" i="15" s="1"/>
  <c r="B1019" i="15"/>
  <c r="L1019" i="15" s="1"/>
  <c r="C1019" i="15"/>
  <c r="N1019" i="15" s="1"/>
  <c r="D1019" i="15"/>
  <c r="P1019" i="15" s="1"/>
  <c r="E1019" i="15"/>
  <c r="R1019" i="15" s="1"/>
  <c r="B1020" i="15"/>
  <c r="L1020" i="15" s="1"/>
  <c r="C1020" i="15"/>
  <c r="N1020" i="15" s="1"/>
  <c r="D1020" i="15"/>
  <c r="P1020" i="15" s="1"/>
  <c r="E1020" i="15"/>
  <c r="R1020" i="15" s="1"/>
  <c r="B1021" i="15"/>
  <c r="L1021" i="15" s="1"/>
  <c r="C1021" i="15"/>
  <c r="N1021" i="15" s="1"/>
  <c r="D1021" i="15"/>
  <c r="P1021" i="15" s="1"/>
  <c r="E1021" i="15"/>
  <c r="R1021" i="15" s="1"/>
  <c r="B1022" i="15"/>
  <c r="L1022" i="15" s="1"/>
  <c r="C1022" i="15"/>
  <c r="N1022" i="15" s="1"/>
  <c r="D1022" i="15"/>
  <c r="P1022" i="15" s="1"/>
  <c r="E1022" i="15"/>
  <c r="R1022" i="15" s="1"/>
  <c r="B1023" i="15"/>
  <c r="L1023" i="15" s="1"/>
  <c r="C1023" i="15"/>
  <c r="N1023" i="15" s="1"/>
  <c r="D1023" i="15"/>
  <c r="P1023" i="15" s="1"/>
  <c r="E1023" i="15"/>
  <c r="R1023" i="15" s="1"/>
  <c r="B1024" i="15"/>
  <c r="L1024" i="15" s="1"/>
  <c r="C1024" i="15"/>
  <c r="N1024" i="15" s="1"/>
  <c r="D1024" i="15"/>
  <c r="P1024" i="15" s="1"/>
  <c r="E1024" i="15"/>
  <c r="R1024" i="15" s="1"/>
  <c r="B1025" i="15"/>
  <c r="L1025" i="15" s="1"/>
  <c r="C1025" i="15"/>
  <c r="N1025" i="15" s="1"/>
  <c r="D1025" i="15"/>
  <c r="P1025" i="15" s="1"/>
  <c r="E1025" i="15"/>
  <c r="R1025" i="15" s="1"/>
  <c r="B1026" i="15"/>
  <c r="L1026" i="15" s="1"/>
  <c r="C1026" i="15"/>
  <c r="N1026" i="15" s="1"/>
  <c r="D1026" i="15"/>
  <c r="P1026" i="15" s="1"/>
  <c r="E1026" i="15"/>
  <c r="R1026" i="15" s="1"/>
  <c r="B1027" i="15"/>
  <c r="L1027" i="15" s="1"/>
  <c r="C1027" i="15"/>
  <c r="N1027" i="15" s="1"/>
  <c r="D1027" i="15"/>
  <c r="P1027" i="15" s="1"/>
  <c r="E1027" i="15"/>
  <c r="R1027" i="15" s="1"/>
  <c r="B1028" i="15"/>
  <c r="L1028" i="15" s="1"/>
  <c r="C1028" i="15"/>
  <c r="N1028" i="15" s="1"/>
  <c r="D1028" i="15"/>
  <c r="P1028" i="15" s="1"/>
  <c r="E1028" i="15"/>
  <c r="R1028" i="15" s="1"/>
  <c r="B1029" i="15"/>
  <c r="L1029" i="15" s="1"/>
  <c r="C1029" i="15"/>
  <c r="N1029" i="15" s="1"/>
  <c r="D1029" i="15"/>
  <c r="P1029" i="15" s="1"/>
  <c r="E1029" i="15"/>
  <c r="R1029" i="15" s="1"/>
  <c r="B1030" i="15"/>
  <c r="L1030" i="15" s="1"/>
  <c r="C1030" i="15"/>
  <c r="N1030" i="15" s="1"/>
  <c r="D1030" i="15"/>
  <c r="P1030" i="15" s="1"/>
  <c r="E1030" i="15"/>
  <c r="R1030" i="15" s="1"/>
  <c r="B1031" i="15"/>
  <c r="L1031" i="15" s="1"/>
  <c r="C1031" i="15"/>
  <c r="N1031" i="15" s="1"/>
  <c r="D1031" i="15"/>
  <c r="P1031" i="15" s="1"/>
  <c r="E1031" i="15"/>
  <c r="R1031" i="15" s="1"/>
  <c r="B1032" i="15"/>
  <c r="L1032" i="15" s="1"/>
  <c r="C1032" i="15"/>
  <c r="N1032" i="15" s="1"/>
  <c r="D1032" i="15"/>
  <c r="P1032" i="15" s="1"/>
  <c r="E1032" i="15"/>
  <c r="R1032" i="15" s="1"/>
  <c r="B1033" i="15"/>
  <c r="L1033" i="15" s="1"/>
  <c r="C1033" i="15"/>
  <c r="N1033" i="15" s="1"/>
  <c r="D1033" i="15"/>
  <c r="P1033" i="15" s="1"/>
  <c r="E1033" i="15"/>
  <c r="R1033" i="15" s="1"/>
  <c r="B1034" i="15"/>
  <c r="L1034" i="15" s="1"/>
  <c r="C1034" i="15"/>
  <c r="N1034" i="15" s="1"/>
  <c r="D1034" i="15"/>
  <c r="P1034" i="15" s="1"/>
  <c r="E1034" i="15"/>
  <c r="R1034" i="15" s="1"/>
  <c r="AD1167" i="53" l="1"/>
  <c r="AD930" i="53"/>
  <c r="AD811" i="53"/>
  <c r="J1031" i="15"/>
  <c r="J1032" i="15" s="1"/>
  <c r="J1033" i="15" s="1"/>
  <c r="J1034" i="15" s="1"/>
  <c r="J1035" i="15" s="1"/>
  <c r="J1036" i="15" s="1"/>
  <c r="J1019" i="15"/>
  <c r="J1020" i="15" s="1"/>
  <c r="J1021" i="15" s="1"/>
  <c r="J1022" i="15" s="1"/>
  <c r="J1023" i="15" s="1"/>
  <c r="J1024" i="15" s="1"/>
  <c r="J1013" i="15"/>
  <c r="J1014" i="15" s="1"/>
  <c r="J1015" i="15" s="1"/>
  <c r="J1016" i="15" s="1"/>
  <c r="J1017" i="15" s="1"/>
  <c r="J1018" i="15" s="1"/>
  <c r="J1007" i="15"/>
  <c r="J1008" i="15" s="1"/>
  <c r="J1009" i="15" s="1"/>
  <c r="J1010" i="15" s="1"/>
  <c r="J1011" i="15" s="1"/>
  <c r="J1012" i="15" s="1"/>
  <c r="J1001" i="15"/>
  <c r="J1002" i="15" s="1"/>
  <c r="J1003" i="15" s="1"/>
  <c r="J1004" i="15" s="1"/>
  <c r="J1005" i="15" s="1"/>
  <c r="J1006" i="15" s="1"/>
  <c r="J995" i="15"/>
  <c r="J996" i="15" s="1"/>
  <c r="J997" i="15" s="1"/>
  <c r="J998" i="15" s="1"/>
  <c r="J999" i="15" s="1"/>
  <c r="J1000" i="15" s="1"/>
  <c r="J989" i="15"/>
  <c r="J990" i="15" s="1"/>
  <c r="J991" i="15" s="1"/>
  <c r="J992" i="15" s="1"/>
  <c r="J993" i="15" s="1"/>
  <c r="J994" i="15" s="1"/>
  <c r="J983" i="15"/>
  <c r="J984" i="15" s="1"/>
  <c r="J985" i="15" s="1"/>
  <c r="J986" i="15" s="1"/>
  <c r="J987" i="15" s="1"/>
  <c r="J988" i="15" s="1"/>
  <c r="J981" i="15"/>
  <c r="J982" i="15" s="1"/>
  <c r="J975" i="15"/>
  <c r="J976" i="15" s="1"/>
  <c r="J977" i="15" s="1"/>
  <c r="J978" i="15" s="1"/>
  <c r="J979" i="15" s="1"/>
  <c r="J980" i="15" s="1"/>
  <c r="J957" i="15"/>
  <c r="J958" i="15" s="1"/>
  <c r="J959" i="15" s="1"/>
  <c r="J960" i="15" s="1"/>
  <c r="J961" i="15" s="1"/>
  <c r="J962" i="15" s="1"/>
  <c r="J963" i="15" s="1"/>
  <c r="J964" i="15" s="1"/>
  <c r="J965" i="15" s="1"/>
  <c r="J966" i="15" s="1"/>
  <c r="J967" i="15" s="1"/>
  <c r="J968" i="15" s="1"/>
  <c r="J969" i="15" s="1"/>
  <c r="J970" i="15" s="1"/>
  <c r="J971" i="15" s="1"/>
  <c r="J972" i="15" s="1"/>
  <c r="J973" i="15" s="1"/>
  <c r="J974" i="15" s="1"/>
  <c r="J951" i="15"/>
  <c r="J952" i="15" s="1"/>
  <c r="J953" i="15" s="1"/>
  <c r="J954" i="15" s="1"/>
  <c r="J955" i="15" s="1"/>
  <c r="J956" i="15" s="1"/>
  <c r="J945" i="15"/>
  <c r="J946" i="15" s="1"/>
  <c r="J947" i="15" s="1"/>
  <c r="J948" i="15" s="1"/>
  <c r="J949" i="15" s="1"/>
  <c r="J950" i="15" s="1"/>
  <c r="J937" i="15"/>
  <c r="J938" i="15" s="1"/>
  <c r="J939" i="15" s="1"/>
  <c r="J940" i="15" s="1"/>
  <c r="J941" i="15" s="1"/>
  <c r="J942" i="15" s="1"/>
  <c r="J943" i="15" s="1"/>
  <c r="J944" i="15" s="1"/>
  <c r="J1025" i="15"/>
  <c r="J1026" i="15" s="1"/>
  <c r="J1027" i="15" s="1"/>
  <c r="J1028" i="15" s="1"/>
  <c r="J1029" i="15" s="1"/>
  <c r="J1030" i="15" s="1"/>
  <c r="K1025" i="15"/>
  <c r="K1026" i="15" s="1"/>
  <c r="K1027" i="15" s="1"/>
  <c r="K1028" i="15" s="1"/>
  <c r="K1029" i="15" s="1"/>
  <c r="K1030" i="15" s="1"/>
  <c r="K1013" i="15"/>
  <c r="K1014" i="15" s="1"/>
  <c r="K1015" i="15" s="1"/>
  <c r="K1016" i="15" s="1"/>
  <c r="K1017" i="15" s="1"/>
  <c r="K1018" i="15" s="1"/>
  <c r="K1007" i="15"/>
  <c r="K1008" i="15" s="1"/>
  <c r="K1009" i="15" s="1"/>
  <c r="K1010" i="15" s="1"/>
  <c r="K1011" i="15" s="1"/>
  <c r="K1012" i="15" s="1"/>
  <c r="K1001" i="15"/>
  <c r="K1002" i="15" s="1"/>
  <c r="K1003" i="15" s="1"/>
  <c r="K1004" i="15" s="1"/>
  <c r="K1005" i="15" s="1"/>
  <c r="K1006" i="15" s="1"/>
  <c r="K995" i="15"/>
  <c r="K996" i="15" s="1"/>
  <c r="K997" i="15" s="1"/>
  <c r="K998" i="15" s="1"/>
  <c r="K999" i="15" s="1"/>
  <c r="K1000" i="15" s="1"/>
  <c r="K989" i="15"/>
  <c r="K990" i="15" s="1"/>
  <c r="K991" i="15" s="1"/>
  <c r="K992" i="15" s="1"/>
  <c r="K993" i="15" s="1"/>
  <c r="K994" i="15" s="1"/>
  <c r="K983" i="15"/>
  <c r="K984" i="15" s="1"/>
  <c r="K985" i="15" s="1"/>
  <c r="K986" i="15" s="1"/>
  <c r="K987" i="15" s="1"/>
  <c r="K988" i="15" s="1"/>
  <c r="K981" i="15"/>
  <c r="K982" i="15" s="1"/>
  <c r="I981" i="15"/>
  <c r="I982" i="15" s="1"/>
  <c r="I983" i="15" s="1"/>
  <c r="I984" i="15" s="1"/>
  <c r="I985" i="15" s="1"/>
  <c r="I986" i="15" s="1"/>
  <c r="I987" i="15" s="1"/>
  <c r="I988" i="15" s="1"/>
  <c r="I989" i="15" s="1"/>
  <c r="I990" i="15" s="1"/>
  <c r="I991" i="15" s="1"/>
  <c r="I992" i="15" s="1"/>
  <c r="I993" i="15" s="1"/>
  <c r="I994" i="15" s="1"/>
  <c r="I995" i="15" s="1"/>
  <c r="I996" i="15" s="1"/>
  <c r="I997" i="15" s="1"/>
  <c r="I998" i="15" s="1"/>
  <c r="I999" i="15" s="1"/>
  <c r="I1000" i="15" s="1"/>
  <c r="I1001" i="15" s="1"/>
  <c r="I1002" i="15" s="1"/>
  <c r="I1003" i="15" s="1"/>
  <c r="I1004" i="15" s="1"/>
  <c r="I1005" i="15" s="1"/>
  <c r="I1006" i="15" s="1"/>
  <c r="I1007" i="15" s="1"/>
  <c r="I1008" i="15" s="1"/>
  <c r="I1009" i="15" s="1"/>
  <c r="I1010" i="15" s="1"/>
  <c r="I1011" i="15" s="1"/>
  <c r="I1012" i="15" s="1"/>
  <c r="I1013" i="15" s="1"/>
  <c r="I1014" i="15" s="1"/>
  <c r="I1015" i="15" s="1"/>
  <c r="I1016" i="15" s="1"/>
  <c r="I1017" i="15" s="1"/>
  <c r="I1018" i="15" s="1"/>
  <c r="I1019" i="15" s="1"/>
  <c r="I1020" i="15" s="1"/>
  <c r="I1021" i="15" s="1"/>
  <c r="I1022" i="15" s="1"/>
  <c r="I1023" i="15" s="1"/>
  <c r="I1024" i="15" s="1"/>
  <c r="I1025" i="15" s="1"/>
  <c r="I1026" i="15" s="1"/>
  <c r="I1027" i="15" s="1"/>
  <c r="I1028" i="15" s="1"/>
  <c r="I1029" i="15" s="1"/>
  <c r="I1030" i="15" s="1"/>
  <c r="K975" i="15"/>
  <c r="K976" i="15" s="1"/>
  <c r="K977" i="15" s="1"/>
  <c r="K978" i="15" s="1"/>
  <c r="K979" i="15" s="1"/>
  <c r="K980" i="15" s="1"/>
  <c r="K969" i="15"/>
  <c r="K970" i="15" s="1"/>
  <c r="K971" i="15" s="1"/>
  <c r="K972" i="15" s="1"/>
  <c r="K973" i="15" s="1"/>
  <c r="K974" i="15" s="1"/>
  <c r="K963" i="15"/>
  <c r="K964" i="15" s="1"/>
  <c r="K965" i="15" s="1"/>
  <c r="K966" i="15" s="1"/>
  <c r="K967" i="15" s="1"/>
  <c r="K968" i="15" s="1"/>
  <c r="K957" i="15"/>
  <c r="K958" i="15" s="1"/>
  <c r="K959" i="15" s="1"/>
  <c r="K960" i="15" s="1"/>
  <c r="K961" i="15" s="1"/>
  <c r="K962" i="15" s="1"/>
  <c r="K951" i="15"/>
  <c r="K952" i="15" s="1"/>
  <c r="K953" i="15" s="1"/>
  <c r="K954" i="15" s="1"/>
  <c r="K955" i="15" s="1"/>
  <c r="K956" i="15" s="1"/>
  <c r="K948" i="15"/>
  <c r="K949" i="15" s="1"/>
  <c r="K950" i="15" s="1"/>
  <c r="K945" i="15"/>
  <c r="K946" i="15" s="1"/>
  <c r="K947" i="15" s="1"/>
  <c r="K939" i="15"/>
  <c r="K940" i="15" s="1"/>
  <c r="K941" i="15" s="1"/>
  <c r="K942" i="15" s="1"/>
  <c r="K943" i="15" s="1"/>
  <c r="K944" i="15" s="1"/>
  <c r="K937" i="15"/>
  <c r="K938" i="15" s="1"/>
  <c r="K1031" i="15"/>
  <c r="K1032" i="15" s="1"/>
  <c r="K1033" i="15" s="1"/>
  <c r="K1034" i="15" s="1"/>
  <c r="K1035" i="15" s="1"/>
  <c r="K1036" i="15" s="1"/>
  <c r="I1031" i="15"/>
  <c r="I1032" i="15" s="1"/>
  <c r="I1033" i="15" s="1"/>
  <c r="I1034" i="15" s="1"/>
  <c r="I1035" i="15" s="1"/>
  <c r="I1036" i="15" s="1"/>
  <c r="I1037" i="15" s="1"/>
  <c r="I1038" i="15" s="1"/>
  <c r="I1039" i="15" s="1"/>
  <c r="I1040" i="15" s="1"/>
  <c r="I1041" i="15" s="1"/>
  <c r="I1042" i="15" s="1"/>
  <c r="I1043" i="15" s="1"/>
  <c r="I1044" i="15" s="1"/>
  <c r="K1019" i="15"/>
  <c r="K1020" i="15" s="1"/>
  <c r="K1021" i="15" s="1"/>
  <c r="K1022" i="15" s="1"/>
  <c r="K1023" i="15" s="1"/>
  <c r="K1024" i="15" s="1"/>
  <c r="Q1069" i="15"/>
  <c r="Q1070" i="15"/>
  <c r="AD1085" i="53" l="1"/>
  <c r="AD1143" i="53"/>
  <c r="AD1239" i="53" s="1"/>
  <c r="AD946" i="53"/>
  <c r="AD1259" i="53" s="1"/>
  <c r="AD1271" i="53" s="1"/>
  <c r="AD1295" i="53"/>
  <c r="Q969" i="15"/>
  <c r="O938" i="15"/>
  <c r="O995" i="15"/>
  <c r="O1019" i="15"/>
  <c r="O975" i="15"/>
  <c r="O989" i="15"/>
  <c r="O1007" i="15"/>
  <c r="F1" i="53" l="1"/>
  <c r="Q981" i="15"/>
  <c r="Q937" i="15"/>
  <c r="Q938" i="15"/>
  <c r="O981" i="15"/>
  <c r="O982" i="15"/>
  <c r="Q970" i="15"/>
  <c r="O937" i="15"/>
  <c r="Q1031" i="15"/>
  <c r="Q1001" i="15"/>
  <c r="Q1032" i="15"/>
  <c r="O1020" i="15"/>
  <c r="Q1002" i="15"/>
  <c r="Q1025" i="15"/>
  <c r="O990" i="15"/>
  <c r="Q1026" i="15"/>
  <c r="O983" i="15"/>
  <c r="O1013" i="15"/>
  <c r="Q948" i="15"/>
  <c r="O957" i="15"/>
  <c r="O1001" i="15"/>
  <c r="O945" i="15"/>
  <c r="Q1003" i="15"/>
  <c r="O951" i="15"/>
  <c r="Q945" i="15"/>
  <c r="Q989" i="15"/>
  <c r="Q957" i="15"/>
  <c r="O1031" i="15"/>
  <c r="O1025" i="15"/>
  <c r="Q963" i="15"/>
  <c r="Q939" i="15"/>
  <c r="Q951" i="15"/>
  <c r="Q1033" i="15"/>
  <c r="Q1027" i="15"/>
  <c r="D1" i="53" l="1"/>
  <c r="E1" i="53"/>
  <c r="C33" i="53" s="1"/>
  <c r="Q946" i="15"/>
  <c r="Q947" i="15"/>
  <c r="Q949" i="15"/>
  <c r="Q950" i="15"/>
  <c r="Q982" i="15"/>
  <c r="O939" i="15"/>
  <c r="O996" i="15"/>
  <c r="O1021" i="15"/>
  <c r="O976" i="15"/>
  <c r="O1008" i="15"/>
  <c r="O991" i="15"/>
  <c r="O984" i="15"/>
  <c r="O997" i="15"/>
  <c r="Q952" i="15"/>
  <c r="O1032" i="15"/>
  <c r="Q958" i="15"/>
  <c r="O1014" i="15"/>
  <c r="Q964" i="15"/>
  <c r="O946" i="15"/>
  <c r="O958" i="15"/>
  <c r="O1009" i="15"/>
  <c r="O1026" i="15"/>
  <c r="O1002" i="15"/>
  <c r="Q1028" i="15"/>
  <c r="Q1034" i="15"/>
  <c r="Q940" i="15"/>
  <c r="Q990" i="15"/>
  <c r="O952" i="15"/>
  <c r="Q1004" i="15"/>
  <c r="O977" i="15"/>
  <c r="C195" i="53" l="1"/>
  <c r="D195" i="53" s="1"/>
  <c r="C175" i="53"/>
  <c r="C202" i="53"/>
  <c r="D202" i="53" s="1"/>
  <c r="C207" i="53"/>
  <c r="D207" i="53" s="1"/>
  <c r="C184" i="53"/>
  <c r="D184" i="53" s="1"/>
  <c r="C168" i="53"/>
  <c r="D168" i="53" s="1"/>
  <c r="C186" i="53"/>
  <c r="D186" i="53" s="1"/>
  <c r="C188" i="53"/>
  <c r="D188" i="53" s="1"/>
  <c r="C169" i="53"/>
  <c r="D169" i="53" s="1"/>
  <c r="C201" i="53"/>
  <c r="D201" i="53" s="1"/>
  <c r="C181" i="53"/>
  <c r="D181" i="53" s="1"/>
  <c r="C165" i="53"/>
  <c r="D165" i="53" s="1"/>
  <c r="C205" i="53"/>
  <c r="D205" i="53" s="1"/>
  <c r="C206" i="53"/>
  <c r="D206" i="53" s="1"/>
  <c r="C208" i="53"/>
  <c r="D208" i="53" s="1"/>
  <c r="C189" i="53"/>
  <c r="D189" i="53" s="1"/>
  <c r="C164" i="53"/>
  <c r="C197" i="53"/>
  <c r="D197" i="53" s="1"/>
  <c r="C204" i="53"/>
  <c r="D204" i="53" s="1"/>
  <c r="C179" i="53"/>
  <c r="D179" i="53" s="1"/>
  <c r="C163" i="53"/>
  <c r="D163" i="53" s="1"/>
  <c r="C172" i="53"/>
  <c r="D172" i="53" s="1"/>
  <c r="C182" i="53"/>
  <c r="C166" i="53"/>
  <c r="D166" i="53" s="1"/>
  <c r="C198" i="53"/>
  <c r="D198" i="53" s="1"/>
  <c r="C178" i="53"/>
  <c r="D178" i="53" s="1"/>
  <c r="C200" i="53"/>
  <c r="D200" i="53" s="1"/>
  <c r="C196" i="53"/>
  <c r="D196" i="53" s="1"/>
  <c r="C192" i="53"/>
  <c r="D192" i="53" s="1"/>
  <c r="C194" i="53"/>
  <c r="D194" i="53" s="1"/>
  <c r="C187" i="53"/>
  <c r="D187" i="53" s="1"/>
  <c r="C203" i="53"/>
  <c r="D203" i="53" s="1"/>
  <c r="C210" i="53"/>
  <c r="D210" i="53" s="1"/>
  <c r="C191" i="53"/>
  <c r="C199" i="53"/>
  <c r="D199" i="53" s="1"/>
  <c r="C176" i="53"/>
  <c r="D176" i="53" s="1"/>
  <c r="C167" i="53"/>
  <c r="D167" i="53" s="1"/>
  <c r="C177" i="53"/>
  <c r="D177" i="53" s="1"/>
  <c r="C209" i="53"/>
  <c r="D209" i="53" s="1"/>
  <c r="C193" i="53"/>
  <c r="D193" i="53" s="1"/>
  <c r="C173" i="53"/>
  <c r="C180" i="53"/>
  <c r="D180" i="53" s="1"/>
  <c r="C185" i="53"/>
  <c r="C171" i="53"/>
  <c r="C174" i="53"/>
  <c r="C170" i="53"/>
  <c r="C5" i="53"/>
  <c r="D5" i="53" s="1"/>
  <c r="Q971" i="15"/>
  <c r="C34" i="53"/>
  <c r="D34" i="53" s="1"/>
  <c r="C23" i="53"/>
  <c r="D23" i="53" s="1"/>
  <c r="C121" i="53"/>
  <c r="D121" i="53" s="1"/>
  <c r="C142" i="53"/>
  <c r="C116" i="53"/>
  <c r="D116" i="53" s="1"/>
  <c r="C127" i="53"/>
  <c r="D127" i="53" s="1"/>
  <c r="C105" i="53"/>
  <c r="D105" i="53" s="1"/>
  <c r="C98" i="53"/>
  <c r="C10" i="53"/>
  <c r="C88" i="53"/>
  <c r="D88" i="53" s="1"/>
  <c r="C36" i="53"/>
  <c r="C156" i="53"/>
  <c r="D156" i="53" s="1"/>
  <c r="C30" i="53"/>
  <c r="D30" i="53" s="1"/>
  <c r="C154" i="53"/>
  <c r="C157" i="53"/>
  <c r="D157" i="53" s="1"/>
  <c r="C79" i="53"/>
  <c r="D79" i="53" s="1"/>
  <c r="C81" i="53"/>
  <c r="D81" i="53" s="1"/>
  <c r="C130" i="53"/>
  <c r="C85" i="53"/>
  <c r="C128" i="53"/>
  <c r="D128" i="53" s="1"/>
  <c r="C16" i="53"/>
  <c r="D16" i="53" s="1"/>
  <c r="C101" i="53"/>
  <c r="C110" i="53"/>
  <c r="C22" i="53"/>
  <c r="D22" i="53" s="1"/>
  <c r="C86" i="53"/>
  <c r="C42" i="53"/>
  <c r="D42" i="53" s="1"/>
  <c r="C123" i="53"/>
  <c r="C137" i="53"/>
  <c r="C3" i="53"/>
  <c r="C68" i="53"/>
  <c r="D68" i="53" s="1"/>
  <c r="C15" i="53"/>
  <c r="D15" i="53" s="1"/>
  <c r="C108" i="53"/>
  <c r="D108" i="53" s="1"/>
  <c r="C74" i="53"/>
  <c r="D74" i="53" s="1"/>
  <c r="C57" i="53"/>
  <c r="C149" i="53"/>
  <c r="C134" i="53"/>
  <c r="C54" i="53"/>
  <c r="C147" i="53"/>
  <c r="C7" i="53"/>
  <c r="D7" i="53" s="1"/>
  <c r="C131" i="53"/>
  <c r="C32" i="53"/>
  <c r="D32" i="53" s="1"/>
  <c r="C120" i="53"/>
  <c r="D120" i="53" s="1"/>
  <c r="C144" i="53"/>
  <c r="D144" i="53" s="1"/>
  <c r="C18" i="53"/>
  <c r="D18" i="53" s="1"/>
  <c r="C155" i="53"/>
  <c r="D155" i="53" s="1"/>
  <c r="C48" i="53"/>
  <c r="D48" i="53" s="1"/>
  <c r="C151" i="53"/>
  <c r="C80" i="53"/>
  <c r="D80" i="53" s="1"/>
  <c r="C12" i="53"/>
  <c r="D12" i="53" s="1"/>
  <c r="C102" i="53"/>
  <c r="C31" i="53"/>
  <c r="D31" i="53" s="1"/>
  <c r="C122" i="53"/>
  <c r="D122" i="53" s="1"/>
  <c r="C49" i="53"/>
  <c r="C21" i="53"/>
  <c r="C113" i="53"/>
  <c r="D113" i="53" s="1"/>
  <c r="C6" i="53"/>
  <c r="D6" i="53" s="1"/>
  <c r="C53" i="53"/>
  <c r="C139" i="53"/>
  <c r="C4" i="53"/>
  <c r="C107" i="53"/>
  <c r="D107" i="53" s="1"/>
  <c r="C152" i="53"/>
  <c r="D152" i="53" s="1"/>
  <c r="C92" i="53"/>
  <c r="C27" i="53"/>
  <c r="D27" i="53" s="1"/>
  <c r="C148" i="53"/>
  <c r="D148" i="53" s="1"/>
  <c r="C77" i="53"/>
  <c r="D77" i="53" s="1"/>
  <c r="C9" i="53"/>
  <c r="D9" i="53" s="1"/>
  <c r="C97" i="53"/>
  <c r="D97" i="53" s="1"/>
  <c r="C28" i="53"/>
  <c r="D28" i="53" s="1"/>
  <c r="C119" i="53"/>
  <c r="C43" i="53"/>
  <c r="D43" i="53" s="1"/>
  <c r="C125" i="53"/>
  <c r="D125" i="53" s="1"/>
  <c r="C75" i="53"/>
  <c r="C140" i="53"/>
  <c r="C72" i="53"/>
  <c r="C13" i="53"/>
  <c r="D13" i="53" s="1"/>
  <c r="C126" i="53"/>
  <c r="D126" i="53" s="1"/>
  <c r="C62" i="53"/>
  <c r="D62" i="53" s="1"/>
  <c r="C150" i="53"/>
  <c r="D150" i="53" s="1"/>
  <c r="C82" i="53"/>
  <c r="D82" i="53" s="1"/>
  <c r="C8" i="53"/>
  <c r="D8" i="53" s="1"/>
  <c r="C99" i="53"/>
  <c r="C24" i="53"/>
  <c r="D24" i="53" s="1"/>
  <c r="C69" i="53"/>
  <c r="D69" i="53" s="1"/>
  <c r="C145" i="53"/>
  <c r="C89" i="53"/>
  <c r="D89" i="53" s="1"/>
  <c r="C106" i="53"/>
  <c r="D106" i="53" s="1"/>
  <c r="C59" i="53"/>
  <c r="D59" i="53" s="1"/>
  <c r="C51" i="53"/>
  <c r="D51" i="53" s="1"/>
  <c r="C103" i="53"/>
  <c r="C56" i="53"/>
  <c r="C67" i="53"/>
  <c r="D67" i="53" s="1"/>
  <c r="C112" i="53"/>
  <c r="C50" i="53"/>
  <c r="D50" i="53" s="1"/>
  <c r="C133" i="53"/>
  <c r="C70" i="53"/>
  <c r="D70" i="53" s="1"/>
  <c r="C158" i="53"/>
  <c r="D158" i="53" s="1"/>
  <c r="C90" i="53"/>
  <c r="C14" i="53"/>
  <c r="D14" i="53" s="1"/>
  <c r="C73" i="53"/>
  <c r="D73" i="53" s="1"/>
  <c r="C66" i="53"/>
  <c r="D66" i="53" s="1"/>
  <c r="C115" i="53"/>
  <c r="C76" i="53"/>
  <c r="C93" i="53"/>
  <c r="C17" i="53"/>
  <c r="D17" i="53" s="1"/>
  <c r="C124" i="53"/>
  <c r="D124" i="53" s="1"/>
  <c r="C60" i="53"/>
  <c r="D60" i="53" s="1"/>
  <c r="C109" i="53"/>
  <c r="D109" i="53" s="1"/>
  <c r="C129" i="53"/>
  <c r="C65" i="53"/>
  <c r="D65" i="53" s="1"/>
  <c r="C153" i="53"/>
  <c r="D153" i="53" s="1"/>
  <c r="C78" i="53"/>
  <c r="D78" i="53" s="1"/>
  <c r="C11" i="53"/>
  <c r="D11" i="53" s="1"/>
  <c r="C111" i="53"/>
  <c r="C118" i="53"/>
  <c r="D118" i="53" s="1"/>
  <c r="C38" i="53"/>
  <c r="C25" i="53"/>
  <c r="D25" i="53" s="1"/>
  <c r="C58" i="53"/>
  <c r="C161" i="53"/>
  <c r="C20" i="53"/>
  <c r="D20" i="53" s="1"/>
  <c r="C71" i="53"/>
  <c r="D71" i="53" s="1"/>
  <c r="C159" i="53"/>
  <c r="D159" i="53" s="1"/>
  <c r="C37" i="53"/>
  <c r="D37" i="53" s="1"/>
  <c r="C63" i="53"/>
  <c r="D63" i="53" s="1"/>
  <c r="C100" i="53"/>
  <c r="D100" i="53" s="1"/>
  <c r="C29" i="53"/>
  <c r="D29" i="53" s="1"/>
  <c r="C117" i="53"/>
  <c r="D117" i="53" s="1"/>
  <c r="C52" i="53"/>
  <c r="D52" i="53" s="1"/>
  <c r="C141" i="53"/>
  <c r="C64" i="53"/>
  <c r="D64" i="53" s="1"/>
  <c r="C41" i="53"/>
  <c r="D41" i="53" s="1"/>
  <c r="C40" i="53"/>
  <c r="C146" i="53"/>
  <c r="D146" i="53" s="1"/>
  <c r="C39" i="53"/>
  <c r="C83" i="53"/>
  <c r="C35" i="53"/>
  <c r="D35" i="53" s="1"/>
  <c r="C55" i="53"/>
  <c r="C104" i="53"/>
  <c r="C45" i="53"/>
  <c r="D45" i="53" s="1"/>
  <c r="C160" i="53"/>
  <c r="D160" i="53" s="1"/>
  <c r="C94" i="53"/>
  <c r="D94" i="53" s="1"/>
  <c r="C26" i="53"/>
  <c r="D26" i="53" s="1"/>
  <c r="C114" i="53"/>
  <c r="C46" i="53"/>
  <c r="D46" i="53" s="1"/>
  <c r="C61" i="53"/>
  <c r="D61" i="53" s="1"/>
  <c r="Q983" i="15"/>
  <c r="Q1035" i="15"/>
  <c r="Q1005" i="15"/>
  <c r="Q1029" i="15"/>
  <c r="Q1030" i="15"/>
  <c r="C84" i="53"/>
  <c r="O940" i="15"/>
  <c r="O1022" i="15"/>
  <c r="O992" i="15"/>
  <c r="O998" i="15"/>
  <c r="O985" i="15"/>
  <c r="O953" i="15"/>
  <c r="Q941" i="15"/>
  <c r="O1027" i="15"/>
  <c r="O1010" i="15"/>
  <c r="O959" i="15"/>
  <c r="O947" i="15"/>
  <c r="O1015" i="15"/>
  <c r="Q991" i="15"/>
  <c r="Q972" i="15"/>
  <c r="Q959" i="15"/>
  <c r="Q953" i="15"/>
  <c r="O978" i="15"/>
  <c r="O1003" i="15"/>
  <c r="Q965" i="15"/>
  <c r="O1033" i="15"/>
  <c r="B1" i="43"/>
  <c r="D3" i="53" l="1"/>
  <c r="C44" i="53"/>
  <c r="D44" i="53" s="1"/>
  <c r="C19" i="53"/>
  <c r="D19" i="53" s="1"/>
  <c r="C95" i="53"/>
  <c r="C96" i="53" s="1"/>
  <c r="O979" i="15"/>
  <c r="O980" i="15"/>
  <c r="Q1036" i="15"/>
  <c r="O1011" i="15"/>
  <c r="O1012" i="15"/>
  <c r="Q1006" i="15"/>
  <c r="Q973" i="15"/>
  <c r="O999" i="15"/>
  <c r="O1000" i="15"/>
  <c r="Q984" i="15"/>
  <c r="O941" i="15"/>
  <c r="O986" i="15"/>
  <c r="Q954" i="15"/>
  <c r="Q992" i="15"/>
  <c r="O948" i="15"/>
  <c r="Q942" i="15"/>
  <c r="O1034" i="15"/>
  <c r="Q960" i="15"/>
  <c r="Q966" i="15"/>
  <c r="O1004" i="15"/>
  <c r="O1016" i="15"/>
  <c r="O960" i="15"/>
  <c r="O1028" i="15"/>
  <c r="O954" i="15"/>
  <c r="C47" i="53" l="1"/>
  <c r="C87" i="53"/>
  <c r="D87" i="53" s="1"/>
  <c r="C91" i="53"/>
  <c r="Q1007" i="15"/>
  <c r="Q993" i="15"/>
  <c r="O1035" i="15"/>
  <c r="O1036" i="15"/>
  <c r="O1017" i="15"/>
  <c r="O1018" i="15"/>
  <c r="Q943" i="15"/>
  <c r="Q944" i="15"/>
  <c r="O987" i="15"/>
  <c r="O988" i="15"/>
  <c r="Q961" i="15"/>
  <c r="Q962" i="15"/>
  <c r="Q955" i="15"/>
  <c r="Q956" i="15"/>
  <c r="Q1037" i="15"/>
  <c r="O1029" i="15"/>
  <c r="O1030" i="15"/>
  <c r="Q985" i="15"/>
  <c r="O955" i="15"/>
  <c r="O956" i="15"/>
  <c r="O1005" i="15"/>
  <c r="O1006" i="15"/>
  <c r="O949" i="15"/>
  <c r="O950" i="15"/>
  <c r="O993" i="15"/>
  <c r="O994" i="15"/>
  <c r="Q974" i="15"/>
  <c r="Q967" i="15"/>
  <c r="Q968" i="15"/>
  <c r="O1023" i="15"/>
  <c r="O1024" i="15"/>
  <c r="O942" i="15"/>
  <c r="O961" i="15"/>
  <c r="C132" i="53" l="1"/>
  <c r="D132" i="53" s="1"/>
  <c r="Q975" i="15"/>
  <c r="O943" i="15"/>
  <c r="O944" i="15"/>
  <c r="Q986" i="15"/>
  <c r="Q994" i="15"/>
  <c r="Q1038" i="15"/>
  <c r="Q1008" i="15"/>
  <c r="D33" i="53"/>
  <c r="D53" i="53"/>
  <c r="O962" i="15"/>
  <c r="B871" i="15"/>
  <c r="L871" i="15" s="1"/>
  <c r="E872" i="15"/>
  <c r="R872" i="15" s="1"/>
  <c r="B873" i="15"/>
  <c r="L873" i="15" s="1"/>
  <c r="C874" i="15"/>
  <c r="N874" i="15" s="1"/>
  <c r="C875" i="15"/>
  <c r="N875" i="15" s="1"/>
  <c r="C876" i="15"/>
  <c r="N876" i="15" s="1"/>
  <c r="C877" i="15"/>
  <c r="N877" i="15" s="1"/>
  <c r="B878" i="15"/>
  <c r="L878" i="15" s="1"/>
  <c r="E879" i="15"/>
  <c r="R879" i="15" s="1"/>
  <c r="E880" i="15"/>
  <c r="R880" i="15" s="1"/>
  <c r="B881" i="15"/>
  <c r="L881" i="15" s="1"/>
  <c r="B882" i="15"/>
  <c r="L882" i="15" s="1"/>
  <c r="B883" i="15"/>
  <c r="L883" i="15" s="1"/>
  <c r="B884" i="15"/>
  <c r="L884" i="15" s="1"/>
  <c r="B885" i="15"/>
  <c r="L885" i="15" s="1"/>
  <c r="E886" i="15"/>
  <c r="R886" i="15" s="1"/>
  <c r="E887" i="15"/>
  <c r="R887" i="15" s="1"/>
  <c r="E888" i="15"/>
  <c r="R888" i="15" s="1"/>
  <c r="E889" i="15"/>
  <c r="R889" i="15" s="1"/>
  <c r="E890" i="15"/>
  <c r="R890" i="15" s="1"/>
  <c r="E891" i="15"/>
  <c r="R891" i="15" s="1"/>
  <c r="E892" i="15"/>
  <c r="R892" i="15" s="1"/>
  <c r="E893" i="15"/>
  <c r="R893" i="15" s="1"/>
  <c r="E894" i="15"/>
  <c r="R894" i="15" s="1"/>
  <c r="B895" i="15"/>
  <c r="L895" i="15" s="1"/>
  <c r="B896" i="15"/>
  <c r="L896" i="15" s="1"/>
  <c r="B897" i="15"/>
  <c r="L897" i="15" s="1"/>
  <c r="B898" i="15"/>
  <c r="L898" i="15" s="1"/>
  <c r="C899" i="15"/>
  <c r="N899" i="15" s="1"/>
  <c r="E900" i="15"/>
  <c r="R900" i="15" s="1"/>
  <c r="B901" i="15"/>
  <c r="L901" i="15" s="1"/>
  <c r="C902" i="15"/>
  <c r="N902" i="15" s="1"/>
  <c r="D903" i="15"/>
  <c r="P903" i="15" s="1"/>
  <c r="B904" i="15"/>
  <c r="L904" i="15" s="1"/>
  <c r="C905" i="15"/>
  <c r="N905" i="15" s="1"/>
  <c r="D906" i="15"/>
  <c r="P906" i="15" s="1"/>
  <c r="B907" i="15"/>
  <c r="L907" i="15" s="1"/>
  <c r="D908" i="15"/>
  <c r="P908" i="15" s="1"/>
  <c r="B909" i="15"/>
  <c r="L909" i="15" s="1"/>
  <c r="D910" i="15"/>
  <c r="P910" i="15" s="1"/>
  <c r="E911" i="15"/>
  <c r="R911" i="15" s="1"/>
  <c r="C912" i="15"/>
  <c r="N912" i="15" s="1"/>
  <c r="E913" i="15"/>
  <c r="R913" i="15" s="1"/>
  <c r="C914" i="15"/>
  <c r="N914" i="15" s="1"/>
  <c r="B915" i="15"/>
  <c r="L915" i="15" s="1"/>
  <c r="C916" i="15"/>
  <c r="N916" i="15" s="1"/>
  <c r="D917" i="15"/>
  <c r="P917" i="15" s="1"/>
  <c r="E918" i="15"/>
  <c r="R918" i="15" s="1"/>
  <c r="B919" i="15"/>
  <c r="L919" i="15" s="1"/>
  <c r="C920" i="15"/>
  <c r="N920" i="15" s="1"/>
  <c r="D921" i="15"/>
  <c r="P921" i="15" s="1"/>
  <c r="E922" i="15"/>
  <c r="R922" i="15" s="1"/>
  <c r="B923" i="15"/>
  <c r="L923" i="15" s="1"/>
  <c r="C924" i="15"/>
  <c r="N924" i="15" s="1"/>
  <c r="D925" i="15"/>
  <c r="P925" i="15" s="1"/>
  <c r="E926" i="15"/>
  <c r="R926" i="15" s="1"/>
  <c r="B927" i="15"/>
  <c r="L927" i="15" s="1"/>
  <c r="C928" i="15"/>
  <c r="N928" i="15" s="1"/>
  <c r="D929" i="15"/>
  <c r="P929" i="15" s="1"/>
  <c r="C871" i="15"/>
  <c r="N871" i="15" s="1"/>
  <c r="B872" i="15"/>
  <c r="L872" i="15" s="1"/>
  <c r="C873" i="15"/>
  <c r="N873" i="15" s="1"/>
  <c r="D874" i="15"/>
  <c r="P874" i="15" s="1"/>
  <c r="D875" i="15"/>
  <c r="P875" i="15" s="1"/>
  <c r="D876" i="15"/>
  <c r="P876" i="15" s="1"/>
  <c r="D877" i="15"/>
  <c r="P877" i="15" s="1"/>
  <c r="C878" i="15"/>
  <c r="N878" i="15" s="1"/>
  <c r="B879" i="15"/>
  <c r="L879" i="15" s="1"/>
  <c r="B880" i="15"/>
  <c r="L880" i="15" s="1"/>
  <c r="C881" i="15"/>
  <c r="N881" i="15" s="1"/>
  <c r="C882" i="15"/>
  <c r="N882" i="15" s="1"/>
  <c r="C883" i="15"/>
  <c r="N883" i="15" s="1"/>
  <c r="C884" i="15"/>
  <c r="N884" i="15" s="1"/>
  <c r="C885" i="15"/>
  <c r="N885" i="15" s="1"/>
  <c r="B886" i="15"/>
  <c r="L886" i="15" s="1"/>
  <c r="B887" i="15"/>
  <c r="L887" i="15" s="1"/>
  <c r="B888" i="15"/>
  <c r="L888" i="15" s="1"/>
  <c r="B889" i="15"/>
  <c r="L889" i="15" s="1"/>
  <c r="B890" i="15"/>
  <c r="L890" i="15" s="1"/>
  <c r="B891" i="15"/>
  <c r="L891" i="15" s="1"/>
  <c r="B892" i="15"/>
  <c r="L892" i="15" s="1"/>
  <c r="B893" i="15"/>
  <c r="L893" i="15" s="1"/>
  <c r="B894" i="15"/>
  <c r="L894" i="15" s="1"/>
  <c r="C895" i="15"/>
  <c r="N895" i="15" s="1"/>
  <c r="C896" i="15"/>
  <c r="N896" i="15" s="1"/>
  <c r="C897" i="15"/>
  <c r="N897" i="15" s="1"/>
  <c r="C898" i="15"/>
  <c r="N898" i="15" s="1"/>
  <c r="D899" i="15"/>
  <c r="P899" i="15" s="1"/>
  <c r="B900" i="15"/>
  <c r="L900" i="15" s="1"/>
  <c r="C901" i="15"/>
  <c r="N901" i="15" s="1"/>
  <c r="D902" i="15"/>
  <c r="P902" i="15" s="1"/>
  <c r="E903" i="15"/>
  <c r="R903" i="15" s="1"/>
  <c r="C904" i="15"/>
  <c r="N904" i="15" s="1"/>
  <c r="D905" i="15"/>
  <c r="P905" i="15" s="1"/>
  <c r="E906" i="15"/>
  <c r="R906" i="15" s="1"/>
  <c r="C907" i="15"/>
  <c r="N907" i="15" s="1"/>
  <c r="E908" i="15"/>
  <c r="R908" i="15" s="1"/>
  <c r="C909" i="15"/>
  <c r="N909" i="15" s="1"/>
  <c r="E910" i="15"/>
  <c r="R910" i="15" s="1"/>
  <c r="B911" i="15"/>
  <c r="L911" i="15" s="1"/>
  <c r="D912" i="15"/>
  <c r="P912" i="15" s="1"/>
  <c r="B913" i="15"/>
  <c r="L913" i="15" s="1"/>
  <c r="D914" i="15"/>
  <c r="P914" i="15" s="1"/>
  <c r="C915" i="15"/>
  <c r="N915" i="15" s="1"/>
  <c r="D916" i="15"/>
  <c r="P916" i="15" s="1"/>
  <c r="E917" i="15"/>
  <c r="R917" i="15" s="1"/>
  <c r="B918" i="15"/>
  <c r="L918" i="15" s="1"/>
  <c r="C919" i="15"/>
  <c r="N919" i="15" s="1"/>
  <c r="D920" i="15"/>
  <c r="P920" i="15" s="1"/>
  <c r="E921" i="15"/>
  <c r="R921" i="15" s="1"/>
  <c r="B922" i="15"/>
  <c r="L922" i="15" s="1"/>
  <c r="C923" i="15"/>
  <c r="N923" i="15" s="1"/>
  <c r="D924" i="15"/>
  <c r="P924" i="15" s="1"/>
  <c r="E925" i="15"/>
  <c r="R925" i="15" s="1"/>
  <c r="B926" i="15"/>
  <c r="L926" i="15" s="1"/>
  <c r="C927" i="15"/>
  <c r="N927" i="15" s="1"/>
  <c r="D928" i="15"/>
  <c r="P928" i="15" s="1"/>
  <c r="E929" i="15"/>
  <c r="R929" i="15" s="1"/>
  <c r="D871" i="15"/>
  <c r="P871" i="15" s="1"/>
  <c r="C872" i="15"/>
  <c r="N872" i="15" s="1"/>
  <c r="D873" i="15"/>
  <c r="P873" i="15" s="1"/>
  <c r="E874" i="15"/>
  <c r="R874" i="15" s="1"/>
  <c r="E875" i="15"/>
  <c r="R875" i="15" s="1"/>
  <c r="E876" i="15"/>
  <c r="R876" i="15" s="1"/>
  <c r="E877" i="15"/>
  <c r="R877" i="15" s="1"/>
  <c r="D878" i="15"/>
  <c r="P878" i="15" s="1"/>
  <c r="C879" i="15"/>
  <c r="N879" i="15" s="1"/>
  <c r="C880" i="15"/>
  <c r="N880" i="15" s="1"/>
  <c r="D881" i="15"/>
  <c r="P881" i="15" s="1"/>
  <c r="D882" i="15"/>
  <c r="P882" i="15" s="1"/>
  <c r="D883" i="15"/>
  <c r="P883" i="15" s="1"/>
  <c r="D884" i="15"/>
  <c r="P884" i="15" s="1"/>
  <c r="D885" i="15"/>
  <c r="P885" i="15" s="1"/>
  <c r="C886" i="15"/>
  <c r="N886" i="15" s="1"/>
  <c r="C887" i="15"/>
  <c r="N887" i="15" s="1"/>
  <c r="C888" i="15"/>
  <c r="N888" i="15" s="1"/>
  <c r="C889" i="15"/>
  <c r="N889" i="15" s="1"/>
  <c r="C890" i="15"/>
  <c r="N890" i="15" s="1"/>
  <c r="C891" i="15"/>
  <c r="N891" i="15" s="1"/>
  <c r="C892" i="15"/>
  <c r="N892" i="15" s="1"/>
  <c r="C893" i="15"/>
  <c r="N893" i="15" s="1"/>
  <c r="C894" i="15"/>
  <c r="N894" i="15" s="1"/>
  <c r="E871" i="15"/>
  <c r="R871" i="15" s="1"/>
  <c r="D872" i="15"/>
  <c r="P872" i="15" s="1"/>
  <c r="E873" i="15"/>
  <c r="R873" i="15" s="1"/>
  <c r="B874" i="15"/>
  <c r="L874" i="15" s="1"/>
  <c r="E882" i="15"/>
  <c r="R882" i="15" s="1"/>
  <c r="D886" i="15"/>
  <c r="P886" i="15" s="1"/>
  <c r="D890" i="15"/>
  <c r="P890" i="15" s="1"/>
  <c r="D894" i="15"/>
  <c r="P894" i="15" s="1"/>
  <c r="D895" i="15"/>
  <c r="P895" i="15" s="1"/>
  <c r="D897" i="15"/>
  <c r="P897" i="15" s="1"/>
  <c r="E899" i="15"/>
  <c r="R899" i="15" s="1"/>
  <c r="D900" i="15"/>
  <c r="P900" i="15" s="1"/>
  <c r="E901" i="15"/>
  <c r="R901" i="15" s="1"/>
  <c r="E902" i="15"/>
  <c r="R902" i="15" s="1"/>
  <c r="B903" i="15"/>
  <c r="L903" i="15" s="1"/>
  <c r="D904" i="15"/>
  <c r="P904" i="15" s="1"/>
  <c r="B905" i="15"/>
  <c r="L905" i="15" s="1"/>
  <c r="C917" i="15"/>
  <c r="N917" i="15" s="1"/>
  <c r="C918" i="15"/>
  <c r="N918" i="15" s="1"/>
  <c r="C921" i="15"/>
  <c r="N921" i="15" s="1"/>
  <c r="C922" i="15"/>
  <c r="N922" i="15" s="1"/>
  <c r="C925" i="15"/>
  <c r="N925" i="15" s="1"/>
  <c r="C926" i="15"/>
  <c r="N926" i="15" s="1"/>
  <c r="C929" i="15"/>
  <c r="N929" i="15" s="1"/>
  <c r="E881" i="15"/>
  <c r="R881" i="15" s="1"/>
  <c r="B899" i="15"/>
  <c r="L899" i="15" s="1"/>
  <c r="B902" i="15"/>
  <c r="L902" i="15" s="1"/>
  <c r="E912" i="15"/>
  <c r="R912" i="15" s="1"/>
  <c r="B917" i="15"/>
  <c r="L917" i="15" s="1"/>
  <c r="E924" i="15"/>
  <c r="R924" i="15" s="1"/>
  <c r="B929" i="15"/>
  <c r="L929" i="15" s="1"/>
  <c r="B875" i="15"/>
  <c r="L875" i="15" s="1"/>
  <c r="E878" i="15"/>
  <c r="R878" i="15" s="1"/>
  <c r="E883" i="15"/>
  <c r="R883" i="15" s="1"/>
  <c r="D887" i="15"/>
  <c r="P887" i="15" s="1"/>
  <c r="D891" i="15"/>
  <c r="P891" i="15" s="1"/>
  <c r="E895" i="15"/>
  <c r="R895" i="15" s="1"/>
  <c r="E897" i="15"/>
  <c r="R897" i="15" s="1"/>
  <c r="C903" i="15"/>
  <c r="N903" i="15" s="1"/>
  <c r="E904" i="15"/>
  <c r="R904" i="15" s="1"/>
  <c r="E905" i="15"/>
  <c r="R905" i="15" s="1"/>
  <c r="B906" i="15"/>
  <c r="L906" i="15" s="1"/>
  <c r="D907" i="15"/>
  <c r="P907" i="15" s="1"/>
  <c r="B908" i="15"/>
  <c r="L908" i="15" s="1"/>
  <c r="D909" i="15"/>
  <c r="P909" i="15" s="1"/>
  <c r="B910" i="15"/>
  <c r="L910" i="15" s="1"/>
  <c r="D915" i="15"/>
  <c r="P915" i="15" s="1"/>
  <c r="D918" i="15"/>
  <c r="P918" i="15" s="1"/>
  <c r="D919" i="15"/>
  <c r="P919" i="15" s="1"/>
  <c r="D922" i="15"/>
  <c r="P922" i="15" s="1"/>
  <c r="D923" i="15"/>
  <c r="P923" i="15" s="1"/>
  <c r="D926" i="15"/>
  <c r="P926" i="15" s="1"/>
  <c r="D927" i="15"/>
  <c r="P927" i="15" s="1"/>
  <c r="B876" i="15"/>
  <c r="L876" i="15" s="1"/>
  <c r="D879" i="15"/>
  <c r="P879" i="15" s="1"/>
  <c r="E884" i="15"/>
  <c r="R884" i="15" s="1"/>
  <c r="D888" i="15"/>
  <c r="P888" i="15" s="1"/>
  <c r="D892" i="15"/>
  <c r="P892" i="15" s="1"/>
  <c r="D896" i="15"/>
  <c r="P896" i="15" s="1"/>
  <c r="D898" i="15"/>
  <c r="P898" i="15" s="1"/>
  <c r="C906" i="15"/>
  <c r="N906" i="15" s="1"/>
  <c r="E907" i="15"/>
  <c r="R907" i="15" s="1"/>
  <c r="C908" i="15"/>
  <c r="N908" i="15" s="1"/>
  <c r="E909" i="15"/>
  <c r="R909" i="15" s="1"/>
  <c r="C910" i="15"/>
  <c r="N910" i="15" s="1"/>
  <c r="C911" i="15"/>
  <c r="N911" i="15" s="1"/>
  <c r="B912" i="15"/>
  <c r="L912" i="15" s="1"/>
  <c r="C913" i="15"/>
  <c r="N913" i="15" s="1"/>
  <c r="B914" i="15"/>
  <c r="L914" i="15" s="1"/>
  <c r="E915" i="15"/>
  <c r="R915" i="15" s="1"/>
  <c r="B916" i="15"/>
  <c r="L916" i="15" s="1"/>
  <c r="E919" i="15"/>
  <c r="R919" i="15" s="1"/>
  <c r="B920" i="15"/>
  <c r="L920" i="15" s="1"/>
  <c r="E923" i="15"/>
  <c r="R923" i="15" s="1"/>
  <c r="B924" i="15"/>
  <c r="L924" i="15" s="1"/>
  <c r="E927" i="15"/>
  <c r="R927" i="15" s="1"/>
  <c r="B928" i="15"/>
  <c r="L928" i="15" s="1"/>
  <c r="B877" i="15"/>
  <c r="L877" i="15" s="1"/>
  <c r="D880" i="15"/>
  <c r="P880" i="15" s="1"/>
  <c r="E885" i="15"/>
  <c r="R885" i="15" s="1"/>
  <c r="D889" i="15"/>
  <c r="P889" i="15" s="1"/>
  <c r="D893" i="15"/>
  <c r="P893" i="15" s="1"/>
  <c r="E896" i="15"/>
  <c r="R896" i="15" s="1"/>
  <c r="E898" i="15"/>
  <c r="R898" i="15" s="1"/>
  <c r="C900" i="15"/>
  <c r="N900" i="15" s="1"/>
  <c r="D901" i="15"/>
  <c r="P901" i="15" s="1"/>
  <c r="D911" i="15"/>
  <c r="P911" i="15" s="1"/>
  <c r="D913" i="15"/>
  <c r="P913" i="15" s="1"/>
  <c r="E914" i="15"/>
  <c r="R914" i="15" s="1"/>
  <c r="E916" i="15"/>
  <c r="R916" i="15" s="1"/>
  <c r="E920" i="15"/>
  <c r="R920" i="15" s="1"/>
  <c r="B921" i="15"/>
  <c r="L921" i="15" s="1"/>
  <c r="B925" i="15"/>
  <c r="L925" i="15" s="1"/>
  <c r="E928" i="15"/>
  <c r="R928" i="15" s="1"/>
  <c r="B6" i="15"/>
  <c r="L6" i="15" s="1"/>
  <c r="B7" i="15"/>
  <c r="L7" i="15" s="1"/>
  <c r="B8" i="15"/>
  <c r="L8" i="15" s="1"/>
  <c r="B9" i="15"/>
  <c r="L9" i="15" s="1"/>
  <c r="B10" i="15"/>
  <c r="L10" i="15" s="1"/>
  <c r="B11" i="15"/>
  <c r="L11" i="15" s="1"/>
  <c r="B12" i="15"/>
  <c r="L12" i="15" s="1"/>
  <c r="B13" i="15"/>
  <c r="L13" i="15" s="1"/>
  <c r="B14" i="15"/>
  <c r="L14" i="15" s="1"/>
  <c r="B15" i="15"/>
  <c r="L15" i="15" s="1"/>
  <c r="B16" i="15"/>
  <c r="L16" i="15" s="1"/>
  <c r="B17" i="15"/>
  <c r="L17" i="15" s="1"/>
  <c r="B18" i="15"/>
  <c r="L18" i="15" s="1"/>
  <c r="B19" i="15"/>
  <c r="L19" i="15" s="1"/>
  <c r="B20" i="15"/>
  <c r="L20" i="15" s="1"/>
  <c r="B21" i="15"/>
  <c r="L21" i="15" s="1"/>
  <c r="B22" i="15"/>
  <c r="L22" i="15" s="1"/>
  <c r="B23" i="15"/>
  <c r="L23" i="15" s="1"/>
  <c r="B24" i="15"/>
  <c r="L24" i="15" s="1"/>
  <c r="B25" i="15"/>
  <c r="L25" i="15" s="1"/>
  <c r="B26" i="15"/>
  <c r="L26" i="15" s="1"/>
  <c r="B27" i="15"/>
  <c r="L27" i="15" s="1"/>
  <c r="B28" i="15"/>
  <c r="L28" i="15" s="1"/>
  <c r="B29" i="15"/>
  <c r="L29" i="15" s="1"/>
  <c r="B30" i="15"/>
  <c r="L30" i="15" s="1"/>
  <c r="B31" i="15"/>
  <c r="L31" i="15" s="1"/>
  <c r="B32" i="15"/>
  <c r="L32" i="15" s="1"/>
  <c r="B33" i="15"/>
  <c r="L33" i="15" s="1"/>
  <c r="B34" i="15"/>
  <c r="L34" i="15" s="1"/>
  <c r="B35" i="15"/>
  <c r="L35" i="15" s="1"/>
  <c r="B36" i="15"/>
  <c r="L36" i="15" s="1"/>
  <c r="B37" i="15"/>
  <c r="L37" i="15" s="1"/>
  <c r="B38" i="15"/>
  <c r="L38" i="15" s="1"/>
  <c r="B39" i="15"/>
  <c r="L39" i="15" s="1"/>
  <c r="B40" i="15"/>
  <c r="L40" i="15" s="1"/>
  <c r="B41" i="15"/>
  <c r="L41" i="15" s="1"/>
  <c r="B42" i="15"/>
  <c r="L42" i="15" s="1"/>
  <c r="B43" i="15"/>
  <c r="L43" i="15" s="1"/>
  <c r="B44" i="15"/>
  <c r="L44" i="15" s="1"/>
  <c r="B45" i="15"/>
  <c r="L45" i="15" s="1"/>
  <c r="B46" i="15"/>
  <c r="L46" i="15" s="1"/>
  <c r="B47" i="15"/>
  <c r="L47" i="15" s="1"/>
  <c r="B48" i="15"/>
  <c r="L48" i="15" s="1"/>
  <c r="B49" i="15"/>
  <c r="L49" i="15" s="1"/>
  <c r="B50" i="15"/>
  <c r="L50" i="15" s="1"/>
  <c r="B51" i="15"/>
  <c r="L51" i="15" s="1"/>
  <c r="B52" i="15"/>
  <c r="L52" i="15" s="1"/>
  <c r="B53" i="15"/>
  <c r="L53" i="15" s="1"/>
  <c r="B54" i="15"/>
  <c r="L54" i="15" s="1"/>
  <c r="B55" i="15"/>
  <c r="L55" i="15" s="1"/>
  <c r="B56" i="15"/>
  <c r="L56" i="15" s="1"/>
  <c r="B57" i="15"/>
  <c r="L57" i="15" s="1"/>
  <c r="B58" i="15"/>
  <c r="L58" i="15" s="1"/>
  <c r="B59" i="15"/>
  <c r="L59" i="15" s="1"/>
  <c r="B60" i="15"/>
  <c r="L60" i="15" s="1"/>
  <c r="B61" i="15"/>
  <c r="L61" i="15" s="1"/>
  <c r="B62" i="15"/>
  <c r="L62" i="15" s="1"/>
  <c r="B63" i="15"/>
  <c r="L63" i="15" s="1"/>
  <c r="B64" i="15"/>
  <c r="L64" i="15" s="1"/>
  <c r="B65" i="15"/>
  <c r="L65" i="15" s="1"/>
  <c r="B66" i="15"/>
  <c r="L66" i="15" s="1"/>
  <c r="B67" i="15"/>
  <c r="L67" i="15" s="1"/>
  <c r="B68" i="15"/>
  <c r="L68" i="15" s="1"/>
  <c r="B69" i="15"/>
  <c r="L69" i="15" s="1"/>
  <c r="B70" i="15"/>
  <c r="L70" i="15" s="1"/>
  <c r="B71" i="15"/>
  <c r="L71" i="15" s="1"/>
  <c r="B72" i="15"/>
  <c r="L72" i="15" s="1"/>
  <c r="B73" i="15"/>
  <c r="L73" i="15" s="1"/>
  <c r="B74" i="15"/>
  <c r="L74" i="15" s="1"/>
  <c r="B75" i="15"/>
  <c r="L75" i="15" s="1"/>
  <c r="B76" i="15"/>
  <c r="L76" i="15" s="1"/>
  <c r="B77" i="15"/>
  <c r="L77" i="15" s="1"/>
  <c r="B78" i="15"/>
  <c r="L78" i="15" s="1"/>
  <c r="B79" i="15"/>
  <c r="L79" i="15" s="1"/>
  <c r="B80" i="15"/>
  <c r="L80" i="15" s="1"/>
  <c r="B81" i="15"/>
  <c r="L81" i="15" s="1"/>
  <c r="B82" i="15"/>
  <c r="L82" i="15" s="1"/>
  <c r="B83" i="15"/>
  <c r="L83" i="15" s="1"/>
  <c r="B84" i="15"/>
  <c r="L84" i="15" s="1"/>
  <c r="B85" i="15"/>
  <c r="L85" i="15" s="1"/>
  <c r="B86" i="15"/>
  <c r="L86" i="15" s="1"/>
  <c r="B87" i="15"/>
  <c r="L87" i="15" s="1"/>
  <c r="B88" i="15"/>
  <c r="L88" i="15" s="1"/>
  <c r="B89" i="15"/>
  <c r="L89" i="15" s="1"/>
  <c r="B90" i="15"/>
  <c r="L90" i="15" s="1"/>
  <c r="B91" i="15"/>
  <c r="L91" i="15" s="1"/>
  <c r="B92" i="15"/>
  <c r="L92" i="15" s="1"/>
  <c r="B93" i="15"/>
  <c r="L93" i="15" s="1"/>
  <c r="B94" i="15"/>
  <c r="L94" i="15" s="1"/>
  <c r="B95" i="15"/>
  <c r="L95" i="15" s="1"/>
  <c r="B96" i="15"/>
  <c r="L96" i="15" s="1"/>
  <c r="B97" i="15"/>
  <c r="L97" i="15" s="1"/>
  <c r="B98" i="15"/>
  <c r="L98" i="15" s="1"/>
  <c r="B99" i="15"/>
  <c r="L99" i="15" s="1"/>
  <c r="B100" i="15"/>
  <c r="L100" i="15" s="1"/>
  <c r="B101" i="15"/>
  <c r="L101" i="15" s="1"/>
  <c r="B102" i="15"/>
  <c r="L102" i="15" s="1"/>
  <c r="B103" i="15"/>
  <c r="L103" i="15" s="1"/>
  <c r="B104" i="15"/>
  <c r="L104" i="15" s="1"/>
  <c r="B105" i="15"/>
  <c r="L105" i="15" s="1"/>
  <c r="B106" i="15"/>
  <c r="L106" i="15" s="1"/>
  <c r="B107" i="15"/>
  <c r="L107" i="15" s="1"/>
  <c r="B108" i="15"/>
  <c r="L108" i="15" s="1"/>
  <c r="B109" i="15"/>
  <c r="L109" i="15" s="1"/>
  <c r="B110" i="15"/>
  <c r="L110" i="15" s="1"/>
  <c r="B111" i="15"/>
  <c r="L111" i="15" s="1"/>
  <c r="B112" i="15"/>
  <c r="L112" i="15" s="1"/>
  <c r="B113" i="15"/>
  <c r="L113" i="15" s="1"/>
  <c r="B114" i="15"/>
  <c r="L114" i="15" s="1"/>
  <c r="B115" i="15"/>
  <c r="L115" i="15" s="1"/>
  <c r="B116" i="15"/>
  <c r="L116" i="15" s="1"/>
  <c r="B117" i="15"/>
  <c r="L117" i="15" s="1"/>
  <c r="B118" i="15"/>
  <c r="L118" i="15" s="1"/>
  <c r="B119" i="15"/>
  <c r="L119" i="15" s="1"/>
  <c r="B120" i="15"/>
  <c r="L120" i="15" s="1"/>
  <c r="B121" i="15"/>
  <c r="L121" i="15" s="1"/>
  <c r="B122" i="15"/>
  <c r="L122" i="15" s="1"/>
  <c r="B123" i="15"/>
  <c r="L123" i="15" s="1"/>
  <c r="B124" i="15"/>
  <c r="L124" i="15" s="1"/>
  <c r="B125" i="15"/>
  <c r="L125" i="15" s="1"/>
  <c r="B126" i="15"/>
  <c r="L126" i="15" s="1"/>
  <c r="B127" i="15"/>
  <c r="L127" i="15" s="1"/>
  <c r="B128" i="15"/>
  <c r="L128" i="15" s="1"/>
  <c r="B129" i="15"/>
  <c r="L129" i="15" s="1"/>
  <c r="B130" i="15"/>
  <c r="L130" i="15" s="1"/>
  <c r="B131" i="15"/>
  <c r="L131" i="15" s="1"/>
  <c r="B132" i="15"/>
  <c r="L132" i="15" s="1"/>
  <c r="B133" i="15"/>
  <c r="L133" i="15" s="1"/>
  <c r="B134" i="15"/>
  <c r="L134" i="15" s="1"/>
  <c r="B135" i="15"/>
  <c r="L135" i="15" s="1"/>
  <c r="B136" i="15"/>
  <c r="L136" i="15" s="1"/>
  <c r="B137" i="15"/>
  <c r="L137" i="15" s="1"/>
  <c r="B138" i="15"/>
  <c r="L138" i="15" s="1"/>
  <c r="B139" i="15"/>
  <c r="L139" i="15" s="1"/>
  <c r="B140" i="15"/>
  <c r="L140" i="15" s="1"/>
  <c r="B141" i="15"/>
  <c r="L141" i="15" s="1"/>
  <c r="B142" i="15"/>
  <c r="L142" i="15" s="1"/>
  <c r="B143" i="15"/>
  <c r="L143" i="15" s="1"/>
  <c r="B144" i="15"/>
  <c r="L144" i="15" s="1"/>
  <c r="B145" i="15"/>
  <c r="L145" i="15" s="1"/>
  <c r="B146" i="15"/>
  <c r="L146" i="15" s="1"/>
  <c r="B147" i="15"/>
  <c r="L147" i="15" s="1"/>
  <c r="B148" i="15"/>
  <c r="L148" i="15" s="1"/>
  <c r="B149" i="15"/>
  <c r="L149" i="15" s="1"/>
  <c r="B150" i="15"/>
  <c r="L150" i="15" s="1"/>
  <c r="B151" i="15"/>
  <c r="L151" i="15" s="1"/>
  <c r="B152" i="15"/>
  <c r="L152" i="15" s="1"/>
  <c r="B153" i="15"/>
  <c r="L153" i="15" s="1"/>
  <c r="B154" i="15"/>
  <c r="L154" i="15" s="1"/>
  <c r="B155" i="15"/>
  <c r="L155" i="15" s="1"/>
  <c r="B156" i="15"/>
  <c r="L156" i="15" s="1"/>
  <c r="B157" i="15"/>
  <c r="L157" i="15" s="1"/>
  <c r="B158" i="15"/>
  <c r="L158" i="15" s="1"/>
  <c r="B159" i="15"/>
  <c r="L159" i="15" s="1"/>
  <c r="B160" i="15"/>
  <c r="L160" i="15" s="1"/>
  <c r="B161" i="15"/>
  <c r="L161" i="15" s="1"/>
  <c r="B162" i="15"/>
  <c r="L162" i="15" s="1"/>
  <c r="B163" i="15"/>
  <c r="L163" i="15" s="1"/>
  <c r="B164" i="15"/>
  <c r="L164" i="15" s="1"/>
  <c r="B165" i="15"/>
  <c r="L165" i="15" s="1"/>
  <c r="B166" i="15"/>
  <c r="L166" i="15" s="1"/>
  <c r="B167" i="15"/>
  <c r="L167" i="15" s="1"/>
  <c r="B168" i="15"/>
  <c r="L168" i="15" s="1"/>
  <c r="B169" i="15"/>
  <c r="L169" i="15" s="1"/>
  <c r="B170" i="15"/>
  <c r="L170" i="15" s="1"/>
  <c r="B171" i="15"/>
  <c r="L171" i="15" s="1"/>
  <c r="B172" i="15"/>
  <c r="L172" i="15" s="1"/>
  <c r="B173" i="15"/>
  <c r="L173" i="15" s="1"/>
  <c r="B174" i="15"/>
  <c r="L174" i="15" s="1"/>
  <c r="B175" i="15"/>
  <c r="L175" i="15" s="1"/>
  <c r="B176" i="15"/>
  <c r="L176" i="15" s="1"/>
  <c r="B177" i="15"/>
  <c r="L177" i="15" s="1"/>
  <c r="B178" i="15"/>
  <c r="L178" i="15" s="1"/>
  <c r="B179" i="15"/>
  <c r="L179" i="15" s="1"/>
  <c r="B180" i="15"/>
  <c r="L180" i="15" s="1"/>
  <c r="B181" i="15"/>
  <c r="L181" i="15" s="1"/>
  <c r="B182" i="15"/>
  <c r="L182" i="15" s="1"/>
  <c r="B183" i="15"/>
  <c r="L183" i="15" s="1"/>
  <c r="B184" i="15"/>
  <c r="L184" i="15" s="1"/>
  <c r="B185" i="15"/>
  <c r="L185" i="15" s="1"/>
  <c r="B186" i="15"/>
  <c r="L186" i="15" s="1"/>
  <c r="B187" i="15"/>
  <c r="L187" i="15" s="1"/>
  <c r="B188" i="15"/>
  <c r="L188" i="15" s="1"/>
  <c r="B189" i="15"/>
  <c r="L189" i="15" s="1"/>
  <c r="B190" i="15"/>
  <c r="L190" i="15" s="1"/>
  <c r="B191" i="15"/>
  <c r="L191" i="15" s="1"/>
  <c r="B192" i="15"/>
  <c r="L192" i="15" s="1"/>
  <c r="B193" i="15"/>
  <c r="L193" i="15" s="1"/>
  <c r="B194" i="15"/>
  <c r="L194" i="15" s="1"/>
  <c r="B195" i="15"/>
  <c r="L195" i="15" s="1"/>
  <c r="B197" i="15"/>
  <c r="L197" i="15" s="1"/>
  <c r="B198" i="15"/>
  <c r="L198" i="15" s="1"/>
  <c r="B199" i="15"/>
  <c r="L199" i="15" s="1"/>
  <c r="B200" i="15"/>
  <c r="L200" i="15" s="1"/>
  <c r="B201" i="15"/>
  <c r="L201" i="15" s="1"/>
  <c r="B202" i="15"/>
  <c r="L202" i="15" s="1"/>
  <c r="B203" i="15"/>
  <c r="L203" i="15" s="1"/>
  <c r="B204" i="15"/>
  <c r="L204" i="15" s="1"/>
  <c r="B205" i="15"/>
  <c r="L205" i="15" s="1"/>
  <c r="B206" i="15"/>
  <c r="L206" i="15" s="1"/>
  <c r="B207" i="15"/>
  <c r="L207" i="15" s="1"/>
  <c r="B208" i="15"/>
  <c r="L208" i="15" s="1"/>
  <c r="B209" i="15"/>
  <c r="L209" i="15" s="1"/>
  <c r="B210" i="15"/>
  <c r="L210" i="15" s="1"/>
  <c r="B211" i="15"/>
  <c r="L211" i="15" s="1"/>
  <c r="B212" i="15"/>
  <c r="L212" i="15" s="1"/>
  <c r="B213" i="15"/>
  <c r="L213" i="15" s="1"/>
  <c r="B214" i="15"/>
  <c r="L214" i="15" s="1"/>
  <c r="B215" i="15"/>
  <c r="L215" i="15" s="1"/>
  <c r="B216" i="15"/>
  <c r="L216" i="15" s="1"/>
  <c r="B217" i="15"/>
  <c r="L217" i="15" s="1"/>
  <c r="B218" i="15"/>
  <c r="L218" i="15" s="1"/>
  <c r="B219" i="15"/>
  <c r="L219" i="15" s="1"/>
  <c r="B220" i="15"/>
  <c r="L220" i="15" s="1"/>
  <c r="B222" i="15"/>
  <c r="L222" i="15" s="1"/>
  <c r="B223" i="15"/>
  <c r="L223" i="15" s="1"/>
  <c r="B224" i="15"/>
  <c r="L224" i="15" s="1"/>
  <c r="B225" i="15"/>
  <c r="L225" i="15" s="1"/>
  <c r="B226" i="15"/>
  <c r="L226" i="15" s="1"/>
  <c r="B227" i="15"/>
  <c r="L227" i="15" s="1"/>
  <c r="B228" i="15"/>
  <c r="L228" i="15" s="1"/>
  <c r="B229" i="15"/>
  <c r="L229" i="15" s="1"/>
  <c r="B230" i="15"/>
  <c r="L230" i="15" s="1"/>
  <c r="B231" i="15"/>
  <c r="L231" i="15" s="1"/>
  <c r="B232" i="15"/>
  <c r="L232" i="15" s="1"/>
  <c r="B233" i="15"/>
  <c r="L233" i="15" s="1"/>
  <c r="B234" i="15"/>
  <c r="L234" i="15" s="1"/>
  <c r="B235" i="15"/>
  <c r="L235" i="15" s="1"/>
  <c r="B236" i="15"/>
  <c r="L236" i="15" s="1"/>
  <c r="B237" i="15"/>
  <c r="L237" i="15" s="1"/>
  <c r="B238" i="15"/>
  <c r="L238" i="15" s="1"/>
  <c r="B239" i="15"/>
  <c r="L239" i="15" s="1"/>
  <c r="B240" i="15"/>
  <c r="L240" i="15" s="1"/>
  <c r="B241" i="15"/>
  <c r="L241" i="15" s="1"/>
  <c r="B242" i="15"/>
  <c r="L242" i="15" s="1"/>
  <c r="B243" i="15"/>
  <c r="L243" i="15" s="1"/>
  <c r="B244" i="15"/>
  <c r="L244" i="15" s="1"/>
  <c r="B245" i="15"/>
  <c r="L245" i="15" s="1"/>
  <c r="B246" i="15"/>
  <c r="L246" i="15" s="1"/>
  <c r="B247" i="15"/>
  <c r="L247" i="15" s="1"/>
  <c r="B253" i="15"/>
  <c r="L253" i="15" s="1"/>
  <c r="B254" i="15"/>
  <c r="L254" i="15" s="1"/>
  <c r="B255" i="15"/>
  <c r="L255" i="15" s="1"/>
  <c r="B256" i="15"/>
  <c r="L256" i="15" s="1"/>
  <c r="B257" i="15"/>
  <c r="L257" i="15" s="1"/>
  <c r="B258" i="15"/>
  <c r="L258" i="15" s="1"/>
  <c r="B259" i="15"/>
  <c r="L259" i="15" s="1"/>
  <c r="B260" i="15"/>
  <c r="L260" i="15" s="1"/>
  <c r="B261" i="15"/>
  <c r="L261" i="15" s="1"/>
  <c r="B262" i="15"/>
  <c r="L262" i="15" s="1"/>
  <c r="B263" i="15"/>
  <c r="L263" i="15" s="1"/>
  <c r="B264" i="15"/>
  <c r="L264" i="15" s="1"/>
  <c r="B265" i="15"/>
  <c r="L265" i="15" s="1"/>
  <c r="B266" i="15"/>
  <c r="L266" i="15" s="1"/>
  <c r="B267" i="15"/>
  <c r="L267" i="15" s="1"/>
  <c r="B268" i="15"/>
  <c r="L268" i="15" s="1"/>
  <c r="B269" i="15"/>
  <c r="L269" i="15" s="1"/>
  <c r="B270" i="15"/>
  <c r="L270" i="15" s="1"/>
  <c r="B271" i="15"/>
  <c r="L271" i="15" s="1"/>
  <c r="B272" i="15"/>
  <c r="L272" i="15" s="1"/>
  <c r="B273" i="15"/>
  <c r="L273" i="15" s="1"/>
  <c r="B274" i="15"/>
  <c r="L274" i="15" s="1"/>
  <c r="B275" i="15"/>
  <c r="L275" i="15" s="1"/>
  <c r="B276" i="15"/>
  <c r="L276" i="15" s="1"/>
  <c r="B277" i="15"/>
  <c r="L277" i="15" s="1"/>
  <c r="B278" i="15"/>
  <c r="L278" i="15" s="1"/>
  <c r="B279" i="15"/>
  <c r="L279" i="15" s="1"/>
  <c r="B280" i="15"/>
  <c r="L280" i="15" s="1"/>
  <c r="B281" i="15"/>
  <c r="L281" i="15" s="1"/>
  <c r="B282" i="15"/>
  <c r="L282" i="15" s="1"/>
  <c r="B283" i="15"/>
  <c r="L283" i="15" s="1"/>
  <c r="B284" i="15"/>
  <c r="L284" i="15" s="1"/>
  <c r="B285" i="15"/>
  <c r="L285" i="15" s="1"/>
  <c r="B286" i="15"/>
  <c r="L286" i="15" s="1"/>
  <c r="B287" i="15"/>
  <c r="L287" i="15" s="1"/>
  <c r="B288" i="15"/>
  <c r="L288" i="15" s="1"/>
  <c r="B289" i="15"/>
  <c r="L289" i="15" s="1"/>
  <c r="B290" i="15"/>
  <c r="L290" i="15" s="1"/>
  <c r="B291" i="15"/>
  <c r="L291" i="15" s="1"/>
  <c r="B292" i="15"/>
  <c r="L292" i="15" s="1"/>
  <c r="B293" i="15"/>
  <c r="L293" i="15" s="1"/>
  <c r="B294" i="15"/>
  <c r="L294" i="15" s="1"/>
  <c r="B295" i="15"/>
  <c r="L295" i="15" s="1"/>
  <c r="B296" i="15"/>
  <c r="L296" i="15" s="1"/>
  <c r="B297" i="15"/>
  <c r="L297" i="15" s="1"/>
  <c r="B298" i="15"/>
  <c r="L298" i="15" s="1"/>
  <c r="B299" i="15"/>
  <c r="L299" i="15" s="1"/>
  <c r="B300" i="15"/>
  <c r="L300" i="15" s="1"/>
  <c r="B301" i="15"/>
  <c r="L301" i="15" s="1"/>
  <c r="B302" i="15"/>
  <c r="L302" i="15" s="1"/>
  <c r="B303" i="15"/>
  <c r="L303" i="15" s="1"/>
  <c r="B304" i="15"/>
  <c r="L304" i="15" s="1"/>
  <c r="B305" i="15"/>
  <c r="L305" i="15" s="1"/>
  <c r="B306" i="15"/>
  <c r="L306" i="15" s="1"/>
  <c r="B307" i="15"/>
  <c r="L307" i="15" s="1"/>
  <c r="B309" i="15"/>
  <c r="L309" i="15" s="1"/>
  <c r="B310" i="15"/>
  <c r="L310" i="15" s="1"/>
  <c r="B311" i="15"/>
  <c r="L311" i="15" s="1"/>
  <c r="B312" i="15"/>
  <c r="L312" i="15" s="1"/>
  <c r="B313" i="15"/>
  <c r="L313" i="15" s="1"/>
  <c r="B314" i="15"/>
  <c r="L314" i="15" s="1"/>
  <c r="B315" i="15"/>
  <c r="L315" i="15" s="1"/>
  <c r="B317" i="15"/>
  <c r="L317" i="15" s="1"/>
  <c r="B318" i="15"/>
  <c r="L318" i="15" s="1"/>
  <c r="B319" i="15"/>
  <c r="L319" i="15" s="1"/>
  <c r="B320" i="15"/>
  <c r="L320" i="15" s="1"/>
  <c r="B321" i="15"/>
  <c r="L321" i="15" s="1"/>
  <c r="B322" i="15"/>
  <c r="L322" i="15" s="1"/>
  <c r="B323" i="15"/>
  <c r="L323" i="15" s="1"/>
  <c r="B325" i="15"/>
  <c r="L325" i="15" s="1"/>
  <c r="B326" i="15"/>
  <c r="L326" i="15" s="1"/>
  <c r="B327" i="15"/>
  <c r="L327" i="15" s="1"/>
  <c r="B328" i="15"/>
  <c r="L328" i="15" s="1"/>
  <c r="B329" i="15"/>
  <c r="L329" i="15" s="1"/>
  <c r="B330" i="15"/>
  <c r="L330" i="15" s="1"/>
  <c r="B331" i="15"/>
  <c r="L331" i="15" s="1"/>
  <c r="B333" i="15"/>
  <c r="L333" i="15" s="1"/>
  <c r="B334" i="15"/>
  <c r="L334" i="15" s="1"/>
  <c r="B335" i="15"/>
  <c r="L335" i="15" s="1"/>
  <c r="B336" i="15"/>
  <c r="L336" i="15" s="1"/>
  <c r="B337" i="15"/>
  <c r="L337" i="15" s="1"/>
  <c r="B338" i="15"/>
  <c r="L338" i="15" s="1"/>
  <c r="B339" i="15"/>
  <c r="L339" i="15" s="1"/>
  <c r="B340" i="15"/>
  <c r="L340" i="15" s="1"/>
  <c r="B341" i="15"/>
  <c r="L341" i="15" s="1"/>
  <c r="B342" i="15"/>
  <c r="L342" i="15" s="1"/>
  <c r="B343" i="15"/>
  <c r="L343" i="15" s="1"/>
  <c r="B344" i="15"/>
  <c r="L344" i="15" s="1"/>
  <c r="B345" i="15"/>
  <c r="L345" i="15" s="1"/>
  <c r="B346" i="15"/>
  <c r="L346" i="15" s="1"/>
  <c r="B347" i="15"/>
  <c r="L347" i="15" s="1"/>
  <c r="B348" i="15"/>
  <c r="L348" i="15" s="1"/>
  <c r="B349" i="15"/>
  <c r="L349" i="15" s="1"/>
  <c r="B350" i="15"/>
  <c r="L350" i="15" s="1"/>
  <c r="B351" i="15"/>
  <c r="L351" i="15" s="1"/>
  <c r="B352" i="15"/>
  <c r="L352" i="15" s="1"/>
  <c r="B353" i="15"/>
  <c r="L353" i="15" s="1"/>
  <c r="B354" i="15"/>
  <c r="L354" i="15" s="1"/>
  <c r="B355" i="15"/>
  <c r="L355" i="15" s="1"/>
  <c r="B356" i="15"/>
  <c r="L356" i="15" s="1"/>
  <c r="B357" i="15"/>
  <c r="L357" i="15" s="1"/>
  <c r="B358" i="15"/>
  <c r="L358" i="15" s="1"/>
  <c r="B359" i="15"/>
  <c r="L359" i="15" s="1"/>
  <c r="B360" i="15"/>
  <c r="L360" i="15" s="1"/>
  <c r="B361" i="15"/>
  <c r="L361" i="15" s="1"/>
  <c r="B362" i="15"/>
  <c r="L362" i="15" s="1"/>
  <c r="B363" i="15"/>
  <c r="L363" i="15" s="1"/>
  <c r="B364" i="15"/>
  <c r="L364" i="15" s="1"/>
  <c r="B365" i="15"/>
  <c r="L365" i="15" s="1"/>
  <c r="B366" i="15"/>
  <c r="L366" i="15" s="1"/>
  <c r="B367" i="15"/>
  <c r="L367" i="15" s="1"/>
  <c r="B368" i="15"/>
  <c r="L368" i="15" s="1"/>
  <c r="B369" i="15"/>
  <c r="L369" i="15" s="1"/>
  <c r="B370" i="15"/>
  <c r="L370" i="15" s="1"/>
  <c r="B371" i="15"/>
  <c r="L371" i="15" s="1"/>
  <c r="B372" i="15"/>
  <c r="L372" i="15" s="1"/>
  <c r="B373" i="15"/>
  <c r="L373" i="15" s="1"/>
  <c r="B374" i="15"/>
  <c r="L374" i="15" s="1"/>
  <c r="B375" i="15"/>
  <c r="L375" i="15" s="1"/>
  <c r="B376" i="15"/>
  <c r="L376" i="15" s="1"/>
  <c r="B377" i="15"/>
  <c r="L377" i="15" s="1"/>
  <c r="B378" i="15"/>
  <c r="L378" i="15" s="1"/>
  <c r="B379" i="15"/>
  <c r="L379" i="15" s="1"/>
  <c r="B380" i="15"/>
  <c r="L380" i="15" s="1"/>
  <c r="B382" i="15"/>
  <c r="L382" i="15" s="1"/>
  <c r="B383" i="15"/>
  <c r="L383" i="15" s="1"/>
  <c r="B384" i="15"/>
  <c r="L384" i="15" s="1"/>
  <c r="B385" i="15"/>
  <c r="L385" i="15" s="1"/>
  <c r="B386" i="15"/>
  <c r="L386" i="15" s="1"/>
  <c r="B388" i="15"/>
  <c r="L388" i="15" s="1"/>
  <c r="B389" i="15"/>
  <c r="L389" i="15" s="1"/>
  <c r="B390" i="15"/>
  <c r="L390" i="15" s="1"/>
  <c r="B391" i="15"/>
  <c r="L391" i="15" s="1"/>
  <c r="B392" i="15"/>
  <c r="L392" i="15" s="1"/>
  <c r="B394" i="15"/>
  <c r="L394" i="15" s="1"/>
  <c r="B395" i="15"/>
  <c r="L395" i="15" s="1"/>
  <c r="B396" i="15"/>
  <c r="L396" i="15" s="1"/>
  <c r="B397" i="15"/>
  <c r="L397" i="15" s="1"/>
  <c r="B398" i="15"/>
  <c r="L398" i="15" s="1"/>
  <c r="B399" i="15"/>
  <c r="L399" i="15" s="1"/>
  <c r="B400" i="15"/>
  <c r="L400" i="15" s="1"/>
  <c r="B401" i="15"/>
  <c r="L401" i="15" s="1"/>
  <c r="B402" i="15"/>
  <c r="L402" i="15" s="1"/>
  <c r="B403" i="15"/>
  <c r="L403" i="15" s="1"/>
  <c r="B404" i="15"/>
  <c r="L404" i="15" s="1"/>
  <c r="B405" i="15"/>
  <c r="L405" i="15" s="1"/>
  <c r="B406" i="15"/>
  <c r="L406" i="15" s="1"/>
  <c r="B407" i="15"/>
  <c r="L407" i="15" s="1"/>
  <c r="B408" i="15"/>
  <c r="L408" i="15" s="1"/>
  <c r="B409" i="15"/>
  <c r="L409" i="15" s="1"/>
  <c r="B410" i="15"/>
  <c r="L410" i="15" s="1"/>
  <c r="B411" i="15"/>
  <c r="L411" i="15" s="1"/>
  <c r="B412" i="15"/>
  <c r="L412" i="15" s="1"/>
  <c r="B413" i="15"/>
  <c r="L413" i="15" s="1"/>
  <c r="B414" i="15"/>
  <c r="L414" i="15" s="1"/>
  <c r="B415" i="15"/>
  <c r="L415" i="15" s="1"/>
  <c r="B416" i="15"/>
  <c r="L416" i="15" s="1"/>
  <c r="B417" i="15"/>
  <c r="L417" i="15" s="1"/>
  <c r="B418" i="15"/>
  <c r="L418" i="15" s="1"/>
  <c r="B419" i="15"/>
  <c r="L419" i="15" s="1"/>
  <c r="B420" i="15"/>
  <c r="L420" i="15" s="1"/>
  <c r="B421" i="15"/>
  <c r="L421" i="15" s="1"/>
  <c r="B422" i="15"/>
  <c r="L422" i="15" s="1"/>
  <c r="B423" i="15"/>
  <c r="L423" i="15" s="1"/>
  <c r="B424" i="15"/>
  <c r="L424" i="15" s="1"/>
  <c r="B425" i="15"/>
  <c r="L425" i="15" s="1"/>
  <c r="B426" i="15"/>
  <c r="L426" i="15" s="1"/>
  <c r="B427" i="15"/>
  <c r="L427" i="15" s="1"/>
  <c r="B428" i="15"/>
  <c r="L428" i="15" s="1"/>
  <c r="B429" i="15"/>
  <c r="L429" i="15" s="1"/>
  <c r="B430" i="15"/>
  <c r="L430" i="15" s="1"/>
  <c r="B431" i="15"/>
  <c r="L431" i="15" s="1"/>
  <c r="B432" i="15"/>
  <c r="L432" i="15" s="1"/>
  <c r="B433" i="15"/>
  <c r="L433" i="15" s="1"/>
  <c r="B434" i="15"/>
  <c r="L434" i="15" s="1"/>
  <c r="B435" i="15"/>
  <c r="L435" i="15" s="1"/>
  <c r="B436" i="15"/>
  <c r="L436" i="15" s="1"/>
  <c r="B437" i="15"/>
  <c r="L437" i="15" s="1"/>
  <c r="B438" i="15"/>
  <c r="L438" i="15" s="1"/>
  <c r="B439" i="15"/>
  <c r="L439" i="15" s="1"/>
  <c r="B440" i="15"/>
  <c r="L440" i="15" s="1"/>
  <c r="B441" i="15"/>
  <c r="L441" i="15" s="1"/>
  <c r="B442" i="15"/>
  <c r="L442" i="15" s="1"/>
  <c r="B443" i="15"/>
  <c r="L443" i="15" s="1"/>
  <c r="B444" i="15"/>
  <c r="L444" i="15" s="1"/>
  <c r="B445" i="15"/>
  <c r="L445" i="15" s="1"/>
  <c r="B446" i="15"/>
  <c r="L446" i="15" s="1"/>
  <c r="B447" i="15"/>
  <c r="L447" i="15" s="1"/>
  <c r="B448" i="15"/>
  <c r="L448" i="15" s="1"/>
  <c r="B449" i="15"/>
  <c r="L449" i="15" s="1"/>
  <c r="B450" i="15"/>
  <c r="L450" i="15" s="1"/>
  <c r="B451" i="15"/>
  <c r="L451" i="15" s="1"/>
  <c r="B452" i="15"/>
  <c r="L452" i="15" s="1"/>
  <c r="B453" i="15"/>
  <c r="L453" i="15" s="1"/>
  <c r="B454" i="15"/>
  <c r="L454" i="15" s="1"/>
  <c r="B455" i="15"/>
  <c r="L455" i="15" s="1"/>
  <c r="B456" i="15"/>
  <c r="L456" i="15" s="1"/>
  <c r="B457" i="15"/>
  <c r="L457" i="15" s="1"/>
  <c r="B458" i="15"/>
  <c r="L458" i="15" s="1"/>
  <c r="B459" i="15"/>
  <c r="L459" i="15" s="1"/>
  <c r="B460" i="15"/>
  <c r="L460" i="15" s="1"/>
  <c r="B461" i="15"/>
  <c r="L461" i="15" s="1"/>
  <c r="B462" i="15"/>
  <c r="L462" i="15" s="1"/>
  <c r="B463" i="15"/>
  <c r="L463" i="15" s="1"/>
  <c r="B464" i="15"/>
  <c r="L464" i="15" s="1"/>
  <c r="B465" i="15"/>
  <c r="L465" i="15" s="1"/>
  <c r="B466" i="15"/>
  <c r="L466" i="15" s="1"/>
  <c r="B467" i="15"/>
  <c r="L467" i="15" s="1"/>
  <c r="B468" i="15"/>
  <c r="L468" i="15" s="1"/>
  <c r="B469" i="15"/>
  <c r="L469" i="15" s="1"/>
  <c r="B470" i="15"/>
  <c r="L470" i="15" s="1"/>
  <c r="B471" i="15"/>
  <c r="L471" i="15" s="1"/>
  <c r="B472" i="15"/>
  <c r="L472" i="15" s="1"/>
  <c r="B473" i="15"/>
  <c r="L473" i="15" s="1"/>
  <c r="B474" i="15"/>
  <c r="L474" i="15" s="1"/>
  <c r="B475" i="15"/>
  <c r="L475" i="15" s="1"/>
  <c r="B476" i="15"/>
  <c r="L476" i="15" s="1"/>
  <c r="B477" i="15"/>
  <c r="L477" i="15" s="1"/>
  <c r="B478" i="15"/>
  <c r="L478" i="15" s="1"/>
  <c r="B479" i="15"/>
  <c r="L479" i="15" s="1"/>
  <c r="B480" i="15"/>
  <c r="L480" i="15" s="1"/>
  <c r="B481" i="15"/>
  <c r="L481" i="15" s="1"/>
  <c r="B482" i="15"/>
  <c r="L482" i="15" s="1"/>
  <c r="B483" i="15"/>
  <c r="L483" i="15" s="1"/>
  <c r="B484" i="15"/>
  <c r="L484" i="15" s="1"/>
  <c r="B485" i="15"/>
  <c r="L485" i="15" s="1"/>
  <c r="B486" i="15"/>
  <c r="L486" i="15" s="1"/>
  <c r="B487" i="15"/>
  <c r="L487" i="15" s="1"/>
  <c r="B488" i="15"/>
  <c r="L488" i="15" s="1"/>
  <c r="B489" i="15"/>
  <c r="L489" i="15" s="1"/>
  <c r="B490" i="15"/>
  <c r="L490" i="15" s="1"/>
  <c r="B491" i="15"/>
  <c r="L491" i="15" s="1"/>
  <c r="B492" i="15"/>
  <c r="L492" i="15" s="1"/>
  <c r="B493" i="15"/>
  <c r="L493" i="15" s="1"/>
  <c r="B494" i="15"/>
  <c r="L494" i="15" s="1"/>
  <c r="B495" i="15"/>
  <c r="L495" i="15" s="1"/>
  <c r="B496" i="15"/>
  <c r="L496" i="15" s="1"/>
  <c r="B497" i="15"/>
  <c r="L497" i="15" s="1"/>
  <c r="B498" i="15"/>
  <c r="L498" i="15" s="1"/>
  <c r="B499" i="15"/>
  <c r="L499" i="15" s="1"/>
  <c r="B500" i="15"/>
  <c r="L500" i="15" s="1"/>
  <c r="B501" i="15"/>
  <c r="L501" i="15" s="1"/>
  <c r="B502" i="15"/>
  <c r="L502" i="15" s="1"/>
  <c r="B503" i="15"/>
  <c r="L503" i="15" s="1"/>
  <c r="B504" i="15"/>
  <c r="L504" i="15" s="1"/>
  <c r="B505" i="15"/>
  <c r="L505" i="15" s="1"/>
  <c r="B506" i="15"/>
  <c r="L506" i="15" s="1"/>
  <c r="B507" i="15"/>
  <c r="L507" i="15" s="1"/>
  <c r="B508" i="15"/>
  <c r="L508" i="15" s="1"/>
  <c r="B509" i="15"/>
  <c r="L509" i="15" s="1"/>
  <c r="B510" i="15"/>
  <c r="L510" i="15" s="1"/>
  <c r="B511" i="15"/>
  <c r="L511" i="15" s="1"/>
  <c r="B512" i="15"/>
  <c r="L512" i="15" s="1"/>
  <c r="B513" i="15"/>
  <c r="L513" i="15" s="1"/>
  <c r="B514" i="15"/>
  <c r="L514" i="15" s="1"/>
  <c r="B515" i="15"/>
  <c r="L515" i="15" s="1"/>
  <c r="B516" i="15"/>
  <c r="L516" i="15" s="1"/>
  <c r="B517" i="15"/>
  <c r="L517" i="15" s="1"/>
  <c r="B518" i="15"/>
  <c r="L518" i="15" s="1"/>
  <c r="B519" i="15"/>
  <c r="L519" i="15" s="1"/>
  <c r="B520" i="15"/>
  <c r="L520" i="15" s="1"/>
  <c r="B521" i="15"/>
  <c r="L521" i="15" s="1"/>
  <c r="B522" i="15"/>
  <c r="L522" i="15" s="1"/>
  <c r="B523" i="15"/>
  <c r="L523" i="15" s="1"/>
  <c r="B524" i="15"/>
  <c r="L524" i="15" s="1"/>
  <c r="B525" i="15"/>
  <c r="L525" i="15" s="1"/>
  <c r="B526" i="15"/>
  <c r="L526" i="15" s="1"/>
  <c r="B527" i="15"/>
  <c r="L527" i="15" s="1"/>
  <c r="B528" i="15"/>
  <c r="L528" i="15" s="1"/>
  <c r="B529" i="15"/>
  <c r="L529" i="15" s="1"/>
  <c r="B530" i="15"/>
  <c r="L530" i="15" s="1"/>
  <c r="B531" i="15"/>
  <c r="L531" i="15" s="1"/>
  <c r="B532" i="15"/>
  <c r="L532" i="15" s="1"/>
  <c r="B533" i="15"/>
  <c r="L533" i="15" s="1"/>
  <c r="B534" i="15"/>
  <c r="L534" i="15" s="1"/>
  <c r="B535" i="15"/>
  <c r="L535" i="15" s="1"/>
  <c r="B536" i="15"/>
  <c r="L536" i="15" s="1"/>
  <c r="B537" i="15"/>
  <c r="L537" i="15" s="1"/>
  <c r="B538" i="15"/>
  <c r="L538" i="15" s="1"/>
  <c r="B539" i="15"/>
  <c r="L539" i="15" s="1"/>
  <c r="B540" i="15"/>
  <c r="L540" i="15" s="1"/>
  <c r="B541" i="15"/>
  <c r="L541" i="15" s="1"/>
  <c r="B542" i="15"/>
  <c r="L542" i="15" s="1"/>
  <c r="B543" i="15"/>
  <c r="L543" i="15" s="1"/>
  <c r="B544" i="15"/>
  <c r="L544" i="15" s="1"/>
  <c r="B545" i="15"/>
  <c r="L545" i="15" s="1"/>
  <c r="B546" i="15"/>
  <c r="L546" i="15" s="1"/>
  <c r="B547" i="15"/>
  <c r="L547" i="15" s="1"/>
  <c r="B548" i="15"/>
  <c r="L548" i="15" s="1"/>
  <c r="B549" i="15"/>
  <c r="L549" i="15" s="1"/>
  <c r="B550" i="15"/>
  <c r="L550" i="15" s="1"/>
  <c r="B551" i="15"/>
  <c r="L551" i="15" s="1"/>
  <c r="B552" i="15"/>
  <c r="L552" i="15" s="1"/>
  <c r="B553" i="15"/>
  <c r="L553" i="15" s="1"/>
  <c r="B554" i="15"/>
  <c r="L554" i="15" s="1"/>
  <c r="B555" i="15"/>
  <c r="L555" i="15" s="1"/>
  <c r="B556" i="15"/>
  <c r="L556" i="15" s="1"/>
  <c r="B557" i="15"/>
  <c r="L557" i="15" s="1"/>
  <c r="B558" i="15"/>
  <c r="L558" i="15" s="1"/>
  <c r="B559" i="15"/>
  <c r="L559" i="15" s="1"/>
  <c r="B560" i="15"/>
  <c r="L560" i="15" s="1"/>
  <c r="B561" i="15"/>
  <c r="L561" i="15" s="1"/>
  <c r="B562" i="15"/>
  <c r="L562" i="15" s="1"/>
  <c r="B564" i="15"/>
  <c r="L564" i="15" s="1"/>
  <c r="B565" i="15"/>
  <c r="L565" i="15" s="1"/>
  <c r="B566" i="15"/>
  <c r="L566" i="15" s="1"/>
  <c r="B567" i="15"/>
  <c r="L567" i="15" s="1"/>
  <c r="B568" i="15"/>
  <c r="L568" i="15" s="1"/>
  <c r="B569" i="15"/>
  <c r="L569" i="15" s="1"/>
  <c r="B570" i="15"/>
  <c r="L570" i="15" s="1"/>
  <c r="B571" i="15"/>
  <c r="L571" i="15" s="1"/>
  <c r="B572" i="15"/>
  <c r="L572" i="15" s="1"/>
  <c r="B573" i="15"/>
  <c r="L573" i="15" s="1"/>
  <c r="B574" i="15"/>
  <c r="L574" i="15" s="1"/>
  <c r="B575" i="15"/>
  <c r="L575" i="15" s="1"/>
  <c r="B576" i="15"/>
  <c r="L576" i="15" s="1"/>
  <c r="B577" i="15"/>
  <c r="L577" i="15" s="1"/>
  <c r="B578" i="15"/>
  <c r="L578" i="15" s="1"/>
  <c r="B579" i="15"/>
  <c r="L579" i="15" s="1"/>
  <c r="B580" i="15"/>
  <c r="L580" i="15" s="1"/>
  <c r="B581" i="15"/>
  <c r="L581" i="15" s="1"/>
  <c r="B582" i="15"/>
  <c r="L582" i="15" s="1"/>
  <c r="B583" i="15"/>
  <c r="L583" i="15" s="1"/>
  <c r="B584" i="15"/>
  <c r="L584" i="15" s="1"/>
  <c r="B585" i="15"/>
  <c r="L585" i="15" s="1"/>
  <c r="B586" i="15"/>
  <c r="L586" i="15" s="1"/>
  <c r="B587" i="15"/>
  <c r="L587" i="15" s="1"/>
  <c r="B588" i="15"/>
  <c r="L588" i="15" s="1"/>
  <c r="B589" i="15"/>
  <c r="L589" i="15" s="1"/>
  <c r="B590" i="15"/>
  <c r="L590" i="15" s="1"/>
  <c r="B591" i="15"/>
  <c r="L591" i="15" s="1"/>
  <c r="B592" i="15"/>
  <c r="L592" i="15" s="1"/>
  <c r="B593" i="15"/>
  <c r="L593" i="15" s="1"/>
  <c r="B594" i="15"/>
  <c r="L594" i="15" s="1"/>
  <c r="B595" i="15"/>
  <c r="L595" i="15" s="1"/>
  <c r="B596" i="15"/>
  <c r="L596" i="15" s="1"/>
  <c r="B597" i="15"/>
  <c r="L597" i="15" s="1"/>
  <c r="B598" i="15"/>
  <c r="L598" i="15" s="1"/>
  <c r="B599" i="15"/>
  <c r="L599" i="15" s="1"/>
  <c r="B600" i="15"/>
  <c r="L600" i="15" s="1"/>
  <c r="B601" i="15"/>
  <c r="L601" i="15" s="1"/>
  <c r="B602" i="15"/>
  <c r="L602" i="15" s="1"/>
  <c r="B603" i="15"/>
  <c r="L603" i="15" s="1"/>
  <c r="B604" i="15"/>
  <c r="L604" i="15" s="1"/>
  <c r="B605" i="15"/>
  <c r="L605" i="15" s="1"/>
  <c r="B606" i="15"/>
  <c r="L606" i="15" s="1"/>
  <c r="B607" i="15"/>
  <c r="L607" i="15" s="1"/>
  <c r="B608" i="15"/>
  <c r="L608" i="15" s="1"/>
  <c r="B609" i="15"/>
  <c r="L609" i="15" s="1"/>
  <c r="B610" i="15"/>
  <c r="L610" i="15" s="1"/>
  <c r="B611" i="15"/>
  <c r="L611" i="15" s="1"/>
  <c r="B612" i="15"/>
  <c r="L612" i="15" s="1"/>
  <c r="B613" i="15"/>
  <c r="L613" i="15" s="1"/>
  <c r="B614" i="15"/>
  <c r="L614" i="15" s="1"/>
  <c r="B615" i="15"/>
  <c r="L615" i="15" s="1"/>
  <c r="B616" i="15"/>
  <c r="L616" i="15" s="1"/>
  <c r="B617" i="15"/>
  <c r="L617" i="15" s="1"/>
  <c r="B618" i="15"/>
  <c r="L618" i="15" s="1"/>
  <c r="B619" i="15"/>
  <c r="L619" i="15" s="1"/>
  <c r="B620" i="15"/>
  <c r="L620" i="15" s="1"/>
  <c r="B621" i="15"/>
  <c r="L621" i="15" s="1"/>
  <c r="B622" i="15"/>
  <c r="L622" i="15" s="1"/>
  <c r="B623" i="15"/>
  <c r="L623" i="15" s="1"/>
  <c r="B624" i="15"/>
  <c r="L624" i="15" s="1"/>
  <c r="B625" i="15"/>
  <c r="L625" i="15" s="1"/>
  <c r="B626" i="15"/>
  <c r="L626" i="15" s="1"/>
  <c r="B627" i="15"/>
  <c r="L627" i="15" s="1"/>
  <c r="B628" i="15"/>
  <c r="L628" i="15" s="1"/>
  <c r="B629" i="15"/>
  <c r="L629" i="15" s="1"/>
  <c r="B630" i="15"/>
  <c r="L630" i="15" s="1"/>
  <c r="B631" i="15"/>
  <c r="L631" i="15" s="1"/>
  <c r="B632" i="15"/>
  <c r="L632" i="15" s="1"/>
  <c r="B633" i="15"/>
  <c r="L633" i="15" s="1"/>
  <c r="B634" i="15"/>
  <c r="L634" i="15" s="1"/>
  <c r="B635" i="15"/>
  <c r="L635" i="15" s="1"/>
  <c r="B636" i="15"/>
  <c r="L636" i="15" s="1"/>
  <c r="B637" i="15"/>
  <c r="L637" i="15" s="1"/>
  <c r="B638" i="15"/>
  <c r="L638" i="15" s="1"/>
  <c r="B639" i="15"/>
  <c r="L639" i="15" s="1"/>
  <c r="B640" i="15"/>
  <c r="L640" i="15" s="1"/>
  <c r="B641" i="15"/>
  <c r="L641" i="15" s="1"/>
  <c r="B642" i="15"/>
  <c r="L642" i="15" s="1"/>
  <c r="B643" i="15"/>
  <c r="L643" i="15" s="1"/>
  <c r="B644" i="15"/>
  <c r="L644" i="15" s="1"/>
  <c r="B645" i="15"/>
  <c r="L645" i="15" s="1"/>
  <c r="B646" i="15"/>
  <c r="L646" i="15" s="1"/>
  <c r="B647" i="15"/>
  <c r="L647" i="15" s="1"/>
  <c r="B648" i="15"/>
  <c r="L648" i="15" s="1"/>
  <c r="B649" i="15"/>
  <c r="L649" i="15" s="1"/>
  <c r="B650" i="15"/>
  <c r="L650" i="15" s="1"/>
  <c r="B651" i="15"/>
  <c r="L651" i="15" s="1"/>
  <c r="B652" i="15"/>
  <c r="L652" i="15" s="1"/>
  <c r="B653" i="15"/>
  <c r="L653" i="15" s="1"/>
  <c r="B654" i="15"/>
  <c r="L654" i="15" s="1"/>
  <c r="B655" i="15"/>
  <c r="L655" i="15" s="1"/>
  <c r="B656" i="15"/>
  <c r="L656" i="15" s="1"/>
  <c r="B657" i="15"/>
  <c r="L657" i="15" s="1"/>
  <c r="B658" i="15"/>
  <c r="L658" i="15" s="1"/>
  <c r="B659" i="15"/>
  <c r="L659" i="15" s="1"/>
  <c r="B660" i="15"/>
  <c r="L660" i="15" s="1"/>
  <c r="B661" i="15"/>
  <c r="L661" i="15" s="1"/>
  <c r="B662" i="15"/>
  <c r="L662" i="15" s="1"/>
  <c r="B663" i="15"/>
  <c r="L663" i="15" s="1"/>
  <c r="B664" i="15"/>
  <c r="L664" i="15" s="1"/>
  <c r="B665" i="15"/>
  <c r="L665" i="15" s="1"/>
  <c r="B666" i="15"/>
  <c r="L666" i="15" s="1"/>
  <c r="B667" i="15"/>
  <c r="L667" i="15" s="1"/>
  <c r="B668" i="15"/>
  <c r="L668" i="15" s="1"/>
  <c r="B669" i="15"/>
  <c r="L669" i="15" s="1"/>
  <c r="B670" i="15"/>
  <c r="L670" i="15" s="1"/>
  <c r="B671" i="15"/>
  <c r="L671" i="15" s="1"/>
  <c r="B672" i="15"/>
  <c r="L672" i="15" s="1"/>
  <c r="B673" i="15"/>
  <c r="L673" i="15" s="1"/>
  <c r="B674" i="15"/>
  <c r="L674" i="15" s="1"/>
  <c r="B675" i="15"/>
  <c r="L675" i="15" s="1"/>
  <c r="B676" i="15"/>
  <c r="L676" i="15" s="1"/>
  <c r="B677" i="15"/>
  <c r="L677" i="15" s="1"/>
  <c r="B678" i="15"/>
  <c r="L678" i="15" s="1"/>
  <c r="B679" i="15"/>
  <c r="L679" i="15" s="1"/>
  <c r="B680" i="15"/>
  <c r="L680" i="15" s="1"/>
  <c r="B681" i="15"/>
  <c r="L681" i="15" s="1"/>
  <c r="B682" i="15"/>
  <c r="L682" i="15" s="1"/>
  <c r="B683" i="15"/>
  <c r="L683" i="15" s="1"/>
  <c r="B684" i="15"/>
  <c r="L684" i="15" s="1"/>
  <c r="B685" i="15"/>
  <c r="L685" i="15" s="1"/>
  <c r="B686" i="15"/>
  <c r="L686" i="15" s="1"/>
  <c r="B687" i="15"/>
  <c r="L687" i="15" s="1"/>
  <c r="B688" i="15"/>
  <c r="L688" i="15" s="1"/>
  <c r="B689" i="15"/>
  <c r="L689" i="15" s="1"/>
  <c r="B690" i="15"/>
  <c r="L690" i="15" s="1"/>
  <c r="B691" i="15"/>
  <c r="L691" i="15" s="1"/>
  <c r="B692" i="15"/>
  <c r="L692" i="15" s="1"/>
  <c r="B693" i="15"/>
  <c r="L693" i="15" s="1"/>
  <c r="B694" i="15"/>
  <c r="L694" i="15" s="1"/>
  <c r="B695" i="15"/>
  <c r="L695" i="15" s="1"/>
  <c r="C6" i="15"/>
  <c r="N6" i="15" s="1"/>
  <c r="C7" i="15"/>
  <c r="N7" i="15" s="1"/>
  <c r="C8" i="15"/>
  <c r="N8" i="15" s="1"/>
  <c r="C9" i="15"/>
  <c r="N9" i="15" s="1"/>
  <c r="C10" i="15"/>
  <c r="N10" i="15" s="1"/>
  <c r="C11" i="15"/>
  <c r="N11" i="15" s="1"/>
  <c r="C12" i="15"/>
  <c r="N12" i="15" s="1"/>
  <c r="C13" i="15"/>
  <c r="N13" i="15" s="1"/>
  <c r="C14" i="15"/>
  <c r="N14" i="15" s="1"/>
  <c r="C15" i="15"/>
  <c r="N15" i="15" s="1"/>
  <c r="C16" i="15"/>
  <c r="N16" i="15" s="1"/>
  <c r="C17" i="15"/>
  <c r="N17" i="15" s="1"/>
  <c r="C18" i="15"/>
  <c r="N18" i="15" s="1"/>
  <c r="C19" i="15"/>
  <c r="N19" i="15" s="1"/>
  <c r="C20" i="15"/>
  <c r="N20" i="15" s="1"/>
  <c r="C21" i="15"/>
  <c r="N21" i="15" s="1"/>
  <c r="C22" i="15"/>
  <c r="N22" i="15" s="1"/>
  <c r="C23" i="15"/>
  <c r="N23" i="15" s="1"/>
  <c r="C24" i="15"/>
  <c r="N24" i="15" s="1"/>
  <c r="C25" i="15"/>
  <c r="N25" i="15" s="1"/>
  <c r="C26" i="15"/>
  <c r="N26" i="15" s="1"/>
  <c r="C27" i="15"/>
  <c r="N27" i="15" s="1"/>
  <c r="C28" i="15"/>
  <c r="N28" i="15" s="1"/>
  <c r="C29" i="15"/>
  <c r="N29" i="15" s="1"/>
  <c r="C30" i="15"/>
  <c r="N30" i="15" s="1"/>
  <c r="C31" i="15"/>
  <c r="N31" i="15" s="1"/>
  <c r="C32" i="15"/>
  <c r="N32" i="15" s="1"/>
  <c r="C33" i="15"/>
  <c r="N33" i="15" s="1"/>
  <c r="C34" i="15"/>
  <c r="N34" i="15" s="1"/>
  <c r="C35" i="15"/>
  <c r="N35" i="15" s="1"/>
  <c r="C36" i="15"/>
  <c r="N36" i="15" s="1"/>
  <c r="C37" i="15"/>
  <c r="N37" i="15" s="1"/>
  <c r="C38" i="15"/>
  <c r="N38" i="15" s="1"/>
  <c r="C39" i="15"/>
  <c r="N39" i="15" s="1"/>
  <c r="C40" i="15"/>
  <c r="N40" i="15" s="1"/>
  <c r="C41" i="15"/>
  <c r="N41" i="15" s="1"/>
  <c r="C42" i="15"/>
  <c r="N42" i="15" s="1"/>
  <c r="C43" i="15"/>
  <c r="N43" i="15" s="1"/>
  <c r="C44" i="15"/>
  <c r="N44" i="15" s="1"/>
  <c r="C45" i="15"/>
  <c r="N45" i="15" s="1"/>
  <c r="C46" i="15"/>
  <c r="N46" i="15" s="1"/>
  <c r="C47" i="15"/>
  <c r="N47" i="15" s="1"/>
  <c r="C48" i="15"/>
  <c r="N48" i="15" s="1"/>
  <c r="C49" i="15"/>
  <c r="N49" i="15" s="1"/>
  <c r="C50" i="15"/>
  <c r="N50" i="15" s="1"/>
  <c r="C51" i="15"/>
  <c r="N51" i="15" s="1"/>
  <c r="C52" i="15"/>
  <c r="N52" i="15" s="1"/>
  <c r="C53" i="15"/>
  <c r="N53" i="15" s="1"/>
  <c r="C54" i="15"/>
  <c r="N54" i="15" s="1"/>
  <c r="C55" i="15"/>
  <c r="N55" i="15" s="1"/>
  <c r="C56" i="15"/>
  <c r="N56" i="15" s="1"/>
  <c r="C57" i="15"/>
  <c r="N57" i="15" s="1"/>
  <c r="C58" i="15"/>
  <c r="N58" i="15" s="1"/>
  <c r="C59" i="15"/>
  <c r="N59" i="15" s="1"/>
  <c r="C60" i="15"/>
  <c r="N60" i="15" s="1"/>
  <c r="C61" i="15"/>
  <c r="N61" i="15" s="1"/>
  <c r="C62" i="15"/>
  <c r="N62" i="15" s="1"/>
  <c r="C63" i="15"/>
  <c r="N63" i="15" s="1"/>
  <c r="C64" i="15"/>
  <c r="N64" i="15" s="1"/>
  <c r="C65" i="15"/>
  <c r="N65" i="15" s="1"/>
  <c r="C66" i="15"/>
  <c r="N66" i="15" s="1"/>
  <c r="C67" i="15"/>
  <c r="N67" i="15" s="1"/>
  <c r="C68" i="15"/>
  <c r="N68" i="15" s="1"/>
  <c r="C69" i="15"/>
  <c r="N69" i="15" s="1"/>
  <c r="C70" i="15"/>
  <c r="N70" i="15" s="1"/>
  <c r="C71" i="15"/>
  <c r="N71" i="15" s="1"/>
  <c r="C72" i="15"/>
  <c r="N72" i="15" s="1"/>
  <c r="C73" i="15"/>
  <c r="N73" i="15" s="1"/>
  <c r="C74" i="15"/>
  <c r="N74" i="15" s="1"/>
  <c r="C75" i="15"/>
  <c r="N75" i="15" s="1"/>
  <c r="C76" i="15"/>
  <c r="N76" i="15" s="1"/>
  <c r="C77" i="15"/>
  <c r="N77" i="15" s="1"/>
  <c r="C78" i="15"/>
  <c r="N78" i="15" s="1"/>
  <c r="C79" i="15"/>
  <c r="N79" i="15" s="1"/>
  <c r="C80" i="15"/>
  <c r="N80" i="15" s="1"/>
  <c r="C81" i="15"/>
  <c r="N81" i="15" s="1"/>
  <c r="C82" i="15"/>
  <c r="N82" i="15" s="1"/>
  <c r="C83" i="15"/>
  <c r="N83" i="15" s="1"/>
  <c r="C84" i="15"/>
  <c r="N84" i="15" s="1"/>
  <c r="C85" i="15"/>
  <c r="N85" i="15" s="1"/>
  <c r="C86" i="15"/>
  <c r="N86" i="15" s="1"/>
  <c r="C87" i="15"/>
  <c r="N87" i="15" s="1"/>
  <c r="C88" i="15"/>
  <c r="N88" i="15" s="1"/>
  <c r="C89" i="15"/>
  <c r="N89" i="15" s="1"/>
  <c r="C90" i="15"/>
  <c r="N90" i="15" s="1"/>
  <c r="C91" i="15"/>
  <c r="N91" i="15" s="1"/>
  <c r="C92" i="15"/>
  <c r="N92" i="15" s="1"/>
  <c r="C93" i="15"/>
  <c r="N93" i="15" s="1"/>
  <c r="C94" i="15"/>
  <c r="N94" i="15" s="1"/>
  <c r="C95" i="15"/>
  <c r="N95" i="15" s="1"/>
  <c r="C96" i="15"/>
  <c r="N96" i="15" s="1"/>
  <c r="C97" i="15"/>
  <c r="N97" i="15" s="1"/>
  <c r="C98" i="15"/>
  <c r="N98" i="15" s="1"/>
  <c r="C99" i="15"/>
  <c r="N99" i="15" s="1"/>
  <c r="C100" i="15"/>
  <c r="N100" i="15" s="1"/>
  <c r="C101" i="15"/>
  <c r="N101" i="15" s="1"/>
  <c r="C102" i="15"/>
  <c r="N102" i="15" s="1"/>
  <c r="C103" i="15"/>
  <c r="N103" i="15" s="1"/>
  <c r="C104" i="15"/>
  <c r="N104" i="15" s="1"/>
  <c r="C105" i="15"/>
  <c r="N105" i="15" s="1"/>
  <c r="C106" i="15"/>
  <c r="N106" i="15" s="1"/>
  <c r="C107" i="15"/>
  <c r="N107" i="15" s="1"/>
  <c r="C108" i="15"/>
  <c r="N108" i="15" s="1"/>
  <c r="C109" i="15"/>
  <c r="N109" i="15" s="1"/>
  <c r="C110" i="15"/>
  <c r="N110" i="15" s="1"/>
  <c r="C111" i="15"/>
  <c r="N111" i="15" s="1"/>
  <c r="C112" i="15"/>
  <c r="N112" i="15" s="1"/>
  <c r="C113" i="15"/>
  <c r="N113" i="15" s="1"/>
  <c r="C114" i="15"/>
  <c r="N114" i="15" s="1"/>
  <c r="C115" i="15"/>
  <c r="N115" i="15" s="1"/>
  <c r="C116" i="15"/>
  <c r="N116" i="15" s="1"/>
  <c r="C117" i="15"/>
  <c r="N117" i="15" s="1"/>
  <c r="C118" i="15"/>
  <c r="N118" i="15" s="1"/>
  <c r="C119" i="15"/>
  <c r="N119" i="15" s="1"/>
  <c r="C120" i="15"/>
  <c r="N120" i="15" s="1"/>
  <c r="C121" i="15"/>
  <c r="N121" i="15" s="1"/>
  <c r="C122" i="15"/>
  <c r="N122" i="15" s="1"/>
  <c r="C123" i="15"/>
  <c r="N123" i="15" s="1"/>
  <c r="C124" i="15"/>
  <c r="N124" i="15" s="1"/>
  <c r="C125" i="15"/>
  <c r="N125" i="15" s="1"/>
  <c r="C126" i="15"/>
  <c r="N126" i="15" s="1"/>
  <c r="C127" i="15"/>
  <c r="N127" i="15" s="1"/>
  <c r="C128" i="15"/>
  <c r="N128" i="15" s="1"/>
  <c r="C129" i="15"/>
  <c r="N129" i="15" s="1"/>
  <c r="C130" i="15"/>
  <c r="N130" i="15" s="1"/>
  <c r="C131" i="15"/>
  <c r="N131" i="15" s="1"/>
  <c r="C132" i="15"/>
  <c r="N132" i="15" s="1"/>
  <c r="C133" i="15"/>
  <c r="N133" i="15" s="1"/>
  <c r="C134" i="15"/>
  <c r="N134" i="15" s="1"/>
  <c r="C135" i="15"/>
  <c r="N135" i="15" s="1"/>
  <c r="C136" i="15"/>
  <c r="N136" i="15" s="1"/>
  <c r="C137" i="15"/>
  <c r="N137" i="15" s="1"/>
  <c r="C138" i="15"/>
  <c r="N138" i="15" s="1"/>
  <c r="C139" i="15"/>
  <c r="N139" i="15" s="1"/>
  <c r="C140" i="15"/>
  <c r="N140" i="15" s="1"/>
  <c r="C141" i="15"/>
  <c r="N141" i="15" s="1"/>
  <c r="C142" i="15"/>
  <c r="N142" i="15" s="1"/>
  <c r="C143" i="15"/>
  <c r="N143" i="15" s="1"/>
  <c r="C144" i="15"/>
  <c r="N144" i="15" s="1"/>
  <c r="C145" i="15"/>
  <c r="N145" i="15" s="1"/>
  <c r="C146" i="15"/>
  <c r="N146" i="15" s="1"/>
  <c r="C147" i="15"/>
  <c r="N147" i="15" s="1"/>
  <c r="C148" i="15"/>
  <c r="N148" i="15" s="1"/>
  <c r="C149" i="15"/>
  <c r="N149" i="15" s="1"/>
  <c r="C150" i="15"/>
  <c r="N150" i="15" s="1"/>
  <c r="C151" i="15"/>
  <c r="N151" i="15" s="1"/>
  <c r="C152" i="15"/>
  <c r="N152" i="15" s="1"/>
  <c r="C153" i="15"/>
  <c r="N153" i="15" s="1"/>
  <c r="C154" i="15"/>
  <c r="N154" i="15" s="1"/>
  <c r="C155" i="15"/>
  <c r="N155" i="15" s="1"/>
  <c r="C156" i="15"/>
  <c r="N156" i="15" s="1"/>
  <c r="C157" i="15"/>
  <c r="N157" i="15" s="1"/>
  <c r="C158" i="15"/>
  <c r="N158" i="15" s="1"/>
  <c r="C159" i="15"/>
  <c r="N159" i="15" s="1"/>
  <c r="C160" i="15"/>
  <c r="N160" i="15" s="1"/>
  <c r="C161" i="15"/>
  <c r="N161" i="15" s="1"/>
  <c r="C162" i="15"/>
  <c r="N162" i="15" s="1"/>
  <c r="C163" i="15"/>
  <c r="N163" i="15" s="1"/>
  <c r="C164" i="15"/>
  <c r="N164" i="15" s="1"/>
  <c r="C165" i="15"/>
  <c r="N165" i="15" s="1"/>
  <c r="C166" i="15"/>
  <c r="N166" i="15" s="1"/>
  <c r="C167" i="15"/>
  <c r="N167" i="15" s="1"/>
  <c r="C168" i="15"/>
  <c r="N168" i="15" s="1"/>
  <c r="C169" i="15"/>
  <c r="N169" i="15" s="1"/>
  <c r="C170" i="15"/>
  <c r="N170" i="15" s="1"/>
  <c r="C171" i="15"/>
  <c r="N171" i="15" s="1"/>
  <c r="C172" i="15"/>
  <c r="N172" i="15" s="1"/>
  <c r="C173" i="15"/>
  <c r="N173" i="15" s="1"/>
  <c r="C174" i="15"/>
  <c r="N174" i="15" s="1"/>
  <c r="C175" i="15"/>
  <c r="N175" i="15" s="1"/>
  <c r="C176" i="15"/>
  <c r="N176" i="15" s="1"/>
  <c r="C177" i="15"/>
  <c r="N177" i="15" s="1"/>
  <c r="C178" i="15"/>
  <c r="N178" i="15" s="1"/>
  <c r="C179" i="15"/>
  <c r="N179" i="15" s="1"/>
  <c r="C180" i="15"/>
  <c r="N180" i="15" s="1"/>
  <c r="C181" i="15"/>
  <c r="N181" i="15" s="1"/>
  <c r="C182" i="15"/>
  <c r="N182" i="15" s="1"/>
  <c r="C183" i="15"/>
  <c r="N183" i="15" s="1"/>
  <c r="C184" i="15"/>
  <c r="N184" i="15" s="1"/>
  <c r="C185" i="15"/>
  <c r="N185" i="15" s="1"/>
  <c r="C186" i="15"/>
  <c r="N186" i="15" s="1"/>
  <c r="C187" i="15"/>
  <c r="N187" i="15" s="1"/>
  <c r="C188" i="15"/>
  <c r="N188" i="15" s="1"/>
  <c r="C189" i="15"/>
  <c r="N189" i="15" s="1"/>
  <c r="C190" i="15"/>
  <c r="N190" i="15" s="1"/>
  <c r="C191" i="15"/>
  <c r="N191" i="15" s="1"/>
  <c r="C192" i="15"/>
  <c r="N192" i="15" s="1"/>
  <c r="C193" i="15"/>
  <c r="N193" i="15" s="1"/>
  <c r="C194" i="15"/>
  <c r="N194" i="15" s="1"/>
  <c r="C195" i="15"/>
  <c r="N195" i="15" s="1"/>
  <c r="C197" i="15"/>
  <c r="N197" i="15" s="1"/>
  <c r="C198" i="15"/>
  <c r="N198" i="15" s="1"/>
  <c r="C199" i="15"/>
  <c r="N199" i="15" s="1"/>
  <c r="C200" i="15"/>
  <c r="N200" i="15" s="1"/>
  <c r="C201" i="15"/>
  <c r="N201" i="15" s="1"/>
  <c r="C202" i="15"/>
  <c r="N202" i="15" s="1"/>
  <c r="C203" i="15"/>
  <c r="N203" i="15" s="1"/>
  <c r="C204" i="15"/>
  <c r="N204" i="15" s="1"/>
  <c r="C205" i="15"/>
  <c r="N205" i="15" s="1"/>
  <c r="C206" i="15"/>
  <c r="N206" i="15" s="1"/>
  <c r="C207" i="15"/>
  <c r="N207" i="15" s="1"/>
  <c r="C208" i="15"/>
  <c r="N208" i="15" s="1"/>
  <c r="C209" i="15"/>
  <c r="N209" i="15" s="1"/>
  <c r="C210" i="15"/>
  <c r="N210" i="15" s="1"/>
  <c r="C211" i="15"/>
  <c r="N211" i="15" s="1"/>
  <c r="C212" i="15"/>
  <c r="N212" i="15" s="1"/>
  <c r="C213" i="15"/>
  <c r="N213" i="15" s="1"/>
  <c r="C214" i="15"/>
  <c r="N214" i="15" s="1"/>
  <c r="C215" i="15"/>
  <c r="N215" i="15" s="1"/>
  <c r="C216" i="15"/>
  <c r="N216" i="15" s="1"/>
  <c r="C217" i="15"/>
  <c r="N217" i="15" s="1"/>
  <c r="C218" i="15"/>
  <c r="N218" i="15" s="1"/>
  <c r="C219" i="15"/>
  <c r="N219" i="15" s="1"/>
  <c r="C220" i="15"/>
  <c r="N220" i="15" s="1"/>
  <c r="C222" i="15"/>
  <c r="N222" i="15" s="1"/>
  <c r="C223" i="15"/>
  <c r="N223" i="15" s="1"/>
  <c r="C224" i="15"/>
  <c r="N224" i="15" s="1"/>
  <c r="C225" i="15"/>
  <c r="N225" i="15" s="1"/>
  <c r="C226" i="15"/>
  <c r="N226" i="15" s="1"/>
  <c r="C227" i="15"/>
  <c r="N227" i="15" s="1"/>
  <c r="C228" i="15"/>
  <c r="N228" i="15" s="1"/>
  <c r="C229" i="15"/>
  <c r="N229" i="15" s="1"/>
  <c r="C230" i="15"/>
  <c r="N230" i="15" s="1"/>
  <c r="C231" i="15"/>
  <c r="N231" i="15" s="1"/>
  <c r="C232" i="15"/>
  <c r="N232" i="15" s="1"/>
  <c r="C233" i="15"/>
  <c r="N233" i="15" s="1"/>
  <c r="C234" i="15"/>
  <c r="N234" i="15" s="1"/>
  <c r="C235" i="15"/>
  <c r="N235" i="15" s="1"/>
  <c r="C236" i="15"/>
  <c r="N236" i="15" s="1"/>
  <c r="C237" i="15"/>
  <c r="N237" i="15" s="1"/>
  <c r="C238" i="15"/>
  <c r="N238" i="15" s="1"/>
  <c r="C239" i="15"/>
  <c r="N239" i="15" s="1"/>
  <c r="C240" i="15"/>
  <c r="N240" i="15" s="1"/>
  <c r="C241" i="15"/>
  <c r="N241" i="15" s="1"/>
  <c r="C242" i="15"/>
  <c r="N242" i="15" s="1"/>
  <c r="C243" i="15"/>
  <c r="N243" i="15" s="1"/>
  <c r="C244" i="15"/>
  <c r="N244" i="15" s="1"/>
  <c r="C245" i="15"/>
  <c r="N245" i="15" s="1"/>
  <c r="C246" i="15"/>
  <c r="N246" i="15" s="1"/>
  <c r="C247" i="15"/>
  <c r="N247" i="15" s="1"/>
  <c r="C253" i="15"/>
  <c r="N253" i="15" s="1"/>
  <c r="C254" i="15"/>
  <c r="N254" i="15" s="1"/>
  <c r="C255" i="15"/>
  <c r="N255" i="15" s="1"/>
  <c r="C256" i="15"/>
  <c r="N256" i="15" s="1"/>
  <c r="C257" i="15"/>
  <c r="N257" i="15" s="1"/>
  <c r="C258" i="15"/>
  <c r="N258" i="15" s="1"/>
  <c r="C259" i="15"/>
  <c r="N259" i="15" s="1"/>
  <c r="C260" i="15"/>
  <c r="N260" i="15" s="1"/>
  <c r="C261" i="15"/>
  <c r="N261" i="15" s="1"/>
  <c r="C262" i="15"/>
  <c r="N262" i="15" s="1"/>
  <c r="C263" i="15"/>
  <c r="N263" i="15" s="1"/>
  <c r="C264" i="15"/>
  <c r="N264" i="15" s="1"/>
  <c r="C265" i="15"/>
  <c r="N265" i="15" s="1"/>
  <c r="C266" i="15"/>
  <c r="N266" i="15" s="1"/>
  <c r="C267" i="15"/>
  <c r="N267" i="15" s="1"/>
  <c r="C268" i="15"/>
  <c r="N268" i="15" s="1"/>
  <c r="C269" i="15"/>
  <c r="N269" i="15" s="1"/>
  <c r="C270" i="15"/>
  <c r="N270" i="15" s="1"/>
  <c r="C271" i="15"/>
  <c r="N271" i="15" s="1"/>
  <c r="C272" i="15"/>
  <c r="N272" i="15" s="1"/>
  <c r="C273" i="15"/>
  <c r="N273" i="15" s="1"/>
  <c r="C274" i="15"/>
  <c r="N274" i="15" s="1"/>
  <c r="C275" i="15"/>
  <c r="N275" i="15" s="1"/>
  <c r="C276" i="15"/>
  <c r="N276" i="15" s="1"/>
  <c r="C277" i="15"/>
  <c r="N277" i="15" s="1"/>
  <c r="C278" i="15"/>
  <c r="N278" i="15" s="1"/>
  <c r="C279" i="15"/>
  <c r="N279" i="15" s="1"/>
  <c r="C280" i="15"/>
  <c r="N280" i="15" s="1"/>
  <c r="C281" i="15"/>
  <c r="N281" i="15" s="1"/>
  <c r="C282" i="15"/>
  <c r="N282" i="15" s="1"/>
  <c r="C283" i="15"/>
  <c r="N283" i="15" s="1"/>
  <c r="C284" i="15"/>
  <c r="N284" i="15" s="1"/>
  <c r="C285" i="15"/>
  <c r="N285" i="15" s="1"/>
  <c r="C286" i="15"/>
  <c r="N286" i="15" s="1"/>
  <c r="C287" i="15"/>
  <c r="N287" i="15" s="1"/>
  <c r="C288" i="15"/>
  <c r="N288" i="15" s="1"/>
  <c r="C289" i="15"/>
  <c r="N289" i="15" s="1"/>
  <c r="C290" i="15"/>
  <c r="N290" i="15" s="1"/>
  <c r="C291" i="15"/>
  <c r="N291" i="15" s="1"/>
  <c r="C292" i="15"/>
  <c r="N292" i="15" s="1"/>
  <c r="C293" i="15"/>
  <c r="N293" i="15" s="1"/>
  <c r="C294" i="15"/>
  <c r="N294" i="15" s="1"/>
  <c r="C295" i="15"/>
  <c r="N295" i="15" s="1"/>
  <c r="C296" i="15"/>
  <c r="N296" i="15" s="1"/>
  <c r="C297" i="15"/>
  <c r="N297" i="15" s="1"/>
  <c r="C298" i="15"/>
  <c r="N298" i="15" s="1"/>
  <c r="C299" i="15"/>
  <c r="N299" i="15" s="1"/>
  <c r="C300" i="15"/>
  <c r="N300" i="15" s="1"/>
  <c r="C301" i="15"/>
  <c r="N301" i="15" s="1"/>
  <c r="C302" i="15"/>
  <c r="N302" i="15" s="1"/>
  <c r="C303" i="15"/>
  <c r="N303" i="15" s="1"/>
  <c r="C304" i="15"/>
  <c r="N304" i="15" s="1"/>
  <c r="C305" i="15"/>
  <c r="N305" i="15" s="1"/>
  <c r="C306" i="15"/>
  <c r="N306" i="15" s="1"/>
  <c r="C307" i="15"/>
  <c r="N307" i="15" s="1"/>
  <c r="C309" i="15"/>
  <c r="N309" i="15" s="1"/>
  <c r="C310" i="15"/>
  <c r="N310" i="15" s="1"/>
  <c r="C311" i="15"/>
  <c r="N311" i="15" s="1"/>
  <c r="C312" i="15"/>
  <c r="N312" i="15" s="1"/>
  <c r="C313" i="15"/>
  <c r="N313" i="15" s="1"/>
  <c r="C314" i="15"/>
  <c r="N314" i="15" s="1"/>
  <c r="C315" i="15"/>
  <c r="N315" i="15" s="1"/>
  <c r="C317" i="15"/>
  <c r="N317" i="15" s="1"/>
  <c r="C318" i="15"/>
  <c r="N318" i="15" s="1"/>
  <c r="C319" i="15"/>
  <c r="N319" i="15" s="1"/>
  <c r="C320" i="15"/>
  <c r="N320" i="15" s="1"/>
  <c r="C321" i="15"/>
  <c r="N321" i="15" s="1"/>
  <c r="C322" i="15"/>
  <c r="N322" i="15" s="1"/>
  <c r="C323" i="15"/>
  <c r="N323" i="15" s="1"/>
  <c r="C325" i="15"/>
  <c r="N325" i="15" s="1"/>
  <c r="C326" i="15"/>
  <c r="N326" i="15" s="1"/>
  <c r="C327" i="15"/>
  <c r="N327" i="15" s="1"/>
  <c r="C328" i="15"/>
  <c r="N328" i="15" s="1"/>
  <c r="C329" i="15"/>
  <c r="N329" i="15" s="1"/>
  <c r="C330" i="15"/>
  <c r="N330" i="15" s="1"/>
  <c r="C331" i="15"/>
  <c r="N331" i="15" s="1"/>
  <c r="C333" i="15"/>
  <c r="N333" i="15" s="1"/>
  <c r="C334" i="15"/>
  <c r="N334" i="15" s="1"/>
  <c r="C335" i="15"/>
  <c r="N335" i="15" s="1"/>
  <c r="C336" i="15"/>
  <c r="N336" i="15" s="1"/>
  <c r="C337" i="15"/>
  <c r="N337" i="15" s="1"/>
  <c r="C338" i="15"/>
  <c r="N338" i="15" s="1"/>
  <c r="C339" i="15"/>
  <c r="N339" i="15" s="1"/>
  <c r="C340" i="15"/>
  <c r="N340" i="15" s="1"/>
  <c r="C341" i="15"/>
  <c r="N341" i="15" s="1"/>
  <c r="C342" i="15"/>
  <c r="N342" i="15" s="1"/>
  <c r="C343" i="15"/>
  <c r="N343" i="15" s="1"/>
  <c r="C344" i="15"/>
  <c r="N344" i="15" s="1"/>
  <c r="C345" i="15"/>
  <c r="N345" i="15" s="1"/>
  <c r="C346" i="15"/>
  <c r="N346" i="15" s="1"/>
  <c r="C347" i="15"/>
  <c r="N347" i="15" s="1"/>
  <c r="C348" i="15"/>
  <c r="N348" i="15" s="1"/>
  <c r="C349" i="15"/>
  <c r="N349" i="15" s="1"/>
  <c r="C350" i="15"/>
  <c r="N350" i="15" s="1"/>
  <c r="C351" i="15"/>
  <c r="N351" i="15" s="1"/>
  <c r="C352" i="15"/>
  <c r="N352" i="15" s="1"/>
  <c r="C353" i="15"/>
  <c r="N353" i="15" s="1"/>
  <c r="C354" i="15"/>
  <c r="N354" i="15" s="1"/>
  <c r="C355" i="15"/>
  <c r="N355" i="15" s="1"/>
  <c r="C356" i="15"/>
  <c r="N356" i="15" s="1"/>
  <c r="C357" i="15"/>
  <c r="N357" i="15" s="1"/>
  <c r="C358" i="15"/>
  <c r="N358" i="15" s="1"/>
  <c r="C359" i="15"/>
  <c r="N359" i="15" s="1"/>
  <c r="C360" i="15"/>
  <c r="N360" i="15" s="1"/>
  <c r="C361" i="15"/>
  <c r="N361" i="15" s="1"/>
  <c r="C362" i="15"/>
  <c r="N362" i="15" s="1"/>
  <c r="C363" i="15"/>
  <c r="N363" i="15" s="1"/>
  <c r="C364" i="15"/>
  <c r="N364" i="15" s="1"/>
  <c r="C365" i="15"/>
  <c r="N365" i="15" s="1"/>
  <c r="C366" i="15"/>
  <c r="N366" i="15" s="1"/>
  <c r="C367" i="15"/>
  <c r="N367" i="15" s="1"/>
  <c r="C368" i="15"/>
  <c r="N368" i="15" s="1"/>
  <c r="C369" i="15"/>
  <c r="N369" i="15" s="1"/>
  <c r="C370" i="15"/>
  <c r="N370" i="15" s="1"/>
  <c r="C371" i="15"/>
  <c r="N371" i="15" s="1"/>
  <c r="C372" i="15"/>
  <c r="N372" i="15" s="1"/>
  <c r="C373" i="15"/>
  <c r="N373" i="15" s="1"/>
  <c r="C374" i="15"/>
  <c r="N374" i="15" s="1"/>
  <c r="C375" i="15"/>
  <c r="N375" i="15" s="1"/>
  <c r="C376" i="15"/>
  <c r="N376" i="15" s="1"/>
  <c r="C377" i="15"/>
  <c r="N377" i="15" s="1"/>
  <c r="C378" i="15"/>
  <c r="N378" i="15" s="1"/>
  <c r="C379" i="15"/>
  <c r="N379" i="15" s="1"/>
  <c r="C380" i="15"/>
  <c r="N380" i="15" s="1"/>
  <c r="C382" i="15"/>
  <c r="N382" i="15" s="1"/>
  <c r="C383" i="15"/>
  <c r="N383" i="15" s="1"/>
  <c r="C384" i="15"/>
  <c r="N384" i="15" s="1"/>
  <c r="C385" i="15"/>
  <c r="N385" i="15" s="1"/>
  <c r="C386" i="15"/>
  <c r="N386" i="15" s="1"/>
  <c r="C388" i="15"/>
  <c r="N388" i="15" s="1"/>
  <c r="C389" i="15"/>
  <c r="N389" i="15" s="1"/>
  <c r="C390" i="15"/>
  <c r="N390" i="15" s="1"/>
  <c r="C391" i="15"/>
  <c r="N391" i="15" s="1"/>
  <c r="C392" i="15"/>
  <c r="N392" i="15" s="1"/>
  <c r="C394" i="15"/>
  <c r="N394" i="15" s="1"/>
  <c r="C395" i="15"/>
  <c r="N395" i="15" s="1"/>
  <c r="C396" i="15"/>
  <c r="N396" i="15" s="1"/>
  <c r="C397" i="15"/>
  <c r="N397" i="15" s="1"/>
  <c r="C398" i="15"/>
  <c r="N398" i="15" s="1"/>
  <c r="C399" i="15"/>
  <c r="N399" i="15" s="1"/>
  <c r="C400" i="15"/>
  <c r="N400" i="15" s="1"/>
  <c r="C401" i="15"/>
  <c r="N401" i="15" s="1"/>
  <c r="C402" i="15"/>
  <c r="N402" i="15" s="1"/>
  <c r="C403" i="15"/>
  <c r="N403" i="15" s="1"/>
  <c r="C404" i="15"/>
  <c r="N404" i="15" s="1"/>
  <c r="C405" i="15"/>
  <c r="N405" i="15" s="1"/>
  <c r="C406" i="15"/>
  <c r="N406" i="15" s="1"/>
  <c r="C407" i="15"/>
  <c r="N407" i="15" s="1"/>
  <c r="C408" i="15"/>
  <c r="N408" i="15" s="1"/>
  <c r="C409" i="15"/>
  <c r="N409" i="15" s="1"/>
  <c r="C410" i="15"/>
  <c r="N410" i="15" s="1"/>
  <c r="C411" i="15"/>
  <c r="N411" i="15" s="1"/>
  <c r="C412" i="15"/>
  <c r="N412" i="15" s="1"/>
  <c r="C413" i="15"/>
  <c r="N413" i="15" s="1"/>
  <c r="C414" i="15"/>
  <c r="N414" i="15" s="1"/>
  <c r="C415" i="15"/>
  <c r="N415" i="15" s="1"/>
  <c r="C416" i="15"/>
  <c r="N416" i="15" s="1"/>
  <c r="C417" i="15"/>
  <c r="N417" i="15" s="1"/>
  <c r="C418" i="15"/>
  <c r="N418" i="15" s="1"/>
  <c r="C419" i="15"/>
  <c r="N419" i="15" s="1"/>
  <c r="C420" i="15"/>
  <c r="N420" i="15" s="1"/>
  <c r="C421" i="15"/>
  <c r="N421" i="15" s="1"/>
  <c r="C422" i="15"/>
  <c r="N422" i="15" s="1"/>
  <c r="C423" i="15"/>
  <c r="N423" i="15" s="1"/>
  <c r="C424" i="15"/>
  <c r="N424" i="15" s="1"/>
  <c r="C425" i="15"/>
  <c r="N425" i="15" s="1"/>
  <c r="C426" i="15"/>
  <c r="N426" i="15" s="1"/>
  <c r="C427" i="15"/>
  <c r="N427" i="15" s="1"/>
  <c r="C428" i="15"/>
  <c r="N428" i="15" s="1"/>
  <c r="C429" i="15"/>
  <c r="N429" i="15" s="1"/>
  <c r="C430" i="15"/>
  <c r="N430" i="15" s="1"/>
  <c r="C431" i="15"/>
  <c r="N431" i="15" s="1"/>
  <c r="C432" i="15"/>
  <c r="N432" i="15" s="1"/>
  <c r="C433" i="15"/>
  <c r="N433" i="15" s="1"/>
  <c r="C434" i="15"/>
  <c r="N434" i="15" s="1"/>
  <c r="C435" i="15"/>
  <c r="N435" i="15" s="1"/>
  <c r="C436" i="15"/>
  <c r="N436" i="15" s="1"/>
  <c r="C437" i="15"/>
  <c r="N437" i="15" s="1"/>
  <c r="C438" i="15"/>
  <c r="N438" i="15" s="1"/>
  <c r="C439" i="15"/>
  <c r="N439" i="15" s="1"/>
  <c r="C440" i="15"/>
  <c r="N440" i="15" s="1"/>
  <c r="C441" i="15"/>
  <c r="N441" i="15" s="1"/>
  <c r="C442" i="15"/>
  <c r="N442" i="15" s="1"/>
  <c r="C443" i="15"/>
  <c r="N443" i="15" s="1"/>
  <c r="C444" i="15"/>
  <c r="N444" i="15" s="1"/>
  <c r="C445" i="15"/>
  <c r="N445" i="15" s="1"/>
  <c r="C446" i="15"/>
  <c r="N446" i="15" s="1"/>
  <c r="C447" i="15"/>
  <c r="N447" i="15" s="1"/>
  <c r="C448" i="15"/>
  <c r="N448" i="15" s="1"/>
  <c r="C449" i="15"/>
  <c r="N449" i="15" s="1"/>
  <c r="C450" i="15"/>
  <c r="N450" i="15" s="1"/>
  <c r="C451" i="15"/>
  <c r="N451" i="15" s="1"/>
  <c r="C452" i="15"/>
  <c r="N452" i="15" s="1"/>
  <c r="C453" i="15"/>
  <c r="N453" i="15" s="1"/>
  <c r="C454" i="15"/>
  <c r="N454" i="15" s="1"/>
  <c r="C455" i="15"/>
  <c r="N455" i="15" s="1"/>
  <c r="C456" i="15"/>
  <c r="N456" i="15" s="1"/>
  <c r="C457" i="15"/>
  <c r="N457" i="15" s="1"/>
  <c r="C458" i="15"/>
  <c r="N458" i="15" s="1"/>
  <c r="C459" i="15"/>
  <c r="N459" i="15" s="1"/>
  <c r="C460" i="15"/>
  <c r="N460" i="15" s="1"/>
  <c r="C461" i="15"/>
  <c r="N461" i="15" s="1"/>
  <c r="C462" i="15"/>
  <c r="N462" i="15" s="1"/>
  <c r="C463" i="15"/>
  <c r="N463" i="15" s="1"/>
  <c r="C464" i="15"/>
  <c r="N464" i="15" s="1"/>
  <c r="C465" i="15"/>
  <c r="N465" i="15" s="1"/>
  <c r="C466" i="15"/>
  <c r="N466" i="15" s="1"/>
  <c r="C467" i="15"/>
  <c r="N467" i="15" s="1"/>
  <c r="C468" i="15"/>
  <c r="N468" i="15" s="1"/>
  <c r="C469" i="15"/>
  <c r="N469" i="15" s="1"/>
  <c r="C470" i="15"/>
  <c r="N470" i="15" s="1"/>
  <c r="C471" i="15"/>
  <c r="N471" i="15" s="1"/>
  <c r="C472" i="15"/>
  <c r="N472" i="15" s="1"/>
  <c r="C473" i="15"/>
  <c r="N473" i="15" s="1"/>
  <c r="C474" i="15"/>
  <c r="N474" i="15" s="1"/>
  <c r="C475" i="15"/>
  <c r="N475" i="15" s="1"/>
  <c r="C476" i="15"/>
  <c r="N476" i="15" s="1"/>
  <c r="C477" i="15"/>
  <c r="N477" i="15" s="1"/>
  <c r="C478" i="15"/>
  <c r="N478" i="15" s="1"/>
  <c r="C479" i="15"/>
  <c r="N479" i="15" s="1"/>
  <c r="C480" i="15"/>
  <c r="N480" i="15" s="1"/>
  <c r="C481" i="15"/>
  <c r="N481" i="15" s="1"/>
  <c r="C482" i="15"/>
  <c r="N482" i="15" s="1"/>
  <c r="C483" i="15"/>
  <c r="N483" i="15" s="1"/>
  <c r="C484" i="15"/>
  <c r="N484" i="15" s="1"/>
  <c r="C485" i="15"/>
  <c r="N485" i="15" s="1"/>
  <c r="C486" i="15"/>
  <c r="N486" i="15" s="1"/>
  <c r="C487" i="15"/>
  <c r="N487" i="15" s="1"/>
  <c r="C488" i="15"/>
  <c r="N488" i="15" s="1"/>
  <c r="C489" i="15"/>
  <c r="N489" i="15" s="1"/>
  <c r="C490" i="15"/>
  <c r="N490" i="15" s="1"/>
  <c r="C491" i="15"/>
  <c r="N491" i="15" s="1"/>
  <c r="C492" i="15"/>
  <c r="N492" i="15" s="1"/>
  <c r="C493" i="15"/>
  <c r="N493" i="15" s="1"/>
  <c r="C494" i="15"/>
  <c r="N494" i="15" s="1"/>
  <c r="C495" i="15"/>
  <c r="N495" i="15" s="1"/>
  <c r="C496" i="15"/>
  <c r="N496" i="15" s="1"/>
  <c r="C497" i="15"/>
  <c r="N497" i="15" s="1"/>
  <c r="C498" i="15"/>
  <c r="N498" i="15" s="1"/>
  <c r="C499" i="15"/>
  <c r="N499" i="15" s="1"/>
  <c r="C500" i="15"/>
  <c r="N500" i="15" s="1"/>
  <c r="C501" i="15"/>
  <c r="N501" i="15" s="1"/>
  <c r="C502" i="15"/>
  <c r="N502" i="15" s="1"/>
  <c r="C503" i="15"/>
  <c r="N503" i="15" s="1"/>
  <c r="C504" i="15"/>
  <c r="N504" i="15" s="1"/>
  <c r="C505" i="15"/>
  <c r="N505" i="15" s="1"/>
  <c r="C506" i="15"/>
  <c r="N506" i="15" s="1"/>
  <c r="C507" i="15"/>
  <c r="N507" i="15" s="1"/>
  <c r="C508" i="15"/>
  <c r="N508" i="15" s="1"/>
  <c r="C509" i="15"/>
  <c r="N509" i="15" s="1"/>
  <c r="C510" i="15"/>
  <c r="N510" i="15" s="1"/>
  <c r="C511" i="15"/>
  <c r="N511" i="15" s="1"/>
  <c r="C512" i="15"/>
  <c r="N512" i="15" s="1"/>
  <c r="C513" i="15"/>
  <c r="N513" i="15" s="1"/>
  <c r="C514" i="15"/>
  <c r="N514" i="15" s="1"/>
  <c r="C515" i="15"/>
  <c r="N515" i="15" s="1"/>
  <c r="C516" i="15"/>
  <c r="N516" i="15" s="1"/>
  <c r="C517" i="15"/>
  <c r="N517" i="15" s="1"/>
  <c r="C518" i="15"/>
  <c r="N518" i="15" s="1"/>
  <c r="C519" i="15"/>
  <c r="N519" i="15" s="1"/>
  <c r="C520" i="15"/>
  <c r="N520" i="15" s="1"/>
  <c r="C521" i="15"/>
  <c r="N521" i="15" s="1"/>
  <c r="C522" i="15"/>
  <c r="N522" i="15" s="1"/>
  <c r="C523" i="15"/>
  <c r="N523" i="15" s="1"/>
  <c r="C524" i="15"/>
  <c r="N524" i="15" s="1"/>
  <c r="C525" i="15"/>
  <c r="N525" i="15" s="1"/>
  <c r="C526" i="15"/>
  <c r="N526" i="15" s="1"/>
  <c r="C527" i="15"/>
  <c r="N527" i="15" s="1"/>
  <c r="C528" i="15"/>
  <c r="N528" i="15" s="1"/>
  <c r="C529" i="15"/>
  <c r="N529" i="15" s="1"/>
  <c r="C530" i="15"/>
  <c r="N530" i="15" s="1"/>
  <c r="C531" i="15"/>
  <c r="N531" i="15" s="1"/>
  <c r="C532" i="15"/>
  <c r="N532" i="15" s="1"/>
  <c r="C533" i="15"/>
  <c r="N533" i="15" s="1"/>
  <c r="C534" i="15"/>
  <c r="N534" i="15" s="1"/>
  <c r="C535" i="15"/>
  <c r="N535" i="15" s="1"/>
  <c r="C536" i="15"/>
  <c r="N536" i="15" s="1"/>
  <c r="C537" i="15"/>
  <c r="N537" i="15" s="1"/>
  <c r="C538" i="15"/>
  <c r="N538" i="15" s="1"/>
  <c r="C539" i="15"/>
  <c r="N539" i="15" s="1"/>
  <c r="C540" i="15"/>
  <c r="N540" i="15" s="1"/>
  <c r="C541" i="15"/>
  <c r="N541" i="15" s="1"/>
  <c r="C542" i="15"/>
  <c r="N542" i="15" s="1"/>
  <c r="C543" i="15"/>
  <c r="N543" i="15" s="1"/>
  <c r="C544" i="15"/>
  <c r="N544" i="15" s="1"/>
  <c r="C545" i="15"/>
  <c r="N545" i="15" s="1"/>
  <c r="C546" i="15"/>
  <c r="N546" i="15" s="1"/>
  <c r="C547" i="15"/>
  <c r="N547" i="15" s="1"/>
  <c r="C548" i="15"/>
  <c r="N548" i="15" s="1"/>
  <c r="C549" i="15"/>
  <c r="N549" i="15" s="1"/>
  <c r="C550" i="15"/>
  <c r="N550" i="15" s="1"/>
  <c r="C551" i="15"/>
  <c r="N551" i="15" s="1"/>
  <c r="C552" i="15"/>
  <c r="N552" i="15" s="1"/>
  <c r="C553" i="15"/>
  <c r="N553" i="15" s="1"/>
  <c r="C554" i="15"/>
  <c r="N554" i="15" s="1"/>
  <c r="C555" i="15"/>
  <c r="N555" i="15" s="1"/>
  <c r="C556" i="15"/>
  <c r="N556" i="15" s="1"/>
  <c r="C557" i="15"/>
  <c r="N557" i="15" s="1"/>
  <c r="C558" i="15"/>
  <c r="N558" i="15" s="1"/>
  <c r="C559" i="15"/>
  <c r="N559" i="15" s="1"/>
  <c r="C560" i="15"/>
  <c r="N560" i="15" s="1"/>
  <c r="C561" i="15"/>
  <c r="N561" i="15" s="1"/>
  <c r="C562" i="15"/>
  <c r="N562" i="15" s="1"/>
  <c r="C563" i="15"/>
  <c r="N563" i="15" s="1"/>
  <c r="C564" i="15"/>
  <c r="N564" i="15" s="1"/>
  <c r="C565" i="15"/>
  <c r="N565" i="15" s="1"/>
  <c r="C566" i="15"/>
  <c r="N566" i="15" s="1"/>
  <c r="C567" i="15"/>
  <c r="N567" i="15" s="1"/>
  <c r="C568" i="15"/>
  <c r="N568" i="15" s="1"/>
  <c r="C569" i="15"/>
  <c r="N569" i="15" s="1"/>
  <c r="C570" i="15"/>
  <c r="N570" i="15" s="1"/>
  <c r="C571" i="15"/>
  <c r="N571" i="15" s="1"/>
  <c r="C572" i="15"/>
  <c r="N572" i="15" s="1"/>
  <c r="C573" i="15"/>
  <c r="N573" i="15" s="1"/>
  <c r="C574" i="15"/>
  <c r="N574" i="15" s="1"/>
  <c r="C575" i="15"/>
  <c r="N575" i="15" s="1"/>
  <c r="C576" i="15"/>
  <c r="N576" i="15" s="1"/>
  <c r="C577" i="15"/>
  <c r="N577" i="15" s="1"/>
  <c r="C578" i="15"/>
  <c r="N578" i="15" s="1"/>
  <c r="C579" i="15"/>
  <c r="N579" i="15" s="1"/>
  <c r="C580" i="15"/>
  <c r="N580" i="15" s="1"/>
  <c r="C581" i="15"/>
  <c r="N581" i="15" s="1"/>
  <c r="C582" i="15"/>
  <c r="N582" i="15" s="1"/>
  <c r="C583" i="15"/>
  <c r="N583" i="15" s="1"/>
  <c r="C584" i="15"/>
  <c r="N584" i="15" s="1"/>
  <c r="C585" i="15"/>
  <c r="N585" i="15" s="1"/>
  <c r="C586" i="15"/>
  <c r="N586" i="15" s="1"/>
  <c r="C587" i="15"/>
  <c r="N587" i="15" s="1"/>
  <c r="C588" i="15"/>
  <c r="N588" i="15" s="1"/>
  <c r="C589" i="15"/>
  <c r="N589" i="15" s="1"/>
  <c r="C590" i="15"/>
  <c r="N590" i="15" s="1"/>
  <c r="C591" i="15"/>
  <c r="N591" i="15" s="1"/>
  <c r="C592" i="15"/>
  <c r="N592" i="15" s="1"/>
  <c r="C593" i="15"/>
  <c r="N593" i="15" s="1"/>
  <c r="C594" i="15"/>
  <c r="N594" i="15" s="1"/>
  <c r="C595" i="15"/>
  <c r="N595" i="15" s="1"/>
  <c r="C596" i="15"/>
  <c r="N596" i="15" s="1"/>
  <c r="C597" i="15"/>
  <c r="N597" i="15" s="1"/>
  <c r="C598" i="15"/>
  <c r="N598" i="15" s="1"/>
  <c r="C599" i="15"/>
  <c r="N599" i="15" s="1"/>
  <c r="C600" i="15"/>
  <c r="N600" i="15" s="1"/>
  <c r="C601" i="15"/>
  <c r="N601" i="15" s="1"/>
  <c r="C602" i="15"/>
  <c r="N602" i="15" s="1"/>
  <c r="C603" i="15"/>
  <c r="N603" i="15" s="1"/>
  <c r="C604" i="15"/>
  <c r="N604" i="15" s="1"/>
  <c r="C605" i="15"/>
  <c r="N605" i="15" s="1"/>
  <c r="C606" i="15"/>
  <c r="N606" i="15" s="1"/>
  <c r="C607" i="15"/>
  <c r="N607" i="15" s="1"/>
  <c r="C608" i="15"/>
  <c r="N608" i="15" s="1"/>
  <c r="C609" i="15"/>
  <c r="N609" i="15" s="1"/>
  <c r="C610" i="15"/>
  <c r="N610" i="15" s="1"/>
  <c r="C611" i="15"/>
  <c r="N611" i="15" s="1"/>
  <c r="C612" i="15"/>
  <c r="N612" i="15" s="1"/>
  <c r="C613" i="15"/>
  <c r="N613" i="15" s="1"/>
  <c r="C614" i="15"/>
  <c r="N614" i="15" s="1"/>
  <c r="C615" i="15"/>
  <c r="N615" i="15" s="1"/>
  <c r="C616" i="15"/>
  <c r="N616" i="15" s="1"/>
  <c r="C617" i="15"/>
  <c r="N617" i="15" s="1"/>
  <c r="C618" i="15"/>
  <c r="N618" i="15" s="1"/>
  <c r="C619" i="15"/>
  <c r="N619" i="15" s="1"/>
  <c r="C620" i="15"/>
  <c r="N620" i="15" s="1"/>
  <c r="C621" i="15"/>
  <c r="N621" i="15" s="1"/>
  <c r="C622" i="15"/>
  <c r="N622" i="15" s="1"/>
  <c r="C623" i="15"/>
  <c r="N623" i="15" s="1"/>
  <c r="C624" i="15"/>
  <c r="N624" i="15" s="1"/>
  <c r="C625" i="15"/>
  <c r="N625" i="15" s="1"/>
  <c r="C626" i="15"/>
  <c r="N626" i="15" s="1"/>
  <c r="C627" i="15"/>
  <c r="N627" i="15" s="1"/>
  <c r="C628" i="15"/>
  <c r="N628" i="15" s="1"/>
  <c r="C629" i="15"/>
  <c r="N629" i="15" s="1"/>
  <c r="C630" i="15"/>
  <c r="N630" i="15" s="1"/>
  <c r="C631" i="15"/>
  <c r="N631" i="15" s="1"/>
  <c r="C632" i="15"/>
  <c r="N632" i="15" s="1"/>
  <c r="C633" i="15"/>
  <c r="N633" i="15" s="1"/>
  <c r="C634" i="15"/>
  <c r="N634" i="15" s="1"/>
  <c r="C635" i="15"/>
  <c r="N635" i="15" s="1"/>
  <c r="C636" i="15"/>
  <c r="N636" i="15" s="1"/>
  <c r="C637" i="15"/>
  <c r="N637" i="15" s="1"/>
  <c r="C638" i="15"/>
  <c r="N638" i="15" s="1"/>
  <c r="C639" i="15"/>
  <c r="N639" i="15" s="1"/>
  <c r="C640" i="15"/>
  <c r="N640" i="15" s="1"/>
  <c r="C641" i="15"/>
  <c r="N641" i="15" s="1"/>
  <c r="C642" i="15"/>
  <c r="N642" i="15" s="1"/>
  <c r="C643" i="15"/>
  <c r="N643" i="15" s="1"/>
  <c r="C644" i="15"/>
  <c r="N644" i="15" s="1"/>
  <c r="C645" i="15"/>
  <c r="N645" i="15" s="1"/>
  <c r="C646" i="15"/>
  <c r="N646" i="15" s="1"/>
  <c r="C647" i="15"/>
  <c r="N647" i="15" s="1"/>
  <c r="C648" i="15"/>
  <c r="N648" i="15" s="1"/>
  <c r="C649" i="15"/>
  <c r="N649" i="15" s="1"/>
  <c r="C650" i="15"/>
  <c r="N650" i="15" s="1"/>
  <c r="C651" i="15"/>
  <c r="N651" i="15" s="1"/>
  <c r="C652" i="15"/>
  <c r="N652" i="15" s="1"/>
  <c r="C653" i="15"/>
  <c r="N653" i="15" s="1"/>
  <c r="C654" i="15"/>
  <c r="N654" i="15" s="1"/>
  <c r="C655" i="15"/>
  <c r="N655" i="15" s="1"/>
  <c r="C656" i="15"/>
  <c r="N656" i="15" s="1"/>
  <c r="C657" i="15"/>
  <c r="N657" i="15" s="1"/>
  <c r="C658" i="15"/>
  <c r="N658" i="15" s="1"/>
  <c r="C659" i="15"/>
  <c r="N659" i="15" s="1"/>
  <c r="C660" i="15"/>
  <c r="N660" i="15" s="1"/>
  <c r="C661" i="15"/>
  <c r="N661" i="15" s="1"/>
  <c r="C662" i="15"/>
  <c r="N662" i="15" s="1"/>
  <c r="C663" i="15"/>
  <c r="N663" i="15" s="1"/>
  <c r="C664" i="15"/>
  <c r="N664" i="15" s="1"/>
  <c r="C665" i="15"/>
  <c r="N665" i="15" s="1"/>
  <c r="C666" i="15"/>
  <c r="N666" i="15" s="1"/>
  <c r="C667" i="15"/>
  <c r="N667" i="15" s="1"/>
  <c r="C668" i="15"/>
  <c r="N668" i="15" s="1"/>
  <c r="C669" i="15"/>
  <c r="N669" i="15" s="1"/>
  <c r="C670" i="15"/>
  <c r="N670" i="15" s="1"/>
  <c r="C671" i="15"/>
  <c r="N671" i="15" s="1"/>
  <c r="C672" i="15"/>
  <c r="N672" i="15" s="1"/>
  <c r="C673" i="15"/>
  <c r="N673" i="15" s="1"/>
  <c r="C674" i="15"/>
  <c r="N674" i="15" s="1"/>
  <c r="C675" i="15"/>
  <c r="N675" i="15" s="1"/>
  <c r="C676" i="15"/>
  <c r="N676" i="15" s="1"/>
  <c r="C677" i="15"/>
  <c r="N677" i="15" s="1"/>
  <c r="C678" i="15"/>
  <c r="N678" i="15" s="1"/>
  <c r="C679" i="15"/>
  <c r="N679" i="15" s="1"/>
  <c r="C680" i="15"/>
  <c r="N680" i="15" s="1"/>
  <c r="C681" i="15"/>
  <c r="N681" i="15" s="1"/>
  <c r="C682" i="15"/>
  <c r="N682" i="15" s="1"/>
  <c r="C683" i="15"/>
  <c r="N683" i="15" s="1"/>
  <c r="C684" i="15"/>
  <c r="N684" i="15" s="1"/>
  <c r="C685" i="15"/>
  <c r="N685" i="15" s="1"/>
  <c r="C686" i="15"/>
  <c r="N686" i="15" s="1"/>
  <c r="C687" i="15"/>
  <c r="N687" i="15" s="1"/>
  <c r="C688" i="15"/>
  <c r="N688" i="15" s="1"/>
  <c r="C689" i="15"/>
  <c r="N689" i="15" s="1"/>
  <c r="C690" i="15"/>
  <c r="N690" i="15" s="1"/>
  <c r="C691" i="15"/>
  <c r="N691" i="15" s="1"/>
  <c r="C692" i="15"/>
  <c r="N692" i="15" s="1"/>
  <c r="C693" i="15"/>
  <c r="N693" i="15" s="1"/>
  <c r="C694" i="15"/>
  <c r="N694" i="15" s="1"/>
  <c r="C695" i="15"/>
  <c r="N695" i="15" s="1"/>
  <c r="E6" i="15"/>
  <c r="E7" i="15"/>
  <c r="E8" i="15"/>
  <c r="E9" i="15"/>
  <c r="E10" i="15"/>
  <c r="E11" i="15"/>
  <c r="E12" i="15"/>
  <c r="E13" i="15"/>
  <c r="E14" i="15"/>
  <c r="E15" i="15"/>
  <c r="E16" i="15"/>
  <c r="E17" i="15"/>
  <c r="E18" i="15"/>
  <c r="E19" i="15"/>
  <c r="E20" i="15"/>
  <c r="E21" i="15"/>
  <c r="E22" i="15"/>
  <c r="E23" i="15"/>
  <c r="E24" i="15"/>
  <c r="E25" i="15"/>
  <c r="E26" i="15"/>
  <c r="E27" i="15"/>
  <c r="E28" i="15"/>
  <c r="E29" i="15"/>
  <c r="E30" i="15"/>
  <c r="E31" i="15"/>
  <c r="E32" i="15"/>
  <c r="E33" i="15"/>
  <c r="E34" i="15"/>
  <c r="E35" i="15"/>
  <c r="E36" i="15"/>
  <c r="E37" i="15"/>
  <c r="E38" i="15"/>
  <c r="E39" i="15"/>
  <c r="E40" i="15"/>
  <c r="E41" i="15"/>
  <c r="E42" i="15"/>
  <c r="E43" i="15"/>
  <c r="E44" i="15"/>
  <c r="E45" i="15"/>
  <c r="E46" i="15"/>
  <c r="E47" i="15"/>
  <c r="E48" i="15"/>
  <c r="E49" i="15"/>
  <c r="E50" i="15"/>
  <c r="E51" i="15"/>
  <c r="E52" i="15"/>
  <c r="E53" i="15"/>
  <c r="E54" i="15"/>
  <c r="E55" i="15"/>
  <c r="E56" i="15"/>
  <c r="E57" i="15"/>
  <c r="E58" i="15"/>
  <c r="E59" i="15"/>
  <c r="E60" i="15"/>
  <c r="E61" i="15"/>
  <c r="E62" i="15"/>
  <c r="E63" i="15"/>
  <c r="E64" i="15"/>
  <c r="E65" i="15"/>
  <c r="E66" i="15"/>
  <c r="E67" i="15"/>
  <c r="E68" i="15"/>
  <c r="E69" i="15"/>
  <c r="E70" i="15"/>
  <c r="E71" i="15"/>
  <c r="E72" i="15"/>
  <c r="E73" i="15"/>
  <c r="E74" i="15"/>
  <c r="E75" i="15"/>
  <c r="E76" i="15"/>
  <c r="E77" i="15"/>
  <c r="E78" i="15"/>
  <c r="E79" i="15"/>
  <c r="E80" i="15"/>
  <c r="E81" i="15"/>
  <c r="E82" i="15"/>
  <c r="E83" i="15"/>
  <c r="E84" i="15"/>
  <c r="E85" i="15"/>
  <c r="E86" i="15"/>
  <c r="E87" i="15"/>
  <c r="E88" i="15"/>
  <c r="E89" i="15"/>
  <c r="E90" i="15"/>
  <c r="E91" i="15"/>
  <c r="E92" i="15"/>
  <c r="E93" i="15"/>
  <c r="E94" i="15"/>
  <c r="E95" i="15"/>
  <c r="E96" i="15"/>
  <c r="E97" i="15"/>
  <c r="E98" i="15"/>
  <c r="E99" i="15"/>
  <c r="E100" i="15"/>
  <c r="E101" i="15"/>
  <c r="E102" i="15"/>
  <c r="E103" i="15"/>
  <c r="E104" i="15"/>
  <c r="E105" i="15"/>
  <c r="E106" i="15"/>
  <c r="E107" i="15"/>
  <c r="E108" i="15"/>
  <c r="E109" i="15"/>
  <c r="E110" i="15"/>
  <c r="E111" i="15"/>
  <c r="E112" i="15"/>
  <c r="E113" i="15"/>
  <c r="E114" i="15"/>
  <c r="E115" i="15"/>
  <c r="E116" i="15"/>
  <c r="E117" i="15"/>
  <c r="E118" i="15"/>
  <c r="E119" i="15"/>
  <c r="E120" i="15"/>
  <c r="E121" i="15"/>
  <c r="E122" i="15"/>
  <c r="E123" i="15"/>
  <c r="E124" i="15"/>
  <c r="E125" i="15"/>
  <c r="E126" i="15"/>
  <c r="E127" i="15"/>
  <c r="E128" i="15"/>
  <c r="E129" i="15"/>
  <c r="E130" i="15"/>
  <c r="E131" i="15"/>
  <c r="E132" i="15"/>
  <c r="E133" i="15"/>
  <c r="E134" i="15"/>
  <c r="E135" i="15"/>
  <c r="E136" i="15"/>
  <c r="E137" i="15"/>
  <c r="E138" i="15"/>
  <c r="E139" i="15"/>
  <c r="E140" i="15"/>
  <c r="E141" i="15"/>
  <c r="E142" i="15"/>
  <c r="E143" i="15"/>
  <c r="E144" i="15"/>
  <c r="E145" i="15"/>
  <c r="E146" i="15"/>
  <c r="E147" i="15"/>
  <c r="E148" i="15"/>
  <c r="E149" i="15"/>
  <c r="E150" i="15"/>
  <c r="E151" i="15"/>
  <c r="E152" i="15"/>
  <c r="E153" i="15"/>
  <c r="E154" i="15"/>
  <c r="E155" i="15"/>
  <c r="E156" i="15"/>
  <c r="E157" i="15"/>
  <c r="E158" i="15"/>
  <c r="E159" i="15"/>
  <c r="E160" i="15"/>
  <c r="E161" i="15"/>
  <c r="E162" i="15"/>
  <c r="E163" i="15"/>
  <c r="E164" i="15"/>
  <c r="E165" i="15"/>
  <c r="E166" i="15"/>
  <c r="E167" i="15"/>
  <c r="E168" i="15"/>
  <c r="E169" i="15"/>
  <c r="E170" i="15"/>
  <c r="E171" i="15"/>
  <c r="E172" i="15"/>
  <c r="E173" i="15"/>
  <c r="E174" i="15"/>
  <c r="E175" i="15"/>
  <c r="E176" i="15"/>
  <c r="E177" i="15"/>
  <c r="E178" i="15"/>
  <c r="E179" i="15"/>
  <c r="E180" i="15"/>
  <c r="E181" i="15"/>
  <c r="E182" i="15"/>
  <c r="E183" i="15"/>
  <c r="E184" i="15"/>
  <c r="E185" i="15"/>
  <c r="E186" i="15"/>
  <c r="E187" i="15"/>
  <c r="E188" i="15"/>
  <c r="E189" i="15"/>
  <c r="E190" i="15"/>
  <c r="E191" i="15"/>
  <c r="E192" i="15"/>
  <c r="E193" i="15"/>
  <c r="E194" i="15"/>
  <c r="E195" i="15"/>
  <c r="E197" i="15"/>
  <c r="E198" i="15"/>
  <c r="E199" i="15"/>
  <c r="E200" i="15"/>
  <c r="E201" i="15"/>
  <c r="E202" i="15"/>
  <c r="E203" i="15"/>
  <c r="E204" i="15"/>
  <c r="E205" i="15"/>
  <c r="E206" i="15"/>
  <c r="E207" i="15"/>
  <c r="E208" i="15"/>
  <c r="E209" i="15"/>
  <c r="E210" i="15"/>
  <c r="E211" i="15"/>
  <c r="E212" i="15"/>
  <c r="E213" i="15"/>
  <c r="E214" i="15"/>
  <c r="E215" i="15"/>
  <c r="E216" i="15"/>
  <c r="E217" i="15"/>
  <c r="E218" i="15"/>
  <c r="E219" i="15"/>
  <c r="E220" i="15"/>
  <c r="E222" i="15"/>
  <c r="E223" i="15"/>
  <c r="E224" i="15"/>
  <c r="E225" i="15"/>
  <c r="E226" i="15"/>
  <c r="E227" i="15"/>
  <c r="E228" i="15"/>
  <c r="E229" i="15"/>
  <c r="E230" i="15"/>
  <c r="E231" i="15"/>
  <c r="E232" i="15"/>
  <c r="E233" i="15"/>
  <c r="E234" i="15"/>
  <c r="E235" i="15"/>
  <c r="E236" i="15"/>
  <c r="E237" i="15"/>
  <c r="E238" i="15"/>
  <c r="R238" i="15" s="1"/>
  <c r="E239" i="15"/>
  <c r="R239" i="15" s="1"/>
  <c r="E240" i="15"/>
  <c r="R240" i="15" s="1"/>
  <c r="E241" i="15"/>
  <c r="R241" i="15" s="1"/>
  <c r="E242" i="15"/>
  <c r="R242" i="15" s="1"/>
  <c r="E243" i="15"/>
  <c r="R243" i="15" s="1"/>
  <c r="E244" i="15"/>
  <c r="R244" i="15" s="1"/>
  <c r="E245" i="15"/>
  <c r="R245" i="15" s="1"/>
  <c r="E246" i="15"/>
  <c r="R246" i="15" s="1"/>
  <c r="E247" i="15"/>
  <c r="R247" i="15" s="1"/>
  <c r="E253" i="15"/>
  <c r="R253" i="15" s="1"/>
  <c r="E254" i="15"/>
  <c r="R254" i="15" s="1"/>
  <c r="E255" i="15"/>
  <c r="R255" i="15" s="1"/>
  <c r="E256" i="15"/>
  <c r="R256" i="15" s="1"/>
  <c r="E257" i="15"/>
  <c r="R257" i="15" s="1"/>
  <c r="E258" i="15"/>
  <c r="R258" i="15" s="1"/>
  <c r="E259" i="15"/>
  <c r="R259" i="15" s="1"/>
  <c r="E260" i="15"/>
  <c r="R260" i="15" s="1"/>
  <c r="E261" i="15"/>
  <c r="R261" i="15" s="1"/>
  <c r="E262" i="15"/>
  <c r="R262" i="15" s="1"/>
  <c r="E263" i="15"/>
  <c r="R263" i="15" s="1"/>
  <c r="E264" i="15"/>
  <c r="R264" i="15" s="1"/>
  <c r="E265" i="15"/>
  <c r="R265" i="15" s="1"/>
  <c r="E266" i="15"/>
  <c r="R266" i="15" s="1"/>
  <c r="E267" i="15"/>
  <c r="R267" i="15" s="1"/>
  <c r="E268" i="15"/>
  <c r="R268" i="15" s="1"/>
  <c r="E269" i="15"/>
  <c r="R269" i="15" s="1"/>
  <c r="E270" i="15"/>
  <c r="R270" i="15" s="1"/>
  <c r="E271" i="15"/>
  <c r="R271" i="15" s="1"/>
  <c r="E272" i="15"/>
  <c r="R272" i="15" s="1"/>
  <c r="E273" i="15"/>
  <c r="R273" i="15" s="1"/>
  <c r="E274" i="15"/>
  <c r="R274" i="15" s="1"/>
  <c r="E275" i="15"/>
  <c r="R275" i="15" s="1"/>
  <c r="E276" i="15"/>
  <c r="R276" i="15" s="1"/>
  <c r="E277" i="15"/>
  <c r="R277" i="15" s="1"/>
  <c r="E278" i="15"/>
  <c r="R278" i="15" s="1"/>
  <c r="E279" i="15"/>
  <c r="R279" i="15" s="1"/>
  <c r="E280" i="15"/>
  <c r="R280" i="15" s="1"/>
  <c r="E281" i="15"/>
  <c r="R281" i="15" s="1"/>
  <c r="E282" i="15"/>
  <c r="R282" i="15" s="1"/>
  <c r="E283" i="15"/>
  <c r="R283" i="15" s="1"/>
  <c r="E284" i="15"/>
  <c r="R284" i="15" s="1"/>
  <c r="E285" i="15"/>
  <c r="R285" i="15" s="1"/>
  <c r="E286" i="15"/>
  <c r="R286" i="15" s="1"/>
  <c r="E287" i="15"/>
  <c r="R287" i="15" s="1"/>
  <c r="E288" i="15"/>
  <c r="R288" i="15" s="1"/>
  <c r="E289" i="15"/>
  <c r="R289" i="15" s="1"/>
  <c r="E290" i="15"/>
  <c r="R290" i="15" s="1"/>
  <c r="E291" i="15"/>
  <c r="R291" i="15" s="1"/>
  <c r="E292" i="15"/>
  <c r="R292" i="15" s="1"/>
  <c r="E293" i="15"/>
  <c r="R293" i="15" s="1"/>
  <c r="E294" i="15"/>
  <c r="R294" i="15" s="1"/>
  <c r="E295" i="15"/>
  <c r="R295" i="15" s="1"/>
  <c r="E296" i="15"/>
  <c r="R296" i="15" s="1"/>
  <c r="E297" i="15"/>
  <c r="R297" i="15" s="1"/>
  <c r="E298" i="15"/>
  <c r="R298" i="15" s="1"/>
  <c r="E299" i="15"/>
  <c r="R299" i="15" s="1"/>
  <c r="E300" i="15"/>
  <c r="R300" i="15" s="1"/>
  <c r="E301" i="15"/>
  <c r="R301" i="15" s="1"/>
  <c r="E302" i="15"/>
  <c r="R302" i="15" s="1"/>
  <c r="E303" i="15"/>
  <c r="R303" i="15" s="1"/>
  <c r="E304" i="15"/>
  <c r="R304" i="15" s="1"/>
  <c r="E305" i="15"/>
  <c r="R305" i="15" s="1"/>
  <c r="E306" i="15"/>
  <c r="R306" i="15" s="1"/>
  <c r="E307" i="15"/>
  <c r="R307" i="15" s="1"/>
  <c r="E309" i="15"/>
  <c r="R309" i="15" s="1"/>
  <c r="E310" i="15"/>
  <c r="R310" i="15" s="1"/>
  <c r="E311" i="15"/>
  <c r="R311" i="15" s="1"/>
  <c r="E312" i="15"/>
  <c r="R312" i="15" s="1"/>
  <c r="E313" i="15"/>
  <c r="R313" i="15" s="1"/>
  <c r="E314" i="15"/>
  <c r="R314" i="15" s="1"/>
  <c r="E315" i="15"/>
  <c r="R315" i="15" s="1"/>
  <c r="E317" i="15"/>
  <c r="R317" i="15" s="1"/>
  <c r="E318" i="15"/>
  <c r="R318" i="15" s="1"/>
  <c r="E319" i="15"/>
  <c r="R319" i="15" s="1"/>
  <c r="E320" i="15"/>
  <c r="R320" i="15" s="1"/>
  <c r="E321" i="15"/>
  <c r="R321" i="15" s="1"/>
  <c r="E322" i="15"/>
  <c r="R322" i="15" s="1"/>
  <c r="E323" i="15"/>
  <c r="R323" i="15" s="1"/>
  <c r="E325" i="15"/>
  <c r="R325" i="15" s="1"/>
  <c r="E326" i="15"/>
  <c r="R326" i="15" s="1"/>
  <c r="E327" i="15"/>
  <c r="R327" i="15" s="1"/>
  <c r="E328" i="15"/>
  <c r="R328" i="15" s="1"/>
  <c r="E329" i="15"/>
  <c r="R329" i="15" s="1"/>
  <c r="E330" i="15"/>
  <c r="R330" i="15" s="1"/>
  <c r="E331" i="15"/>
  <c r="R331" i="15" s="1"/>
  <c r="E333" i="15"/>
  <c r="R333" i="15" s="1"/>
  <c r="E334" i="15"/>
  <c r="R334" i="15" s="1"/>
  <c r="E335" i="15"/>
  <c r="R335" i="15" s="1"/>
  <c r="E336" i="15"/>
  <c r="R336" i="15" s="1"/>
  <c r="E337" i="15"/>
  <c r="R337" i="15" s="1"/>
  <c r="E338" i="15"/>
  <c r="R338" i="15" s="1"/>
  <c r="E339" i="15"/>
  <c r="R339" i="15" s="1"/>
  <c r="E340" i="15"/>
  <c r="R340" i="15" s="1"/>
  <c r="E341" i="15"/>
  <c r="R341" i="15" s="1"/>
  <c r="E342" i="15"/>
  <c r="R342" i="15" s="1"/>
  <c r="E343" i="15"/>
  <c r="R343" i="15" s="1"/>
  <c r="E344" i="15"/>
  <c r="R344" i="15" s="1"/>
  <c r="E345" i="15"/>
  <c r="R345" i="15" s="1"/>
  <c r="E346" i="15"/>
  <c r="R346" i="15" s="1"/>
  <c r="E347" i="15"/>
  <c r="R347" i="15" s="1"/>
  <c r="E348" i="15"/>
  <c r="R348" i="15" s="1"/>
  <c r="E349" i="15"/>
  <c r="R349" i="15" s="1"/>
  <c r="E350" i="15"/>
  <c r="R350" i="15" s="1"/>
  <c r="E351" i="15"/>
  <c r="R351" i="15" s="1"/>
  <c r="E352" i="15"/>
  <c r="R352" i="15" s="1"/>
  <c r="E353" i="15"/>
  <c r="R353" i="15" s="1"/>
  <c r="E354" i="15"/>
  <c r="R354" i="15" s="1"/>
  <c r="E355" i="15"/>
  <c r="R355" i="15" s="1"/>
  <c r="E356" i="15"/>
  <c r="R356" i="15" s="1"/>
  <c r="E357" i="15"/>
  <c r="R357" i="15" s="1"/>
  <c r="E358" i="15"/>
  <c r="R358" i="15" s="1"/>
  <c r="E359" i="15"/>
  <c r="R359" i="15" s="1"/>
  <c r="E360" i="15"/>
  <c r="R360" i="15" s="1"/>
  <c r="E361" i="15"/>
  <c r="R361" i="15" s="1"/>
  <c r="E362" i="15"/>
  <c r="R362" i="15" s="1"/>
  <c r="E363" i="15"/>
  <c r="R363" i="15" s="1"/>
  <c r="E364" i="15"/>
  <c r="R364" i="15" s="1"/>
  <c r="E365" i="15"/>
  <c r="R365" i="15" s="1"/>
  <c r="E366" i="15"/>
  <c r="R366" i="15" s="1"/>
  <c r="E367" i="15"/>
  <c r="R367" i="15" s="1"/>
  <c r="E368" i="15"/>
  <c r="R368" i="15" s="1"/>
  <c r="E369" i="15"/>
  <c r="R369" i="15" s="1"/>
  <c r="E370" i="15"/>
  <c r="R370" i="15" s="1"/>
  <c r="E371" i="15"/>
  <c r="R371" i="15" s="1"/>
  <c r="E372" i="15"/>
  <c r="R372" i="15" s="1"/>
  <c r="E373" i="15"/>
  <c r="R373" i="15" s="1"/>
  <c r="E374" i="15"/>
  <c r="R374" i="15" s="1"/>
  <c r="E375" i="15"/>
  <c r="R375" i="15" s="1"/>
  <c r="E376" i="15"/>
  <c r="R376" i="15" s="1"/>
  <c r="E377" i="15"/>
  <c r="R377" i="15" s="1"/>
  <c r="E378" i="15"/>
  <c r="R378" i="15" s="1"/>
  <c r="E379" i="15"/>
  <c r="R379" i="15" s="1"/>
  <c r="E380" i="15"/>
  <c r="R380" i="15" s="1"/>
  <c r="E382" i="15"/>
  <c r="R382" i="15" s="1"/>
  <c r="E383" i="15"/>
  <c r="R383" i="15" s="1"/>
  <c r="E384" i="15"/>
  <c r="R384" i="15" s="1"/>
  <c r="E385" i="15"/>
  <c r="R385" i="15" s="1"/>
  <c r="E386" i="15"/>
  <c r="R386" i="15" s="1"/>
  <c r="E388" i="15"/>
  <c r="R388" i="15" s="1"/>
  <c r="R389" i="15"/>
  <c r="E390" i="15"/>
  <c r="R390" i="15" s="1"/>
  <c r="E391" i="15"/>
  <c r="R391" i="15" s="1"/>
  <c r="E392" i="15"/>
  <c r="R392" i="15" s="1"/>
  <c r="E394" i="15"/>
  <c r="R394" i="15" s="1"/>
  <c r="E395" i="15"/>
  <c r="R395" i="15" s="1"/>
  <c r="E396" i="15"/>
  <c r="R396" i="15" s="1"/>
  <c r="E397" i="15"/>
  <c r="R397" i="15" s="1"/>
  <c r="E398" i="15"/>
  <c r="R398" i="15" s="1"/>
  <c r="E399" i="15"/>
  <c r="R399" i="15" s="1"/>
  <c r="E400" i="15"/>
  <c r="R400" i="15" s="1"/>
  <c r="E401" i="15"/>
  <c r="R401" i="15" s="1"/>
  <c r="E402" i="15"/>
  <c r="R402" i="15" s="1"/>
  <c r="E403" i="15"/>
  <c r="R403" i="15" s="1"/>
  <c r="E404" i="15"/>
  <c r="R404" i="15" s="1"/>
  <c r="E405" i="15"/>
  <c r="R405" i="15" s="1"/>
  <c r="E406" i="15"/>
  <c r="R406" i="15" s="1"/>
  <c r="E407" i="15"/>
  <c r="R407" i="15" s="1"/>
  <c r="E408" i="15"/>
  <c r="R408" i="15" s="1"/>
  <c r="E409" i="15"/>
  <c r="R409" i="15" s="1"/>
  <c r="E410" i="15"/>
  <c r="R410" i="15" s="1"/>
  <c r="E411" i="15"/>
  <c r="R411" i="15" s="1"/>
  <c r="E412" i="15"/>
  <c r="R412" i="15" s="1"/>
  <c r="E413" i="15"/>
  <c r="R413" i="15" s="1"/>
  <c r="E414" i="15"/>
  <c r="R414" i="15" s="1"/>
  <c r="E415" i="15"/>
  <c r="R415" i="15" s="1"/>
  <c r="E416" i="15"/>
  <c r="R416" i="15" s="1"/>
  <c r="E417" i="15"/>
  <c r="R417" i="15" s="1"/>
  <c r="E418" i="15"/>
  <c r="R418" i="15" s="1"/>
  <c r="E419" i="15"/>
  <c r="R419" i="15" s="1"/>
  <c r="E420" i="15"/>
  <c r="R420" i="15" s="1"/>
  <c r="E421" i="15"/>
  <c r="R421" i="15" s="1"/>
  <c r="E422" i="15"/>
  <c r="R422" i="15" s="1"/>
  <c r="E423" i="15"/>
  <c r="R423" i="15" s="1"/>
  <c r="E424" i="15"/>
  <c r="R424" i="15" s="1"/>
  <c r="E425" i="15"/>
  <c r="R425" i="15" s="1"/>
  <c r="E426" i="15"/>
  <c r="R426" i="15" s="1"/>
  <c r="E427" i="15"/>
  <c r="R427" i="15" s="1"/>
  <c r="E428" i="15"/>
  <c r="R428" i="15" s="1"/>
  <c r="E429" i="15"/>
  <c r="R429" i="15" s="1"/>
  <c r="E430" i="15"/>
  <c r="R430" i="15" s="1"/>
  <c r="E431" i="15"/>
  <c r="R431" i="15" s="1"/>
  <c r="E432" i="15"/>
  <c r="R432" i="15" s="1"/>
  <c r="E433" i="15"/>
  <c r="R433" i="15" s="1"/>
  <c r="E434" i="15"/>
  <c r="R434" i="15" s="1"/>
  <c r="E435" i="15"/>
  <c r="R435" i="15" s="1"/>
  <c r="E436" i="15"/>
  <c r="R436" i="15" s="1"/>
  <c r="E437" i="15"/>
  <c r="R437" i="15" s="1"/>
  <c r="E438" i="15"/>
  <c r="R438" i="15" s="1"/>
  <c r="E439" i="15"/>
  <c r="R439" i="15" s="1"/>
  <c r="E440" i="15"/>
  <c r="R440" i="15" s="1"/>
  <c r="E441" i="15"/>
  <c r="R441" i="15" s="1"/>
  <c r="E442" i="15"/>
  <c r="R442" i="15" s="1"/>
  <c r="E443" i="15"/>
  <c r="R443" i="15" s="1"/>
  <c r="E444" i="15"/>
  <c r="R444" i="15" s="1"/>
  <c r="E445" i="15"/>
  <c r="R445" i="15" s="1"/>
  <c r="E446" i="15"/>
  <c r="R446" i="15" s="1"/>
  <c r="E447" i="15"/>
  <c r="R447" i="15" s="1"/>
  <c r="E448" i="15"/>
  <c r="R448" i="15" s="1"/>
  <c r="E449" i="15"/>
  <c r="R449" i="15" s="1"/>
  <c r="E450" i="15"/>
  <c r="R450" i="15" s="1"/>
  <c r="E451" i="15"/>
  <c r="R451" i="15" s="1"/>
  <c r="E452" i="15"/>
  <c r="R452" i="15" s="1"/>
  <c r="E453" i="15"/>
  <c r="R453" i="15" s="1"/>
  <c r="E454" i="15"/>
  <c r="R454" i="15" s="1"/>
  <c r="E455" i="15"/>
  <c r="R455" i="15" s="1"/>
  <c r="E456" i="15"/>
  <c r="R456" i="15" s="1"/>
  <c r="E457" i="15"/>
  <c r="R457" i="15" s="1"/>
  <c r="E458" i="15"/>
  <c r="R458" i="15" s="1"/>
  <c r="E459" i="15"/>
  <c r="R459" i="15" s="1"/>
  <c r="E460" i="15"/>
  <c r="R460" i="15" s="1"/>
  <c r="E461" i="15"/>
  <c r="R461" i="15" s="1"/>
  <c r="E462" i="15"/>
  <c r="R462" i="15" s="1"/>
  <c r="E463" i="15"/>
  <c r="R463" i="15" s="1"/>
  <c r="E464" i="15"/>
  <c r="R464" i="15" s="1"/>
  <c r="E465" i="15"/>
  <c r="R465" i="15" s="1"/>
  <c r="E466" i="15"/>
  <c r="R466" i="15" s="1"/>
  <c r="E467" i="15"/>
  <c r="R467" i="15" s="1"/>
  <c r="E468" i="15"/>
  <c r="R468" i="15" s="1"/>
  <c r="E469" i="15"/>
  <c r="R469" i="15" s="1"/>
  <c r="E470" i="15"/>
  <c r="R470" i="15" s="1"/>
  <c r="E471" i="15"/>
  <c r="R471" i="15" s="1"/>
  <c r="E472" i="15"/>
  <c r="R472" i="15" s="1"/>
  <c r="E473" i="15"/>
  <c r="R473" i="15" s="1"/>
  <c r="E474" i="15"/>
  <c r="R474" i="15" s="1"/>
  <c r="E475" i="15"/>
  <c r="R475" i="15" s="1"/>
  <c r="E476" i="15"/>
  <c r="R476" i="15" s="1"/>
  <c r="E477" i="15"/>
  <c r="R477" i="15" s="1"/>
  <c r="E478" i="15"/>
  <c r="R478" i="15" s="1"/>
  <c r="E479" i="15"/>
  <c r="R479" i="15" s="1"/>
  <c r="E480" i="15"/>
  <c r="R480" i="15" s="1"/>
  <c r="E481" i="15"/>
  <c r="R481" i="15" s="1"/>
  <c r="E482" i="15"/>
  <c r="R482" i="15" s="1"/>
  <c r="E483" i="15"/>
  <c r="R483" i="15" s="1"/>
  <c r="E484" i="15"/>
  <c r="R484" i="15" s="1"/>
  <c r="E485" i="15"/>
  <c r="R485" i="15" s="1"/>
  <c r="E486" i="15"/>
  <c r="R486" i="15" s="1"/>
  <c r="E487" i="15"/>
  <c r="R487" i="15" s="1"/>
  <c r="E488" i="15"/>
  <c r="R488" i="15" s="1"/>
  <c r="E489" i="15"/>
  <c r="R489" i="15" s="1"/>
  <c r="E490" i="15"/>
  <c r="R490" i="15" s="1"/>
  <c r="E491" i="15"/>
  <c r="R491" i="15" s="1"/>
  <c r="E492" i="15"/>
  <c r="R492" i="15" s="1"/>
  <c r="E493" i="15"/>
  <c r="R493" i="15" s="1"/>
  <c r="E494" i="15"/>
  <c r="R494" i="15" s="1"/>
  <c r="E495" i="15"/>
  <c r="R495" i="15" s="1"/>
  <c r="E496" i="15"/>
  <c r="R496" i="15" s="1"/>
  <c r="E497" i="15"/>
  <c r="R497" i="15" s="1"/>
  <c r="E498" i="15"/>
  <c r="R498" i="15" s="1"/>
  <c r="E499" i="15"/>
  <c r="R499" i="15" s="1"/>
  <c r="E500" i="15"/>
  <c r="R500" i="15" s="1"/>
  <c r="E501" i="15"/>
  <c r="R501" i="15" s="1"/>
  <c r="E502" i="15"/>
  <c r="R502" i="15" s="1"/>
  <c r="E503" i="15"/>
  <c r="R503" i="15" s="1"/>
  <c r="E504" i="15"/>
  <c r="R504" i="15" s="1"/>
  <c r="E505" i="15"/>
  <c r="R505" i="15" s="1"/>
  <c r="E506" i="15"/>
  <c r="R506" i="15" s="1"/>
  <c r="E507" i="15"/>
  <c r="R507" i="15" s="1"/>
  <c r="E508" i="15"/>
  <c r="R508" i="15" s="1"/>
  <c r="E509" i="15"/>
  <c r="R509" i="15" s="1"/>
  <c r="E510" i="15"/>
  <c r="R510" i="15" s="1"/>
  <c r="E511" i="15"/>
  <c r="R511" i="15" s="1"/>
  <c r="E512" i="15"/>
  <c r="R512" i="15" s="1"/>
  <c r="E513" i="15"/>
  <c r="R513" i="15" s="1"/>
  <c r="E514" i="15"/>
  <c r="R514" i="15" s="1"/>
  <c r="E515" i="15"/>
  <c r="R515" i="15" s="1"/>
  <c r="E516" i="15"/>
  <c r="R516" i="15" s="1"/>
  <c r="E517" i="15"/>
  <c r="R517" i="15" s="1"/>
  <c r="E518" i="15"/>
  <c r="R518" i="15" s="1"/>
  <c r="E519" i="15"/>
  <c r="R519" i="15" s="1"/>
  <c r="E520" i="15"/>
  <c r="R520" i="15" s="1"/>
  <c r="E521" i="15"/>
  <c r="R521" i="15" s="1"/>
  <c r="E522" i="15"/>
  <c r="R522" i="15" s="1"/>
  <c r="E523" i="15"/>
  <c r="R523" i="15" s="1"/>
  <c r="E524" i="15"/>
  <c r="R524" i="15" s="1"/>
  <c r="E525" i="15"/>
  <c r="R525" i="15" s="1"/>
  <c r="E526" i="15"/>
  <c r="R526" i="15" s="1"/>
  <c r="E527" i="15"/>
  <c r="R527" i="15" s="1"/>
  <c r="E528" i="15"/>
  <c r="R528" i="15" s="1"/>
  <c r="E529" i="15"/>
  <c r="R529" i="15" s="1"/>
  <c r="E530" i="15"/>
  <c r="R530" i="15" s="1"/>
  <c r="E531" i="15"/>
  <c r="R531" i="15" s="1"/>
  <c r="E532" i="15"/>
  <c r="R532" i="15" s="1"/>
  <c r="E533" i="15"/>
  <c r="R533" i="15" s="1"/>
  <c r="E534" i="15"/>
  <c r="R534" i="15" s="1"/>
  <c r="E535" i="15"/>
  <c r="R535" i="15" s="1"/>
  <c r="E536" i="15"/>
  <c r="R536" i="15" s="1"/>
  <c r="E537" i="15"/>
  <c r="R537" i="15" s="1"/>
  <c r="E538" i="15"/>
  <c r="R538" i="15" s="1"/>
  <c r="E539" i="15"/>
  <c r="R539" i="15" s="1"/>
  <c r="E540" i="15"/>
  <c r="R540" i="15" s="1"/>
  <c r="E541" i="15"/>
  <c r="R541" i="15" s="1"/>
  <c r="E542" i="15"/>
  <c r="R542" i="15" s="1"/>
  <c r="E543" i="15"/>
  <c r="R543" i="15" s="1"/>
  <c r="E544" i="15"/>
  <c r="R544" i="15" s="1"/>
  <c r="E545" i="15"/>
  <c r="R545" i="15" s="1"/>
  <c r="E546" i="15"/>
  <c r="R546" i="15" s="1"/>
  <c r="E547" i="15"/>
  <c r="R547" i="15" s="1"/>
  <c r="E548" i="15"/>
  <c r="R548" i="15" s="1"/>
  <c r="E549" i="15"/>
  <c r="R549" i="15" s="1"/>
  <c r="E550" i="15"/>
  <c r="R550" i="15" s="1"/>
  <c r="E551" i="15"/>
  <c r="R551" i="15" s="1"/>
  <c r="E552" i="15"/>
  <c r="R552" i="15" s="1"/>
  <c r="E553" i="15"/>
  <c r="R553" i="15" s="1"/>
  <c r="E554" i="15"/>
  <c r="R554" i="15" s="1"/>
  <c r="E555" i="15"/>
  <c r="R555" i="15" s="1"/>
  <c r="E556" i="15"/>
  <c r="R556" i="15" s="1"/>
  <c r="E557" i="15"/>
  <c r="R557" i="15" s="1"/>
  <c r="E558" i="15"/>
  <c r="R558" i="15" s="1"/>
  <c r="E559" i="15"/>
  <c r="R559" i="15" s="1"/>
  <c r="E560" i="15"/>
  <c r="R560" i="15" s="1"/>
  <c r="E561" i="15"/>
  <c r="R561" i="15" s="1"/>
  <c r="E562" i="15"/>
  <c r="R562" i="15" s="1"/>
  <c r="E563" i="15"/>
  <c r="R563" i="15" s="1"/>
  <c r="E564" i="15"/>
  <c r="R564" i="15" s="1"/>
  <c r="E565" i="15"/>
  <c r="R565" i="15" s="1"/>
  <c r="E566" i="15"/>
  <c r="R566" i="15" s="1"/>
  <c r="E567" i="15"/>
  <c r="R567" i="15" s="1"/>
  <c r="E568" i="15"/>
  <c r="R568" i="15" s="1"/>
  <c r="E569" i="15"/>
  <c r="R569" i="15" s="1"/>
  <c r="E570" i="15"/>
  <c r="R570" i="15" s="1"/>
  <c r="E571" i="15"/>
  <c r="R571" i="15" s="1"/>
  <c r="E572" i="15"/>
  <c r="R572" i="15" s="1"/>
  <c r="E573" i="15"/>
  <c r="R573" i="15" s="1"/>
  <c r="E574" i="15"/>
  <c r="R574" i="15" s="1"/>
  <c r="E575" i="15"/>
  <c r="R575" i="15" s="1"/>
  <c r="E576" i="15"/>
  <c r="R576" i="15" s="1"/>
  <c r="E577" i="15"/>
  <c r="R577" i="15" s="1"/>
  <c r="E578" i="15"/>
  <c r="R578" i="15" s="1"/>
  <c r="E579" i="15"/>
  <c r="R579" i="15" s="1"/>
  <c r="E580" i="15"/>
  <c r="R580" i="15" s="1"/>
  <c r="E581" i="15"/>
  <c r="R581" i="15" s="1"/>
  <c r="E582" i="15"/>
  <c r="R582" i="15" s="1"/>
  <c r="E583" i="15"/>
  <c r="R583" i="15" s="1"/>
  <c r="E584" i="15"/>
  <c r="R584" i="15" s="1"/>
  <c r="E585" i="15"/>
  <c r="R585" i="15" s="1"/>
  <c r="E586" i="15"/>
  <c r="R586" i="15" s="1"/>
  <c r="E587" i="15"/>
  <c r="R587" i="15" s="1"/>
  <c r="E588" i="15"/>
  <c r="R588" i="15" s="1"/>
  <c r="E589" i="15"/>
  <c r="R589" i="15" s="1"/>
  <c r="E590" i="15"/>
  <c r="R590" i="15" s="1"/>
  <c r="E591" i="15"/>
  <c r="R591" i="15" s="1"/>
  <c r="E592" i="15"/>
  <c r="R592" i="15" s="1"/>
  <c r="E593" i="15"/>
  <c r="R593" i="15" s="1"/>
  <c r="E594" i="15"/>
  <c r="R594" i="15" s="1"/>
  <c r="E595" i="15"/>
  <c r="R595" i="15" s="1"/>
  <c r="E596" i="15"/>
  <c r="R596" i="15" s="1"/>
  <c r="E597" i="15"/>
  <c r="R597" i="15" s="1"/>
  <c r="E598" i="15"/>
  <c r="R598" i="15" s="1"/>
  <c r="E599" i="15"/>
  <c r="R599" i="15" s="1"/>
  <c r="E600" i="15"/>
  <c r="R600" i="15" s="1"/>
  <c r="E601" i="15"/>
  <c r="R601" i="15" s="1"/>
  <c r="E602" i="15"/>
  <c r="R602" i="15" s="1"/>
  <c r="E603" i="15"/>
  <c r="R603" i="15" s="1"/>
  <c r="E604" i="15"/>
  <c r="R604" i="15" s="1"/>
  <c r="E605" i="15"/>
  <c r="R605" i="15" s="1"/>
  <c r="E606" i="15"/>
  <c r="R606" i="15" s="1"/>
  <c r="E607" i="15"/>
  <c r="R607" i="15" s="1"/>
  <c r="E608" i="15"/>
  <c r="R608" i="15" s="1"/>
  <c r="E609" i="15"/>
  <c r="R609" i="15" s="1"/>
  <c r="E610" i="15"/>
  <c r="R610" i="15" s="1"/>
  <c r="E611" i="15"/>
  <c r="R611" i="15" s="1"/>
  <c r="E612" i="15"/>
  <c r="R612" i="15" s="1"/>
  <c r="E613" i="15"/>
  <c r="R613" i="15" s="1"/>
  <c r="E614" i="15"/>
  <c r="R614" i="15" s="1"/>
  <c r="E615" i="15"/>
  <c r="R615" i="15" s="1"/>
  <c r="E616" i="15"/>
  <c r="R616" i="15" s="1"/>
  <c r="E617" i="15"/>
  <c r="R617" i="15" s="1"/>
  <c r="E618" i="15"/>
  <c r="R618" i="15" s="1"/>
  <c r="E619" i="15"/>
  <c r="R619" i="15" s="1"/>
  <c r="E620" i="15"/>
  <c r="R620" i="15" s="1"/>
  <c r="E621" i="15"/>
  <c r="R621" i="15" s="1"/>
  <c r="E622" i="15"/>
  <c r="R622" i="15" s="1"/>
  <c r="E623" i="15"/>
  <c r="R623" i="15" s="1"/>
  <c r="E624" i="15"/>
  <c r="R624" i="15" s="1"/>
  <c r="E625" i="15"/>
  <c r="R625" i="15" s="1"/>
  <c r="E626" i="15"/>
  <c r="R626" i="15" s="1"/>
  <c r="E627" i="15"/>
  <c r="R627" i="15" s="1"/>
  <c r="E628" i="15"/>
  <c r="R628" i="15" s="1"/>
  <c r="E629" i="15"/>
  <c r="R629" i="15" s="1"/>
  <c r="E630" i="15"/>
  <c r="R630" i="15" s="1"/>
  <c r="E631" i="15"/>
  <c r="R631" i="15" s="1"/>
  <c r="E632" i="15"/>
  <c r="R632" i="15" s="1"/>
  <c r="E633" i="15"/>
  <c r="R633" i="15" s="1"/>
  <c r="E634" i="15"/>
  <c r="R634" i="15" s="1"/>
  <c r="E635" i="15"/>
  <c r="R635" i="15" s="1"/>
  <c r="E636" i="15"/>
  <c r="R636" i="15" s="1"/>
  <c r="E637" i="15"/>
  <c r="R637" i="15" s="1"/>
  <c r="E638" i="15"/>
  <c r="R638" i="15" s="1"/>
  <c r="E639" i="15"/>
  <c r="R639" i="15" s="1"/>
  <c r="E640" i="15"/>
  <c r="R640" i="15" s="1"/>
  <c r="E641" i="15"/>
  <c r="R641" i="15" s="1"/>
  <c r="E642" i="15"/>
  <c r="R642" i="15" s="1"/>
  <c r="E643" i="15"/>
  <c r="R643" i="15" s="1"/>
  <c r="E644" i="15"/>
  <c r="R644" i="15" s="1"/>
  <c r="E645" i="15"/>
  <c r="R645" i="15" s="1"/>
  <c r="E646" i="15"/>
  <c r="R646" i="15" s="1"/>
  <c r="E647" i="15"/>
  <c r="R647" i="15" s="1"/>
  <c r="E648" i="15"/>
  <c r="R648" i="15" s="1"/>
  <c r="E649" i="15"/>
  <c r="R649" i="15" s="1"/>
  <c r="E650" i="15"/>
  <c r="R650" i="15" s="1"/>
  <c r="E651" i="15"/>
  <c r="R651" i="15" s="1"/>
  <c r="E652" i="15"/>
  <c r="R652" i="15" s="1"/>
  <c r="E653" i="15"/>
  <c r="R653" i="15" s="1"/>
  <c r="E654" i="15"/>
  <c r="R654" i="15" s="1"/>
  <c r="E655" i="15"/>
  <c r="R655" i="15" s="1"/>
  <c r="E656" i="15"/>
  <c r="R656" i="15" s="1"/>
  <c r="E657" i="15"/>
  <c r="R657" i="15" s="1"/>
  <c r="E658" i="15"/>
  <c r="R658" i="15" s="1"/>
  <c r="E659" i="15"/>
  <c r="R659" i="15" s="1"/>
  <c r="E660" i="15"/>
  <c r="R660" i="15" s="1"/>
  <c r="E661" i="15"/>
  <c r="R661" i="15" s="1"/>
  <c r="E662" i="15"/>
  <c r="R662" i="15" s="1"/>
  <c r="E663" i="15"/>
  <c r="R663" i="15" s="1"/>
  <c r="E664" i="15"/>
  <c r="R664" i="15" s="1"/>
  <c r="E665" i="15"/>
  <c r="R665" i="15" s="1"/>
  <c r="E666" i="15"/>
  <c r="R666" i="15" s="1"/>
  <c r="E667" i="15"/>
  <c r="R667" i="15" s="1"/>
  <c r="E668" i="15"/>
  <c r="R668" i="15" s="1"/>
  <c r="E669" i="15"/>
  <c r="R669" i="15" s="1"/>
  <c r="E670" i="15"/>
  <c r="R670" i="15" s="1"/>
  <c r="E671" i="15"/>
  <c r="R671" i="15" s="1"/>
  <c r="E672" i="15"/>
  <c r="R672" i="15" s="1"/>
  <c r="E673" i="15"/>
  <c r="R673" i="15" s="1"/>
  <c r="E674" i="15"/>
  <c r="R674" i="15" s="1"/>
  <c r="E675" i="15"/>
  <c r="R675" i="15" s="1"/>
  <c r="E676" i="15"/>
  <c r="R676" i="15" s="1"/>
  <c r="E677" i="15"/>
  <c r="R677" i="15" s="1"/>
  <c r="E678" i="15"/>
  <c r="R678" i="15" s="1"/>
  <c r="E679" i="15"/>
  <c r="R679" i="15" s="1"/>
  <c r="E680" i="15"/>
  <c r="R680" i="15" s="1"/>
  <c r="E681" i="15"/>
  <c r="R681" i="15" s="1"/>
  <c r="E682" i="15"/>
  <c r="R682" i="15" s="1"/>
  <c r="E683" i="15"/>
  <c r="R683" i="15" s="1"/>
  <c r="E684" i="15"/>
  <c r="R684" i="15" s="1"/>
  <c r="E685" i="15"/>
  <c r="R685" i="15" s="1"/>
  <c r="E686" i="15"/>
  <c r="R686" i="15" s="1"/>
  <c r="E687" i="15"/>
  <c r="R687" i="15" s="1"/>
  <c r="E688" i="15"/>
  <c r="R688" i="15" s="1"/>
  <c r="E689" i="15"/>
  <c r="R689" i="15" s="1"/>
  <c r="E690" i="15"/>
  <c r="R690" i="15" s="1"/>
  <c r="E691" i="15"/>
  <c r="R691" i="15" s="1"/>
  <c r="E692" i="15"/>
  <c r="R692" i="15" s="1"/>
  <c r="E693" i="15"/>
  <c r="R693" i="15" s="1"/>
  <c r="E694" i="15"/>
  <c r="R694" i="15" s="1"/>
  <c r="E695" i="15"/>
  <c r="R695" i="15" s="1"/>
  <c r="D7" i="15"/>
  <c r="D11" i="15"/>
  <c r="D15" i="15"/>
  <c r="D19" i="15"/>
  <c r="D23" i="15"/>
  <c r="D27" i="15"/>
  <c r="D31" i="15"/>
  <c r="D35" i="15"/>
  <c r="D39" i="15"/>
  <c r="D43" i="15"/>
  <c r="D47" i="15"/>
  <c r="D51" i="15"/>
  <c r="D55" i="15"/>
  <c r="D59" i="15"/>
  <c r="D63" i="15"/>
  <c r="D67" i="15"/>
  <c r="D71" i="15"/>
  <c r="D75" i="15"/>
  <c r="D79" i="15"/>
  <c r="D83" i="15"/>
  <c r="D87" i="15"/>
  <c r="D91" i="15"/>
  <c r="D95" i="15"/>
  <c r="D99" i="15"/>
  <c r="D103" i="15"/>
  <c r="D107" i="15"/>
  <c r="D111" i="15"/>
  <c r="D115" i="15"/>
  <c r="D119" i="15"/>
  <c r="D123" i="15"/>
  <c r="D127" i="15"/>
  <c r="D131" i="15"/>
  <c r="D135" i="15"/>
  <c r="D139" i="15"/>
  <c r="D143" i="15"/>
  <c r="D147" i="15"/>
  <c r="D151" i="15"/>
  <c r="D155" i="15"/>
  <c r="D159" i="15"/>
  <c r="D163" i="15"/>
  <c r="D167" i="15"/>
  <c r="D171" i="15"/>
  <c r="D175" i="15"/>
  <c r="D179" i="15"/>
  <c r="D183" i="15"/>
  <c r="D187" i="15"/>
  <c r="D191" i="15"/>
  <c r="D195" i="15"/>
  <c r="D200" i="15"/>
  <c r="D204" i="15"/>
  <c r="D208" i="15"/>
  <c r="D212" i="15"/>
  <c r="D216" i="15"/>
  <c r="D220" i="15"/>
  <c r="D225" i="15"/>
  <c r="D229" i="15"/>
  <c r="D233" i="15"/>
  <c r="D237" i="15"/>
  <c r="D241" i="15"/>
  <c r="P241" i="15" s="1"/>
  <c r="D245" i="15"/>
  <c r="P245" i="15" s="1"/>
  <c r="D254" i="15"/>
  <c r="P254" i="15" s="1"/>
  <c r="D258" i="15"/>
  <c r="P258" i="15" s="1"/>
  <c r="D262" i="15"/>
  <c r="P262" i="15" s="1"/>
  <c r="D266" i="15"/>
  <c r="P266" i="15" s="1"/>
  <c r="D270" i="15"/>
  <c r="P270" i="15" s="1"/>
  <c r="D274" i="15"/>
  <c r="P274" i="15" s="1"/>
  <c r="D278" i="15"/>
  <c r="P278" i="15" s="1"/>
  <c r="D282" i="15"/>
  <c r="P282" i="15" s="1"/>
  <c r="D286" i="15"/>
  <c r="P286" i="15" s="1"/>
  <c r="D290" i="15"/>
  <c r="P290" i="15" s="1"/>
  <c r="D294" i="15"/>
  <c r="P294" i="15" s="1"/>
  <c r="D298" i="15"/>
  <c r="P298" i="15" s="1"/>
  <c r="D302" i="15"/>
  <c r="P302" i="15" s="1"/>
  <c r="D306" i="15"/>
  <c r="P306" i="15" s="1"/>
  <c r="D311" i="15"/>
  <c r="P311" i="15" s="1"/>
  <c r="D315" i="15"/>
  <c r="P315" i="15" s="1"/>
  <c r="D320" i="15"/>
  <c r="P320" i="15" s="1"/>
  <c r="D325" i="15"/>
  <c r="P325" i="15" s="1"/>
  <c r="D329" i="15"/>
  <c r="P329" i="15" s="1"/>
  <c r="D334" i="15"/>
  <c r="P334" i="15" s="1"/>
  <c r="D338" i="15"/>
  <c r="P338" i="15" s="1"/>
  <c r="D342" i="15"/>
  <c r="P342" i="15" s="1"/>
  <c r="D346" i="15"/>
  <c r="P346" i="15" s="1"/>
  <c r="D350" i="15"/>
  <c r="P350" i="15" s="1"/>
  <c r="D354" i="15"/>
  <c r="P354" i="15" s="1"/>
  <c r="D358" i="15"/>
  <c r="P358" i="15" s="1"/>
  <c r="D362" i="15"/>
  <c r="P362" i="15" s="1"/>
  <c r="D366" i="15"/>
  <c r="P366" i="15" s="1"/>
  <c r="D370" i="15"/>
  <c r="P370" i="15" s="1"/>
  <c r="D374" i="15"/>
  <c r="P374" i="15" s="1"/>
  <c r="D378" i="15"/>
  <c r="P378" i="15" s="1"/>
  <c r="D383" i="15"/>
  <c r="P383" i="15" s="1"/>
  <c r="D388" i="15"/>
  <c r="P388" i="15" s="1"/>
  <c r="D392" i="15"/>
  <c r="P392" i="15" s="1"/>
  <c r="D397" i="15"/>
  <c r="P397" i="15" s="1"/>
  <c r="D401" i="15"/>
  <c r="P401" i="15" s="1"/>
  <c r="D405" i="15"/>
  <c r="P405" i="15" s="1"/>
  <c r="D409" i="15"/>
  <c r="P409" i="15" s="1"/>
  <c r="D413" i="15"/>
  <c r="P413" i="15" s="1"/>
  <c r="D417" i="15"/>
  <c r="P417" i="15" s="1"/>
  <c r="D421" i="15"/>
  <c r="P421" i="15" s="1"/>
  <c r="D425" i="15"/>
  <c r="P425" i="15" s="1"/>
  <c r="D429" i="15"/>
  <c r="P429" i="15" s="1"/>
  <c r="D433" i="15"/>
  <c r="P433" i="15" s="1"/>
  <c r="D437" i="15"/>
  <c r="P437" i="15" s="1"/>
  <c r="D441" i="15"/>
  <c r="P441" i="15" s="1"/>
  <c r="D445" i="15"/>
  <c r="P445" i="15" s="1"/>
  <c r="D449" i="15"/>
  <c r="P449" i="15" s="1"/>
  <c r="D453" i="15"/>
  <c r="P453" i="15" s="1"/>
  <c r="D457" i="15"/>
  <c r="P457" i="15" s="1"/>
  <c r="D461" i="15"/>
  <c r="P461" i="15" s="1"/>
  <c r="D465" i="15"/>
  <c r="P465" i="15" s="1"/>
  <c r="D469" i="15"/>
  <c r="P469" i="15" s="1"/>
  <c r="D473" i="15"/>
  <c r="P473" i="15" s="1"/>
  <c r="D477" i="15"/>
  <c r="P477" i="15" s="1"/>
  <c r="D481" i="15"/>
  <c r="P481" i="15" s="1"/>
  <c r="D485" i="15"/>
  <c r="P485" i="15" s="1"/>
  <c r="D489" i="15"/>
  <c r="P489" i="15" s="1"/>
  <c r="D493" i="15"/>
  <c r="P493" i="15" s="1"/>
  <c r="D497" i="15"/>
  <c r="P497" i="15" s="1"/>
  <c r="D501" i="15"/>
  <c r="P501" i="15" s="1"/>
  <c r="D505" i="15"/>
  <c r="P505" i="15" s="1"/>
  <c r="D509" i="15"/>
  <c r="P509" i="15" s="1"/>
  <c r="D513" i="15"/>
  <c r="P513" i="15" s="1"/>
  <c r="D517" i="15"/>
  <c r="P517" i="15" s="1"/>
  <c r="D521" i="15"/>
  <c r="P521" i="15" s="1"/>
  <c r="D525" i="15"/>
  <c r="P525" i="15" s="1"/>
  <c r="D529" i="15"/>
  <c r="P529" i="15" s="1"/>
  <c r="D533" i="15"/>
  <c r="P533" i="15" s="1"/>
  <c r="D537" i="15"/>
  <c r="P537" i="15" s="1"/>
  <c r="D541" i="15"/>
  <c r="P541" i="15" s="1"/>
  <c r="D545" i="15"/>
  <c r="P545" i="15" s="1"/>
  <c r="D549" i="15"/>
  <c r="P549" i="15" s="1"/>
  <c r="D553" i="15"/>
  <c r="P553" i="15" s="1"/>
  <c r="D557" i="15"/>
  <c r="P557" i="15" s="1"/>
  <c r="D561" i="15"/>
  <c r="P561" i="15" s="1"/>
  <c r="D565" i="15"/>
  <c r="P565" i="15" s="1"/>
  <c r="D569" i="15"/>
  <c r="P569" i="15" s="1"/>
  <c r="D573" i="15"/>
  <c r="P573" i="15" s="1"/>
  <c r="D577" i="15"/>
  <c r="P577" i="15" s="1"/>
  <c r="D581" i="15"/>
  <c r="P581" i="15" s="1"/>
  <c r="D585" i="15"/>
  <c r="P585" i="15" s="1"/>
  <c r="D589" i="15"/>
  <c r="P589" i="15" s="1"/>
  <c r="D593" i="15"/>
  <c r="P593" i="15" s="1"/>
  <c r="D597" i="15"/>
  <c r="P597" i="15" s="1"/>
  <c r="D601" i="15"/>
  <c r="P601" i="15" s="1"/>
  <c r="D605" i="15"/>
  <c r="P605" i="15" s="1"/>
  <c r="D609" i="15"/>
  <c r="P609" i="15" s="1"/>
  <c r="D613" i="15"/>
  <c r="P613" i="15" s="1"/>
  <c r="D617" i="15"/>
  <c r="P617" i="15" s="1"/>
  <c r="D621" i="15"/>
  <c r="P621" i="15" s="1"/>
  <c r="D625" i="15"/>
  <c r="P625" i="15" s="1"/>
  <c r="D629" i="15"/>
  <c r="P629" i="15" s="1"/>
  <c r="D633" i="15"/>
  <c r="P633" i="15" s="1"/>
  <c r="D637" i="15"/>
  <c r="P637" i="15" s="1"/>
  <c r="D641" i="15"/>
  <c r="P641" i="15" s="1"/>
  <c r="D645" i="15"/>
  <c r="P645" i="15" s="1"/>
  <c r="D649" i="15"/>
  <c r="P649" i="15" s="1"/>
  <c r="D653" i="15"/>
  <c r="P653" i="15" s="1"/>
  <c r="D657" i="15"/>
  <c r="P657" i="15" s="1"/>
  <c r="D661" i="15"/>
  <c r="P661" i="15" s="1"/>
  <c r="D665" i="15"/>
  <c r="P665" i="15" s="1"/>
  <c r="D669" i="15"/>
  <c r="P669" i="15" s="1"/>
  <c r="D673" i="15"/>
  <c r="P673" i="15" s="1"/>
  <c r="D677" i="15"/>
  <c r="P677" i="15" s="1"/>
  <c r="D681" i="15"/>
  <c r="P681" i="15" s="1"/>
  <c r="D685" i="15"/>
  <c r="P685" i="15" s="1"/>
  <c r="D689" i="15"/>
  <c r="P689" i="15" s="1"/>
  <c r="D693" i="15"/>
  <c r="P693" i="15" s="1"/>
  <c r="C696" i="15"/>
  <c r="N696" i="15" s="1"/>
  <c r="C697" i="15"/>
  <c r="N697" i="15" s="1"/>
  <c r="C698" i="15"/>
  <c r="N698" i="15" s="1"/>
  <c r="C699" i="15"/>
  <c r="N699" i="15" s="1"/>
  <c r="C700" i="15"/>
  <c r="N700" i="15" s="1"/>
  <c r="C701" i="15"/>
  <c r="N701" i="15" s="1"/>
  <c r="C702" i="15"/>
  <c r="N702" i="15" s="1"/>
  <c r="C703" i="15"/>
  <c r="N703" i="15" s="1"/>
  <c r="C704" i="15"/>
  <c r="N704" i="15" s="1"/>
  <c r="C705" i="15"/>
  <c r="N705" i="15" s="1"/>
  <c r="C706" i="15"/>
  <c r="N706" i="15" s="1"/>
  <c r="C707" i="15"/>
  <c r="N707" i="15" s="1"/>
  <c r="C708" i="15"/>
  <c r="N708" i="15" s="1"/>
  <c r="C709" i="15"/>
  <c r="N709" i="15" s="1"/>
  <c r="C710" i="15"/>
  <c r="N710" i="15" s="1"/>
  <c r="C711" i="15"/>
  <c r="N711" i="15" s="1"/>
  <c r="C712" i="15"/>
  <c r="N712" i="15" s="1"/>
  <c r="C713" i="15"/>
  <c r="N713" i="15" s="1"/>
  <c r="C714" i="15"/>
  <c r="N714" i="15" s="1"/>
  <c r="C715" i="15"/>
  <c r="N715" i="15" s="1"/>
  <c r="C716" i="15"/>
  <c r="N716" i="15" s="1"/>
  <c r="C717" i="15"/>
  <c r="N717" i="15" s="1"/>
  <c r="C718" i="15"/>
  <c r="N718" i="15" s="1"/>
  <c r="C719" i="15"/>
  <c r="N719" i="15" s="1"/>
  <c r="C720" i="15"/>
  <c r="N720" i="15" s="1"/>
  <c r="C721" i="15"/>
  <c r="N721" i="15" s="1"/>
  <c r="C722" i="15"/>
  <c r="N722" i="15" s="1"/>
  <c r="C723" i="15"/>
  <c r="N723" i="15" s="1"/>
  <c r="C724" i="15"/>
  <c r="N724" i="15" s="1"/>
  <c r="C725" i="15"/>
  <c r="N725" i="15" s="1"/>
  <c r="C726" i="15"/>
  <c r="N726" i="15" s="1"/>
  <c r="C727" i="15"/>
  <c r="N727" i="15" s="1"/>
  <c r="C728" i="15"/>
  <c r="N728" i="15" s="1"/>
  <c r="C729" i="15"/>
  <c r="N729" i="15" s="1"/>
  <c r="C730" i="15"/>
  <c r="N730" i="15" s="1"/>
  <c r="C731" i="15"/>
  <c r="N731" i="15" s="1"/>
  <c r="C732" i="15"/>
  <c r="N732" i="15" s="1"/>
  <c r="C733" i="15"/>
  <c r="N733" i="15" s="1"/>
  <c r="C734" i="15"/>
  <c r="N734" i="15" s="1"/>
  <c r="C735" i="15"/>
  <c r="N735" i="15" s="1"/>
  <c r="C736" i="15"/>
  <c r="N736" i="15" s="1"/>
  <c r="C737" i="15"/>
  <c r="N737" i="15" s="1"/>
  <c r="C738" i="15"/>
  <c r="N738" i="15" s="1"/>
  <c r="C739" i="15"/>
  <c r="N739" i="15" s="1"/>
  <c r="C740" i="15"/>
  <c r="N740" i="15" s="1"/>
  <c r="C741" i="15"/>
  <c r="N741" i="15" s="1"/>
  <c r="C742" i="15"/>
  <c r="N742" i="15" s="1"/>
  <c r="C743" i="15"/>
  <c r="N743" i="15" s="1"/>
  <c r="C744" i="15"/>
  <c r="N744" i="15" s="1"/>
  <c r="C745" i="15"/>
  <c r="N745" i="15" s="1"/>
  <c r="C746" i="15"/>
  <c r="N746" i="15" s="1"/>
  <c r="C747" i="15"/>
  <c r="N747" i="15" s="1"/>
  <c r="C748" i="15"/>
  <c r="N748" i="15" s="1"/>
  <c r="C749" i="15"/>
  <c r="N749" i="15" s="1"/>
  <c r="C750" i="15"/>
  <c r="N750" i="15" s="1"/>
  <c r="C751" i="15"/>
  <c r="N751" i="15" s="1"/>
  <c r="C752" i="15"/>
  <c r="N752" i="15" s="1"/>
  <c r="C753" i="15"/>
  <c r="N753" i="15" s="1"/>
  <c r="C754" i="15"/>
  <c r="N754" i="15" s="1"/>
  <c r="C755" i="15"/>
  <c r="N755" i="15" s="1"/>
  <c r="C756" i="15"/>
  <c r="N756" i="15" s="1"/>
  <c r="C757" i="15"/>
  <c r="N757" i="15" s="1"/>
  <c r="C758" i="15"/>
  <c r="N758" i="15" s="1"/>
  <c r="C759" i="15"/>
  <c r="N759" i="15" s="1"/>
  <c r="C760" i="15"/>
  <c r="N760" i="15" s="1"/>
  <c r="C761" i="15"/>
  <c r="N761" i="15" s="1"/>
  <c r="C762" i="15"/>
  <c r="N762" i="15" s="1"/>
  <c r="C763" i="15"/>
  <c r="N763" i="15" s="1"/>
  <c r="C764" i="15"/>
  <c r="N764" i="15" s="1"/>
  <c r="C765" i="15"/>
  <c r="N765" i="15" s="1"/>
  <c r="C766" i="15"/>
  <c r="N766" i="15" s="1"/>
  <c r="C767" i="15"/>
  <c r="N767" i="15" s="1"/>
  <c r="C768" i="15"/>
  <c r="N768" i="15" s="1"/>
  <c r="C769" i="15"/>
  <c r="N769" i="15" s="1"/>
  <c r="C770" i="15"/>
  <c r="N770" i="15" s="1"/>
  <c r="C771" i="15"/>
  <c r="N771" i="15" s="1"/>
  <c r="C772" i="15"/>
  <c r="N772" i="15" s="1"/>
  <c r="C773" i="15"/>
  <c r="N773" i="15" s="1"/>
  <c r="C774" i="15"/>
  <c r="N774" i="15" s="1"/>
  <c r="C775" i="15"/>
  <c r="N775" i="15" s="1"/>
  <c r="C776" i="15"/>
  <c r="N776" i="15" s="1"/>
  <c r="C777" i="15"/>
  <c r="N777" i="15" s="1"/>
  <c r="C778" i="15"/>
  <c r="N778" i="15" s="1"/>
  <c r="C779" i="15"/>
  <c r="N779" i="15" s="1"/>
  <c r="C780" i="15"/>
  <c r="N780" i="15" s="1"/>
  <c r="C781" i="15"/>
  <c r="N781" i="15" s="1"/>
  <c r="C782" i="15"/>
  <c r="N782" i="15" s="1"/>
  <c r="C784" i="15"/>
  <c r="N784" i="15" s="1"/>
  <c r="C785" i="15"/>
  <c r="N785" i="15" s="1"/>
  <c r="C786" i="15"/>
  <c r="N786" i="15" s="1"/>
  <c r="C787" i="15"/>
  <c r="N787" i="15" s="1"/>
  <c r="C788" i="15"/>
  <c r="N788" i="15" s="1"/>
  <c r="C789" i="15"/>
  <c r="N789" i="15" s="1"/>
  <c r="C790" i="15"/>
  <c r="N790" i="15" s="1"/>
  <c r="C791" i="15"/>
  <c r="N791" i="15" s="1"/>
  <c r="C792" i="15"/>
  <c r="N792" i="15" s="1"/>
  <c r="C793" i="15"/>
  <c r="N793" i="15" s="1"/>
  <c r="C794" i="15"/>
  <c r="N794" i="15" s="1"/>
  <c r="C795" i="15"/>
  <c r="N795" i="15" s="1"/>
  <c r="C796" i="15"/>
  <c r="N796" i="15" s="1"/>
  <c r="C797" i="15"/>
  <c r="N797" i="15" s="1"/>
  <c r="C798" i="15"/>
  <c r="N798" i="15" s="1"/>
  <c r="C799" i="15"/>
  <c r="N799" i="15" s="1"/>
  <c r="C800" i="15"/>
  <c r="N800" i="15" s="1"/>
  <c r="C801" i="15"/>
  <c r="N801" i="15" s="1"/>
  <c r="C802" i="15"/>
  <c r="N802" i="15" s="1"/>
  <c r="C803" i="15"/>
  <c r="N803" i="15" s="1"/>
  <c r="C804" i="15"/>
  <c r="N804" i="15" s="1"/>
  <c r="C805" i="15"/>
  <c r="N805" i="15" s="1"/>
  <c r="C806" i="15"/>
  <c r="N806" i="15" s="1"/>
  <c r="C807" i="15"/>
  <c r="N807" i="15" s="1"/>
  <c r="C808" i="15"/>
  <c r="N808" i="15" s="1"/>
  <c r="C809" i="15"/>
  <c r="N809" i="15" s="1"/>
  <c r="C810" i="15"/>
  <c r="N810" i="15" s="1"/>
  <c r="C811" i="15"/>
  <c r="N811" i="15" s="1"/>
  <c r="C812" i="15"/>
  <c r="N812" i="15" s="1"/>
  <c r="C813" i="15"/>
  <c r="N813" i="15" s="1"/>
  <c r="C814" i="15"/>
  <c r="N814" i="15" s="1"/>
  <c r="C815" i="15"/>
  <c r="N815" i="15" s="1"/>
  <c r="C816" i="15"/>
  <c r="N816" i="15" s="1"/>
  <c r="C817" i="15"/>
  <c r="N817" i="15" s="1"/>
  <c r="C818" i="15"/>
  <c r="N818" i="15" s="1"/>
  <c r="C819" i="15"/>
  <c r="N819" i="15" s="1"/>
  <c r="C820" i="15"/>
  <c r="N820" i="15" s="1"/>
  <c r="C821" i="15"/>
  <c r="N821" i="15" s="1"/>
  <c r="C822" i="15"/>
  <c r="N822" i="15" s="1"/>
  <c r="C823" i="15"/>
  <c r="N823" i="15" s="1"/>
  <c r="C824" i="15"/>
  <c r="N824" i="15" s="1"/>
  <c r="C825" i="15"/>
  <c r="N825" i="15" s="1"/>
  <c r="C826" i="15"/>
  <c r="N826" i="15" s="1"/>
  <c r="C827" i="15"/>
  <c r="N827" i="15" s="1"/>
  <c r="C828" i="15"/>
  <c r="N828" i="15" s="1"/>
  <c r="C829" i="15"/>
  <c r="N829" i="15" s="1"/>
  <c r="C830" i="15"/>
  <c r="N830" i="15" s="1"/>
  <c r="C831" i="15"/>
  <c r="N831" i="15" s="1"/>
  <c r="C832" i="15"/>
  <c r="N832" i="15" s="1"/>
  <c r="C833" i="15"/>
  <c r="N833" i="15" s="1"/>
  <c r="C834" i="15"/>
  <c r="N834" i="15" s="1"/>
  <c r="C835" i="15"/>
  <c r="N835" i="15" s="1"/>
  <c r="C836" i="15"/>
  <c r="N836" i="15" s="1"/>
  <c r="C837" i="15"/>
  <c r="N837" i="15" s="1"/>
  <c r="C838" i="15"/>
  <c r="N838" i="15" s="1"/>
  <c r="C839" i="15"/>
  <c r="N839" i="15" s="1"/>
  <c r="C840" i="15"/>
  <c r="N840" i="15" s="1"/>
  <c r="C841" i="15"/>
  <c r="N841" i="15" s="1"/>
  <c r="C842" i="15"/>
  <c r="N842" i="15" s="1"/>
  <c r="C843" i="15"/>
  <c r="N843" i="15" s="1"/>
  <c r="C844" i="15"/>
  <c r="N844" i="15" s="1"/>
  <c r="C845" i="15"/>
  <c r="N845" i="15" s="1"/>
  <c r="C846" i="15"/>
  <c r="N846" i="15" s="1"/>
  <c r="C847" i="15"/>
  <c r="N847" i="15" s="1"/>
  <c r="C848" i="15"/>
  <c r="N848" i="15" s="1"/>
  <c r="C849" i="15"/>
  <c r="N849" i="15" s="1"/>
  <c r="C850" i="15"/>
  <c r="N850" i="15" s="1"/>
  <c r="C851" i="15"/>
  <c r="N851" i="15" s="1"/>
  <c r="C852" i="15"/>
  <c r="N852" i="15" s="1"/>
  <c r="C853" i="15"/>
  <c r="N853" i="15" s="1"/>
  <c r="C854" i="15"/>
  <c r="N854" i="15" s="1"/>
  <c r="C855" i="15"/>
  <c r="N855" i="15" s="1"/>
  <c r="C856" i="15"/>
  <c r="N856" i="15" s="1"/>
  <c r="C857" i="15"/>
  <c r="N857" i="15" s="1"/>
  <c r="C858" i="15"/>
  <c r="N858" i="15" s="1"/>
  <c r="C859" i="15"/>
  <c r="N859" i="15" s="1"/>
  <c r="C860" i="15"/>
  <c r="N860" i="15" s="1"/>
  <c r="C861" i="15"/>
  <c r="N861" i="15" s="1"/>
  <c r="C862" i="15"/>
  <c r="N862" i="15" s="1"/>
  <c r="C869" i="15"/>
  <c r="N869" i="15" s="1"/>
  <c r="C870" i="15"/>
  <c r="N870" i="15" s="1"/>
  <c r="D5" i="15"/>
  <c r="D8" i="15"/>
  <c r="D12" i="15"/>
  <c r="D16" i="15"/>
  <c r="D20" i="15"/>
  <c r="D24" i="15"/>
  <c r="D28" i="15"/>
  <c r="D32" i="15"/>
  <c r="D36" i="15"/>
  <c r="D40" i="15"/>
  <c r="D44" i="15"/>
  <c r="D48" i="15"/>
  <c r="D52" i="15"/>
  <c r="D56" i="15"/>
  <c r="D60" i="15"/>
  <c r="D64" i="15"/>
  <c r="D68" i="15"/>
  <c r="D72" i="15"/>
  <c r="D76" i="15"/>
  <c r="D80" i="15"/>
  <c r="D84" i="15"/>
  <c r="D88" i="15"/>
  <c r="D92" i="15"/>
  <c r="D96" i="15"/>
  <c r="D100" i="15"/>
  <c r="D104" i="15"/>
  <c r="D108" i="15"/>
  <c r="D112" i="15"/>
  <c r="D116" i="15"/>
  <c r="D120" i="15"/>
  <c r="D124" i="15"/>
  <c r="D128" i="15"/>
  <c r="D132" i="15"/>
  <c r="D136" i="15"/>
  <c r="D140" i="15"/>
  <c r="D144" i="15"/>
  <c r="D148" i="15"/>
  <c r="D152" i="15"/>
  <c r="D156" i="15"/>
  <c r="D160" i="15"/>
  <c r="D164" i="15"/>
  <c r="D168" i="15"/>
  <c r="D172" i="15"/>
  <c r="D176" i="15"/>
  <c r="D180" i="15"/>
  <c r="D184" i="15"/>
  <c r="D188" i="15"/>
  <c r="D192" i="15"/>
  <c r="D197" i="15"/>
  <c r="D201" i="15"/>
  <c r="D205" i="15"/>
  <c r="D209" i="15"/>
  <c r="D213" i="15"/>
  <c r="D217" i="15"/>
  <c r="D222" i="15"/>
  <c r="D226" i="15"/>
  <c r="D230" i="15"/>
  <c r="D234" i="15"/>
  <c r="D238" i="15"/>
  <c r="P238" i="15" s="1"/>
  <c r="D242" i="15"/>
  <c r="P242" i="15" s="1"/>
  <c r="D246" i="15"/>
  <c r="P246" i="15" s="1"/>
  <c r="D255" i="15"/>
  <c r="P255" i="15" s="1"/>
  <c r="D259" i="15"/>
  <c r="P259" i="15" s="1"/>
  <c r="D263" i="15"/>
  <c r="P263" i="15" s="1"/>
  <c r="D267" i="15"/>
  <c r="P267" i="15" s="1"/>
  <c r="D271" i="15"/>
  <c r="P271" i="15" s="1"/>
  <c r="D275" i="15"/>
  <c r="P275" i="15" s="1"/>
  <c r="D279" i="15"/>
  <c r="P279" i="15" s="1"/>
  <c r="D283" i="15"/>
  <c r="P283" i="15" s="1"/>
  <c r="D287" i="15"/>
  <c r="P287" i="15" s="1"/>
  <c r="D291" i="15"/>
  <c r="P291" i="15" s="1"/>
  <c r="D295" i="15"/>
  <c r="P295" i="15" s="1"/>
  <c r="D299" i="15"/>
  <c r="P299" i="15" s="1"/>
  <c r="D303" i="15"/>
  <c r="P303" i="15" s="1"/>
  <c r="D307" i="15"/>
  <c r="P307" i="15" s="1"/>
  <c r="D312" i="15"/>
  <c r="P312" i="15" s="1"/>
  <c r="D317" i="15"/>
  <c r="P317" i="15" s="1"/>
  <c r="D321" i="15"/>
  <c r="P321" i="15" s="1"/>
  <c r="D326" i="15"/>
  <c r="P326" i="15" s="1"/>
  <c r="D330" i="15"/>
  <c r="P330" i="15" s="1"/>
  <c r="D335" i="15"/>
  <c r="P335" i="15" s="1"/>
  <c r="D339" i="15"/>
  <c r="P339" i="15" s="1"/>
  <c r="D343" i="15"/>
  <c r="P343" i="15" s="1"/>
  <c r="D347" i="15"/>
  <c r="P347" i="15" s="1"/>
  <c r="D351" i="15"/>
  <c r="P351" i="15" s="1"/>
  <c r="D355" i="15"/>
  <c r="P355" i="15" s="1"/>
  <c r="D359" i="15"/>
  <c r="P359" i="15" s="1"/>
  <c r="D363" i="15"/>
  <c r="P363" i="15" s="1"/>
  <c r="D367" i="15"/>
  <c r="P367" i="15" s="1"/>
  <c r="D371" i="15"/>
  <c r="P371" i="15" s="1"/>
  <c r="D375" i="15"/>
  <c r="P375" i="15" s="1"/>
  <c r="D379" i="15"/>
  <c r="P379" i="15" s="1"/>
  <c r="D384" i="15"/>
  <c r="P384" i="15" s="1"/>
  <c r="D389" i="15"/>
  <c r="P389" i="15" s="1"/>
  <c r="D394" i="15"/>
  <c r="P394" i="15" s="1"/>
  <c r="D398" i="15"/>
  <c r="P398" i="15" s="1"/>
  <c r="D402" i="15"/>
  <c r="P402" i="15" s="1"/>
  <c r="D406" i="15"/>
  <c r="P406" i="15" s="1"/>
  <c r="D410" i="15"/>
  <c r="P410" i="15" s="1"/>
  <c r="D414" i="15"/>
  <c r="P414" i="15" s="1"/>
  <c r="D418" i="15"/>
  <c r="P418" i="15" s="1"/>
  <c r="D422" i="15"/>
  <c r="P422" i="15" s="1"/>
  <c r="D426" i="15"/>
  <c r="P426" i="15" s="1"/>
  <c r="D430" i="15"/>
  <c r="P430" i="15" s="1"/>
  <c r="D434" i="15"/>
  <c r="P434" i="15" s="1"/>
  <c r="D438" i="15"/>
  <c r="P438" i="15" s="1"/>
  <c r="D442" i="15"/>
  <c r="P442" i="15" s="1"/>
  <c r="D446" i="15"/>
  <c r="P446" i="15" s="1"/>
  <c r="D450" i="15"/>
  <c r="P450" i="15" s="1"/>
  <c r="D454" i="15"/>
  <c r="P454" i="15" s="1"/>
  <c r="D458" i="15"/>
  <c r="P458" i="15" s="1"/>
  <c r="D462" i="15"/>
  <c r="P462" i="15" s="1"/>
  <c r="D466" i="15"/>
  <c r="P466" i="15" s="1"/>
  <c r="D470" i="15"/>
  <c r="P470" i="15" s="1"/>
  <c r="D474" i="15"/>
  <c r="P474" i="15" s="1"/>
  <c r="D478" i="15"/>
  <c r="P478" i="15" s="1"/>
  <c r="D482" i="15"/>
  <c r="P482" i="15" s="1"/>
  <c r="D486" i="15"/>
  <c r="P486" i="15" s="1"/>
  <c r="D490" i="15"/>
  <c r="P490" i="15" s="1"/>
  <c r="D494" i="15"/>
  <c r="P494" i="15" s="1"/>
  <c r="D498" i="15"/>
  <c r="P498" i="15" s="1"/>
  <c r="D502" i="15"/>
  <c r="P502" i="15" s="1"/>
  <c r="D506" i="15"/>
  <c r="P506" i="15" s="1"/>
  <c r="D510" i="15"/>
  <c r="P510" i="15" s="1"/>
  <c r="D514" i="15"/>
  <c r="P514" i="15" s="1"/>
  <c r="D518" i="15"/>
  <c r="P518" i="15" s="1"/>
  <c r="D522" i="15"/>
  <c r="P522" i="15" s="1"/>
  <c r="D526" i="15"/>
  <c r="P526" i="15" s="1"/>
  <c r="D530" i="15"/>
  <c r="P530" i="15" s="1"/>
  <c r="D534" i="15"/>
  <c r="P534" i="15" s="1"/>
  <c r="D538" i="15"/>
  <c r="P538" i="15" s="1"/>
  <c r="D542" i="15"/>
  <c r="P542" i="15" s="1"/>
  <c r="D546" i="15"/>
  <c r="P546" i="15" s="1"/>
  <c r="D550" i="15"/>
  <c r="P550" i="15" s="1"/>
  <c r="D554" i="15"/>
  <c r="P554" i="15" s="1"/>
  <c r="D558" i="15"/>
  <c r="P558" i="15" s="1"/>
  <c r="D562" i="15"/>
  <c r="P562" i="15" s="1"/>
  <c r="D566" i="15"/>
  <c r="P566" i="15" s="1"/>
  <c r="D570" i="15"/>
  <c r="P570" i="15" s="1"/>
  <c r="D574" i="15"/>
  <c r="P574" i="15" s="1"/>
  <c r="D578" i="15"/>
  <c r="P578" i="15" s="1"/>
  <c r="D582" i="15"/>
  <c r="P582" i="15" s="1"/>
  <c r="D586" i="15"/>
  <c r="P586" i="15" s="1"/>
  <c r="D590" i="15"/>
  <c r="P590" i="15" s="1"/>
  <c r="D594" i="15"/>
  <c r="P594" i="15" s="1"/>
  <c r="D598" i="15"/>
  <c r="P598" i="15" s="1"/>
  <c r="D602" i="15"/>
  <c r="P602" i="15" s="1"/>
  <c r="D606" i="15"/>
  <c r="P606" i="15" s="1"/>
  <c r="D610" i="15"/>
  <c r="P610" i="15" s="1"/>
  <c r="D614" i="15"/>
  <c r="P614" i="15" s="1"/>
  <c r="D618" i="15"/>
  <c r="P618" i="15" s="1"/>
  <c r="D622" i="15"/>
  <c r="P622" i="15" s="1"/>
  <c r="D626" i="15"/>
  <c r="P626" i="15" s="1"/>
  <c r="D630" i="15"/>
  <c r="P630" i="15" s="1"/>
  <c r="D634" i="15"/>
  <c r="P634" i="15" s="1"/>
  <c r="D638" i="15"/>
  <c r="P638" i="15" s="1"/>
  <c r="D642" i="15"/>
  <c r="P642" i="15" s="1"/>
  <c r="D646" i="15"/>
  <c r="P646" i="15" s="1"/>
  <c r="D650" i="15"/>
  <c r="P650" i="15" s="1"/>
  <c r="D654" i="15"/>
  <c r="P654" i="15" s="1"/>
  <c r="D658" i="15"/>
  <c r="P658" i="15" s="1"/>
  <c r="D662" i="15"/>
  <c r="P662" i="15" s="1"/>
  <c r="D666" i="15"/>
  <c r="P666" i="15" s="1"/>
  <c r="D670" i="15"/>
  <c r="P670" i="15" s="1"/>
  <c r="D674" i="15"/>
  <c r="P674" i="15" s="1"/>
  <c r="D678" i="15"/>
  <c r="P678" i="15" s="1"/>
  <c r="D682" i="15"/>
  <c r="P682" i="15" s="1"/>
  <c r="D686" i="15"/>
  <c r="P686" i="15" s="1"/>
  <c r="D690" i="15"/>
  <c r="P690" i="15" s="1"/>
  <c r="D694" i="15"/>
  <c r="P694" i="15" s="1"/>
  <c r="D696" i="15"/>
  <c r="P696" i="15" s="1"/>
  <c r="D697" i="15"/>
  <c r="P697" i="15" s="1"/>
  <c r="D698" i="15"/>
  <c r="P698" i="15" s="1"/>
  <c r="D699" i="15"/>
  <c r="P699" i="15" s="1"/>
  <c r="D700" i="15"/>
  <c r="P700" i="15" s="1"/>
  <c r="D701" i="15"/>
  <c r="P701" i="15" s="1"/>
  <c r="D702" i="15"/>
  <c r="P702" i="15" s="1"/>
  <c r="D703" i="15"/>
  <c r="P703" i="15" s="1"/>
  <c r="D704" i="15"/>
  <c r="P704" i="15" s="1"/>
  <c r="D705" i="15"/>
  <c r="P705" i="15" s="1"/>
  <c r="D706" i="15"/>
  <c r="P706" i="15" s="1"/>
  <c r="D707" i="15"/>
  <c r="P707" i="15" s="1"/>
  <c r="D708" i="15"/>
  <c r="P708" i="15" s="1"/>
  <c r="D709" i="15"/>
  <c r="P709" i="15" s="1"/>
  <c r="D710" i="15"/>
  <c r="P710" i="15" s="1"/>
  <c r="D711" i="15"/>
  <c r="P711" i="15" s="1"/>
  <c r="D712" i="15"/>
  <c r="P712" i="15" s="1"/>
  <c r="D713" i="15"/>
  <c r="P713" i="15" s="1"/>
  <c r="D714" i="15"/>
  <c r="P714" i="15" s="1"/>
  <c r="D715" i="15"/>
  <c r="P715" i="15" s="1"/>
  <c r="D716" i="15"/>
  <c r="P716" i="15" s="1"/>
  <c r="D717" i="15"/>
  <c r="P717" i="15" s="1"/>
  <c r="D718" i="15"/>
  <c r="P718" i="15" s="1"/>
  <c r="D719" i="15"/>
  <c r="P719" i="15" s="1"/>
  <c r="D720" i="15"/>
  <c r="P720" i="15" s="1"/>
  <c r="D721" i="15"/>
  <c r="P721" i="15" s="1"/>
  <c r="D722" i="15"/>
  <c r="P722" i="15" s="1"/>
  <c r="D723" i="15"/>
  <c r="P723" i="15" s="1"/>
  <c r="D724" i="15"/>
  <c r="P724" i="15" s="1"/>
  <c r="D725" i="15"/>
  <c r="P725" i="15" s="1"/>
  <c r="D726" i="15"/>
  <c r="P726" i="15" s="1"/>
  <c r="D727" i="15"/>
  <c r="P727" i="15" s="1"/>
  <c r="D728" i="15"/>
  <c r="P728" i="15" s="1"/>
  <c r="D729" i="15"/>
  <c r="P729" i="15" s="1"/>
  <c r="D730" i="15"/>
  <c r="P730" i="15" s="1"/>
  <c r="D731" i="15"/>
  <c r="P731" i="15" s="1"/>
  <c r="D732" i="15"/>
  <c r="P732" i="15" s="1"/>
  <c r="D733" i="15"/>
  <c r="P733" i="15" s="1"/>
  <c r="D734" i="15"/>
  <c r="P734" i="15" s="1"/>
  <c r="D735" i="15"/>
  <c r="P735" i="15" s="1"/>
  <c r="D736" i="15"/>
  <c r="P736" i="15" s="1"/>
  <c r="D737" i="15"/>
  <c r="P737" i="15" s="1"/>
  <c r="D738" i="15"/>
  <c r="P738" i="15" s="1"/>
  <c r="D739" i="15"/>
  <c r="P739" i="15" s="1"/>
  <c r="D740" i="15"/>
  <c r="P740" i="15" s="1"/>
  <c r="D741" i="15"/>
  <c r="P741" i="15" s="1"/>
  <c r="D742" i="15"/>
  <c r="P742" i="15" s="1"/>
  <c r="D743" i="15"/>
  <c r="P743" i="15" s="1"/>
  <c r="D744" i="15"/>
  <c r="P744" i="15" s="1"/>
  <c r="D745" i="15"/>
  <c r="P745" i="15" s="1"/>
  <c r="D746" i="15"/>
  <c r="P746" i="15" s="1"/>
  <c r="D747" i="15"/>
  <c r="P747" i="15" s="1"/>
  <c r="D748" i="15"/>
  <c r="P748" i="15" s="1"/>
  <c r="D749" i="15"/>
  <c r="P749" i="15" s="1"/>
  <c r="D750" i="15"/>
  <c r="P750" i="15" s="1"/>
  <c r="D751" i="15"/>
  <c r="P751" i="15" s="1"/>
  <c r="D752" i="15"/>
  <c r="P752" i="15" s="1"/>
  <c r="D753" i="15"/>
  <c r="P753" i="15" s="1"/>
  <c r="D754" i="15"/>
  <c r="P754" i="15" s="1"/>
  <c r="D755" i="15"/>
  <c r="P755" i="15" s="1"/>
  <c r="D756" i="15"/>
  <c r="P756" i="15" s="1"/>
  <c r="D757" i="15"/>
  <c r="P757" i="15" s="1"/>
  <c r="D758" i="15"/>
  <c r="P758" i="15" s="1"/>
  <c r="D759" i="15"/>
  <c r="P759" i="15" s="1"/>
  <c r="D760" i="15"/>
  <c r="P760" i="15" s="1"/>
  <c r="D761" i="15"/>
  <c r="P761" i="15" s="1"/>
  <c r="D762" i="15"/>
  <c r="P762" i="15" s="1"/>
  <c r="D763" i="15"/>
  <c r="P763" i="15" s="1"/>
  <c r="D764" i="15"/>
  <c r="P764" i="15" s="1"/>
  <c r="D765" i="15"/>
  <c r="P765" i="15" s="1"/>
  <c r="D766" i="15"/>
  <c r="P766" i="15" s="1"/>
  <c r="D767" i="15"/>
  <c r="P767" i="15" s="1"/>
  <c r="D768" i="15"/>
  <c r="P768" i="15" s="1"/>
  <c r="D769" i="15"/>
  <c r="P769" i="15" s="1"/>
  <c r="D770" i="15"/>
  <c r="P770" i="15" s="1"/>
  <c r="D771" i="15"/>
  <c r="P771" i="15" s="1"/>
  <c r="D772" i="15"/>
  <c r="P772" i="15" s="1"/>
  <c r="D773" i="15"/>
  <c r="P773" i="15" s="1"/>
  <c r="D774" i="15"/>
  <c r="P774" i="15" s="1"/>
  <c r="D775" i="15"/>
  <c r="P775" i="15" s="1"/>
  <c r="D776" i="15"/>
  <c r="P776" i="15" s="1"/>
  <c r="D777" i="15"/>
  <c r="P777" i="15" s="1"/>
  <c r="D778" i="15"/>
  <c r="P778" i="15" s="1"/>
  <c r="D779" i="15"/>
  <c r="P779" i="15" s="1"/>
  <c r="D780" i="15"/>
  <c r="P780" i="15" s="1"/>
  <c r="D781" i="15"/>
  <c r="P781" i="15" s="1"/>
  <c r="D782" i="15"/>
  <c r="P782" i="15" s="1"/>
  <c r="D784" i="15"/>
  <c r="P784" i="15" s="1"/>
  <c r="D785" i="15"/>
  <c r="P785" i="15" s="1"/>
  <c r="D786" i="15"/>
  <c r="P786" i="15" s="1"/>
  <c r="D787" i="15"/>
  <c r="P787" i="15" s="1"/>
  <c r="D788" i="15"/>
  <c r="P788" i="15" s="1"/>
  <c r="D789" i="15"/>
  <c r="P789" i="15" s="1"/>
  <c r="D790" i="15"/>
  <c r="P790" i="15" s="1"/>
  <c r="D791" i="15"/>
  <c r="P791" i="15" s="1"/>
  <c r="D792" i="15"/>
  <c r="P792" i="15" s="1"/>
  <c r="D793" i="15"/>
  <c r="P793" i="15" s="1"/>
  <c r="D794" i="15"/>
  <c r="P794" i="15" s="1"/>
  <c r="D795" i="15"/>
  <c r="P795" i="15" s="1"/>
  <c r="D796" i="15"/>
  <c r="P796" i="15" s="1"/>
  <c r="D797" i="15"/>
  <c r="P797" i="15" s="1"/>
  <c r="D798" i="15"/>
  <c r="P798" i="15" s="1"/>
  <c r="D799" i="15"/>
  <c r="P799" i="15" s="1"/>
  <c r="D800" i="15"/>
  <c r="P800" i="15" s="1"/>
  <c r="D801" i="15"/>
  <c r="P801" i="15" s="1"/>
  <c r="D802" i="15"/>
  <c r="P802" i="15" s="1"/>
  <c r="D803" i="15"/>
  <c r="P803" i="15" s="1"/>
  <c r="D804" i="15"/>
  <c r="P804" i="15" s="1"/>
  <c r="D805" i="15"/>
  <c r="P805" i="15" s="1"/>
  <c r="D806" i="15"/>
  <c r="P806" i="15" s="1"/>
  <c r="D807" i="15"/>
  <c r="P807" i="15" s="1"/>
  <c r="D808" i="15"/>
  <c r="P808" i="15" s="1"/>
  <c r="D809" i="15"/>
  <c r="P809" i="15" s="1"/>
  <c r="D810" i="15"/>
  <c r="P810" i="15" s="1"/>
  <c r="D811" i="15"/>
  <c r="P811" i="15" s="1"/>
  <c r="D812" i="15"/>
  <c r="P812" i="15" s="1"/>
  <c r="D813" i="15"/>
  <c r="P813" i="15" s="1"/>
  <c r="D814" i="15"/>
  <c r="P814" i="15" s="1"/>
  <c r="D815" i="15"/>
  <c r="P815" i="15" s="1"/>
  <c r="D816" i="15"/>
  <c r="P816" i="15" s="1"/>
  <c r="D817" i="15"/>
  <c r="P817" i="15" s="1"/>
  <c r="D818" i="15"/>
  <c r="P818" i="15" s="1"/>
  <c r="D819" i="15"/>
  <c r="P819" i="15" s="1"/>
  <c r="D820" i="15"/>
  <c r="P820" i="15" s="1"/>
  <c r="D821" i="15"/>
  <c r="P821" i="15" s="1"/>
  <c r="D822" i="15"/>
  <c r="P822" i="15" s="1"/>
  <c r="D823" i="15"/>
  <c r="P823" i="15" s="1"/>
  <c r="D824" i="15"/>
  <c r="P824" i="15" s="1"/>
  <c r="D825" i="15"/>
  <c r="P825" i="15" s="1"/>
  <c r="D826" i="15"/>
  <c r="P826" i="15" s="1"/>
  <c r="D827" i="15"/>
  <c r="P827" i="15" s="1"/>
  <c r="D828" i="15"/>
  <c r="P828" i="15" s="1"/>
  <c r="D829" i="15"/>
  <c r="P829" i="15" s="1"/>
  <c r="D830" i="15"/>
  <c r="P830" i="15" s="1"/>
  <c r="D831" i="15"/>
  <c r="P831" i="15" s="1"/>
  <c r="D832" i="15"/>
  <c r="P832" i="15" s="1"/>
  <c r="D833" i="15"/>
  <c r="P833" i="15" s="1"/>
  <c r="D834" i="15"/>
  <c r="P834" i="15" s="1"/>
  <c r="D835" i="15"/>
  <c r="P835" i="15" s="1"/>
  <c r="D836" i="15"/>
  <c r="P836" i="15" s="1"/>
  <c r="D837" i="15"/>
  <c r="P837" i="15" s="1"/>
  <c r="D838" i="15"/>
  <c r="P838" i="15" s="1"/>
  <c r="D839" i="15"/>
  <c r="P839" i="15" s="1"/>
  <c r="D840" i="15"/>
  <c r="P840" i="15" s="1"/>
  <c r="D841" i="15"/>
  <c r="P841" i="15" s="1"/>
  <c r="D842" i="15"/>
  <c r="P842" i="15" s="1"/>
  <c r="D843" i="15"/>
  <c r="P843" i="15" s="1"/>
  <c r="D844" i="15"/>
  <c r="P844" i="15" s="1"/>
  <c r="D845" i="15"/>
  <c r="P845" i="15" s="1"/>
  <c r="D846" i="15"/>
  <c r="P846" i="15" s="1"/>
  <c r="D847" i="15"/>
  <c r="P847" i="15" s="1"/>
  <c r="D848" i="15"/>
  <c r="P848" i="15" s="1"/>
  <c r="D849" i="15"/>
  <c r="P849" i="15" s="1"/>
  <c r="D850" i="15"/>
  <c r="P850" i="15" s="1"/>
  <c r="D851" i="15"/>
  <c r="P851" i="15" s="1"/>
  <c r="D852" i="15"/>
  <c r="P852" i="15" s="1"/>
  <c r="D853" i="15"/>
  <c r="P853" i="15" s="1"/>
  <c r="D854" i="15"/>
  <c r="P854" i="15" s="1"/>
  <c r="D855" i="15"/>
  <c r="P855" i="15" s="1"/>
  <c r="D856" i="15"/>
  <c r="P856" i="15" s="1"/>
  <c r="D857" i="15"/>
  <c r="P857" i="15" s="1"/>
  <c r="D858" i="15"/>
  <c r="P858" i="15" s="1"/>
  <c r="D859" i="15"/>
  <c r="P859" i="15" s="1"/>
  <c r="D860" i="15"/>
  <c r="P860" i="15" s="1"/>
  <c r="D861" i="15"/>
  <c r="P861" i="15" s="1"/>
  <c r="D862" i="15"/>
  <c r="P862" i="15" s="1"/>
  <c r="D869" i="15"/>
  <c r="P869" i="15" s="1"/>
  <c r="D870" i="15"/>
  <c r="P870" i="15" s="1"/>
  <c r="E5" i="15"/>
  <c r="D10" i="15"/>
  <c r="D18" i="15"/>
  <c r="D26" i="15"/>
  <c r="D34" i="15"/>
  <c r="D42" i="15"/>
  <c r="D50" i="15"/>
  <c r="D58" i="15"/>
  <c r="D66" i="15"/>
  <c r="D74" i="15"/>
  <c r="D82" i="15"/>
  <c r="D90" i="15"/>
  <c r="D98" i="15"/>
  <c r="D106" i="15"/>
  <c r="D114" i="15"/>
  <c r="D122" i="15"/>
  <c r="D130" i="15"/>
  <c r="D138" i="15"/>
  <c r="D146" i="15"/>
  <c r="D154" i="15"/>
  <c r="D162" i="15"/>
  <c r="D170" i="15"/>
  <c r="D178" i="15"/>
  <c r="D186" i="15"/>
  <c r="D194" i="15"/>
  <c r="D203" i="15"/>
  <c r="D211" i="15"/>
  <c r="D219" i="15"/>
  <c r="D228" i="15"/>
  <c r="D236" i="15"/>
  <c r="D244" i="15"/>
  <c r="P244" i="15" s="1"/>
  <c r="D253" i="15"/>
  <c r="P253" i="15" s="1"/>
  <c r="D261" i="15"/>
  <c r="P261" i="15" s="1"/>
  <c r="D269" i="15"/>
  <c r="P269" i="15" s="1"/>
  <c r="D277" i="15"/>
  <c r="P277" i="15" s="1"/>
  <c r="D285" i="15"/>
  <c r="P285" i="15" s="1"/>
  <c r="D293" i="15"/>
  <c r="P293" i="15" s="1"/>
  <c r="D301" i="15"/>
  <c r="P301" i="15" s="1"/>
  <c r="D310" i="15"/>
  <c r="P310" i="15" s="1"/>
  <c r="D319" i="15"/>
  <c r="P319" i="15" s="1"/>
  <c r="D328" i="15"/>
  <c r="P328" i="15" s="1"/>
  <c r="D337" i="15"/>
  <c r="P337" i="15" s="1"/>
  <c r="D345" i="15"/>
  <c r="P345" i="15" s="1"/>
  <c r="D353" i="15"/>
  <c r="P353" i="15" s="1"/>
  <c r="D361" i="15"/>
  <c r="P361" i="15" s="1"/>
  <c r="D369" i="15"/>
  <c r="P369" i="15" s="1"/>
  <c r="D377" i="15"/>
  <c r="P377" i="15" s="1"/>
  <c r="D386" i="15"/>
  <c r="P386" i="15" s="1"/>
  <c r="D396" i="15"/>
  <c r="P396" i="15" s="1"/>
  <c r="D404" i="15"/>
  <c r="P404" i="15" s="1"/>
  <c r="D412" i="15"/>
  <c r="P412" i="15" s="1"/>
  <c r="D420" i="15"/>
  <c r="P420" i="15" s="1"/>
  <c r="D428" i="15"/>
  <c r="P428" i="15" s="1"/>
  <c r="D436" i="15"/>
  <c r="P436" i="15" s="1"/>
  <c r="D444" i="15"/>
  <c r="P444" i="15" s="1"/>
  <c r="D452" i="15"/>
  <c r="P452" i="15" s="1"/>
  <c r="D460" i="15"/>
  <c r="P460" i="15" s="1"/>
  <c r="D468" i="15"/>
  <c r="P468" i="15" s="1"/>
  <c r="D476" i="15"/>
  <c r="P476" i="15" s="1"/>
  <c r="D484" i="15"/>
  <c r="P484" i="15" s="1"/>
  <c r="D492" i="15"/>
  <c r="P492" i="15" s="1"/>
  <c r="D500" i="15"/>
  <c r="P500" i="15" s="1"/>
  <c r="D508" i="15"/>
  <c r="P508" i="15" s="1"/>
  <c r="D516" i="15"/>
  <c r="P516" i="15" s="1"/>
  <c r="D524" i="15"/>
  <c r="P524" i="15" s="1"/>
  <c r="D532" i="15"/>
  <c r="P532" i="15" s="1"/>
  <c r="D540" i="15"/>
  <c r="P540" i="15" s="1"/>
  <c r="D548" i="15"/>
  <c r="P548" i="15" s="1"/>
  <c r="D556" i="15"/>
  <c r="P556" i="15" s="1"/>
  <c r="D564" i="15"/>
  <c r="P564" i="15" s="1"/>
  <c r="D572" i="15"/>
  <c r="P572" i="15" s="1"/>
  <c r="D580" i="15"/>
  <c r="P580" i="15" s="1"/>
  <c r="D588" i="15"/>
  <c r="P588" i="15" s="1"/>
  <c r="D596" i="15"/>
  <c r="P596" i="15" s="1"/>
  <c r="D604" i="15"/>
  <c r="P604" i="15" s="1"/>
  <c r="D612" i="15"/>
  <c r="P612" i="15" s="1"/>
  <c r="D620" i="15"/>
  <c r="P620" i="15" s="1"/>
  <c r="D628" i="15"/>
  <c r="P628" i="15" s="1"/>
  <c r="D636" i="15"/>
  <c r="P636" i="15" s="1"/>
  <c r="D644" i="15"/>
  <c r="P644" i="15" s="1"/>
  <c r="D652" i="15"/>
  <c r="P652" i="15" s="1"/>
  <c r="D660" i="15"/>
  <c r="P660" i="15" s="1"/>
  <c r="D668" i="15"/>
  <c r="P668" i="15" s="1"/>
  <c r="D676" i="15"/>
  <c r="P676" i="15" s="1"/>
  <c r="D684" i="15"/>
  <c r="P684" i="15" s="1"/>
  <c r="D692" i="15"/>
  <c r="P692" i="15" s="1"/>
  <c r="B697" i="15"/>
  <c r="L697" i="15" s="1"/>
  <c r="B699" i="15"/>
  <c r="L699" i="15" s="1"/>
  <c r="B701" i="15"/>
  <c r="L701" i="15" s="1"/>
  <c r="B703" i="15"/>
  <c r="L703" i="15" s="1"/>
  <c r="B705" i="15"/>
  <c r="L705" i="15" s="1"/>
  <c r="B707" i="15"/>
  <c r="L707" i="15" s="1"/>
  <c r="B709" i="15"/>
  <c r="L709" i="15" s="1"/>
  <c r="B711" i="15"/>
  <c r="L711" i="15" s="1"/>
  <c r="B713" i="15"/>
  <c r="L713" i="15" s="1"/>
  <c r="B715" i="15"/>
  <c r="L715" i="15" s="1"/>
  <c r="B717" i="15"/>
  <c r="L717" i="15" s="1"/>
  <c r="B719" i="15"/>
  <c r="L719" i="15" s="1"/>
  <c r="B721" i="15"/>
  <c r="L721" i="15" s="1"/>
  <c r="B723" i="15"/>
  <c r="L723" i="15" s="1"/>
  <c r="B725" i="15"/>
  <c r="L725" i="15" s="1"/>
  <c r="B727" i="15"/>
  <c r="L727" i="15" s="1"/>
  <c r="B729" i="15"/>
  <c r="L729" i="15" s="1"/>
  <c r="B731" i="15"/>
  <c r="L731" i="15" s="1"/>
  <c r="B733" i="15"/>
  <c r="L733" i="15" s="1"/>
  <c r="B735" i="15"/>
  <c r="L735" i="15" s="1"/>
  <c r="B737" i="15"/>
  <c r="L737" i="15" s="1"/>
  <c r="B739" i="15"/>
  <c r="L739" i="15" s="1"/>
  <c r="B741" i="15"/>
  <c r="L741" i="15" s="1"/>
  <c r="B743" i="15"/>
  <c r="L743" i="15" s="1"/>
  <c r="B745" i="15"/>
  <c r="L745" i="15" s="1"/>
  <c r="B747" i="15"/>
  <c r="L747" i="15" s="1"/>
  <c r="B749" i="15"/>
  <c r="L749" i="15" s="1"/>
  <c r="B751" i="15"/>
  <c r="L751" i="15" s="1"/>
  <c r="B753" i="15"/>
  <c r="L753" i="15" s="1"/>
  <c r="B755" i="15"/>
  <c r="L755" i="15" s="1"/>
  <c r="B757" i="15"/>
  <c r="L757" i="15" s="1"/>
  <c r="B759" i="15"/>
  <c r="L759" i="15" s="1"/>
  <c r="B760" i="15"/>
  <c r="L760" i="15" s="1"/>
  <c r="B762" i="15"/>
  <c r="L762" i="15" s="1"/>
  <c r="B764" i="15"/>
  <c r="L764" i="15" s="1"/>
  <c r="B766" i="15"/>
  <c r="L766" i="15" s="1"/>
  <c r="B768" i="15"/>
  <c r="L768" i="15" s="1"/>
  <c r="B770" i="15"/>
  <c r="L770" i="15" s="1"/>
  <c r="B772" i="15"/>
  <c r="L772" i="15" s="1"/>
  <c r="B774" i="15"/>
  <c r="L774" i="15" s="1"/>
  <c r="B776" i="15"/>
  <c r="L776" i="15" s="1"/>
  <c r="B778" i="15"/>
  <c r="L778" i="15" s="1"/>
  <c r="B780" i="15"/>
  <c r="L780" i="15" s="1"/>
  <c r="B782" i="15"/>
  <c r="L782" i="15" s="1"/>
  <c r="B785" i="15"/>
  <c r="L785" i="15" s="1"/>
  <c r="B787" i="15"/>
  <c r="L787" i="15" s="1"/>
  <c r="B789" i="15"/>
  <c r="L789" i="15" s="1"/>
  <c r="B791" i="15"/>
  <c r="L791" i="15" s="1"/>
  <c r="B793" i="15"/>
  <c r="L793" i="15" s="1"/>
  <c r="B795" i="15"/>
  <c r="L795" i="15" s="1"/>
  <c r="B797" i="15"/>
  <c r="L797" i="15" s="1"/>
  <c r="B799" i="15"/>
  <c r="L799" i="15" s="1"/>
  <c r="B801" i="15"/>
  <c r="L801" i="15" s="1"/>
  <c r="B803" i="15"/>
  <c r="L803" i="15" s="1"/>
  <c r="B806" i="15"/>
  <c r="L806" i="15" s="1"/>
  <c r="B808" i="15"/>
  <c r="L808" i="15" s="1"/>
  <c r="B810" i="15"/>
  <c r="L810" i="15" s="1"/>
  <c r="B812" i="15"/>
  <c r="L812" i="15" s="1"/>
  <c r="B814" i="15"/>
  <c r="L814" i="15" s="1"/>
  <c r="B816" i="15"/>
  <c r="L816" i="15" s="1"/>
  <c r="B818" i="15"/>
  <c r="L818" i="15" s="1"/>
  <c r="B820" i="15"/>
  <c r="L820" i="15" s="1"/>
  <c r="B822" i="15"/>
  <c r="L822" i="15" s="1"/>
  <c r="B824" i="15"/>
  <c r="L824" i="15" s="1"/>
  <c r="B826" i="15"/>
  <c r="L826" i="15" s="1"/>
  <c r="B828" i="15"/>
  <c r="L828" i="15" s="1"/>
  <c r="B830" i="15"/>
  <c r="L830" i="15" s="1"/>
  <c r="B832" i="15"/>
  <c r="L832" i="15" s="1"/>
  <c r="B834" i="15"/>
  <c r="L834" i="15" s="1"/>
  <c r="B836" i="15"/>
  <c r="L836" i="15" s="1"/>
  <c r="B838" i="15"/>
  <c r="L838" i="15" s="1"/>
  <c r="B840" i="15"/>
  <c r="L840" i="15" s="1"/>
  <c r="B842" i="15"/>
  <c r="L842" i="15" s="1"/>
  <c r="B844" i="15"/>
  <c r="L844" i="15" s="1"/>
  <c r="B846" i="15"/>
  <c r="L846" i="15" s="1"/>
  <c r="B848" i="15"/>
  <c r="L848" i="15" s="1"/>
  <c r="B850" i="15"/>
  <c r="L850" i="15" s="1"/>
  <c r="B852" i="15"/>
  <c r="L852" i="15" s="1"/>
  <c r="B854" i="15"/>
  <c r="L854" i="15" s="1"/>
  <c r="B856" i="15"/>
  <c r="L856" i="15" s="1"/>
  <c r="B858" i="15"/>
  <c r="L858" i="15" s="1"/>
  <c r="B860" i="15"/>
  <c r="L860" i="15" s="1"/>
  <c r="B862" i="15"/>
  <c r="L862" i="15" s="1"/>
  <c r="B870" i="15"/>
  <c r="L870" i="15" s="1"/>
  <c r="D13" i="15"/>
  <c r="D21" i="15"/>
  <c r="D29" i="15"/>
  <c r="D37" i="15"/>
  <c r="D45" i="15"/>
  <c r="D53" i="15"/>
  <c r="D61" i="15"/>
  <c r="D69" i="15"/>
  <c r="D77" i="15"/>
  <c r="D85" i="15"/>
  <c r="D93" i="15"/>
  <c r="D101" i="15"/>
  <c r="D109" i="15"/>
  <c r="D117" i="15"/>
  <c r="D125" i="15"/>
  <c r="D133" i="15"/>
  <c r="D141" i="15"/>
  <c r="D149" i="15"/>
  <c r="D157" i="15"/>
  <c r="D165" i="15"/>
  <c r="D173" i="15"/>
  <c r="D181" i="15"/>
  <c r="D189" i="15"/>
  <c r="D198" i="15"/>
  <c r="D206" i="15"/>
  <c r="D214" i="15"/>
  <c r="D223" i="15"/>
  <c r="D231" i="15"/>
  <c r="D239" i="15"/>
  <c r="P239" i="15" s="1"/>
  <c r="D247" i="15"/>
  <c r="P247" i="15" s="1"/>
  <c r="D256" i="15"/>
  <c r="P256" i="15" s="1"/>
  <c r="D264" i="15"/>
  <c r="P264" i="15" s="1"/>
  <c r="D272" i="15"/>
  <c r="P272" i="15" s="1"/>
  <c r="D280" i="15"/>
  <c r="P280" i="15" s="1"/>
  <c r="D288" i="15"/>
  <c r="P288" i="15" s="1"/>
  <c r="D296" i="15"/>
  <c r="P296" i="15" s="1"/>
  <c r="D304" i="15"/>
  <c r="P304" i="15" s="1"/>
  <c r="D313" i="15"/>
  <c r="P313" i="15" s="1"/>
  <c r="D322" i="15"/>
  <c r="P322" i="15" s="1"/>
  <c r="D331" i="15"/>
  <c r="P331" i="15" s="1"/>
  <c r="D340" i="15"/>
  <c r="P340" i="15" s="1"/>
  <c r="D348" i="15"/>
  <c r="P348" i="15" s="1"/>
  <c r="D356" i="15"/>
  <c r="P356" i="15" s="1"/>
  <c r="D364" i="15"/>
  <c r="P364" i="15" s="1"/>
  <c r="D372" i="15"/>
  <c r="P372" i="15" s="1"/>
  <c r="D380" i="15"/>
  <c r="P380" i="15" s="1"/>
  <c r="D390" i="15"/>
  <c r="P390" i="15" s="1"/>
  <c r="D399" i="15"/>
  <c r="P399" i="15" s="1"/>
  <c r="D407" i="15"/>
  <c r="P407" i="15" s="1"/>
  <c r="D415" i="15"/>
  <c r="P415" i="15" s="1"/>
  <c r="D423" i="15"/>
  <c r="P423" i="15" s="1"/>
  <c r="D431" i="15"/>
  <c r="P431" i="15" s="1"/>
  <c r="D439" i="15"/>
  <c r="P439" i="15" s="1"/>
  <c r="D447" i="15"/>
  <c r="P447" i="15" s="1"/>
  <c r="D455" i="15"/>
  <c r="P455" i="15" s="1"/>
  <c r="D463" i="15"/>
  <c r="P463" i="15" s="1"/>
  <c r="D471" i="15"/>
  <c r="P471" i="15" s="1"/>
  <c r="D479" i="15"/>
  <c r="P479" i="15" s="1"/>
  <c r="D487" i="15"/>
  <c r="P487" i="15" s="1"/>
  <c r="D495" i="15"/>
  <c r="P495" i="15" s="1"/>
  <c r="D503" i="15"/>
  <c r="P503" i="15" s="1"/>
  <c r="D511" i="15"/>
  <c r="P511" i="15" s="1"/>
  <c r="D519" i="15"/>
  <c r="P519" i="15" s="1"/>
  <c r="D527" i="15"/>
  <c r="P527" i="15" s="1"/>
  <c r="D535" i="15"/>
  <c r="P535" i="15" s="1"/>
  <c r="D543" i="15"/>
  <c r="P543" i="15" s="1"/>
  <c r="D551" i="15"/>
  <c r="P551" i="15" s="1"/>
  <c r="D559" i="15"/>
  <c r="P559" i="15" s="1"/>
  <c r="D567" i="15"/>
  <c r="P567" i="15" s="1"/>
  <c r="D575" i="15"/>
  <c r="P575" i="15" s="1"/>
  <c r="D583" i="15"/>
  <c r="P583" i="15" s="1"/>
  <c r="D591" i="15"/>
  <c r="P591" i="15" s="1"/>
  <c r="D599" i="15"/>
  <c r="P599" i="15" s="1"/>
  <c r="D607" i="15"/>
  <c r="P607" i="15" s="1"/>
  <c r="D615" i="15"/>
  <c r="P615" i="15" s="1"/>
  <c r="D623" i="15"/>
  <c r="P623" i="15" s="1"/>
  <c r="D631" i="15"/>
  <c r="P631" i="15" s="1"/>
  <c r="D639" i="15"/>
  <c r="P639" i="15" s="1"/>
  <c r="D647" i="15"/>
  <c r="P647" i="15" s="1"/>
  <c r="D655" i="15"/>
  <c r="P655" i="15" s="1"/>
  <c r="D663" i="15"/>
  <c r="P663" i="15" s="1"/>
  <c r="D671" i="15"/>
  <c r="P671" i="15" s="1"/>
  <c r="D679" i="15"/>
  <c r="P679" i="15" s="1"/>
  <c r="D687" i="15"/>
  <c r="P687" i="15" s="1"/>
  <c r="D695" i="15"/>
  <c r="P695" i="15" s="1"/>
  <c r="E697" i="15"/>
  <c r="R697" i="15" s="1"/>
  <c r="E699" i="15"/>
  <c r="R699" i="15" s="1"/>
  <c r="E701" i="15"/>
  <c r="R701" i="15" s="1"/>
  <c r="E703" i="15"/>
  <c r="R703" i="15" s="1"/>
  <c r="E705" i="15"/>
  <c r="R705" i="15" s="1"/>
  <c r="E707" i="15"/>
  <c r="R707" i="15" s="1"/>
  <c r="E709" i="15"/>
  <c r="R709" i="15" s="1"/>
  <c r="E711" i="15"/>
  <c r="R711" i="15" s="1"/>
  <c r="E713" i="15"/>
  <c r="R713" i="15" s="1"/>
  <c r="E715" i="15"/>
  <c r="R715" i="15" s="1"/>
  <c r="E717" i="15"/>
  <c r="R717" i="15" s="1"/>
  <c r="E719" i="15"/>
  <c r="R719" i="15" s="1"/>
  <c r="E721" i="15"/>
  <c r="R721" i="15" s="1"/>
  <c r="E723" i="15"/>
  <c r="R723" i="15" s="1"/>
  <c r="E725" i="15"/>
  <c r="R725" i="15" s="1"/>
  <c r="E727" i="15"/>
  <c r="R727" i="15" s="1"/>
  <c r="E729" i="15"/>
  <c r="R729" i="15" s="1"/>
  <c r="E731" i="15"/>
  <c r="R731" i="15" s="1"/>
  <c r="E733" i="15"/>
  <c r="R733" i="15" s="1"/>
  <c r="E735" i="15"/>
  <c r="R735" i="15" s="1"/>
  <c r="E737" i="15"/>
  <c r="R737" i="15" s="1"/>
  <c r="E739" i="15"/>
  <c r="R739" i="15" s="1"/>
  <c r="E741" i="15"/>
  <c r="R741" i="15" s="1"/>
  <c r="E743" i="15"/>
  <c r="R743" i="15" s="1"/>
  <c r="E745" i="15"/>
  <c r="R745" i="15" s="1"/>
  <c r="E747" i="15"/>
  <c r="R747" i="15" s="1"/>
  <c r="E749" i="15"/>
  <c r="R749" i="15" s="1"/>
  <c r="E751" i="15"/>
  <c r="R751" i="15" s="1"/>
  <c r="E753" i="15"/>
  <c r="R753" i="15" s="1"/>
  <c r="E755" i="15"/>
  <c r="R755" i="15" s="1"/>
  <c r="E757" i="15"/>
  <c r="R757" i="15" s="1"/>
  <c r="E759" i="15"/>
  <c r="R759" i="15" s="1"/>
  <c r="E760" i="15"/>
  <c r="R760" i="15" s="1"/>
  <c r="E762" i="15"/>
  <c r="R762" i="15" s="1"/>
  <c r="E764" i="15"/>
  <c r="R764" i="15" s="1"/>
  <c r="E766" i="15"/>
  <c r="R766" i="15" s="1"/>
  <c r="E768" i="15"/>
  <c r="R768" i="15" s="1"/>
  <c r="E770" i="15"/>
  <c r="R770" i="15" s="1"/>
  <c r="E772" i="15"/>
  <c r="R772" i="15" s="1"/>
  <c r="E774" i="15"/>
  <c r="R774" i="15" s="1"/>
  <c r="E776" i="15"/>
  <c r="R776" i="15" s="1"/>
  <c r="E778" i="15"/>
  <c r="R778" i="15" s="1"/>
  <c r="E780" i="15"/>
  <c r="R780" i="15" s="1"/>
  <c r="E782" i="15"/>
  <c r="R782" i="15" s="1"/>
  <c r="E785" i="15"/>
  <c r="R785" i="15" s="1"/>
  <c r="E787" i="15"/>
  <c r="R787" i="15" s="1"/>
  <c r="E789" i="15"/>
  <c r="R789" i="15" s="1"/>
  <c r="E791" i="15"/>
  <c r="R791" i="15" s="1"/>
  <c r="E793" i="15"/>
  <c r="R793" i="15" s="1"/>
  <c r="E795" i="15"/>
  <c r="R795" i="15" s="1"/>
  <c r="E797" i="15"/>
  <c r="R797" i="15" s="1"/>
  <c r="E799" i="15"/>
  <c r="R799" i="15" s="1"/>
  <c r="E801" i="15"/>
  <c r="R801" i="15" s="1"/>
  <c r="E803" i="15"/>
  <c r="R803" i="15" s="1"/>
  <c r="E806" i="15"/>
  <c r="R806" i="15" s="1"/>
  <c r="E808" i="15"/>
  <c r="R808" i="15" s="1"/>
  <c r="E810" i="15"/>
  <c r="R810" i="15" s="1"/>
  <c r="E812" i="15"/>
  <c r="R812" i="15" s="1"/>
  <c r="E814" i="15"/>
  <c r="R814" i="15" s="1"/>
  <c r="E816" i="15"/>
  <c r="R816" i="15" s="1"/>
  <c r="E818" i="15"/>
  <c r="R818" i="15" s="1"/>
  <c r="E820" i="15"/>
  <c r="R820" i="15" s="1"/>
  <c r="E822" i="15"/>
  <c r="R822" i="15" s="1"/>
  <c r="E824" i="15"/>
  <c r="R824" i="15" s="1"/>
  <c r="E826" i="15"/>
  <c r="R826" i="15" s="1"/>
  <c r="E828" i="15"/>
  <c r="R828" i="15" s="1"/>
  <c r="E830" i="15"/>
  <c r="R830" i="15" s="1"/>
  <c r="E832" i="15"/>
  <c r="R832" i="15" s="1"/>
  <c r="E834" i="15"/>
  <c r="R834" i="15" s="1"/>
  <c r="E836" i="15"/>
  <c r="R836" i="15" s="1"/>
  <c r="E838" i="15"/>
  <c r="R838" i="15" s="1"/>
  <c r="E840" i="15"/>
  <c r="R840" i="15" s="1"/>
  <c r="E842" i="15"/>
  <c r="R842" i="15" s="1"/>
  <c r="E844" i="15"/>
  <c r="R844" i="15" s="1"/>
  <c r="E846" i="15"/>
  <c r="R846" i="15" s="1"/>
  <c r="E848" i="15"/>
  <c r="R848" i="15" s="1"/>
  <c r="E850" i="15"/>
  <c r="R850" i="15" s="1"/>
  <c r="E852" i="15"/>
  <c r="R852" i="15" s="1"/>
  <c r="E854" i="15"/>
  <c r="R854" i="15" s="1"/>
  <c r="E856" i="15"/>
  <c r="R856" i="15" s="1"/>
  <c r="E858" i="15"/>
  <c r="R858" i="15" s="1"/>
  <c r="E860" i="15"/>
  <c r="R860" i="15" s="1"/>
  <c r="E862" i="15"/>
  <c r="R862" i="15" s="1"/>
  <c r="E870" i="15"/>
  <c r="R870" i="15" s="1"/>
  <c r="D9" i="15"/>
  <c r="D17" i="15"/>
  <c r="D25" i="15"/>
  <c r="D33" i="15"/>
  <c r="D41" i="15"/>
  <c r="D49" i="15"/>
  <c r="D57" i="15"/>
  <c r="D65" i="15"/>
  <c r="D73" i="15"/>
  <c r="D81" i="15"/>
  <c r="D89" i="15"/>
  <c r="D97" i="15"/>
  <c r="D105" i="15"/>
  <c r="D113" i="15"/>
  <c r="D121" i="15"/>
  <c r="D129" i="15"/>
  <c r="D137" i="15"/>
  <c r="D145" i="15"/>
  <c r="D153" i="15"/>
  <c r="D161" i="15"/>
  <c r="D169" i="15"/>
  <c r="D177" i="15"/>
  <c r="D185" i="15"/>
  <c r="D193" i="15"/>
  <c r="D202" i="15"/>
  <c r="D210" i="15"/>
  <c r="D218" i="15"/>
  <c r="D227" i="15"/>
  <c r="D235" i="15"/>
  <c r="D243" i="15"/>
  <c r="P243" i="15" s="1"/>
  <c r="D260" i="15"/>
  <c r="P260" i="15" s="1"/>
  <c r="D268" i="15"/>
  <c r="P268" i="15" s="1"/>
  <c r="D276" i="15"/>
  <c r="P276" i="15" s="1"/>
  <c r="D284" i="15"/>
  <c r="P284" i="15" s="1"/>
  <c r="D292" i="15"/>
  <c r="P292" i="15" s="1"/>
  <c r="D300" i="15"/>
  <c r="P300" i="15" s="1"/>
  <c r="D309" i="15"/>
  <c r="P309" i="15" s="1"/>
  <c r="D318" i="15"/>
  <c r="P318" i="15" s="1"/>
  <c r="D327" i="15"/>
  <c r="P327" i="15" s="1"/>
  <c r="D336" i="15"/>
  <c r="P336" i="15" s="1"/>
  <c r="D344" i="15"/>
  <c r="P344" i="15" s="1"/>
  <c r="D352" i="15"/>
  <c r="P352" i="15" s="1"/>
  <c r="D360" i="15"/>
  <c r="P360" i="15" s="1"/>
  <c r="D368" i="15"/>
  <c r="P368" i="15" s="1"/>
  <c r="D376" i="15"/>
  <c r="P376" i="15" s="1"/>
  <c r="D385" i="15"/>
  <c r="P385" i="15" s="1"/>
  <c r="D395" i="15"/>
  <c r="P395" i="15" s="1"/>
  <c r="D403" i="15"/>
  <c r="P403" i="15" s="1"/>
  <c r="D411" i="15"/>
  <c r="P411" i="15" s="1"/>
  <c r="D419" i="15"/>
  <c r="P419" i="15" s="1"/>
  <c r="D427" i="15"/>
  <c r="P427" i="15" s="1"/>
  <c r="D435" i="15"/>
  <c r="P435" i="15" s="1"/>
  <c r="D443" i="15"/>
  <c r="P443" i="15" s="1"/>
  <c r="D451" i="15"/>
  <c r="P451" i="15" s="1"/>
  <c r="D459" i="15"/>
  <c r="P459" i="15" s="1"/>
  <c r="D467" i="15"/>
  <c r="P467" i="15" s="1"/>
  <c r="D475" i="15"/>
  <c r="P475" i="15" s="1"/>
  <c r="D483" i="15"/>
  <c r="P483" i="15" s="1"/>
  <c r="D491" i="15"/>
  <c r="P491" i="15" s="1"/>
  <c r="D499" i="15"/>
  <c r="P499" i="15" s="1"/>
  <c r="D507" i="15"/>
  <c r="P507" i="15" s="1"/>
  <c r="D515" i="15"/>
  <c r="P515" i="15" s="1"/>
  <c r="D523" i="15"/>
  <c r="P523" i="15" s="1"/>
  <c r="D531" i="15"/>
  <c r="P531" i="15" s="1"/>
  <c r="D539" i="15"/>
  <c r="P539" i="15" s="1"/>
  <c r="D547" i="15"/>
  <c r="P547" i="15" s="1"/>
  <c r="D555" i="15"/>
  <c r="P555" i="15" s="1"/>
  <c r="D563" i="15"/>
  <c r="P563" i="15" s="1"/>
  <c r="D571" i="15"/>
  <c r="P571" i="15" s="1"/>
  <c r="D579" i="15"/>
  <c r="P579" i="15" s="1"/>
  <c r="D587" i="15"/>
  <c r="P587" i="15" s="1"/>
  <c r="D595" i="15"/>
  <c r="P595" i="15" s="1"/>
  <c r="D603" i="15"/>
  <c r="P603" i="15" s="1"/>
  <c r="D611" i="15"/>
  <c r="P611" i="15" s="1"/>
  <c r="D619" i="15"/>
  <c r="P619" i="15" s="1"/>
  <c r="D627" i="15"/>
  <c r="P627" i="15" s="1"/>
  <c r="D635" i="15"/>
  <c r="P635" i="15" s="1"/>
  <c r="D643" i="15"/>
  <c r="P643" i="15" s="1"/>
  <c r="D651" i="15"/>
  <c r="P651" i="15" s="1"/>
  <c r="D659" i="15"/>
  <c r="P659" i="15" s="1"/>
  <c r="D667" i="15"/>
  <c r="P667" i="15" s="1"/>
  <c r="D675" i="15"/>
  <c r="P675" i="15" s="1"/>
  <c r="D683" i="15"/>
  <c r="P683" i="15" s="1"/>
  <c r="D691" i="15"/>
  <c r="P691" i="15" s="1"/>
  <c r="E696" i="15"/>
  <c r="R696" i="15" s="1"/>
  <c r="E698" i="15"/>
  <c r="R698" i="15" s="1"/>
  <c r="E700" i="15"/>
  <c r="R700" i="15" s="1"/>
  <c r="E702" i="15"/>
  <c r="R702" i="15" s="1"/>
  <c r="E704" i="15"/>
  <c r="R704" i="15" s="1"/>
  <c r="E706" i="15"/>
  <c r="R706" i="15" s="1"/>
  <c r="E708" i="15"/>
  <c r="R708" i="15" s="1"/>
  <c r="E710" i="15"/>
  <c r="R710" i="15" s="1"/>
  <c r="E712" i="15"/>
  <c r="R712" i="15" s="1"/>
  <c r="E714" i="15"/>
  <c r="R714" i="15" s="1"/>
  <c r="E716" i="15"/>
  <c r="R716" i="15" s="1"/>
  <c r="E718" i="15"/>
  <c r="R718" i="15" s="1"/>
  <c r="E720" i="15"/>
  <c r="R720" i="15" s="1"/>
  <c r="E722" i="15"/>
  <c r="R722" i="15" s="1"/>
  <c r="E724" i="15"/>
  <c r="R724" i="15" s="1"/>
  <c r="E726" i="15"/>
  <c r="R726" i="15" s="1"/>
  <c r="E728" i="15"/>
  <c r="R728" i="15" s="1"/>
  <c r="E730" i="15"/>
  <c r="R730" i="15" s="1"/>
  <c r="E732" i="15"/>
  <c r="R732" i="15" s="1"/>
  <c r="E734" i="15"/>
  <c r="R734" i="15" s="1"/>
  <c r="E736" i="15"/>
  <c r="R736" i="15" s="1"/>
  <c r="E738" i="15"/>
  <c r="R738" i="15" s="1"/>
  <c r="E740" i="15"/>
  <c r="R740" i="15" s="1"/>
  <c r="E742" i="15"/>
  <c r="R742" i="15" s="1"/>
  <c r="E744" i="15"/>
  <c r="R744" i="15" s="1"/>
  <c r="E746" i="15"/>
  <c r="R746" i="15" s="1"/>
  <c r="E748" i="15"/>
  <c r="R748" i="15" s="1"/>
  <c r="E750" i="15"/>
  <c r="R750" i="15" s="1"/>
  <c r="E752" i="15"/>
  <c r="R752" i="15" s="1"/>
  <c r="E754" i="15"/>
  <c r="R754" i="15" s="1"/>
  <c r="E756" i="15"/>
  <c r="R756" i="15" s="1"/>
  <c r="E758" i="15"/>
  <c r="R758" i="15" s="1"/>
  <c r="E761" i="15"/>
  <c r="R761" i="15" s="1"/>
  <c r="E763" i="15"/>
  <c r="R763" i="15" s="1"/>
  <c r="E765" i="15"/>
  <c r="R765" i="15" s="1"/>
  <c r="E767" i="15"/>
  <c r="R767" i="15" s="1"/>
  <c r="E769" i="15"/>
  <c r="R769" i="15" s="1"/>
  <c r="E771" i="15"/>
  <c r="R771" i="15" s="1"/>
  <c r="E773" i="15"/>
  <c r="R773" i="15" s="1"/>
  <c r="E775" i="15"/>
  <c r="R775" i="15" s="1"/>
  <c r="E777" i="15"/>
  <c r="R777" i="15" s="1"/>
  <c r="E779" i="15"/>
  <c r="R779" i="15" s="1"/>
  <c r="E781" i="15"/>
  <c r="R781" i="15" s="1"/>
  <c r="E784" i="15"/>
  <c r="R784" i="15" s="1"/>
  <c r="E786" i="15"/>
  <c r="R786" i="15" s="1"/>
  <c r="E788" i="15"/>
  <c r="R788" i="15" s="1"/>
  <c r="E790" i="15"/>
  <c r="R790" i="15" s="1"/>
  <c r="E792" i="15"/>
  <c r="R792" i="15" s="1"/>
  <c r="E794" i="15"/>
  <c r="R794" i="15" s="1"/>
  <c r="E796" i="15"/>
  <c r="R796" i="15" s="1"/>
  <c r="E798" i="15"/>
  <c r="R798" i="15" s="1"/>
  <c r="E800" i="15"/>
  <c r="R800" i="15" s="1"/>
  <c r="E802" i="15"/>
  <c r="R802" i="15" s="1"/>
  <c r="E804" i="15"/>
  <c r="R804" i="15" s="1"/>
  <c r="E805" i="15"/>
  <c r="R805" i="15" s="1"/>
  <c r="E807" i="15"/>
  <c r="R807" i="15" s="1"/>
  <c r="E809" i="15"/>
  <c r="R809" i="15" s="1"/>
  <c r="E811" i="15"/>
  <c r="R811" i="15" s="1"/>
  <c r="E813" i="15"/>
  <c r="R813" i="15" s="1"/>
  <c r="E815" i="15"/>
  <c r="R815" i="15" s="1"/>
  <c r="E817" i="15"/>
  <c r="R817" i="15" s="1"/>
  <c r="E819" i="15"/>
  <c r="R819" i="15" s="1"/>
  <c r="E821" i="15"/>
  <c r="R821" i="15" s="1"/>
  <c r="E823" i="15"/>
  <c r="R823" i="15" s="1"/>
  <c r="E825" i="15"/>
  <c r="R825" i="15" s="1"/>
  <c r="E827" i="15"/>
  <c r="R827" i="15" s="1"/>
  <c r="E829" i="15"/>
  <c r="R829" i="15" s="1"/>
  <c r="E831" i="15"/>
  <c r="R831" i="15" s="1"/>
  <c r="E833" i="15"/>
  <c r="R833" i="15" s="1"/>
  <c r="E835" i="15"/>
  <c r="R835" i="15" s="1"/>
  <c r="E837" i="15"/>
  <c r="R837" i="15" s="1"/>
  <c r="E839" i="15"/>
  <c r="R839" i="15" s="1"/>
  <c r="E841" i="15"/>
  <c r="R841" i="15" s="1"/>
  <c r="E843" i="15"/>
  <c r="R843" i="15" s="1"/>
  <c r="E845" i="15"/>
  <c r="R845" i="15" s="1"/>
  <c r="E847" i="15"/>
  <c r="R847" i="15" s="1"/>
  <c r="E849" i="15"/>
  <c r="R849" i="15" s="1"/>
  <c r="E851" i="15"/>
  <c r="R851" i="15" s="1"/>
  <c r="E853" i="15"/>
  <c r="R853" i="15" s="1"/>
  <c r="E855" i="15"/>
  <c r="R855" i="15" s="1"/>
  <c r="E857" i="15"/>
  <c r="R857" i="15" s="1"/>
  <c r="E859" i="15"/>
  <c r="R859" i="15" s="1"/>
  <c r="E861" i="15"/>
  <c r="R861" i="15" s="1"/>
  <c r="E869" i="15"/>
  <c r="R869" i="15" s="1"/>
  <c r="B5" i="15"/>
  <c r="L5" i="15" s="1"/>
  <c r="D30" i="15"/>
  <c r="D62" i="15"/>
  <c r="D94" i="15"/>
  <c r="D126" i="15"/>
  <c r="D158" i="15"/>
  <c r="D190" i="15"/>
  <c r="D224" i="15"/>
  <c r="D257" i="15"/>
  <c r="P257" i="15" s="1"/>
  <c r="D289" i="15"/>
  <c r="P289" i="15" s="1"/>
  <c r="D323" i="15"/>
  <c r="P323" i="15" s="1"/>
  <c r="D357" i="15"/>
  <c r="P357" i="15" s="1"/>
  <c r="D391" i="15"/>
  <c r="P391" i="15" s="1"/>
  <c r="D424" i="15"/>
  <c r="P424" i="15" s="1"/>
  <c r="D456" i="15"/>
  <c r="P456" i="15" s="1"/>
  <c r="D488" i="15"/>
  <c r="P488" i="15" s="1"/>
  <c r="D520" i="15"/>
  <c r="P520" i="15" s="1"/>
  <c r="D552" i="15"/>
  <c r="P552" i="15" s="1"/>
  <c r="D584" i="15"/>
  <c r="P584" i="15" s="1"/>
  <c r="D616" i="15"/>
  <c r="P616" i="15" s="1"/>
  <c r="D648" i="15"/>
  <c r="P648" i="15" s="1"/>
  <c r="D680" i="15"/>
  <c r="P680" i="15" s="1"/>
  <c r="B700" i="15"/>
  <c r="L700" i="15" s="1"/>
  <c r="B708" i="15"/>
  <c r="L708" i="15" s="1"/>
  <c r="B716" i="15"/>
  <c r="L716" i="15" s="1"/>
  <c r="B724" i="15"/>
  <c r="L724" i="15" s="1"/>
  <c r="B732" i="15"/>
  <c r="L732" i="15" s="1"/>
  <c r="B740" i="15"/>
  <c r="L740" i="15" s="1"/>
  <c r="B748" i="15"/>
  <c r="L748" i="15" s="1"/>
  <c r="B756" i="15"/>
  <c r="L756" i="15" s="1"/>
  <c r="B763" i="15"/>
  <c r="L763" i="15" s="1"/>
  <c r="B771" i="15"/>
  <c r="L771" i="15" s="1"/>
  <c r="B779" i="15"/>
  <c r="L779" i="15" s="1"/>
  <c r="B788" i="15"/>
  <c r="L788" i="15" s="1"/>
  <c r="B796" i="15"/>
  <c r="L796" i="15" s="1"/>
  <c r="B804" i="15"/>
  <c r="L804" i="15" s="1"/>
  <c r="B811" i="15"/>
  <c r="L811" i="15" s="1"/>
  <c r="B819" i="15"/>
  <c r="L819" i="15" s="1"/>
  <c r="B827" i="15"/>
  <c r="L827" i="15" s="1"/>
  <c r="B835" i="15"/>
  <c r="L835" i="15" s="1"/>
  <c r="B843" i="15"/>
  <c r="L843" i="15" s="1"/>
  <c r="B851" i="15"/>
  <c r="L851" i="15" s="1"/>
  <c r="B859" i="15"/>
  <c r="L859" i="15" s="1"/>
  <c r="D6" i="15"/>
  <c r="D38" i="15"/>
  <c r="D70" i="15"/>
  <c r="D102" i="15"/>
  <c r="D134" i="15"/>
  <c r="D166" i="15"/>
  <c r="D199" i="15"/>
  <c r="D232" i="15"/>
  <c r="D265" i="15"/>
  <c r="P265" i="15" s="1"/>
  <c r="D297" i="15"/>
  <c r="P297" i="15" s="1"/>
  <c r="D333" i="15"/>
  <c r="P333" i="15" s="1"/>
  <c r="D365" i="15"/>
  <c r="P365" i="15" s="1"/>
  <c r="D400" i="15"/>
  <c r="P400" i="15" s="1"/>
  <c r="D432" i="15"/>
  <c r="P432" i="15" s="1"/>
  <c r="D464" i="15"/>
  <c r="P464" i="15" s="1"/>
  <c r="D496" i="15"/>
  <c r="P496" i="15" s="1"/>
  <c r="D528" i="15"/>
  <c r="P528" i="15" s="1"/>
  <c r="D560" i="15"/>
  <c r="P560" i="15" s="1"/>
  <c r="D592" i="15"/>
  <c r="P592" i="15" s="1"/>
  <c r="D624" i="15"/>
  <c r="P624" i="15" s="1"/>
  <c r="D656" i="15"/>
  <c r="P656" i="15" s="1"/>
  <c r="D688" i="15"/>
  <c r="P688" i="15" s="1"/>
  <c r="B702" i="15"/>
  <c r="L702" i="15" s="1"/>
  <c r="B710" i="15"/>
  <c r="L710" i="15" s="1"/>
  <c r="B718" i="15"/>
  <c r="L718" i="15" s="1"/>
  <c r="B726" i="15"/>
  <c r="L726" i="15" s="1"/>
  <c r="B734" i="15"/>
  <c r="L734" i="15" s="1"/>
  <c r="B742" i="15"/>
  <c r="L742" i="15" s="1"/>
  <c r="B750" i="15"/>
  <c r="L750" i="15" s="1"/>
  <c r="B758" i="15"/>
  <c r="L758" i="15" s="1"/>
  <c r="B765" i="15"/>
  <c r="L765" i="15" s="1"/>
  <c r="B773" i="15"/>
  <c r="L773" i="15" s="1"/>
  <c r="B781" i="15"/>
  <c r="L781" i="15" s="1"/>
  <c r="B790" i="15"/>
  <c r="L790" i="15" s="1"/>
  <c r="B798" i="15"/>
  <c r="L798" i="15" s="1"/>
  <c r="B805" i="15"/>
  <c r="L805" i="15" s="1"/>
  <c r="B813" i="15"/>
  <c r="L813" i="15" s="1"/>
  <c r="B821" i="15"/>
  <c r="L821" i="15" s="1"/>
  <c r="B829" i="15"/>
  <c r="L829" i="15" s="1"/>
  <c r="B837" i="15"/>
  <c r="L837" i="15" s="1"/>
  <c r="B845" i="15"/>
  <c r="L845" i="15" s="1"/>
  <c r="B853" i="15"/>
  <c r="L853" i="15" s="1"/>
  <c r="B861" i="15"/>
  <c r="L861" i="15" s="1"/>
  <c r="D14" i="15"/>
  <c r="D46" i="15"/>
  <c r="D78" i="15"/>
  <c r="D110" i="15"/>
  <c r="D142" i="15"/>
  <c r="D174" i="15"/>
  <c r="D207" i="15"/>
  <c r="D240" i="15"/>
  <c r="P240" i="15" s="1"/>
  <c r="D273" i="15"/>
  <c r="P273" i="15" s="1"/>
  <c r="D305" i="15"/>
  <c r="P305" i="15" s="1"/>
  <c r="D341" i="15"/>
  <c r="P341" i="15" s="1"/>
  <c r="D373" i="15"/>
  <c r="P373" i="15" s="1"/>
  <c r="D408" i="15"/>
  <c r="P408" i="15" s="1"/>
  <c r="D440" i="15"/>
  <c r="P440" i="15" s="1"/>
  <c r="D472" i="15"/>
  <c r="P472" i="15" s="1"/>
  <c r="D504" i="15"/>
  <c r="P504" i="15" s="1"/>
  <c r="D536" i="15"/>
  <c r="P536" i="15" s="1"/>
  <c r="D568" i="15"/>
  <c r="P568" i="15" s="1"/>
  <c r="D600" i="15"/>
  <c r="P600" i="15" s="1"/>
  <c r="D632" i="15"/>
  <c r="P632" i="15" s="1"/>
  <c r="D664" i="15"/>
  <c r="P664" i="15" s="1"/>
  <c r="B696" i="15"/>
  <c r="L696" i="15" s="1"/>
  <c r="B704" i="15"/>
  <c r="L704" i="15" s="1"/>
  <c r="B712" i="15"/>
  <c r="L712" i="15" s="1"/>
  <c r="B720" i="15"/>
  <c r="L720" i="15" s="1"/>
  <c r="B728" i="15"/>
  <c r="L728" i="15" s="1"/>
  <c r="B736" i="15"/>
  <c r="L736" i="15" s="1"/>
  <c r="B744" i="15"/>
  <c r="L744" i="15" s="1"/>
  <c r="B752" i="15"/>
  <c r="L752" i="15" s="1"/>
  <c r="B767" i="15"/>
  <c r="L767" i="15" s="1"/>
  <c r="B775" i="15"/>
  <c r="L775" i="15" s="1"/>
  <c r="B784" i="15"/>
  <c r="L784" i="15" s="1"/>
  <c r="B792" i="15"/>
  <c r="L792" i="15" s="1"/>
  <c r="B800" i="15"/>
  <c r="L800" i="15" s="1"/>
  <c r="B807" i="15"/>
  <c r="L807" i="15" s="1"/>
  <c r="B815" i="15"/>
  <c r="L815" i="15" s="1"/>
  <c r="B823" i="15"/>
  <c r="L823" i="15" s="1"/>
  <c r="B831" i="15"/>
  <c r="L831" i="15" s="1"/>
  <c r="B839" i="15"/>
  <c r="L839" i="15" s="1"/>
  <c r="B847" i="15"/>
  <c r="L847" i="15" s="1"/>
  <c r="B855" i="15"/>
  <c r="L855" i="15" s="1"/>
  <c r="B869" i="15"/>
  <c r="L869" i="15" s="1"/>
  <c r="D22" i="15"/>
  <c r="D54" i="15"/>
  <c r="D86" i="15"/>
  <c r="D118" i="15"/>
  <c r="D150" i="15"/>
  <c r="D182" i="15"/>
  <c r="D215" i="15"/>
  <c r="D281" i="15"/>
  <c r="P281" i="15" s="1"/>
  <c r="D314" i="15"/>
  <c r="P314" i="15" s="1"/>
  <c r="D349" i="15"/>
  <c r="P349" i="15" s="1"/>
  <c r="D382" i="15"/>
  <c r="P382" i="15" s="1"/>
  <c r="D416" i="15"/>
  <c r="P416" i="15" s="1"/>
  <c r="D448" i="15"/>
  <c r="P448" i="15" s="1"/>
  <c r="D480" i="15"/>
  <c r="P480" i="15" s="1"/>
  <c r="D512" i="15"/>
  <c r="P512" i="15" s="1"/>
  <c r="D544" i="15"/>
  <c r="P544" i="15" s="1"/>
  <c r="D576" i="15"/>
  <c r="P576" i="15" s="1"/>
  <c r="D608" i="15"/>
  <c r="P608" i="15" s="1"/>
  <c r="D640" i="15"/>
  <c r="P640" i="15" s="1"/>
  <c r="D672" i="15"/>
  <c r="P672" i="15" s="1"/>
  <c r="B698" i="15"/>
  <c r="L698" i="15" s="1"/>
  <c r="B706" i="15"/>
  <c r="L706" i="15" s="1"/>
  <c r="B714" i="15"/>
  <c r="L714" i="15" s="1"/>
  <c r="B722" i="15"/>
  <c r="L722" i="15" s="1"/>
  <c r="B730" i="15"/>
  <c r="L730" i="15" s="1"/>
  <c r="B738" i="15"/>
  <c r="L738" i="15" s="1"/>
  <c r="B746" i="15"/>
  <c r="L746" i="15" s="1"/>
  <c r="B754" i="15"/>
  <c r="L754" i="15" s="1"/>
  <c r="B761" i="15"/>
  <c r="L761" i="15" s="1"/>
  <c r="B769" i="15"/>
  <c r="L769" i="15" s="1"/>
  <c r="B777" i="15"/>
  <c r="L777" i="15" s="1"/>
  <c r="B786" i="15"/>
  <c r="L786" i="15" s="1"/>
  <c r="B794" i="15"/>
  <c r="L794" i="15" s="1"/>
  <c r="B802" i="15"/>
  <c r="L802" i="15" s="1"/>
  <c r="B809" i="15"/>
  <c r="L809" i="15" s="1"/>
  <c r="B817" i="15"/>
  <c r="L817" i="15" s="1"/>
  <c r="B825" i="15"/>
  <c r="L825" i="15" s="1"/>
  <c r="B833" i="15"/>
  <c r="L833" i="15" s="1"/>
  <c r="B841" i="15"/>
  <c r="L841" i="15" s="1"/>
  <c r="B849" i="15"/>
  <c r="L849" i="15" s="1"/>
  <c r="B857" i="15"/>
  <c r="L857" i="15" s="1"/>
  <c r="C5" i="15"/>
  <c r="N5" i="15" s="1"/>
  <c r="C135" i="53" l="1"/>
  <c r="C136" i="53" s="1"/>
  <c r="C138" i="53" s="1"/>
  <c r="C143" i="53" s="1"/>
  <c r="C190" i="53" s="1"/>
  <c r="D190" i="53" s="1"/>
  <c r="J869" i="15"/>
  <c r="J870" i="15" s="1"/>
  <c r="J871" i="15" s="1"/>
  <c r="J872" i="15" s="1"/>
  <c r="J873" i="15" s="1"/>
  <c r="J874" i="15" s="1"/>
  <c r="J875" i="15" s="1"/>
  <c r="J876" i="15" s="1"/>
  <c r="J877" i="15" s="1"/>
  <c r="J878" i="15" s="1"/>
  <c r="J879" i="15" s="1"/>
  <c r="J880" i="15" s="1"/>
  <c r="J881" i="15" s="1"/>
  <c r="J882" i="15" s="1"/>
  <c r="J883" i="15" s="1"/>
  <c r="J884" i="15" s="1"/>
  <c r="J885" i="15" s="1"/>
  <c r="J886" i="15" s="1"/>
  <c r="J857" i="15"/>
  <c r="J858" i="15" s="1"/>
  <c r="J859" i="15" s="1"/>
  <c r="J860" i="15" s="1"/>
  <c r="J861" i="15" s="1"/>
  <c r="J862" i="15" s="1"/>
  <c r="J761" i="15"/>
  <c r="O761" i="15" s="1"/>
  <c r="J843" i="15"/>
  <c r="J844" i="15" s="1"/>
  <c r="J845" i="15" s="1"/>
  <c r="J846" i="15" s="1"/>
  <c r="J847" i="15" s="1"/>
  <c r="J848" i="15" s="1"/>
  <c r="J849" i="15"/>
  <c r="J850" i="15" s="1"/>
  <c r="J851" i="15" s="1"/>
  <c r="J852" i="15" s="1"/>
  <c r="J853" i="15" s="1"/>
  <c r="J854" i="15" s="1"/>
  <c r="J863" i="15"/>
  <c r="J864" i="15" s="1"/>
  <c r="J865" i="15" s="1"/>
  <c r="J866" i="15" s="1"/>
  <c r="J867" i="15" s="1"/>
  <c r="J868" i="15" s="1"/>
  <c r="J855" i="15"/>
  <c r="J856" i="15" s="1"/>
  <c r="J805" i="15"/>
  <c r="J806" i="15" s="1"/>
  <c r="J807" i="15" s="1"/>
  <c r="J808" i="15" s="1"/>
  <c r="J809" i="15" s="1"/>
  <c r="J810" i="15" s="1"/>
  <c r="J811" i="15" s="1"/>
  <c r="J887" i="15"/>
  <c r="J888" i="15" s="1"/>
  <c r="J889" i="15" s="1"/>
  <c r="J890" i="15" s="1"/>
  <c r="J891" i="15" s="1"/>
  <c r="J892" i="15" s="1"/>
  <c r="J893" i="15" s="1"/>
  <c r="J894" i="15" s="1"/>
  <c r="J895" i="15" s="1"/>
  <c r="J896" i="15" s="1"/>
  <c r="J897" i="15" s="1"/>
  <c r="J898" i="15" s="1"/>
  <c r="J899" i="15" s="1"/>
  <c r="J900" i="15" s="1"/>
  <c r="J901" i="15" s="1"/>
  <c r="J902" i="15" s="1"/>
  <c r="J903" i="15" s="1"/>
  <c r="J904" i="15" s="1"/>
  <c r="J905" i="15" s="1"/>
  <c r="J906" i="15" s="1"/>
  <c r="J907" i="15" s="1"/>
  <c r="J908" i="15" s="1"/>
  <c r="J909" i="15" s="1"/>
  <c r="J910" i="15" s="1"/>
  <c r="J911" i="15" s="1"/>
  <c r="J912" i="15" s="1"/>
  <c r="J913" i="15" s="1"/>
  <c r="J914" i="15" s="1"/>
  <c r="J915" i="15" s="1"/>
  <c r="J916" i="15" s="1"/>
  <c r="J917" i="15" s="1"/>
  <c r="J918" i="15" s="1"/>
  <c r="J919" i="15" s="1"/>
  <c r="J920" i="15" s="1"/>
  <c r="J921" i="15" s="1"/>
  <c r="J922" i="15" s="1"/>
  <c r="J770" i="15"/>
  <c r="J771" i="15" s="1"/>
  <c r="J772" i="15" s="1"/>
  <c r="J773" i="15" s="1"/>
  <c r="J774" i="15" s="1"/>
  <c r="J775" i="15" s="1"/>
  <c r="J776" i="15" s="1"/>
  <c r="J777" i="15" s="1"/>
  <c r="J778" i="15" s="1"/>
  <c r="J779" i="15" s="1"/>
  <c r="J780" i="15" s="1"/>
  <c r="J781" i="15" s="1"/>
  <c r="J835" i="15"/>
  <c r="J836" i="15" s="1"/>
  <c r="J818" i="15"/>
  <c r="J819" i="15" s="1"/>
  <c r="J820" i="15" s="1"/>
  <c r="J821" i="15" s="1"/>
  <c r="J822" i="15" s="1"/>
  <c r="J823" i="15" s="1"/>
  <c r="J753" i="15"/>
  <c r="J754" i="15" s="1"/>
  <c r="J755" i="15" s="1"/>
  <c r="J756" i="15" s="1"/>
  <c r="J757" i="15" s="1"/>
  <c r="J758" i="15" s="1"/>
  <c r="J721" i="15"/>
  <c r="J722" i="15" s="1"/>
  <c r="J723" i="15" s="1"/>
  <c r="J724" i="15" s="1"/>
  <c r="J725" i="15" s="1"/>
  <c r="J726" i="15" s="1"/>
  <c r="J661" i="15"/>
  <c r="J662" i="15" s="1"/>
  <c r="J663" i="15" s="1"/>
  <c r="J664" i="15" s="1"/>
  <c r="J665" i="15" s="1"/>
  <c r="J666" i="15" s="1"/>
  <c r="J637" i="15"/>
  <c r="J638" i="15" s="1"/>
  <c r="J556" i="15"/>
  <c r="J557" i="15" s="1"/>
  <c r="J558" i="15" s="1"/>
  <c r="J559" i="15" s="1"/>
  <c r="J560" i="15" s="1"/>
  <c r="J561" i="15" s="1"/>
  <c r="J562" i="15" s="1"/>
  <c r="J563" i="15" s="1"/>
  <c r="J548" i="15"/>
  <c r="J549" i="15" s="1"/>
  <c r="J550" i="15" s="1"/>
  <c r="J551" i="15" s="1"/>
  <c r="J552" i="15" s="1"/>
  <c r="J553" i="15" s="1"/>
  <c r="J554" i="15" s="1"/>
  <c r="J555" i="15" s="1"/>
  <c r="J540" i="15"/>
  <c r="J541" i="15" s="1"/>
  <c r="J542" i="15" s="1"/>
  <c r="J543" i="15" s="1"/>
  <c r="J544" i="15" s="1"/>
  <c r="J545" i="15" s="1"/>
  <c r="J546" i="15" s="1"/>
  <c r="J547" i="15" s="1"/>
  <c r="J500" i="15"/>
  <c r="J501" i="15" s="1"/>
  <c r="J502" i="15" s="1"/>
  <c r="J503" i="15" s="1"/>
  <c r="J504" i="15" s="1"/>
  <c r="J505" i="15" s="1"/>
  <c r="J506" i="15" s="1"/>
  <c r="J507" i="15" s="1"/>
  <c r="J508" i="15" s="1"/>
  <c r="J509" i="15" s="1"/>
  <c r="J510" i="15" s="1"/>
  <c r="J511" i="15" s="1"/>
  <c r="J512" i="15" s="1"/>
  <c r="J513" i="15" s="1"/>
  <c r="J514" i="15" s="1"/>
  <c r="J515" i="15" s="1"/>
  <c r="J516" i="15" s="1"/>
  <c r="J517" i="15" s="1"/>
  <c r="J518" i="15" s="1"/>
  <c r="J519" i="15" s="1"/>
  <c r="J520" i="15" s="1"/>
  <c r="J521" i="15" s="1"/>
  <c r="J522" i="15" s="1"/>
  <c r="J523" i="15" s="1"/>
  <c r="J524" i="15" s="1"/>
  <c r="J525" i="15" s="1"/>
  <c r="J526" i="15" s="1"/>
  <c r="J527" i="15" s="1"/>
  <c r="J528" i="15" s="1"/>
  <c r="J529" i="15" s="1"/>
  <c r="J530" i="15" s="1"/>
  <c r="J531" i="15" s="1"/>
  <c r="J532" i="15" s="1"/>
  <c r="J533" i="15" s="1"/>
  <c r="J534" i="15" s="1"/>
  <c r="J535" i="15" s="1"/>
  <c r="J536" i="15" s="1"/>
  <c r="J537" i="15" s="1"/>
  <c r="J538" i="15" s="1"/>
  <c r="J539" i="15" s="1"/>
  <c r="J492" i="15"/>
  <c r="J493" i="15" s="1"/>
  <c r="J494" i="15" s="1"/>
  <c r="J495" i="15" s="1"/>
  <c r="J496" i="15" s="1"/>
  <c r="J497" i="15" s="1"/>
  <c r="J498" i="15" s="1"/>
  <c r="J499" i="15" s="1"/>
  <c r="J404" i="15"/>
  <c r="J405" i="15" s="1"/>
  <c r="J386" i="15"/>
  <c r="J387" i="15" s="1"/>
  <c r="J929" i="15"/>
  <c r="J930" i="15" s="1"/>
  <c r="J931" i="15" s="1"/>
  <c r="J932" i="15" s="1"/>
  <c r="J933" i="15" s="1"/>
  <c r="J934" i="15" s="1"/>
  <c r="J935" i="15" s="1"/>
  <c r="J936" i="15" s="1"/>
  <c r="J923" i="15"/>
  <c r="J924" i="15" s="1"/>
  <c r="J925" i="15" s="1"/>
  <c r="J926" i="15" s="1"/>
  <c r="J927" i="15" s="1"/>
  <c r="J928" i="15" s="1"/>
  <c r="J799" i="15"/>
  <c r="J800" i="15" s="1"/>
  <c r="J801" i="15" s="1"/>
  <c r="J802" i="15" s="1"/>
  <c r="J803" i="15" s="1"/>
  <c r="J804" i="15" s="1"/>
  <c r="J782" i="15"/>
  <c r="J783" i="15" s="1"/>
  <c r="J784" i="15" s="1"/>
  <c r="J785" i="15" s="1"/>
  <c r="J786" i="15" s="1"/>
  <c r="J787" i="15" s="1"/>
  <c r="J788" i="15" s="1"/>
  <c r="J789" i="15" s="1"/>
  <c r="J790" i="15" s="1"/>
  <c r="J791" i="15" s="1"/>
  <c r="J792" i="15" s="1"/>
  <c r="J793" i="15" s="1"/>
  <c r="J794" i="15" s="1"/>
  <c r="J795" i="15" s="1"/>
  <c r="J796" i="15" s="1"/>
  <c r="J797" i="15" s="1"/>
  <c r="J798" i="15" s="1"/>
  <c r="J751" i="15"/>
  <c r="J752" i="15" s="1"/>
  <c r="J735" i="15"/>
  <c r="J736" i="15" s="1"/>
  <c r="J737" i="15" s="1"/>
  <c r="J738" i="15" s="1"/>
  <c r="J739" i="15" s="1"/>
  <c r="J740" i="15" s="1"/>
  <c r="J703" i="15"/>
  <c r="J704" i="15" s="1"/>
  <c r="J705" i="15" s="1"/>
  <c r="J706" i="15" s="1"/>
  <c r="J707" i="15" s="1"/>
  <c r="J708" i="15" s="1"/>
  <c r="J709" i="15" s="1"/>
  <c r="J710" i="15" s="1"/>
  <c r="J711" i="15" s="1"/>
  <c r="J712" i="15" s="1"/>
  <c r="J713" i="15" s="1"/>
  <c r="J714" i="15" s="1"/>
  <c r="J628" i="15"/>
  <c r="J629" i="15" s="1"/>
  <c r="J620" i="15"/>
  <c r="J621" i="15" s="1"/>
  <c r="J622" i="15" s="1"/>
  <c r="J623" i="15" s="1"/>
  <c r="J624" i="15" s="1"/>
  <c r="J625" i="15" s="1"/>
  <c r="J626" i="15" s="1"/>
  <c r="J627" i="15" s="1"/>
  <c r="J612" i="15"/>
  <c r="J613" i="15" s="1"/>
  <c r="J614" i="15" s="1"/>
  <c r="J615" i="15" s="1"/>
  <c r="J616" i="15" s="1"/>
  <c r="J617" i="15" s="1"/>
  <c r="J618" i="15" s="1"/>
  <c r="J619" i="15" s="1"/>
  <c r="J604" i="15"/>
  <c r="J605" i="15" s="1"/>
  <c r="J606" i="15" s="1"/>
  <c r="J607" i="15" s="1"/>
  <c r="J608" i="15" s="1"/>
  <c r="J609" i="15" s="1"/>
  <c r="J610" i="15" s="1"/>
  <c r="J611" i="15" s="1"/>
  <c r="J596" i="15"/>
  <c r="J597" i="15" s="1"/>
  <c r="J598" i="15" s="1"/>
  <c r="J599" i="15" s="1"/>
  <c r="J600" i="15" s="1"/>
  <c r="J601" i="15" s="1"/>
  <c r="J602" i="15" s="1"/>
  <c r="J603" i="15" s="1"/>
  <c r="J588" i="15"/>
  <c r="J589" i="15" s="1"/>
  <c r="J590" i="15" s="1"/>
  <c r="J591" i="15" s="1"/>
  <c r="J592" i="15" s="1"/>
  <c r="J593" i="15" s="1"/>
  <c r="J594" i="15" s="1"/>
  <c r="J595" i="15" s="1"/>
  <c r="J580" i="15"/>
  <c r="J581" i="15" s="1"/>
  <c r="J582" i="15" s="1"/>
  <c r="J583" i="15" s="1"/>
  <c r="J584" i="15" s="1"/>
  <c r="J585" i="15" s="1"/>
  <c r="J586" i="15" s="1"/>
  <c r="J587" i="15" s="1"/>
  <c r="J572" i="15"/>
  <c r="J573" i="15" s="1"/>
  <c r="J574" i="15" s="1"/>
  <c r="J575" i="15" s="1"/>
  <c r="J576" i="15" s="1"/>
  <c r="J577" i="15" s="1"/>
  <c r="J578" i="15" s="1"/>
  <c r="J579" i="15" s="1"/>
  <c r="J564" i="15"/>
  <c r="J565" i="15" s="1"/>
  <c r="J566" i="15" s="1"/>
  <c r="J567" i="15" s="1"/>
  <c r="J568" i="15" s="1"/>
  <c r="J569" i="15" s="1"/>
  <c r="J570" i="15" s="1"/>
  <c r="J571" i="15" s="1"/>
  <c r="J830" i="15"/>
  <c r="J831" i="15" s="1"/>
  <c r="J832" i="15" s="1"/>
  <c r="J833" i="15" s="1"/>
  <c r="J834" i="15" s="1"/>
  <c r="J764" i="15"/>
  <c r="J765" i="15" s="1"/>
  <c r="J766" i="15" s="1"/>
  <c r="J767" i="15" s="1"/>
  <c r="J768" i="15" s="1"/>
  <c r="J769" i="15" s="1"/>
  <c r="J701" i="15"/>
  <c r="J702" i="15" s="1"/>
  <c r="J667" i="15"/>
  <c r="J668" i="15" s="1"/>
  <c r="J669" i="15" s="1"/>
  <c r="J670" i="15" s="1"/>
  <c r="J671" i="15" s="1"/>
  <c r="J672" i="15" s="1"/>
  <c r="J659" i="15"/>
  <c r="J660" i="15" s="1"/>
  <c r="J490" i="15"/>
  <c r="J491" i="15" s="1"/>
  <c r="J442" i="15"/>
  <c r="J443" i="15" s="1"/>
  <c r="J444" i="15" s="1"/>
  <c r="J445" i="15" s="1"/>
  <c r="J446" i="15" s="1"/>
  <c r="J447" i="15" s="1"/>
  <c r="J402" i="15"/>
  <c r="J403" i="15" s="1"/>
  <c r="J812" i="15"/>
  <c r="J813" i="15" s="1"/>
  <c r="J814" i="15" s="1"/>
  <c r="J815" i="15" s="1"/>
  <c r="J816" i="15" s="1"/>
  <c r="J817" i="15" s="1"/>
  <c r="J715" i="15"/>
  <c r="J716" i="15" s="1"/>
  <c r="J717" i="15" s="1"/>
  <c r="J718" i="15" s="1"/>
  <c r="J719" i="15" s="1"/>
  <c r="J720" i="15" s="1"/>
  <c r="J634" i="15"/>
  <c r="J635" i="15" s="1"/>
  <c r="J636" i="15" s="1"/>
  <c r="J392" i="15"/>
  <c r="J393" i="15" s="1"/>
  <c r="J394" i="15" s="1"/>
  <c r="J395" i="15" s="1"/>
  <c r="J396" i="15" s="1"/>
  <c r="J397" i="15" s="1"/>
  <c r="J699" i="15"/>
  <c r="J700" i="15" s="1"/>
  <c r="J745" i="15"/>
  <c r="J746" i="15" s="1"/>
  <c r="J747" i="15" s="1"/>
  <c r="J748" i="15" s="1"/>
  <c r="J749" i="15" s="1"/>
  <c r="J750" i="15" s="1"/>
  <c r="J697" i="15"/>
  <c r="J698" i="15" s="1"/>
  <c r="J673" i="15"/>
  <c r="J674" i="15" s="1"/>
  <c r="J675" i="15" s="1"/>
  <c r="J676" i="15" s="1"/>
  <c r="J677" i="15" s="1"/>
  <c r="J678" i="15" s="1"/>
  <c r="J488" i="15"/>
  <c r="J489" i="15" s="1"/>
  <c r="J472" i="15"/>
  <c r="J473" i="15" s="1"/>
  <c r="J474" i="15" s="1"/>
  <c r="J475" i="15" s="1"/>
  <c r="J476" i="15" s="1"/>
  <c r="J477" i="15" s="1"/>
  <c r="J478" i="15" s="1"/>
  <c r="J479" i="15" s="1"/>
  <c r="J480" i="15" s="1"/>
  <c r="J481" i="15" s="1"/>
  <c r="J482" i="15" s="1"/>
  <c r="J483" i="15" s="1"/>
  <c r="J484" i="15" s="1"/>
  <c r="J485" i="15" s="1"/>
  <c r="J486" i="15" s="1"/>
  <c r="J487" i="15" s="1"/>
  <c r="J448" i="15"/>
  <c r="J449" i="15" s="1"/>
  <c r="J450" i="15" s="1"/>
  <c r="J451" i="15" s="1"/>
  <c r="J452" i="15" s="1"/>
  <c r="J453" i="15" s="1"/>
  <c r="J454" i="15" s="1"/>
  <c r="J455" i="15" s="1"/>
  <c r="J456" i="15" s="1"/>
  <c r="J457" i="15" s="1"/>
  <c r="J458" i="15" s="1"/>
  <c r="J459" i="15" s="1"/>
  <c r="J460" i="15" s="1"/>
  <c r="J461" i="15" s="1"/>
  <c r="J462" i="15" s="1"/>
  <c r="J463" i="15" s="1"/>
  <c r="J464" i="15" s="1"/>
  <c r="J465" i="15" s="1"/>
  <c r="J466" i="15" s="1"/>
  <c r="J467" i="15" s="1"/>
  <c r="J468" i="15" s="1"/>
  <c r="J469" i="15" s="1"/>
  <c r="J470" i="15" s="1"/>
  <c r="J471" i="15" s="1"/>
  <c r="J424" i="15"/>
  <c r="J425" i="15" s="1"/>
  <c r="J426" i="15" s="1"/>
  <c r="J427" i="15" s="1"/>
  <c r="J428" i="15" s="1"/>
  <c r="J429" i="15" s="1"/>
  <c r="J430" i="15" s="1"/>
  <c r="J431" i="15" s="1"/>
  <c r="J432" i="15" s="1"/>
  <c r="J433" i="15" s="1"/>
  <c r="J434" i="15" s="1"/>
  <c r="J435" i="15" s="1"/>
  <c r="J436" i="15" s="1"/>
  <c r="J437" i="15" s="1"/>
  <c r="J438" i="15" s="1"/>
  <c r="J439" i="15" s="1"/>
  <c r="J440" i="15" s="1"/>
  <c r="J441" i="15" s="1"/>
  <c r="J837" i="15"/>
  <c r="J838" i="15" s="1"/>
  <c r="J839" i="15" s="1"/>
  <c r="J840" i="15" s="1"/>
  <c r="J841" i="15" s="1"/>
  <c r="J842" i="15" s="1"/>
  <c r="J824" i="15"/>
  <c r="J825" i="15" s="1"/>
  <c r="J826" i="15" s="1"/>
  <c r="J827" i="15" s="1"/>
  <c r="J828" i="15" s="1"/>
  <c r="J829" i="15" s="1"/>
  <c r="J759" i="15"/>
  <c r="J760" i="15" s="1"/>
  <c r="J743" i="15"/>
  <c r="J744" i="15" s="1"/>
  <c r="J727" i="15"/>
  <c r="J728" i="15" s="1"/>
  <c r="J729" i="15" s="1"/>
  <c r="J730" i="15" s="1"/>
  <c r="J731" i="15" s="1"/>
  <c r="J732" i="15" s="1"/>
  <c r="J733" i="15" s="1"/>
  <c r="J734" i="15" s="1"/>
  <c r="K788" i="15"/>
  <c r="K789" i="15" s="1"/>
  <c r="K790" i="15" s="1"/>
  <c r="K791" i="15" s="1"/>
  <c r="K792" i="15" s="1"/>
  <c r="K793" i="15" s="1"/>
  <c r="K794" i="15" s="1"/>
  <c r="K795" i="15" s="1"/>
  <c r="K806" i="15"/>
  <c r="K807" i="15" s="1"/>
  <c r="K808" i="15" s="1"/>
  <c r="K809" i="15" s="1"/>
  <c r="K810" i="15" s="1"/>
  <c r="K811" i="15" s="1"/>
  <c r="J741" i="15"/>
  <c r="J742" i="15" s="1"/>
  <c r="J679" i="15"/>
  <c r="J680" i="15" s="1"/>
  <c r="J681" i="15" s="1"/>
  <c r="J682" i="15" s="1"/>
  <c r="J683" i="15" s="1"/>
  <c r="J684" i="15" s="1"/>
  <c r="J685" i="15" s="1"/>
  <c r="J686" i="15" s="1"/>
  <c r="J687" i="15" s="1"/>
  <c r="J688" i="15" s="1"/>
  <c r="J689" i="15" s="1"/>
  <c r="J690" i="15" s="1"/>
  <c r="J691" i="15" s="1"/>
  <c r="J692" i="15" s="1"/>
  <c r="J693" i="15" s="1"/>
  <c r="J694" i="15" s="1"/>
  <c r="J695" i="15" s="1"/>
  <c r="J696" i="15" s="1"/>
  <c r="J639" i="15"/>
  <c r="J640" i="15" s="1"/>
  <c r="J641" i="15" s="1"/>
  <c r="J642" i="15" s="1"/>
  <c r="J643" i="15" s="1"/>
  <c r="J644" i="15" s="1"/>
  <c r="J645" i="15" s="1"/>
  <c r="J646" i="15" s="1"/>
  <c r="J647" i="15" s="1"/>
  <c r="J648" i="15" s="1"/>
  <c r="J649" i="15" s="1"/>
  <c r="J650" i="15" s="1"/>
  <c r="J651" i="15" s="1"/>
  <c r="J652" i="15" s="1"/>
  <c r="J653" i="15" s="1"/>
  <c r="J654" i="15" s="1"/>
  <c r="J655" i="15" s="1"/>
  <c r="J656" i="15" s="1"/>
  <c r="J657" i="15" s="1"/>
  <c r="J658" i="15" s="1"/>
  <c r="J406" i="15"/>
  <c r="J407" i="15" s="1"/>
  <c r="J408" i="15" s="1"/>
  <c r="J409" i="15" s="1"/>
  <c r="J410" i="15" s="1"/>
  <c r="J411" i="15" s="1"/>
  <c r="J412" i="15" s="1"/>
  <c r="J413" i="15" s="1"/>
  <c r="J414" i="15" s="1"/>
  <c r="J415" i="15" s="1"/>
  <c r="J416" i="15" s="1"/>
  <c r="J417" i="15" s="1"/>
  <c r="J418" i="15" s="1"/>
  <c r="J419" i="15" s="1"/>
  <c r="J420" i="15" s="1"/>
  <c r="J421" i="15" s="1"/>
  <c r="J422" i="15" s="1"/>
  <c r="J423" i="15" s="1"/>
  <c r="J398" i="15"/>
  <c r="J399" i="15" s="1"/>
  <c r="J400" i="15" s="1"/>
  <c r="J401" i="15" s="1"/>
  <c r="J630" i="15"/>
  <c r="J631" i="15" s="1"/>
  <c r="J632" i="15" s="1"/>
  <c r="J633" i="15" s="1"/>
  <c r="K849" i="15"/>
  <c r="K850" i="15" s="1"/>
  <c r="K851" i="15" s="1"/>
  <c r="K852" i="15" s="1"/>
  <c r="K853" i="15" s="1"/>
  <c r="K854" i="15" s="1"/>
  <c r="I835" i="15"/>
  <c r="I836" i="15" s="1"/>
  <c r="I837" i="15" s="1"/>
  <c r="I838" i="15" s="1"/>
  <c r="I839" i="15" s="1"/>
  <c r="I840" i="15" s="1"/>
  <c r="I841" i="15" s="1"/>
  <c r="I842" i="15" s="1"/>
  <c r="I843" i="15" s="1"/>
  <c r="I844" i="15" s="1"/>
  <c r="I845" i="15" s="1"/>
  <c r="I846" i="15" s="1"/>
  <c r="I847" i="15" s="1"/>
  <c r="I848" i="15" s="1"/>
  <c r="I849" i="15" s="1"/>
  <c r="I850" i="15" s="1"/>
  <c r="I851" i="15" s="1"/>
  <c r="I852" i="15" s="1"/>
  <c r="I853" i="15" s="1"/>
  <c r="I854" i="15" s="1"/>
  <c r="K835" i="15"/>
  <c r="K836" i="15" s="1"/>
  <c r="K818" i="15"/>
  <c r="K819" i="15" s="1"/>
  <c r="K820" i="15" s="1"/>
  <c r="K821" i="15" s="1"/>
  <c r="K822" i="15" s="1"/>
  <c r="K823" i="15" s="1"/>
  <c r="K776" i="15"/>
  <c r="K777" i="15" s="1"/>
  <c r="K778" i="15" s="1"/>
  <c r="K779" i="15" s="1"/>
  <c r="K780" i="15" s="1"/>
  <c r="K781" i="15" s="1"/>
  <c r="K753" i="15"/>
  <c r="K754" i="15" s="1"/>
  <c r="K755" i="15" s="1"/>
  <c r="K756" i="15" s="1"/>
  <c r="K757" i="15" s="1"/>
  <c r="K758" i="15" s="1"/>
  <c r="K745" i="15"/>
  <c r="K746" i="15" s="1"/>
  <c r="K747" i="15" s="1"/>
  <c r="K748" i="15" s="1"/>
  <c r="K749" i="15" s="1"/>
  <c r="K750" i="15" s="1"/>
  <c r="K869" i="15"/>
  <c r="K870" i="15" s="1"/>
  <c r="K871" i="15" s="1"/>
  <c r="K872" i="15" s="1"/>
  <c r="K873" i="15" s="1"/>
  <c r="K874" i="15" s="1"/>
  <c r="K834" i="15"/>
  <c r="K721" i="15"/>
  <c r="K722" i="15" s="1"/>
  <c r="K723" i="15" s="1"/>
  <c r="K724" i="15" s="1"/>
  <c r="K725" i="15" s="1"/>
  <c r="K726" i="15" s="1"/>
  <c r="I697" i="15"/>
  <c r="I698" i="15" s="1"/>
  <c r="I699" i="15" s="1"/>
  <c r="I700" i="15" s="1"/>
  <c r="I701" i="15" s="1"/>
  <c r="I702" i="15" s="1"/>
  <c r="I703" i="15" s="1"/>
  <c r="I704" i="15" s="1"/>
  <c r="I705" i="15" s="1"/>
  <c r="I706" i="15" s="1"/>
  <c r="I707" i="15" s="1"/>
  <c r="I708" i="15" s="1"/>
  <c r="I709" i="15" s="1"/>
  <c r="I710" i="15" s="1"/>
  <c r="I711" i="15" s="1"/>
  <c r="I712" i="15" s="1"/>
  <c r="I713" i="15" s="1"/>
  <c r="I714" i="15" s="1"/>
  <c r="I715" i="15" s="1"/>
  <c r="I716" i="15" s="1"/>
  <c r="I717" i="15" s="1"/>
  <c r="I718" i="15" s="1"/>
  <c r="I719" i="15" s="1"/>
  <c r="I720" i="15" s="1"/>
  <c r="I721" i="15" s="1"/>
  <c r="I722" i="15" s="1"/>
  <c r="I723" i="15" s="1"/>
  <c r="I724" i="15" s="1"/>
  <c r="I725" i="15" s="1"/>
  <c r="I726" i="15" s="1"/>
  <c r="I727" i="15" s="1"/>
  <c r="I728" i="15" s="1"/>
  <c r="I729" i="15" s="1"/>
  <c r="I730" i="15" s="1"/>
  <c r="I731" i="15" s="1"/>
  <c r="I732" i="15" s="1"/>
  <c r="I733" i="15" s="1"/>
  <c r="I734" i="15" s="1"/>
  <c r="I735" i="15" s="1"/>
  <c r="I736" i="15" s="1"/>
  <c r="I737" i="15" s="1"/>
  <c r="I738" i="15" s="1"/>
  <c r="I739" i="15" s="1"/>
  <c r="I740" i="15" s="1"/>
  <c r="K697" i="15"/>
  <c r="K698" i="15" s="1"/>
  <c r="K685" i="15"/>
  <c r="K686" i="15" s="1"/>
  <c r="K687" i="15" s="1"/>
  <c r="K688" i="15" s="1"/>
  <c r="K689" i="15" s="1"/>
  <c r="K690" i="15" s="1"/>
  <c r="K673" i="15"/>
  <c r="K674" i="15" s="1"/>
  <c r="K675" i="15" s="1"/>
  <c r="K676" i="15" s="1"/>
  <c r="K677" i="15" s="1"/>
  <c r="K678" i="15" s="1"/>
  <c r="K661" i="15"/>
  <c r="K662" i="15" s="1"/>
  <c r="K663" i="15" s="1"/>
  <c r="K664" i="15" s="1"/>
  <c r="K665" i="15" s="1"/>
  <c r="K666" i="15" s="1"/>
  <c r="K653" i="15"/>
  <c r="K654" i="15" s="1"/>
  <c r="K655" i="15" s="1"/>
  <c r="K656" i="15" s="1"/>
  <c r="K657" i="15" s="1"/>
  <c r="K658" i="15" s="1"/>
  <c r="K645" i="15"/>
  <c r="K646" i="15" s="1"/>
  <c r="K647" i="15" s="1"/>
  <c r="K648" i="15" s="1"/>
  <c r="K649" i="15" s="1"/>
  <c r="K650" i="15" s="1"/>
  <c r="K651" i="15" s="1"/>
  <c r="K652" i="15" s="1"/>
  <c r="I637" i="15"/>
  <c r="I638" i="15" s="1"/>
  <c r="I639" i="15" s="1"/>
  <c r="I640" i="15" s="1"/>
  <c r="I641" i="15" s="1"/>
  <c r="I642" i="15" s="1"/>
  <c r="I643" i="15" s="1"/>
  <c r="I644" i="15" s="1"/>
  <c r="I645" i="15" s="1"/>
  <c r="I646" i="15" s="1"/>
  <c r="I647" i="15" s="1"/>
  <c r="I648" i="15" s="1"/>
  <c r="I649" i="15" s="1"/>
  <c r="I650" i="15" s="1"/>
  <c r="I651" i="15" s="1"/>
  <c r="I652" i="15" s="1"/>
  <c r="I653" i="15" s="1"/>
  <c r="I654" i="15" s="1"/>
  <c r="I655" i="15" s="1"/>
  <c r="I656" i="15" s="1"/>
  <c r="I657" i="15" s="1"/>
  <c r="I658" i="15" s="1"/>
  <c r="K637" i="15"/>
  <c r="K638" i="15" s="1"/>
  <c r="K556" i="15"/>
  <c r="K557" i="15" s="1"/>
  <c r="K558" i="15" s="1"/>
  <c r="K559" i="15" s="1"/>
  <c r="K560" i="15" s="1"/>
  <c r="K561" i="15" s="1"/>
  <c r="K562" i="15" s="1"/>
  <c r="K563" i="15" s="1"/>
  <c r="K548" i="15"/>
  <c r="K549" i="15" s="1"/>
  <c r="K550" i="15" s="1"/>
  <c r="K551" i="15" s="1"/>
  <c r="K552" i="15" s="1"/>
  <c r="K553" i="15" s="1"/>
  <c r="K554" i="15" s="1"/>
  <c r="K555" i="15" s="1"/>
  <c r="K540" i="15"/>
  <c r="K541" i="15" s="1"/>
  <c r="K542" i="15" s="1"/>
  <c r="K543" i="15" s="1"/>
  <c r="K544" i="15" s="1"/>
  <c r="K545" i="15" s="1"/>
  <c r="K546" i="15" s="1"/>
  <c r="K547" i="15" s="1"/>
  <c r="K532" i="15"/>
  <c r="K533" i="15" s="1"/>
  <c r="K534" i="15" s="1"/>
  <c r="K535" i="15" s="1"/>
  <c r="K536" i="15" s="1"/>
  <c r="K537" i="15" s="1"/>
  <c r="K538" i="15" s="1"/>
  <c r="K539" i="15" s="1"/>
  <c r="K524" i="15"/>
  <c r="K525" i="15" s="1"/>
  <c r="K526" i="15" s="1"/>
  <c r="K527" i="15" s="1"/>
  <c r="K528" i="15" s="1"/>
  <c r="K529" i="15" s="1"/>
  <c r="K530" i="15" s="1"/>
  <c r="K531" i="15" s="1"/>
  <c r="K516" i="15"/>
  <c r="K517" i="15" s="1"/>
  <c r="K518" i="15" s="1"/>
  <c r="K519" i="15" s="1"/>
  <c r="K520" i="15" s="1"/>
  <c r="K521" i="15" s="1"/>
  <c r="K522" i="15" s="1"/>
  <c r="K523" i="15" s="1"/>
  <c r="K508" i="15"/>
  <c r="K509" i="15" s="1"/>
  <c r="K510" i="15" s="1"/>
  <c r="K511" i="15" s="1"/>
  <c r="K512" i="15" s="1"/>
  <c r="K513" i="15" s="1"/>
  <c r="K514" i="15" s="1"/>
  <c r="K515" i="15" s="1"/>
  <c r="K500" i="15"/>
  <c r="K501" i="15" s="1"/>
  <c r="K502" i="15" s="1"/>
  <c r="K503" i="15" s="1"/>
  <c r="K504" i="15" s="1"/>
  <c r="K505" i="15" s="1"/>
  <c r="K506" i="15" s="1"/>
  <c r="K507" i="15" s="1"/>
  <c r="K492" i="15"/>
  <c r="K493" i="15" s="1"/>
  <c r="K494" i="15" s="1"/>
  <c r="K495" i="15" s="1"/>
  <c r="K496" i="15" s="1"/>
  <c r="K497" i="15" s="1"/>
  <c r="K498" i="15" s="1"/>
  <c r="K499" i="15" s="1"/>
  <c r="I488" i="15"/>
  <c r="I489" i="15" s="1"/>
  <c r="I490" i="15" s="1"/>
  <c r="I491" i="15" s="1"/>
  <c r="I492" i="15" s="1"/>
  <c r="I493" i="15" s="1"/>
  <c r="I494" i="15" s="1"/>
  <c r="I495" i="15" s="1"/>
  <c r="I496" i="15" s="1"/>
  <c r="I497" i="15" s="1"/>
  <c r="I498" i="15" s="1"/>
  <c r="I499" i="15" s="1"/>
  <c r="I500" i="15" s="1"/>
  <c r="I501" i="15" s="1"/>
  <c r="I502" i="15" s="1"/>
  <c r="I503" i="15" s="1"/>
  <c r="I504" i="15" s="1"/>
  <c r="I505" i="15" s="1"/>
  <c r="I506" i="15" s="1"/>
  <c r="I507" i="15" s="1"/>
  <c r="I508" i="15" s="1"/>
  <c r="I509" i="15" s="1"/>
  <c r="I510" i="15" s="1"/>
  <c r="I511" i="15" s="1"/>
  <c r="I512" i="15" s="1"/>
  <c r="I513" i="15" s="1"/>
  <c r="I514" i="15" s="1"/>
  <c r="I515" i="15" s="1"/>
  <c r="I516" i="15" s="1"/>
  <c r="I517" i="15" s="1"/>
  <c r="I518" i="15" s="1"/>
  <c r="I519" i="15" s="1"/>
  <c r="I520" i="15" s="1"/>
  <c r="I521" i="15" s="1"/>
  <c r="I522" i="15" s="1"/>
  <c r="I523" i="15" s="1"/>
  <c r="I524" i="15" s="1"/>
  <c r="I525" i="15" s="1"/>
  <c r="I526" i="15" s="1"/>
  <c r="I527" i="15" s="1"/>
  <c r="I528" i="15" s="1"/>
  <c r="I529" i="15" s="1"/>
  <c r="I530" i="15" s="1"/>
  <c r="I531" i="15" s="1"/>
  <c r="I532" i="15" s="1"/>
  <c r="I533" i="15" s="1"/>
  <c r="I534" i="15" s="1"/>
  <c r="I535" i="15" s="1"/>
  <c r="I536" i="15" s="1"/>
  <c r="I537" i="15" s="1"/>
  <c r="I538" i="15" s="1"/>
  <c r="I539" i="15" s="1"/>
  <c r="I540" i="15" s="1"/>
  <c r="I541" i="15" s="1"/>
  <c r="I542" i="15" s="1"/>
  <c r="I543" i="15" s="1"/>
  <c r="I544" i="15" s="1"/>
  <c r="I545" i="15" s="1"/>
  <c r="I546" i="15" s="1"/>
  <c r="I547" i="15" s="1"/>
  <c r="I548" i="15" s="1"/>
  <c r="I549" i="15" s="1"/>
  <c r="I550" i="15" s="1"/>
  <c r="I551" i="15" s="1"/>
  <c r="I552" i="15" s="1"/>
  <c r="I553" i="15" s="1"/>
  <c r="I554" i="15" s="1"/>
  <c r="I555" i="15" s="1"/>
  <c r="I556" i="15" s="1"/>
  <c r="I557" i="15" s="1"/>
  <c r="I558" i="15" s="1"/>
  <c r="I559" i="15" s="1"/>
  <c r="I560" i="15" s="1"/>
  <c r="I561" i="15" s="1"/>
  <c r="I562" i="15" s="1"/>
  <c r="I563" i="15" s="1"/>
  <c r="I564" i="15" s="1"/>
  <c r="I565" i="15" s="1"/>
  <c r="I566" i="15" s="1"/>
  <c r="I567" i="15" s="1"/>
  <c r="I568" i="15" s="1"/>
  <c r="I569" i="15" s="1"/>
  <c r="I570" i="15" s="1"/>
  <c r="I571" i="15" s="1"/>
  <c r="I572" i="15" s="1"/>
  <c r="I573" i="15" s="1"/>
  <c r="I574" i="15" s="1"/>
  <c r="I575" i="15" s="1"/>
  <c r="I576" i="15" s="1"/>
  <c r="I577" i="15" s="1"/>
  <c r="I578" i="15" s="1"/>
  <c r="I579" i="15" s="1"/>
  <c r="I580" i="15" s="1"/>
  <c r="I581" i="15" s="1"/>
  <c r="I582" i="15" s="1"/>
  <c r="I583" i="15" s="1"/>
  <c r="I584" i="15" s="1"/>
  <c r="I585" i="15" s="1"/>
  <c r="I586" i="15" s="1"/>
  <c r="I587" i="15" s="1"/>
  <c r="I588" i="15" s="1"/>
  <c r="I589" i="15" s="1"/>
  <c r="I590" i="15" s="1"/>
  <c r="I591" i="15" s="1"/>
  <c r="I592" i="15" s="1"/>
  <c r="I593" i="15" s="1"/>
  <c r="I594" i="15" s="1"/>
  <c r="I595" i="15" s="1"/>
  <c r="I596" i="15" s="1"/>
  <c r="I597" i="15" s="1"/>
  <c r="I598" i="15" s="1"/>
  <c r="I599" i="15" s="1"/>
  <c r="I600" i="15" s="1"/>
  <c r="I601" i="15" s="1"/>
  <c r="I602" i="15" s="1"/>
  <c r="I603" i="15" s="1"/>
  <c r="I604" i="15" s="1"/>
  <c r="I605" i="15" s="1"/>
  <c r="I606" i="15" s="1"/>
  <c r="I607" i="15" s="1"/>
  <c r="I608" i="15" s="1"/>
  <c r="I609" i="15" s="1"/>
  <c r="I610" i="15" s="1"/>
  <c r="I611" i="15" s="1"/>
  <c r="I612" i="15" s="1"/>
  <c r="I613" i="15" s="1"/>
  <c r="I614" i="15" s="1"/>
  <c r="I615" i="15" s="1"/>
  <c r="I616" i="15" s="1"/>
  <c r="I617" i="15" s="1"/>
  <c r="I618" i="15" s="1"/>
  <c r="I619" i="15" s="1"/>
  <c r="I620" i="15" s="1"/>
  <c r="I621" i="15" s="1"/>
  <c r="I622" i="15" s="1"/>
  <c r="I623" i="15" s="1"/>
  <c r="I624" i="15" s="1"/>
  <c r="I625" i="15" s="1"/>
  <c r="I626" i="15" s="1"/>
  <c r="I627" i="15" s="1"/>
  <c r="K488" i="15"/>
  <c r="K489" i="15" s="1"/>
  <c r="K480" i="15"/>
  <c r="K481" i="15" s="1"/>
  <c r="K482" i="15" s="1"/>
  <c r="K483" i="15" s="1"/>
  <c r="K484" i="15" s="1"/>
  <c r="K485" i="15" s="1"/>
  <c r="K486" i="15" s="1"/>
  <c r="K487" i="15" s="1"/>
  <c r="K472" i="15"/>
  <c r="K473" i="15" s="1"/>
  <c r="K474" i="15" s="1"/>
  <c r="K475" i="15" s="1"/>
  <c r="K476" i="15" s="1"/>
  <c r="K477" i="15" s="1"/>
  <c r="K478" i="15" s="1"/>
  <c r="K479" i="15" s="1"/>
  <c r="K460" i="15"/>
  <c r="K461" i="15" s="1"/>
  <c r="K462" i="15" s="1"/>
  <c r="K463" i="15" s="1"/>
  <c r="K464" i="15" s="1"/>
  <c r="K465" i="15" s="1"/>
  <c r="K448" i="15"/>
  <c r="K449" i="15" s="1"/>
  <c r="K450" i="15" s="1"/>
  <c r="K451" i="15" s="1"/>
  <c r="K452" i="15" s="1"/>
  <c r="K453" i="15" s="1"/>
  <c r="K436" i="15"/>
  <c r="K424" i="15"/>
  <c r="K425" i="15" s="1"/>
  <c r="K426" i="15" s="1"/>
  <c r="K427" i="15" s="1"/>
  <c r="K428" i="15" s="1"/>
  <c r="K429" i="15" s="1"/>
  <c r="K412" i="15"/>
  <c r="K413" i="15" s="1"/>
  <c r="K414" i="15" s="1"/>
  <c r="K415" i="15" s="1"/>
  <c r="K416" i="15" s="1"/>
  <c r="K417" i="15" s="1"/>
  <c r="K404" i="15"/>
  <c r="K405" i="15" s="1"/>
  <c r="K386" i="15"/>
  <c r="K387" i="15" s="1"/>
  <c r="I337" i="15"/>
  <c r="I338" i="15" s="1"/>
  <c r="I339" i="15" s="1"/>
  <c r="I340" i="15" s="1"/>
  <c r="I341" i="15" s="1"/>
  <c r="I342" i="15" s="1"/>
  <c r="I343" i="15" s="1"/>
  <c r="I344" i="15" s="1"/>
  <c r="I345" i="15" s="1"/>
  <c r="I346" i="15" s="1"/>
  <c r="I347" i="15" s="1"/>
  <c r="I348" i="15" s="1"/>
  <c r="I349" i="15" s="1"/>
  <c r="I350" i="15" s="1"/>
  <c r="I351" i="15" s="1"/>
  <c r="I352" i="15" s="1"/>
  <c r="I353" i="15" s="1"/>
  <c r="I354" i="15" s="1"/>
  <c r="I355" i="15" s="1"/>
  <c r="I356" i="15" s="1"/>
  <c r="I357" i="15" s="1"/>
  <c r="I358" i="15" s="1"/>
  <c r="I359" i="15" s="1"/>
  <c r="I360" i="15" s="1"/>
  <c r="I361" i="15" s="1"/>
  <c r="I362" i="15" s="1"/>
  <c r="I363" i="15" s="1"/>
  <c r="I364" i="15" s="1"/>
  <c r="I365" i="15" s="1"/>
  <c r="I366" i="15" s="1"/>
  <c r="I367" i="15" s="1"/>
  <c r="I368" i="15" s="1"/>
  <c r="I369" i="15" s="1"/>
  <c r="I370" i="15" s="1"/>
  <c r="I371" i="15" s="1"/>
  <c r="I372" i="15" s="1"/>
  <c r="I373" i="15" s="1"/>
  <c r="I374" i="15" s="1"/>
  <c r="I375" i="15" s="1"/>
  <c r="I376" i="15" s="1"/>
  <c r="I377" i="15" s="1"/>
  <c r="I378" i="15" s="1"/>
  <c r="I379" i="15" s="1"/>
  <c r="I380" i="15" s="1"/>
  <c r="I381" i="15" s="1"/>
  <c r="I382" i="15" s="1"/>
  <c r="I383" i="15" s="1"/>
  <c r="I384" i="15" s="1"/>
  <c r="I385" i="15" s="1"/>
  <c r="I386" i="15" s="1"/>
  <c r="I387" i="15" s="1"/>
  <c r="J337" i="15"/>
  <c r="J338" i="15" s="1"/>
  <c r="J339" i="15" s="1"/>
  <c r="J340" i="15" s="1"/>
  <c r="J341" i="15" s="1"/>
  <c r="J342" i="15" s="1"/>
  <c r="J343" i="15" s="1"/>
  <c r="K337" i="15"/>
  <c r="K338" i="15" s="1"/>
  <c r="I305" i="15"/>
  <c r="I306" i="15" s="1"/>
  <c r="I307" i="15" s="1"/>
  <c r="I308" i="15" s="1"/>
  <c r="I309" i="15" s="1"/>
  <c r="I310" i="15" s="1"/>
  <c r="I311" i="15" s="1"/>
  <c r="I312" i="15" s="1"/>
  <c r="I313" i="15" s="1"/>
  <c r="I314" i="15" s="1"/>
  <c r="I315" i="15" s="1"/>
  <c r="I316" i="15" s="1"/>
  <c r="I317" i="15" s="1"/>
  <c r="I318" i="15" s="1"/>
  <c r="I319" i="15" s="1"/>
  <c r="I320" i="15" s="1"/>
  <c r="I321" i="15" s="1"/>
  <c r="I322" i="15" s="1"/>
  <c r="I323" i="15" s="1"/>
  <c r="I324" i="15" s="1"/>
  <c r="I325" i="15" s="1"/>
  <c r="I326" i="15" s="1"/>
  <c r="I327" i="15" s="1"/>
  <c r="I328" i="15" s="1"/>
  <c r="I329" i="15" s="1"/>
  <c r="I330" i="15" s="1"/>
  <c r="I331" i="15" s="1"/>
  <c r="I332" i="15" s="1"/>
  <c r="I333" i="15" s="1"/>
  <c r="I334" i="15" s="1"/>
  <c r="I335" i="15" s="1"/>
  <c r="I336" i="15" s="1"/>
  <c r="J305" i="15"/>
  <c r="J306" i="15" s="1"/>
  <c r="J307" i="15" s="1"/>
  <c r="J308" i="15" s="1"/>
  <c r="J309" i="15" s="1"/>
  <c r="J310" i="15" s="1"/>
  <c r="J311" i="15" s="1"/>
  <c r="J312" i="15" s="1"/>
  <c r="K305" i="15"/>
  <c r="K306" i="15" s="1"/>
  <c r="K307" i="15" s="1"/>
  <c r="K308" i="15" s="1"/>
  <c r="K309" i="15" s="1"/>
  <c r="K310" i="15" s="1"/>
  <c r="K311" i="15" s="1"/>
  <c r="K312" i="15" s="1"/>
  <c r="J293" i="15"/>
  <c r="J294" i="15" s="1"/>
  <c r="J295" i="15" s="1"/>
  <c r="J296" i="15" s="1"/>
  <c r="J297" i="15" s="1"/>
  <c r="J298" i="15" s="1"/>
  <c r="K293" i="15"/>
  <c r="K294" i="15" s="1"/>
  <c r="K295" i="15" s="1"/>
  <c r="K296" i="15" s="1"/>
  <c r="K297" i="15" s="1"/>
  <c r="K298" i="15" s="1"/>
  <c r="J281" i="15"/>
  <c r="J282" i="15" s="1"/>
  <c r="J283" i="15" s="1"/>
  <c r="J284" i="15" s="1"/>
  <c r="J285" i="15" s="1"/>
  <c r="J286" i="15" s="1"/>
  <c r="K281" i="15"/>
  <c r="J253" i="15"/>
  <c r="J254" i="15" s="1"/>
  <c r="J255" i="15" s="1"/>
  <c r="J256" i="15" s="1"/>
  <c r="J257" i="15" s="1"/>
  <c r="J258" i="15" s="1"/>
  <c r="J259" i="15" s="1"/>
  <c r="K253" i="15"/>
  <c r="K254" i="15" s="1"/>
  <c r="K255" i="15" s="1"/>
  <c r="K256" i="15" s="1"/>
  <c r="K257" i="15" s="1"/>
  <c r="K258" i="15" s="1"/>
  <c r="K259" i="15" s="1"/>
  <c r="K240" i="15"/>
  <c r="K241" i="15" s="1"/>
  <c r="K242" i="15" s="1"/>
  <c r="K243" i="15" s="1"/>
  <c r="K244" i="15" s="1"/>
  <c r="K245" i="15" s="1"/>
  <c r="K246" i="15" s="1"/>
  <c r="J174" i="15"/>
  <c r="I62" i="15"/>
  <c r="I63" i="15" s="1"/>
  <c r="I64" i="15" s="1"/>
  <c r="I65" i="15" s="1"/>
  <c r="I66" i="15" s="1"/>
  <c r="I67" i="15" s="1"/>
  <c r="I68" i="15" s="1"/>
  <c r="I69" i="15" s="1"/>
  <c r="I70" i="15" s="1"/>
  <c r="I71" i="15" s="1"/>
  <c r="I72" i="15" s="1"/>
  <c r="I73" i="15" s="1"/>
  <c r="I74" i="15" s="1"/>
  <c r="I75" i="15" s="1"/>
  <c r="I76" i="15" s="1"/>
  <c r="I77" i="15" s="1"/>
  <c r="I78" i="15" s="1"/>
  <c r="I79" i="15" s="1"/>
  <c r="I80" i="15" s="1"/>
  <c r="I81" i="15" s="1"/>
  <c r="I82" i="15" s="1"/>
  <c r="I83" i="15" s="1"/>
  <c r="I84" i="15" s="1"/>
  <c r="I85" i="15" s="1"/>
  <c r="I86" i="15" s="1"/>
  <c r="I87" i="15" s="1"/>
  <c r="I88" i="15" s="1"/>
  <c r="I89" i="15" s="1"/>
  <c r="I90" i="15" s="1"/>
  <c r="I91" i="15" s="1"/>
  <c r="I92" i="15" s="1"/>
  <c r="I93" i="15" s="1"/>
  <c r="I94" i="15" s="1"/>
  <c r="I95" i="15" s="1"/>
  <c r="I96" i="15" s="1"/>
  <c r="I97" i="15" s="1"/>
  <c r="I98" i="15" s="1"/>
  <c r="I99" i="15" s="1"/>
  <c r="I100" i="15" s="1"/>
  <c r="I101" i="15" s="1"/>
  <c r="I102" i="15" s="1"/>
  <c r="I103" i="15" s="1"/>
  <c r="I104" i="15" s="1"/>
  <c r="I105" i="15" s="1"/>
  <c r="I106" i="15" s="1"/>
  <c r="I107" i="15" s="1"/>
  <c r="I108" i="15" s="1"/>
  <c r="I109" i="15" s="1"/>
  <c r="I110" i="15" s="1"/>
  <c r="I111" i="15" s="1"/>
  <c r="I112" i="15" s="1"/>
  <c r="I113" i="15" s="1"/>
  <c r="I114" i="15" s="1"/>
  <c r="I115" i="15" s="1"/>
  <c r="I116" i="15" s="1"/>
  <c r="I117" i="15" s="1"/>
  <c r="I118" i="15" s="1"/>
  <c r="I119" i="15" s="1"/>
  <c r="I120" i="15" s="1"/>
  <c r="I121" i="15" s="1"/>
  <c r="I122" i="15" s="1"/>
  <c r="I123" i="15" s="1"/>
  <c r="I124" i="15" s="1"/>
  <c r="I125" i="15" s="1"/>
  <c r="I126" i="15" s="1"/>
  <c r="I127" i="15" s="1"/>
  <c r="I128" i="15" s="1"/>
  <c r="I129" i="15" s="1"/>
  <c r="I130" i="15" s="1"/>
  <c r="I131" i="15" s="1"/>
  <c r="I132" i="15" s="1"/>
  <c r="I133" i="15" s="1"/>
  <c r="I134" i="15" s="1"/>
  <c r="I135" i="15" s="1"/>
  <c r="I136" i="15" s="1"/>
  <c r="I137" i="15" s="1"/>
  <c r="I138" i="15" s="1"/>
  <c r="I139" i="15" s="1"/>
  <c r="I140" i="15" s="1"/>
  <c r="I141" i="15" s="1"/>
  <c r="I142" i="15" s="1"/>
  <c r="I143" i="15" s="1"/>
  <c r="I144" i="15" s="1"/>
  <c r="I145" i="15" s="1"/>
  <c r="I146" i="15" s="1"/>
  <c r="I147" i="15" s="1"/>
  <c r="I148" i="15" s="1"/>
  <c r="I149" i="15" s="1"/>
  <c r="I150" i="15" s="1"/>
  <c r="I151" i="15" s="1"/>
  <c r="I152" i="15" s="1"/>
  <c r="I153" i="15" s="1"/>
  <c r="I154" i="15" s="1"/>
  <c r="I155" i="15" s="1"/>
  <c r="I156" i="15" s="1"/>
  <c r="I157" i="15" s="1"/>
  <c r="I158" i="15" s="1"/>
  <c r="I159" i="15" s="1"/>
  <c r="I160" i="15" s="1"/>
  <c r="I161" i="15" s="1"/>
  <c r="I162" i="15" s="1"/>
  <c r="I163" i="15" s="1"/>
  <c r="I164" i="15" s="1"/>
  <c r="I165" i="15" s="1"/>
  <c r="I166" i="15" s="1"/>
  <c r="I167" i="15" s="1"/>
  <c r="I168" i="15" s="1"/>
  <c r="I169" i="15" s="1"/>
  <c r="I170" i="15" s="1"/>
  <c r="I171" i="15" s="1"/>
  <c r="I172" i="15" s="1"/>
  <c r="I173" i="15" s="1"/>
  <c r="I174" i="15" s="1"/>
  <c r="I175" i="15" s="1"/>
  <c r="I176" i="15" s="1"/>
  <c r="I177" i="15" s="1"/>
  <c r="I178" i="15" s="1"/>
  <c r="I179" i="15" s="1"/>
  <c r="I180" i="15" s="1"/>
  <c r="I181" i="15" s="1"/>
  <c r="I182" i="15" s="1"/>
  <c r="I183" i="15" s="1"/>
  <c r="I184" i="15" s="1"/>
  <c r="I185" i="15" s="1"/>
  <c r="I186" i="15" s="1"/>
  <c r="I187" i="15" s="1"/>
  <c r="I188" i="15" s="1"/>
  <c r="I189" i="15" s="1"/>
  <c r="I190" i="15" s="1"/>
  <c r="I191" i="15" s="1"/>
  <c r="I192" i="15" s="1"/>
  <c r="I193" i="15" s="1"/>
  <c r="I194" i="15" s="1"/>
  <c r="I195" i="15" s="1"/>
  <c r="I196" i="15" s="1"/>
  <c r="I197" i="15" s="1"/>
  <c r="I198" i="15" s="1"/>
  <c r="I199" i="15" s="1"/>
  <c r="I200" i="15" s="1"/>
  <c r="I201" i="15" s="1"/>
  <c r="I202" i="15" s="1"/>
  <c r="I203" i="15" s="1"/>
  <c r="I204" i="15" s="1"/>
  <c r="I205" i="15" s="1"/>
  <c r="I206" i="15" s="1"/>
  <c r="I207" i="15" s="1"/>
  <c r="I208" i="15" s="1"/>
  <c r="I209" i="15" s="1"/>
  <c r="I210" i="15" s="1"/>
  <c r="I211" i="15" s="1"/>
  <c r="I212" i="15" s="1"/>
  <c r="I213" i="15" s="1"/>
  <c r="I214" i="15" s="1"/>
  <c r="I215" i="15" s="1"/>
  <c r="I216" i="15" s="1"/>
  <c r="I217" i="15" s="1"/>
  <c r="I218" i="15" s="1"/>
  <c r="I219" i="15" s="1"/>
  <c r="I220" i="15" s="1"/>
  <c r="I221" i="15" s="1"/>
  <c r="I222" i="15" s="1"/>
  <c r="I223" i="15" s="1"/>
  <c r="I224" i="15" s="1"/>
  <c r="I225" i="15" s="1"/>
  <c r="I226" i="15" s="1"/>
  <c r="I227" i="15" s="1"/>
  <c r="I228" i="15" s="1"/>
  <c r="I229" i="15" s="1"/>
  <c r="I230" i="15" s="1"/>
  <c r="I231" i="15" s="1"/>
  <c r="I232" i="15" s="1"/>
  <c r="I233" i="15" s="1"/>
  <c r="I234" i="15" s="1"/>
  <c r="I235" i="15" s="1"/>
  <c r="I236" i="15" s="1"/>
  <c r="I237" i="15" s="1"/>
  <c r="I238" i="15" s="1"/>
  <c r="I239" i="15" s="1"/>
  <c r="I240" i="15" s="1"/>
  <c r="I241" i="15" s="1"/>
  <c r="I242" i="15" s="1"/>
  <c r="I243" i="15" s="1"/>
  <c r="I244" i="15" s="1"/>
  <c r="I245" i="15" s="1"/>
  <c r="I246" i="15" s="1"/>
  <c r="I247" i="15" s="1"/>
  <c r="I248" i="15" s="1"/>
  <c r="I249" i="15" s="1"/>
  <c r="I250" i="15" s="1"/>
  <c r="I251" i="15" s="1"/>
  <c r="I252" i="15" s="1"/>
  <c r="I253" i="15" s="1"/>
  <c r="I254" i="15" s="1"/>
  <c r="I255" i="15" s="1"/>
  <c r="I256" i="15" s="1"/>
  <c r="I257" i="15" s="1"/>
  <c r="I258" i="15" s="1"/>
  <c r="I259" i="15" s="1"/>
  <c r="I260" i="15" s="1"/>
  <c r="I261" i="15" s="1"/>
  <c r="I262" i="15" s="1"/>
  <c r="I263" i="15" s="1"/>
  <c r="I264" i="15" s="1"/>
  <c r="I265" i="15" s="1"/>
  <c r="I266" i="15" s="1"/>
  <c r="I267" i="15" s="1"/>
  <c r="I268" i="15" s="1"/>
  <c r="I269" i="15" s="1"/>
  <c r="I270" i="15" s="1"/>
  <c r="I271" i="15" s="1"/>
  <c r="I272" i="15" s="1"/>
  <c r="I273" i="15" s="1"/>
  <c r="I274" i="15" s="1"/>
  <c r="I275" i="15" s="1"/>
  <c r="I276" i="15" s="1"/>
  <c r="I277" i="15" s="1"/>
  <c r="I278" i="15" s="1"/>
  <c r="I279" i="15" s="1"/>
  <c r="I280" i="15" s="1"/>
  <c r="I281" i="15" s="1"/>
  <c r="I282" i="15" s="1"/>
  <c r="I283" i="15" s="1"/>
  <c r="I284" i="15" s="1"/>
  <c r="I285" i="15" s="1"/>
  <c r="I286" i="15" s="1"/>
  <c r="J62" i="15"/>
  <c r="J58" i="15"/>
  <c r="J54" i="15"/>
  <c r="J50" i="15"/>
  <c r="J46" i="15"/>
  <c r="J42" i="15"/>
  <c r="J38" i="15"/>
  <c r="J34" i="15"/>
  <c r="J30" i="15"/>
  <c r="J26" i="15"/>
  <c r="J22" i="15"/>
  <c r="J18" i="15"/>
  <c r="J14" i="15"/>
  <c r="J10" i="15"/>
  <c r="J6" i="15"/>
  <c r="K929" i="15"/>
  <c r="K930" i="15" s="1"/>
  <c r="K931" i="15" s="1"/>
  <c r="K932" i="15" s="1"/>
  <c r="K933" i="15" s="1"/>
  <c r="K934" i="15" s="1"/>
  <c r="K935" i="15" s="1"/>
  <c r="K936" i="15" s="1"/>
  <c r="K923" i="15"/>
  <c r="K924" i="15" s="1"/>
  <c r="K925" i="15" s="1"/>
  <c r="K926" i="15" s="1"/>
  <c r="K927" i="15" s="1"/>
  <c r="K928" i="15" s="1"/>
  <c r="K855" i="15"/>
  <c r="K856" i="15" s="1"/>
  <c r="I855" i="15"/>
  <c r="I856" i="15" s="1"/>
  <c r="I857" i="15" s="1"/>
  <c r="I858" i="15" s="1"/>
  <c r="I859" i="15" s="1"/>
  <c r="I860" i="15" s="1"/>
  <c r="I861" i="15" s="1"/>
  <c r="I862" i="15" s="1"/>
  <c r="I863" i="15" s="1"/>
  <c r="I864" i="15" s="1"/>
  <c r="I865" i="15" s="1"/>
  <c r="I866" i="15" s="1"/>
  <c r="I867" i="15" s="1"/>
  <c r="I868" i="15" s="1"/>
  <c r="I869" i="15" s="1"/>
  <c r="I870" i="15" s="1"/>
  <c r="I871" i="15" s="1"/>
  <c r="I872" i="15" s="1"/>
  <c r="I873" i="15" s="1"/>
  <c r="I874" i="15" s="1"/>
  <c r="I875" i="15" s="1"/>
  <c r="I876" i="15" s="1"/>
  <c r="I877" i="15" s="1"/>
  <c r="I878" i="15" s="1"/>
  <c r="I879" i="15" s="1"/>
  <c r="I880" i="15" s="1"/>
  <c r="I881" i="15" s="1"/>
  <c r="I882" i="15" s="1"/>
  <c r="I883" i="15" s="1"/>
  <c r="I884" i="15" s="1"/>
  <c r="I885" i="15" s="1"/>
  <c r="I886" i="15" s="1"/>
  <c r="I887" i="15" s="1"/>
  <c r="I888" i="15" s="1"/>
  <c r="I889" i="15" s="1"/>
  <c r="I890" i="15" s="1"/>
  <c r="I891" i="15" s="1"/>
  <c r="I892" i="15" s="1"/>
  <c r="I893" i="15" s="1"/>
  <c r="I894" i="15" s="1"/>
  <c r="I895" i="15" s="1"/>
  <c r="I896" i="15" s="1"/>
  <c r="I897" i="15" s="1"/>
  <c r="I898" i="15" s="1"/>
  <c r="I899" i="15" s="1"/>
  <c r="I900" i="15" s="1"/>
  <c r="I901" i="15" s="1"/>
  <c r="I902" i="15" s="1"/>
  <c r="I903" i="15" s="1"/>
  <c r="I904" i="15" s="1"/>
  <c r="I905" i="15" s="1"/>
  <c r="I906" i="15" s="1"/>
  <c r="I907" i="15" s="1"/>
  <c r="I908" i="15" s="1"/>
  <c r="I909" i="15" s="1"/>
  <c r="I910" i="15" s="1"/>
  <c r="I911" i="15" s="1"/>
  <c r="I912" i="15" s="1"/>
  <c r="I913" i="15" s="1"/>
  <c r="I914" i="15" s="1"/>
  <c r="I915" i="15" s="1"/>
  <c r="I916" i="15" s="1"/>
  <c r="I917" i="15" s="1"/>
  <c r="I918" i="15" s="1"/>
  <c r="I919" i="15" s="1"/>
  <c r="I920" i="15" s="1"/>
  <c r="I921" i="15" s="1"/>
  <c r="I922" i="15" s="1"/>
  <c r="I923" i="15" s="1"/>
  <c r="I924" i="15" s="1"/>
  <c r="I925" i="15" s="1"/>
  <c r="I926" i="15" s="1"/>
  <c r="I927" i="15" s="1"/>
  <c r="I928" i="15" s="1"/>
  <c r="I929" i="15" s="1"/>
  <c r="I930" i="15" s="1"/>
  <c r="I931" i="15" s="1"/>
  <c r="I932" i="15" s="1"/>
  <c r="I933" i="15" s="1"/>
  <c r="I934" i="15" s="1"/>
  <c r="I935" i="15" s="1"/>
  <c r="I936" i="15" s="1"/>
  <c r="I937" i="15" s="1"/>
  <c r="I938" i="15" s="1"/>
  <c r="I939" i="15" s="1"/>
  <c r="I940" i="15" s="1"/>
  <c r="I941" i="15" s="1"/>
  <c r="I942" i="15" s="1"/>
  <c r="I943" i="15" s="1"/>
  <c r="I944" i="15" s="1"/>
  <c r="I945" i="15" s="1"/>
  <c r="I946" i="15" s="1"/>
  <c r="I947" i="15" s="1"/>
  <c r="I948" i="15" s="1"/>
  <c r="I949" i="15" s="1"/>
  <c r="I950" i="15" s="1"/>
  <c r="I951" i="15" s="1"/>
  <c r="I952" i="15" s="1"/>
  <c r="I953" i="15" s="1"/>
  <c r="I954" i="15" s="1"/>
  <c r="I955" i="15" s="1"/>
  <c r="I956" i="15" s="1"/>
  <c r="I957" i="15" s="1"/>
  <c r="I958" i="15" s="1"/>
  <c r="I959" i="15" s="1"/>
  <c r="I960" i="15" s="1"/>
  <c r="I961" i="15" s="1"/>
  <c r="I962" i="15" s="1"/>
  <c r="I963" i="15" s="1"/>
  <c r="I964" i="15" s="1"/>
  <c r="I965" i="15" s="1"/>
  <c r="I966" i="15" s="1"/>
  <c r="I967" i="15" s="1"/>
  <c r="I968" i="15" s="1"/>
  <c r="I969" i="15" s="1"/>
  <c r="I970" i="15" s="1"/>
  <c r="I971" i="15" s="1"/>
  <c r="I972" i="15" s="1"/>
  <c r="I973" i="15" s="1"/>
  <c r="I974" i="15" s="1"/>
  <c r="I975" i="15" s="1"/>
  <c r="I976" i="15" s="1"/>
  <c r="I977" i="15" s="1"/>
  <c r="I978" i="15" s="1"/>
  <c r="I979" i="15" s="1"/>
  <c r="I980" i="15" s="1"/>
  <c r="K837" i="15"/>
  <c r="K838" i="15" s="1"/>
  <c r="K839" i="15" s="1"/>
  <c r="K840" i="15" s="1"/>
  <c r="K841" i="15" s="1"/>
  <c r="K842" i="15" s="1"/>
  <c r="K805" i="15"/>
  <c r="Q805" i="15" s="1"/>
  <c r="K796" i="15"/>
  <c r="Q796" i="15" s="1"/>
  <c r="K832" i="15"/>
  <c r="K833" i="15" s="1"/>
  <c r="K824" i="15"/>
  <c r="K825" i="15" s="1"/>
  <c r="K826" i="15" s="1"/>
  <c r="K827" i="15" s="1"/>
  <c r="K828" i="15" s="1"/>
  <c r="K829" i="15" s="1"/>
  <c r="K799" i="15"/>
  <c r="K800" i="15" s="1"/>
  <c r="K801" i="15" s="1"/>
  <c r="K802" i="15" s="1"/>
  <c r="K803" i="15" s="1"/>
  <c r="K804" i="15" s="1"/>
  <c r="K782" i="15"/>
  <c r="I759" i="15"/>
  <c r="I760" i="15" s="1"/>
  <c r="I761" i="15" s="1"/>
  <c r="I762" i="15" s="1"/>
  <c r="I763" i="15" s="1"/>
  <c r="I764" i="15" s="1"/>
  <c r="I765" i="15" s="1"/>
  <c r="I766" i="15" s="1"/>
  <c r="I767" i="15" s="1"/>
  <c r="I768" i="15" s="1"/>
  <c r="I769" i="15" s="1"/>
  <c r="I770" i="15" s="1"/>
  <c r="I771" i="15" s="1"/>
  <c r="I772" i="15" s="1"/>
  <c r="I773" i="15" s="1"/>
  <c r="I774" i="15" s="1"/>
  <c r="I775" i="15" s="1"/>
  <c r="I776" i="15" s="1"/>
  <c r="I777" i="15" s="1"/>
  <c r="I778" i="15" s="1"/>
  <c r="I779" i="15" s="1"/>
  <c r="I780" i="15" s="1"/>
  <c r="I781" i="15" s="1"/>
  <c r="I782" i="15" s="1"/>
  <c r="I783" i="15" s="1"/>
  <c r="I784" i="15" s="1"/>
  <c r="I785" i="15" s="1"/>
  <c r="I786" i="15" s="1"/>
  <c r="I787" i="15" s="1"/>
  <c r="I788" i="15" s="1"/>
  <c r="I789" i="15" s="1"/>
  <c r="I790" i="15" s="1"/>
  <c r="I791" i="15" s="1"/>
  <c r="I792" i="15" s="1"/>
  <c r="I793" i="15" s="1"/>
  <c r="I794" i="15" s="1"/>
  <c r="I795" i="15" s="1"/>
  <c r="I796" i="15" s="1"/>
  <c r="I797" i="15" s="1"/>
  <c r="I798" i="15" s="1"/>
  <c r="I799" i="15" s="1"/>
  <c r="I800" i="15" s="1"/>
  <c r="I801" i="15" s="1"/>
  <c r="I802" i="15" s="1"/>
  <c r="I803" i="15" s="1"/>
  <c r="I804" i="15" s="1"/>
  <c r="I805" i="15" s="1"/>
  <c r="I806" i="15" s="1"/>
  <c r="I807" i="15" s="1"/>
  <c r="I808" i="15" s="1"/>
  <c r="I809" i="15" s="1"/>
  <c r="I810" i="15" s="1"/>
  <c r="I811" i="15" s="1"/>
  <c r="I812" i="15" s="1"/>
  <c r="I813" i="15" s="1"/>
  <c r="I814" i="15" s="1"/>
  <c r="I815" i="15" s="1"/>
  <c r="I816" i="15" s="1"/>
  <c r="I817" i="15" s="1"/>
  <c r="I818" i="15" s="1"/>
  <c r="I819" i="15" s="1"/>
  <c r="I820" i="15" s="1"/>
  <c r="I821" i="15" s="1"/>
  <c r="I822" i="15" s="1"/>
  <c r="I823" i="15" s="1"/>
  <c r="I824" i="15" s="1"/>
  <c r="I825" i="15" s="1"/>
  <c r="I826" i="15" s="1"/>
  <c r="I827" i="15" s="1"/>
  <c r="I828" i="15" s="1"/>
  <c r="I829" i="15" s="1"/>
  <c r="I830" i="15" s="1"/>
  <c r="I831" i="15" s="1"/>
  <c r="I832" i="15" s="1"/>
  <c r="I833" i="15" s="1"/>
  <c r="I834" i="15" s="1"/>
  <c r="K759" i="15"/>
  <c r="K760" i="15" s="1"/>
  <c r="K751" i="15"/>
  <c r="K752" i="15" s="1"/>
  <c r="I751" i="15"/>
  <c r="I752" i="15" s="1"/>
  <c r="I753" i="15" s="1"/>
  <c r="I754" i="15" s="1"/>
  <c r="I755" i="15" s="1"/>
  <c r="I756" i="15" s="1"/>
  <c r="I757" i="15" s="1"/>
  <c r="I758" i="15" s="1"/>
  <c r="K743" i="15"/>
  <c r="K744" i="15" s="1"/>
  <c r="K735" i="15"/>
  <c r="K736" i="15" s="1"/>
  <c r="K737" i="15" s="1"/>
  <c r="K738" i="15" s="1"/>
  <c r="K739" i="15" s="1"/>
  <c r="K740" i="15" s="1"/>
  <c r="K727" i="15"/>
  <c r="K728" i="15" s="1"/>
  <c r="K729" i="15" s="1"/>
  <c r="K730" i="15" s="1"/>
  <c r="K731" i="15" s="1"/>
  <c r="K732" i="15" s="1"/>
  <c r="K733" i="15" s="1"/>
  <c r="K734" i="15" s="1"/>
  <c r="K703" i="15"/>
  <c r="K704" i="15" s="1"/>
  <c r="K705" i="15" s="1"/>
  <c r="K706" i="15" s="1"/>
  <c r="K707" i="15" s="1"/>
  <c r="K708" i="15" s="1"/>
  <c r="K628" i="15"/>
  <c r="K629" i="15" s="1"/>
  <c r="I628" i="15"/>
  <c r="I629" i="15" s="1"/>
  <c r="I630" i="15" s="1"/>
  <c r="I631" i="15" s="1"/>
  <c r="I632" i="15" s="1"/>
  <c r="I633" i="15" s="1"/>
  <c r="I634" i="15" s="1"/>
  <c r="I635" i="15" s="1"/>
  <c r="I636" i="15" s="1"/>
  <c r="K620" i="15"/>
  <c r="K621" i="15" s="1"/>
  <c r="K622" i="15" s="1"/>
  <c r="K623" i="15" s="1"/>
  <c r="K624" i="15" s="1"/>
  <c r="K625" i="15" s="1"/>
  <c r="K626" i="15" s="1"/>
  <c r="K627" i="15" s="1"/>
  <c r="K612" i="15"/>
  <c r="K613" i="15" s="1"/>
  <c r="K614" i="15" s="1"/>
  <c r="K615" i="15" s="1"/>
  <c r="K616" i="15" s="1"/>
  <c r="K617" i="15" s="1"/>
  <c r="K618" i="15" s="1"/>
  <c r="K619" i="15" s="1"/>
  <c r="K604" i="15"/>
  <c r="K605" i="15" s="1"/>
  <c r="K606" i="15" s="1"/>
  <c r="K607" i="15" s="1"/>
  <c r="K608" i="15" s="1"/>
  <c r="K609" i="15" s="1"/>
  <c r="K610" i="15" s="1"/>
  <c r="K611" i="15" s="1"/>
  <c r="K596" i="15"/>
  <c r="K597" i="15" s="1"/>
  <c r="K598" i="15" s="1"/>
  <c r="K599" i="15" s="1"/>
  <c r="K600" i="15" s="1"/>
  <c r="K601" i="15" s="1"/>
  <c r="K602" i="15" s="1"/>
  <c r="K603" i="15" s="1"/>
  <c r="J40" i="15"/>
  <c r="K863" i="15"/>
  <c r="K864" i="15" s="1"/>
  <c r="K865" i="15" s="1"/>
  <c r="K866" i="15" s="1"/>
  <c r="K867" i="15" s="1"/>
  <c r="K868" i="15" s="1"/>
  <c r="K830" i="15"/>
  <c r="K831" i="15" s="1"/>
  <c r="K764" i="15"/>
  <c r="K765" i="15" s="1"/>
  <c r="K766" i="15" s="1"/>
  <c r="K767" i="15" s="1"/>
  <c r="K768" i="15" s="1"/>
  <c r="K769" i="15" s="1"/>
  <c r="K741" i="15"/>
  <c r="K742" i="15" s="1"/>
  <c r="I741" i="15"/>
  <c r="I742" i="15" s="1"/>
  <c r="I743" i="15" s="1"/>
  <c r="I744" i="15" s="1"/>
  <c r="I745" i="15" s="1"/>
  <c r="I746" i="15" s="1"/>
  <c r="I747" i="15" s="1"/>
  <c r="I748" i="15" s="1"/>
  <c r="I749" i="15" s="1"/>
  <c r="I750" i="15" s="1"/>
  <c r="K709" i="15"/>
  <c r="K710" i="15" s="1"/>
  <c r="K711" i="15" s="1"/>
  <c r="K712" i="15" s="1"/>
  <c r="K713" i="15" s="1"/>
  <c r="K714" i="15" s="1"/>
  <c r="K701" i="15"/>
  <c r="K702" i="15" s="1"/>
  <c r="K691" i="15"/>
  <c r="K692" i="15" s="1"/>
  <c r="K693" i="15" s="1"/>
  <c r="K694" i="15" s="1"/>
  <c r="K695" i="15" s="1"/>
  <c r="K696" i="15" s="1"/>
  <c r="K679" i="15"/>
  <c r="K680" i="15" s="1"/>
  <c r="K681" i="15" s="1"/>
  <c r="K682" i="15" s="1"/>
  <c r="K683" i="15" s="1"/>
  <c r="K684" i="15" s="1"/>
  <c r="K667" i="15"/>
  <c r="K668" i="15" s="1"/>
  <c r="K669" i="15" s="1"/>
  <c r="K670" i="15" s="1"/>
  <c r="K671" i="15" s="1"/>
  <c r="K672" i="15" s="1"/>
  <c r="K659" i="15"/>
  <c r="K660" i="15" s="1"/>
  <c r="I659" i="15"/>
  <c r="I660" i="15" s="1"/>
  <c r="I661" i="15" s="1"/>
  <c r="I662" i="15" s="1"/>
  <c r="I663" i="15" s="1"/>
  <c r="I664" i="15" s="1"/>
  <c r="I665" i="15" s="1"/>
  <c r="I666" i="15" s="1"/>
  <c r="I667" i="15" s="1"/>
  <c r="I668" i="15" s="1"/>
  <c r="I669" i="15" s="1"/>
  <c r="I670" i="15" s="1"/>
  <c r="I671" i="15" s="1"/>
  <c r="I672" i="15" s="1"/>
  <c r="I673" i="15" s="1"/>
  <c r="I674" i="15" s="1"/>
  <c r="I675" i="15" s="1"/>
  <c r="I676" i="15" s="1"/>
  <c r="I677" i="15" s="1"/>
  <c r="I678" i="15" s="1"/>
  <c r="I679" i="15" s="1"/>
  <c r="I680" i="15" s="1"/>
  <c r="I681" i="15" s="1"/>
  <c r="I682" i="15" s="1"/>
  <c r="I683" i="15" s="1"/>
  <c r="I684" i="15" s="1"/>
  <c r="I685" i="15" s="1"/>
  <c r="I686" i="15" s="1"/>
  <c r="I687" i="15" s="1"/>
  <c r="I688" i="15" s="1"/>
  <c r="I689" i="15" s="1"/>
  <c r="I690" i="15" s="1"/>
  <c r="I691" i="15" s="1"/>
  <c r="I692" i="15" s="1"/>
  <c r="I693" i="15" s="1"/>
  <c r="I694" i="15" s="1"/>
  <c r="I695" i="15" s="1"/>
  <c r="I696" i="15" s="1"/>
  <c r="K639" i="15"/>
  <c r="K640" i="15" s="1"/>
  <c r="K641" i="15" s="1"/>
  <c r="K642" i="15" s="1"/>
  <c r="K643" i="15" s="1"/>
  <c r="K644" i="15" s="1"/>
  <c r="K490" i="15"/>
  <c r="K491" i="15" s="1"/>
  <c r="K466" i="15"/>
  <c r="K467" i="15" s="1"/>
  <c r="K468" i="15" s="1"/>
  <c r="K469" i="15" s="1"/>
  <c r="K470" i="15" s="1"/>
  <c r="K471" i="15" s="1"/>
  <c r="K454" i="15"/>
  <c r="K455" i="15" s="1"/>
  <c r="K456" i="15" s="1"/>
  <c r="K457" i="15" s="1"/>
  <c r="K458" i="15" s="1"/>
  <c r="K459" i="15" s="1"/>
  <c r="K442" i="15"/>
  <c r="K443" i="15" s="1"/>
  <c r="K444" i="15" s="1"/>
  <c r="K445" i="15" s="1"/>
  <c r="K446" i="15" s="1"/>
  <c r="K447" i="15" s="1"/>
  <c r="K430" i="15"/>
  <c r="K431" i="15" s="1"/>
  <c r="K432" i="15" s="1"/>
  <c r="K433" i="15" s="1"/>
  <c r="K434" i="15" s="1"/>
  <c r="K435" i="15" s="1"/>
  <c r="K418" i="15"/>
  <c r="K419" i="15" s="1"/>
  <c r="K420" i="15" s="1"/>
  <c r="K421" i="15" s="1"/>
  <c r="K422" i="15" s="1"/>
  <c r="K423" i="15" s="1"/>
  <c r="K406" i="15"/>
  <c r="K407" i="15" s="1"/>
  <c r="K408" i="15" s="1"/>
  <c r="K409" i="15" s="1"/>
  <c r="K410" i="15" s="1"/>
  <c r="K411" i="15" s="1"/>
  <c r="I402" i="15"/>
  <c r="I403" i="15" s="1"/>
  <c r="I404" i="15" s="1"/>
  <c r="I405" i="15" s="1"/>
  <c r="I406" i="15" s="1"/>
  <c r="I407" i="15" s="1"/>
  <c r="I408" i="15" s="1"/>
  <c r="I409" i="15" s="1"/>
  <c r="I410" i="15" s="1"/>
  <c r="I411" i="15" s="1"/>
  <c r="I412" i="15" s="1"/>
  <c r="I413" i="15" s="1"/>
  <c r="I414" i="15" s="1"/>
  <c r="I415" i="15" s="1"/>
  <c r="I416" i="15" s="1"/>
  <c r="I417" i="15" s="1"/>
  <c r="I418" i="15" s="1"/>
  <c r="I419" i="15" s="1"/>
  <c r="I420" i="15" s="1"/>
  <c r="I421" i="15" s="1"/>
  <c r="I422" i="15" s="1"/>
  <c r="I423" i="15" s="1"/>
  <c r="I424" i="15" s="1"/>
  <c r="I425" i="15" s="1"/>
  <c r="I426" i="15" s="1"/>
  <c r="I427" i="15" s="1"/>
  <c r="I428" i="15" s="1"/>
  <c r="I429" i="15" s="1"/>
  <c r="I430" i="15" s="1"/>
  <c r="I431" i="15" s="1"/>
  <c r="I432" i="15" s="1"/>
  <c r="I433" i="15" s="1"/>
  <c r="I434" i="15" s="1"/>
  <c r="I435" i="15" s="1"/>
  <c r="I436" i="15" s="1"/>
  <c r="I437" i="15" s="1"/>
  <c r="I438" i="15" s="1"/>
  <c r="I439" i="15" s="1"/>
  <c r="I440" i="15" s="1"/>
  <c r="I441" i="15" s="1"/>
  <c r="I442" i="15" s="1"/>
  <c r="I443" i="15" s="1"/>
  <c r="I444" i="15" s="1"/>
  <c r="I445" i="15" s="1"/>
  <c r="I446" i="15" s="1"/>
  <c r="I447" i="15" s="1"/>
  <c r="I448" i="15" s="1"/>
  <c r="I449" i="15" s="1"/>
  <c r="I450" i="15" s="1"/>
  <c r="I451" i="15" s="1"/>
  <c r="I452" i="15" s="1"/>
  <c r="I453" i="15" s="1"/>
  <c r="I454" i="15" s="1"/>
  <c r="I455" i="15" s="1"/>
  <c r="I456" i="15" s="1"/>
  <c r="I457" i="15" s="1"/>
  <c r="I458" i="15" s="1"/>
  <c r="I459" i="15" s="1"/>
  <c r="I460" i="15" s="1"/>
  <c r="I461" i="15" s="1"/>
  <c r="I462" i="15" s="1"/>
  <c r="I463" i="15" s="1"/>
  <c r="I464" i="15" s="1"/>
  <c r="I465" i="15" s="1"/>
  <c r="I466" i="15" s="1"/>
  <c r="I467" i="15" s="1"/>
  <c r="I468" i="15" s="1"/>
  <c r="I469" i="15" s="1"/>
  <c r="I470" i="15" s="1"/>
  <c r="I471" i="15" s="1"/>
  <c r="I472" i="15" s="1"/>
  <c r="I473" i="15" s="1"/>
  <c r="I474" i="15" s="1"/>
  <c r="I475" i="15" s="1"/>
  <c r="I476" i="15" s="1"/>
  <c r="I477" i="15" s="1"/>
  <c r="I478" i="15" s="1"/>
  <c r="I479" i="15" s="1"/>
  <c r="I480" i="15" s="1"/>
  <c r="I481" i="15" s="1"/>
  <c r="I482" i="15" s="1"/>
  <c r="I483" i="15" s="1"/>
  <c r="I484" i="15" s="1"/>
  <c r="I485" i="15" s="1"/>
  <c r="I486" i="15" s="1"/>
  <c r="I487" i="15" s="1"/>
  <c r="K402" i="15"/>
  <c r="K403" i="15" s="1"/>
  <c r="K398" i="15"/>
  <c r="K399" i="15" s="1"/>
  <c r="K400" i="15" s="1"/>
  <c r="K401" i="15" s="1"/>
  <c r="K339" i="15"/>
  <c r="K340" i="15" s="1"/>
  <c r="K341" i="15" s="1"/>
  <c r="K321" i="15"/>
  <c r="K322" i="15" s="1"/>
  <c r="K323" i="15" s="1"/>
  <c r="K324" i="15" s="1"/>
  <c r="K325" i="15" s="1"/>
  <c r="K326" i="15" s="1"/>
  <c r="K327" i="15" s="1"/>
  <c r="K328" i="15" s="1"/>
  <c r="J321" i="15"/>
  <c r="J322" i="15" s="1"/>
  <c r="J323" i="15" s="1"/>
  <c r="J324" i="15" s="1"/>
  <c r="J325" i="15" s="1"/>
  <c r="J326" i="15" s="1"/>
  <c r="J327" i="15" s="1"/>
  <c r="J328" i="15" s="1"/>
  <c r="J299" i="15"/>
  <c r="J300" i="15" s="1"/>
  <c r="J301" i="15" s="1"/>
  <c r="J302" i="15" s="1"/>
  <c r="J303" i="15" s="1"/>
  <c r="J304" i="15" s="1"/>
  <c r="K299" i="15"/>
  <c r="K300" i="15" s="1"/>
  <c r="K301" i="15" s="1"/>
  <c r="K302" i="15" s="1"/>
  <c r="K303" i="15" s="1"/>
  <c r="K304" i="15" s="1"/>
  <c r="I287" i="15"/>
  <c r="I288" i="15" s="1"/>
  <c r="I289" i="15" s="1"/>
  <c r="I290" i="15" s="1"/>
  <c r="I291" i="15" s="1"/>
  <c r="I292" i="15" s="1"/>
  <c r="I293" i="15" s="1"/>
  <c r="I294" i="15" s="1"/>
  <c r="I295" i="15" s="1"/>
  <c r="I296" i="15" s="1"/>
  <c r="I297" i="15" s="1"/>
  <c r="I298" i="15" s="1"/>
  <c r="I299" i="15" s="1"/>
  <c r="I300" i="15" s="1"/>
  <c r="I301" i="15" s="1"/>
  <c r="I302" i="15" s="1"/>
  <c r="I303" i="15" s="1"/>
  <c r="I304" i="15" s="1"/>
  <c r="J287" i="15"/>
  <c r="J288" i="15" s="1"/>
  <c r="J289" i="15" s="1"/>
  <c r="J290" i="15" s="1"/>
  <c r="J291" i="15" s="1"/>
  <c r="J292" i="15" s="1"/>
  <c r="K287" i="15"/>
  <c r="K288" i="15" s="1"/>
  <c r="K289" i="15" s="1"/>
  <c r="K290" i="15" s="1"/>
  <c r="K291" i="15" s="1"/>
  <c r="K292" i="15" s="1"/>
  <c r="K267" i="15"/>
  <c r="K268" i="15" s="1"/>
  <c r="K269" i="15" s="1"/>
  <c r="K270" i="15" s="1"/>
  <c r="K271" i="15" s="1"/>
  <c r="K272" i="15" s="1"/>
  <c r="K273" i="15" s="1"/>
  <c r="J267" i="15"/>
  <c r="J268" i="15" s="1"/>
  <c r="J269" i="15" s="1"/>
  <c r="J270" i="15" s="1"/>
  <c r="J271" i="15" s="1"/>
  <c r="J272" i="15" s="1"/>
  <c r="J273" i="15" s="1"/>
  <c r="J226" i="15"/>
  <c r="J201" i="15"/>
  <c r="J188" i="15"/>
  <c r="J136" i="15"/>
  <c r="J60" i="15"/>
  <c r="J56" i="15"/>
  <c r="J52" i="15"/>
  <c r="J48" i="15"/>
  <c r="J44" i="15"/>
  <c r="K857" i="15"/>
  <c r="K858" i="15" s="1"/>
  <c r="K859" i="15" s="1"/>
  <c r="K860" i="15" s="1"/>
  <c r="K861" i="15" s="1"/>
  <c r="K862" i="15" s="1"/>
  <c r="K761" i="15"/>
  <c r="K762" i="15" s="1"/>
  <c r="K763" i="15" s="1"/>
  <c r="K843" i="15"/>
  <c r="K844" i="15" s="1"/>
  <c r="K845" i="15" s="1"/>
  <c r="K846" i="15" s="1"/>
  <c r="K847" i="15" s="1"/>
  <c r="K848" i="15" s="1"/>
  <c r="K812" i="15"/>
  <c r="K813" i="15" s="1"/>
  <c r="K814" i="15" s="1"/>
  <c r="K815" i="15" s="1"/>
  <c r="K816" i="15" s="1"/>
  <c r="K817" i="15" s="1"/>
  <c r="K770" i="15"/>
  <c r="K771" i="15" s="1"/>
  <c r="K772" i="15" s="1"/>
  <c r="K773" i="15" s="1"/>
  <c r="K774" i="15" s="1"/>
  <c r="K775" i="15" s="1"/>
  <c r="K715" i="15"/>
  <c r="K716" i="15" s="1"/>
  <c r="K717" i="15" s="1"/>
  <c r="K718" i="15" s="1"/>
  <c r="K719" i="15" s="1"/>
  <c r="K720" i="15" s="1"/>
  <c r="K699" i="15"/>
  <c r="K700" i="15" s="1"/>
  <c r="K634" i="15"/>
  <c r="K635" i="15" s="1"/>
  <c r="K636" i="15" s="1"/>
  <c r="K630" i="15"/>
  <c r="K631" i="15" s="1"/>
  <c r="K632" i="15" s="1"/>
  <c r="K633" i="15" s="1"/>
  <c r="K588" i="15"/>
  <c r="K589" i="15" s="1"/>
  <c r="K590" i="15" s="1"/>
  <c r="K591" i="15" s="1"/>
  <c r="K592" i="15" s="1"/>
  <c r="K593" i="15" s="1"/>
  <c r="K594" i="15" s="1"/>
  <c r="K595" i="15" s="1"/>
  <c r="K580" i="15"/>
  <c r="K581" i="15" s="1"/>
  <c r="K582" i="15" s="1"/>
  <c r="K583" i="15" s="1"/>
  <c r="K584" i="15" s="1"/>
  <c r="K585" i="15" s="1"/>
  <c r="K586" i="15" s="1"/>
  <c r="K587" i="15" s="1"/>
  <c r="K572" i="15"/>
  <c r="K573" i="15" s="1"/>
  <c r="K574" i="15" s="1"/>
  <c r="K575" i="15" s="1"/>
  <c r="K576" i="15" s="1"/>
  <c r="K577" i="15" s="1"/>
  <c r="K578" i="15" s="1"/>
  <c r="K579" i="15" s="1"/>
  <c r="K564" i="15"/>
  <c r="K565" i="15" s="1"/>
  <c r="K566" i="15" s="1"/>
  <c r="K567" i="15" s="1"/>
  <c r="K568" i="15" s="1"/>
  <c r="K569" i="15" s="1"/>
  <c r="K570" i="15" s="1"/>
  <c r="K571" i="15" s="1"/>
  <c r="J380" i="15"/>
  <c r="J381" i="15" s="1"/>
  <c r="J382" i="15" s="1"/>
  <c r="J383" i="15" s="1"/>
  <c r="J384" i="15" s="1"/>
  <c r="J385" i="15" s="1"/>
  <c r="K380" i="15"/>
  <c r="K381" i="15" s="1"/>
  <c r="K382" i="15" s="1"/>
  <c r="K383" i="15" s="1"/>
  <c r="K384" i="15" s="1"/>
  <c r="K385" i="15" s="1"/>
  <c r="K376" i="15"/>
  <c r="K377" i="15" s="1"/>
  <c r="K378" i="15" s="1"/>
  <c r="K379" i="15" s="1"/>
  <c r="J372" i="15"/>
  <c r="J373" i="15" s="1"/>
  <c r="J374" i="15" s="1"/>
  <c r="J375" i="15" s="1"/>
  <c r="J376" i="15" s="1"/>
  <c r="J377" i="15" s="1"/>
  <c r="J378" i="15" s="1"/>
  <c r="J379" i="15" s="1"/>
  <c r="K372" i="15"/>
  <c r="K373" i="15" s="1"/>
  <c r="K374" i="15" s="1"/>
  <c r="K375" i="15" s="1"/>
  <c r="K360" i="15"/>
  <c r="K361" i="15" s="1"/>
  <c r="K362" i="15" s="1"/>
  <c r="K363" i="15" s="1"/>
  <c r="K364" i="15" s="1"/>
  <c r="K365" i="15" s="1"/>
  <c r="J344" i="15"/>
  <c r="J345" i="15" s="1"/>
  <c r="J346" i="15" s="1"/>
  <c r="J347" i="15" s="1"/>
  <c r="J348" i="15" s="1"/>
  <c r="J349" i="15" s="1"/>
  <c r="J350" i="15" s="1"/>
  <c r="J351" i="15" s="1"/>
  <c r="J352" i="15" s="1"/>
  <c r="J353" i="15" s="1"/>
  <c r="J354" i="15" s="1"/>
  <c r="J355" i="15" s="1"/>
  <c r="J356" i="15" s="1"/>
  <c r="J357" i="15" s="1"/>
  <c r="J358" i="15" s="1"/>
  <c r="J359" i="15" s="1"/>
  <c r="J360" i="15" s="1"/>
  <c r="J361" i="15" s="1"/>
  <c r="J362" i="15" s="1"/>
  <c r="J363" i="15" s="1"/>
  <c r="J364" i="15" s="1"/>
  <c r="J365" i="15" s="1"/>
  <c r="J366" i="15" s="1"/>
  <c r="J367" i="15" s="1"/>
  <c r="J368" i="15" s="1"/>
  <c r="J369" i="15" s="1"/>
  <c r="J370" i="15" s="1"/>
  <c r="J371" i="15" s="1"/>
  <c r="K344" i="15"/>
  <c r="K345" i="15" s="1"/>
  <c r="K346" i="15" s="1"/>
  <c r="K347" i="15" s="1"/>
  <c r="K348" i="15" s="1"/>
  <c r="K349" i="15" s="1"/>
  <c r="K350" i="15" s="1"/>
  <c r="K351" i="15" s="1"/>
  <c r="K352" i="15" s="1"/>
  <c r="K353" i="15" s="1"/>
  <c r="K313" i="15"/>
  <c r="K314" i="15" s="1"/>
  <c r="K315" i="15" s="1"/>
  <c r="K316" i="15" s="1"/>
  <c r="K317" i="15" s="1"/>
  <c r="K318" i="15" s="1"/>
  <c r="K319" i="15" s="1"/>
  <c r="K320" i="15" s="1"/>
  <c r="J313" i="15"/>
  <c r="J314" i="15" s="1"/>
  <c r="J315" i="15" s="1"/>
  <c r="J316" i="15" s="1"/>
  <c r="J317" i="15" s="1"/>
  <c r="J318" i="15" s="1"/>
  <c r="J319" i="15" s="1"/>
  <c r="J320" i="15" s="1"/>
  <c r="J260" i="15"/>
  <c r="J261" i="15" s="1"/>
  <c r="J262" i="15" s="1"/>
  <c r="J263" i="15" s="1"/>
  <c r="J264" i="15" s="1"/>
  <c r="J265" i="15" s="1"/>
  <c r="J266" i="15" s="1"/>
  <c r="K260" i="15"/>
  <c r="K261" i="15" s="1"/>
  <c r="K262" i="15" s="1"/>
  <c r="K263" i="15" s="1"/>
  <c r="K264" i="15" s="1"/>
  <c r="K265" i="15" s="1"/>
  <c r="K266" i="15" s="1"/>
  <c r="K247" i="15"/>
  <c r="K248" i="15"/>
  <c r="K249" i="15" s="1"/>
  <c r="K250" i="15" s="1"/>
  <c r="K251" i="15" s="1"/>
  <c r="K252" i="15" s="1"/>
  <c r="J181" i="15"/>
  <c r="K899" i="15"/>
  <c r="K900" i="15" s="1"/>
  <c r="K901" i="15" s="1"/>
  <c r="K902" i="15" s="1"/>
  <c r="K903" i="15" s="1"/>
  <c r="K904" i="15" s="1"/>
  <c r="K911" i="15"/>
  <c r="K912" i="15" s="1"/>
  <c r="K913" i="15" s="1"/>
  <c r="K914" i="15" s="1"/>
  <c r="K915" i="15" s="1"/>
  <c r="K916" i="15" s="1"/>
  <c r="K887" i="15"/>
  <c r="K888" i="15" s="1"/>
  <c r="K889" i="15" s="1"/>
  <c r="K890" i="15" s="1"/>
  <c r="K891" i="15" s="1"/>
  <c r="K892" i="15" s="1"/>
  <c r="J36" i="15"/>
  <c r="J32" i="15"/>
  <c r="J28" i="15"/>
  <c r="J24" i="15"/>
  <c r="J20" i="15"/>
  <c r="J16" i="15"/>
  <c r="J12" i="15"/>
  <c r="J8" i="15"/>
  <c r="K917" i="15"/>
  <c r="K918" i="15" s="1"/>
  <c r="K919" i="15" s="1"/>
  <c r="K920" i="15" s="1"/>
  <c r="K921" i="15" s="1"/>
  <c r="K922" i="15" s="1"/>
  <c r="K905" i="15"/>
  <c r="K906" i="15" s="1"/>
  <c r="K907" i="15" s="1"/>
  <c r="K908" i="15" s="1"/>
  <c r="K909" i="15" s="1"/>
  <c r="K910" i="15" s="1"/>
  <c r="K881" i="15"/>
  <c r="K882" i="15" s="1"/>
  <c r="K883" i="15" s="1"/>
  <c r="K884" i="15" s="1"/>
  <c r="K885" i="15" s="1"/>
  <c r="K886" i="15" s="1"/>
  <c r="K437" i="15"/>
  <c r="K438" i="15" s="1"/>
  <c r="K439" i="15" s="1"/>
  <c r="K440" i="15" s="1"/>
  <c r="K441" i="15" s="1"/>
  <c r="K392" i="15"/>
  <c r="K393" i="15" s="1"/>
  <c r="K394" i="15" s="1"/>
  <c r="K395" i="15" s="1"/>
  <c r="K396" i="15" s="1"/>
  <c r="K397" i="15" s="1"/>
  <c r="K366" i="15"/>
  <c r="K367" i="15" s="1"/>
  <c r="K368" i="15" s="1"/>
  <c r="K369" i="15" s="1"/>
  <c r="K370" i="15" s="1"/>
  <c r="K371" i="15" s="1"/>
  <c r="K354" i="15"/>
  <c r="K355" i="15" s="1"/>
  <c r="K356" i="15" s="1"/>
  <c r="K357" i="15" s="1"/>
  <c r="K358" i="15" s="1"/>
  <c r="K359" i="15" s="1"/>
  <c r="K342" i="15"/>
  <c r="K343" i="15" s="1"/>
  <c r="K329" i="15"/>
  <c r="K330" i="15" s="1"/>
  <c r="K331" i="15" s="1"/>
  <c r="K332" i="15" s="1"/>
  <c r="K333" i="15" s="1"/>
  <c r="K334" i="15" s="1"/>
  <c r="K335" i="15" s="1"/>
  <c r="K336" i="15" s="1"/>
  <c r="J329" i="15"/>
  <c r="J330" i="15" s="1"/>
  <c r="J331" i="15" s="1"/>
  <c r="J332" i="15" s="1"/>
  <c r="J333" i="15" s="1"/>
  <c r="J334" i="15" s="1"/>
  <c r="J335" i="15" s="1"/>
  <c r="J336" i="15" s="1"/>
  <c r="K282" i="15"/>
  <c r="Q282" i="15" s="1"/>
  <c r="J274" i="15"/>
  <c r="J275" i="15" s="1"/>
  <c r="J276" i="15" s="1"/>
  <c r="J277" i="15" s="1"/>
  <c r="J278" i="15" s="1"/>
  <c r="J279" i="15" s="1"/>
  <c r="J280" i="15" s="1"/>
  <c r="K274" i="15"/>
  <c r="K275" i="15" s="1"/>
  <c r="K276" i="15" s="1"/>
  <c r="K277" i="15" s="1"/>
  <c r="K278" i="15" s="1"/>
  <c r="K279" i="15" s="1"/>
  <c r="K280" i="15" s="1"/>
  <c r="J143" i="15"/>
  <c r="J115" i="15"/>
  <c r="J7" i="15"/>
  <c r="K875" i="15"/>
  <c r="K876" i="15" s="1"/>
  <c r="K877" i="15" s="1"/>
  <c r="K878" i="15" s="1"/>
  <c r="K879" i="15" s="1"/>
  <c r="K880" i="15" s="1"/>
  <c r="K893" i="15"/>
  <c r="K894" i="15" s="1"/>
  <c r="K895" i="15" s="1"/>
  <c r="K896" i="15" s="1"/>
  <c r="K897" i="15" s="1"/>
  <c r="K898" i="15" s="1"/>
  <c r="B6" i="3"/>
  <c r="B9" i="3" s="1"/>
  <c r="C162" i="53"/>
  <c r="C183" i="53" s="1"/>
  <c r="D183" i="53" s="1"/>
  <c r="Q995" i="15"/>
  <c r="Q987" i="15"/>
  <c r="Q988" i="15"/>
  <c r="Q1009" i="15"/>
  <c r="Q1039" i="15"/>
  <c r="Q976" i="15"/>
  <c r="D55" i="53"/>
  <c r="O963" i="15"/>
  <c r="O404" i="15" l="1"/>
  <c r="D162" i="53"/>
  <c r="C211" i="53"/>
  <c r="D211" i="53" s="1"/>
  <c r="J762" i="15"/>
  <c r="J763" i="15" s="1"/>
  <c r="Q799" i="15"/>
  <c r="J388" i="15"/>
  <c r="J389" i="15" s="1"/>
  <c r="J390" i="15" s="1"/>
  <c r="J391" i="15" s="1"/>
  <c r="O387" i="15"/>
  <c r="Q835" i="15"/>
  <c r="Q253" i="15"/>
  <c r="Q761" i="15"/>
  <c r="Q404" i="15"/>
  <c r="O745" i="15"/>
  <c r="Q387" i="15"/>
  <c r="K388" i="15"/>
  <c r="K389" i="15" s="1"/>
  <c r="K390" i="15" s="1"/>
  <c r="K391" i="15" s="1"/>
  <c r="M387" i="15"/>
  <c r="I388" i="15"/>
  <c r="I389" i="15" s="1"/>
  <c r="I390" i="15" s="1"/>
  <c r="I391" i="15" s="1"/>
  <c r="I392" i="15" s="1"/>
  <c r="I393" i="15" s="1"/>
  <c r="I394" i="15" s="1"/>
  <c r="I395" i="15" s="1"/>
  <c r="I396" i="15" s="1"/>
  <c r="I397" i="15" s="1"/>
  <c r="I398" i="15" s="1"/>
  <c r="I399" i="15" s="1"/>
  <c r="I400" i="15" s="1"/>
  <c r="I401" i="15" s="1"/>
  <c r="O799" i="15"/>
  <c r="Q753" i="15"/>
  <c r="K797" i="15"/>
  <c r="K798" i="15" s="1"/>
  <c r="Q798" i="15" s="1"/>
  <c r="Q770" i="15"/>
  <c r="Q437" i="15"/>
  <c r="O764" i="15"/>
  <c r="O782" i="15"/>
  <c r="K783" i="15"/>
  <c r="K784" i="15" s="1"/>
  <c r="K785" i="15" s="1"/>
  <c r="K786" i="15" s="1"/>
  <c r="K787" i="15" s="1"/>
  <c r="Q782" i="15"/>
  <c r="O770" i="15"/>
  <c r="K283" i="15"/>
  <c r="K284" i="15" s="1"/>
  <c r="K285" i="15" s="1"/>
  <c r="K286" i="15" s="1"/>
  <c r="O783" i="15"/>
  <c r="O863" i="15"/>
  <c r="Q863" i="15"/>
  <c r="D4" i="53"/>
  <c r="O784" i="15"/>
  <c r="O800" i="15"/>
  <c r="Q837" i="15"/>
  <c r="Q1040" i="15"/>
  <c r="Q439" i="15"/>
  <c r="Q248" i="15"/>
  <c r="Q1010" i="15"/>
  <c r="O746" i="15"/>
  <c r="Q977" i="15"/>
  <c r="Q996" i="15"/>
  <c r="O849" i="15"/>
  <c r="O771" i="15"/>
  <c r="O857" i="15"/>
  <c r="Q819" i="15"/>
  <c r="Q849" i="15"/>
  <c r="Q800" i="15"/>
  <c r="O762" i="15"/>
  <c r="Q806" i="15"/>
  <c r="O818" i="15"/>
  <c r="Q788" i="15"/>
  <c r="Q789" i="15"/>
  <c r="Q763" i="15"/>
  <c r="Q764" i="15"/>
  <c r="Q776" i="15"/>
  <c r="Q834" i="15"/>
  <c r="Q240" i="15"/>
  <c r="Q241" i="15"/>
  <c r="Q242" i="15"/>
  <c r="Q765" i="15"/>
  <c r="Q777" i="15"/>
  <c r="O964" i="15"/>
  <c r="X237" i="15"/>
  <c r="X236" i="15"/>
  <c r="X235" i="15"/>
  <c r="X234" i="15"/>
  <c r="X233" i="15"/>
  <c r="X232" i="15"/>
  <c r="X231" i="15"/>
  <c r="X230" i="15"/>
  <c r="X229" i="15"/>
  <c r="X228" i="15"/>
  <c r="X227" i="15"/>
  <c r="X226" i="15"/>
  <c r="X225" i="15"/>
  <c r="X224" i="15"/>
  <c r="X223" i="15"/>
  <c r="X222" i="15"/>
  <c r="X220" i="15"/>
  <c r="X219" i="15"/>
  <c r="X218" i="15"/>
  <c r="X217" i="15"/>
  <c r="X216" i="15"/>
  <c r="X215" i="15"/>
  <c r="X214" i="15"/>
  <c r="X213" i="15"/>
  <c r="X212" i="15"/>
  <c r="X211" i="15"/>
  <c r="X210" i="15"/>
  <c r="X209" i="15"/>
  <c r="X208" i="15"/>
  <c r="X207" i="15"/>
  <c r="X206" i="15"/>
  <c r="X205" i="15"/>
  <c r="X204" i="15"/>
  <c r="X203" i="15"/>
  <c r="X202" i="15"/>
  <c r="X201" i="15"/>
  <c r="X200" i="15"/>
  <c r="X199" i="15"/>
  <c r="X198" i="15"/>
  <c r="X197" i="15"/>
  <c r="X195" i="15"/>
  <c r="X194" i="15"/>
  <c r="X193" i="15"/>
  <c r="X192" i="15"/>
  <c r="X191" i="15"/>
  <c r="X190" i="15"/>
  <c r="X189" i="15"/>
  <c r="X188" i="15"/>
  <c r="X187" i="15"/>
  <c r="X186" i="15"/>
  <c r="X185" i="15"/>
  <c r="X184" i="15"/>
  <c r="X183" i="15"/>
  <c r="X182" i="15"/>
  <c r="X181" i="15"/>
  <c r="X180" i="15"/>
  <c r="X179" i="15"/>
  <c r="X178" i="15"/>
  <c r="X177" i="15"/>
  <c r="X176" i="15"/>
  <c r="X175" i="15"/>
  <c r="X174" i="15"/>
  <c r="X173" i="15"/>
  <c r="X172" i="15"/>
  <c r="X171" i="15"/>
  <c r="X170" i="15"/>
  <c r="X169" i="15"/>
  <c r="X168" i="15"/>
  <c r="X167" i="15"/>
  <c r="X166" i="15"/>
  <c r="X165" i="15"/>
  <c r="X164" i="15"/>
  <c r="X163" i="15"/>
  <c r="X162" i="15"/>
  <c r="X161" i="15"/>
  <c r="X160" i="15"/>
  <c r="X159" i="15"/>
  <c r="X158" i="15"/>
  <c r="X157" i="15"/>
  <c r="X156" i="15"/>
  <c r="X155" i="15"/>
  <c r="X154" i="15"/>
  <c r="X153" i="15"/>
  <c r="X152" i="15"/>
  <c r="X151" i="15"/>
  <c r="X150" i="15"/>
  <c r="X149" i="15"/>
  <c r="X148" i="15"/>
  <c r="X147" i="15"/>
  <c r="X146" i="15"/>
  <c r="X145" i="15"/>
  <c r="X144" i="15"/>
  <c r="X143" i="15"/>
  <c r="X142" i="15"/>
  <c r="X141" i="15"/>
  <c r="X140" i="15"/>
  <c r="X139" i="15"/>
  <c r="X138" i="15"/>
  <c r="X137" i="15"/>
  <c r="X136" i="15"/>
  <c r="X135" i="15"/>
  <c r="X134" i="15"/>
  <c r="X133" i="15"/>
  <c r="X132" i="15"/>
  <c r="X131" i="15"/>
  <c r="X130" i="15"/>
  <c r="X129" i="15"/>
  <c r="X128" i="15"/>
  <c r="X127" i="15"/>
  <c r="X126" i="15"/>
  <c r="X125" i="15"/>
  <c r="X124" i="15"/>
  <c r="X123" i="15"/>
  <c r="X122" i="15"/>
  <c r="X121" i="15"/>
  <c r="X120" i="15"/>
  <c r="X119" i="15"/>
  <c r="X118" i="15"/>
  <c r="X117" i="15"/>
  <c r="X116" i="15"/>
  <c r="X115" i="15"/>
  <c r="X114" i="15"/>
  <c r="X113" i="15"/>
  <c r="X112" i="15"/>
  <c r="X111" i="15"/>
  <c r="X110" i="15"/>
  <c r="X109" i="15"/>
  <c r="X108" i="15"/>
  <c r="X107" i="15"/>
  <c r="X106" i="15"/>
  <c r="X105" i="15"/>
  <c r="X104" i="15"/>
  <c r="X103" i="15"/>
  <c r="X102" i="15"/>
  <c r="X101" i="15"/>
  <c r="X100" i="15"/>
  <c r="X99" i="15"/>
  <c r="X98" i="15"/>
  <c r="X97" i="15"/>
  <c r="X96" i="15"/>
  <c r="X95" i="15"/>
  <c r="X94" i="15"/>
  <c r="X93" i="15"/>
  <c r="X92" i="15"/>
  <c r="X91" i="15"/>
  <c r="X90" i="15"/>
  <c r="X89" i="15"/>
  <c r="X88" i="15"/>
  <c r="X87" i="15"/>
  <c r="X86" i="15"/>
  <c r="X85" i="15"/>
  <c r="X84" i="15"/>
  <c r="X83" i="15"/>
  <c r="X82" i="15"/>
  <c r="X81" i="15"/>
  <c r="X80" i="15"/>
  <c r="X79" i="15"/>
  <c r="X78" i="15"/>
  <c r="X77" i="15"/>
  <c r="X76" i="15"/>
  <c r="X75" i="15"/>
  <c r="X74" i="15"/>
  <c r="X73" i="15"/>
  <c r="X72" i="15"/>
  <c r="X71" i="15"/>
  <c r="X70" i="15"/>
  <c r="X69" i="15"/>
  <c r="X68" i="15"/>
  <c r="X67" i="15"/>
  <c r="X66" i="15"/>
  <c r="X65" i="15"/>
  <c r="X64" i="15"/>
  <c r="X63" i="15"/>
  <c r="X62" i="15"/>
  <c r="X61" i="15"/>
  <c r="X60" i="15"/>
  <c r="X59" i="15"/>
  <c r="X58" i="15"/>
  <c r="X57" i="15"/>
  <c r="X56" i="15"/>
  <c r="X55" i="15"/>
  <c r="X54" i="15"/>
  <c r="X53" i="15"/>
  <c r="X52" i="15"/>
  <c r="X51" i="15"/>
  <c r="X50" i="15"/>
  <c r="X49" i="15"/>
  <c r="X48" i="15"/>
  <c r="X47" i="15"/>
  <c r="X46" i="15"/>
  <c r="X45" i="15"/>
  <c r="X44" i="15"/>
  <c r="X43" i="15"/>
  <c r="X42" i="15"/>
  <c r="X41" i="15"/>
  <c r="X40" i="15"/>
  <c r="X39" i="15"/>
  <c r="X38" i="15"/>
  <c r="X37" i="15"/>
  <c r="X36" i="15"/>
  <c r="X35" i="15"/>
  <c r="X34" i="15"/>
  <c r="X33" i="15"/>
  <c r="X32" i="15"/>
  <c r="X31" i="15"/>
  <c r="X30" i="15"/>
  <c r="X29" i="15"/>
  <c r="X28" i="15"/>
  <c r="X27" i="15"/>
  <c r="X26" i="15"/>
  <c r="X25" i="15"/>
  <c r="X24" i="15"/>
  <c r="X23" i="15"/>
  <c r="X22" i="15"/>
  <c r="X21" i="15"/>
  <c r="X20" i="15"/>
  <c r="X19" i="15"/>
  <c r="X18" i="15"/>
  <c r="X17" i="15"/>
  <c r="X16" i="15"/>
  <c r="X15" i="15"/>
  <c r="X14" i="15"/>
  <c r="X13" i="15"/>
  <c r="X12" i="15"/>
  <c r="X11" i="15"/>
  <c r="X10" i="15"/>
  <c r="X9" i="15"/>
  <c r="X8" i="15"/>
  <c r="X7" i="15"/>
  <c r="X6" i="15"/>
  <c r="AJ5" i="15" a="1"/>
  <c r="AJ5" i="15" s="1"/>
  <c r="AI5" i="15" a="1"/>
  <c r="AI5" i="15" s="1"/>
  <c r="AH5" i="15" a="1"/>
  <c r="AH5" i="15" s="1"/>
  <c r="AG5" i="15" a="1"/>
  <c r="AG5" i="15" s="1"/>
  <c r="X5" i="15"/>
  <c r="I5" i="15"/>
  <c r="X2" i="15"/>
  <c r="U2" i="15" s="1"/>
  <c r="R2" i="15"/>
  <c r="P2" i="15"/>
  <c r="N2" i="15"/>
  <c r="L2" i="15"/>
  <c r="Q783" i="15" l="1"/>
  <c r="Q283" i="15"/>
  <c r="M5" i="15"/>
  <c r="I6" i="15"/>
  <c r="I7" i="15" s="1"/>
  <c r="I8" i="15" s="1"/>
  <c r="I9" i="15" s="1"/>
  <c r="I10" i="15" s="1"/>
  <c r="I11" i="15" s="1"/>
  <c r="I12" i="15" s="1"/>
  <c r="I13" i="15" s="1"/>
  <c r="I14" i="15" s="1"/>
  <c r="I15" i="15" s="1"/>
  <c r="I16" i="15" s="1"/>
  <c r="I17" i="15" s="1"/>
  <c r="I18" i="15" s="1"/>
  <c r="I19" i="15" s="1"/>
  <c r="I20" i="15" s="1"/>
  <c r="I21" i="15" s="1"/>
  <c r="I22" i="15" s="1"/>
  <c r="I23" i="15" s="1"/>
  <c r="I24" i="15" s="1"/>
  <c r="I25" i="15" s="1"/>
  <c r="I26" i="15" s="1"/>
  <c r="I27" i="15" s="1"/>
  <c r="I28" i="15" s="1"/>
  <c r="I29" i="15" s="1"/>
  <c r="I30" i="15" s="1"/>
  <c r="I31" i="15" s="1"/>
  <c r="I32" i="15" s="1"/>
  <c r="I33" i="15" s="1"/>
  <c r="I34" i="15" s="1"/>
  <c r="I35" i="15" s="1"/>
  <c r="I36" i="15" s="1"/>
  <c r="I37" i="15" s="1"/>
  <c r="I38" i="15" s="1"/>
  <c r="I39" i="15" s="1"/>
  <c r="I40" i="15" s="1"/>
  <c r="I41" i="15" s="1"/>
  <c r="I42" i="15" s="1"/>
  <c r="I43" i="15" s="1"/>
  <c r="I44" i="15" s="1"/>
  <c r="I45" i="15" s="1"/>
  <c r="I46" i="15" s="1"/>
  <c r="I47" i="15" s="1"/>
  <c r="I48" i="15" s="1"/>
  <c r="I49" i="15" s="1"/>
  <c r="I50" i="15" s="1"/>
  <c r="I51" i="15" s="1"/>
  <c r="I52" i="15" s="1"/>
  <c r="I53" i="15" s="1"/>
  <c r="I54" i="15" s="1"/>
  <c r="I55" i="15" s="1"/>
  <c r="I56" i="15" s="1"/>
  <c r="I57" i="15" s="1"/>
  <c r="I58" i="15" s="1"/>
  <c r="I59" i="15" s="1"/>
  <c r="I60" i="15" s="1"/>
  <c r="I61" i="15" s="1"/>
  <c r="Q864" i="15"/>
  <c r="O864" i="15"/>
  <c r="Q755" i="15"/>
  <c r="Q836" i="15"/>
  <c r="Q255" i="15"/>
  <c r="Q772" i="15"/>
  <c r="Q254" i="15"/>
  <c r="D2" i="53"/>
  <c r="O405" i="15"/>
  <c r="Q405" i="15"/>
  <c r="O801" i="15"/>
  <c r="Q771" i="15"/>
  <c r="Q762" i="15"/>
  <c r="O819" i="15"/>
  <c r="Q754" i="15"/>
  <c r="O850" i="15"/>
  <c r="Q701" i="15"/>
  <c r="Q702" i="15"/>
  <c r="Q743" i="15"/>
  <c r="Q744" i="15"/>
  <c r="Q997" i="15"/>
  <c r="O703" i="15"/>
  <c r="Q703" i="15"/>
  <c r="Q791" i="15"/>
  <c r="Q745" i="15"/>
  <c r="Q978" i="15"/>
  <c r="O855" i="15"/>
  <c r="O856" i="15"/>
  <c r="Q440" i="15"/>
  <c r="O835" i="15"/>
  <c r="O836" i="15"/>
  <c r="Q398" i="15"/>
  <c r="Q699" i="15"/>
  <c r="Q700" i="15"/>
  <c r="Q661" i="15"/>
  <c r="Q1041" i="15"/>
  <c r="Q634" i="15"/>
  <c r="Q438" i="15"/>
  <c r="Q637" i="15"/>
  <c r="Q492" i="15"/>
  <c r="O637" i="15"/>
  <c r="Q790" i="15"/>
  <c r="O753" i="15"/>
  <c r="O492" i="15"/>
  <c r="Q406" i="15"/>
  <c r="Q1011" i="15"/>
  <c r="O406" i="15"/>
  <c r="Q830" i="15"/>
  <c r="O661" i="15"/>
  <c r="Q630" i="15"/>
  <c r="O490" i="15"/>
  <c r="O491" i="15"/>
  <c r="O743" i="15"/>
  <c r="O744" i="15"/>
  <c r="Q293" i="15"/>
  <c r="Q249" i="15"/>
  <c r="O763" i="15"/>
  <c r="Q784" i="15"/>
  <c r="Q797" i="15"/>
  <c r="O869" i="15"/>
  <c r="Q818" i="15"/>
  <c r="Q801" i="15"/>
  <c r="Q824" i="15"/>
  <c r="Q857" i="15"/>
  <c r="D95" i="53"/>
  <c r="O824" i="15"/>
  <c r="O830" i="15"/>
  <c r="M855" i="15"/>
  <c r="O765" i="15"/>
  <c r="O965" i="15"/>
  <c r="Q256" i="15"/>
  <c r="Q756" i="15"/>
  <c r="Q929" i="15"/>
  <c r="Q766" i="15"/>
  <c r="O929" i="15"/>
  <c r="O923" i="15"/>
  <c r="Q381" i="15"/>
  <c r="O812" i="15"/>
  <c r="Q778" i="15"/>
  <c r="Q243" i="15"/>
  <c r="M835" i="15"/>
  <c r="O837" i="15"/>
  <c r="O870" i="15"/>
  <c r="O843" i="15"/>
  <c r="Q923" i="15"/>
  <c r="Q773" i="15"/>
  <c r="Q436" i="15"/>
  <c r="Q792" i="15"/>
  <c r="J2" i="15"/>
  <c r="T2" i="15"/>
  <c r="V2" i="15"/>
  <c r="T43" i="15"/>
  <c r="U43" i="15"/>
  <c r="V43" i="15"/>
  <c r="W43" i="15"/>
  <c r="T169" i="15"/>
  <c r="U169" i="15"/>
  <c r="W169" i="15"/>
  <c r="V169" i="15"/>
  <c r="T188" i="15"/>
  <c r="V188" i="15"/>
  <c r="W188" i="15"/>
  <c r="U188" i="15"/>
  <c r="T197" i="15"/>
  <c r="V197" i="15"/>
  <c r="W197" i="15"/>
  <c r="U197" i="15"/>
  <c r="T205" i="15"/>
  <c r="V205" i="15"/>
  <c r="W205" i="15"/>
  <c r="U205" i="15"/>
  <c r="T213" i="15"/>
  <c r="V213" i="15"/>
  <c r="U213" i="15"/>
  <c r="W213" i="15"/>
  <c r="K2" i="15"/>
  <c r="Q2" i="15" s="1"/>
  <c r="O2" i="15"/>
  <c r="W2" i="15"/>
  <c r="T20" i="15"/>
  <c r="U20" i="15"/>
  <c r="V20" i="15"/>
  <c r="W20" i="15"/>
  <c r="T29" i="15"/>
  <c r="V29" i="15"/>
  <c r="W29" i="15"/>
  <c r="U29" i="15"/>
  <c r="T33" i="15"/>
  <c r="V33" i="15"/>
  <c r="W33" i="15"/>
  <c r="U33" i="15"/>
  <c r="T52" i="15"/>
  <c r="U52" i="15"/>
  <c r="V52" i="15"/>
  <c r="W52" i="15"/>
  <c r="T59" i="15"/>
  <c r="U59" i="15"/>
  <c r="V59" i="15"/>
  <c r="W59" i="15"/>
  <c r="T162" i="15"/>
  <c r="V162" i="15"/>
  <c r="U162" i="15"/>
  <c r="W162" i="15"/>
  <c r="T166" i="15"/>
  <c r="V166" i="15"/>
  <c r="U166" i="15"/>
  <c r="W166" i="15"/>
  <c r="T178" i="15"/>
  <c r="V178" i="15"/>
  <c r="U178" i="15"/>
  <c r="W178" i="15"/>
  <c r="T225" i="15"/>
  <c r="U225" i="15"/>
  <c r="V225" i="15"/>
  <c r="W225" i="15"/>
  <c r="T232" i="15"/>
  <c r="U232" i="15"/>
  <c r="V232" i="15"/>
  <c r="W232" i="15"/>
  <c r="T9" i="15"/>
  <c r="V9" i="15"/>
  <c r="W9" i="15"/>
  <c r="U9" i="15"/>
  <c r="T13" i="15"/>
  <c r="V13" i="15"/>
  <c r="W13" i="15"/>
  <c r="U13" i="15"/>
  <c r="T17" i="15"/>
  <c r="V17" i="15"/>
  <c r="W17" i="15"/>
  <c r="U17" i="15"/>
  <c r="T38" i="15"/>
  <c r="W38" i="15"/>
  <c r="U38" i="15"/>
  <c r="V38" i="15"/>
  <c r="T45" i="15"/>
  <c r="V45" i="15"/>
  <c r="W45" i="15"/>
  <c r="U45" i="15"/>
  <c r="T186" i="15"/>
  <c r="V186" i="15"/>
  <c r="U186" i="15"/>
  <c r="W186" i="15"/>
  <c r="T190" i="15"/>
  <c r="V190" i="15"/>
  <c r="U190" i="15"/>
  <c r="W190" i="15"/>
  <c r="T194" i="15"/>
  <c r="V194" i="15"/>
  <c r="U194" i="15"/>
  <c r="W194" i="15"/>
  <c r="T199" i="15"/>
  <c r="V199" i="15"/>
  <c r="U199" i="15"/>
  <c r="W199" i="15"/>
  <c r="T203" i="15"/>
  <c r="V203" i="15"/>
  <c r="U203" i="15"/>
  <c r="W203" i="15"/>
  <c r="T207" i="15"/>
  <c r="V207" i="15"/>
  <c r="U207" i="15"/>
  <c r="W207" i="15"/>
  <c r="T211" i="15"/>
  <c r="V211" i="15"/>
  <c r="U211" i="15"/>
  <c r="W211" i="15"/>
  <c r="T215" i="15"/>
  <c r="U215" i="15"/>
  <c r="V215" i="15"/>
  <c r="W215" i="15"/>
  <c r="T36" i="15"/>
  <c r="U36" i="15"/>
  <c r="V36" i="15"/>
  <c r="W36" i="15"/>
  <c r="T47" i="15"/>
  <c r="U47" i="15"/>
  <c r="W47" i="15"/>
  <c r="V47" i="15"/>
  <c r="T184" i="15"/>
  <c r="V184" i="15"/>
  <c r="U184" i="15"/>
  <c r="W184" i="15"/>
  <c r="T192" i="15"/>
  <c r="V192" i="15"/>
  <c r="U192" i="15"/>
  <c r="W192" i="15"/>
  <c r="T201" i="15"/>
  <c r="V201" i="15"/>
  <c r="U201" i="15"/>
  <c r="W201" i="15"/>
  <c r="T209" i="15"/>
  <c r="V209" i="15"/>
  <c r="U209" i="15"/>
  <c r="W209" i="15"/>
  <c r="U5" i="15"/>
  <c r="V5" i="15"/>
  <c r="W5" i="15"/>
  <c r="I2" i="15"/>
  <c r="M2" i="15" s="1"/>
  <c r="T31" i="15"/>
  <c r="U31" i="15"/>
  <c r="W31" i="15"/>
  <c r="V31" i="15"/>
  <c r="T50" i="15"/>
  <c r="W50" i="15"/>
  <c r="V50" i="15"/>
  <c r="U50" i="15"/>
  <c r="T54" i="15"/>
  <c r="W54" i="15"/>
  <c r="U54" i="15"/>
  <c r="V54" i="15"/>
  <c r="T61" i="15"/>
  <c r="V61" i="15"/>
  <c r="W61" i="15"/>
  <c r="U61" i="15"/>
  <c r="T64" i="15"/>
  <c r="U64" i="15"/>
  <c r="V64" i="15"/>
  <c r="W64" i="15"/>
  <c r="T68" i="15"/>
  <c r="U68" i="15"/>
  <c r="V68" i="15"/>
  <c r="W68" i="15"/>
  <c r="T72" i="15"/>
  <c r="U72" i="15"/>
  <c r="V72" i="15"/>
  <c r="W72" i="15"/>
  <c r="T76" i="15"/>
  <c r="U76" i="15"/>
  <c r="V76" i="15"/>
  <c r="W76" i="15"/>
  <c r="T80" i="15"/>
  <c r="U80" i="15"/>
  <c r="V80" i="15"/>
  <c r="W80" i="15"/>
  <c r="T84" i="15"/>
  <c r="U84" i="15"/>
  <c r="V84" i="15"/>
  <c r="W84" i="15"/>
  <c r="T88" i="15"/>
  <c r="U88" i="15"/>
  <c r="V88" i="15"/>
  <c r="W88" i="15"/>
  <c r="T92" i="15"/>
  <c r="U92" i="15"/>
  <c r="V92" i="15"/>
  <c r="W92" i="15"/>
  <c r="T96" i="15"/>
  <c r="U96" i="15"/>
  <c r="V96" i="15"/>
  <c r="W96" i="15"/>
  <c r="T100" i="15"/>
  <c r="U100" i="15"/>
  <c r="V100" i="15"/>
  <c r="W100" i="15"/>
  <c r="T104" i="15"/>
  <c r="U104" i="15"/>
  <c r="V104" i="15"/>
  <c r="W104" i="15"/>
  <c r="T108" i="15"/>
  <c r="U108" i="15"/>
  <c r="V108" i="15"/>
  <c r="W108" i="15"/>
  <c r="T112" i="15"/>
  <c r="U112" i="15"/>
  <c r="V112" i="15"/>
  <c r="W112" i="15"/>
  <c r="T116" i="15"/>
  <c r="U116" i="15"/>
  <c r="V116" i="15"/>
  <c r="W116" i="15"/>
  <c r="T120" i="15"/>
  <c r="U120" i="15"/>
  <c r="V120" i="15"/>
  <c r="W120" i="15"/>
  <c r="T124" i="15"/>
  <c r="U124" i="15"/>
  <c r="V124" i="15"/>
  <c r="W124" i="15"/>
  <c r="T128" i="15"/>
  <c r="U128" i="15"/>
  <c r="V128" i="15"/>
  <c r="W128" i="15"/>
  <c r="T132" i="15"/>
  <c r="U132" i="15"/>
  <c r="V132" i="15"/>
  <c r="W132" i="15"/>
  <c r="T136" i="15"/>
  <c r="U136" i="15"/>
  <c r="V136" i="15"/>
  <c r="W136" i="15"/>
  <c r="W140" i="15"/>
  <c r="T140" i="15"/>
  <c r="U140" i="15"/>
  <c r="V140" i="15"/>
  <c r="W144" i="15"/>
  <c r="T144" i="15"/>
  <c r="U144" i="15"/>
  <c r="V144" i="15"/>
  <c r="T148" i="15"/>
  <c r="V148" i="15"/>
  <c r="W148" i="15"/>
  <c r="U148" i="15"/>
  <c r="T152" i="15"/>
  <c r="V152" i="15"/>
  <c r="U152" i="15"/>
  <c r="W152" i="15"/>
  <c r="T156" i="15"/>
  <c r="V156" i="15"/>
  <c r="W156" i="15"/>
  <c r="U156" i="15"/>
  <c r="T160" i="15"/>
  <c r="V160" i="15"/>
  <c r="U160" i="15"/>
  <c r="W160" i="15"/>
  <c r="T172" i="15"/>
  <c r="V172" i="15"/>
  <c r="W172" i="15"/>
  <c r="U172" i="15"/>
  <c r="T176" i="15"/>
  <c r="V176" i="15"/>
  <c r="U176" i="15"/>
  <c r="W176" i="15"/>
  <c r="T223" i="15"/>
  <c r="W223" i="15"/>
  <c r="U223" i="15"/>
  <c r="V223" i="15"/>
  <c r="T230" i="15"/>
  <c r="V230" i="15"/>
  <c r="U230" i="15"/>
  <c r="W230" i="15"/>
  <c r="T6" i="15"/>
  <c r="W6" i="15"/>
  <c r="U6" i="15"/>
  <c r="V6" i="15"/>
  <c r="T10" i="15"/>
  <c r="W10" i="15"/>
  <c r="V10" i="15"/>
  <c r="U10" i="15"/>
  <c r="T14" i="15"/>
  <c r="W14" i="15"/>
  <c r="U14" i="15"/>
  <c r="V14" i="15"/>
  <c r="T18" i="15"/>
  <c r="W18" i="15"/>
  <c r="V18" i="15"/>
  <c r="U18" i="15"/>
  <c r="T23" i="15"/>
  <c r="U23" i="15"/>
  <c r="W23" i="15"/>
  <c r="V23" i="15"/>
  <c r="T25" i="15"/>
  <c r="V25" i="15"/>
  <c r="W25" i="15"/>
  <c r="U25" i="15"/>
  <c r="T27" i="15"/>
  <c r="U27" i="15"/>
  <c r="V27" i="15"/>
  <c r="W27" i="15"/>
  <c r="T34" i="15"/>
  <c r="W34" i="15"/>
  <c r="V34" i="15"/>
  <c r="U34" i="15"/>
  <c r="T41" i="15"/>
  <c r="V41" i="15"/>
  <c r="W41" i="15"/>
  <c r="U41" i="15"/>
  <c r="T48" i="15"/>
  <c r="U48" i="15"/>
  <c r="V48" i="15"/>
  <c r="W48" i="15"/>
  <c r="T57" i="15"/>
  <c r="V57" i="15"/>
  <c r="W57" i="15"/>
  <c r="U57" i="15"/>
  <c r="T65" i="15"/>
  <c r="V65" i="15"/>
  <c r="W65" i="15"/>
  <c r="U65" i="15"/>
  <c r="T69" i="15"/>
  <c r="V69" i="15"/>
  <c r="W69" i="15"/>
  <c r="U69" i="15"/>
  <c r="T73" i="15"/>
  <c r="V73" i="15"/>
  <c r="W73" i="15"/>
  <c r="U73" i="15"/>
  <c r="T77" i="15"/>
  <c r="V77" i="15"/>
  <c r="W77" i="15"/>
  <c r="U77" i="15"/>
  <c r="T81" i="15"/>
  <c r="V81" i="15"/>
  <c r="W81" i="15"/>
  <c r="U81" i="15"/>
  <c r="T85" i="15"/>
  <c r="V85" i="15"/>
  <c r="W85" i="15"/>
  <c r="U85" i="15"/>
  <c r="T89" i="15"/>
  <c r="U89" i="15"/>
  <c r="W89" i="15"/>
  <c r="V89" i="15"/>
  <c r="T93" i="15"/>
  <c r="U93" i="15"/>
  <c r="W93" i="15"/>
  <c r="V93" i="15"/>
  <c r="T97" i="15"/>
  <c r="U97" i="15"/>
  <c r="W97" i="15"/>
  <c r="V97" i="15"/>
  <c r="T101" i="15"/>
  <c r="U101" i="15"/>
  <c r="W101" i="15"/>
  <c r="V101" i="15"/>
  <c r="T105" i="15"/>
  <c r="U105" i="15"/>
  <c r="W105" i="15"/>
  <c r="V105" i="15"/>
  <c r="T109" i="15"/>
  <c r="U109" i="15"/>
  <c r="W109" i="15"/>
  <c r="V109" i="15"/>
  <c r="T113" i="15"/>
  <c r="U113" i="15"/>
  <c r="V113" i="15"/>
  <c r="W113" i="15"/>
  <c r="T117" i="15"/>
  <c r="U117" i="15"/>
  <c r="V117" i="15"/>
  <c r="W117" i="15"/>
  <c r="T121" i="15"/>
  <c r="U121" i="15"/>
  <c r="V121" i="15"/>
  <c r="W121" i="15"/>
  <c r="T125" i="15"/>
  <c r="U125" i="15"/>
  <c r="V125" i="15"/>
  <c r="W125" i="15"/>
  <c r="T129" i="15"/>
  <c r="U129" i="15"/>
  <c r="V129" i="15"/>
  <c r="W129" i="15"/>
  <c r="T133" i="15"/>
  <c r="U133" i="15"/>
  <c r="V133" i="15"/>
  <c r="W133" i="15"/>
  <c r="T137" i="15"/>
  <c r="U137" i="15"/>
  <c r="V137" i="15"/>
  <c r="W137" i="15"/>
  <c r="W141" i="15"/>
  <c r="T141" i="15"/>
  <c r="U141" i="15"/>
  <c r="V141" i="15"/>
  <c r="T145" i="15"/>
  <c r="U145" i="15"/>
  <c r="W145" i="15"/>
  <c r="V145" i="15"/>
  <c r="T149" i="15"/>
  <c r="U149" i="15"/>
  <c r="W149" i="15"/>
  <c r="V149" i="15"/>
  <c r="T153" i="15"/>
  <c r="U153" i="15"/>
  <c r="W153" i="15"/>
  <c r="V153" i="15"/>
  <c r="T157" i="15"/>
  <c r="U157" i="15"/>
  <c r="W157" i="15"/>
  <c r="V157" i="15"/>
  <c r="T163" i="15"/>
  <c r="W163" i="15"/>
  <c r="U163" i="15"/>
  <c r="V163" i="15"/>
  <c r="T167" i="15"/>
  <c r="W167" i="15"/>
  <c r="U167" i="15"/>
  <c r="V167" i="15"/>
  <c r="T173" i="15"/>
  <c r="U173" i="15"/>
  <c r="W173" i="15"/>
  <c r="V173" i="15"/>
  <c r="T179" i="15"/>
  <c r="W179" i="15"/>
  <c r="U179" i="15"/>
  <c r="V179" i="15"/>
  <c r="T182" i="15"/>
  <c r="V182" i="15"/>
  <c r="U182" i="15"/>
  <c r="W182" i="15"/>
  <c r="T218" i="15"/>
  <c r="W218" i="15"/>
  <c r="V218" i="15"/>
  <c r="U218" i="15"/>
  <c r="T220" i="15"/>
  <c r="U220" i="15"/>
  <c r="V220" i="15"/>
  <c r="W220" i="15"/>
  <c r="T226" i="15"/>
  <c r="V226" i="15"/>
  <c r="W226" i="15"/>
  <c r="U226" i="15"/>
  <c r="T228" i="15"/>
  <c r="V228" i="15"/>
  <c r="W228" i="15"/>
  <c r="U228" i="15"/>
  <c r="T235" i="15"/>
  <c r="W235" i="15"/>
  <c r="V235" i="15"/>
  <c r="U235" i="15"/>
  <c r="T237" i="15"/>
  <c r="U237" i="15"/>
  <c r="V237" i="15"/>
  <c r="W237" i="15"/>
  <c r="T7" i="15"/>
  <c r="U7" i="15"/>
  <c r="W7" i="15"/>
  <c r="V7" i="15"/>
  <c r="T11" i="15"/>
  <c r="U11" i="15"/>
  <c r="V11" i="15"/>
  <c r="W11" i="15"/>
  <c r="T15" i="15"/>
  <c r="U15" i="15"/>
  <c r="W15" i="15"/>
  <c r="V15" i="15"/>
  <c r="T19" i="15"/>
  <c r="U19" i="15"/>
  <c r="V19" i="15"/>
  <c r="W19" i="15"/>
  <c r="T21" i="15"/>
  <c r="V21" i="15"/>
  <c r="W21" i="15"/>
  <c r="U21" i="15"/>
  <c r="T28" i="15"/>
  <c r="U28" i="15"/>
  <c r="V28" i="15"/>
  <c r="W28" i="15"/>
  <c r="T30" i="15"/>
  <c r="W30" i="15"/>
  <c r="U30" i="15"/>
  <c r="V30" i="15"/>
  <c r="T32" i="15"/>
  <c r="U32" i="15"/>
  <c r="V32" i="15"/>
  <c r="W32" i="15"/>
  <c r="T37" i="15"/>
  <c r="V37" i="15"/>
  <c r="W37" i="15"/>
  <c r="U37" i="15"/>
  <c r="T39" i="15"/>
  <c r="U39" i="15"/>
  <c r="W39" i="15"/>
  <c r="V39" i="15"/>
  <c r="T42" i="15"/>
  <c r="W42" i="15"/>
  <c r="V42" i="15"/>
  <c r="U42" i="15"/>
  <c r="T44" i="15"/>
  <c r="U44" i="15"/>
  <c r="V44" i="15"/>
  <c r="W44" i="15"/>
  <c r="T46" i="15"/>
  <c r="W46" i="15"/>
  <c r="U46" i="15"/>
  <c r="V46" i="15"/>
  <c r="T51" i="15"/>
  <c r="U51" i="15"/>
  <c r="V51" i="15"/>
  <c r="W51" i="15"/>
  <c r="T53" i="15"/>
  <c r="V53" i="15"/>
  <c r="W53" i="15"/>
  <c r="U53" i="15"/>
  <c r="T55" i="15"/>
  <c r="U55" i="15"/>
  <c r="W55" i="15"/>
  <c r="V55" i="15"/>
  <c r="T58" i="15"/>
  <c r="W58" i="15"/>
  <c r="V58" i="15"/>
  <c r="U58" i="15"/>
  <c r="T60" i="15"/>
  <c r="U60" i="15"/>
  <c r="V60" i="15"/>
  <c r="W60" i="15"/>
  <c r="T62" i="15"/>
  <c r="W62" i="15"/>
  <c r="U62" i="15"/>
  <c r="V62" i="15"/>
  <c r="T66" i="15"/>
  <c r="W66" i="15"/>
  <c r="V66" i="15"/>
  <c r="U66" i="15"/>
  <c r="T70" i="15"/>
  <c r="W70" i="15"/>
  <c r="U70" i="15"/>
  <c r="V70" i="15"/>
  <c r="T74" i="15"/>
  <c r="W74" i="15"/>
  <c r="V74" i="15"/>
  <c r="U74" i="15"/>
  <c r="T78" i="15"/>
  <c r="W78" i="15"/>
  <c r="U78" i="15"/>
  <c r="V78" i="15"/>
  <c r="T82" i="15"/>
  <c r="W82" i="15"/>
  <c r="V82" i="15"/>
  <c r="U82" i="15"/>
  <c r="T86" i="15"/>
  <c r="W86" i="15"/>
  <c r="U86" i="15"/>
  <c r="V86" i="15"/>
  <c r="T90" i="15"/>
  <c r="U90" i="15"/>
  <c r="V90" i="15"/>
  <c r="W90" i="15"/>
  <c r="T94" i="15"/>
  <c r="U94" i="15"/>
  <c r="V94" i="15"/>
  <c r="W94" i="15"/>
  <c r="T98" i="15"/>
  <c r="U98" i="15"/>
  <c r="V98" i="15"/>
  <c r="W98" i="15"/>
  <c r="T102" i="15"/>
  <c r="U102" i="15"/>
  <c r="V102" i="15"/>
  <c r="W102" i="15"/>
  <c r="T106" i="15"/>
  <c r="U106" i="15"/>
  <c r="V106" i="15"/>
  <c r="W106" i="15"/>
  <c r="T110" i="15"/>
  <c r="U110" i="15"/>
  <c r="V110" i="15"/>
  <c r="W110" i="15"/>
  <c r="T114" i="15"/>
  <c r="V114" i="15"/>
  <c r="W114" i="15"/>
  <c r="U114" i="15"/>
  <c r="T118" i="15"/>
  <c r="V118" i="15"/>
  <c r="W118" i="15"/>
  <c r="U118" i="15"/>
  <c r="T122" i="15"/>
  <c r="V122" i="15"/>
  <c r="W122" i="15"/>
  <c r="U122" i="15"/>
  <c r="T126" i="15"/>
  <c r="V126" i="15"/>
  <c r="W126" i="15"/>
  <c r="U126" i="15"/>
  <c r="T130" i="15"/>
  <c r="V130" i="15"/>
  <c r="W130" i="15"/>
  <c r="U130" i="15"/>
  <c r="T134" i="15"/>
  <c r="V134" i="15"/>
  <c r="W134" i="15"/>
  <c r="U134" i="15"/>
  <c r="T138" i="15"/>
  <c r="V138" i="15"/>
  <c r="W138" i="15"/>
  <c r="U138" i="15"/>
  <c r="W142" i="15"/>
  <c r="T142" i="15"/>
  <c r="U142" i="15"/>
  <c r="V142" i="15"/>
  <c r="T146" i="15"/>
  <c r="V146" i="15"/>
  <c r="U146" i="15"/>
  <c r="W146" i="15"/>
  <c r="T150" i="15"/>
  <c r="V150" i="15"/>
  <c r="U150" i="15"/>
  <c r="W150" i="15"/>
  <c r="T154" i="15"/>
  <c r="V154" i="15"/>
  <c r="U154" i="15"/>
  <c r="W154" i="15"/>
  <c r="T158" i="15"/>
  <c r="V158" i="15"/>
  <c r="U158" i="15"/>
  <c r="W158" i="15"/>
  <c r="T161" i="15"/>
  <c r="U161" i="15"/>
  <c r="W161" i="15"/>
  <c r="V161" i="15"/>
  <c r="T164" i="15"/>
  <c r="V164" i="15"/>
  <c r="W164" i="15"/>
  <c r="U164" i="15"/>
  <c r="T168" i="15"/>
  <c r="V168" i="15"/>
  <c r="U168" i="15"/>
  <c r="W168" i="15"/>
  <c r="T170" i="15"/>
  <c r="V170" i="15"/>
  <c r="U170" i="15"/>
  <c r="W170" i="15"/>
  <c r="T174" i="15"/>
  <c r="V174" i="15"/>
  <c r="U174" i="15"/>
  <c r="W174" i="15"/>
  <c r="T177" i="15"/>
  <c r="U177" i="15"/>
  <c r="W177" i="15"/>
  <c r="V177" i="15"/>
  <c r="T180" i="15"/>
  <c r="V180" i="15"/>
  <c r="W180" i="15"/>
  <c r="U180" i="15"/>
  <c r="T185" i="15"/>
  <c r="U185" i="15"/>
  <c r="W185" i="15"/>
  <c r="V185" i="15"/>
  <c r="T187" i="15"/>
  <c r="W187" i="15"/>
  <c r="U187" i="15"/>
  <c r="V187" i="15"/>
  <c r="T189" i="15"/>
  <c r="U189" i="15"/>
  <c r="W189" i="15"/>
  <c r="V189" i="15"/>
  <c r="T191" i="15"/>
  <c r="W191" i="15"/>
  <c r="U191" i="15"/>
  <c r="V191" i="15"/>
  <c r="T193" i="15"/>
  <c r="U193" i="15"/>
  <c r="W193" i="15"/>
  <c r="V193" i="15"/>
  <c r="T195" i="15"/>
  <c r="W195" i="15"/>
  <c r="U195" i="15"/>
  <c r="V195" i="15"/>
  <c r="T198" i="15"/>
  <c r="U198" i="15"/>
  <c r="W198" i="15"/>
  <c r="V198" i="15"/>
  <c r="T200" i="15"/>
  <c r="W200" i="15"/>
  <c r="U200" i="15"/>
  <c r="V200" i="15"/>
  <c r="T202" i="15"/>
  <c r="U202" i="15"/>
  <c r="W202" i="15"/>
  <c r="V202" i="15"/>
  <c r="T204" i="15"/>
  <c r="W204" i="15"/>
  <c r="U204" i="15"/>
  <c r="V204" i="15"/>
  <c r="T206" i="15"/>
  <c r="U206" i="15"/>
  <c r="W206" i="15"/>
  <c r="V206" i="15"/>
  <c r="T208" i="15"/>
  <c r="W208" i="15"/>
  <c r="U208" i="15"/>
  <c r="V208" i="15"/>
  <c r="T210" i="15"/>
  <c r="U210" i="15"/>
  <c r="W210" i="15"/>
  <c r="V210" i="15"/>
  <c r="T212" i="15"/>
  <c r="U212" i="15"/>
  <c r="V212" i="15"/>
  <c r="W212" i="15"/>
  <c r="T214" i="15"/>
  <c r="W214" i="15"/>
  <c r="U214" i="15"/>
  <c r="V214" i="15"/>
  <c r="T216" i="15"/>
  <c r="U216" i="15"/>
  <c r="W216" i="15"/>
  <c r="V216" i="15"/>
  <c r="T222" i="15"/>
  <c r="V222" i="15"/>
  <c r="U222" i="15"/>
  <c r="W222" i="15"/>
  <c r="T224" i="15"/>
  <c r="W224" i="15"/>
  <c r="U224" i="15"/>
  <c r="V224" i="15"/>
  <c r="T231" i="15"/>
  <c r="W231" i="15"/>
  <c r="U231" i="15"/>
  <c r="V231" i="15"/>
  <c r="T233" i="15"/>
  <c r="U233" i="15"/>
  <c r="W233" i="15"/>
  <c r="V233" i="15"/>
  <c r="T8" i="15"/>
  <c r="U8" i="15"/>
  <c r="V8" i="15"/>
  <c r="W8" i="15"/>
  <c r="T12" i="15"/>
  <c r="U12" i="15"/>
  <c r="V12" i="15"/>
  <c r="W12" i="15"/>
  <c r="T16" i="15"/>
  <c r="U16" i="15"/>
  <c r="V16" i="15"/>
  <c r="W16" i="15"/>
  <c r="T22" i="15"/>
  <c r="W22" i="15"/>
  <c r="U22" i="15"/>
  <c r="V22" i="15"/>
  <c r="T24" i="15"/>
  <c r="U24" i="15"/>
  <c r="V24" i="15"/>
  <c r="W24" i="15"/>
  <c r="T26" i="15"/>
  <c r="W26" i="15"/>
  <c r="V26" i="15"/>
  <c r="U26" i="15"/>
  <c r="T35" i="15"/>
  <c r="U35" i="15"/>
  <c r="V35" i="15"/>
  <c r="W35" i="15"/>
  <c r="T40" i="15"/>
  <c r="U40" i="15"/>
  <c r="V40" i="15"/>
  <c r="W40" i="15"/>
  <c r="T49" i="15"/>
  <c r="V49" i="15"/>
  <c r="W49" i="15"/>
  <c r="U49" i="15"/>
  <c r="T56" i="15"/>
  <c r="U56" i="15"/>
  <c r="V56" i="15"/>
  <c r="W56" i="15"/>
  <c r="T63" i="15"/>
  <c r="U63" i="15"/>
  <c r="W63" i="15"/>
  <c r="V63" i="15"/>
  <c r="T67" i="15"/>
  <c r="U67" i="15"/>
  <c r="V67" i="15"/>
  <c r="W67" i="15"/>
  <c r="T71" i="15"/>
  <c r="U71" i="15"/>
  <c r="W71" i="15"/>
  <c r="V71" i="15"/>
  <c r="T75" i="15"/>
  <c r="U75" i="15"/>
  <c r="V75" i="15"/>
  <c r="W75" i="15"/>
  <c r="T79" i="15"/>
  <c r="U79" i="15"/>
  <c r="W79" i="15"/>
  <c r="V79" i="15"/>
  <c r="T83" i="15"/>
  <c r="U83" i="15"/>
  <c r="V83" i="15"/>
  <c r="W83" i="15"/>
  <c r="T87" i="15"/>
  <c r="U87" i="15"/>
  <c r="W87" i="15"/>
  <c r="V87" i="15"/>
  <c r="T91" i="15"/>
  <c r="U91" i="15"/>
  <c r="W91" i="15"/>
  <c r="V91" i="15"/>
  <c r="T95" i="15"/>
  <c r="U95" i="15"/>
  <c r="W95" i="15"/>
  <c r="V95" i="15"/>
  <c r="T99" i="15"/>
  <c r="U99" i="15"/>
  <c r="W99" i="15"/>
  <c r="V99" i="15"/>
  <c r="T103" i="15"/>
  <c r="U103" i="15"/>
  <c r="W103" i="15"/>
  <c r="V103" i="15"/>
  <c r="T107" i="15"/>
  <c r="U107" i="15"/>
  <c r="W107" i="15"/>
  <c r="V107" i="15"/>
  <c r="T111" i="15"/>
  <c r="U111" i="15"/>
  <c r="W111" i="15"/>
  <c r="V111" i="15"/>
  <c r="T115" i="15"/>
  <c r="W115" i="15"/>
  <c r="U115" i="15"/>
  <c r="V115" i="15"/>
  <c r="T119" i="15"/>
  <c r="W119" i="15"/>
  <c r="U119" i="15"/>
  <c r="V119" i="15"/>
  <c r="T123" i="15"/>
  <c r="W123" i="15"/>
  <c r="U123" i="15"/>
  <c r="V123" i="15"/>
  <c r="T127" i="15"/>
  <c r="W127" i="15"/>
  <c r="U127" i="15"/>
  <c r="V127" i="15"/>
  <c r="T131" i="15"/>
  <c r="W131" i="15"/>
  <c r="U131" i="15"/>
  <c r="V131" i="15"/>
  <c r="T135" i="15"/>
  <c r="W135" i="15"/>
  <c r="U135" i="15"/>
  <c r="V135" i="15"/>
  <c r="T139" i="15"/>
  <c r="W139" i="15"/>
  <c r="U139" i="15"/>
  <c r="V139" i="15"/>
  <c r="W143" i="15"/>
  <c r="T143" i="15"/>
  <c r="U143" i="15"/>
  <c r="V143" i="15"/>
  <c r="T147" i="15"/>
  <c r="W147" i="15"/>
  <c r="U147" i="15"/>
  <c r="V147" i="15"/>
  <c r="T151" i="15"/>
  <c r="W151" i="15"/>
  <c r="U151" i="15"/>
  <c r="V151" i="15"/>
  <c r="T155" i="15"/>
  <c r="W155" i="15"/>
  <c r="U155" i="15"/>
  <c r="V155" i="15"/>
  <c r="T159" i="15"/>
  <c r="W159" i="15"/>
  <c r="U159" i="15"/>
  <c r="V159" i="15"/>
  <c r="T165" i="15"/>
  <c r="U165" i="15"/>
  <c r="W165" i="15"/>
  <c r="V165" i="15"/>
  <c r="T171" i="15"/>
  <c r="W171" i="15"/>
  <c r="U171" i="15"/>
  <c r="V171" i="15"/>
  <c r="T175" i="15"/>
  <c r="W175" i="15"/>
  <c r="U175" i="15"/>
  <c r="V175" i="15"/>
  <c r="T181" i="15"/>
  <c r="U181" i="15"/>
  <c r="W181" i="15"/>
  <c r="V181" i="15"/>
  <c r="T183" i="15"/>
  <c r="W183" i="15"/>
  <c r="U183" i="15"/>
  <c r="V183" i="15"/>
  <c r="T217" i="15"/>
  <c r="V217" i="15"/>
  <c r="U217" i="15"/>
  <c r="W217" i="15"/>
  <c r="T219" i="15"/>
  <c r="U219" i="15"/>
  <c r="V219" i="15"/>
  <c r="W219" i="15"/>
  <c r="T227" i="15"/>
  <c r="W227" i="15"/>
  <c r="U227" i="15"/>
  <c r="V227" i="15"/>
  <c r="T229" i="15"/>
  <c r="U229" i="15"/>
  <c r="V229" i="15"/>
  <c r="W229" i="15"/>
  <c r="T234" i="15"/>
  <c r="V234" i="15"/>
  <c r="U234" i="15"/>
  <c r="W234" i="15"/>
  <c r="T236" i="15"/>
  <c r="U236" i="15"/>
  <c r="V236" i="15"/>
  <c r="W236" i="15"/>
  <c r="AI6" i="15" a="1"/>
  <c r="AI6" i="15" s="1"/>
  <c r="AI7" i="15" s="1" a="1"/>
  <c r="AI7" i="15" s="1"/>
  <c r="AI8" i="15" s="1" a="1"/>
  <c r="AI8" i="15" s="1"/>
  <c r="AI9" i="15" s="1" a="1"/>
  <c r="AI9" i="15" s="1"/>
  <c r="AI10" i="15" s="1" a="1"/>
  <c r="AI10" i="15" s="1"/>
  <c r="AI11" i="15" s="1" a="1"/>
  <c r="AI11" i="15" s="1"/>
  <c r="AI12" i="15" s="1" a="1"/>
  <c r="AI12" i="15" s="1"/>
  <c r="AI13" i="15" s="1" a="1"/>
  <c r="AI13" i="15" s="1"/>
  <c r="AI14" i="15" s="1" a="1"/>
  <c r="AI14" i="15" s="1"/>
  <c r="AI15" i="15" s="1" a="1"/>
  <c r="AI15" i="15" s="1"/>
  <c r="AI16" i="15" s="1" a="1"/>
  <c r="AI16" i="15" s="1"/>
  <c r="AI17" i="15" s="1" a="1"/>
  <c r="AI17" i="15" s="1"/>
  <c r="AI19" i="15" s="1" a="1"/>
  <c r="AI19" i="15" s="1"/>
  <c r="AI20" i="15" s="1" a="1"/>
  <c r="AI20" i="15" s="1"/>
  <c r="AI21" i="15" s="1" a="1"/>
  <c r="AI21" i="15" s="1"/>
  <c r="AI23" i="15" s="1" a="1"/>
  <c r="AI23" i="15" s="1"/>
  <c r="AI24" i="15" s="1" a="1"/>
  <c r="AI24" i="15" s="1"/>
  <c r="AI25" i="15" s="1" a="1"/>
  <c r="AI25" i="15" s="1"/>
  <c r="AI26" i="15" s="1" a="1"/>
  <c r="AI26" i="15" s="1"/>
  <c r="AI2" i="15"/>
  <c r="AH6" i="15" a="1"/>
  <c r="AH6" i="15" s="1"/>
  <c r="AH7" i="15" s="1" a="1"/>
  <c r="AH7" i="15" s="1"/>
  <c r="AH8" i="15" s="1" a="1"/>
  <c r="AH8" i="15" s="1"/>
  <c r="AH9" i="15" s="1" a="1"/>
  <c r="AH9" i="15" s="1"/>
  <c r="AH10" i="15" s="1" a="1"/>
  <c r="AH10" i="15" s="1"/>
  <c r="AH11" i="15" s="1" a="1"/>
  <c r="AH11" i="15" s="1"/>
  <c r="AH12" i="15" s="1" a="1"/>
  <c r="AH12" i="15" s="1"/>
  <c r="AH13" i="15" s="1" a="1"/>
  <c r="AH13" i="15" s="1"/>
  <c r="AH14" i="15" s="1" a="1"/>
  <c r="AH14" i="15" s="1"/>
  <c r="AH15" i="15" s="1" a="1"/>
  <c r="AH15" i="15" s="1"/>
  <c r="AH16" i="15" s="1" a="1"/>
  <c r="AH16" i="15" s="1"/>
  <c r="AH17" i="15" s="1" a="1"/>
  <c r="AH17" i="15" s="1"/>
  <c r="AH18" i="15" s="1"/>
  <c r="AH2" i="15"/>
  <c r="AJ6" i="15" a="1"/>
  <c r="AJ6" i="15" s="1"/>
  <c r="AJ7" i="15" s="1" a="1"/>
  <c r="AJ7" i="15" s="1"/>
  <c r="AJ8" i="15" s="1" a="1"/>
  <c r="AJ8" i="15" s="1"/>
  <c r="AJ9" i="15" s="1" a="1"/>
  <c r="AJ9" i="15" s="1"/>
  <c r="AJ10" i="15" s="1" a="1"/>
  <c r="AJ10" i="15" s="1"/>
  <c r="AJ11" i="15" s="1" a="1"/>
  <c r="AJ11" i="15" s="1"/>
  <c r="AJ12" i="15" s="1" a="1"/>
  <c r="AJ12" i="15" s="1"/>
  <c r="AJ2" i="15"/>
  <c r="AG2" i="15"/>
  <c r="AG6" i="15" a="1"/>
  <c r="AG6" i="15" s="1"/>
  <c r="AG7" i="15" s="1" a="1"/>
  <c r="AG7" i="15" s="1"/>
  <c r="AG8" i="15" s="1" a="1"/>
  <c r="AG8" i="15" s="1"/>
  <c r="AG9" i="15" s="1" a="1"/>
  <c r="AG9" i="15" s="1"/>
  <c r="AG10" i="15" s="1" a="1"/>
  <c r="AG10" i="15" s="1"/>
  <c r="AG11" i="15" s="1" a="1"/>
  <c r="AG11" i="15" s="1"/>
  <c r="AG12" i="15" s="1" a="1"/>
  <c r="AG12" i="15" s="1"/>
  <c r="AG13" i="15" s="1" a="1"/>
  <c r="AG13" i="15" s="1"/>
  <c r="AG14" i="15" s="1" a="1"/>
  <c r="AG14" i="15" s="1"/>
  <c r="AG15" i="15" s="1" a="1"/>
  <c r="AG15" i="15" s="1"/>
  <c r="AG16" i="15" s="1" a="1"/>
  <c r="AG16" i="15" s="1"/>
  <c r="AG17" i="15" s="1" a="1"/>
  <c r="AG17" i="15" s="1"/>
  <c r="AG19" i="15" s="1" a="1"/>
  <c r="AG19" i="15" s="1"/>
  <c r="AG20" i="15" s="1" a="1"/>
  <c r="AG20" i="15" s="1"/>
  <c r="T5" i="15"/>
  <c r="P234" i="15"/>
  <c r="P231" i="15"/>
  <c r="P229" i="15"/>
  <c r="P222" i="15"/>
  <c r="P218" i="15"/>
  <c r="P216" i="15"/>
  <c r="P211" i="15"/>
  <c r="P209" i="15"/>
  <c r="P206" i="15"/>
  <c r="P199" i="15"/>
  <c r="P195" i="15"/>
  <c r="P188" i="15"/>
  <c r="P185" i="15"/>
  <c r="P237" i="15"/>
  <c r="P233" i="15"/>
  <c r="P224" i="15"/>
  <c r="P220" i="15"/>
  <c r="P213" i="15"/>
  <c r="P210" i="15"/>
  <c r="P208" i="15"/>
  <c r="P203" i="15"/>
  <c r="P201" i="15"/>
  <c r="P198" i="15"/>
  <c r="P190" i="15"/>
  <c r="P187" i="15"/>
  <c r="P236" i="15"/>
  <c r="P230" i="15"/>
  <c r="P228" i="15"/>
  <c r="P226" i="15"/>
  <c r="P223" i="15"/>
  <c r="P215" i="15"/>
  <c r="P212" i="15"/>
  <c r="P205" i="15"/>
  <c r="P202" i="15"/>
  <c r="P200" i="15"/>
  <c r="P194" i="15"/>
  <c r="P192" i="15"/>
  <c r="P189" i="15"/>
  <c r="P235" i="15"/>
  <c r="P232" i="15"/>
  <c r="P227" i="15"/>
  <c r="P225" i="15"/>
  <c r="P219" i="15"/>
  <c r="P217" i="15"/>
  <c r="P214" i="15"/>
  <c r="P207" i="15"/>
  <c r="P204" i="15"/>
  <c r="P197" i="15"/>
  <c r="P193" i="15"/>
  <c r="P191" i="15"/>
  <c r="P186" i="15"/>
  <c r="P184" i="15"/>
  <c r="P180" i="15"/>
  <c r="P177" i="15"/>
  <c r="P175" i="15"/>
  <c r="P170" i="15"/>
  <c r="P168" i="15"/>
  <c r="P165" i="15"/>
  <c r="P160" i="15"/>
  <c r="P157" i="15"/>
  <c r="P152" i="15"/>
  <c r="P149" i="15"/>
  <c r="P144" i="15"/>
  <c r="P141" i="15"/>
  <c r="P136" i="15"/>
  <c r="P133" i="15"/>
  <c r="P128" i="15"/>
  <c r="P125" i="15"/>
  <c r="P120" i="15"/>
  <c r="P117" i="15"/>
  <c r="P112" i="15"/>
  <c r="P109" i="15"/>
  <c r="P104" i="15"/>
  <c r="P101" i="15"/>
  <c r="P96" i="15"/>
  <c r="P93" i="15"/>
  <c r="P88" i="15"/>
  <c r="P85" i="15"/>
  <c r="P80" i="15"/>
  <c r="P77" i="15"/>
  <c r="P72" i="15"/>
  <c r="P69" i="15"/>
  <c r="P64" i="15"/>
  <c r="P62" i="15"/>
  <c r="P59" i="15"/>
  <c r="R58" i="15"/>
  <c r="R55" i="15"/>
  <c r="R53" i="15"/>
  <c r="R52" i="15"/>
  <c r="P50" i="15"/>
  <c r="P47" i="15"/>
  <c r="P45" i="15"/>
  <c r="P44" i="15"/>
  <c r="R41" i="15"/>
  <c r="R40" i="15"/>
  <c r="R38" i="15"/>
  <c r="R35" i="15"/>
  <c r="P33" i="15"/>
  <c r="P32" i="15"/>
  <c r="P30" i="15"/>
  <c r="P27" i="15"/>
  <c r="R24" i="15"/>
  <c r="R23" i="15"/>
  <c r="P19" i="15"/>
  <c r="R17" i="15"/>
  <c r="R16" i="15"/>
  <c r="R13" i="15"/>
  <c r="R12" i="15"/>
  <c r="R11" i="15"/>
  <c r="R10" i="15"/>
  <c r="R9" i="15"/>
  <c r="R8" i="15"/>
  <c r="R7" i="15"/>
  <c r="R6" i="15"/>
  <c r="P182" i="15"/>
  <c r="P179" i="15"/>
  <c r="P172" i="15"/>
  <c r="P169" i="15"/>
  <c r="P167" i="15"/>
  <c r="P162" i="15"/>
  <c r="P159" i="15"/>
  <c r="P154" i="15"/>
  <c r="P151" i="15"/>
  <c r="P146" i="15"/>
  <c r="P143" i="15"/>
  <c r="P138" i="15"/>
  <c r="P135" i="15"/>
  <c r="P130" i="15"/>
  <c r="P127" i="15"/>
  <c r="P122" i="15"/>
  <c r="P119" i="15"/>
  <c r="P114" i="15"/>
  <c r="P111" i="15"/>
  <c r="P106" i="15"/>
  <c r="P103" i="15"/>
  <c r="P98" i="15"/>
  <c r="P95" i="15"/>
  <c r="P90" i="15"/>
  <c r="P87" i="15"/>
  <c r="P82" i="15"/>
  <c r="P79" i="15"/>
  <c r="P74" i="15"/>
  <c r="P71" i="15"/>
  <c r="P66" i="15"/>
  <c r="P63" i="15"/>
  <c r="R61" i="15"/>
  <c r="R60" i="15"/>
  <c r="P58" i="15"/>
  <c r="P55" i="15"/>
  <c r="P53" i="15"/>
  <c r="P52" i="15"/>
  <c r="R49" i="15"/>
  <c r="R48" i="15"/>
  <c r="R46" i="15"/>
  <c r="R43" i="15"/>
  <c r="P41" i="15"/>
  <c r="P40" i="15"/>
  <c r="P38" i="15"/>
  <c r="P35" i="15"/>
  <c r="R34" i="15"/>
  <c r="R31" i="15"/>
  <c r="R29" i="15"/>
  <c r="R28" i="15"/>
  <c r="P24" i="15"/>
  <c r="P23" i="15"/>
  <c r="R22" i="15"/>
  <c r="R21" i="15"/>
  <c r="R20" i="15"/>
  <c r="P17" i="15"/>
  <c r="P16" i="15"/>
  <c r="P13" i="15"/>
  <c r="P12" i="15"/>
  <c r="P11" i="15"/>
  <c r="P10" i="15"/>
  <c r="P9" i="15"/>
  <c r="P8" i="15"/>
  <c r="P7" i="15"/>
  <c r="P6" i="15"/>
  <c r="R5" i="15"/>
  <c r="E3" i="15"/>
  <c r="P181" i="15"/>
  <c r="K181" i="15" s="1"/>
  <c r="P174" i="15"/>
  <c r="P171" i="15"/>
  <c r="P164" i="15"/>
  <c r="P161" i="15"/>
  <c r="P156" i="15"/>
  <c r="P153" i="15"/>
  <c r="P148" i="15"/>
  <c r="P145" i="15"/>
  <c r="P140" i="15"/>
  <c r="P137" i="15"/>
  <c r="P132" i="15"/>
  <c r="P129" i="15"/>
  <c r="P124" i="15"/>
  <c r="P121" i="15"/>
  <c r="P116" i="15"/>
  <c r="P113" i="15"/>
  <c r="P108" i="15"/>
  <c r="P105" i="15"/>
  <c r="P100" i="15"/>
  <c r="P97" i="15"/>
  <c r="P92" i="15"/>
  <c r="P89" i="15"/>
  <c r="P84" i="15"/>
  <c r="P81" i="15"/>
  <c r="P76" i="15"/>
  <c r="P73" i="15"/>
  <c r="P68" i="15"/>
  <c r="P65" i="15"/>
  <c r="P61" i="15"/>
  <c r="P60" i="15"/>
  <c r="R57" i="15"/>
  <c r="R56" i="15"/>
  <c r="R54" i="15"/>
  <c r="R51" i="15"/>
  <c r="P49" i="15"/>
  <c r="P48" i="15"/>
  <c r="P46" i="15"/>
  <c r="P43" i="15"/>
  <c r="R42" i="15"/>
  <c r="R39" i="15"/>
  <c r="R37" i="15"/>
  <c r="R36" i="15"/>
  <c r="P34" i="15"/>
  <c r="P31" i="15"/>
  <c r="P29" i="15"/>
  <c r="P28" i="15"/>
  <c r="R26" i="15"/>
  <c r="R25" i="15"/>
  <c r="P22" i="15"/>
  <c r="P21" i="15"/>
  <c r="P20" i="15"/>
  <c r="R18" i="15"/>
  <c r="R15" i="15"/>
  <c r="R14" i="15"/>
  <c r="P5" i="15"/>
  <c r="K5" i="15" s="1"/>
  <c r="Q5" i="15" s="1"/>
  <c r="D3" i="15"/>
  <c r="P183" i="15"/>
  <c r="P178" i="15"/>
  <c r="P176" i="15"/>
  <c r="P173" i="15"/>
  <c r="P166" i="15"/>
  <c r="P163" i="15"/>
  <c r="P158" i="15"/>
  <c r="P155" i="15"/>
  <c r="P150" i="15"/>
  <c r="K150" i="15" s="1"/>
  <c r="P147" i="15"/>
  <c r="P142" i="15"/>
  <c r="P139" i="15"/>
  <c r="P134" i="15"/>
  <c r="P131" i="15"/>
  <c r="P126" i="15"/>
  <c r="P123" i="15"/>
  <c r="P118" i="15"/>
  <c r="P115" i="15"/>
  <c r="P110" i="15"/>
  <c r="P107" i="15"/>
  <c r="P102" i="15"/>
  <c r="P99" i="15"/>
  <c r="P94" i="15"/>
  <c r="P91" i="15"/>
  <c r="P86" i="15"/>
  <c r="P83" i="15"/>
  <c r="P78" i="15"/>
  <c r="P75" i="15"/>
  <c r="P70" i="15"/>
  <c r="P67" i="15"/>
  <c r="R59" i="15"/>
  <c r="P57" i="15"/>
  <c r="P56" i="15"/>
  <c r="P54" i="15"/>
  <c r="P51" i="15"/>
  <c r="R50" i="15"/>
  <c r="R47" i="15"/>
  <c r="R45" i="15"/>
  <c r="R44" i="15"/>
  <c r="P42" i="15"/>
  <c r="P39" i="15"/>
  <c r="P37" i="15"/>
  <c r="P36" i="15"/>
  <c r="R33" i="15"/>
  <c r="R32" i="15"/>
  <c r="R30" i="15"/>
  <c r="R27" i="15"/>
  <c r="P26" i="15"/>
  <c r="P25" i="15"/>
  <c r="R19" i="15"/>
  <c r="P18" i="15"/>
  <c r="P15" i="15"/>
  <c r="P14" i="15"/>
  <c r="C3" i="15"/>
  <c r="R62" i="15"/>
  <c r="R67" i="15"/>
  <c r="R72" i="15"/>
  <c r="R77" i="15"/>
  <c r="R78" i="15"/>
  <c r="R83" i="15"/>
  <c r="R88" i="15"/>
  <c r="R93" i="15"/>
  <c r="R94" i="15"/>
  <c r="R99" i="15"/>
  <c r="R104" i="15"/>
  <c r="R109" i="15"/>
  <c r="R110" i="15"/>
  <c r="R115" i="15"/>
  <c r="R120" i="15"/>
  <c r="R125" i="15"/>
  <c r="R126" i="15"/>
  <c r="R131" i="15"/>
  <c r="R136" i="15"/>
  <c r="R141" i="15"/>
  <c r="R142" i="15"/>
  <c r="R147" i="15"/>
  <c r="R152" i="15"/>
  <c r="R157" i="15"/>
  <c r="R158" i="15"/>
  <c r="R163" i="15"/>
  <c r="R168" i="15"/>
  <c r="R173" i="15"/>
  <c r="R174" i="15"/>
  <c r="R179" i="15"/>
  <c r="R184" i="15"/>
  <c r="R189" i="15"/>
  <c r="R190" i="15"/>
  <c r="R195" i="15"/>
  <c r="R201" i="15"/>
  <c r="R206" i="15"/>
  <c r="R207" i="15"/>
  <c r="R212" i="15"/>
  <c r="R217" i="15"/>
  <c r="R223" i="15"/>
  <c r="R224" i="15"/>
  <c r="R229" i="15"/>
  <c r="R234" i="15"/>
  <c r="R63" i="15"/>
  <c r="R68" i="15"/>
  <c r="R73" i="15"/>
  <c r="R74" i="15"/>
  <c r="R79" i="15"/>
  <c r="R84" i="15"/>
  <c r="R89" i="15"/>
  <c r="R90" i="15"/>
  <c r="R95" i="15"/>
  <c r="R100" i="15"/>
  <c r="R105" i="15"/>
  <c r="R106" i="15"/>
  <c r="R111" i="15"/>
  <c r="R116" i="15"/>
  <c r="R121" i="15"/>
  <c r="R122" i="15"/>
  <c r="R127" i="15"/>
  <c r="R132" i="15"/>
  <c r="R137" i="15"/>
  <c r="R138" i="15"/>
  <c r="R143" i="15"/>
  <c r="R148" i="15"/>
  <c r="R153" i="15"/>
  <c r="R154" i="15"/>
  <c r="R159" i="15"/>
  <c r="R164" i="15"/>
  <c r="R169" i="15"/>
  <c r="R170" i="15"/>
  <c r="R175" i="15"/>
  <c r="R180" i="15"/>
  <c r="R185" i="15"/>
  <c r="R186" i="15"/>
  <c r="R188" i="15"/>
  <c r="R193" i="15"/>
  <c r="R194" i="15"/>
  <c r="R200" i="15"/>
  <c r="R205" i="15"/>
  <c r="R210" i="15"/>
  <c r="R211" i="15"/>
  <c r="R216" i="15"/>
  <c r="R222" i="15"/>
  <c r="R227" i="15"/>
  <c r="R228" i="15"/>
  <c r="R233" i="15"/>
  <c r="R191" i="15"/>
  <c r="R197" i="15"/>
  <c r="R202" i="15"/>
  <c r="R203" i="15"/>
  <c r="R208" i="15"/>
  <c r="R213" i="15"/>
  <c r="R218" i="15"/>
  <c r="R219" i="15"/>
  <c r="R225" i="15"/>
  <c r="R230" i="15"/>
  <c r="R235" i="15"/>
  <c r="R236" i="15"/>
  <c r="R237" i="15"/>
  <c r="J5" i="15"/>
  <c r="O5" i="15" s="1"/>
  <c r="K20" i="15" l="1"/>
  <c r="K42" i="15"/>
  <c r="J189" i="15"/>
  <c r="J190" i="15" s="1"/>
  <c r="J191" i="15" s="1"/>
  <c r="J192" i="15" s="1"/>
  <c r="J193" i="15" s="1"/>
  <c r="J194" i="15" s="1"/>
  <c r="J195" i="15" s="1"/>
  <c r="J196" i="15" s="1"/>
  <c r="J197" i="15" s="1"/>
  <c r="J198" i="15" s="1"/>
  <c r="J199" i="15" s="1"/>
  <c r="J200" i="15" s="1"/>
  <c r="K18" i="15"/>
  <c r="K19" i="15" s="1"/>
  <c r="K46" i="15"/>
  <c r="K47" i="15" s="1"/>
  <c r="J227" i="15"/>
  <c r="J228" i="15" s="1"/>
  <c r="J229" i="15" s="1"/>
  <c r="J230" i="15" s="1"/>
  <c r="J231" i="15" s="1"/>
  <c r="J232" i="15" s="1"/>
  <c r="J233" i="15" s="1"/>
  <c r="J234" i="15" s="1"/>
  <c r="J235" i="15" s="1"/>
  <c r="J236" i="15" s="1"/>
  <c r="J237" i="15" s="1"/>
  <c r="J238" i="15" s="1"/>
  <c r="J239" i="15" s="1"/>
  <c r="J240" i="15" s="1"/>
  <c r="J241" i="15" s="1"/>
  <c r="J242" i="15" s="1"/>
  <c r="J243" i="15" s="1"/>
  <c r="J244" i="15" s="1"/>
  <c r="J245" i="15" s="1"/>
  <c r="J246" i="15" s="1"/>
  <c r="J247" i="15" s="1"/>
  <c r="J248" i="15" s="1"/>
  <c r="J249" i="15" s="1"/>
  <c r="J250" i="15" s="1"/>
  <c r="J251" i="15" s="1"/>
  <c r="J252" i="15" s="1"/>
  <c r="K54" i="15"/>
  <c r="K55" i="15" s="1"/>
  <c r="K83" i="15"/>
  <c r="K84" i="15" s="1"/>
  <c r="K115" i="15"/>
  <c r="K116" i="15" s="1"/>
  <c r="K171" i="15"/>
  <c r="K56" i="15"/>
  <c r="K57" i="15" s="1"/>
  <c r="K76" i="15"/>
  <c r="K174" i="15"/>
  <c r="K175" i="15" s="1"/>
  <c r="K16" i="15"/>
  <c r="K17" i="15" s="1"/>
  <c r="K50" i="15"/>
  <c r="K51" i="15" s="1"/>
  <c r="K69" i="15"/>
  <c r="K28" i="15"/>
  <c r="K29" i="15" s="1"/>
  <c r="K60" i="15"/>
  <c r="K61" i="15" s="1"/>
  <c r="K105" i="15"/>
  <c r="K106" i="15" s="1"/>
  <c r="K52" i="15"/>
  <c r="K53" i="15" s="1"/>
  <c r="K32" i="15"/>
  <c r="K33" i="15" s="1"/>
  <c r="J144" i="15"/>
  <c r="J145" i="15" s="1"/>
  <c r="J146" i="15" s="1"/>
  <c r="J147" i="15" s="1"/>
  <c r="J148" i="15" s="1"/>
  <c r="J149" i="15" s="1"/>
  <c r="J150" i="15" s="1"/>
  <c r="J151" i="15" s="1"/>
  <c r="J152" i="15" s="1"/>
  <c r="J153" i="15" s="1"/>
  <c r="J154" i="15" s="1"/>
  <c r="J155" i="15" s="1"/>
  <c r="J156" i="15" s="1"/>
  <c r="J157" i="15" s="1"/>
  <c r="J158" i="15" s="1"/>
  <c r="J159" i="15" s="1"/>
  <c r="J160" i="15" s="1"/>
  <c r="J161" i="15" s="1"/>
  <c r="J162" i="15" s="1"/>
  <c r="J163" i="15" s="1"/>
  <c r="J164" i="15" s="1"/>
  <c r="J165" i="15" s="1"/>
  <c r="J166" i="15" s="1"/>
  <c r="J167" i="15" s="1"/>
  <c r="J168" i="15" s="1"/>
  <c r="J169" i="15" s="1"/>
  <c r="J170" i="15" s="1"/>
  <c r="J171" i="15" s="1"/>
  <c r="J172" i="15" s="1"/>
  <c r="J173" i="15" s="1"/>
  <c r="J175" i="15"/>
  <c r="J176" i="15" s="1"/>
  <c r="J177" i="15" s="1"/>
  <c r="J178" i="15" s="1"/>
  <c r="J179" i="15" s="1"/>
  <c r="J180" i="15" s="1"/>
  <c r="K215" i="15"/>
  <c r="J37" i="15"/>
  <c r="K43" i="15"/>
  <c r="J43" i="15"/>
  <c r="J137" i="15"/>
  <c r="J138" i="15" s="1"/>
  <c r="J139" i="15" s="1"/>
  <c r="J140" i="15" s="1"/>
  <c r="J141" i="15" s="1"/>
  <c r="J142" i="15" s="1"/>
  <c r="J13" i="15"/>
  <c r="J35" i="15"/>
  <c r="J182" i="15"/>
  <c r="J183" i="15" s="1"/>
  <c r="J184" i="15" s="1"/>
  <c r="J185" i="15" s="1"/>
  <c r="J186" i="15" s="1"/>
  <c r="J187" i="15" s="1"/>
  <c r="J47" i="15"/>
  <c r="K195" i="15"/>
  <c r="K196" i="15" s="1"/>
  <c r="K197" i="15" s="1"/>
  <c r="K14" i="15"/>
  <c r="K15" i="15" s="1"/>
  <c r="J39" i="15"/>
  <c r="J29" i="15"/>
  <c r="J61" i="15"/>
  <c r="J33" i="15"/>
  <c r="J15" i="15"/>
  <c r="K26" i="15"/>
  <c r="K27" i="15" s="1"/>
  <c r="J57" i="15"/>
  <c r="J31" i="15"/>
  <c r="K48" i="15"/>
  <c r="K49" i="15" s="1"/>
  <c r="K129" i="15"/>
  <c r="K7" i="15"/>
  <c r="J11" i="15"/>
  <c r="J17" i="15"/>
  <c r="J23" i="15"/>
  <c r="K40" i="15"/>
  <c r="K41" i="15" s="1"/>
  <c r="J55" i="15"/>
  <c r="J63" i="15"/>
  <c r="J64" i="15" s="1"/>
  <c r="J65" i="15" s="1"/>
  <c r="J66" i="15" s="1"/>
  <c r="J67" i="15" s="1"/>
  <c r="J68" i="15" s="1"/>
  <c r="J69" i="15" s="1"/>
  <c r="J70" i="15" s="1"/>
  <c r="J71" i="15" s="1"/>
  <c r="J72" i="15" s="1"/>
  <c r="J73" i="15" s="1"/>
  <c r="J74" i="15" s="1"/>
  <c r="J75" i="15" s="1"/>
  <c r="J76" i="15" s="1"/>
  <c r="J77" i="15" s="1"/>
  <c r="J78" i="15" s="1"/>
  <c r="J79" i="15" s="1"/>
  <c r="J80" i="15" s="1"/>
  <c r="J81" i="15" s="1"/>
  <c r="J82" i="15" s="1"/>
  <c r="J83" i="15" s="1"/>
  <c r="J84" i="15" s="1"/>
  <c r="J85" i="15" s="1"/>
  <c r="J86" i="15" s="1"/>
  <c r="J87" i="15" s="1"/>
  <c r="J88" i="15" s="1"/>
  <c r="J89" i="15" s="1"/>
  <c r="J90" i="15" s="1"/>
  <c r="J91" i="15" s="1"/>
  <c r="J92" i="15" s="1"/>
  <c r="J93" i="15" s="1"/>
  <c r="J94" i="15" s="1"/>
  <c r="J95" i="15" s="1"/>
  <c r="J96" i="15" s="1"/>
  <c r="J97" i="15" s="1"/>
  <c r="J98" i="15" s="1"/>
  <c r="J99" i="15" s="1"/>
  <c r="J100" i="15" s="1"/>
  <c r="J101" i="15" s="1"/>
  <c r="J102" i="15" s="1"/>
  <c r="J103" i="15" s="1"/>
  <c r="J104" i="15" s="1"/>
  <c r="J105" i="15" s="1"/>
  <c r="J106" i="15" s="1"/>
  <c r="J107" i="15" s="1"/>
  <c r="J108" i="15" s="1"/>
  <c r="J109" i="15" s="1"/>
  <c r="J110" i="15" s="1"/>
  <c r="J111" i="15" s="1"/>
  <c r="J112" i="15" s="1"/>
  <c r="J113" i="15" s="1"/>
  <c r="J114" i="15" s="1"/>
  <c r="K143" i="15"/>
  <c r="J27" i="15"/>
  <c r="K44" i="15"/>
  <c r="K45" i="15" s="1"/>
  <c r="J59" i="15"/>
  <c r="K136" i="15"/>
  <c r="K137" i="15" s="1"/>
  <c r="K138" i="15" s="1"/>
  <c r="K226" i="15"/>
  <c r="K220" i="15"/>
  <c r="K21" i="15"/>
  <c r="J21" i="15"/>
  <c r="J9" i="15"/>
  <c r="K112" i="15"/>
  <c r="K233" i="15"/>
  <c r="K234" i="15" s="1"/>
  <c r="K235" i="15" s="1"/>
  <c r="K236" i="15" s="1"/>
  <c r="K237" i="15" s="1"/>
  <c r="K238" i="15" s="1"/>
  <c r="K239" i="15" s="1"/>
  <c r="J25" i="15"/>
  <c r="K22" i="15"/>
  <c r="K23" i="15" s="1"/>
  <c r="O6" i="15"/>
  <c r="K6" i="15"/>
  <c r="Q6" i="15" s="1"/>
  <c r="K10" i="15"/>
  <c r="K11" i="15" s="1"/>
  <c r="K38" i="15"/>
  <c r="K39" i="15" s="1"/>
  <c r="J53" i="15"/>
  <c r="K90" i="15"/>
  <c r="K122" i="15"/>
  <c r="J202" i="15"/>
  <c r="J203" i="15" s="1"/>
  <c r="J204" i="15" s="1"/>
  <c r="J205" i="15" s="1"/>
  <c r="J206" i="15" s="1"/>
  <c r="J207" i="15" s="1"/>
  <c r="J208" i="15" s="1"/>
  <c r="J209" i="15" s="1"/>
  <c r="J210" i="15" s="1"/>
  <c r="J211" i="15" s="1"/>
  <c r="J212" i="15" s="1"/>
  <c r="J213" i="15" s="1"/>
  <c r="J214" i="15" s="1"/>
  <c r="J215" i="15" s="1"/>
  <c r="J216" i="15" s="1"/>
  <c r="J217" i="15" s="1"/>
  <c r="J218" i="15" s="1"/>
  <c r="J219" i="15" s="1"/>
  <c r="J220" i="15" s="1"/>
  <c r="J221" i="15" s="1"/>
  <c r="J222" i="15" s="1"/>
  <c r="J223" i="15" s="1"/>
  <c r="J224" i="15" s="1"/>
  <c r="J225" i="15" s="1"/>
  <c r="K201" i="15"/>
  <c r="K202" i="15" s="1"/>
  <c r="K203" i="15" s="1"/>
  <c r="K36" i="15"/>
  <c r="K37" i="15" s="1"/>
  <c r="J51" i="15"/>
  <c r="K34" i="15"/>
  <c r="K35" i="15" s="1"/>
  <c r="J49" i="15"/>
  <c r="J116" i="15"/>
  <c r="J117" i="15" s="1"/>
  <c r="J118" i="15" s="1"/>
  <c r="J119" i="15" s="1"/>
  <c r="J120" i="15" s="1"/>
  <c r="J121" i="15" s="1"/>
  <c r="J122" i="15" s="1"/>
  <c r="J123" i="15" s="1"/>
  <c r="J124" i="15" s="1"/>
  <c r="J125" i="15" s="1"/>
  <c r="J126" i="15" s="1"/>
  <c r="J127" i="15" s="1"/>
  <c r="J128" i="15" s="1"/>
  <c r="J129" i="15" s="1"/>
  <c r="J130" i="15" s="1"/>
  <c r="J131" i="15" s="1"/>
  <c r="J132" i="15" s="1"/>
  <c r="J133" i="15" s="1"/>
  <c r="J134" i="15" s="1"/>
  <c r="J135" i="15" s="1"/>
  <c r="K164" i="15"/>
  <c r="K8" i="15"/>
  <c r="K9" i="15" s="1"/>
  <c r="K12" i="15"/>
  <c r="K13" i="15" s="1"/>
  <c r="K24" i="15"/>
  <c r="K25" i="15" s="1"/>
  <c r="J41" i="15"/>
  <c r="K58" i="15"/>
  <c r="K59" i="15" s="1"/>
  <c r="K98" i="15"/>
  <c r="J19" i="15"/>
  <c r="K30" i="15"/>
  <c r="K31" i="15" s="1"/>
  <c r="J45" i="15"/>
  <c r="K62" i="15"/>
  <c r="K63" i="15" s="1"/>
  <c r="K157" i="15"/>
  <c r="K158" i="15" s="1"/>
  <c r="K159" i="15" s="1"/>
  <c r="K208" i="15"/>
  <c r="K188" i="15"/>
  <c r="K189" i="15" s="1"/>
  <c r="K190" i="15" s="1"/>
  <c r="K191" i="15" s="1"/>
  <c r="S5" i="15"/>
  <c r="O865" i="15"/>
  <c r="Q865" i="15"/>
  <c r="S150" i="15"/>
  <c r="S134" i="15"/>
  <c r="S78" i="15"/>
  <c r="S42" i="15"/>
  <c r="S15" i="15"/>
  <c r="Q838" i="15"/>
  <c r="O820" i="15"/>
  <c r="D21" i="53"/>
  <c r="D10" i="53"/>
  <c r="D49" i="53" s="1"/>
  <c r="D40" i="53"/>
  <c r="D38" i="53"/>
  <c r="Q284" i="15"/>
  <c r="O785" i="15"/>
  <c r="O772" i="15"/>
  <c r="Q820" i="15"/>
  <c r="Q441" i="15"/>
  <c r="O337" i="15"/>
  <c r="Q631" i="15"/>
  <c r="Q1012" i="15"/>
  <c r="Q636" i="15"/>
  <c r="Q635" i="15"/>
  <c r="Q399" i="15"/>
  <c r="Q979" i="15"/>
  <c r="Q980" i="15"/>
  <c r="O704" i="15"/>
  <c r="Q1042" i="15"/>
  <c r="Q250" i="15"/>
  <c r="O638" i="15"/>
  <c r="Q407" i="15"/>
  <c r="S157" i="15"/>
  <c r="S100" i="15"/>
  <c r="Q493" i="15"/>
  <c r="Q998" i="15"/>
  <c r="Q380" i="15"/>
  <c r="Q424" i="15"/>
  <c r="Q412" i="15"/>
  <c r="Q831" i="15"/>
  <c r="O493" i="15"/>
  <c r="Q662" i="15"/>
  <c r="O747" i="15"/>
  <c r="Q746" i="15"/>
  <c r="Q448" i="15"/>
  <c r="Q638" i="15"/>
  <c r="O305" i="15"/>
  <c r="Q460" i="15"/>
  <c r="O634" i="15"/>
  <c r="O407" i="15"/>
  <c r="O754" i="15"/>
  <c r="Q704" i="15"/>
  <c r="Q294" i="15"/>
  <c r="O662" i="15"/>
  <c r="D93" i="53"/>
  <c r="Q850" i="15"/>
  <c r="Q802" i="15"/>
  <c r="O858" i="15"/>
  <c r="Q785" i="15"/>
  <c r="Q825" i="15"/>
  <c r="Q807" i="15"/>
  <c r="Q858" i="15"/>
  <c r="Q808" i="15"/>
  <c r="D129" i="53"/>
  <c r="D130" i="53" s="1"/>
  <c r="D111" i="53"/>
  <c r="O825" i="15"/>
  <c r="O831" i="15"/>
  <c r="Q285" i="15"/>
  <c r="Q793" i="15"/>
  <c r="O838" i="15"/>
  <c r="Q244" i="15"/>
  <c r="O773" i="15"/>
  <c r="Q839" i="15"/>
  <c r="O766" i="15"/>
  <c r="Q821" i="15"/>
  <c r="Q774" i="15"/>
  <c r="Q775" i="15"/>
  <c r="O871" i="15"/>
  <c r="M836" i="15"/>
  <c r="O924" i="15"/>
  <c r="Q393" i="15"/>
  <c r="Q757" i="15"/>
  <c r="O844" i="15"/>
  <c r="O813" i="15"/>
  <c r="Q767" i="15"/>
  <c r="Q257" i="15"/>
  <c r="Q924" i="15"/>
  <c r="Q779" i="15"/>
  <c r="O930" i="15"/>
  <c r="Q930" i="15"/>
  <c r="O966" i="15"/>
  <c r="M856" i="15"/>
  <c r="S226" i="15"/>
  <c r="S116" i="15"/>
  <c r="S84" i="15"/>
  <c r="S17" i="15"/>
  <c r="S166" i="15"/>
  <c r="S2" i="15"/>
  <c r="S159" i="15"/>
  <c r="S127" i="15"/>
  <c r="S111" i="15"/>
  <c r="S95" i="15"/>
  <c r="S56" i="15"/>
  <c r="S209" i="15"/>
  <c r="S234" i="15"/>
  <c r="S227" i="15"/>
  <c r="S217" i="15"/>
  <c r="S181" i="15"/>
  <c r="S151" i="15"/>
  <c r="S143" i="15"/>
  <c r="S135" i="15"/>
  <c r="S119" i="15"/>
  <c r="S103" i="15"/>
  <c r="S87" i="15"/>
  <c r="S79" i="15"/>
  <c r="S71" i="15"/>
  <c r="S67" i="15"/>
  <c r="S63" i="15"/>
  <c r="S49" i="15"/>
  <c r="S35" i="15"/>
  <c r="S24" i="15"/>
  <c r="S139" i="15"/>
  <c r="S131" i="15"/>
  <c r="S22" i="15"/>
  <c r="S12" i="15"/>
  <c r="S174" i="15"/>
  <c r="S122" i="15"/>
  <c r="S106" i="15"/>
  <c r="S90" i="15"/>
  <c r="S113" i="15"/>
  <c r="S144" i="15"/>
  <c r="S72" i="15"/>
  <c r="S184" i="15"/>
  <c r="S8" i="15"/>
  <c r="S192" i="15"/>
  <c r="S173" i="15"/>
  <c r="S105" i="15"/>
  <c r="S81" i="15"/>
  <c r="S65" i="15"/>
  <c r="S48" i="15"/>
  <c r="S34" i="15"/>
  <c r="S18" i="15"/>
  <c r="S10" i="15"/>
  <c r="S230" i="15"/>
  <c r="S176" i="15"/>
  <c r="S160" i="15"/>
  <c r="S152" i="15"/>
  <c r="S136" i="15"/>
  <c r="S128" i="15"/>
  <c r="S120" i="15"/>
  <c r="S112" i="15"/>
  <c r="S104" i="15"/>
  <c r="S96" i="15"/>
  <c r="S88" i="15"/>
  <c r="S80" i="15"/>
  <c r="S236" i="15"/>
  <c r="S229" i="15"/>
  <c r="S219" i="15"/>
  <c r="S183" i="15"/>
  <c r="S175" i="15"/>
  <c r="S165" i="15"/>
  <c r="S155" i="15"/>
  <c r="S147" i="15"/>
  <c r="S123" i="15"/>
  <c r="S115" i="15"/>
  <c r="S107" i="15"/>
  <c r="S99" i="15"/>
  <c r="S91" i="15"/>
  <c r="S83" i="15"/>
  <c r="S75" i="15"/>
  <c r="S40" i="15"/>
  <c r="S26" i="15"/>
  <c r="S233" i="15"/>
  <c r="S224" i="15"/>
  <c r="S216" i="15"/>
  <c r="S212" i="15"/>
  <c r="S208" i="15"/>
  <c r="S204" i="15"/>
  <c r="S200" i="15"/>
  <c r="S195" i="15"/>
  <c r="S191" i="15"/>
  <c r="S187" i="15"/>
  <c r="S168" i="15"/>
  <c r="S161" i="15"/>
  <c r="S154" i="15"/>
  <c r="S146" i="15"/>
  <c r="S138" i="15"/>
  <c r="S130" i="15"/>
  <c r="S114" i="15"/>
  <c r="S98" i="15"/>
  <c r="S82" i="15"/>
  <c r="S74" i="15"/>
  <c r="S66" i="15"/>
  <c r="S60" i="15"/>
  <c r="S55" i="15"/>
  <c r="S51" i="15"/>
  <c r="S44" i="15"/>
  <c r="S39" i="15"/>
  <c r="S32" i="15"/>
  <c r="S28" i="15"/>
  <c r="S19" i="15"/>
  <c r="S201" i="15"/>
  <c r="S36" i="15"/>
  <c r="S167" i="15"/>
  <c r="S69" i="15"/>
  <c r="S14" i="15"/>
  <c r="S6" i="15"/>
  <c r="S172" i="15"/>
  <c r="S156" i="15"/>
  <c r="S148" i="15"/>
  <c r="S140" i="15"/>
  <c r="S132" i="15"/>
  <c r="S124" i="15"/>
  <c r="S108" i="15"/>
  <c r="S92" i="15"/>
  <c r="S76" i="15"/>
  <c r="S68" i="15"/>
  <c r="S50" i="15"/>
  <c r="S9" i="15"/>
  <c r="S231" i="15"/>
  <c r="S222" i="15"/>
  <c r="S214" i="15"/>
  <c r="S210" i="15"/>
  <c r="S206" i="15"/>
  <c r="S202" i="15"/>
  <c r="S198" i="15"/>
  <c r="S193" i="15"/>
  <c r="S189" i="15"/>
  <c r="S185" i="15"/>
  <c r="S177" i="15"/>
  <c r="S170" i="15"/>
  <c r="S164" i="15"/>
  <c r="S158" i="15"/>
  <c r="S142" i="15"/>
  <c r="S126" i="15"/>
  <c r="S118" i="15"/>
  <c r="S110" i="15"/>
  <c r="S102" i="15"/>
  <c r="S94" i="15"/>
  <c r="S86" i="15"/>
  <c r="S70" i="15"/>
  <c r="S58" i="15"/>
  <c r="S53" i="15"/>
  <c r="S46" i="15"/>
  <c r="S37" i="15"/>
  <c r="S30" i="15"/>
  <c r="S21" i="15"/>
  <c r="S7" i="15"/>
  <c r="S47" i="15"/>
  <c r="S215" i="15"/>
  <c r="S211" i="15"/>
  <c r="S207" i="15"/>
  <c r="S203" i="15"/>
  <c r="S199" i="15"/>
  <c r="S194" i="15"/>
  <c r="S190" i="15"/>
  <c r="S186" i="15"/>
  <c r="S45" i="15"/>
  <c r="S38" i="15"/>
  <c r="S213" i="15"/>
  <c r="S205" i="15"/>
  <c r="S197" i="15"/>
  <c r="S188" i="15"/>
  <c r="S169" i="15"/>
  <c r="S43" i="15"/>
  <c r="S237" i="15"/>
  <c r="S235" i="15"/>
  <c r="S228" i="15"/>
  <c r="S220" i="15"/>
  <c r="S218" i="15"/>
  <c r="S182" i="15"/>
  <c r="S57" i="15"/>
  <c r="S41" i="15"/>
  <c r="S27" i="15"/>
  <c r="S25" i="15"/>
  <c r="S23" i="15"/>
  <c r="S223" i="15"/>
  <c r="S61" i="15"/>
  <c r="S54" i="15"/>
  <c r="S31" i="15"/>
  <c r="S232" i="15"/>
  <c r="S225" i="15"/>
  <c r="S178" i="15"/>
  <c r="S162" i="15"/>
  <c r="S59" i="15"/>
  <c r="S52" i="15"/>
  <c r="S33" i="15"/>
  <c r="S29" i="15"/>
  <c r="S20" i="15"/>
  <c r="S179" i="15"/>
  <c r="S171" i="15"/>
  <c r="S163" i="15"/>
  <c r="S13" i="15"/>
  <c r="S149" i="15"/>
  <c r="S133" i="15"/>
  <c r="S117" i="15"/>
  <c r="S93" i="15"/>
  <c r="S11" i="15"/>
  <c r="S153" i="15"/>
  <c r="S137" i="15"/>
  <c r="S121" i="15"/>
  <c r="S109" i="15"/>
  <c r="S97" i="15"/>
  <c r="S141" i="15"/>
  <c r="S125" i="15"/>
  <c r="S101" i="15"/>
  <c r="S85" i="15"/>
  <c r="S73" i="15"/>
  <c r="S64" i="15"/>
  <c r="S180" i="15"/>
  <c r="S62" i="15"/>
  <c r="S145" i="15"/>
  <c r="S129" i="15"/>
  <c r="S89" i="15"/>
  <c r="S77" i="15"/>
  <c r="S16" i="15"/>
  <c r="M6" i="15"/>
  <c r="O7" i="15"/>
  <c r="R199" i="15"/>
  <c r="R69" i="15"/>
  <c r="R156" i="15"/>
  <c r="R124" i="15"/>
  <c r="R102" i="15"/>
  <c r="R92" i="15"/>
  <c r="R134" i="15"/>
  <c r="R232" i="15"/>
  <c r="R86" i="15"/>
  <c r="R150" i="15"/>
  <c r="R215" i="15"/>
  <c r="R108" i="15"/>
  <c r="R172" i="15"/>
  <c r="R118" i="15"/>
  <c r="R182" i="15"/>
  <c r="R76" i="15"/>
  <c r="R140" i="15"/>
  <c r="R166" i="15"/>
  <c r="R178" i="15"/>
  <c r="R162" i="15"/>
  <c r="R146" i="15"/>
  <c r="R130" i="15"/>
  <c r="R114" i="15"/>
  <c r="R98" i="15"/>
  <c r="R82" i="15"/>
  <c r="R66" i="15"/>
  <c r="R226" i="15"/>
  <c r="R209" i="15"/>
  <c r="R192" i="15"/>
  <c r="R176" i="15"/>
  <c r="R160" i="15"/>
  <c r="R144" i="15"/>
  <c r="R128" i="15"/>
  <c r="R112" i="15"/>
  <c r="R96" i="15"/>
  <c r="R80" i="15"/>
  <c r="R177" i="15"/>
  <c r="R161" i="15"/>
  <c r="R145" i="15"/>
  <c r="R129" i="15"/>
  <c r="R113" i="15"/>
  <c r="R97" i="15"/>
  <c r="R81" i="15"/>
  <c r="R65" i="15"/>
  <c r="R220" i="15"/>
  <c r="R204" i="15"/>
  <c r="R187" i="15"/>
  <c r="R171" i="15"/>
  <c r="R155" i="15"/>
  <c r="R139" i="15"/>
  <c r="R123" i="15"/>
  <c r="R107" i="15"/>
  <c r="R91" i="15"/>
  <c r="R70" i="15"/>
  <c r="R75" i="15"/>
  <c r="R64" i="15"/>
  <c r="R183" i="15"/>
  <c r="R167" i="15"/>
  <c r="R151" i="15"/>
  <c r="R135" i="15"/>
  <c r="R119" i="15"/>
  <c r="R103" i="15"/>
  <c r="R87" i="15"/>
  <c r="R71" i="15"/>
  <c r="R231" i="15"/>
  <c r="R214" i="15"/>
  <c r="R198" i="15"/>
  <c r="R181" i="15"/>
  <c r="R165" i="15"/>
  <c r="R149" i="15"/>
  <c r="R133" i="15"/>
  <c r="R117" i="15"/>
  <c r="R101" i="15"/>
  <c r="R85" i="15"/>
  <c r="D36" i="53" l="1"/>
  <c r="D39" i="53" s="1"/>
  <c r="K107" i="15"/>
  <c r="K108" i="15" s="1"/>
  <c r="K109" i="15" s="1"/>
  <c r="K110" i="15" s="1"/>
  <c r="K111" i="15" s="1"/>
  <c r="K123" i="15"/>
  <c r="K124" i="15" s="1"/>
  <c r="K125" i="15" s="1"/>
  <c r="K126" i="15" s="1"/>
  <c r="K127" i="15" s="1"/>
  <c r="K128" i="15" s="1"/>
  <c r="K216" i="15"/>
  <c r="K217" i="15" s="1"/>
  <c r="K218" i="15" s="1"/>
  <c r="K219" i="15" s="1"/>
  <c r="K91" i="15"/>
  <c r="K92" i="15" s="1"/>
  <c r="K93" i="15" s="1"/>
  <c r="K94" i="15" s="1"/>
  <c r="K95" i="15" s="1"/>
  <c r="K96" i="15" s="1"/>
  <c r="K97" i="15" s="1"/>
  <c r="K117" i="15"/>
  <c r="K118" i="15" s="1"/>
  <c r="K119" i="15" s="1"/>
  <c r="K120" i="15" s="1"/>
  <c r="K121" i="15" s="1"/>
  <c r="K113" i="15"/>
  <c r="K114" i="15" s="1"/>
  <c r="K77" i="15"/>
  <c r="K78" i="15" s="1"/>
  <c r="K79" i="15" s="1"/>
  <c r="K80" i="15" s="1"/>
  <c r="K81" i="15" s="1"/>
  <c r="K82" i="15" s="1"/>
  <c r="K99" i="15"/>
  <c r="K100" i="15" s="1"/>
  <c r="K101" i="15" s="1"/>
  <c r="K102" i="15" s="1"/>
  <c r="K103" i="15" s="1"/>
  <c r="K104" i="15" s="1"/>
  <c r="K182" i="15"/>
  <c r="K183" i="15" s="1"/>
  <c r="K184" i="15" s="1"/>
  <c r="K185" i="15" s="1"/>
  <c r="K186" i="15" s="1"/>
  <c r="K187" i="15" s="1"/>
  <c r="K70" i="15"/>
  <c r="K71" i="15" s="1"/>
  <c r="K72" i="15" s="1"/>
  <c r="K73" i="15" s="1"/>
  <c r="K74" i="15" s="1"/>
  <c r="K75" i="15" s="1"/>
  <c r="K192" i="15"/>
  <c r="K193" i="15" s="1"/>
  <c r="K194" i="15" s="1"/>
  <c r="K85" i="15"/>
  <c r="K86" i="15" s="1"/>
  <c r="K87" i="15" s="1"/>
  <c r="K88" i="15" s="1"/>
  <c r="K89" i="15" s="1"/>
  <c r="K160" i="15"/>
  <c r="K161" i="15" s="1"/>
  <c r="K162" i="15" s="1"/>
  <c r="K163" i="15" s="1"/>
  <c r="K64" i="15"/>
  <c r="K65" i="15" s="1"/>
  <c r="K66" i="15" s="1"/>
  <c r="K67" i="15" s="1"/>
  <c r="K68" i="15" s="1"/>
  <c r="K139" i="15"/>
  <c r="K140" i="15" s="1"/>
  <c r="K141" i="15" s="1"/>
  <c r="K142" i="15" s="1"/>
  <c r="K172" i="15"/>
  <c r="K173" i="15" s="1"/>
  <c r="K144" i="15"/>
  <c r="K145" i="15" s="1"/>
  <c r="K146" i="15" s="1"/>
  <c r="K147" i="15" s="1"/>
  <c r="K148" i="15" s="1"/>
  <c r="K149" i="15" s="1"/>
  <c r="K221" i="15"/>
  <c r="K222" i="15" s="1"/>
  <c r="K223" i="15" s="1"/>
  <c r="K224" i="15" s="1"/>
  <c r="K225" i="15" s="1"/>
  <c r="K130" i="15"/>
  <c r="K131" i="15" s="1"/>
  <c r="K132" i="15" s="1"/>
  <c r="K133" i="15" s="1"/>
  <c r="K134" i="15" s="1"/>
  <c r="K135" i="15" s="1"/>
  <c r="K176" i="15"/>
  <c r="K177" i="15" s="1"/>
  <c r="K178" i="15" s="1"/>
  <c r="K179" i="15" s="1"/>
  <c r="K180" i="15" s="1"/>
  <c r="K165" i="15"/>
  <c r="K166" i="15" s="1"/>
  <c r="K167" i="15" s="1"/>
  <c r="K168" i="15" s="1"/>
  <c r="K169" i="15" s="1"/>
  <c r="K170" i="15" s="1"/>
  <c r="K204" i="15"/>
  <c r="K205" i="15" s="1"/>
  <c r="K206" i="15" s="1"/>
  <c r="K207" i="15" s="1"/>
  <c r="K198" i="15"/>
  <c r="K199" i="15" s="1"/>
  <c r="K200" i="15" s="1"/>
  <c r="K209" i="15"/>
  <c r="K210" i="15" s="1"/>
  <c r="K211" i="15" s="1"/>
  <c r="K212" i="15" s="1"/>
  <c r="K213" i="15" s="1"/>
  <c r="K214" i="15" s="1"/>
  <c r="K151" i="15"/>
  <c r="K152" i="15" s="1"/>
  <c r="K153" i="15" s="1"/>
  <c r="K154" i="15" s="1"/>
  <c r="K155" i="15" s="1"/>
  <c r="K156" i="15" s="1"/>
  <c r="K227" i="15"/>
  <c r="K228" i="15" s="1"/>
  <c r="K229" i="15" s="1"/>
  <c r="K230" i="15" s="1"/>
  <c r="K231" i="15" s="1"/>
  <c r="K232" i="15" s="1"/>
  <c r="Q866" i="15"/>
  <c r="O866" i="15"/>
  <c r="O821" i="15"/>
  <c r="D54" i="53"/>
  <c r="O802" i="15"/>
  <c r="O786" i="15"/>
  <c r="Q803" i="15"/>
  <c r="O851" i="15"/>
  <c r="O494" i="15"/>
  <c r="O329" i="15"/>
  <c r="Q442" i="15"/>
  <c r="Q392" i="15"/>
  <c r="O408" i="15"/>
  <c r="Q425" i="15"/>
  <c r="Q1043" i="15"/>
  <c r="Q1044" i="15"/>
  <c r="Q382" i="15"/>
  <c r="Q645" i="15"/>
  <c r="Q472" i="15"/>
  <c r="O663" i="15"/>
  <c r="Q639" i="15"/>
  <c r="Q663" i="15"/>
  <c r="Q386" i="15"/>
  <c r="Q305" i="15"/>
  <c r="Q295" i="15"/>
  <c r="Q1013" i="15"/>
  <c r="O705" i="15"/>
  <c r="Q822" i="15"/>
  <c r="Q823" i="15"/>
  <c r="Q376" i="15"/>
  <c r="Q705" i="15"/>
  <c r="Q461" i="15"/>
  <c r="Q747" i="15"/>
  <c r="Q408" i="15"/>
  <c r="O673" i="15"/>
  <c r="O281" i="15"/>
  <c r="Q832" i="15"/>
  <c r="Q833" i="15"/>
  <c r="Q999" i="15"/>
  <c r="Q1000" i="15"/>
  <c r="O639" i="15"/>
  <c r="Q632" i="15"/>
  <c r="Q633" i="15"/>
  <c r="O636" i="15"/>
  <c r="O635" i="15"/>
  <c r="Q709" i="15"/>
  <c r="O308" i="15"/>
  <c r="O306" i="15"/>
  <c r="O748" i="15"/>
  <c r="Q413" i="15"/>
  <c r="Q400" i="15"/>
  <c r="O338" i="15"/>
  <c r="Q449" i="15"/>
  <c r="Q697" i="15"/>
  <c r="Q698" i="15"/>
  <c r="O755" i="15"/>
  <c r="Q494" i="15"/>
  <c r="Q251" i="15"/>
  <c r="Q252" i="15"/>
  <c r="Q851" i="15"/>
  <c r="Q787" i="15"/>
  <c r="Q786" i="15"/>
  <c r="O859" i="15"/>
  <c r="Q826" i="15"/>
  <c r="Q809" i="15"/>
  <c r="Q859" i="15"/>
  <c r="D131" i="53"/>
  <c r="O826" i="15"/>
  <c r="O832" i="15"/>
  <c r="Q286" i="15"/>
  <c r="M857" i="15"/>
  <c r="Q925" i="15"/>
  <c r="O925" i="15"/>
  <c r="O393" i="15"/>
  <c r="O767" i="15"/>
  <c r="O774" i="15"/>
  <c r="O931" i="15"/>
  <c r="Q769" i="15"/>
  <c r="Q768" i="15"/>
  <c r="Q780" i="15"/>
  <c r="Q781" i="15"/>
  <c r="Q258" i="15"/>
  <c r="O814" i="15"/>
  <c r="O845" i="15"/>
  <c r="Q758" i="15"/>
  <c r="O872" i="15"/>
  <c r="O839" i="15"/>
  <c r="O967" i="15"/>
  <c r="Q931" i="15"/>
  <c r="Q281" i="15"/>
  <c r="M837" i="15"/>
  <c r="Q840" i="15"/>
  <c r="Q245" i="15"/>
  <c r="Q794" i="15"/>
  <c r="Q795" i="15"/>
  <c r="M7" i="15"/>
  <c r="D47" i="53" l="1"/>
  <c r="O867" i="15"/>
  <c r="O868" i="15"/>
  <c r="Q868" i="15"/>
  <c r="Q867" i="15"/>
  <c r="D58" i="53"/>
  <c r="D56" i="53"/>
  <c r="D98" i="53"/>
  <c r="D103" i="53"/>
  <c r="O803" i="15"/>
  <c r="O804" i="15"/>
  <c r="O787" i="15"/>
  <c r="Q804" i="15"/>
  <c r="O805" i="15"/>
  <c r="O852" i="15"/>
  <c r="Q673" i="15"/>
  <c r="Q685" i="15"/>
  <c r="O751" i="15"/>
  <c r="O752" i="15"/>
  <c r="Q759" i="15"/>
  <c r="Q760" i="15"/>
  <c r="Q640" i="15"/>
  <c r="Q394" i="15"/>
  <c r="O293" i="15"/>
  <c r="Q454" i="15"/>
  <c r="Q841" i="15"/>
  <c r="O287" i="15"/>
  <c r="Q659" i="15"/>
  <c r="Q660" i="15"/>
  <c r="O667" i="15"/>
  <c r="Q667" i="15"/>
  <c r="Q430" i="15"/>
  <c r="Q414" i="15"/>
  <c r="Q748" i="15"/>
  <c r="Q383" i="15"/>
  <c r="Q306" i="15"/>
  <c r="Q308" i="15"/>
  <c r="Q299" i="15"/>
  <c r="Q741" i="15"/>
  <c r="Q742" i="15"/>
  <c r="Q466" i="15"/>
  <c r="Q450" i="15"/>
  <c r="O750" i="15"/>
  <c r="O749" i="15"/>
  <c r="Q462" i="15"/>
  <c r="O706" i="15"/>
  <c r="O282" i="15"/>
  <c r="Q443" i="15"/>
  <c r="O741" i="15"/>
  <c r="O742" i="15"/>
  <c r="Q679" i="15"/>
  <c r="Q495" i="15"/>
  <c r="O640" i="15"/>
  <c r="O674" i="15"/>
  <c r="Q388" i="15"/>
  <c r="Q473" i="15"/>
  <c r="O332" i="15"/>
  <c r="O330" i="15"/>
  <c r="O822" i="15"/>
  <c r="O823" i="15"/>
  <c r="Q418" i="15"/>
  <c r="O398" i="15"/>
  <c r="O392" i="15"/>
  <c r="O339" i="15"/>
  <c r="O307" i="15"/>
  <c r="Q706" i="15"/>
  <c r="Q1014" i="15"/>
  <c r="Q426" i="15"/>
  <c r="O664" i="15"/>
  <c r="O386" i="15"/>
  <c r="O756" i="15"/>
  <c r="Q401" i="15"/>
  <c r="Q710" i="15"/>
  <c r="Q377" i="15"/>
  <c r="Q664" i="15"/>
  <c r="Q646" i="15"/>
  <c r="O495" i="15"/>
  <c r="O833" i="15"/>
  <c r="O834" i="15"/>
  <c r="Q366" i="15"/>
  <c r="Q287" i="15"/>
  <c r="Q810" i="15"/>
  <c r="Q409" i="15"/>
  <c r="Q296" i="15"/>
  <c r="O409" i="15"/>
  <c r="Q852" i="15"/>
  <c r="O860" i="15"/>
  <c r="Q827" i="15"/>
  <c r="Q860" i="15"/>
  <c r="O827" i="15"/>
  <c r="M838" i="15"/>
  <c r="O840" i="15"/>
  <c r="O873" i="15"/>
  <c r="O815" i="15"/>
  <c r="O775" i="15"/>
  <c r="O926" i="15"/>
  <c r="Q926" i="15"/>
  <c r="Q932" i="15"/>
  <c r="O968" i="15"/>
  <c r="O846" i="15"/>
  <c r="Q259" i="15"/>
  <c r="O932" i="15"/>
  <c r="O769" i="15"/>
  <c r="O768" i="15"/>
  <c r="M858" i="15"/>
  <c r="Q247" i="15"/>
  <c r="Q246" i="15"/>
  <c r="Q7" i="15"/>
  <c r="O8" i="15"/>
  <c r="O9" i="15"/>
  <c r="D57" i="53" l="1"/>
  <c r="D114" i="53"/>
  <c r="D119" i="53"/>
  <c r="O788" i="15"/>
  <c r="O806" i="15"/>
  <c r="O853" i="15"/>
  <c r="O854" i="15"/>
  <c r="Q620" i="15"/>
  <c r="Q691" i="15"/>
  <c r="Q612" i="15"/>
  <c r="O448" i="15"/>
  <c r="O847" i="15"/>
  <c r="O848" i="15"/>
  <c r="Q288" i="15"/>
  <c r="O340" i="15"/>
  <c r="Q749" i="15"/>
  <c r="O668" i="15"/>
  <c r="Q455" i="15"/>
  <c r="Q367" i="15"/>
  <c r="Q372" i="15"/>
  <c r="Q337" i="15"/>
  <c r="O828" i="15"/>
  <c r="O829" i="15"/>
  <c r="O410" i="15"/>
  <c r="Q647" i="15"/>
  <c r="Q402" i="15"/>
  <c r="Q403" i="15"/>
  <c r="Q427" i="15"/>
  <c r="O675" i="15"/>
  <c r="Q463" i="15"/>
  <c r="O299" i="15"/>
  <c r="Q828" i="15"/>
  <c r="Q829" i="15"/>
  <c r="Q415" i="15"/>
  <c r="O861" i="15"/>
  <c r="O862" i="15"/>
  <c r="Q298" i="15"/>
  <c r="Q297" i="15"/>
  <c r="O757" i="15"/>
  <c r="O758" i="15"/>
  <c r="Q1015" i="15"/>
  <c r="O331" i="15"/>
  <c r="Q444" i="15"/>
  <c r="Q300" i="15"/>
  <c r="O313" i="15"/>
  <c r="Q274" i="15"/>
  <c r="Q604" i="15"/>
  <c r="O388" i="15"/>
  <c r="Q707" i="15"/>
  <c r="Q708" i="15"/>
  <c r="O399" i="15"/>
  <c r="Q307" i="15"/>
  <c r="Q431" i="15"/>
  <c r="O288" i="15"/>
  <c r="Q686" i="15"/>
  <c r="Q665" i="15"/>
  <c r="Q666" i="15"/>
  <c r="O641" i="15"/>
  <c r="O294" i="15"/>
  <c r="O721" i="15"/>
  <c r="Q727" i="15"/>
  <c r="O759" i="15"/>
  <c r="O760" i="15"/>
  <c r="Q861" i="15"/>
  <c r="Q853" i="15"/>
  <c r="Q411" i="15"/>
  <c r="Q410" i="15"/>
  <c r="Q379" i="15"/>
  <c r="Q378" i="15"/>
  <c r="Q474" i="15"/>
  <c r="Q496" i="15"/>
  <c r="O283" i="15"/>
  <c r="Q451" i="15"/>
  <c r="Q395" i="15"/>
  <c r="O260" i="15"/>
  <c r="O394" i="15"/>
  <c r="O727" i="15"/>
  <c r="Q596" i="15"/>
  <c r="Q329" i="15"/>
  <c r="Q260" i="15"/>
  <c r="Q927" i="15"/>
  <c r="Q928" i="15"/>
  <c r="O927" i="15"/>
  <c r="O928" i="15"/>
  <c r="O274" i="15"/>
  <c r="Q811" i="15"/>
  <c r="O496" i="15"/>
  <c r="Q711" i="15"/>
  <c r="O666" i="15"/>
  <c r="O665" i="15"/>
  <c r="Q419" i="15"/>
  <c r="Q680" i="15"/>
  <c r="O707" i="15"/>
  <c r="Q467" i="15"/>
  <c r="Q668" i="15"/>
  <c r="Q842" i="15"/>
  <c r="Q641" i="15"/>
  <c r="Q674" i="15"/>
  <c r="Q721" i="15"/>
  <c r="Q715" i="15"/>
  <c r="O816" i="15"/>
  <c r="O817" i="15"/>
  <c r="O841" i="15"/>
  <c r="O842" i="15"/>
  <c r="O309" i="15"/>
  <c r="Q389" i="15"/>
  <c r="Q385" i="15"/>
  <c r="Q384" i="15"/>
  <c r="O969" i="15"/>
  <c r="M839" i="15"/>
  <c r="M859" i="15"/>
  <c r="O933" i="15"/>
  <c r="O874" i="15"/>
  <c r="O776" i="15"/>
  <c r="Q933" i="15"/>
  <c r="Q8" i="15"/>
  <c r="M8" i="15"/>
  <c r="M9" i="15"/>
  <c r="O10" i="15"/>
  <c r="D72" i="53" l="1"/>
  <c r="D99" i="53"/>
  <c r="O789" i="15"/>
  <c r="O807" i="15"/>
  <c r="Q488" i="15"/>
  <c r="O722" i="15"/>
  <c r="Q465" i="15"/>
  <c r="Q464" i="15"/>
  <c r="O620" i="15"/>
  <c r="O267" i="15"/>
  <c r="O580" i="15"/>
  <c r="O604" i="15"/>
  <c r="Q391" i="15"/>
  <c r="Q390" i="15"/>
  <c r="Q712" i="15"/>
  <c r="Q597" i="15"/>
  <c r="Q397" i="15"/>
  <c r="Q396" i="15"/>
  <c r="Q862" i="15"/>
  <c r="O289" i="15"/>
  <c r="O314" i="15"/>
  <c r="O316" i="15"/>
  <c r="Q1016" i="15"/>
  <c r="Q417" i="15"/>
  <c r="Q416" i="15"/>
  <c r="Q368" i="15"/>
  <c r="O341" i="15"/>
  <c r="Q613" i="15"/>
  <c r="O261" i="15"/>
  <c r="O321" i="15"/>
  <c r="Q642" i="15"/>
  <c r="O708" i="15"/>
  <c r="Q475" i="15"/>
  <c r="O295" i="15"/>
  <c r="O676" i="15"/>
  <c r="O411" i="15"/>
  <c r="Q854" i="15"/>
  <c r="O333" i="15"/>
  <c r="Q750" i="15"/>
  <c r="Q313" i="15"/>
  <c r="O735" i="15"/>
  <c r="Q628" i="15"/>
  <c r="Q629" i="15"/>
  <c r="Q653" i="15"/>
  <c r="O588" i="15"/>
  <c r="Q716" i="15"/>
  <c r="Q681" i="15"/>
  <c r="O728" i="15"/>
  <c r="Q453" i="15"/>
  <c r="Q452" i="15"/>
  <c r="O642" i="15"/>
  <c r="Q432" i="15"/>
  <c r="O389" i="15"/>
  <c r="Q301" i="15"/>
  <c r="Q456" i="15"/>
  <c r="Q692" i="15"/>
  <c r="Q480" i="15"/>
  <c r="Q500" i="15"/>
  <c r="O275" i="15"/>
  <c r="Q275" i="15"/>
  <c r="O449" i="15"/>
  <c r="O344" i="15"/>
  <c r="Q321" i="15"/>
  <c r="O310" i="15"/>
  <c r="Q843" i="15"/>
  <c r="O497" i="15"/>
  <c r="Q429" i="15"/>
  <c r="Q428" i="15"/>
  <c r="Q289" i="15"/>
  <c r="Q332" i="15"/>
  <c r="Q330" i="15"/>
  <c r="Q687" i="15"/>
  <c r="Q373" i="15"/>
  <c r="Q580" i="15"/>
  <c r="Q735" i="15"/>
  <c r="O548" i="15"/>
  <c r="Q722" i="15"/>
  <c r="Q669" i="15"/>
  <c r="Q420" i="15"/>
  <c r="Q261" i="15"/>
  <c r="O395" i="15"/>
  <c r="O284" i="15"/>
  <c r="Q728" i="15"/>
  <c r="Q309" i="15"/>
  <c r="Q605" i="15"/>
  <c r="O300" i="15"/>
  <c r="Q338" i="15"/>
  <c r="O669" i="15"/>
  <c r="Q621" i="15"/>
  <c r="Q267" i="15"/>
  <c r="Q468" i="15"/>
  <c r="Q497" i="15"/>
  <c r="O400" i="15"/>
  <c r="Q588" i="15"/>
  <c r="O596" i="15"/>
  <c r="M759" i="15"/>
  <c r="Q675" i="15"/>
  <c r="Q648" i="15"/>
  <c r="O612" i="15"/>
  <c r="Q812" i="15"/>
  <c r="Q445" i="15"/>
  <c r="Q934" i="15"/>
  <c r="O777" i="15"/>
  <c r="O381" i="15"/>
  <c r="O934" i="15"/>
  <c r="M840" i="15"/>
  <c r="O970" i="15"/>
  <c r="O875" i="15"/>
  <c r="M860" i="15"/>
  <c r="Q9" i="15"/>
  <c r="M10" i="15"/>
  <c r="O11" i="15"/>
  <c r="D75" i="53" l="1"/>
  <c r="D76" i="53" s="1"/>
  <c r="D83" i="53" s="1"/>
  <c r="D101" i="53"/>
  <c r="D151" i="53"/>
  <c r="O790" i="15"/>
  <c r="O808" i="15"/>
  <c r="O564" i="15"/>
  <c r="Q375" i="15"/>
  <c r="Q374" i="15"/>
  <c r="Q717" i="15"/>
  <c r="Q676" i="15"/>
  <c r="O628" i="15"/>
  <c r="M637" i="15"/>
  <c r="Q516" i="15"/>
  <c r="Q813" i="15"/>
  <c r="M760" i="15"/>
  <c r="Q262" i="15"/>
  <c r="O549" i="15"/>
  <c r="O499" i="15"/>
  <c r="O498" i="15"/>
  <c r="O345" i="15"/>
  <c r="Q501" i="15"/>
  <c r="O589" i="15"/>
  <c r="Q314" i="15"/>
  <c r="Q316" i="15"/>
  <c r="O412" i="15"/>
  <c r="O709" i="15"/>
  <c r="Q1017" i="15"/>
  <c r="O605" i="15"/>
  <c r="Q622" i="15"/>
  <c r="O276" i="15"/>
  <c r="Q499" i="15"/>
  <c r="Q498" i="15"/>
  <c r="O670" i="15"/>
  <c r="Q310" i="15"/>
  <c r="Q688" i="15"/>
  <c r="Q302" i="15"/>
  <c r="Q614" i="15"/>
  <c r="Q564" i="15"/>
  <c r="O380" i="15"/>
  <c r="Q476" i="15"/>
  <c r="Q572" i="15"/>
  <c r="Q556" i="15"/>
  <c r="Q935" i="15"/>
  <c r="Q936" i="15"/>
  <c r="O613" i="15"/>
  <c r="O597" i="15"/>
  <c r="Q729" i="15"/>
  <c r="Q736" i="15"/>
  <c r="Q844" i="15"/>
  <c r="Q481" i="15"/>
  <c r="O390" i="15"/>
  <c r="O391" i="15"/>
  <c r="O729" i="15"/>
  <c r="Q654" i="15"/>
  <c r="O677" i="15"/>
  <c r="Q644" i="15"/>
  <c r="Q643" i="15"/>
  <c r="O343" i="15"/>
  <c r="O342" i="15"/>
  <c r="O315" i="15"/>
  <c r="O581" i="15"/>
  <c r="O723" i="15"/>
  <c r="Q548" i="15"/>
  <c r="Q723" i="15"/>
  <c r="O643" i="15"/>
  <c r="Q606" i="15"/>
  <c r="Q524" i="15"/>
  <c r="O572" i="15"/>
  <c r="Q469" i="15"/>
  <c r="Q339" i="15"/>
  <c r="Q421" i="15"/>
  <c r="Q331" i="15"/>
  <c r="O450" i="15"/>
  <c r="Q751" i="15"/>
  <c r="Q752" i="15"/>
  <c r="Q598" i="15"/>
  <c r="Q532" i="15"/>
  <c r="Q322" i="15"/>
  <c r="Q324" i="15"/>
  <c r="O736" i="15"/>
  <c r="O621" i="15"/>
  <c r="O401" i="15"/>
  <c r="Q869" i="15"/>
  <c r="O500" i="15"/>
  <c r="Q540" i="15"/>
  <c r="Q649" i="15"/>
  <c r="Q589" i="15"/>
  <c r="Q268" i="15"/>
  <c r="O301" i="15"/>
  <c r="O285" i="15"/>
  <c r="O286" i="15"/>
  <c r="Q581" i="15"/>
  <c r="O312" i="15"/>
  <c r="O311" i="15"/>
  <c r="Q693" i="15"/>
  <c r="Q682" i="15"/>
  <c r="O324" i="15"/>
  <c r="O322" i="15"/>
  <c r="Q369" i="15"/>
  <c r="O290" i="15"/>
  <c r="O268" i="15"/>
  <c r="Q489" i="15"/>
  <c r="O556" i="15"/>
  <c r="Q508" i="15"/>
  <c r="O396" i="15"/>
  <c r="O397" i="15"/>
  <c r="O262" i="15"/>
  <c r="Q447" i="15"/>
  <c r="Q446" i="15"/>
  <c r="Q457" i="15"/>
  <c r="Q855" i="15"/>
  <c r="Q856" i="15"/>
  <c r="Q354" i="15"/>
  <c r="O935" i="15"/>
  <c r="O936" i="15"/>
  <c r="Q670" i="15"/>
  <c r="Q290" i="15"/>
  <c r="Q276" i="15"/>
  <c r="Q433" i="15"/>
  <c r="O334" i="15"/>
  <c r="O296" i="15"/>
  <c r="Q714" i="15"/>
  <c r="Q713" i="15"/>
  <c r="O971" i="15"/>
  <c r="M841" i="15"/>
  <c r="O778" i="15"/>
  <c r="M861" i="15"/>
  <c r="O876" i="15"/>
  <c r="Q10" i="15"/>
  <c r="O12" i="15"/>
  <c r="M11" i="15"/>
  <c r="D84" i="53" l="1"/>
  <c r="D85" i="53"/>
  <c r="D86" i="53" s="1"/>
  <c r="D123" i="53"/>
  <c r="M863" i="15"/>
  <c r="D147" i="53"/>
  <c r="D149" i="53" s="1"/>
  <c r="D145" i="53"/>
  <c r="D161" i="53"/>
  <c r="D154" i="53"/>
  <c r="O791" i="15"/>
  <c r="O809" i="15"/>
  <c r="O263" i="15"/>
  <c r="Q870" i="15"/>
  <c r="O606" i="15"/>
  <c r="Q677" i="15"/>
  <c r="Q678" i="15"/>
  <c r="O269" i="15"/>
  <c r="Q650" i="15"/>
  <c r="Q533" i="15"/>
  <c r="O573" i="15"/>
  <c r="Q724" i="15"/>
  <c r="Q845" i="15"/>
  <c r="Q477" i="15"/>
  <c r="Q1018" i="15"/>
  <c r="O550" i="15"/>
  <c r="Q517" i="15"/>
  <c r="Q718" i="15"/>
  <c r="O672" i="15"/>
  <c r="O671" i="15"/>
  <c r="Q590" i="15"/>
  <c r="Q482" i="15"/>
  <c r="O298" i="15"/>
  <c r="O297" i="15"/>
  <c r="Q292" i="15"/>
  <c r="Q291" i="15"/>
  <c r="Q684" i="15"/>
  <c r="Q683" i="15"/>
  <c r="O402" i="15"/>
  <c r="O403" i="15"/>
  <c r="Q333" i="15"/>
  <c r="O317" i="15"/>
  <c r="Q655" i="15"/>
  <c r="O614" i="15"/>
  <c r="Q304" i="15"/>
  <c r="Q303" i="15"/>
  <c r="O590" i="15"/>
  <c r="Q323" i="15"/>
  <c r="O582" i="15"/>
  <c r="Q315" i="15"/>
  <c r="Q582" i="15"/>
  <c r="O644" i="15"/>
  <c r="Q814" i="15"/>
  <c r="Q509" i="15"/>
  <c r="Q541" i="15"/>
  <c r="O622" i="15"/>
  <c r="Q525" i="15"/>
  <c r="Q549" i="15"/>
  <c r="Q737" i="15"/>
  <c r="O382" i="15"/>
  <c r="Q689" i="15"/>
  <c r="Q690" i="15"/>
  <c r="O277" i="15"/>
  <c r="Q502" i="15"/>
  <c r="Q263" i="15"/>
  <c r="M638" i="15"/>
  <c r="Q277" i="15"/>
  <c r="Q490" i="15"/>
  <c r="Q491" i="15"/>
  <c r="Q470" i="15"/>
  <c r="Q471" i="15"/>
  <c r="O598" i="15"/>
  <c r="O335" i="15"/>
  <c r="O336" i="15"/>
  <c r="Q671" i="15"/>
  <c r="Q672" i="15"/>
  <c r="Q459" i="15"/>
  <c r="Q458" i="15"/>
  <c r="O292" i="15"/>
  <c r="O291" i="15"/>
  <c r="Q694" i="15"/>
  <c r="O302" i="15"/>
  <c r="Q599" i="15"/>
  <c r="Q422" i="15"/>
  <c r="Q423" i="15"/>
  <c r="O730" i="15"/>
  <c r="O710" i="15"/>
  <c r="Q355" i="15"/>
  <c r="Q573" i="15"/>
  <c r="O323" i="15"/>
  <c r="O451" i="15"/>
  <c r="O557" i="15"/>
  <c r="Q269" i="15"/>
  <c r="O501" i="15"/>
  <c r="O737" i="15"/>
  <c r="Q340" i="15"/>
  <c r="Q730" i="15"/>
  <c r="Q557" i="15"/>
  <c r="Q565" i="15"/>
  <c r="Q623" i="15"/>
  <c r="O413" i="15"/>
  <c r="O629" i="15"/>
  <c r="O565" i="15"/>
  <c r="O678" i="15"/>
  <c r="Q615" i="15"/>
  <c r="Q434" i="15"/>
  <c r="Q435" i="15"/>
  <c r="Q371" i="15"/>
  <c r="Q370" i="15"/>
  <c r="Q607" i="15"/>
  <c r="O724" i="15"/>
  <c r="Q312" i="15"/>
  <c r="Q311" i="15"/>
  <c r="O346" i="15"/>
  <c r="M761" i="15"/>
  <c r="M842" i="15"/>
  <c r="M862" i="15"/>
  <c r="O972" i="15"/>
  <c r="O877" i="15"/>
  <c r="O779" i="15"/>
  <c r="Q11" i="15"/>
  <c r="M12" i="15"/>
  <c r="O13" i="15"/>
  <c r="D90" i="53" l="1"/>
  <c r="D112" i="53"/>
  <c r="D185" i="53"/>
  <c r="D191" i="53" s="1"/>
  <c r="M864" i="15"/>
  <c r="O792" i="15"/>
  <c r="O811" i="15"/>
  <c r="O810" i="15"/>
  <c r="O711" i="15"/>
  <c r="O715" i="15"/>
  <c r="O347" i="15"/>
  <c r="O303" i="15"/>
  <c r="O304" i="15"/>
  <c r="Q542" i="15"/>
  <c r="O591" i="15"/>
  <c r="O318" i="15"/>
  <c r="Q1019" i="15"/>
  <c r="O452" i="15"/>
  <c r="Q558" i="15"/>
  <c r="O731" i="15"/>
  <c r="Q695" i="15"/>
  <c r="Q696" i="15"/>
  <c r="Q278" i="15"/>
  <c r="Q510" i="15"/>
  <c r="Q534" i="15"/>
  <c r="O738" i="15"/>
  <c r="Q503" i="15"/>
  <c r="O630" i="15"/>
  <c r="O502" i="15"/>
  <c r="O325" i="15"/>
  <c r="O278" i="15"/>
  <c r="Q550" i="15"/>
  <c r="Q317" i="15"/>
  <c r="Q334" i="15"/>
  <c r="Q719" i="15"/>
  <c r="Q720" i="15"/>
  <c r="Q478" i="15"/>
  <c r="Q479" i="15"/>
  <c r="O607" i="15"/>
  <c r="O566" i="15"/>
  <c r="Q583" i="15"/>
  <c r="O574" i="15"/>
  <c r="O725" i="15"/>
  <c r="O726" i="15"/>
  <c r="Q731" i="15"/>
  <c r="Q270" i="15"/>
  <c r="O599" i="15"/>
  <c r="Q526" i="15"/>
  <c r="Q815" i="15"/>
  <c r="O583" i="15"/>
  <c r="Q483" i="15"/>
  <c r="Q518" i="15"/>
  <c r="M751" i="15"/>
  <c r="Q616" i="15"/>
  <c r="O414" i="15"/>
  <c r="Q574" i="15"/>
  <c r="M639" i="15"/>
  <c r="O615" i="15"/>
  <c r="Q846" i="15"/>
  <c r="Q652" i="15"/>
  <c r="Q651" i="15"/>
  <c r="Q871" i="15"/>
  <c r="Q624" i="15"/>
  <c r="O558" i="15"/>
  <c r="Q356" i="15"/>
  <c r="Q600" i="15"/>
  <c r="Q264" i="15"/>
  <c r="O383" i="15"/>
  <c r="O645" i="15"/>
  <c r="Q325" i="15"/>
  <c r="O551" i="15"/>
  <c r="Q725" i="15"/>
  <c r="Q726" i="15"/>
  <c r="O270" i="15"/>
  <c r="O264" i="15"/>
  <c r="O973" i="15"/>
  <c r="O974" i="15"/>
  <c r="Q566" i="15"/>
  <c r="Q738" i="15"/>
  <c r="M762" i="15"/>
  <c r="Q608" i="15"/>
  <c r="O679" i="15"/>
  <c r="Q341" i="15"/>
  <c r="O623" i="15"/>
  <c r="Q656" i="15"/>
  <c r="Q591" i="15"/>
  <c r="M843" i="15"/>
  <c r="M869" i="15"/>
  <c r="O780" i="15"/>
  <c r="O781" i="15"/>
  <c r="O878" i="15"/>
  <c r="Q12" i="15"/>
  <c r="O14" i="15"/>
  <c r="M13" i="15"/>
  <c r="D91" i="53" l="1"/>
  <c r="D115" i="53"/>
  <c r="D110" i="53"/>
  <c r="D171" i="53"/>
  <c r="M865" i="15"/>
  <c r="O793" i="15"/>
  <c r="O265" i="15"/>
  <c r="O266" i="15"/>
  <c r="Q816" i="15"/>
  <c r="Q817" i="15"/>
  <c r="O739" i="15"/>
  <c r="O740" i="15"/>
  <c r="O624" i="15"/>
  <c r="M763" i="15"/>
  <c r="Q326" i="15"/>
  <c r="Q872" i="15"/>
  <c r="M640" i="15"/>
  <c r="Q732" i="15"/>
  <c r="O567" i="15"/>
  <c r="Q335" i="15"/>
  <c r="Q336" i="15"/>
  <c r="O326" i="15"/>
  <c r="Q1020" i="15"/>
  <c r="Q601" i="15"/>
  <c r="Q740" i="15"/>
  <c r="Q739" i="15"/>
  <c r="Q519" i="15"/>
  <c r="O608" i="15"/>
  <c r="Q318" i="15"/>
  <c r="O732" i="15"/>
  <c r="Q342" i="15"/>
  <c r="O271" i="15"/>
  <c r="O646" i="15"/>
  <c r="Q357" i="15"/>
  <c r="Q575" i="15"/>
  <c r="Q527" i="15"/>
  <c r="O503" i="15"/>
  <c r="Q535" i="15"/>
  <c r="O319" i="15"/>
  <c r="O320" i="15"/>
  <c r="O348" i="15"/>
  <c r="Q592" i="15"/>
  <c r="O680" i="15"/>
  <c r="O559" i="15"/>
  <c r="Q847" i="15"/>
  <c r="Q848" i="15"/>
  <c r="Q484" i="15"/>
  <c r="O631" i="15"/>
  <c r="Q511" i="15"/>
  <c r="O716" i="15"/>
  <c r="Q567" i="15"/>
  <c r="O385" i="15"/>
  <c r="O384" i="15"/>
  <c r="O415" i="15"/>
  <c r="O600" i="15"/>
  <c r="O575" i="15"/>
  <c r="Q551" i="15"/>
  <c r="Q559" i="15"/>
  <c r="O592" i="15"/>
  <c r="M752" i="15"/>
  <c r="Q658" i="15"/>
  <c r="Q657" i="15"/>
  <c r="Q609" i="15"/>
  <c r="O552" i="15"/>
  <c r="Q266" i="15"/>
  <c r="Q265" i="15"/>
  <c r="Q625" i="15"/>
  <c r="O584" i="15"/>
  <c r="Q584" i="15"/>
  <c r="Q504" i="15"/>
  <c r="Q280" i="15"/>
  <c r="Q279" i="15"/>
  <c r="O453" i="15"/>
  <c r="O712" i="15"/>
  <c r="O616" i="15"/>
  <c r="Q617" i="15"/>
  <c r="Q271" i="15"/>
  <c r="O280" i="15"/>
  <c r="O279" i="15"/>
  <c r="Q543" i="15"/>
  <c r="O879" i="15"/>
  <c r="M844" i="15"/>
  <c r="M870" i="15"/>
  <c r="Q13" i="15"/>
  <c r="O15" i="15"/>
  <c r="M14" i="15"/>
  <c r="D92" i="53" l="1"/>
  <c r="D136" i="53"/>
  <c r="D137" i="53" s="1"/>
  <c r="D133" i="53"/>
  <c r="D134" i="53" s="1"/>
  <c r="D164" i="53"/>
  <c r="D170" i="53" s="1"/>
  <c r="D173" i="53" s="1"/>
  <c r="M866" i="15"/>
  <c r="O794" i="15"/>
  <c r="Q585" i="15"/>
  <c r="Q560" i="15"/>
  <c r="Q576" i="15"/>
  <c r="O625" i="15"/>
  <c r="Q627" i="15"/>
  <c r="Q626" i="15"/>
  <c r="Q536" i="15"/>
  <c r="O733" i="15"/>
  <c r="O734" i="15"/>
  <c r="Q873" i="15"/>
  <c r="O553" i="15"/>
  <c r="Q520" i="15"/>
  <c r="O454" i="15"/>
  <c r="Q619" i="15"/>
  <c r="Q618" i="15"/>
  <c r="Q552" i="15"/>
  <c r="O632" i="15"/>
  <c r="O633" i="15"/>
  <c r="O681" i="15"/>
  <c r="Q358" i="15"/>
  <c r="Q610" i="15"/>
  <c r="Q611" i="15"/>
  <c r="O560" i="15"/>
  <c r="M641" i="15"/>
  <c r="Q272" i="15"/>
  <c r="Q273" i="15"/>
  <c r="M753" i="15"/>
  <c r="Q320" i="15"/>
  <c r="Q319" i="15"/>
  <c r="Q327" i="15"/>
  <c r="Q328" i="15"/>
  <c r="O585" i="15"/>
  <c r="Q512" i="15"/>
  <c r="Q343" i="15"/>
  <c r="Q544" i="15"/>
  <c r="O617" i="15"/>
  <c r="Q505" i="15"/>
  <c r="O576" i="15"/>
  <c r="Q568" i="15"/>
  <c r="Q485" i="15"/>
  <c r="Q593" i="15"/>
  <c r="O504" i="15"/>
  <c r="O647" i="15"/>
  <c r="Q603" i="15"/>
  <c r="Q602" i="15"/>
  <c r="O568" i="15"/>
  <c r="O416" i="15"/>
  <c r="O328" i="15"/>
  <c r="O327" i="15"/>
  <c r="O714" i="15"/>
  <c r="O713" i="15"/>
  <c r="O593" i="15"/>
  <c r="O601" i="15"/>
  <c r="O717" i="15"/>
  <c r="O349" i="15"/>
  <c r="O272" i="15"/>
  <c r="O273" i="15"/>
  <c r="Q1021" i="15"/>
  <c r="Q734" i="15"/>
  <c r="Q733" i="15"/>
  <c r="M764" i="15"/>
  <c r="Q528" i="15"/>
  <c r="O609" i="15"/>
  <c r="M845" i="15"/>
  <c r="O880" i="15"/>
  <c r="M871" i="15"/>
  <c r="Q14" i="15"/>
  <c r="O16" i="15"/>
  <c r="M15" i="15"/>
  <c r="D96" i="53" l="1"/>
  <c r="D175" i="53"/>
  <c r="D182" i="53" s="1"/>
  <c r="D174" i="53"/>
  <c r="M868" i="15"/>
  <c r="M867" i="15"/>
  <c r="O795" i="15"/>
  <c r="M765" i="15"/>
  <c r="O350" i="15"/>
  <c r="O586" i="15"/>
  <c r="O587" i="15"/>
  <c r="Q874" i="15"/>
  <c r="Q486" i="15"/>
  <c r="Q487" i="15"/>
  <c r="O618" i="15"/>
  <c r="O619" i="15"/>
  <c r="Q359" i="15"/>
  <c r="O627" i="15"/>
  <c r="O626" i="15"/>
  <c r="O648" i="15"/>
  <c r="Q545" i="15"/>
  <c r="M642" i="15"/>
  <c r="O682" i="15"/>
  <c r="O455" i="15"/>
  <c r="O505" i="15"/>
  <c r="Q521" i="15"/>
  <c r="Q561" i="15"/>
  <c r="O611" i="15"/>
  <c r="O610" i="15"/>
  <c r="O603" i="15"/>
  <c r="O602" i="15"/>
  <c r="O417" i="15"/>
  <c r="O577" i="15"/>
  <c r="Q344" i="15"/>
  <c r="O561" i="15"/>
  <c r="Q537" i="15"/>
  <c r="O594" i="15"/>
  <c r="O595" i="15"/>
  <c r="M754" i="15"/>
  <c r="O718" i="15"/>
  <c r="Q569" i="15"/>
  <c r="Q577" i="15"/>
  <c r="Q1022" i="15"/>
  <c r="Q529" i="15"/>
  <c r="O569" i="15"/>
  <c r="Q595" i="15"/>
  <c r="Q594" i="15"/>
  <c r="Q506" i="15"/>
  <c r="Q507" i="15"/>
  <c r="Q513" i="15"/>
  <c r="Q553" i="15"/>
  <c r="O555" i="15"/>
  <c r="O554" i="15"/>
  <c r="Q586" i="15"/>
  <c r="Q587" i="15"/>
  <c r="M872" i="15"/>
  <c r="O881" i="15"/>
  <c r="M846" i="15"/>
  <c r="Q15" i="15"/>
  <c r="O17" i="15"/>
  <c r="M16" i="15"/>
  <c r="D102" i="53" l="1"/>
  <c r="O796" i="15"/>
  <c r="Q579" i="15"/>
  <c r="Q578" i="15"/>
  <c r="Q562" i="15"/>
  <c r="Q563" i="15"/>
  <c r="O683" i="15"/>
  <c r="Q875" i="15"/>
  <c r="Q538" i="15"/>
  <c r="Q539" i="15"/>
  <c r="Q523" i="15"/>
  <c r="Q522" i="15"/>
  <c r="O570" i="15"/>
  <c r="O571" i="15"/>
  <c r="Q555" i="15"/>
  <c r="Q554" i="15"/>
  <c r="Q571" i="15"/>
  <c r="Q570" i="15"/>
  <c r="O418" i="15"/>
  <c r="M643" i="15"/>
  <c r="Q360" i="15"/>
  <c r="Q514" i="15"/>
  <c r="Q515" i="15"/>
  <c r="Q531" i="15"/>
  <c r="Q530" i="15"/>
  <c r="O719" i="15"/>
  <c r="O720" i="15"/>
  <c r="O563" i="15"/>
  <c r="O562" i="15"/>
  <c r="Q546" i="15"/>
  <c r="Q547" i="15"/>
  <c r="O506" i="15"/>
  <c r="O351" i="15"/>
  <c r="M755" i="15"/>
  <c r="Q345" i="15"/>
  <c r="O579" i="15"/>
  <c r="O578" i="15"/>
  <c r="Q1023" i="15"/>
  <c r="Q1024" i="15"/>
  <c r="O456" i="15"/>
  <c r="O649" i="15"/>
  <c r="M766" i="15"/>
  <c r="M873" i="15"/>
  <c r="O882" i="15"/>
  <c r="M847" i="15"/>
  <c r="Q16" i="15"/>
  <c r="O18" i="15"/>
  <c r="M17" i="15"/>
  <c r="D104" i="53" l="1"/>
  <c r="D141" i="53"/>
  <c r="D142" i="53" s="1"/>
  <c r="D143" i="53"/>
  <c r="O797" i="15"/>
  <c r="O798" i="15"/>
  <c r="Q361" i="15"/>
  <c r="O457" i="15"/>
  <c r="Q876" i="15"/>
  <c r="M756" i="15"/>
  <c r="O352" i="15"/>
  <c r="M644" i="15"/>
  <c r="O684" i="15"/>
  <c r="M767" i="15"/>
  <c r="O419" i="15"/>
  <c r="O507" i="15"/>
  <c r="M305" i="15"/>
  <c r="O697" i="15"/>
  <c r="O650" i="15"/>
  <c r="Q346" i="15"/>
  <c r="O883" i="15"/>
  <c r="M874" i="15"/>
  <c r="M848" i="15"/>
  <c r="Q17" i="15"/>
  <c r="O19" i="15"/>
  <c r="M18" i="15"/>
  <c r="D135" i="53" l="1"/>
  <c r="D140" i="53" s="1"/>
  <c r="M306" i="15"/>
  <c r="M308" i="15"/>
  <c r="O685" i="15"/>
  <c r="Q877" i="15"/>
  <c r="M758" i="15"/>
  <c r="M757" i="15"/>
  <c r="M768" i="15"/>
  <c r="O508" i="15"/>
  <c r="M645" i="15"/>
  <c r="O424" i="15"/>
  <c r="Q347" i="15"/>
  <c r="O458" i="15"/>
  <c r="O698" i="15"/>
  <c r="O488" i="15"/>
  <c r="O489" i="15"/>
  <c r="O420" i="15"/>
  <c r="O353" i="15"/>
  <c r="O651" i="15"/>
  <c r="Q362" i="15"/>
  <c r="M849" i="15"/>
  <c r="M875" i="15"/>
  <c r="O884" i="15"/>
  <c r="Q18" i="15"/>
  <c r="O20" i="15"/>
  <c r="M19" i="15"/>
  <c r="D138" i="53" l="1"/>
  <c r="D139" i="53" s="1"/>
  <c r="O442" i="15"/>
  <c r="Q363" i="15"/>
  <c r="Q878" i="15"/>
  <c r="O652" i="15"/>
  <c r="O699" i="15"/>
  <c r="M646" i="15"/>
  <c r="O885" i="15"/>
  <c r="O354" i="15"/>
  <c r="O459" i="15"/>
  <c r="O509" i="15"/>
  <c r="O686" i="15"/>
  <c r="O425" i="15"/>
  <c r="O421" i="15"/>
  <c r="Q348" i="15"/>
  <c r="M307" i="15"/>
  <c r="M769" i="15"/>
  <c r="M876" i="15"/>
  <c r="M850" i="15"/>
  <c r="Q19" i="15"/>
  <c r="O21" i="15"/>
  <c r="M20" i="15"/>
  <c r="A4" i="53" l="1"/>
  <c r="C10" i="43" s="1"/>
  <c r="A3" i="53"/>
  <c r="C9" i="43" s="1"/>
  <c r="A6" i="53"/>
  <c r="C12" i="43" s="1"/>
  <c r="I12" i="43" s="1"/>
  <c r="A5" i="53"/>
  <c r="C11" i="43" s="1"/>
  <c r="A2" i="53"/>
  <c r="C8" i="43" s="1"/>
  <c r="A17" i="53"/>
  <c r="C23" i="43" s="1"/>
  <c r="A10" i="53"/>
  <c r="C16" i="43" s="1"/>
  <c r="A15" i="53"/>
  <c r="C21" i="43" s="1"/>
  <c r="A19" i="53"/>
  <c r="C25" i="43" s="1"/>
  <c r="A9" i="53"/>
  <c r="C15" i="43" s="1"/>
  <c r="A14" i="53"/>
  <c r="C20" i="43" s="1"/>
  <c r="A12" i="53"/>
  <c r="C18" i="43" s="1"/>
  <c r="A7" i="53"/>
  <c r="A16" i="53"/>
  <c r="C22" i="43" s="1"/>
  <c r="A13" i="53"/>
  <c r="C19" i="43" s="1"/>
  <c r="A18" i="53"/>
  <c r="C24" i="43" s="1"/>
  <c r="E12" i="43"/>
  <c r="H12" i="43"/>
  <c r="G12" i="43"/>
  <c r="A8" i="53"/>
  <c r="C14" i="43" s="1"/>
  <c r="A11" i="53"/>
  <c r="C17" i="43" s="1"/>
  <c r="I17" i="43" s="1"/>
  <c r="A20" i="53"/>
  <c r="C26" i="43" s="1"/>
  <c r="O426" i="15"/>
  <c r="O355" i="15"/>
  <c r="O653" i="15"/>
  <c r="O886" i="15"/>
  <c r="Q879" i="15"/>
  <c r="O687" i="15"/>
  <c r="Q349" i="15"/>
  <c r="Q364" i="15"/>
  <c r="Q365" i="15"/>
  <c r="O510" i="15"/>
  <c r="M647" i="15"/>
  <c r="M309" i="15"/>
  <c r="O700" i="15"/>
  <c r="O443" i="15"/>
  <c r="M770" i="15"/>
  <c r="O423" i="15"/>
  <c r="O422" i="15"/>
  <c r="O460" i="15"/>
  <c r="M851" i="15"/>
  <c r="M877" i="15"/>
  <c r="Q20" i="15"/>
  <c r="O22" i="15"/>
  <c r="M21" i="15"/>
  <c r="A12" i="43" l="1"/>
  <c r="G17" i="43"/>
  <c r="H17" i="43"/>
  <c r="E17" i="43"/>
  <c r="E11" i="43"/>
  <c r="G11" i="43"/>
  <c r="H11" i="43"/>
  <c r="I11" i="43"/>
  <c r="I9" i="43"/>
  <c r="A9" i="43"/>
  <c r="G9" i="43"/>
  <c r="E9" i="43"/>
  <c r="H9" i="43"/>
  <c r="A17" i="43"/>
  <c r="A18" i="43" s="1"/>
  <c r="A19" i="43" s="1"/>
  <c r="A20" i="43" s="1"/>
  <c r="A21" i="43" s="1"/>
  <c r="A22" i="43" s="1"/>
  <c r="A23" i="43" s="1"/>
  <c r="A24" i="43" s="1"/>
  <c r="A25" i="43" s="1"/>
  <c r="A26" i="43" s="1"/>
  <c r="H8" i="43"/>
  <c r="G8" i="43"/>
  <c r="E8" i="43"/>
  <c r="I8" i="43"/>
  <c r="A10" i="43"/>
  <c r="A11" i="43" s="1"/>
  <c r="G10" i="43"/>
  <c r="H10" i="43"/>
  <c r="E10" i="43"/>
  <c r="I10" i="43"/>
  <c r="G26" i="43"/>
  <c r="E26" i="43"/>
  <c r="I26" i="43"/>
  <c r="H26" i="43"/>
  <c r="E24" i="43"/>
  <c r="G24" i="43"/>
  <c r="H24" i="43"/>
  <c r="I24" i="43"/>
  <c r="E18" i="43"/>
  <c r="G18" i="43"/>
  <c r="H18" i="43"/>
  <c r="I18" i="43"/>
  <c r="G21" i="43"/>
  <c r="H21" i="43"/>
  <c r="I21" i="43"/>
  <c r="E21" i="43"/>
  <c r="G25" i="43"/>
  <c r="E25" i="43"/>
  <c r="H25" i="43"/>
  <c r="I25" i="43"/>
  <c r="G19" i="43"/>
  <c r="I19" i="43"/>
  <c r="E19" i="43"/>
  <c r="H19" i="43"/>
  <c r="G20" i="43"/>
  <c r="H20" i="43"/>
  <c r="I20" i="43"/>
  <c r="E20" i="43"/>
  <c r="G16" i="43"/>
  <c r="I16" i="43"/>
  <c r="E16" i="43"/>
  <c r="H16" i="43"/>
  <c r="C13" i="43"/>
  <c r="A1" i="53"/>
  <c r="G14" i="43"/>
  <c r="H14" i="43"/>
  <c r="I14" i="43"/>
  <c r="E14" i="43"/>
  <c r="H22" i="43"/>
  <c r="I22" i="43"/>
  <c r="G22" i="43"/>
  <c r="E22" i="43"/>
  <c r="G15" i="43"/>
  <c r="H15" i="43"/>
  <c r="E15" i="43"/>
  <c r="I15" i="43"/>
  <c r="E23" i="43"/>
  <c r="I23" i="43"/>
  <c r="G23" i="43"/>
  <c r="H23" i="43"/>
  <c r="O461" i="15"/>
  <c r="M310" i="15"/>
  <c r="Q350" i="15"/>
  <c r="O654" i="15"/>
  <c r="O659" i="15"/>
  <c r="O660" i="15"/>
  <c r="M771" i="15"/>
  <c r="O356" i="15"/>
  <c r="O701" i="15"/>
  <c r="O702" i="15"/>
  <c r="M648" i="15"/>
  <c r="O688" i="15"/>
  <c r="O887" i="15"/>
  <c r="O444" i="15"/>
  <c r="Q880" i="15"/>
  <c r="O511" i="15"/>
  <c r="O427" i="15"/>
  <c r="M852" i="15"/>
  <c r="M878" i="15"/>
  <c r="Q21" i="15"/>
  <c r="O23" i="15"/>
  <c r="M22" i="15"/>
  <c r="G13" i="43" l="1"/>
  <c r="H13" i="43"/>
  <c r="I13" i="43"/>
  <c r="E13" i="43"/>
  <c r="A13" i="43"/>
  <c r="A14" i="43" s="1"/>
  <c r="A15" i="43" s="1"/>
  <c r="A16" i="43" s="1"/>
  <c r="O655" i="15"/>
  <c r="O445" i="15"/>
  <c r="O888" i="15"/>
  <c r="O357" i="15"/>
  <c r="Q351" i="15"/>
  <c r="O689" i="15"/>
  <c r="O428" i="15"/>
  <c r="O512" i="15"/>
  <c r="M772" i="15"/>
  <c r="M311" i="15"/>
  <c r="M649" i="15"/>
  <c r="O462" i="15"/>
  <c r="M853" i="15"/>
  <c r="M854" i="15"/>
  <c r="Q881" i="15"/>
  <c r="M879" i="15"/>
  <c r="Q22" i="15"/>
  <c r="O24" i="15"/>
  <c r="M23" i="15"/>
  <c r="O463" i="15" l="1"/>
  <c r="O513" i="15"/>
  <c r="O358" i="15"/>
  <c r="O889" i="15"/>
  <c r="M659" i="15"/>
  <c r="M650" i="15"/>
  <c r="O429" i="15"/>
  <c r="Q882" i="15"/>
  <c r="M312" i="15"/>
  <c r="O690" i="15"/>
  <c r="O447" i="15"/>
  <c r="O446" i="15"/>
  <c r="O656" i="15"/>
  <c r="M773" i="15"/>
  <c r="Q353" i="15"/>
  <c r="Q352" i="15"/>
  <c r="M880" i="15"/>
  <c r="Q23" i="15"/>
  <c r="O25" i="15"/>
  <c r="M24" i="15"/>
  <c r="Q883" i="15" l="1"/>
  <c r="O890" i="15"/>
  <c r="O359" i="15"/>
  <c r="O430" i="15"/>
  <c r="O658" i="15"/>
  <c r="O657" i="15"/>
  <c r="O514" i="15"/>
  <c r="O691" i="15"/>
  <c r="M651" i="15"/>
  <c r="M774" i="15"/>
  <c r="M660" i="15"/>
  <c r="O464" i="15"/>
  <c r="M313" i="15"/>
  <c r="M881" i="15"/>
  <c r="Q24" i="15"/>
  <c r="O26" i="15"/>
  <c r="M25" i="15"/>
  <c r="M316" i="15" l="1"/>
  <c r="M314" i="15"/>
  <c r="O431" i="15"/>
  <c r="M652" i="15"/>
  <c r="O472" i="15"/>
  <c r="M661" i="15"/>
  <c r="O692" i="15"/>
  <c r="O465" i="15"/>
  <c r="O515" i="15"/>
  <c r="O891" i="15"/>
  <c r="M775" i="15"/>
  <c r="Q884" i="15"/>
  <c r="O360" i="15"/>
  <c r="M882" i="15"/>
  <c r="Q25" i="15"/>
  <c r="O27" i="15"/>
  <c r="M26" i="15"/>
  <c r="Q885" i="15" l="1"/>
  <c r="O361" i="15"/>
  <c r="M653" i="15"/>
  <c r="O473" i="15"/>
  <c r="M776" i="15"/>
  <c r="O693" i="15"/>
  <c r="O432" i="15"/>
  <c r="O466" i="15"/>
  <c r="O516" i="15"/>
  <c r="O892" i="15"/>
  <c r="M662" i="15"/>
  <c r="M315" i="15"/>
  <c r="M883" i="15"/>
  <c r="Q26" i="15"/>
  <c r="O28" i="15"/>
  <c r="M27" i="15"/>
  <c r="O467" i="15" l="1"/>
  <c r="M663" i="15"/>
  <c r="O433" i="15"/>
  <c r="M654" i="15"/>
  <c r="O893" i="15"/>
  <c r="O474" i="15"/>
  <c r="O694" i="15"/>
  <c r="O362" i="15"/>
  <c r="M317" i="15"/>
  <c r="O517" i="15"/>
  <c r="Q886" i="15"/>
  <c r="M777" i="15"/>
  <c r="M884" i="15"/>
  <c r="Q27" i="15"/>
  <c r="O29" i="15"/>
  <c r="M28" i="15"/>
  <c r="O695" i="15" l="1"/>
  <c r="O696" i="15"/>
  <c r="O363" i="15"/>
  <c r="O434" i="15"/>
  <c r="M655" i="15"/>
  <c r="Q887" i="15"/>
  <c r="O518" i="15"/>
  <c r="M664" i="15"/>
  <c r="O475" i="15"/>
  <c r="M778" i="15"/>
  <c r="O894" i="15"/>
  <c r="O468" i="15"/>
  <c r="O372" i="15"/>
  <c r="M318" i="15"/>
  <c r="M885" i="15"/>
  <c r="Q28" i="15"/>
  <c r="O30" i="15"/>
  <c r="M29" i="15"/>
  <c r="O476" i="15" l="1"/>
  <c r="M665" i="15"/>
  <c r="M656" i="15"/>
  <c r="O435" i="15"/>
  <c r="O373" i="15"/>
  <c r="O364" i="15"/>
  <c r="O469" i="15"/>
  <c r="O895" i="15"/>
  <c r="O519" i="15"/>
  <c r="M319" i="15"/>
  <c r="M779" i="15"/>
  <c r="Q888" i="15"/>
  <c r="M886" i="15"/>
  <c r="Q29" i="15"/>
  <c r="O31" i="15"/>
  <c r="M30" i="15"/>
  <c r="Q889" i="15" l="1"/>
  <c r="O896" i="15"/>
  <c r="O436" i="15"/>
  <c r="M780" i="15"/>
  <c r="O471" i="15"/>
  <c r="O470" i="15"/>
  <c r="O365" i="15"/>
  <c r="M337" i="15"/>
  <c r="M657" i="15"/>
  <c r="M658" i="15"/>
  <c r="M320" i="15"/>
  <c r="M666" i="15"/>
  <c r="O374" i="15"/>
  <c r="O477" i="15"/>
  <c r="O520" i="15"/>
  <c r="M887" i="15"/>
  <c r="Q30" i="15"/>
  <c r="O32" i="15"/>
  <c r="M31" i="15"/>
  <c r="M781" i="15" l="1"/>
  <c r="M783" i="15"/>
  <c r="O478" i="15"/>
  <c r="O437" i="15"/>
  <c r="O897" i="15"/>
  <c r="O375" i="15"/>
  <c r="M667" i="15"/>
  <c r="O366" i="15"/>
  <c r="M338" i="15"/>
  <c r="O521" i="15"/>
  <c r="M321" i="15"/>
  <c r="Q890" i="15"/>
  <c r="M888" i="15"/>
  <c r="Q31" i="15"/>
  <c r="O33" i="15"/>
  <c r="M32" i="15"/>
  <c r="M339" i="15" l="1"/>
  <c r="O898" i="15"/>
  <c r="Q891" i="15"/>
  <c r="O367" i="15"/>
  <c r="M322" i="15"/>
  <c r="M324" i="15"/>
  <c r="O479" i="15"/>
  <c r="M668" i="15"/>
  <c r="O438" i="15"/>
  <c r="O376" i="15"/>
  <c r="M782" i="15"/>
  <c r="O522" i="15"/>
  <c r="M889" i="15"/>
  <c r="Q32" i="15"/>
  <c r="O34" i="15"/>
  <c r="M33" i="15"/>
  <c r="O368" i="15" l="1"/>
  <c r="O439" i="15"/>
  <c r="M669" i="15"/>
  <c r="Q892" i="15"/>
  <c r="O523" i="15"/>
  <c r="O480" i="15"/>
  <c r="M784" i="15"/>
  <c r="O899" i="15"/>
  <c r="M323" i="15"/>
  <c r="O377" i="15"/>
  <c r="M340" i="15"/>
  <c r="M890" i="15"/>
  <c r="Q33" i="15"/>
  <c r="O35" i="15"/>
  <c r="M34" i="15"/>
  <c r="O900" i="15" l="1"/>
  <c r="Q893" i="15"/>
  <c r="O481" i="15"/>
  <c r="M670" i="15"/>
  <c r="O379" i="15"/>
  <c r="O378" i="15"/>
  <c r="O441" i="15"/>
  <c r="O440" i="15"/>
  <c r="M785" i="15"/>
  <c r="M325" i="15"/>
  <c r="O524" i="15"/>
  <c r="O369" i="15"/>
  <c r="M341" i="15"/>
  <c r="M891" i="15"/>
  <c r="Q34" i="15"/>
  <c r="O36" i="15"/>
  <c r="M35" i="15"/>
  <c r="M786" i="15" l="1"/>
  <c r="O482" i="15"/>
  <c r="M671" i="15"/>
  <c r="O371" i="15"/>
  <c r="O370" i="15"/>
  <c r="Q894" i="15"/>
  <c r="M342" i="15"/>
  <c r="O901" i="15"/>
  <c r="M326" i="15"/>
  <c r="O525" i="15"/>
  <c r="M892" i="15"/>
  <c r="Q35" i="15"/>
  <c r="O37" i="15"/>
  <c r="M36" i="15"/>
  <c r="O902" i="15" l="1"/>
  <c r="M672" i="15"/>
  <c r="O483" i="15"/>
  <c r="M343" i="15"/>
  <c r="M327" i="15"/>
  <c r="O526" i="15"/>
  <c r="Q895" i="15"/>
  <c r="M787" i="15"/>
  <c r="M893" i="15"/>
  <c r="Q36" i="15"/>
  <c r="O38" i="15"/>
  <c r="M37" i="15"/>
  <c r="M788" i="15" l="1"/>
  <c r="M344" i="15"/>
  <c r="O484" i="15"/>
  <c r="O527" i="15"/>
  <c r="M673" i="15"/>
  <c r="Q896" i="15"/>
  <c r="M328" i="15"/>
  <c r="O903" i="15"/>
  <c r="M894" i="15"/>
  <c r="Q37" i="15"/>
  <c r="O39" i="15"/>
  <c r="M38" i="15"/>
  <c r="O904" i="15" l="1"/>
  <c r="M697" i="15"/>
  <c r="O528" i="15"/>
  <c r="M345" i="15"/>
  <c r="O485" i="15"/>
  <c r="Q897" i="15"/>
  <c r="M789" i="15"/>
  <c r="M329" i="15"/>
  <c r="M674" i="15"/>
  <c r="M895" i="15"/>
  <c r="Q38" i="15"/>
  <c r="O40" i="15"/>
  <c r="M39" i="15"/>
  <c r="M346" i="15" l="1"/>
  <c r="M332" i="15"/>
  <c r="M330" i="15"/>
  <c r="Q898" i="15"/>
  <c r="M698" i="15"/>
  <c r="O529" i="15"/>
  <c r="M790" i="15"/>
  <c r="M675" i="15"/>
  <c r="O487" i="15"/>
  <c r="O486" i="15"/>
  <c r="O905" i="15"/>
  <c r="M896" i="15"/>
  <c r="Q39" i="15"/>
  <c r="O41" i="15"/>
  <c r="M40" i="15"/>
  <c r="M699" i="15" l="1"/>
  <c r="Q899" i="15"/>
  <c r="M791" i="15"/>
  <c r="M676" i="15"/>
  <c r="M331" i="15"/>
  <c r="O906" i="15"/>
  <c r="O530" i="15"/>
  <c r="M347" i="15"/>
  <c r="M897" i="15"/>
  <c r="Q40" i="15"/>
  <c r="O42" i="15"/>
  <c r="M41" i="15"/>
  <c r="M348" i="15" l="1"/>
  <c r="O540" i="15"/>
  <c r="M677" i="15"/>
  <c r="O531" i="15"/>
  <c r="M792" i="15"/>
  <c r="O907" i="15"/>
  <c r="Q900" i="15"/>
  <c r="M333" i="15"/>
  <c r="M700" i="15"/>
  <c r="M898" i="15"/>
  <c r="Q41" i="15"/>
  <c r="O43" i="15"/>
  <c r="M42" i="15"/>
  <c r="M334" i="15" l="1"/>
  <c r="Q901" i="15"/>
  <c r="M678" i="15"/>
  <c r="O532" i="15"/>
  <c r="O908" i="15"/>
  <c r="O541" i="15"/>
  <c r="M701" i="15"/>
  <c r="M793" i="15"/>
  <c r="M349" i="15"/>
  <c r="M899" i="15"/>
  <c r="Q42" i="15"/>
  <c r="O44" i="15"/>
  <c r="M43" i="15"/>
  <c r="M702" i="15" l="1"/>
  <c r="M679" i="15"/>
  <c r="M794" i="15"/>
  <c r="O542" i="15"/>
  <c r="Q902" i="15"/>
  <c r="M350" i="15"/>
  <c r="O909" i="15"/>
  <c r="O533" i="15"/>
  <c r="M335" i="15"/>
  <c r="M336" i="15"/>
  <c r="M900" i="15"/>
  <c r="Q43" i="15"/>
  <c r="O45" i="15"/>
  <c r="M44" i="15"/>
  <c r="O543" i="15" l="1"/>
  <c r="O910" i="15"/>
  <c r="M795" i="15"/>
  <c r="M741" i="15"/>
  <c r="M680" i="15"/>
  <c r="M351" i="15"/>
  <c r="O534" i="15"/>
  <c r="Q903" i="15"/>
  <c r="M703" i="15"/>
  <c r="M901" i="15"/>
  <c r="Q44" i="15"/>
  <c r="O46" i="15"/>
  <c r="M45" i="15"/>
  <c r="O535" i="15" l="1"/>
  <c r="M796" i="15"/>
  <c r="M352" i="15"/>
  <c r="O911" i="15"/>
  <c r="M742" i="15"/>
  <c r="Q904" i="15"/>
  <c r="M704" i="15"/>
  <c r="M681" i="15"/>
  <c r="O544" i="15"/>
  <c r="M902" i="15"/>
  <c r="Q45" i="15"/>
  <c r="O47" i="15"/>
  <c r="M46" i="15"/>
  <c r="M682" i="15" l="1"/>
  <c r="M353" i="15"/>
  <c r="M705" i="15"/>
  <c r="M797" i="15"/>
  <c r="O912" i="15"/>
  <c r="Q905" i="15"/>
  <c r="O545" i="15"/>
  <c r="M743" i="15"/>
  <c r="O536" i="15"/>
  <c r="M903" i="15"/>
  <c r="Q46" i="15"/>
  <c r="O48" i="15"/>
  <c r="M47" i="15"/>
  <c r="M744" i="15" l="1"/>
  <c r="M798" i="15"/>
  <c r="M706" i="15"/>
  <c r="Q906" i="15"/>
  <c r="M354" i="15"/>
  <c r="O537" i="15"/>
  <c r="O547" i="15"/>
  <c r="O546" i="15"/>
  <c r="O913" i="15"/>
  <c r="M683" i="15"/>
  <c r="M904" i="15"/>
  <c r="Q47" i="15"/>
  <c r="O49" i="15"/>
  <c r="M48" i="15"/>
  <c r="O914" i="15" l="1"/>
  <c r="M707" i="15"/>
  <c r="M799" i="15"/>
  <c r="O539" i="15"/>
  <c r="O538" i="15"/>
  <c r="M355" i="15"/>
  <c r="M745" i="15"/>
  <c r="Q907" i="15"/>
  <c r="M684" i="15"/>
  <c r="M905" i="15"/>
  <c r="Q48" i="15"/>
  <c r="O50" i="15"/>
  <c r="M49" i="15"/>
  <c r="Q908" i="15" l="1"/>
  <c r="M800" i="15"/>
  <c r="M746" i="15"/>
  <c r="M708" i="15"/>
  <c r="M356" i="15"/>
  <c r="O915" i="15"/>
  <c r="M685" i="15"/>
  <c r="M906" i="15"/>
  <c r="Q49" i="15"/>
  <c r="O51" i="15"/>
  <c r="M50" i="15"/>
  <c r="M747" i="15" l="1"/>
  <c r="M686" i="15"/>
  <c r="O916" i="15"/>
  <c r="M801" i="15"/>
  <c r="M357" i="15"/>
  <c r="Q909" i="15"/>
  <c r="M709" i="15"/>
  <c r="M907" i="15"/>
  <c r="Q50" i="15"/>
  <c r="O52" i="15"/>
  <c r="M51" i="15"/>
  <c r="M802" i="15" l="1"/>
  <c r="M710" i="15"/>
  <c r="O917" i="15"/>
  <c r="Q910" i="15"/>
  <c r="M687" i="15"/>
  <c r="M358" i="15"/>
  <c r="M748" i="15"/>
  <c r="M908" i="15"/>
  <c r="Q51" i="15"/>
  <c r="O53" i="15"/>
  <c r="M52" i="15"/>
  <c r="Q911" i="15" l="1"/>
  <c r="O918" i="15"/>
  <c r="M359" i="15"/>
  <c r="M711" i="15"/>
  <c r="M803" i="15"/>
  <c r="M749" i="15"/>
  <c r="M750" i="15"/>
  <c r="M688" i="15"/>
  <c r="M909" i="15"/>
  <c r="Q52" i="15"/>
  <c r="O54" i="15"/>
  <c r="M53" i="15"/>
  <c r="M689" i="15" l="1"/>
  <c r="M360" i="15"/>
  <c r="O919" i="15"/>
  <c r="M804" i="15"/>
  <c r="Q912" i="15"/>
  <c r="M712" i="15"/>
  <c r="M910" i="15"/>
  <c r="Q53" i="15"/>
  <c r="O55" i="15"/>
  <c r="M54" i="15"/>
  <c r="O920" i="15" l="1"/>
  <c r="M713" i="15"/>
  <c r="M805" i="15"/>
  <c r="M361" i="15"/>
  <c r="Q913" i="15"/>
  <c r="M690" i="15"/>
  <c r="M911" i="15"/>
  <c r="Q54" i="15"/>
  <c r="O56" i="15"/>
  <c r="M55" i="15"/>
  <c r="M806" i="15" l="1"/>
  <c r="M362" i="15"/>
  <c r="M714" i="15"/>
  <c r="M691" i="15"/>
  <c r="O921" i="15"/>
  <c r="O922" i="15"/>
  <c r="Q914" i="15"/>
  <c r="M912" i="15"/>
  <c r="Q55" i="15"/>
  <c r="O57" i="15"/>
  <c r="M56" i="15"/>
  <c r="M692" i="15" l="1"/>
  <c r="M715" i="15"/>
  <c r="M363" i="15"/>
  <c r="Q915" i="15"/>
  <c r="M807" i="15"/>
  <c r="M913" i="15"/>
  <c r="Q56" i="15"/>
  <c r="O58" i="15"/>
  <c r="M57" i="15"/>
  <c r="Q916" i="15" l="1"/>
  <c r="M364" i="15"/>
  <c r="M716" i="15"/>
  <c r="M808" i="15"/>
  <c r="M693" i="15"/>
  <c r="M914" i="15"/>
  <c r="Q57" i="15"/>
  <c r="O59" i="15"/>
  <c r="M58" i="15"/>
  <c r="M809" i="15" l="1"/>
  <c r="M717" i="15"/>
  <c r="M365" i="15"/>
  <c r="M694" i="15"/>
  <c r="Q917" i="15"/>
  <c r="M915" i="15"/>
  <c r="Q58" i="15"/>
  <c r="O60" i="15"/>
  <c r="M59" i="15"/>
  <c r="M366" i="15" l="1"/>
  <c r="M718" i="15"/>
  <c r="Q918" i="15"/>
  <c r="M810" i="15"/>
  <c r="M696" i="15"/>
  <c r="M695" i="15"/>
  <c r="M916" i="15"/>
  <c r="Q59" i="15"/>
  <c r="O61" i="15"/>
  <c r="M60" i="15"/>
  <c r="Q919" i="15" l="1"/>
  <c r="M719" i="15"/>
  <c r="M811" i="15"/>
  <c r="M367" i="15"/>
  <c r="M917" i="15"/>
  <c r="O62" i="15"/>
  <c r="M61" i="15"/>
  <c r="Q60" i="15"/>
  <c r="M812" i="15" l="1"/>
  <c r="M720" i="15"/>
  <c r="M368" i="15"/>
  <c r="Q920" i="15"/>
  <c r="M918" i="15"/>
  <c r="M62" i="15"/>
  <c r="Q61" i="15"/>
  <c r="O63" i="15"/>
  <c r="M369" i="15" l="1"/>
  <c r="Q921" i="15"/>
  <c r="Q922" i="15"/>
  <c r="M721" i="15"/>
  <c r="M813" i="15"/>
  <c r="M919" i="15"/>
  <c r="Q62" i="15"/>
  <c r="O64" i="15"/>
  <c r="M63" i="15"/>
  <c r="M722" i="15" l="1"/>
  <c r="M814" i="15"/>
  <c r="M402" i="15"/>
  <c r="M370" i="15"/>
  <c r="M920" i="15"/>
  <c r="O65" i="15"/>
  <c r="M64" i="15"/>
  <c r="Q63" i="15"/>
  <c r="M403" i="15" l="1"/>
  <c r="M371" i="15"/>
  <c r="M815" i="15"/>
  <c r="M723" i="15"/>
  <c r="M921" i="15"/>
  <c r="M65" i="15"/>
  <c r="Q64" i="15"/>
  <c r="O66" i="15"/>
  <c r="M816" i="15" l="1"/>
  <c r="M724" i="15"/>
  <c r="M372" i="15"/>
  <c r="M404" i="15"/>
  <c r="M922" i="15"/>
  <c r="O67" i="15"/>
  <c r="Q65" i="15"/>
  <c r="M66" i="15"/>
  <c r="M373" i="15" l="1"/>
  <c r="M725" i="15"/>
  <c r="M817" i="15"/>
  <c r="M405" i="15"/>
  <c r="M923" i="15"/>
  <c r="Q66" i="15"/>
  <c r="M67" i="15"/>
  <c r="O68" i="15"/>
  <c r="M818" i="15" l="1"/>
  <c r="M726" i="15"/>
  <c r="M406" i="15"/>
  <c r="M374" i="15"/>
  <c r="M924" i="15"/>
  <c r="O69" i="15"/>
  <c r="M68" i="15"/>
  <c r="Q67" i="15"/>
  <c r="M407" i="15" l="1"/>
  <c r="M727" i="15"/>
  <c r="M375" i="15"/>
  <c r="M819" i="15"/>
  <c r="M925" i="15"/>
  <c r="Q68" i="15"/>
  <c r="O70" i="15"/>
  <c r="M69" i="15"/>
  <c r="M820" i="15" l="1"/>
  <c r="M376" i="15"/>
  <c r="M728" i="15"/>
  <c r="M408" i="15"/>
  <c r="M926" i="15"/>
  <c r="O71" i="15"/>
  <c r="M70" i="15"/>
  <c r="Q69" i="15"/>
  <c r="M729" i="15" l="1"/>
  <c r="M377" i="15"/>
  <c r="M409" i="15"/>
  <c r="M821" i="15"/>
  <c r="M927" i="15"/>
  <c r="Q70" i="15"/>
  <c r="O72" i="15"/>
  <c r="M71" i="15"/>
  <c r="M410" i="15" l="1"/>
  <c r="M378" i="15"/>
  <c r="M730" i="15"/>
  <c r="M822" i="15"/>
  <c r="M928" i="15"/>
  <c r="O73" i="15"/>
  <c r="Q71" i="15"/>
  <c r="M72" i="15"/>
  <c r="M823" i="15" l="1"/>
  <c r="M381" i="15"/>
  <c r="M379" i="15"/>
  <c r="M731" i="15"/>
  <c r="M411" i="15"/>
  <c r="M929" i="15"/>
  <c r="Q72" i="15"/>
  <c r="O74" i="15"/>
  <c r="M73" i="15"/>
  <c r="M732" i="15" l="1"/>
  <c r="M412" i="15"/>
  <c r="M380" i="15"/>
  <c r="M824" i="15"/>
  <c r="M930" i="15"/>
  <c r="O75" i="15"/>
  <c r="Q73" i="15"/>
  <c r="M74" i="15"/>
  <c r="M825" i="15" l="1"/>
  <c r="M382" i="15"/>
  <c r="M413" i="15"/>
  <c r="M733" i="15"/>
  <c r="M931" i="15"/>
  <c r="Q74" i="15"/>
  <c r="O76" i="15"/>
  <c r="M75" i="15"/>
  <c r="M414" i="15" l="1"/>
  <c r="M383" i="15"/>
  <c r="M826" i="15"/>
  <c r="M734" i="15"/>
  <c r="M932" i="15"/>
  <c r="O77" i="15"/>
  <c r="Q75" i="15"/>
  <c r="M76" i="15"/>
  <c r="M827" i="15" l="1"/>
  <c r="M384" i="15"/>
  <c r="M735" i="15"/>
  <c r="M415" i="15"/>
  <c r="M933" i="15"/>
  <c r="M77" i="15"/>
  <c r="Q76" i="15"/>
  <c r="O78" i="15"/>
  <c r="M416" i="15" l="1"/>
  <c r="M736" i="15"/>
  <c r="M385" i="15"/>
  <c r="M828" i="15"/>
  <c r="M934" i="15"/>
  <c r="O79" i="15"/>
  <c r="Q77" i="15"/>
  <c r="M78" i="15"/>
  <c r="M386" i="15" l="1"/>
  <c r="M737" i="15"/>
  <c r="M829" i="15"/>
  <c r="M417" i="15"/>
  <c r="M935" i="15"/>
  <c r="Q78" i="15"/>
  <c r="M79" i="15"/>
  <c r="O80" i="15"/>
  <c r="M418" i="15" l="1"/>
  <c r="M830" i="15"/>
  <c r="M388" i="15"/>
  <c r="M738" i="15"/>
  <c r="M936" i="15"/>
  <c r="O81" i="15"/>
  <c r="M80" i="15"/>
  <c r="Q79" i="15"/>
  <c r="M389" i="15" l="1"/>
  <c r="M740" i="15"/>
  <c r="M739" i="15"/>
  <c r="M831" i="15"/>
  <c r="M419" i="15"/>
  <c r="M937" i="15"/>
  <c r="Q80" i="15"/>
  <c r="M81" i="15"/>
  <c r="O82" i="15"/>
  <c r="M420" i="15" l="1"/>
  <c r="M832" i="15"/>
  <c r="M390" i="15"/>
  <c r="M938" i="15"/>
  <c r="M82" i="15"/>
  <c r="Q81" i="15"/>
  <c r="O83" i="15"/>
  <c r="M391" i="15" l="1"/>
  <c r="M393" i="15"/>
  <c r="M833" i="15"/>
  <c r="M834" i="15"/>
  <c r="M421" i="15"/>
  <c r="M939" i="15"/>
  <c r="M83" i="15"/>
  <c r="O84" i="15"/>
  <c r="Q82" i="15"/>
  <c r="M422" i="15" l="1"/>
  <c r="M392" i="15"/>
  <c r="M940" i="15"/>
  <c r="Q83" i="15"/>
  <c r="M84" i="15"/>
  <c r="O85" i="15"/>
  <c r="M394" i="15" l="1"/>
  <c r="M423" i="15"/>
  <c r="M941" i="15"/>
  <c r="O86" i="15"/>
  <c r="Q84" i="15"/>
  <c r="M85" i="15"/>
  <c r="M488" i="15" l="1"/>
  <c r="M424" i="15"/>
  <c r="M395" i="15"/>
  <c r="M942" i="15"/>
  <c r="M86" i="15"/>
  <c r="Q85" i="15"/>
  <c r="O87" i="15"/>
  <c r="M396" i="15" l="1"/>
  <c r="M425" i="15"/>
  <c r="M489" i="15"/>
  <c r="M943" i="15"/>
  <c r="Q86" i="15"/>
  <c r="O88" i="15"/>
  <c r="M87" i="15"/>
  <c r="M426" i="15" l="1"/>
  <c r="M490" i="15"/>
  <c r="M397" i="15"/>
  <c r="M944" i="15"/>
  <c r="O89" i="15"/>
  <c r="M88" i="15"/>
  <c r="Q87" i="15"/>
  <c r="M427" i="15" l="1"/>
  <c r="M398" i="15"/>
  <c r="M491" i="15"/>
  <c r="M945" i="15"/>
  <c r="Q88" i="15"/>
  <c r="M89" i="15"/>
  <c r="O90" i="15"/>
  <c r="M399" i="15" l="1"/>
  <c r="M492" i="15"/>
  <c r="M428" i="15"/>
  <c r="M946" i="15"/>
  <c r="M90" i="15"/>
  <c r="O91" i="15"/>
  <c r="Q89" i="15"/>
  <c r="M429" i="15" l="1"/>
  <c r="M493" i="15"/>
  <c r="M401" i="15"/>
  <c r="M400" i="15"/>
  <c r="M947" i="15"/>
  <c r="Q90" i="15"/>
  <c r="O92" i="15"/>
  <c r="M91" i="15"/>
  <c r="M494" i="15" l="1"/>
  <c r="M430" i="15"/>
  <c r="M948" i="15"/>
  <c r="M92" i="15"/>
  <c r="O93" i="15"/>
  <c r="Q91" i="15"/>
  <c r="M431" i="15" l="1"/>
  <c r="M495" i="15"/>
  <c r="M949" i="15"/>
  <c r="O94" i="15"/>
  <c r="Q92" i="15"/>
  <c r="M93" i="15"/>
  <c r="M496" i="15" l="1"/>
  <c r="M432" i="15"/>
  <c r="M950" i="15"/>
  <c r="Q93" i="15"/>
  <c r="M94" i="15"/>
  <c r="O95" i="15"/>
  <c r="M433" i="15" l="1"/>
  <c r="M497" i="15"/>
  <c r="M951" i="15"/>
  <c r="M95" i="15"/>
  <c r="O96" i="15"/>
  <c r="Q94" i="15"/>
  <c r="M498" i="15" l="1"/>
  <c r="M434" i="15"/>
  <c r="M952" i="15"/>
  <c r="O97" i="15"/>
  <c r="Q95" i="15"/>
  <c r="M96" i="15"/>
  <c r="M435" i="15" l="1"/>
  <c r="M499" i="15"/>
  <c r="M953" i="15"/>
  <c r="Q96" i="15"/>
  <c r="M97" i="15"/>
  <c r="O98" i="15"/>
  <c r="M436" i="15" l="1"/>
  <c r="M500" i="15"/>
  <c r="M954" i="15"/>
  <c r="M98" i="15"/>
  <c r="Q97" i="15"/>
  <c r="O99" i="15"/>
  <c r="M501" i="15" l="1"/>
  <c r="M437" i="15"/>
  <c r="M955" i="15"/>
  <c r="Q98" i="15"/>
  <c r="M99" i="15"/>
  <c r="O100" i="15"/>
  <c r="M438" i="15" l="1"/>
  <c r="M502" i="15"/>
  <c r="M956" i="15"/>
  <c r="O101" i="15"/>
  <c r="M100" i="15"/>
  <c r="Q99" i="15"/>
  <c r="M503" i="15" l="1"/>
  <c r="M439" i="15"/>
  <c r="M957" i="15"/>
  <c r="Q100" i="15"/>
  <c r="M101" i="15"/>
  <c r="O102" i="15"/>
  <c r="M440" i="15" l="1"/>
  <c r="M504" i="15"/>
  <c r="M958" i="15"/>
  <c r="M102" i="15"/>
  <c r="O103" i="15"/>
  <c r="Q101" i="15"/>
  <c r="M505" i="15" l="1"/>
  <c r="M441" i="15"/>
  <c r="M959" i="15"/>
  <c r="M103" i="15"/>
  <c r="Q102" i="15"/>
  <c r="O104" i="15"/>
  <c r="M442" i="15" l="1"/>
  <c r="M506" i="15"/>
  <c r="M960" i="15"/>
  <c r="O105" i="15"/>
  <c r="Q103" i="15"/>
  <c r="M104" i="15"/>
  <c r="M507" i="15" l="1"/>
  <c r="M443" i="15"/>
  <c r="M961" i="15"/>
  <c r="M105" i="15"/>
  <c r="Q104" i="15"/>
  <c r="O106" i="15"/>
  <c r="M444" i="15" l="1"/>
  <c r="M508" i="15"/>
  <c r="M962" i="15"/>
  <c r="O107" i="15"/>
  <c r="M106" i="15"/>
  <c r="Q105" i="15"/>
  <c r="M509" i="15" l="1"/>
  <c r="M445" i="15"/>
  <c r="M963" i="15"/>
  <c r="M107" i="15"/>
  <c r="O108" i="15"/>
  <c r="Q106" i="15"/>
  <c r="M446" i="15" l="1"/>
  <c r="M510" i="15"/>
  <c r="M964" i="15"/>
  <c r="Q107" i="15"/>
  <c r="O109" i="15"/>
  <c r="M108" i="15"/>
  <c r="M511" i="15" l="1"/>
  <c r="M447" i="15"/>
  <c r="M965" i="15"/>
  <c r="O110" i="15"/>
  <c r="M109" i="15"/>
  <c r="Q108" i="15"/>
  <c r="M448" i="15" l="1"/>
  <c r="M512" i="15"/>
  <c r="M966" i="15"/>
  <c r="M110" i="15"/>
  <c r="Q109" i="15"/>
  <c r="O111" i="15"/>
  <c r="M513" i="15" l="1"/>
  <c r="M449" i="15"/>
  <c r="M967" i="15"/>
  <c r="Q110" i="15"/>
  <c r="M111" i="15"/>
  <c r="O112" i="15"/>
  <c r="M450" i="15" l="1"/>
  <c r="M514" i="15"/>
  <c r="M968" i="15"/>
  <c r="O113" i="15"/>
  <c r="M112" i="15"/>
  <c r="Q111" i="15"/>
  <c r="M515" i="15" l="1"/>
  <c r="M451" i="15"/>
  <c r="M969" i="15"/>
  <c r="Q112" i="15"/>
  <c r="M113" i="15"/>
  <c r="O114" i="15"/>
  <c r="M452" i="15" l="1"/>
  <c r="M516" i="15"/>
  <c r="M970" i="15"/>
  <c r="M114" i="15"/>
  <c r="Q113" i="15"/>
  <c r="O115" i="15"/>
  <c r="M517" i="15" l="1"/>
  <c r="M453" i="15"/>
  <c r="M971" i="15"/>
  <c r="Q114" i="15"/>
  <c r="M115" i="15"/>
  <c r="O116" i="15"/>
  <c r="M454" i="15" l="1"/>
  <c r="M518" i="15"/>
  <c r="M972" i="15"/>
  <c r="M116" i="15"/>
  <c r="O117" i="15"/>
  <c r="Q115" i="15"/>
  <c r="M519" i="15" l="1"/>
  <c r="M455" i="15"/>
  <c r="M973" i="15"/>
  <c r="Q116" i="15"/>
  <c r="O118" i="15"/>
  <c r="M117" i="15"/>
  <c r="M456" i="15" l="1"/>
  <c r="M520" i="15"/>
  <c r="M974" i="15"/>
  <c r="M118" i="15"/>
  <c r="O119" i="15"/>
  <c r="Q117" i="15"/>
  <c r="M521" i="15" l="1"/>
  <c r="M457" i="15"/>
  <c r="M975" i="15"/>
  <c r="O120" i="15"/>
  <c r="M119" i="15"/>
  <c r="Q118" i="15"/>
  <c r="M522" i="15" l="1"/>
  <c r="M458" i="15"/>
  <c r="M976" i="15"/>
  <c r="Q119" i="15"/>
  <c r="M120" i="15"/>
  <c r="O121" i="15"/>
  <c r="M523" i="15" l="1"/>
  <c r="M459" i="15"/>
  <c r="M977" i="15"/>
  <c r="M121" i="15"/>
  <c r="O122" i="15"/>
  <c r="Q120" i="15"/>
  <c r="M460" i="15" l="1"/>
  <c r="M524" i="15"/>
  <c r="M978" i="15"/>
  <c r="Q121" i="15"/>
  <c r="M122" i="15"/>
  <c r="O123" i="15"/>
  <c r="M979" i="15" l="1"/>
  <c r="M525" i="15"/>
  <c r="M461" i="15"/>
  <c r="M123" i="15"/>
  <c r="O124" i="15"/>
  <c r="Q122" i="15"/>
  <c r="M462" i="15" l="1"/>
  <c r="M526" i="15"/>
  <c r="M980" i="15"/>
  <c r="O125" i="15"/>
  <c r="M124" i="15"/>
  <c r="Q123" i="15"/>
  <c r="M981" i="15" l="1"/>
  <c r="M527" i="15"/>
  <c r="M463" i="15"/>
  <c r="Q124" i="15"/>
  <c r="M125" i="15"/>
  <c r="O126" i="15"/>
  <c r="M464" i="15" l="1"/>
  <c r="M528" i="15"/>
  <c r="M982" i="15"/>
  <c r="M126" i="15"/>
  <c r="Q125" i="15"/>
  <c r="O127" i="15"/>
  <c r="M983" i="15" l="1"/>
  <c r="M529" i="15"/>
  <c r="M465" i="15"/>
  <c r="O128" i="15"/>
  <c r="Q126" i="15"/>
  <c r="M127" i="15"/>
  <c r="M466" i="15" l="1"/>
  <c r="M530" i="15"/>
  <c r="M984" i="15"/>
  <c r="Q127" i="15"/>
  <c r="M128" i="15"/>
  <c r="O129" i="15"/>
  <c r="M531" i="15" l="1"/>
  <c r="M985" i="15"/>
  <c r="M467" i="15"/>
  <c r="M129" i="15"/>
  <c r="Q128" i="15"/>
  <c r="O130" i="15"/>
  <c r="M468" i="15" l="1"/>
  <c r="M986" i="15"/>
  <c r="M532" i="15"/>
  <c r="O131" i="15"/>
  <c r="M130" i="15"/>
  <c r="Q129" i="15"/>
  <c r="M987" i="15" l="1"/>
  <c r="M533" i="15"/>
  <c r="M469" i="15"/>
  <c r="Q130" i="15"/>
  <c r="M131" i="15"/>
  <c r="O132" i="15"/>
  <c r="M534" i="15" l="1"/>
  <c r="M470" i="15"/>
  <c r="M988" i="15"/>
  <c r="O133" i="15"/>
  <c r="Q131" i="15"/>
  <c r="M132" i="15"/>
  <c r="M471" i="15" l="1"/>
  <c r="M535" i="15"/>
  <c r="M989" i="15"/>
  <c r="Q132" i="15"/>
  <c r="O134" i="15"/>
  <c r="M133" i="15"/>
  <c r="M990" i="15" l="1"/>
  <c r="M536" i="15"/>
  <c r="M472" i="15"/>
  <c r="O135" i="15"/>
  <c r="M134" i="15"/>
  <c r="Q133" i="15"/>
  <c r="M537" i="15" l="1"/>
  <c r="M991" i="15"/>
  <c r="M473" i="15"/>
  <c r="O136" i="15"/>
  <c r="Q134" i="15"/>
  <c r="M135" i="15"/>
  <c r="M474" i="15" l="1"/>
  <c r="M992" i="15"/>
  <c r="M538" i="15"/>
  <c r="M136" i="15"/>
  <c r="Q135" i="15"/>
  <c r="O137" i="15"/>
  <c r="M539" i="15" l="1"/>
  <c r="M993" i="15"/>
  <c r="M475" i="15"/>
  <c r="M137" i="15"/>
  <c r="O138" i="15"/>
  <c r="Q136" i="15"/>
  <c r="M476" i="15" l="1"/>
  <c r="M994" i="15"/>
  <c r="M540" i="15"/>
  <c r="M138" i="15"/>
  <c r="Q137" i="15"/>
  <c r="O139" i="15"/>
  <c r="M541" i="15" l="1"/>
  <c r="M995" i="15"/>
  <c r="M477" i="15"/>
  <c r="Q138" i="15"/>
  <c r="M139" i="15"/>
  <c r="O140" i="15"/>
  <c r="M478" i="15" l="1"/>
  <c r="M996" i="15"/>
  <c r="M542" i="15"/>
  <c r="M140" i="15"/>
  <c r="O141" i="15"/>
  <c r="Q139" i="15"/>
  <c r="M543" i="15" l="1"/>
  <c r="M997" i="15"/>
  <c r="M479" i="15"/>
  <c r="Q140" i="15"/>
  <c r="O142" i="15"/>
  <c r="M141" i="15"/>
  <c r="M480" i="15" l="1"/>
  <c r="M998" i="15"/>
  <c r="M544" i="15"/>
  <c r="M142" i="15"/>
  <c r="O143" i="15"/>
  <c r="Q141" i="15"/>
  <c r="M545" i="15" l="1"/>
  <c r="M999" i="15"/>
  <c r="M481" i="15"/>
  <c r="M628" i="15"/>
  <c r="Q142" i="15"/>
  <c r="M143" i="15"/>
  <c r="O144" i="15"/>
  <c r="M482" i="15" l="1"/>
  <c r="M629" i="15"/>
  <c r="M1000" i="15"/>
  <c r="M546" i="15"/>
  <c r="O145" i="15"/>
  <c r="M144" i="15"/>
  <c r="Q143" i="15"/>
  <c r="M547" i="15" l="1"/>
  <c r="M1001" i="15"/>
  <c r="M630" i="15"/>
  <c r="M483" i="15"/>
  <c r="O146" i="15"/>
  <c r="Q144" i="15"/>
  <c r="M145" i="15"/>
  <c r="M484" i="15" l="1"/>
  <c r="M631" i="15"/>
  <c r="M1002" i="15"/>
  <c r="M548" i="15"/>
  <c r="M146" i="15"/>
  <c r="Q145" i="15"/>
  <c r="O147" i="15"/>
  <c r="M549" i="15" l="1"/>
  <c r="M632" i="15"/>
  <c r="M1003" i="15"/>
  <c r="M485" i="15"/>
  <c r="O148" i="15"/>
  <c r="M147" i="15"/>
  <c r="Q146" i="15"/>
  <c r="M487" i="15" l="1"/>
  <c r="M486" i="15"/>
  <c r="M1004" i="15"/>
  <c r="M633" i="15"/>
  <c r="M550" i="15"/>
  <c r="Q147" i="15"/>
  <c r="M148" i="15"/>
  <c r="O149" i="15"/>
  <c r="M551" i="15" l="1"/>
  <c r="M634" i="15"/>
  <c r="M1005" i="15"/>
  <c r="Q148" i="15"/>
  <c r="O150" i="15"/>
  <c r="M149" i="15"/>
  <c r="M636" i="15" l="1"/>
  <c r="M635" i="15"/>
  <c r="M552" i="15"/>
  <c r="M1006" i="15"/>
  <c r="M150" i="15"/>
  <c r="O151" i="15"/>
  <c r="Q149" i="15"/>
  <c r="M1007" i="15" l="1"/>
  <c r="M553" i="15"/>
  <c r="O152" i="15"/>
  <c r="M151" i="15"/>
  <c r="Q150" i="15"/>
  <c r="M554" i="15" l="1"/>
  <c r="M1008" i="15"/>
  <c r="O153" i="15"/>
  <c r="Q151" i="15"/>
  <c r="M152" i="15"/>
  <c r="M1009" i="15" l="1"/>
  <c r="M555" i="15"/>
  <c r="Q152" i="15"/>
  <c r="O154" i="15"/>
  <c r="M153" i="15"/>
  <c r="M556" i="15" l="1"/>
  <c r="M1010" i="15"/>
  <c r="M154" i="15"/>
  <c r="O155" i="15"/>
  <c r="Q153" i="15"/>
  <c r="M1011" i="15" l="1"/>
  <c r="M557" i="15"/>
  <c r="O156" i="15"/>
  <c r="M155" i="15"/>
  <c r="Q154" i="15"/>
  <c r="M558" i="15" l="1"/>
  <c r="M1012" i="15"/>
  <c r="Q155" i="15"/>
  <c r="M156" i="15"/>
  <c r="O157" i="15"/>
  <c r="M1013" i="15" l="1"/>
  <c r="M559" i="15"/>
  <c r="O158" i="15"/>
  <c r="M157" i="15"/>
  <c r="Q156" i="15"/>
  <c r="M560" i="15" l="1"/>
  <c r="M1014" i="15"/>
  <c r="Q157" i="15"/>
  <c r="M158" i="15"/>
  <c r="O159" i="15"/>
  <c r="M1015" i="15" l="1"/>
  <c r="M561" i="15"/>
  <c r="Q158" i="15"/>
  <c r="O160" i="15"/>
  <c r="M159" i="15"/>
  <c r="M562" i="15" l="1"/>
  <c r="M1016" i="15"/>
  <c r="M160" i="15"/>
  <c r="O161" i="15"/>
  <c r="Q159" i="15"/>
  <c r="M1017" i="15" l="1"/>
  <c r="M563" i="15"/>
  <c r="Q160" i="15"/>
  <c r="M161" i="15"/>
  <c r="O162" i="15"/>
  <c r="M564" i="15" l="1"/>
  <c r="M1018" i="15"/>
  <c r="O163" i="15"/>
  <c r="M162" i="15"/>
  <c r="Q161" i="15"/>
  <c r="M1019" i="15" l="1"/>
  <c r="M565" i="15"/>
  <c r="Q162" i="15"/>
  <c r="M163" i="15"/>
  <c r="O164" i="15"/>
  <c r="M566" i="15" l="1"/>
  <c r="M1020" i="15"/>
  <c r="M164" i="15"/>
  <c r="Q163" i="15"/>
  <c r="O165" i="15"/>
  <c r="M1021" i="15" l="1"/>
  <c r="M567" i="15"/>
  <c r="O166" i="15"/>
  <c r="Q164" i="15"/>
  <c r="M165" i="15"/>
  <c r="M568" i="15" l="1"/>
  <c r="M1022" i="15"/>
  <c r="Q165" i="15"/>
  <c r="M166" i="15"/>
  <c r="O167" i="15"/>
  <c r="M1023" i="15" l="1"/>
  <c r="M569" i="15"/>
  <c r="O168" i="15"/>
  <c r="Q166" i="15"/>
  <c r="M167" i="15"/>
  <c r="M570" i="15" l="1"/>
  <c r="M1024" i="15"/>
  <c r="O169" i="15"/>
  <c r="M168" i="15"/>
  <c r="Q167" i="15"/>
  <c r="M1025" i="15" l="1"/>
  <c r="M571" i="15"/>
  <c r="Q168" i="15"/>
  <c r="M169" i="15"/>
  <c r="O170" i="15"/>
  <c r="M1026" i="15" l="1"/>
  <c r="M572" i="15"/>
  <c r="M170" i="15"/>
  <c r="O171" i="15"/>
  <c r="Q169" i="15"/>
  <c r="M573" i="15" l="1"/>
  <c r="M1027" i="15"/>
  <c r="Q170" i="15"/>
  <c r="O172" i="15"/>
  <c r="M171" i="15"/>
  <c r="M1028" i="15" l="1"/>
  <c r="M574" i="15"/>
  <c r="M172" i="15"/>
  <c r="Q171" i="15"/>
  <c r="O173" i="15"/>
  <c r="M1029" i="15" l="1"/>
  <c r="M575" i="15"/>
  <c r="Q172" i="15"/>
  <c r="M173" i="15"/>
  <c r="O174" i="15"/>
  <c r="M576" i="15" l="1"/>
  <c r="M1030" i="15"/>
  <c r="O175" i="15"/>
  <c r="Q173" i="15"/>
  <c r="M174" i="15"/>
  <c r="M1031" i="15" l="1"/>
  <c r="M577" i="15"/>
  <c r="M175" i="15"/>
  <c r="Q174" i="15"/>
  <c r="O176" i="15"/>
  <c r="M578" i="15" l="1"/>
  <c r="M1032" i="15"/>
  <c r="Q175" i="15"/>
  <c r="M176" i="15"/>
  <c r="O177" i="15"/>
  <c r="M1033" i="15" l="1"/>
  <c r="M579" i="15"/>
  <c r="O178" i="15"/>
  <c r="M177" i="15"/>
  <c r="Q176" i="15"/>
  <c r="M580" i="15" l="1"/>
  <c r="M1034" i="15"/>
  <c r="Q177" i="15"/>
  <c r="O179" i="15"/>
  <c r="M178" i="15"/>
  <c r="M1035" i="15" l="1"/>
  <c r="M581" i="15"/>
  <c r="O180" i="15"/>
  <c r="M179" i="15"/>
  <c r="Q178" i="15"/>
  <c r="M582" i="15" l="1"/>
  <c r="M1036" i="15"/>
  <c r="Q179" i="15"/>
  <c r="M180" i="15"/>
  <c r="O181" i="15"/>
  <c r="M1037" i="15" l="1"/>
  <c r="M583" i="15"/>
  <c r="M181" i="15"/>
  <c r="Q180" i="15"/>
  <c r="O182" i="15"/>
  <c r="M584" i="15" l="1"/>
  <c r="M1038" i="15"/>
  <c r="O183" i="15"/>
  <c r="Q181" i="15"/>
  <c r="M182" i="15"/>
  <c r="M1039" i="15" l="1"/>
  <c r="M585" i="15"/>
  <c r="M183" i="15"/>
  <c r="Q182" i="15"/>
  <c r="O184" i="15"/>
  <c r="M586" i="15" l="1"/>
  <c r="M1040" i="15"/>
  <c r="Q183" i="15"/>
  <c r="M184" i="15"/>
  <c r="O185" i="15"/>
  <c r="M587" i="15" l="1"/>
  <c r="M1041" i="15"/>
  <c r="M185" i="15"/>
  <c r="O186" i="15"/>
  <c r="Q184" i="15"/>
  <c r="M1042" i="15" l="1"/>
  <c r="M588" i="15"/>
  <c r="O187" i="15"/>
  <c r="Q185" i="15"/>
  <c r="M186" i="15"/>
  <c r="M589" i="15" l="1"/>
  <c r="M1043" i="15"/>
  <c r="M187" i="15"/>
  <c r="Q186" i="15"/>
  <c r="O188" i="15"/>
  <c r="M1044" i="15" l="1"/>
  <c r="M590" i="15"/>
  <c r="O189" i="15"/>
  <c r="Q187" i="15"/>
  <c r="M188" i="15"/>
  <c r="M591" i="15" l="1"/>
  <c r="M1045" i="15"/>
  <c r="M189" i="15"/>
  <c r="Q188" i="15"/>
  <c r="O190" i="15"/>
  <c r="M1046" i="15" l="1"/>
  <c r="M592" i="15"/>
  <c r="O191" i="15"/>
  <c r="Q189" i="15"/>
  <c r="M190" i="15"/>
  <c r="M593" i="15" l="1"/>
  <c r="M1047" i="15"/>
  <c r="M191" i="15"/>
  <c r="Q190" i="15"/>
  <c r="O192" i="15"/>
  <c r="M1048" i="15" l="1"/>
  <c r="M594" i="15"/>
  <c r="O193" i="15"/>
  <c r="Q191" i="15"/>
  <c r="M192" i="15"/>
  <c r="M595" i="15" l="1"/>
  <c r="M1049" i="15"/>
  <c r="M193" i="15"/>
  <c r="Q192" i="15"/>
  <c r="O194" i="15"/>
  <c r="O196" i="15"/>
  <c r="M1050" i="15" l="1"/>
  <c r="M596" i="15"/>
  <c r="O195" i="15"/>
  <c r="Q193" i="15"/>
  <c r="M196" i="15"/>
  <c r="M194" i="15"/>
  <c r="M597" i="15" l="1"/>
  <c r="M1051" i="15"/>
  <c r="M195" i="15"/>
  <c r="Q196" i="15"/>
  <c r="Q194" i="15"/>
  <c r="O197" i="15"/>
  <c r="M1052" i="15" l="1"/>
  <c r="M598" i="15"/>
  <c r="Q195" i="15"/>
  <c r="O198" i="15"/>
  <c r="M197" i="15"/>
  <c r="M599" i="15" l="1"/>
  <c r="M1053" i="15"/>
  <c r="M198" i="15"/>
  <c r="O199" i="15"/>
  <c r="Q197" i="15"/>
  <c r="M1054" i="15" l="1"/>
  <c r="M600" i="15"/>
  <c r="O200" i="15"/>
  <c r="Q198" i="15"/>
  <c r="M199" i="15"/>
  <c r="M601" i="15" l="1"/>
  <c r="M1055" i="15"/>
  <c r="M200" i="15"/>
  <c r="Q199" i="15"/>
  <c r="O201" i="15"/>
  <c r="M1056" i="15" l="1"/>
  <c r="M602" i="15"/>
  <c r="O202" i="15"/>
  <c r="Q200" i="15"/>
  <c r="M201" i="15"/>
  <c r="M603" i="15" l="1"/>
  <c r="M1057" i="15"/>
  <c r="Q201" i="15"/>
  <c r="O203" i="15"/>
  <c r="M202" i="15"/>
  <c r="M1058" i="15" l="1"/>
  <c r="M604" i="15"/>
  <c r="M203" i="15"/>
  <c r="O204" i="15"/>
  <c r="Q202" i="15"/>
  <c r="M605" i="15" l="1"/>
  <c r="M1059" i="15"/>
  <c r="M204" i="15"/>
  <c r="Q203" i="15"/>
  <c r="O205" i="15"/>
  <c r="M1060" i="15" l="1"/>
  <c r="M606" i="15"/>
  <c r="O206" i="15"/>
  <c r="Q204" i="15"/>
  <c r="M205" i="15"/>
  <c r="M607" i="15" l="1"/>
  <c r="M1061" i="15"/>
  <c r="M206" i="15"/>
  <c r="Q205" i="15"/>
  <c r="O207" i="15"/>
  <c r="M1062" i="15" l="1"/>
  <c r="M608" i="15"/>
  <c r="O208" i="15"/>
  <c r="Q206" i="15"/>
  <c r="M207" i="15"/>
  <c r="M609" i="15" l="1"/>
  <c r="M1063" i="15"/>
  <c r="Q207" i="15"/>
  <c r="M208" i="15"/>
  <c r="O209" i="15"/>
  <c r="M1064" i="15" l="1"/>
  <c r="M610" i="15"/>
  <c r="O210" i="15"/>
  <c r="M209" i="15"/>
  <c r="Q208" i="15"/>
  <c r="M611" i="15" l="1"/>
  <c r="M1065" i="15"/>
  <c r="M210" i="15"/>
  <c r="O211" i="15"/>
  <c r="Q209" i="15"/>
  <c r="M1066" i="15" l="1"/>
  <c r="M612" i="15"/>
  <c r="Q210" i="15"/>
  <c r="O212" i="15"/>
  <c r="M211" i="15"/>
  <c r="M613" i="15" l="1"/>
  <c r="M1067" i="15"/>
  <c r="M212" i="15"/>
  <c r="O213" i="15"/>
  <c r="Q211" i="15"/>
  <c r="M1068" i="15" l="1"/>
  <c r="M614" i="15"/>
  <c r="Q212" i="15"/>
  <c r="O214" i="15"/>
  <c r="M213" i="15"/>
  <c r="M1069" i="15" l="1"/>
  <c r="M1070" i="15"/>
  <c r="M615" i="15"/>
  <c r="M214" i="15"/>
  <c r="O215" i="15"/>
  <c r="Q213" i="15"/>
  <c r="M616" i="15" l="1"/>
  <c r="Q214" i="15"/>
  <c r="O216" i="15"/>
  <c r="M215" i="15"/>
  <c r="M617" i="15" l="1"/>
  <c r="M216" i="15"/>
  <c r="O217" i="15"/>
  <c r="Q215" i="15"/>
  <c r="M618" i="15" l="1"/>
  <c r="Q216" i="15"/>
  <c r="O218" i="15"/>
  <c r="M217" i="15"/>
  <c r="M619" i="15" l="1"/>
  <c r="M218" i="15"/>
  <c r="O221" i="15"/>
  <c r="O219" i="15"/>
  <c r="Q217" i="15"/>
  <c r="M620" i="15" l="1"/>
  <c r="O220" i="15"/>
  <c r="Q218" i="15"/>
  <c r="M219" i="15"/>
  <c r="M221" i="15"/>
  <c r="M621" i="15" l="1"/>
  <c r="M220" i="15"/>
  <c r="O222" i="15"/>
  <c r="Q219" i="15"/>
  <c r="Q221" i="15"/>
  <c r="M622" i="15" l="1"/>
  <c r="Q220" i="15"/>
  <c r="O223" i="15"/>
  <c r="M222" i="15"/>
  <c r="M623" i="15" l="1"/>
  <c r="M223" i="15"/>
  <c r="O224" i="15"/>
  <c r="Q222" i="15"/>
  <c r="M624" i="15" l="1"/>
  <c r="Q223" i="15"/>
  <c r="O225" i="15"/>
  <c r="M224" i="15"/>
  <c r="M625" i="15" l="1"/>
  <c r="O226" i="15"/>
  <c r="Q224" i="15"/>
  <c r="M225" i="15"/>
  <c r="M627" i="15" l="1"/>
  <c r="M626" i="15"/>
  <c r="M226" i="15"/>
  <c r="Q225" i="15"/>
  <c r="O227" i="15"/>
  <c r="Q226" i="15" l="1"/>
  <c r="M227" i="15"/>
  <c r="O228" i="15"/>
  <c r="O229" i="15" l="1"/>
  <c r="M228" i="15"/>
  <c r="Q227" i="15"/>
  <c r="M229" i="15" l="1"/>
  <c r="O230" i="15"/>
  <c r="Q228" i="15"/>
  <c r="O231" i="15" l="1"/>
  <c r="M230" i="15"/>
  <c r="Q229" i="15"/>
  <c r="Q230" i="15" l="1"/>
  <c r="M231" i="15"/>
  <c r="O232" i="15"/>
  <c r="M232" i="15" l="1"/>
  <c r="Q231" i="15"/>
  <c r="O233" i="15"/>
  <c r="O234" i="15" l="1"/>
  <c r="Q232" i="15"/>
  <c r="M233" i="15"/>
  <c r="M234" i="15" l="1"/>
  <c r="Q233" i="15"/>
  <c r="O235" i="15"/>
  <c r="Q234" i="15" l="1"/>
  <c r="O236" i="15"/>
  <c r="M235" i="15"/>
  <c r="O238" i="15" l="1"/>
  <c r="O237" i="15"/>
  <c r="M236" i="15"/>
  <c r="Q235" i="15"/>
  <c r="O239" i="15" l="1"/>
  <c r="M238" i="15"/>
  <c r="M237" i="15"/>
  <c r="Q236" i="15"/>
  <c r="M239" i="15" l="1"/>
  <c r="Q239" i="15"/>
  <c r="Q238" i="15"/>
  <c r="O240" i="15"/>
  <c r="Q237" i="15"/>
  <c r="M240" i="15" l="1"/>
  <c r="O241" i="15"/>
  <c r="O242" i="15" l="1"/>
  <c r="M241" i="15"/>
  <c r="M242" i="15" l="1"/>
  <c r="O243" i="15"/>
  <c r="O244" i="15" l="1"/>
  <c r="M243" i="15"/>
  <c r="M244" i="15" l="1"/>
  <c r="O245" i="15"/>
  <c r="M245" i="15" l="1"/>
  <c r="O246" i="15"/>
  <c r="O247" i="15" l="1"/>
  <c r="M246" i="15"/>
  <c r="M247" i="15" l="1"/>
  <c r="O248" i="15"/>
  <c r="O249" i="15" l="1"/>
  <c r="M248" i="15"/>
  <c r="M249" i="15" l="1"/>
  <c r="O250" i="15"/>
  <c r="O251" i="15" l="1"/>
  <c r="M250" i="15"/>
  <c r="M251" i="15" l="1"/>
  <c r="O252" i="15"/>
  <c r="O253" i="15" l="1"/>
  <c r="M252" i="15"/>
  <c r="O254" i="15" l="1"/>
  <c r="M253" i="15"/>
  <c r="O255" i="15" l="1"/>
  <c r="M254" i="15"/>
  <c r="O256" i="15" l="1"/>
  <c r="M255" i="15"/>
  <c r="O257" i="15" l="1"/>
  <c r="M256" i="15"/>
  <c r="O259" i="15" l="1"/>
  <c r="O258" i="15"/>
  <c r="M257" i="15"/>
  <c r="M258" i="15" l="1"/>
  <c r="M259" i="15" l="1"/>
  <c r="M260" i="15" l="1"/>
  <c r="M261" i="15" l="1"/>
  <c r="M262" i="15" l="1"/>
  <c r="M263" i="15" l="1"/>
  <c r="M264" i="15" l="1"/>
  <c r="M265" i="15" l="1"/>
  <c r="M266" i="15" l="1"/>
  <c r="M267" i="15" l="1"/>
  <c r="M268" i="15" l="1"/>
  <c r="M269" i="15" l="1"/>
  <c r="M270" i="15" l="1"/>
  <c r="M271" i="15" l="1"/>
  <c r="M272" i="15" l="1"/>
  <c r="M273" i="15" l="1"/>
  <c r="M274" i="15" l="1"/>
  <c r="M275" i="15" l="1"/>
  <c r="M276" i="15" l="1"/>
  <c r="M277" i="15" l="1"/>
  <c r="M278" i="15" l="1"/>
  <c r="M279" i="15" l="1"/>
  <c r="M280" i="15" l="1"/>
  <c r="M281" i="15" l="1"/>
  <c r="M282" i="15" l="1"/>
  <c r="M283" i="15" l="1"/>
  <c r="M284" i="15" l="1"/>
  <c r="M285" i="15" l="1"/>
  <c r="M286" i="15" l="1"/>
  <c r="M287" i="15" l="1"/>
  <c r="M288" i="15" l="1"/>
  <c r="M289" i="15" l="1"/>
  <c r="M290" i="15" l="1"/>
  <c r="M291" i="15" l="1"/>
  <c r="M292" i="15" l="1"/>
  <c r="M293" i="15" l="1"/>
  <c r="M294" i="15" l="1"/>
  <c r="M295" i="15" l="1"/>
  <c r="M296" i="15" l="1"/>
  <c r="M297" i="15" l="1"/>
  <c r="M298" i="15" l="1"/>
  <c r="M299" i="15" l="1"/>
  <c r="M300" i="15" l="1"/>
  <c r="M301" i="15" l="1"/>
  <c r="M302" i="15" l="1"/>
  <c r="M304" i="15" l="1"/>
  <c r="M303" i="15"/>
  <c r="AB7" i="15" l="1"/>
  <c r="AB12" i="15"/>
  <c r="AB11" i="15"/>
  <c r="AB13" i="15"/>
  <c r="AB10" i="15"/>
  <c r="AB9" i="15"/>
  <c r="AB6" i="15"/>
  <c r="AB8" i="15"/>
  <c r="AB5" i="15"/>
  <c r="AB15" i="15"/>
  <c r="AB23" i="15"/>
  <c r="AB29" i="15"/>
  <c r="AB32" i="15"/>
  <c r="AB14" i="15"/>
  <c r="AB17" i="15"/>
  <c r="AB19" i="15"/>
  <c r="AB28" i="15"/>
  <c r="AB25" i="15"/>
  <c r="AB22" i="15"/>
  <c r="AB26" i="15"/>
  <c r="AB27" i="15"/>
  <c r="AB18" i="15"/>
  <c r="AB33" i="15"/>
  <c r="AB16" i="15"/>
  <c r="AB30" i="15"/>
  <c r="AB34" i="15"/>
  <c r="AB21" i="15"/>
  <c r="AB31" i="15"/>
  <c r="AB20" i="15"/>
  <c r="AB24" i="15"/>
  <c r="AB2" i="15" l="1"/>
  <c r="E6" i="3" s="1"/>
  <c r="AC9" i="15" l="1"/>
  <c r="AC5" i="15"/>
  <c r="AC10" i="15"/>
  <c r="AC15" i="15"/>
  <c r="AC21" i="15"/>
  <c r="AC22" i="15"/>
  <c r="AC12" i="15"/>
  <c r="AC7" i="15"/>
  <c r="AC11" i="15"/>
  <c r="AC23" i="15"/>
  <c r="AC18" i="15"/>
  <c r="AC17" i="15"/>
  <c r="AC16" i="15"/>
  <c r="AC19" i="15"/>
  <c r="AC20" i="15"/>
  <c r="AC13" i="15"/>
  <c r="AC6" i="15"/>
  <c r="AC8" i="15"/>
  <c r="AC14" i="15"/>
  <c r="F9" i="3"/>
  <c r="AC2" i="15" l="1"/>
  <c r="AD5" i="15" l="1"/>
  <c r="H6" i="3"/>
  <c r="J9" i="3" s="1"/>
  <c r="AD6" i="15"/>
  <c r="AD7" i="15"/>
  <c r="AD10" i="15"/>
  <c r="AD12" i="15"/>
  <c r="AD8" i="15"/>
  <c r="AD9" i="15"/>
  <c r="AD11" i="15"/>
  <c r="AD2" i="15" l="1"/>
  <c r="K6" i="3" s="1"/>
  <c r="B12" i="3" s="1"/>
  <c r="B23" i="3" l="1"/>
  <c r="B26" i="3"/>
  <c r="F15" i="3"/>
  <c r="J25" i="3"/>
  <c r="F23" i="3"/>
  <c r="B17" i="3"/>
  <c r="J15" i="3"/>
  <c r="F17" i="3"/>
  <c r="F11" i="3"/>
  <c r="J23" i="3"/>
  <c r="B20" i="3"/>
  <c r="B15" i="3"/>
  <c r="J11" i="3"/>
  <c r="J26" i="3"/>
  <c r="F20" i="3"/>
  <c r="F26" i="3"/>
  <c r="J20" i="3"/>
  <c r="B11" i="3"/>
</calcChain>
</file>

<file path=xl/sharedStrings.xml><?xml version="1.0" encoding="utf-8"?>
<sst xmlns="http://schemas.openxmlformats.org/spreadsheetml/2006/main" count="49080" uniqueCount="7619">
  <si>
    <t>Job Code</t>
  </si>
  <si>
    <t>Notes</t>
  </si>
  <si>
    <t>Chief Technology Officer</t>
  </si>
  <si>
    <t>Chief Accounting Officer</t>
  </si>
  <si>
    <t>Special Assets</t>
  </si>
  <si>
    <t>Advertising</t>
  </si>
  <si>
    <t>Courier</t>
  </si>
  <si>
    <t>Collateral</t>
  </si>
  <si>
    <t>Fiduciary</t>
  </si>
  <si>
    <t>Tax</t>
  </si>
  <si>
    <t>Budget</t>
  </si>
  <si>
    <t>Payroll</t>
  </si>
  <si>
    <t>Credit Risk</t>
  </si>
  <si>
    <t>Business Intelligence</t>
  </si>
  <si>
    <t>Portfolio Management</t>
  </si>
  <si>
    <t>Total Rewards</t>
  </si>
  <si>
    <t>Talent Acquisition</t>
  </si>
  <si>
    <t>Diversity</t>
  </si>
  <si>
    <t>Infrastructure</t>
  </si>
  <si>
    <t>Paralegal</t>
  </si>
  <si>
    <t>Head of Retail Banking</t>
  </si>
  <si>
    <t>Chief Lending Officer</t>
  </si>
  <si>
    <t>Commercial Finance</t>
  </si>
  <si>
    <t>Head of Commercial Finance</t>
  </si>
  <si>
    <t>Loan Operations</t>
  </si>
  <si>
    <t>Accounting</t>
  </si>
  <si>
    <t>Controller</t>
  </si>
  <si>
    <t>Teller</t>
  </si>
  <si>
    <t>Deposit Operations</t>
  </si>
  <si>
    <t>Keyword Search</t>
  </si>
  <si>
    <t>Universal Banker</t>
  </si>
  <si>
    <t>Financial Reporting</t>
  </si>
  <si>
    <t>Key Distinctions</t>
  </si>
  <si>
    <t>Treasury-Cash Management Services</t>
  </si>
  <si>
    <t>Wealth Management/Private Banking</t>
  </si>
  <si>
    <t>Primary Clientele</t>
  </si>
  <si>
    <t>Affluent/High Net Worth Individuals</t>
  </si>
  <si>
    <t>NA</t>
  </si>
  <si>
    <t>Your Firm</t>
  </si>
  <si>
    <t>Businesses Outside Your Firm</t>
  </si>
  <si>
    <t>Investment/Portfolio Management</t>
  </si>
  <si>
    <t>Acting as a legal trustee for assets granted by a settlor for specified beneficiaries. Securing business for Trust department.</t>
  </si>
  <si>
    <t>Basic Responsibilities</t>
  </si>
  <si>
    <t>Managing another firm's or enterprise's holdings. Securing business for Treasury-Cash Management department.</t>
  </si>
  <si>
    <t>Lending</t>
  </si>
  <si>
    <t>Commercial Lending</t>
  </si>
  <si>
    <t>Commercial Real Estate Lending</t>
  </si>
  <si>
    <t>Equipment Leasing &amp; Finance</t>
  </si>
  <si>
    <t>SBA (Small Business Admin.) Lending</t>
  </si>
  <si>
    <t>Comm'l Finance (Asset-Based Lending)</t>
  </si>
  <si>
    <t>Business Development</t>
  </si>
  <si>
    <t>Consumer Lending</t>
  </si>
  <si>
    <t>Smaller commercial accounts</t>
  </si>
  <si>
    <t>Individuals</t>
  </si>
  <si>
    <t>Standard lending</t>
  </si>
  <si>
    <t>Commercial enterprises</t>
  </si>
  <si>
    <t>Financing for equipment purchases and loans for equipment leasing</t>
  </si>
  <si>
    <t>Does not manage relationships or acquire new business</t>
  </si>
  <si>
    <t>Commercial enterprises, typically small businesses</t>
  </si>
  <si>
    <t>Credit Quality Assurance</t>
  </si>
  <si>
    <t>Builds and maintains the website's technical aspects.</t>
  </si>
  <si>
    <t>Electronic Banking Systems</t>
  </si>
  <si>
    <t>Various Information Technology Positions</t>
  </si>
  <si>
    <t>Regional President</t>
  </si>
  <si>
    <t>Chief Executive Officer</t>
  </si>
  <si>
    <t>President (non-CEO)</t>
  </si>
  <si>
    <t>Loans to business, guaranteed in part by the Small Business Administration</t>
  </si>
  <si>
    <t>Treasurer</t>
  </si>
  <si>
    <t>Credit Card</t>
  </si>
  <si>
    <t>Risk Management</t>
  </si>
  <si>
    <t>Finance</t>
  </si>
  <si>
    <t>Chief Credit Officer</t>
  </si>
  <si>
    <t>Human Resources</t>
  </si>
  <si>
    <t>Appraisal</t>
  </si>
  <si>
    <t>Information Technology</t>
  </si>
  <si>
    <t>Mortgage Banking</t>
  </si>
  <si>
    <t>Employee Relations</t>
  </si>
  <si>
    <t>Closing</t>
  </si>
  <si>
    <t>Recruiting</t>
  </si>
  <si>
    <t>Personal Banker</t>
  </si>
  <si>
    <t>Branch Delivery</t>
  </si>
  <si>
    <t>Distinction</t>
  </si>
  <si>
    <t>Banking Activities</t>
  </si>
  <si>
    <t>All Banking Activities</t>
  </si>
  <si>
    <t>One Branch</t>
  </si>
  <si>
    <t>Any designated geographic area. 
Two or more branches.</t>
  </si>
  <si>
    <t>Function</t>
  </si>
  <si>
    <t>Level</t>
  </si>
  <si>
    <t>Operations</t>
  </si>
  <si>
    <t>Job Description</t>
  </si>
  <si>
    <t>AA</t>
  </si>
  <si>
    <t>OR</t>
  </si>
  <si>
    <t>BD</t>
  </si>
  <si>
    <t>Chief Operating Officer</t>
  </si>
  <si>
    <t>OP</t>
  </si>
  <si>
    <t>RM</t>
  </si>
  <si>
    <t>AF</t>
  </si>
  <si>
    <t>Chief Administrative Officer</t>
  </si>
  <si>
    <t>LG</t>
  </si>
  <si>
    <t>Chief Financial Officer</t>
  </si>
  <si>
    <t>HR</t>
  </si>
  <si>
    <t>CM</t>
  </si>
  <si>
    <t>Head of Internal Audit</t>
  </si>
  <si>
    <t>CS</t>
  </si>
  <si>
    <t>AS</t>
  </si>
  <si>
    <t>Chief Risk Officer</t>
  </si>
  <si>
    <t>Head of Operations</t>
  </si>
  <si>
    <t>Primary focus of role is on day–to–day deliverables, developing solutions based upon subject expertise, and occasionally representing the department at a broader level.</t>
  </si>
  <si>
    <t>BM</t>
  </si>
  <si>
    <t>Head of Commercial Lending</t>
  </si>
  <si>
    <t xml:space="preserve">Primary focus is on daily deliverable of routine and defined outputs, while at the same time developing a knowledge of the broader context in which the work is being performed. </t>
  </si>
  <si>
    <t>Head of Consumer Lending</t>
  </si>
  <si>
    <t>Primary focus is on daily deliverable of routine and defined outputs under direct supervision with little operating discretion. May be responsible for directing junior staff.</t>
  </si>
  <si>
    <t>Primary focus is on daily deliverables of routine and defined outputs under direct supervision.</t>
  </si>
  <si>
    <t>Most senior level of administrative and support responsibilities which requires significant transaction-level knowledge and presence.</t>
  </si>
  <si>
    <t>Head of Equipment Leasing &amp; Finance</t>
  </si>
  <si>
    <t>Head of Commercial Real Estate</t>
  </si>
  <si>
    <t>Head of Mortgage Business</t>
  </si>
  <si>
    <t>Head of Capital Markets</t>
  </si>
  <si>
    <t>Head of Business Banking</t>
  </si>
  <si>
    <t>Head of Insurance Business</t>
  </si>
  <si>
    <t>CL</t>
  </si>
  <si>
    <t>CF</t>
  </si>
  <si>
    <t>Commercial Finance (Asset Based Lending)</t>
  </si>
  <si>
    <t>EL</t>
  </si>
  <si>
    <t>SB</t>
  </si>
  <si>
    <t>CO</t>
  </si>
  <si>
    <t>SP</t>
  </si>
  <si>
    <t>WM</t>
  </si>
  <si>
    <t>FA</t>
  </si>
  <si>
    <t>IM</t>
  </si>
  <si>
    <t>TR</t>
  </si>
  <si>
    <t>IN</t>
  </si>
  <si>
    <t>Insurance</t>
  </si>
  <si>
    <t>CC</t>
  </si>
  <si>
    <t>CR</t>
  </si>
  <si>
    <t>New Accounts Representative</t>
  </si>
  <si>
    <t>REO (Real Estate Owned)</t>
  </si>
  <si>
    <t>Collections</t>
  </si>
  <si>
    <t>AP</t>
  </si>
  <si>
    <t>LO</t>
  </si>
  <si>
    <t>Loan Servicing</t>
  </si>
  <si>
    <t>DO</t>
  </si>
  <si>
    <t>Internal Audit</t>
  </si>
  <si>
    <t>AC</t>
  </si>
  <si>
    <t>DB</t>
  </si>
  <si>
    <t>HD</t>
  </si>
  <si>
    <t>PM</t>
  </si>
  <si>
    <t>BS</t>
  </si>
  <si>
    <t>PA</t>
  </si>
  <si>
    <t>CB</t>
  </si>
  <si>
    <t>ER</t>
  </si>
  <si>
    <t>RE</t>
  </si>
  <si>
    <t>WD</t>
  </si>
  <si>
    <t>FM</t>
  </si>
  <si>
    <t>Administrative Support</t>
  </si>
  <si>
    <t>Executive Assistant</t>
  </si>
  <si>
    <t>COMBO</t>
  </si>
  <si>
    <t>LevelName</t>
  </si>
  <si>
    <t>Job Scope</t>
  </si>
  <si>
    <t>LE</t>
  </si>
  <si>
    <t>AG</t>
  </si>
  <si>
    <t>BB</t>
  </si>
  <si>
    <t>Assistant Branch Manager</t>
  </si>
  <si>
    <t>SE</t>
  </si>
  <si>
    <t>PD</t>
  </si>
  <si>
    <t>Administrative Management</t>
  </si>
  <si>
    <t>BRANCH DELIVERY</t>
  </si>
  <si>
    <t>RISK MANAGEMENT</t>
  </si>
  <si>
    <t>OPERATIONS</t>
  </si>
  <si>
    <t>HUMAN RESOURCES</t>
  </si>
  <si>
    <t>Job Codes</t>
  </si>
  <si>
    <t>Level Description</t>
  </si>
  <si>
    <t>SurvYear</t>
  </si>
  <si>
    <t>POS + L</t>
  </si>
  <si>
    <t>Code</t>
  </si>
  <si>
    <t>FULL Code</t>
  </si>
  <si>
    <t>Benchmark Position Name</t>
  </si>
  <si>
    <t>Area</t>
  </si>
  <si>
    <t>-</t>
  </si>
  <si>
    <t>We suggest printing this worksheet and having it handy during the benchmarking process.</t>
  </si>
  <si>
    <t>This worksheet contains one row for each benchmark job and is designed to be viewed and used electronically (do not print).</t>
  </si>
  <si>
    <t>If you have any questions, please do not hesitate to contact one of our survey team members:</t>
  </si>
  <si>
    <t>Distinctions</t>
  </si>
  <si>
    <t>Focuses on technology functions. Business functions secondary.</t>
  </si>
  <si>
    <t>Focuses on business functions. Technology responsibilities secondary.</t>
  </si>
  <si>
    <t>Internal Hierarchy</t>
  </si>
  <si>
    <t>Often an executive officer. May be a senior officer.</t>
  </si>
  <si>
    <t>Focus</t>
  </si>
  <si>
    <t>Typically, internally focused. Sets policy and action plans for specific departments in the firm.</t>
  </si>
  <si>
    <t>Scope</t>
  </si>
  <si>
    <t>Tactical and/or administrative focus. Leads one or two departments within bank.</t>
  </si>
  <si>
    <t>Often leads operations functions only. May include IT functions additionally, or other functions as needed.</t>
  </si>
  <si>
    <t>Toggle between levels for positions in order to find the best level match for each employee.</t>
  </si>
  <si>
    <t>Often a senior officer. Rarely an executive officer.</t>
  </si>
  <si>
    <t>May be standard lending to a specific type of customer or a specially focused lending type</t>
  </si>
  <si>
    <t>Managing investments for assets under management.</t>
  </si>
  <si>
    <t>Top executive. Often one of the most senior executive officers.</t>
  </si>
  <si>
    <t>Website</t>
  </si>
  <si>
    <t>Creates and maintains marketing content on the firm's website. May design interface to be user-friendly.</t>
  </si>
  <si>
    <t>Treasury</t>
  </si>
  <si>
    <t>Managing your firm's holdings.
Internal asset management only.</t>
  </si>
  <si>
    <t>Overall Firm Management</t>
  </si>
  <si>
    <t>Divisional Firm Management</t>
  </si>
  <si>
    <t>This worksheet provides a breakdown of differences between positions in the survey with similar responsibilities. For more detail, please see the Job Descriptions available in the submission workbook.</t>
  </si>
  <si>
    <t>Geographic Responsibility</t>
  </si>
  <si>
    <t>Provides a quick look at the primary distinctions between survey jobs for similar positions.</t>
  </si>
  <si>
    <t>This worksheet contains a list of keywords commonly found in survey participant job titles, along with suggested benchmarks to consider.</t>
  </si>
  <si>
    <t>NOTE: This list is intended as a starting point for consideration. Always make your final survey match based on job responsibilities, not title.</t>
  </si>
  <si>
    <t>All Forms of Trust Business</t>
  </si>
  <si>
    <t>Money Management</t>
  </si>
  <si>
    <t>Business Banking</t>
  </si>
  <si>
    <t>Operational Risk Management</t>
  </si>
  <si>
    <t>Fraud</t>
  </si>
  <si>
    <t>Head of Member Services (Credit Unions Only)</t>
  </si>
  <si>
    <t>Project Management</t>
  </si>
  <si>
    <t>FR</t>
  </si>
  <si>
    <t>Head of Underwriting &amp; Credit Review</t>
  </si>
  <si>
    <t>Loan Assistant</t>
  </si>
  <si>
    <t>N/A</t>
  </si>
  <si>
    <t>FuncName</t>
  </si>
  <si>
    <t>FunNameNumber</t>
  </si>
  <si>
    <t/>
  </si>
  <si>
    <t>Formulas --&gt;</t>
  </si>
  <si>
    <t>All Clients</t>
  </si>
  <si>
    <t>Providing advice and/or transactional support specifically related to clients' investment portfolios.</t>
  </si>
  <si>
    <t>Use the menus in row 5 to look up all the relevant information about any job in the survey.</t>
  </si>
  <si>
    <t>Chief Investment Officer</t>
  </si>
  <si>
    <t>Chief Information Security Officer</t>
  </si>
  <si>
    <t>Corporate Secretary</t>
  </si>
  <si>
    <t>Chief Banking Officer</t>
  </si>
  <si>
    <t>New Member Development (Credit Unions Only)</t>
  </si>
  <si>
    <t>DG</t>
  </si>
  <si>
    <t>Underwriting, Credit &amp; Workout</t>
  </si>
  <si>
    <t>International Banking</t>
  </si>
  <si>
    <t>UNDERWRITING, CREDIT &amp; WORKOUT</t>
  </si>
  <si>
    <t>Application Maintenance &amp; Support</t>
  </si>
  <si>
    <t>Database Administration/Design</t>
  </si>
  <si>
    <t>Web/Mobile Development</t>
  </si>
  <si>
    <t>Quality Assurance</t>
  </si>
  <si>
    <t>Community Relations</t>
  </si>
  <si>
    <t>Business Continuity</t>
  </si>
  <si>
    <t>Application Development</t>
  </si>
  <si>
    <t>Primary focus is on execution within defined parameters, with some expansion based on developing capabilities and/or experiences in partnership with more experienced staff.</t>
  </si>
  <si>
    <t>This worksheet summarizes all of the job codes in our survey and provides an overview of the benchmark jobs and position groups in the survey.</t>
  </si>
  <si>
    <t xml:space="preserve">Commercial and Industrial (C&amp;I) Lending </t>
  </si>
  <si>
    <t>Outside Sales</t>
  </si>
  <si>
    <t>Customer Service</t>
  </si>
  <si>
    <t xml:space="preserve">Job responsibilities cover multiple areas of information technology rather than focusing on a single role. </t>
  </si>
  <si>
    <t>Answers questions and troubleshoots. Typical tech support role.</t>
  </si>
  <si>
    <t>Provides support for operational systems, including installation, maintenance and administration.</t>
  </si>
  <si>
    <t>Responsible for the design and upkeep of databases.</t>
  </si>
  <si>
    <t>Maintains data center</t>
  </si>
  <si>
    <t>Develops and supports applications that are specifically designed for the web and for mobile devices.</t>
  </si>
  <si>
    <t>Works to establish and maintain policies and procedures for information security within the firm.</t>
  </si>
  <si>
    <t>Focus is on responding to customer inquiries.</t>
  </si>
  <si>
    <t>Focus is on marketing services or products to customers over the phone.</t>
  </si>
  <si>
    <t>International accounts</t>
  </si>
  <si>
    <r>
      <rPr>
        <b/>
        <i/>
        <u/>
        <sz val="10"/>
        <color theme="1"/>
        <rFont val="Arial"/>
        <family val="2"/>
      </rPr>
      <t>Is</t>
    </r>
    <r>
      <rPr>
        <sz val="10"/>
        <color theme="1"/>
        <rFont val="Arial"/>
        <family val="2"/>
      </rPr>
      <t xml:space="preserve"> Chairman of the Board
</t>
    </r>
    <r>
      <rPr>
        <b/>
        <i/>
        <u/>
        <sz val="10"/>
        <color theme="1"/>
        <rFont val="Arial"/>
        <family val="2"/>
      </rPr>
      <t>Is not</t>
    </r>
    <r>
      <rPr>
        <sz val="10"/>
        <color theme="1"/>
        <rFont val="Arial"/>
        <family val="2"/>
      </rPr>
      <t xml:space="preserve"> Chief Executive Officer</t>
    </r>
  </si>
  <si>
    <r>
      <rPr>
        <b/>
        <i/>
        <u/>
        <sz val="10"/>
        <color theme="1"/>
        <rFont val="Arial"/>
        <family val="2"/>
      </rPr>
      <t>Is</t>
    </r>
    <r>
      <rPr>
        <sz val="10"/>
        <color theme="1"/>
        <rFont val="Arial"/>
        <family val="2"/>
      </rPr>
      <t xml:space="preserve"> Chairman of the Board
</t>
    </r>
    <r>
      <rPr>
        <b/>
        <i/>
        <u/>
        <sz val="10"/>
        <color theme="1"/>
        <rFont val="Arial"/>
        <family val="2"/>
      </rPr>
      <t>Is</t>
    </r>
    <r>
      <rPr>
        <b/>
        <i/>
        <sz val="10"/>
        <color theme="1"/>
        <rFont val="Arial"/>
        <family val="2"/>
      </rPr>
      <t xml:space="preserve"> </t>
    </r>
    <r>
      <rPr>
        <sz val="10"/>
        <color theme="1"/>
        <rFont val="Arial"/>
        <family val="2"/>
      </rPr>
      <t>Chief Executive Officer</t>
    </r>
  </si>
  <si>
    <r>
      <rPr>
        <b/>
        <i/>
        <u/>
        <sz val="10"/>
        <color theme="1"/>
        <rFont val="Arial"/>
        <family val="2"/>
      </rPr>
      <t>Is not</t>
    </r>
    <r>
      <rPr>
        <sz val="10"/>
        <color theme="1"/>
        <rFont val="Arial"/>
        <family val="2"/>
      </rPr>
      <t xml:space="preserve"> Chairman of the Board
</t>
    </r>
    <r>
      <rPr>
        <b/>
        <i/>
        <u/>
        <sz val="10"/>
        <color theme="1"/>
        <rFont val="Arial"/>
        <family val="2"/>
      </rPr>
      <t>Is</t>
    </r>
    <r>
      <rPr>
        <sz val="10"/>
        <color theme="1"/>
        <rFont val="Arial"/>
        <family val="2"/>
      </rPr>
      <t xml:space="preserve"> Chief Executive Officer</t>
    </r>
  </si>
  <si>
    <r>
      <t xml:space="preserve">Manages all </t>
    </r>
    <r>
      <rPr>
        <b/>
        <i/>
        <sz val="10"/>
        <color theme="1"/>
        <rFont val="Arial"/>
        <family val="2"/>
      </rPr>
      <t>branch</t>
    </r>
    <r>
      <rPr>
        <sz val="10"/>
        <color theme="1"/>
        <rFont val="Arial"/>
        <family val="2"/>
      </rPr>
      <t xml:space="preserve"> banking activities</t>
    </r>
  </si>
  <si>
    <r>
      <t xml:space="preserve">Ensure that a firm or individual meets the bank's credit quality policies, typically </t>
    </r>
    <r>
      <rPr>
        <b/>
        <i/>
        <sz val="10"/>
        <color theme="1"/>
        <rFont val="Arial"/>
        <family val="2"/>
      </rPr>
      <t>before</t>
    </r>
    <r>
      <rPr>
        <sz val="10"/>
        <color theme="1"/>
        <rFont val="Arial"/>
        <family val="2"/>
      </rPr>
      <t xml:space="preserve"> a loan is made.</t>
    </r>
  </si>
  <si>
    <r>
      <t xml:space="preserve">Responsible for </t>
    </r>
    <r>
      <rPr>
        <i/>
        <u/>
        <sz val="10"/>
        <color theme="1"/>
        <rFont val="Arial"/>
        <family val="2"/>
      </rPr>
      <t>development</t>
    </r>
    <r>
      <rPr>
        <sz val="10"/>
        <color theme="1"/>
        <rFont val="Arial"/>
        <family val="2"/>
      </rPr>
      <t xml:space="preserve"> of applications. </t>
    </r>
  </si>
  <si>
    <r>
      <t xml:space="preserve">Responsible for the </t>
    </r>
    <r>
      <rPr>
        <i/>
        <u/>
        <sz val="10"/>
        <color theme="1"/>
        <rFont val="Arial"/>
        <family val="2"/>
      </rPr>
      <t>maintenance and support</t>
    </r>
    <r>
      <rPr>
        <sz val="10"/>
        <color theme="1"/>
        <rFont val="Arial"/>
        <family val="2"/>
      </rPr>
      <t xml:space="preserve"> needed to use applications.</t>
    </r>
  </si>
  <si>
    <t>Commercial Enterprises</t>
  </si>
  <si>
    <t>Job Descriptions</t>
  </si>
  <si>
    <t>Branch Delivery (Retail positions)</t>
  </si>
  <si>
    <t xml:space="preserve">Primarily focuses on sales and strategies for growth of sales for a firm's retail business. </t>
  </si>
  <si>
    <t xml:space="preserve">Primary focus is facilitating the opening of new accounts. </t>
  </si>
  <si>
    <t>Staff who are primarily responsible for accurately completing general transactions in a retail banking setting.</t>
  </si>
  <si>
    <t>Responsible for general customer service within a branch.</t>
  </si>
  <si>
    <t xml:space="preserve">Typically unlicensed employees responsible for wide range of transactional responsibilities. </t>
  </si>
  <si>
    <t>CI</t>
  </si>
  <si>
    <t>QA</t>
  </si>
  <si>
    <t>TA</t>
  </si>
  <si>
    <t>MA</t>
  </si>
  <si>
    <t>BI</t>
  </si>
  <si>
    <t>DA</t>
  </si>
  <si>
    <t>CA</t>
  </si>
  <si>
    <t>BC</t>
  </si>
  <si>
    <t>Job Description Filter (JD Filter)</t>
  </si>
  <si>
    <t>Job Description Lookup (JD Lookup)</t>
  </si>
  <si>
    <t>Assists and typically reports to the Branch Manager and may step in for Branch Manager in his/her absence.</t>
  </si>
  <si>
    <r>
      <rPr>
        <b/>
        <i/>
        <u/>
        <sz val="10"/>
        <color theme="1"/>
        <rFont val="Arial"/>
        <family val="2"/>
      </rPr>
      <t>Does not</t>
    </r>
    <r>
      <rPr>
        <sz val="10"/>
        <color theme="1"/>
        <rFont val="Arial"/>
        <family val="2"/>
      </rPr>
      <t xml:space="preserve"> have a position represented elsewhere in the survey
</t>
    </r>
    <r>
      <rPr>
        <b/>
        <i/>
        <u/>
        <sz val="10"/>
        <color theme="1"/>
        <rFont val="Arial"/>
        <family val="2"/>
      </rPr>
      <t>Does</t>
    </r>
    <r>
      <rPr>
        <sz val="10"/>
        <color theme="1"/>
        <rFont val="Arial"/>
        <family val="2"/>
      </rPr>
      <t xml:space="preserve"> have firm wide responsibility
</t>
    </r>
    <r>
      <rPr>
        <b/>
        <sz val="10"/>
        <color theme="1"/>
        <rFont val="Arial"/>
        <family val="2"/>
      </rPr>
      <t>NOTE:</t>
    </r>
    <r>
      <rPr>
        <sz val="10"/>
        <color theme="1"/>
        <rFont val="Arial"/>
        <family val="2"/>
      </rPr>
      <t xml:space="preserve"> Is often the #2 position in the bank</t>
    </r>
  </si>
  <si>
    <t>May be firm wide, regional, or single branch</t>
  </si>
  <si>
    <t>Sales and promotional activities, staff training on retail products/services, firm wide initiatives</t>
  </si>
  <si>
    <t>Firm wide, strategic focus. May include operational oversight for key departments, in addition.</t>
  </si>
  <si>
    <r>
      <t xml:space="preserve">Web/Mobile Development 
</t>
    </r>
    <r>
      <rPr>
        <b/>
        <i/>
        <sz val="10"/>
        <rFont val="Arial"/>
        <family val="2"/>
      </rPr>
      <t>(Information Technology)</t>
    </r>
  </si>
  <si>
    <t>Function Name</t>
  </si>
  <si>
    <t>Access</t>
  </si>
  <si>
    <t>ACH</t>
  </si>
  <si>
    <t>ATM</t>
  </si>
  <si>
    <t>Attorney</t>
  </si>
  <si>
    <t>Audit</t>
  </si>
  <si>
    <t>Billing</t>
  </si>
  <si>
    <t>Bookkeeping</t>
  </si>
  <si>
    <t>Building</t>
  </si>
  <si>
    <t>Cash Management</t>
  </si>
  <si>
    <t>CDD</t>
  </si>
  <si>
    <t>Chief Compliance Officer</t>
  </si>
  <si>
    <t>Chief Legal Officer / General Counsel</t>
  </si>
  <si>
    <t>Chief Strategy Officer</t>
  </si>
  <si>
    <t>CIN</t>
  </si>
  <si>
    <t>CMB</t>
  </si>
  <si>
    <t>Commercial Banking</t>
  </si>
  <si>
    <t>Commercial Real Estate</t>
  </si>
  <si>
    <t>Compliance</t>
  </si>
  <si>
    <t>Concierge</t>
  </si>
  <si>
    <t>Contact Center</t>
  </si>
  <si>
    <t>Continuity</t>
  </si>
  <si>
    <t>Cost</t>
  </si>
  <si>
    <t>Creative</t>
  </si>
  <si>
    <t>Credit Analyst</t>
  </si>
  <si>
    <t>Crime</t>
  </si>
  <si>
    <t>CSC</t>
  </si>
  <si>
    <t>CTR</t>
  </si>
  <si>
    <t>Cyber</t>
  </si>
  <si>
    <t>Data Center</t>
  </si>
  <si>
    <t>Data Governance</t>
  </si>
  <si>
    <t>Data Quality</t>
  </si>
  <si>
    <t>Data Warehouse</t>
  </si>
  <si>
    <t>Database</t>
  </si>
  <si>
    <t>Debit</t>
  </si>
  <si>
    <t>Debug</t>
  </si>
  <si>
    <t>Design</t>
  </si>
  <si>
    <t>Digital Marketing</t>
  </si>
  <si>
    <t>Recovery</t>
  </si>
  <si>
    <t>District</t>
  </si>
  <si>
    <t>EDD</t>
  </si>
  <si>
    <t>Education</t>
  </si>
  <si>
    <t>EFT</t>
  </si>
  <si>
    <t>Facilities</t>
  </si>
  <si>
    <t>Financial Advisory</t>
  </si>
  <si>
    <t>Foreclosure</t>
  </si>
  <si>
    <t>Foundation</t>
  </si>
  <si>
    <t>Greeter</t>
  </si>
  <si>
    <t>Guard</t>
  </si>
  <si>
    <t>Helpdesk</t>
  </si>
  <si>
    <t>HRIS</t>
  </si>
  <si>
    <t>International</t>
  </si>
  <si>
    <t>Inventory</t>
  </si>
  <si>
    <t>Janitor</t>
  </si>
  <si>
    <t>Ledger</t>
  </si>
  <si>
    <t>Legal</t>
  </si>
  <si>
    <t>Lender</t>
  </si>
  <si>
    <t>Lending Assistant</t>
  </si>
  <si>
    <t>Maintenance</t>
  </si>
  <si>
    <t>Marketing</t>
  </si>
  <si>
    <t>Media</t>
  </si>
  <si>
    <t>Member Services</t>
  </si>
  <si>
    <t>MSR</t>
  </si>
  <si>
    <t>OFAC</t>
  </si>
  <si>
    <t>Originator</t>
  </si>
  <si>
    <t>People</t>
  </si>
  <si>
    <t>Phone</t>
  </si>
  <si>
    <t>Programmer</t>
  </si>
  <si>
    <t>Proof</t>
  </si>
  <si>
    <t>Records</t>
  </si>
  <si>
    <t>Scan</t>
  </si>
  <si>
    <t>Server</t>
  </si>
  <si>
    <t>Sourcing</t>
  </si>
  <si>
    <t>Sponsor</t>
  </si>
  <si>
    <t>SQL</t>
  </si>
  <si>
    <t>Storage</t>
  </si>
  <si>
    <t>Telecommunications</t>
  </si>
  <si>
    <t>Transfer</t>
  </si>
  <si>
    <t>Verification</t>
  </si>
  <si>
    <t>Voice</t>
  </si>
  <si>
    <t>Wellness</t>
  </si>
  <si>
    <t>Wire</t>
  </si>
  <si>
    <t>Coordinating a wide range of banking services, including investment, money management, and credit-based products and services, for customers with unique banking needs</t>
  </si>
  <si>
    <t>Often a subset of Wealth Management. For those doing both, benchmark to Wealth Management/Private Banking.</t>
  </si>
  <si>
    <t>Managing deposit accounts, payment services, and cash flow needs, among other financial management services.</t>
  </si>
  <si>
    <t>Primarily responsible for customer service within the branch setting, generally with additional sales responsibilities.</t>
  </si>
  <si>
    <t>Generally a top officer at the firm. Almost always reports to the CEO or CFO. May have significant impact in other areas of financial management.</t>
  </si>
  <si>
    <r>
      <rPr>
        <b/>
        <i/>
        <sz val="10"/>
        <color theme="1"/>
        <rFont val="Arial"/>
        <family val="2"/>
      </rPr>
      <t>After</t>
    </r>
    <r>
      <rPr>
        <sz val="10"/>
        <color theme="1"/>
        <rFont val="Arial"/>
        <family val="2"/>
      </rPr>
      <t xml:space="preserve"> loans are made, monitors entire portfolio to assess concentrations and potential risks.</t>
    </r>
  </si>
  <si>
    <t>Manual</t>
  </si>
  <si>
    <t>Lookup from JD Filter</t>
  </si>
  <si>
    <t>Manual (could be =B?)</t>
  </si>
  <si>
    <t>Area Name</t>
  </si>
  <si>
    <t>Focus Name</t>
  </si>
  <si>
    <t>Credit Review / Underwriting</t>
  </si>
  <si>
    <t>Leadership</t>
  </si>
  <si>
    <t>Multi-Focus</t>
  </si>
  <si>
    <t>Technology</t>
  </si>
  <si>
    <t>Data Analytics &amp; Management</t>
  </si>
  <si>
    <t>IT Security</t>
  </si>
  <si>
    <t>Multi-Area</t>
  </si>
  <si>
    <t>Technology Infrastructure</t>
  </si>
  <si>
    <t>Telecommunications &amp; Network Administration</t>
  </si>
  <si>
    <t>Consumer Banking Operations</t>
  </si>
  <si>
    <t>Deposits</t>
  </si>
  <si>
    <t>Branch Group Services</t>
  </si>
  <si>
    <t>Operational Branch Support</t>
  </si>
  <si>
    <t>ATM Management</t>
  </si>
  <si>
    <t>Treasury &amp; Cash Management Operations</t>
  </si>
  <si>
    <t>Wealth Management Operations</t>
  </si>
  <si>
    <t>Trust Administration</t>
  </si>
  <si>
    <t>Credit Cards Operations</t>
  </si>
  <si>
    <t>Finance Operations</t>
  </si>
  <si>
    <t>Accounts Payable &amp; Receivables</t>
  </si>
  <si>
    <t>Corporate &amp; Business Administration</t>
  </si>
  <si>
    <t>Administrative Assistant</t>
  </si>
  <si>
    <t>Product Marketing</t>
  </si>
  <si>
    <t>Creative Services</t>
  </si>
  <si>
    <t>Sales &amp; Relationship Management</t>
  </si>
  <si>
    <t>Agricultural Financing</t>
  </si>
  <si>
    <t>Sales Support</t>
  </si>
  <si>
    <t>Treasury / Investment Office</t>
  </si>
  <si>
    <t>Compliance, AML, &amp; Control</t>
  </si>
  <si>
    <t>Bank Secrecy Act</t>
  </si>
  <si>
    <t>Application Development &amp; Support</t>
  </si>
  <si>
    <t>Branch Leadership</t>
  </si>
  <si>
    <t>Assistant Branch Management</t>
  </si>
  <si>
    <t>Workout / Distressed Asset Management</t>
  </si>
  <si>
    <t>Reward</t>
  </si>
  <si>
    <t>Validated Producer</t>
  </si>
  <si>
    <t>Account Management / Customer Service</t>
  </si>
  <si>
    <t>Financial Planning &amp; Analysis</t>
  </si>
  <si>
    <t>Learning &amp; Development</t>
  </si>
  <si>
    <t>Branch Management</t>
  </si>
  <si>
    <t>Corporate Real Estate</t>
  </si>
  <si>
    <t>Ancillary Support</t>
  </si>
  <si>
    <t>Facilities Management</t>
  </si>
  <si>
    <t>Business Resilience &amp; Security</t>
  </si>
  <si>
    <t>Corporate Security</t>
  </si>
  <si>
    <t>Program Office</t>
  </si>
  <si>
    <t>Business Systems Analysis</t>
  </si>
  <si>
    <t>Head of Sales</t>
  </si>
  <si>
    <t>Treasury &amp; Cash Management</t>
  </si>
  <si>
    <t>Head of Treasury &amp; Cash Management Services</t>
  </si>
  <si>
    <t>Chairman &amp; Chief Executive Officer</t>
  </si>
  <si>
    <t>Chairman (Non-CEO)</t>
  </si>
  <si>
    <t>Head of Investment Office / CIO</t>
  </si>
  <si>
    <t>Chief Human Resources Officer</t>
  </si>
  <si>
    <t>Loan Closing</t>
  </si>
  <si>
    <t>Specialty Finance</t>
  </si>
  <si>
    <t>Corporate Relations</t>
  </si>
  <si>
    <t>Community Reinvestment Act Compliance</t>
  </si>
  <si>
    <t>Data Center &amp; Computer Operations</t>
  </si>
  <si>
    <t>Sourcing / Procurement</t>
  </si>
  <si>
    <t>Sales Excellence</t>
  </si>
  <si>
    <t>Mail Distribution</t>
  </si>
  <si>
    <t>Credit Cards</t>
  </si>
  <si>
    <t>Client Service Delivery</t>
  </si>
  <si>
    <t>Contact Center Service</t>
  </si>
  <si>
    <t>Engineering / Systems Administration</t>
  </si>
  <si>
    <t>Database Administration / Design</t>
  </si>
  <si>
    <t>Web / Mobile Development</t>
  </si>
  <si>
    <t>Help Desk &amp; Desktop Support</t>
  </si>
  <si>
    <t>Indirect Finance</t>
  </si>
  <si>
    <t>Regional Management</t>
  </si>
  <si>
    <t>Market Banking President</t>
  </si>
  <si>
    <t>Regional Banking President</t>
  </si>
  <si>
    <t>Imaging &amp; Records</t>
  </si>
  <si>
    <t>Wealth Management / Private Banking</t>
  </si>
  <si>
    <t>Private Banking - All Client Segments</t>
  </si>
  <si>
    <t>Trusts &amp; Estates</t>
  </si>
  <si>
    <t>Investment / Portfolio Management</t>
  </si>
  <si>
    <t>Financial Advisory / Brokerage</t>
  </si>
  <si>
    <t>Head of Wealth Management</t>
  </si>
  <si>
    <t>Head of Trusts &amp; Estates Business</t>
  </si>
  <si>
    <t>Reporting</t>
  </si>
  <si>
    <t>Communications</t>
  </si>
  <si>
    <t>External Communications</t>
  </si>
  <si>
    <t>Investor Relations</t>
  </si>
  <si>
    <t>Analytics, Modeling, &amp; Reporting</t>
  </si>
  <si>
    <t>Small Business Administration</t>
  </si>
  <si>
    <t>Consumer Banking</t>
  </si>
  <si>
    <t>Chief Marketing Officer</t>
  </si>
  <si>
    <t>Mortgage Banking Operations</t>
  </si>
  <si>
    <t>Portfolio Management - Lending</t>
  </si>
  <si>
    <t>Commercial Lending - Multi-Area</t>
  </si>
  <si>
    <t>Commercial &amp; Industrial Lending</t>
  </si>
  <si>
    <t>Product Management / Development</t>
  </si>
  <si>
    <t>Quality Control</t>
  </si>
  <si>
    <t>Head of Small Business Administration Lending</t>
  </si>
  <si>
    <t>Corporate Tax</t>
  </si>
  <si>
    <t>Digital</t>
  </si>
  <si>
    <t>Head of Consumer Business</t>
  </si>
  <si>
    <t>Head of Digital</t>
  </si>
  <si>
    <t>Head of Corporate &amp; General Services</t>
  </si>
  <si>
    <t>Head of Credit Cards</t>
  </si>
  <si>
    <t>Branch Customer Service</t>
  </si>
  <si>
    <t>Branch Sales</t>
  </si>
  <si>
    <t>Contact Center Sales</t>
  </si>
  <si>
    <t>Commercial Banking Operations</t>
  </si>
  <si>
    <t>Small Business Banking Operations</t>
  </si>
  <si>
    <t>Personal Banker - Licensed</t>
  </si>
  <si>
    <t>Personal Banker - Non-Licensed</t>
  </si>
  <si>
    <t>Mortgage / Consumer Banking</t>
  </si>
  <si>
    <t>Commercial &amp; Industrial (C&amp;I) Lending</t>
  </si>
  <si>
    <t>Commercial Lending - Multi-Focus</t>
  </si>
  <si>
    <t>Secondary Marketing</t>
  </si>
  <si>
    <t>Wholesale Sales</t>
  </si>
  <si>
    <t>Loan Documentation &amp; Processing</t>
  </si>
  <si>
    <t>Post Closing / Loan Funding</t>
  </si>
  <si>
    <t>Client Service &amp; Sales Support - Brokerage</t>
  </si>
  <si>
    <t>MF</t>
  </si>
  <si>
    <t>12</t>
  </si>
  <si>
    <t>AB</t>
  </si>
  <si>
    <t>AI</t>
  </si>
  <si>
    <t>GL</t>
  </si>
  <si>
    <t>11</t>
  </si>
  <si>
    <t>10</t>
  </si>
  <si>
    <t>AW</t>
  </si>
  <si>
    <t>GP</t>
  </si>
  <si>
    <t>GI</t>
  </si>
  <si>
    <t>AD</t>
  </si>
  <si>
    <t>AT</t>
  </si>
  <si>
    <t>CN</t>
  </si>
  <si>
    <t>BY</t>
  </si>
  <si>
    <t>FX</t>
  </si>
  <si>
    <t>DI</t>
  </si>
  <si>
    <t>ET</t>
  </si>
  <si>
    <t>CP</t>
  </si>
  <si>
    <t>CQ</t>
  </si>
  <si>
    <t>GA</t>
  </si>
  <si>
    <t>GD</t>
  </si>
  <si>
    <t>GB</t>
  </si>
  <si>
    <t>EE</t>
  </si>
  <si>
    <t>CT</t>
  </si>
  <si>
    <t>HW</t>
  </si>
  <si>
    <t>FN</t>
  </si>
  <si>
    <t>GC</t>
  </si>
  <si>
    <t>EP</t>
  </si>
  <si>
    <t>SR</t>
  </si>
  <si>
    <t>09</t>
  </si>
  <si>
    <t>08</t>
  </si>
  <si>
    <t>07</t>
  </si>
  <si>
    <t>06</t>
  </si>
  <si>
    <t>05</t>
  </si>
  <si>
    <t>04</t>
  </si>
  <si>
    <t>SU</t>
  </si>
  <si>
    <t>03</t>
  </si>
  <si>
    <t>02</t>
  </si>
  <si>
    <t>01</t>
  </si>
  <si>
    <t>SF</t>
  </si>
  <si>
    <t>MB</t>
  </si>
  <si>
    <t>CD</t>
  </si>
  <si>
    <t>RS</t>
  </si>
  <si>
    <t>WS</t>
  </si>
  <si>
    <t>TB</t>
  </si>
  <si>
    <t>PB</t>
  </si>
  <si>
    <t>TE</t>
  </si>
  <si>
    <t>VP</t>
  </si>
  <si>
    <t>NV</t>
  </si>
  <si>
    <t>AM</t>
  </si>
  <si>
    <t>NM</t>
  </si>
  <si>
    <t>PL</t>
  </si>
  <si>
    <t>CX</t>
  </si>
  <si>
    <t>CZ</t>
  </si>
  <si>
    <t>BL</t>
  </si>
  <si>
    <t>GS</t>
  </si>
  <si>
    <t>LD</t>
  </si>
  <si>
    <t>CE</t>
  </si>
  <si>
    <t>PN</t>
  </si>
  <si>
    <t>UB</t>
  </si>
  <si>
    <t>UC</t>
  </si>
  <si>
    <t>CU</t>
  </si>
  <si>
    <t>RO</t>
  </si>
  <si>
    <t>LC</t>
  </si>
  <si>
    <t>LS</t>
  </si>
  <si>
    <t>PC</t>
  </si>
  <si>
    <t>TC</t>
  </si>
  <si>
    <t>DE</t>
  </si>
  <si>
    <t>WO</t>
  </si>
  <si>
    <t>QC</t>
  </si>
  <si>
    <t>RK</t>
  </si>
  <si>
    <t>AR</t>
  </si>
  <si>
    <t>FI</t>
  </si>
  <si>
    <t>FP</t>
  </si>
  <si>
    <t>RP</t>
  </si>
  <si>
    <t>TI</t>
  </si>
  <si>
    <t>IO</t>
  </si>
  <si>
    <t>IA</t>
  </si>
  <si>
    <t>HI</t>
  </si>
  <si>
    <t>HC</t>
  </si>
  <si>
    <t>BR</t>
  </si>
  <si>
    <t>AN</t>
  </si>
  <si>
    <t>IR</t>
  </si>
  <si>
    <t>MD</t>
  </si>
  <si>
    <t>EA</t>
  </si>
  <si>
    <t>CH</t>
  </si>
  <si>
    <t>DT</t>
  </si>
  <si>
    <t>DD</t>
  </si>
  <si>
    <t>DQ</t>
  </si>
  <si>
    <t>EN</t>
  </si>
  <si>
    <t>IS</t>
  </si>
  <si>
    <t>PO</t>
  </si>
  <si>
    <t>DC</t>
  </si>
  <si>
    <t>UA</t>
  </si>
  <si>
    <t>EX</t>
  </si>
  <si>
    <t>MK</t>
  </si>
  <si>
    <t>RCB</t>
  </si>
  <si>
    <t>Country</t>
  </si>
  <si>
    <t>Group</t>
  </si>
  <si>
    <t>Sub-Group</t>
  </si>
  <si>
    <t>US</t>
  </si>
  <si>
    <t>FIN</t>
  </si>
  <si>
    <t>Executive [Level 12]</t>
  </si>
  <si>
    <t>Executive [Level 11]</t>
  </si>
  <si>
    <t>Managing Expert [Level 10]</t>
  </si>
  <si>
    <t>Senior Expert [Level 09]</t>
  </si>
  <si>
    <t>Expert [Level 08]</t>
  </si>
  <si>
    <t>Advanced [Level 07]</t>
  </si>
  <si>
    <t>Experienced [Level 06]</t>
  </si>
  <si>
    <t>Intermediate [Level 05]</t>
  </si>
  <si>
    <t>Entry [Level 04]</t>
  </si>
  <si>
    <t>Senior Support [Level 03]</t>
  </si>
  <si>
    <t>Intermediate Support [Level 02]</t>
  </si>
  <si>
    <t>Junior Support [Level 01]</t>
  </si>
  <si>
    <t>Consumer Direct Sales</t>
  </si>
  <si>
    <t>Retail Sales</t>
  </si>
  <si>
    <t>Client Service &amp; Sales Support - Private Banking</t>
  </si>
  <si>
    <t>Non-Validated Producer</t>
  </si>
  <si>
    <t>Customer Experience</t>
  </si>
  <si>
    <t>Corporate Strategy</t>
  </si>
  <si>
    <t>Channel / Product Management</t>
  </si>
  <si>
    <t>Digital Operations</t>
  </si>
  <si>
    <t>Digital Transformation</t>
  </si>
  <si>
    <t>Data Analytics</t>
  </si>
  <si>
    <t>User Analytics &amp; Experience</t>
  </si>
  <si>
    <t>The Branch Delivery function is responsible for all functions, staff, and daily operations of traditional brick-and-mortar branches. Includes maximizing revenues, product initiatives, sales, customer satisfaction, and minimizing operational losses, in addition to deepening existing relationships and minimizing customer attrition.</t>
  </si>
  <si>
    <t>The Branch Customer Service area is responsible for general customer service activities within the branch environment, including greeting customers, and providing guidance, direction, and assistance, as well as basic servicing requests.</t>
  </si>
  <si>
    <t>The Multi-Focus attribute is typically reserved for roles that either: (1) are fully described by their area or function description; or (2) span multiple disciplines, products, or focuses of expertise.</t>
  </si>
  <si>
    <t>The Branch Group Services area is responsible for providing operational, service, and administrative leadership or assistance to branches within a given area. Activities may include ensuring that all sales or customer experience initiatives are successfully deployed at the branch level.</t>
  </si>
  <si>
    <t>The Customer Experience focus is responsible for deploying customer experience initiatives at the branch level, as well as ensuring a consistent, customer-centric experience across all of the organization's delivery channels.</t>
  </si>
  <si>
    <t>The Learning &amp; Development focus specializes in identifying the training needs of branch employees and managing the training programs for retail banking. Responsible for developing and implementing training programs to support the needs of branches, and liaising with external suppliers for training courses and materials.</t>
  </si>
  <si>
    <t>The Operational Branch Support focus is responsible for providing operational, service, and administrative leadership or assistance to branches within a given area. Often supports market and branch managers to achieve financial, sales, and audit goals by maintaining operational and administrative control and service delivery.</t>
  </si>
  <si>
    <t>The Sales Excellence focus is responsible for ensuring sales initiatives are successfully deployed at the branch level within a given market or region. May be responsible for overseeing consistent execution related to frontline sales activities.</t>
  </si>
  <si>
    <t>The Branch Leadership area is responsible for managing the staff and business within the branch network at various levels.</t>
  </si>
  <si>
    <t>The Assistant Branch Management focus specializes in assisting and acting as a back-up to branch managers. Supports efforts to maximize revenue, sales, customer satisfaction, and minimize operational losses.</t>
  </si>
  <si>
    <t>The Branch Management focus specializes in managing all functions, staff, and daily operations within a branch, including maximizing revenues, sales, and customer satisfaction. Minimizes operational losses and customer attrition, deepens existing relationships, and implements promotional campaigns and product initiatives.</t>
  </si>
  <si>
    <t>The Regional Management focus specializes in directing the business and all branch staff within a major geographic area or region, while also developing and implementing sales strategy and operating plans, including supervision of branch managers within the assigned region. Oversees multiple branches or areas.</t>
  </si>
  <si>
    <t>The Branch Sales area is responsible for branch sales and portfolio growth efforts related to various bank products. Requires a license to sell securities and related investment products. Activities include support of promotional activities, enhancing customer relationships, and referring customers to other areas, as appropriate.</t>
  </si>
  <si>
    <t>The Personal Banker – Licensed focus specializes in branch sales and portfolio growth efforts related to various bank products, including securities. Also supports promotional activities, enhances customer relationships, and refers customers to other areas, as appropriate. Licensed position.</t>
  </si>
  <si>
    <t>The Personal Banker - Non-Licensed focus specializes in branch sales and portfolio growth efforts related to various bank products. Also supports promotional activities, enhances customer relationships, and refers customers to other areas, as appropriate. Non-licensed position.</t>
  </si>
  <si>
    <t>The New Accounts Representative area is responsible for opening and processing all types of deposit accounts within established policies and procedures. Provides customers with account information and prepares information for new account set-up. Cross-sells firm products and refers customers to other areas of the firm as appropriate.</t>
  </si>
  <si>
    <t>The Teller area is responsible for accurately processing all deposits, transfers, withdrawals, and other transactions in accordance with established policies and procedures. Often serves as the first point of contact to the customer, and manages cross-selling bank products, or refers customers to other areas of the bank.</t>
  </si>
  <si>
    <t>The Universal Banker area is responsible for a broad range of activities in the branch, including transaction processing, new account sales, customer servicing, and referral generation. Requires cross-training, and the ability to focus on both teller and platform sales tasks.</t>
  </si>
  <si>
    <t>The Client Service Delivery function is responsible for interacting with clients, either directly or indirectly, in support of sales, trading, relationship management, or portfolio management activities.</t>
  </si>
  <si>
    <t>The Contact Center Sales area specializes in daily operations, execution, and support of inbound or outbound contact center sales efforts, partnering with marketing, sales, and product managers in the implementation of growth or cross-sell initiatives.</t>
  </si>
  <si>
    <t>The Contact Center Service area specializes in daily operations of inbound contact center service efforts, answering customer inquiries, processing transactions, troubleshooting problems, and identifying opportunities to refer or sell additional products or services based on the customer needs.</t>
  </si>
  <si>
    <t>The Communications function is responsible for promoting the firm’s image internally (e.g., through newsletters and other communications) and/or externally (e.g., through print and broadcast media, special events, and/or analyst briefings).</t>
  </si>
  <si>
    <t>The External Communications area is responsible for promoting the firm’s image or communicating externally (e.g., through print and broadcast media, special events, and/or analyst briefings).</t>
  </si>
  <si>
    <t>The Investor Relations focus specializes in communications with analysts and the financial press.</t>
  </si>
  <si>
    <t>The Multi-Area attribute is typically reserved for roles that either: (1) are fully described by their function description; or (2) span multiple disciplines, products, or areas of expertise.</t>
  </si>
  <si>
    <t>The Compliance, AML, &amp; Control function is responsible for ensuring that all activities comply with regulatory requirements, including financial crime, anti-money laundering, anti-bribery and corruption, data privacy, and sanctions.</t>
  </si>
  <si>
    <t>The Chief Compliance Officer is responsible for developing compliance strategy, and directing and monitoring the firm's compliance program. Assists firm and divisional management in understanding and addressing all applicable laws and regulations. Develops and maintains corporate compliance policies, and establishes review procedures.</t>
  </si>
  <si>
    <t>The Compliance area is responsible for ensuring that all of the firm's activities follow the necessary rules and regulations, and that the firm complies with legal and regulatory boundaries and jurisdictions.</t>
  </si>
  <si>
    <t>The Bank Secrecy Act focus specializes in assisting U.S. government agencies with the detection and prevention of money laundering and ensures the firm’s BSA activities follow all necessary internal and external regulatory and risk management practices.</t>
  </si>
  <si>
    <t>The Community Reinvestment Act Compliance focus specializes in ensuring the firm’s activities focused on the Community Reinvestment Act (CRA) follow all necessary internal and external regulatory and risk management practices.</t>
  </si>
  <si>
    <t>The Corporate &amp; Business Administration function is responsible for a wide range of activities supporting corporate and business unit needs. Activities include administrative support, ancillary support, business resilience and security, corporate real estate, and more.</t>
  </si>
  <si>
    <t>The Administrative Support area is responsible for providing administrative and secretarial support to management teams or product areas.</t>
  </si>
  <si>
    <t>The Administrative Assistant focus specializes in providing administrative and secretarial support for a department or group of individuals. Responsibilities may include meeting coordination, supplies and equipment ordering, assistant coordination, payroll for staff eligible for overtime, and overtime reports.</t>
  </si>
  <si>
    <t>The Executive Assistant focus specializes in providing administrative and secretarial support to senior executives (e.g., heads of divisions, departments, or administrative units), working with limited direction from the senior executive. Responsibilities may include appointment scheduling, correspondence preparation, telephone and visitor screening, travel arrangements, meeting coordination, preparing presentation materials, and document maintenance.</t>
  </si>
  <si>
    <t>The Ancillary Support area is responsible for providing ancillary support services, such as facilities and office management, print, and travel.</t>
  </si>
  <si>
    <t>The Facilities Management focus specializes in performing light maintenance work and repairs.</t>
  </si>
  <si>
    <t>The Mail Distribution focus specializes in the distribution of mail and delivery of material, either internally or externally, potentially via other sources (e.g., overnight express). May work with courier services and maintain office supplies. May also work with the regional regulated postal service in keeping abreast of current requirements.</t>
  </si>
  <si>
    <t>The Business Resilience &amp; Security area is responsible for business resilience activities, including disaster planning and corporate security.</t>
  </si>
  <si>
    <t>The Business Continuity focus specializes in coordinating the ongoing process of risk assessment and management with the purpose of ensuring that the firm can effectively respond in the event of a disaster.</t>
  </si>
  <si>
    <t>The Corporate Security focus specializes in the security and protection of the workplace, including staff and contents. Includes the coordination of existing security policies, as well as the development of new programs and policies. Briefs the firm's management on threats, and liaises with outside agencies, including the police.</t>
  </si>
  <si>
    <t>The Corporate Real Estate area is responsible for overseeing the management and leasing activities of the firm's properties, including lease negotiation, inception, or expiration, and general building management, as well as tax considerations. May also include the purchasing of properties and all related responsibilities.</t>
  </si>
  <si>
    <t>The Corporate Relations area is responsible for managing the firm's external relations with the community, government, and investors.</t>
  </si>
  <si>
    <t>The Community Relations focus specializes in promoting the firm’s image with community and civic groups, non-profit organizations, and local constituencies. Prepares brochures, newsletters, etc. on community relations activities for internal and external distribution.</t>
  </si>
  <si>
    <t>The Corporate Secretary area is responsible for providing a focal point for communication with the Board of Directors, senior management, and the firm's shareholders, and will occupy a key role in the administration of critical corporate matters. Responsibilities include corporate governance issues, mergers and acquisitions, and other activities.</t>
  </si>
  <si>
    <t>The Corporate Strategy area is responsible for developing and implementing firm-wide business strategy, ensuring results are monitored. Includes development and review of growth and diversification, and financial business plans (e.g., mergers, acquisitions, and divestitures). Aligns objectives with human capital and financial resources.</t>
  </si>
  <si>
    <t>The Head of Corporate &amp; General Services is responsible for the firm's corporate and general services functions, including coordination of these functions' activities. Responsibilities include managing procurement, facilities management, space planning, lease management, office security, health and safety, and mail room and office services.</t>
  </si>
  <si>
    <t>The Sourcing / Procurement area is responsible for procurement (e.g., purchasing and supply chain activities), as well as vendor management (e.g., negotiation, purchase, and relationships associated with outsourced services).</t>
  </si>
  <si>
    <t>The Digital function covers activities related to internal teams within banks or financial institutions that focus primarily on building digital capabilities for the organization.</t>
  </si>
  <si>
    <t>The Channel / Product Management area is responsible for the success of digital initiatives by monitoring and driving improvements in customer experience, engagement, sales, optimization, and usage. May be responsible for developing new products and/or solutions and ensuring the competitiveness of existing products.</t>
  </si>
  <si>
    <t>The Digital Operations area is responsible for managing and monitoring the live digital service, driving quality in service management, identifying inefficiencies and implementing improvements, and providing a link between the digital and broader Information Technology functions. May live test new innovations across the Digital function.</t>
  </si>
  <si>
    <t>The Digital Transformation area is responsible for centralized teams that are focused on the strategy and execution associated with a firm's or business's digital transformation.</t>
  </si>
  <si>
    <t>The Head of Digital is responsible for overseeing the following areas: customer experience, channel development, digital product management, strategy and transformation, digital operations, intelligence, and analytics. Typically reports directly to a C-suite executive or a business line head, but not the Chief Executive Officer.</t>
  </si>
  <si>
    <t>The Finance function is responsible for activities related to the Accounting and Budget functions, in addition to payroll activities and Tax functions for the entire firm.</t>
  </si>
  <si>
    <t>The Accounting area is responsible for producing timely, accurate, and reliable financial information. Prepares profit and loss, and balance sheet accounts, group consolidations, general ledger journals, accruals, and prepayments. Reconciles accounts. Manages and controls the fixed asset register and capital expenditure controls.</t>
  </si>
  <si>
    <t>The Financial Planning &amp; Analysis focus specializes in running and enhancing reporting systems to facilitate the production of information, budgeting analysis, forecasting analysis, variance analysis, variance commentary, reporting and reviews, and presentation and project preparation.</t>
  </si>
  <si>
    <t>The Chief Accounting Officer is responsible for the direction of the accounting function of a firm, including maintenance of accounting systems, and leading business units in financial reports, cost control systems, and the general ledger. Communicates with executives on the financial positioning of the firm. Incumbent may report to CEO or CFO.</t>
  </si>
  <si>
    <t>The Chief Financial Officer is responsible for all financial aspects of the firm. Liaises with senior management on business planning and policy development. Oversees staff and resources. Exercises control over planning and project management. Represents firm in relationships with industry organizations, competitors, and outside parties.</t>
  </si>
  <si>
    <t>The Controller is responsible for the direction of the firm’s Accounting and Budget functions. May direct payroll activities and the Tax function, but these shouldn’t be areas of focus. Provides top management with financial information necessary to control firm operations. Through staff, responsible for financial and regulatory reporting.</t>
  </si>
  <si>
    <t>The Corporate Tax area is responsible for all aspects of the firm's corporate tax liability, and assists in the development and implementation of effective tax strategies. Thorough knowledge of local, federal, and international tax and accounting Laws. May liaise with external parties, such as taxing authorities.</t>
  </si>
  <si>
    <t>The Finance Operations area is responsible for activities aligned to the Finance function at a financial services firm and are not specific to a particular business.</t>
  </si>
  <si>
    <t>The Accounts Payable &amp; Receivables focus specializes in maintaining the purchase ledger function, and ensuring the payment of all invoices and expense claims. Responsibilities include ledger reconciliation, all invoice and expense claim queries, and accounts receivable.</t>
  </si>
  <si>
    <t>The Reporting area is responsible for the provision of timely, accurate, and reliable financial management information, and the running and enhancement of reporting systems that facilitate the production of this information.</t>
  </si>
  <si>
    <t>The Human Resources function is responsible for activities related to the collaborative or direct support of people management strategies to address issues including compensation, talent acquisition, relocation, diversity, training, employee relations, and organizational development.</t>
  </si>
  <si>
    <t>The Chief Human Resources Officer is responsible for ensuring the delivery of a professional human resources (HR) service. Responsibilities include strategic and operational HR matters, driving policies, processes, and services in line with strategic goals across all functions, to enhance profitability and achieve business objectives.</t>
  </si>
  <si>
    <t>The Employee Relations area is responsible for advising on employment legislation, and assisting in compliance with both basic and complex employment law. May also be responsible for the implementation of policies covering terms and conditions of employment, employment counseling, employee assistance programs, and other policies.</t>
  </si>
  <si>
    <t>The Learning &amp; Development area is responsible for managing the training and development programs for all staff in the firm. May also coordinate the use of externally-developed training programs.</t>
  </si>
  <si>
    <t>The Payroll area specializes in ensuring timely and accurate delivery and accounting of salaries, wages, commission, and incentive payments.</t>
  </si>
  <si>
    <t>The Reward area is responsible for ensuring that the firm has competitive and cost-effective reward policies and practices, developing and executing the firm's reward strategy. May manage or support one or more key areas of compensation, benefits, pensions, and wellness. Liaises with third parties to develop a consistent best practice approach.</t>
  </si>
  <si>
    <t>The Talent Acquisition area is responsible for managing the talent acquisition selection process for new staff at a professional level. May be responsible for one level of staff (e.g., non-exempt) or for lateral talent acquisition for a specific business unit.</t>
  </si>
  <si>
    <t>The Internal Audit function is responsible for independent, objective assurance, and consulting activity designed to improve operations by evaluating and improving the effectiveness of risk management, control, and governance processes. Also includes special and strategic business reviews.</t>
  </si>
  <si>
    <t>The Head of Internal Audit is responsible for directing the firm's Internal Audit function. Responsible for directing internal audit employees, scheduling audits, developing audit procedures, and serving as liaison with the firm's outside auditors and regulatory organizations.</t>
  </si>
  <si>
    <t>The Leadership function is responsible for setting and executing the organization's overall strategy across businesses, products, and infrastructure areas. The Leadership function is reserved for the firm's most senior-level positions.</t>
  </si>
  <si>
    <t>The Chairman &amp; Chief Executive Officer is responsible for the strategic direction of all businesses of the firm. Approves annual and long-range objectives, policies, and operating plans. Leads the firm in relationships with the Board of Directors as serves as the Chairman of the board.</t>
  </si>
  <si>
    <t>The Chairman (Non-CEO) is responsible for the management and leadership of the firm’s Board of Directors. Also liaises between the Board and management of the organization.</t>
  </si>
  <si>
    <t>The Chief Administrative Officer is responsible for all, or most, of the organization’s administrative and support activities. Functions directed typically include operations, technology, legal, human resources, general services, public relations, and other support areas.</t>
  </si>
  <si>
    <t>The Chief Banking Officer is responsible for the direction of broad–based, revenue-generating banking activities. May include lending businesses, retail banking, insurance, wealth management, brokerage, and more. Participates in the development of centralized business plans with senior management and business heads.</t>
  </si>
  <si>
    <t>The Chief Executive Officer is responsible for the strategic direction of all businesses of the firm. Approves annual and long-range objectives, policies, and operating plans. Manages the firm in relationships with the Board of Directors. Does not serve as Chairman of the board.</t>
  </si>
  <si>
    <t>The Chief Lending Officer is responsible for all lending activity of the organization. Develops and oversees implementation of loan policies, products, and strategies. All lending departments report directly or indirectly to this position. May also manage overall credit risk if there is not also a separate Chief Credit Officer at the firm.</t>
  </si>
  <si>
    <t>The Chief Operating Officer is responsible for providing direction, coordination, and control for the effective and profitable operation of the entire firm's various businesses. Advises and counsels the Chief Executive Officer on planning the scope and direction of all firm operations, and recommends future plans and objectives.</t>
  </si>
  <si>
    <t>The Chief Strategy Officer is responsible for the development and management of corporate-wide strategic initiatives. Has a vast knowledge of the business and market, and is a key advisor to the Chief Executive Officer or other senior executives on strategic priorities.</t>
  </si>
  <si>
    <t>The Head of Business Banking is responsible for setting direction, policies, and guidelines for the firm's business banking business, which generally serves smaller commercial clients or clients with smaller loan volumes, as defined by the firm. Develops annual business plan, coordinates with management, and directs relationship management.</t>
  </si>
  <si>
    <t>The Head of Capital Markets is responsible for the management and direction of banking and capital markets businesses, including institutional equity, fixed-income sales, trading, and investment banking. Approves business plans, and makes recommendations to the Chief Executive Officer or other senior leaders.</t>
  </si>
  <si>
    <t>The Head of Commercial Finance is responsible for setting policies and guidelines, directing the asset-based finance business, and for developing and accomplishing business plans and objectives. Directs staff through managers. Represents the company in relationships with important clients, industry associations, and outside parties.</t>
  </si>
  <si>
    <t>The Head of Commercial Lending is responsible for setting direction, policies, and guidelines for the organization's commercial lending business. Develops annual business plan, coordinates with senior management in other areas, and directs account relationship management through regional or industry managers.</t>
  </si>
  <si>
    <t>The Head of Commercial Real Estate is responsible for setting direction, policies, and guidelines for the commercial and/or multifamily real estate financing business. Develops annual business plan and coordinates activities with senior management. Responsible for return on company's real estate investments.</t>
  </si>
  <si>
    <t>The Head of Consumer Business is responsible for the management and general direction of all consumer business lines, which may include traditional branch banking, consumer mortgage, credit cards, and branch–based brokerage. Responsible for setting plans, objectives, and profit / growth of all branch offices.</t>
  </si>
  <si>
    <t>The Head of Consumer Lending is responsible for providing direction of the firm’s consumer lending practices, which may include auto, education, home equity, and personal lending. Reviews results and represents the firm to investors, analysts, and the public. Communicates with the Board of Directors regarding plans, objectives, and strategies.</t>
  </si>
  <si>
    <t>The Head of Credit Cards is responsible for directing and controlling all of the organization’s Consumer and/or Business Credit Card businesses. Develops objectives, policies, and plans for these businesses to maximize market penetration and profits, while controlling the overall credit risk of the business and collections.</t>
  </si>
  <si>
    <t>The Head of Equipment Leasing &amp; Finance is responsible for the Equipment Leasing and Finance business, and financial results. Approves and is responsible for the execution of strategic, financial, and operating plans and policies. Represents the company with Board of Directors, clients, industry organizations, and outside parties.</t>
  </si>
  <si>
    <t>The Head of Insurance Business is responsible for all insurance activities within the firm.</t>
  </si>
  <si>
    <t>The Head of Member Services (Credit Unions Only) is responsible for the overall management and direction of the member-facing areas of a credit union, including marketing, branch operations, member experience, and the call center. May be responsible for business development and sales programs to promote credit union products and services.</t>
  </si>
  <si>
    <t>The Head of Mortgage Business is responsible for directing and controlling the organization’s Consumer Mortgage businesses. Develops objectives, policies, and plans to maximize market penetration and profits while controlling the overall risk of the business.</t>
  </si>
  <si>
    <t>The Head of Retail Banking is responsible for general management and overall executive leadership of the firm’s Retail Banking business, including the accomplishment of plans and objectives. Responsible for the design, marketing, and servicing of traditional retail bank products, and general administration of the retail branch network.</t>
  </si>
  <si>
    <t>The Head of Sales is responsible for the overall leadership of sales and business development activities, including planning and implementation, marketing, and product development programs targeted for existing and new markets. Also fosters firm relationships with industry organizations, clients, and outside parties.</t>
  </si>
  <si>
    <t>The Head of Small Business Administration Lending is responsible for the overall management and general direction of the firm’s small business administration (SBA) lending. Assumes responsibility for accomplishment of plans and objectives for this business.</t>
  </si>
  <si>
    <t>The Head of Treasury &amp; Cash Management Services is responsible for providing client cash flow management services and solutions, including checking and savings accounts, working capital management, payables and receivables, tax payments and reporting, liquidity and investment management, and more. May include customized services.</t>
  </si>
  <si>
    <t>The Head of Trusts &amp; Estates Business is responsible for the management and direction of all aspects of the Trust and Estate business, including the design and establishment of trusts for private bank clients, and trust and estate administration. Sets direction, policies and guidelines, leads product and plan development, and more.</t>
  </si>
  <si>
    <t>The Head of Underwriting &amp; Credit Review is responsible for credit analysis and underwriting activities for a range of products marketed to client groups. Evaluates credit worthiness of organizations or individuals and their ability to meet financial obligations for credit-based products, banking transactions, traded products, and more.</t>
  </si>
  <si>
    <t>The Head of Wealth Management is responsible for the Private Banking and Brokerage businesses. Sets direction, policies, and guidelines. Develops the annual business plan. Coordinates activities with senior management in other areas of the organization. Directs senior managers in the execution of these plans.</t>
  </si>
  <si>
    <t>The President (non-CEO) is responsible for managing a major portion of the company's activities under the direction of the Chief Executive Officer or Chairman of the Board. Provides leadership in establishing organizational objectives, policies, and plans. May act as principal representative of the firm, along with additional responsibilities.</t>
  </si>
  <si>
    <t>The Legal function is responsible for providing legal advice to the firm and ensuring the firm operates in accordance with legal parameters. Specialists provide support across the scope of the firm's activities ensuring that legal issues, contracts, disputes, and complex transactions are conducted within the due diligence of the legal framework.</t>
  </si>
  <si>
    <t>The Attorney area is responsible for providing legal advice to the firm, and for ensuring the firm operates in accordance with various legal parameters.</t>
  </si>
  <si>
    <t>The Chief Legal Officer / General Counsel is responsible for providing legal advice to executives on strategic initiatives. Represents the Firm in dealing with Clients, external Agencies, and regulatory bodies. Responsible for directing internal legal activities, and coordinating work conducted by External Legal Counsel.</t>
  </si>
  <si>
    <t>The Paralegal area is responsible for assisting lawyers and attorneys in executing legal transactions, and securing, preparing, drafting, and processing legal documents at the more senior level.</t>
  </si>
  <si>
    <t>The Marketing function covers the firm's marketing and advertising activities including Corporate &amp; Product Marketing, Creative Services, Market Research and other activities.</t>
  </si>
  <si>
    <t>The Chief Marketing Officer is responsible for setting the overall direction of all marketing activities for the Firm, analyzing the strengths and weaknesses of existing marketing efforts, and ensuring close working relationships with business lines and senior revenue management to meet their needs.</t>
  </si>
  <si>
    <t>The Creative Services area is responsible for the design and production of print marketing materials, such as graphics (e.g., brochures, account applications, newspaper or magazine advertisements) and/or interactive media (e.g., websites, blogs).</t>
  </si>
  <si>
    <t>The Product Management / Development area is responsible for the development and/or management of new products or solutions, and for ensuring the competitiveness of existing products. Strengthens the sales effort by working with Sales and Marketing to define competitive market requirements and identify opportunities.</t>
  </si>
  <si>
    <t>The Product Marketing area is responsible for developing and executing marketing plans, initiatives, promotions, and communications related to specific products. Defines competitive market requirements and opportunities, and provides ongoing marketing support that ensures the competitiveness of existing products.</t>
  </si>
  <si>
    <t>The Digital Marketing focus specializes in developing and supporting marketing efforts for the company’s website, and across online media and platforms, regardless of product type or channel. Develops original concepts to provide visual, web-based solutions to client needs. May manage social media to increase visibility and traffic.</t>
  </si>
  <si>
    <t>The Operations function is responsible for operational support for a specific business or across multiple business lines.</t>
  </si>
  <si>
    <t>The ATM Management area is responsible for the overall strategy and management of the entire ATM network with retail banking. Activities include determining the placement of new and existing machines, and managing technology and physical cash operations associated with the ATM.</t>
  </si>
  <si>
    <t>The Commercial Banking Operations area is responsible for operations and related activities supporting the Commercial Banking business and/or products. Responsibilities may include general account operations, loan closing, loan documentation &amp; processing, and other related activities.</t>
  </si>
  <si>
    <t>The Consumer Banking Operations area is responsible for operations and related activities supporting the Consumer Banking business and/or products.</t>
  </si>
  <si>
    <t>The Deposits focus specializes in processing deposits, including wire transfer, Automated Clearing House (ACH), lockbox, check processing, exception processing, and return item processing. Ensures compliance with all federal, state, and local regulations and laws.</t>
  </si>
  <si>
    <t>The Credit Cards Operations area is responsible for operations and related activities supporting the Credit Cards business and/or products. Responsibilities may include general account operations, account closing, chargebacks, distribution &amp; servicing support, quality assurance, statement &amp; payment processing, and other related activity.</t>
  </si>
  <si>
    <t>The Fraud area is responsible for fraud management, monitoring, and investigation. May develop and document anti-fraud-related policies, and follow policies and procedures to solve reported fraudulent activity.</t>
  </si>
  <si>
    <t>The Head of Operations is responsible for the direction and control of all operations activities. Develops budgets and strategic plans for the operations group. Interfaces with firm management, and management of sales, trading, technology, and financial areas. Liaises with key industry and regulatory groups.</t>
  </si>
  <si>
    <t>The Loan Operations area is responsible for daily operational and related loan activities. May include loan processing, closing, loan documentation, and/or loan servicing. Coordinates loan operations with lenders. May be responsible for managing and developing policies, systems, and procedures.</t>
  </si>
  <si>
    <t>The Loan Closing focus specializes in preparing and submitting loan closing packages, ensuring compliance with appropriate regulations, insurance, and guarantee functions, as applicable prior to dispersing loan proceeds. May also have responsibility for post-closing review to ensure loans were properly executed.</t>
  </si>
  <si>
    <t>The Loan Documentation &amp; Processing focus specializes in preparing and reviewing loan documentation. Provides support for tasks related to the loan process, including independently processing, closing, and funding loans, and signing off on conditions. Advanced knowledge of lending documentation, operations, and terminology required.</t>
  </si>
  <si>
    <t>The Loan Servicing focus specializes in customer loan servicing, ongoing customer service, billing, and payment processing. May set up and manage escrow accounts for loans.</t>
  </si>
  <si>
    <t>The Post Closing / Loan Funding focus specializes in auditing completed loan files to ensure adherence to government regulations, underwriting standards, and proper documentation procedures. May work with secondary marketing in order to deliver loan packages to investors.</t>
  </si>
  <si>
    <t>The Mortgage Banking Operations area is responsible for operations and related activities supporting the Mortgage Banking business and/or products. Responsibilities may include loan documentation &amp; processing, loan closing, document &amp; inventory control, loan funding &amp; post closing, and other activities.</t>
  </si>
  <si>
    <t>The Quality Control area is responsible for ensuring quality and timely processing and/or underwriting of loans while maintaining high levels of customer service in adherence with business and regulatory standards. This position includes credit-focused, origination-focused, and servicing-focused quality control employees.</t>
  </si>
  <si>
    <t>The Small Business Banking Operations area is responsible for operations and related activities supporting the small business banking and SBA business and/or products.</t>
  </si>
  <si>
    <t>The Treasury &amp; Cash Management Operations area is responsible for operations and related activities supporting the treasury and cash management business. Responsibilities may include general account operations, cash management, trade operations, lending support, and other related activities.</t>
  </si>
  <si>
    <t>The Trust Administration area specializes in administering trusts and estates, and developing structures designed to achieve trust objectives. Responsible for meeting know your client (KYC), anti-money laundering (AML) and all other, corporate and regulatory compliance standards.</t>
  </si>
  <si>
    <t>The Wealth Management Operations area is responsible for operations and related activities supporting the Wealth Management business and/or products. Responsibilities may include account operations, business analysis, client reporting, custody, fees and accruals, lending support, and other activities.</t>
  </si>
  <si>
    <t>The Portfolio Management - Lending function is responsible for assisting with monitoring the portfolio quality, recommending adjustments to existing credit facilities (e.g., hold, syndicate, move to workout), servicing requests, cross selling, and other tasks. Generally incumbents do not originate loans, but may assist with loan prospects on a limited basis.</t>
  </si>
  <si>
    <t>The Commercial &amp; Industrial Lending area specializes in activities related to lending to C&amp;I clients.</t>
  </si>
  <si>
    <t>The Commercial Lending - Multi-Area is responsible for activities related to lending to commercial clients across one or more different areas, such as C&amp;I, business banking, commercial real estate, agricultural, commercial finance (asset-based lending), equipment leasing and finance, SBA loans, and other specialty areas.</t>
  </si>
  <si>
    <t>The Commercial Real Estate Lending area covers activities related to lending and financing physical property assets used for commercial, business, or multi-family purposes.</t>
  </si>
  <si>
    <t>The Risk Management function is responsible for identifying, assessing, and mitigating risk. May include establishing risk management procedures and processes to ensure adherence to policies.</t>
  </si>
  <si>
    <t>The Analytics, Modeling, &amp; Reporting area is responsible for analyzing and reporting on data sets for a particular area to evaluate, recommend and support the implementation of business strategies and operational processes.</t>
  </si>
  <si>
    <t>The Chief Credit Officer is responsible for directing organizational banking activity Credit functions, formulating credit policies to ensure overall quality of the firm’s lending portfolio in conjunction with management and/or Credit Committee, and developing approval procedures on prospective customers and guidelines on credit limits.</t>
  </si>
  <si>
    <t>The Chief Risk Officer is responsible for advising the Chief Executive Officer and senior executives on risk management-related matters, focusing on proactive leadership using broad, strategic planning rather than day-to-day operational execution. Also represents firm with clients, external agencies, and industry and regulatory bodies.</t>
  </si>
  <si>
    <t>The Operational Risk Management area is responsible for identifying, measuring, controlling, and monitoring operational risk, and providing early warning of risk indicators. Limits exposure due to human error, unsupervised trading, transaction processing failure, external events, information systems threats, data integrity, and fraud.</t>
  </si>
  <si>
    <t>The Sales &amp; Relationship Management function is responsible for developing new business clients and maintaining and expanding existing relationships through ongoing sales and service.</t>
  </si>
  <si>
    <t>The Business Development area is responsible for new business, revenue, and/or deposit generation. Supports customers in finding products, solutions, and services that best meet their needs. May set the direction and policies for sales activities and manage the execution of these plans.</t>
  </si>
  <si>
    <t>The Commercial Banking area is responsible for commercial banking activities</t>
  </si>
  <si>
    <t>The Agricultural Financing focus specializes in providing financial solutions to agriculture and agricultural-related Industries, such as farmers, ranchers, cooperatives, and/or food processors. May also provide project financing for projects like ethanol or bio-diesel refineries.</t>
  </si>
  <si>
    <t>The Business Banking focus specialized in providing a range of lending and banking products and services for smaller commercial clients or clients with smaller loan volumes, as defined by the firm.</t>
  </si>
  <si>
    <t>The Commercial &amp; Industrial (C&amp;I) Lending focus specializes in the origination and structuring of commercial and industrial loans and auxiliary products. This may include lenders who operate across multiple sectors, or within dedicated sectors, such as financial institutions, non-profits, government or municipal, energy, or healthcare.</t>
  </si>
  <si>
    <t>The Commercial Lending - Multi-Focus specializes in providing loans and banking products to commercial clients across one or more different areas, such as C&amp;I, business banking, commercial real estate, agricultural, commercial finance (asset-based lending), equipment leasing and finance, SBA loans, or other specialty areas.</t>
  </si>
  <si>
    <t>The Commercial Real Estate Lending focus specializes in providing lending and financing for physical property assets used for commercial, business, or multi-family purposes.</t>
  </si>
  <si>
    <t>The International Banking focus specializes in providing financial solutions to support the international needs of U.S. clients or the U.S. needs of international clients. May provide financing for transactions and oversee financial and credit requirements through letters of credit and related products.</t>
  </si>
  <si>
    <t>The Sales Support focus specializes in working with sales management to create and provide data analysis and reporting that facilitates planning, strategizing, and decision-making. Generates customized and persuasive sales presentations or proposals in response to Requests for Proposals (RFPs) from prospective and existing clients.</t>
  </si>
  <si>
    <t>The Small Business Administration focus is responsible for originating primarily Small Business Administration (SBA) loans.</t>
  </si>
  <si>
    <t>The Consumer Banking area is responsible for consumer banking activities.</t>
  </si>
  <si>
    <t>The Consumer Lending focus specializes in providing loans to consumers. May include auto, education, home equity, personal, and other types of loans.</t>
  </si>
  <si>
    <t>The Credit Cards area is responsible for credit card-related activities.</t>
  </si>
  <si>
    <t>The Credit Cards focus specializes in activities related to the commercial and consumer cards business.</t>
  </si>
  <si>
    <t>The Financial Advisory / Brokerage area is responsible for both financial advisory- and brokerage-related sales, and relationship management activities.</t>
  </si>
  <si>
    <t>The Client Service &amp; Sales Support - Brokerage focus is responsible for supporting financial advisors in all phases of client service, client relationship building, accounting maintenance, and other services. Provides client support, responds to complaints and inquiries, and resolves discrepancies.</t>
  </si>
  <si>
    <t>The Financial Advisory focus is responsible for meeting and profiling prospective clients, reviewing investment goals, preparing presentations, recommending investment products, following up on client contacts, closing the sale of investment and securities brokerage products, and managing client relationships.</t>
  </si>
  <si>
    <t>The Insurance area is responsible for enrolling clients in insurance products, while working with administrators and underwriters on any changes to existing insurance products.</t>
  </si>
  <si>
    <t>The Account Management / Customer Service focus is responsible for providing administrative support to clients and prospects. Responsibilities include coordinating new business set-ups, handling renewals and applications, resolving policy problems, responding to inquires, preparing proposals, and ordering policies. Staff are typically licensed.</t>
  </si>
  <si>
    <t>The Non-Validated Producer focus specializes in leading sales and/or relationship management activities with insurance brokerage clients and prospects, originating new relationships, and/or expanding and retaining existing relationships in a specific business or client segment. Yet to develop a book-of-business that covers salary or draw.</t>
  </si>
  <si>
    <t>The Validated Producer focus specializes in leading sales and/or relationship management activities with insurance brokerage clients and prospects, originating new relationships, and/or expanding and retaining existing relationships, in a specific business or client segment.</t>
  </si>
  <si>
    <t>The Mortgage Banking area is responsible for mortgage banking products.</t>
  </si>
  <si>
    <t>The Consumer Direct Sales focus is responsible for originating multiple products through the telemarketing and consumer direct channel.</t>
  </si>
  <si>
    <t>The Retail Sales focus is responsible for residential mortgage loan origination from a borrower through a decentralized network of either branch locations or outside sales staff.</t>
  </si>
  <si>
    <t>The Secondary Marketing focus is responsible for achieving placement of real estate loans not maintained in company portfolios, and marketing them to individual investors and government agencies for generating revenue and reducing risk. These include Fannie Mae, Ginnie Mae, Federal Housing Administration (FHA), and Freddie Mac.</t>
  </si>
  <si>
    <t>The Wholesale Sales focus specializes in sourcing residential mortgage loans through a broker network, without having direct contact with the borrower. Additional activities include establishing and maintaining broker relationships.</t>
  </si>
  <si>
    <t>The New Member Development (Credit Unions Only) area is responsible for increasing penetration and participation within existing member groups and attracting new members. Identifies and solicits individuals who have the potential for membership and organizations employing such individuals, provides sales training for credit union staff, and more.</t>
  </si>
  <si>
    <t>The Specialty Finance area is responsible for specialty finance-related products and services.</t>
  </si>
  <si>
    <t>The Commercial Finance (Asset Based Lending) focus specializes in providing companies with working capital and term loans that use assets such as machinery, equipment, and real estate as collateral.</t>
  </si>
  <si>
    <t>The Equipment Leasing &amp; Finance focus specializes in activities related to financing the acquisition or use of capital equipment.</t>
  </si>
  <si>
    <t>The Indirect Finance focus specializes in arranging indirect lending through business partners, such as dealerships, educational institutions, governments/municipalities, or other affiliate accounts.</t>
  </si>
  <si>
    <t>The Treasury &amp; Cash Management area specializes in providing client cash flow management services and solutions, including checking and savings accounts, working capital management, funds transfer, client lockbox, tax payments and reporting, and clearing. Manages payables, receivables, liquidity, and investment.</t>
  </si>
  <si>
    <t>The Wealth Management / Private Banking area is responsible for wealth management and private banking activities.</t>
  </si>
  <si>
    <t>The Client Service &amp; Sales Support - Private Banking focus is responsible for both client service and sales support for private banking clients.</t>
  </si>
  <si>
    <t>The Investment / Portfolio Management focus is responsible for management of assets for either individual investors or a trust (e.g., fiduciary arrangement that allows a third party or trustee to hold assets on behalf of a beneficiary).</t>
  </si>
  <si>
    <t>The Private Banking - All Client Segments focus specializes in private banking.</t>
  </si>
  <si>
    <t>The Trusts &amp; Estates focus is responsible for establishing and structuring trusts and settling estates, either independently or in coordination with private bankers or relationship managers.</t>
  </si>
  <si>
    <t>The Technology function is responsible for activities related to the strategic direction and control of all information systems and technology capabilities, both internally and externally. Includes system design and programming, network planning, budget planning, database management, and computer operations.</t>
  </si>
  <si>
    <t>The Application Development &amp; Support area is responsible for the development, modification, maintenance, and support of all applications for the firm, including both internal and external products.</t>
  </si>
  <si>
    <t>The Application Development focus specializes in planning, designing, and developing software systems (e.g., middleware, legacy, mainframe) and applications. Developers design, code, test, debug, and document program requirements, working with architects, product managers, and end-users in the development and enhancement of applications.</t>
  </si>
  <si>
    <t>The Application Maintenance &amp; Support focus specializes in maintaining application systems that are beyond the development stage and are running in the daily operations of the firm. Those who participate in the development of the system may remain after completion to help maintain and update the system.</t>
  </si>
  <si>
    <t>The Web / Mobile Development focus specializes in the development and support of applications specifically designed for the web or handheld mobile devices. Sound understanding of object-oriented design and highly distributed systems. Technical skills may include: JavaScript, CSS, Ajax, DHTML, and Servlets.</t>
  </si>
  <si>
    <t>The Chief Information Security Officer is responsible for ensuring that the firm's internal and externally facing technology products are secure.</t>
  </si>
  <si>
    <t>The Chief Technology Officer is responsible for direction and control of all information systems and technology activities within the firm.</t>
  </si>
  <si>
    <t>The Data Analytics &amp; Management area is responsible for multiple aspects of data management and operations for the firm, including database administration and design, business intelligence and data architecture, data analytics, governance, and quality.</t>
  </si>
  <si>
    <t>The Business Intelligence focus specializes in data architecture for reporting services, and design expertise in data warehouses, data marts, and business intelligence (BI) enterprise reporting. Identifies ways to increase the use of BI within the firm, designing end-to-end BI solutions that provide insights and information for key decision-makers.</t>
  </si>
  <si>
    <t>The Data Analytics focus specializes in working with large and complex data sets to evaluate, recommend, and support the implementation of business strategies. Identifies and compiles data sets using a variety of tools to help predict, improve, and measure the success of key business-to-business outcomes.</t>
  </si>
  <si>
    <t>The Data Governance focus specializes in developing tools and processes to maintain a common, firm-wide data standard. Implements norms for creation and maintenance of common data dictionaries. Assesses, manages, and maintains strategies to reduce data redundancy, increasing the consistency, quality, and confidence of data used for decision making.</t>
  </si>
  <si>
    <t>The Data Quality focus specializes in supporting improvement and performance activities by providing measurement, evaluation, and assessment services relating to data quality and data production. Provides solutions and advice in process evaluations, performance monitoring, and statistics, managing and executing data processing.</t>
  </si>
  <si>
    <t>The Database Administration / Design focus specializes in the planning and delivery of computerized databases, including base definition, structure, documentation, long-range requirements, operational guidelines, and protection, ensuring accuracy and completeness of data in master files and various support tools, and performing needs assessments.</t>
  </si>
  <si>
    <t>The Help Desk &amp; Desktop Support area is responsible for coordinating the activities of the Help Desk function with other systems areas (e.g., UNIX, Windows, and network systems administration), and providing dedicated “generalist” technology infrastructure support to a specific unit (e.g., trading floors).</t>
  </si>
  <si>
    <t>The IT Security area is responsible for evaluating and developing data security policies and procedures, safeguarding all information and systems, and identifying new areas of risk. Responsible for preventing, monitoring, and responding to breaches and cyber-attacks through continuous development of the firm's technical security capabilities.</t>
  </si>
  <si>
    <t>The Program Office area is responsible for managing significant projects (e.g., strategic change management, new business and product initiatives, process re-engineering, etc.), and includes business systems analysis or technical writing. Activities require a broad knowledge of the organization and its key functions.</t>
  </si>
  <si>
    <t>The Business Systems Analysis focus specializes in acting as the primary interface between Technology and specific business areas, identifying business unit requirements, creating project and process specifications, coordinating with project teams, and ensuring adherence to schedules and budgets.</t>
  </si>
  <si>
    <t>The Project Management focus specializes in the management of significant projects (e.g., strategic change management, new business and product initiatives, process re-engineering, establishment of control procedures, etc.). Typically works on multi-disciplinary projects, and requires a broad knowledge of the firm and its functions.</t>
  </si>
  <si>
    <t>The Quality Assurance area is responsible for ensuring that all applications, system products, and projects meet defined quality standards. Develops, conducts, and evaluates application audits and testing processes. Staff often have in-depth knowledge of automated testing tools, and quality control and assurance approaches.</t>
  </si>
  <si>
    <t>The Engineering / Systems Administration area is responsible for planning, administration, and technical support of operating system capabilities. Includes designing, developing, and troubleshooting or debugging software programs for enhancements and new products. Software tools include operating systems, networks, utilities, and web resources.</t>
  </si>
  <si>
    <t>The Technology Infrastructure area is responsible for the infrastructure elements of a firm's technology department, and “cross-firm” infrastructure coverage, including infrastructure generalists, telecommunication systems, and network administrators.</t>
  </si>
  <si>
    <t>The Data Center &amp; Computer Operations focus specializes in the firm's data center, ensuring the operation adheres to established procedures, monitoring performance of computing equipment, and coordinating equipment installation / delivery schedules. Evaluates recovery systems / services to ensure timely / efficient data and information processing.</t>
  </si>
  <si>
    <t>The Telecommunications &amp; Network Administration focus specializes in coordinating data, voice, and/or network communications with business units and systems management, as well as vendors and/or consultants. Analyzes telecommunications needs, and evaluates equipment and systems, developing analytic models for determining capacity needs.</t>
  </si>
  <si>
    <t>The User Analytics &amp; Experience area is responsible for the design and content management activities related to the firm's product initiatives, analyzing and researching customer behaviors, and ensuring the delivery of high quality and customer-centric user experiences across all of the organization's products and services.</t>
  </si>
  <si>
    <t>The Treasury / Investment Office function is responsible for the efficient management of the firms' liquidity position, funding or debt management, hedging credit or interest rate risk, and investment portfolio.</t>
  </si>
  <si>
    <t>The Treasurer is responsible for the firm's global treasury and funding activities, including risk portfolio management. Responsibilities include planning and setting policies and guidelines for managing the firm's funding books, monitoring and evaluating global market conditions daily, and providing overall risk portfolio management.</t>
  </si>
  <si>
    <t>The Underwriting, Credit &amp; Workout function is responsible for due diligence, credit decisions, and credit management for loans, leases, and other credit-oriented financial products.</t>
  </si>
  <si>
    <t>The Appraisal area is responsible for property appraisals for real estate assets, as well as setting guidelines, policies, and procedures to ensure valuations are performed consistently, and conform to existing market values and trends.</t>
  </si>
  <si>
    <t>The Commercial Real Estate focus specializes in activities related to lending and financing physical property assets used for commercial, business, or multi-family purposes.</t>
  </si>
  <si>
    <t>The Mortgage Banking focus specializes in activities related to managing and supporting mortgage lending to consumers.</t>
  </si>
  <si>
    <t>The Collateral area is responsible for risk-oriented operational tasks, such as recordkeeping on balances and collateral. Responsibilities include monitoring client accounts, establishing available collateral, and inventory consignments.</t>
  </si>
  <si>
    <t>The Collections area is responsible for collecting delinquent accounts and rescheduling payments, as necessary, to minimize delinquencies and foreclosures.</t>
  </si>
  <si>
    <t>The Commercial Banking focus specializes in individuals aligned to the commercial banking business area.</t>
  </si>
  <si>
    <t>The Credit Review / Underwriting area is responsible for conducting a detailed credit analysis based on information furnished by the borrower, publicly available information, the lender's evaluation of the borrower's credit needs, and the ability to pay across a range of products against credit standards set by the organization.</t>
  </si>
  <si>
    <t>The Workout / Distressed Asset Management area, in conjunction with management and relationship managers, is responsible for limiting losses on problem loans. May have responsibility for restructuring loans when borrowers do not meet the original conditions of loan, asset recovery, and management of distressed or recovered assets.</t>
  </si>
  <si>
    <t>The Mortgage / Consumer Banking focus specializes in both mortgage and consumer banking products.</t>
  </si>
  <si>
    <t>The REO (Real Estate Owned) focus specializes in managing properties that have completed the foreclosure process and are REO properties. Activities include management of resale, support of external relationships in regard to the property, and, in larger organizations, work with outside vendors that execute the sales of foreclosed properties.</t>
  </si>
  <si>
    <t>Function JD</t>
  </si>
  <si>
    <t>Area JD</t>
  </si>
  <si>
    <t>Focus JD</t>
  </si>
  <si>
    <t>The Regional Banking President is responsible for overseeing the firm’s broadest area of geographic management, typically multi-state. Responsible for direction of broad-based banking activities across multiple business lines including cost and profit performance of a region.</t>
  </si>
  <si>
    <t>The Market Banking President is responsible for overseeing a section of a state managing sales and service strategy, objectives, and plans for the assigned area. Responsible for overall geographies performance to goal on revenue and expense management initiatives across multiple business lines.</t>
  </si>
  <si>
    <t>Responsible for overseeing the firm’s investment / trading strategies and portfolios across a broad range of assets. Activities include designing the overall investment process, investment allocation, overseeing investment research and technical analysis to assist in investment decisions. This position typically reports to the Treasurer or CFO.</t>
  </si>
  <si>
    <t>The Project Management area is responsible for the management of significant projects on a firm-wide scale or that crosses multiple business areas.</t>
  </si>
  <si>
    <t>The HRIS area is responsible for the design, modification, and maintenance of the firm's human resources (HR) information systems. Ensures data integrity in the HR system, including the ongoing development and monitoring of HR data quality and confidentiality standards.</t>
  </si>
  <si>
    <t>Function/Area/Focus</t>
  </si>
  <si>
    <t>LE.AAMF.12</t>
  </si>
  <si>
    <t>LE.ABMF.12</t>
  </si>
  <si>
    <t>LE.AIMF.12</t>
  </si>
  <si>
    <t>LE.GLMF.11</t>
  </si>
  <si>
    <t>LE.GLMF.10</t>
  </si>
  <si>
    <t>LE.AWMF.11</t>
  </si>
  <si>
    <t>LE.AWMF.10</t>
  </si>
  <si>
    <t>LE.GPMF.11</t>
  </si>
  <si>
    <t>LE.GPMF.10</t>
  </si>
  <si>
    <t>LE.GIMF.11</t>
  </si>
  <si>
    <t>LE.GIMF.10</t>
  </si>
  <si>
    <t>LE.ADMF.11</t>
  </si>
  <si>
    <t>LE.ADMF.10</t>
  </si>
  <si>
    <t>LE.AFMF.11</t>
  </si>
  <si>
    <t>LE.AFMF.10</t>
  </si>
  <si>
    <t>LE.ATMF.11</t>
  </si>
  <si>
    <t>LE.ATMF.10</t>
  </si>
  <si>
    <t>LE.BDMF.11</t>
  </si>
  <si>
    <t>LE.BDMF.10</t>
  </si>
  <si>
    <t>LE.CMMF.11</t>
  </si>
  <si>
    <t>LE.CMMF.10</t>
  </si>
  <si>
    <t>LE.CNMF.11</t>
  </si>
  <si>
    <t>LE.CNMF.10</t>
  </si>
  <si>
    <t>LE.BYMF.11</t>
  </si>
  <si>
    <t>LE.BYMF.10</t>
  </si>
  <si>
    <t>LE.FXMF.11</t>
  </si>
  <si>
    <t>LE.FXMF.10</t>
  </si>
  <si>
    <t>LE.CLMF.11</t>
  </si>
  <si>
    <t>LE.CLMF.10</t>
  </si>
  <si>
    <t>LE.DIMF.11</t>
  </si>
  <si>
    <t>LE.DIMF.10</t>
  </si>
  <si>
    <t>LE.ETMF.11</t>
  </si>
  <si>
    <t>LE.ETMF.10</t>
  </si>
  <si>
    <t>LE.CPMF.11</t>
  </si>
  <si>
    <t>LE.CPMF.10</t>
  </si>
  <si>
    <t>LE.CQMF.11</t>
  </si>
  <si>
    <t>LE.CQMF.10</t>
  </si>
  <si>
    <t>LE.GAMF.11</t>
  </si>
  <si>
    <t>LE.GAMF.10</t>
  </si>
  <si>
    <t>LE.GDMF.11</t>
  </si>
  <si>
    <t>LE.GDMF.10</t>
  </si>
  <si>
    <t>LE.GBMF.11</t>
  </si>
  <si>
    <t>LE.GBMF.10</t>
  </si>
  <si>
    <t>LE.EEMF.11</t>
  </si>
  <si>
    <t>LE.EEMF.10</t>
  </si>
  <si>
    <t>LE.CTMF.11</t>
  </si>
  <si>
    <t>LE.CTMF.10</t>
  </si>
  <si>
    <t>LE.HWMF.11</t>
  </si>
  <si>
    <t>LE.HWMF.10</t>
  </si>
  <si>
    <t>LE.FNMF.11</t>
  </si>
  <si>
    <t>LE.FNMF.10</t>
  </si>
  <si>
    <t>LE.CAMF.11</t>
  </si>
  <si>
    <t>LE.CAMF.10</t>
  </si>
  <si>
    <t>LE.EPMF.11</t>
  </si>
  <si>
    <t>LE.EPMF.10</t>
  </si>
  <si>
    <t>SR.CMCM.10</t>
  </si>
  <si>
    <t>SR.CMCM.09</t>
  </si>
  <si>
    <t>SR.CMCM.08</t>
  </si>
  <si>
    <t>SR.CMCM.07</t>
  </si>
  <si>
    <t>SR.CMCM.06</t>
  </si>
  <si>
    <t>SR.CMCM.05</t>
  </si>
  <si>
    <t>SR.CMCM.04</t>
  </si>
  <si>
    <t>SR.CMCI.10</t>
  </si>
  <si>
    <t>SR.CMCI.09</t>
  </si>
  <si>
    <t>SR.CMCI.08</t>
  </si>
  <si>
    <t>SR.CMCI.07</t>
  </si>
  <si>
    <t>SR.CMCI.06</t>
  </si>
  <si>
    <t>SR.CMCI.05</t>
  </si>
  <si>
    <t>SR.CMCI.04</t>
  </si>
  <si>
    <t>SR.CMCR.10</t>
  </si>
  <si>
    <t>SR.CMCR.09</t>
  </si>
  <si>
    <t>SR.CMCR.08</t>
  </si>
  <si>
    <t>SR.CMCR.07</t>
  </si>
  <si>
    <t>SR.CMCR.06</t>
  </si>
  <si>
    <t>SR.CMCR.05</t>
  </si>
  <si>
    <t>SR.CMCR.04</t>
  </si>
  <si>
    <t>SR.CMBB.10</t>
  </si>
  <si>
    <t>SR.CMBB.09</t>
  </si>
  <si>
    <t>SR.CMBB.08</t>
  </si>
  <si>
    <t>SR.CMBB.07</t>
  </si>
  <si>
    <t>SR.CMBB.06</t>
  </si>
  <si>
    <t>SR.CMBB.05</t>
  </si>
  <si>
    <t>SR.CMBB.04</t>
  </si>
  <si>
    <t>SR.CMAG.11</t>
  </si>
  <si>
    <t>SR.CMAG.10</t>
  </si>
  <si>
    <t>SR.CMAG.09</t>
  </si>
  <si>
    <t>SR.CMAG.08</t>
  </si>
  <si>
    <t>SR.CMAG.07</t>
  </si>
  <si>
    <t>SR.CMAG.06</t>
  </si>
  <si>
    <t>SR.CMAG.05</t>
  </si>
  <si>
    <t>SR.CMAG.04</t>
  </si>
  <si>
    <t>SR.CMSB.10</t>
  </si>
  <si>
    <t>SR.CMSB.09</t>
  </si>
  <si>
    <t>SR.CMSB.08</t>
  </si>
  <si>
    <t>SR.CMSB.07</t>
  </si>
  <si>
    <t>SR.CMSB.06</t>
  </si>
  <si>
    <t>SR.CMSB.05</t>
  </si>
  <si>
    <t>SR.CMSB.04</t>
  </si>
  <si>
    <t>SR.CMIN.10</t>
  </si>
  <si>
    <t>SR.CMIN.09</t>
  </si>
  <si>
    <t>SR.CMIN.08</t>
  </si>
  <si>
    <t>SR.CMIN.07</t>
  </si>
  <si>
    <t>SR.CMIN.06</t>
  </si>
  <si>
    <t>SR.CMIN.05</t>
  </si>
  <si>
    <t>SR.CMIN.04</t>
  </si>
  <si>
    <t>SR.CMSU.03</t>
  </si>
  <si>
    <t>SR.CMSU.02</t>
  </si>
  <si>
    <t>SR.CMSU.01</t>
  </si>
  <si>
    <t>SR.SFCF.10</t>
  </si>
  <si>
    <t>SR.SFCF.09</t>
  </si>
  <si>
    <t>SR.SFCF.08</t>
  </si>
  <si>
    <t>SR.SFCF.07</t>
  </si>
  <si>
    <t>SR.SFCF.06</t>
  </si>
  <si>
    <t>SR.SFCF.05</t>
  </si>
  <si>
    <t>SR.SFCF.04</t>
  </si>
  <si>
    <t>SR.SFEL.10</t>
  </si>
  <si>
    <t>SR.SFEL.09</t>
  </si>
  <si>
    <t>SR.SFEL.08</t>
  </si>
  <si>
    <t>SR.SFEL.07</t>
  </si>
  <si>
    <t>SR.SFEL.06</t>
  </si>
  <si>
    <t>SR.SFEL.05</t>
  </si>
  <si>
    <t>SR.SFEL.04</t>
  </si>
  <si>
    <t>SR.SFIN.10</t>
  </si>
  <si>
    <t>SR.SFIN.09</t>
  </si>
  <si>
    <t>SR.SFIN.08</t>
  </si>
  <si>
    <t>SR.SFIN.07</t>
  </si>
  <si>
    <t>SR.SFIN.06</t>
  </si>
  <si>
    <t>SR.SFIN.05</t>
  </si>
  <si>
    <t>SR.SFIN.04</t>
  </si>
  <si>
    <t>SR.MBCD.10</t>
  </si>
  <si>
    <t>SR.MBCD.09</t>
  </si>
  <si>
    <t>SR.MBCD.08</t>
  </si>
  <si>
    <t>SR.MBCD.07</t>
  </si>
  <si>
    <t>SR.MBCD.06</t>
  </si>
  <si>
    <t>SR.MBCD.05</t>
  </si>
  <si>
    <t>SR.MBCD.04</t>
  </si>
  <si>
    <t>SR.MBRS.10</t>
  </si>
  <si>
    <t>SR.MBRS.09</t>
  </si>
  <si>
    <t>SR.MBRS.08</t>
  </si>
  <si>
    <t>SR.MBRS.07</t>
  </si>
  <si>
    <t>SR.MBRS.06</t>
  </si>
  <si>
    <t>SR.MBRS.05</t>
  </si>
  <si>
    <t>SR.MBRS.04</t>
  </si>
  <si>
    <t>SR.MBWS.10</t>
  </si>
  <si>
    <t>SR.MBWS.09</t>
  </si>
  <si>
    <t>SR.MBWS.08</t>
  </si>
  <si>
    <t>SR.MBWS.07</t>
  </si>
  <si>
    <t>SR.MBWS.06</t>
  </si>
  <si>
    <t>SR.MBWS.05</t>
  </si>
  <si>
    <t>SR.MBWS.04</t>
  </si>
  <si>
    <t>SR.MBSE.10</t>
  </si>
  <si>
    <t>SR.MBSE.09</t>
  </si>
  <si>
    <t>SR.MBSE.08</t>
  </si>
  <si>
    <t>SR.MBSE.07</t>
  </si>
  <si>
    <t>SR.MBSE.06</t>
  </si>
  <si>
    <t>SR.MBSE.05</t>
  </si>
  <si>
    <t>SR.MBSE.04</t>
  </si>
  <si>
    <t>SR.MBSU.03</t>
  </si>
  <si>
    <t>SR.MBSU.02</t>
  </si>
  <si>
    <t>SR.MBSU.01</t>
  </si>
  <si>
    <t>SR.CBCL.10</t>
  </si>
  <si>
    <t>SR.CBCL.09</t>
  </si>
  <si>
    <t>SR.CBCL.08</t>
  </si>
  <si>
    <t>SR.CBCL.07</t>
  </si>
  <si>
    <t>SR.CBCL.06</t>
  </si>
  <si>
    <t>SR.CBCL.05</t>
  </si>
  <si>
    <t>SR.CBCL.04</t>
  </si>
  <si>
    <t>SR.TBMF.10</t>
  </si>
  <si>
    <t>SR.TBMF.09</t>
  </si>
  <si>
    <t>SR.TBMF.08</t>
  </si>
  <si>
    <t>SR.TBMF.07</t>
  </si>
  <si>
    <t>SR.TBMF.06</t>
  </si>
  <si>
    <t>SR.TBMF.05</t>
  </si>
  <si>
    <t>SR.TBMF.04</t>
  </si>
  <si>
    <t>SR.FAFA.10</t>
  </si>
  <si>
    <t>SR.FAFA.09</t>
  </si>
  <si>
    <t>SR.FAFA.08</t>
  </si>
  <si>
    <t>SR.FAFA.07</t>
  </si>
  <si>
    <t>SR.FAFA.06</t>
  </si>
  <si>
    <t>SR.FAFA.05</t>
  </si>
  <si>
    <t>SR.FAFA.04</t>
  </si>
  <si>
    <t>SR.FACS.07</t>
  </si>
  <si>
    <t>SR.FACS.02</t>
  </si>
  <si>
    <t>SR.FACS.01</t>
  </si>
  <si>
    <t>SR.WMPB.10</t>
  </si>
  <si>
    <t>SR.WMPB.09</t>
  </si>
  <si>
    <t>SR.WMPB.08</t>
  </si>
  <si>
    <t>SR.WMPB.07</t>
  </si>
  <si>
    <t>SR.WMPB.06</t>
  </si>
  <si>
    <t>SR.WMPB.05</t>
  </si>
  <si>
    <t>SR.WMPB.04</t>
  </si>
  <si>
    <t>SR.WMTE.10</t>
  </si>
  <si>
    <t>SR.WMTE.09</t>
  </si>
  <si>
    <t>SR.WMTE.08</t>
  </si>
  <si>
    <t>SR.WMTE.07</t>
  </si>
  <si>
    <t>SR.WMTE.06</t>
  </si>
  <si>
    <t>SR.WMTE.05</t>
  </si>
  <si>
    <t>SR.WMTE.04</t>
  </si>
  <si>
    <t>SR.WMIM.10</t>
  </si>
  <si>
    <t>SR.WMIM.09</t>
  </si>
  <si>
    <t>SR.WMIM.08</t>
  </si>
  <si>
    <t>SR.WMIM.07</t>
  </si>
  <si>
    <t>SR.WMIM.06</t>
  </si>
  <si>
    <t>SR.WMCS.07</t>
  </si>
  <si>
    <t>SR.WMCS.02</t>
  </si>
  <si>
    <t>SR.WMCS.01</t>
  </si>
  <si>
    <t>SR.INVP.10</t>
  </si>
  <si>
    <t>SR.INVP.09</t>
  </si>
  <si>
    <t>SR.INVP.08</t>
  </si>
  <si>
    <t>SR.INVP.07</t>
  </si>
  <si>
    <t>SR.INVP.06</t>
  </si>
  <si>
    <t>SR.INVP.05</t>
  </si>
  <si>
    <t>SR.INVP.04</t>
  </si>
  <si>
    <t>SR.INNV.10</t>
  </si>
  <si>
    <t>SR.INNV.09</t>
  </si>
  <si>
    <t>SR.INNV.08</t>
  </si>
  <si>
    <t>SR.INNV.07</t>
  </si>
  <si>
    <t>SR.INNV.06</t>
  </si>
  <si>
    <t>SR.INNV.05</t>
  </si>
  <si>
    <t>SR.INNV.04</t>
  </si>
  <si>
    <t>SR.INAM.10</t>
  </si>
  <si>
    <t>SR.INAM.09</t>
  </si>
  <si>
    <t>SR.INAM.08</t>
  </si>
  <si>
    <t>SR.INAM.07</t>
  </si>
  <si>
    <t>SR.INAM.06</t>
  </si>
  <si>
    <t>SR.INAM.05</t>
  </si>
  <si>
    <t>SR.INAM.04</t>
  </si>
  <si>
    <t>SR.CCCC.10</t>
  </si>
  <si>
    <t>SR.CCCC.09</t>
  </si>
  <si>
    <t>SR.CCCC.08</t>
  </si>
  <si>
    <t>SR.CCCC.07</t>
  </si>
  <si>
    <t>SR.CCCC.06</t>
  </si>
  <si>
    <t>SR.CCCC.05</t>
  </si>
  <si>
    <t>SR.CCCC.04</t>
  </si>
  <si>
    <t>SR.BDMF.10</t>
  </si>
  <si>
    <t>SR.BDMF.09</t>
  </si>
  <si>
    <t>SR.BDMF.08</t>
  </si>
  <si>
    <t>SR.BDMF.07</t>
  </si>
  <si>
    <t>SR.BDMF.06</t>
  </si>
  <si>
    <t>SR.BDMF.05</t>
  </si>
  <si>
    <t>SR.BDMF.04</t>
  </si>
  <si>
    <t>SR.NMMF.10</t>
  </si>
  <si>
    <t>SR.NMMF.09</t>
  </si>
  <si>
    <t>SR.NMMF.08</t>
  </si>
  <si>
    <t>SR.NMMF.07</t>
  </si>
  <si>
    <t>SR.NMMF.06</t>
  </si>
  <si>
    <t>SR.NMMF.05</t>
  </si>
  <si>
    <t>SR.NMMF.04</t>
  </si>
  <si>
    <t>PL.CLMF.09</t>
  </si>
  <si>
    <t>PL.CLMF.08</t>
  </si>
  <si>
    <t>PL.CLMF.07</t>
  </si>
  <si>
    <t>PL.CLMF.06</t>
  </si>
  <si>
    <t>PL.CLMF.05</t>
  </si>
  <si>
    <t>PL.CLMF.04</t>
  </si>
  <si>
    <t>PL.CIMF.09</t>
  </si>
  <si>
    <t>PL.CIMF.08</t>
  </si>
  <si>
    <t>PL.CIMF.07</t>
  </si>
  <si>
    <t>PL.CIMF.06</t>
  </si>
  <si>
    <t>PL.CIMF.05</t>
  </si>
  <si>
    <t>PL.CIMF.04</t>
  </si>
  <si>
    <t>PL.CRMF.09</t>
  </si>
  <si>
    <t>PL.CRMF.08</t>
  </si>
  <si>
    <t>PL.CRMF.07</t>
  </si>
  <si>
    <t>PL.CRMF.06</t>
  </si>
  <si>
    <t>PL.CRMF.05</t>
  </si>
  <si>
    <t>PL.CRMF.04</t>
  </si>
  <si>
    <t>CS.CXMF.08</t>
  </si>
  <si>
    <t>CS.CXMF.07</t>
  </si>
  <si>
    <t>CS.CXMF.02</t>
  </si>
  <si>
    <t>CS.CXMF.01</t>
  </si>
  <si>
    <t>CS.CZMF.08</t>
  </si>
  <si>
    <t>CS.CZMF.07</t>
  </si>
  <si>
    <t>CS.CZMF.02</t>
  </si>
  <si>
    <t>CS.CZMF.01</t>
  </si>
  <si>
    <t>BD.BLRM.09</t>
  </si>
  <si>
    <t>BD.BLRM.08</t>
  </si>
  <si>
    <t>BD.BLBM.08</t>
  </si>
  <si>
    <t>BD.BLBM.07</t>
  </si>
  <si>
    <t>BD.BLBM.06</t>
  </si>
  <si>
    <t>BD.BLAB.06</t>
  </si>
  <si>
    <t>BD.BLAB.05</t>
  </si>
  <si>
    <t>BD.GSOP.11</t>
  </si>
  <si>
    <t>BD.GSOP.10</t>
  </si>
  <si>
    <t>BD.GSOP.09</t>
  </si>
  <si>
    <t>BD.GSOP.08</t>
  </si>
  <si>
    <t>BD.GSOP.07</t>
  </si>
  <si>
    <t>BD.GSOP.06</t>
  </si>
  <si>
    <t>BD.GSOP.05</t>
  </si>
  <si>
    <t>BD.GSOP.04</t>
  </si>
  <si>
    <t>BD.GSSE.09</t>
  </si>
  <si>
    <t>BD.GSSE.08</t>
  </si>
  <si>
    <t>BD.GSSE.07</t>
  </si>
  <si>
    <t>BD.GSLD.07</t>
  </si>
  <si>
    <t>BD.GSLD.06</t>
  </si>
  <si>
    <t>BD.GSLD.05</t>
  </si>
  <si>
    <t>BD.GSLD.04</t>
  </si>
  <si>
    <t>BD.GSCE.09</t>
  </si>
  <si>
    <t>BD.GSCE.08</t>
  </si>
  <si>
    <t>BD.GSCE.07</t>
  </si>
  <si>
    <t>BD.GSCE.06</t>
  </si>
  <si>
    <t>BD.GSCE.05</t>
  </si>
  <si>
    <t>BD.GSCE.04</t>
  </si>
  <si>
    <t>BD.BSPL.07</t>
  </si>
  <si>
    <t>BD.BSPL.06</t>
  </si>
  <si>
    <t>BD.BSPL.05</t>
  </si>
  <si>
    <t>BD.BSPL.04</t>
  </si>
  <si>
    <t>BD.BSPN.07</t>
  </si>
  <si>
    <t>BD.BSPN.06</t>
  </si>
  <si>
    <t>BD.BSPN.05</t>
  </si>
  <si>
    <t>BD.BSPN.04</t>
  </si>
  <si>
    <t>BD.TEMF.07</t>
  </si>
  <si>
    <t>BD.TEMF.02</t>
  </si>
  <si>
    <t>BD.TEMF.01</t>
  </si>
  <si>
    <t>BD.CSMF.07</t>
  </si>
  <si>
    <t>BD.CSMF.02</t>
  </si>
  <si>
    <t>BD.CSMF.01</t>
  </si>
  <si>
    <t>BD.NAMF.07</t>
  </si>
  <si>
    <t>BD.NAMF.02</t>
  </si>
  <si>
    <t>BD.NAMF.01</t>
  </si>
  <si>
    <t>BD.UBMF.07</t>
  </si>
  <si>
    <t>BD.UBMF.05</t>
  </si>
  <si>
    <t>BD.UBMF.04</t>
  </si>
  <si>
    <t>UC.CUMF.09</t>
  </si>
  <si>
    <t>UC.CUMF.08</t>
  </si>
  <si>
    <t>UC.CUMF.07</t>
  </si>
  <si>
    <t>UC.CUMF.06</t>
  </si>
  <si>
    <t>UC.CUMF.05</t>
  </si>
  <si>
    <t>UC.CUMF.04</t>
  </si>
  <si>
    <t>UC.CUCB.09</t>
  </si>
  <si>
    <t>UC.CUCB.08</t>
  </si>
  <si>
    <t>UC.CUCB.07</t>
  </si>
  <si>
    <t>UC.CUCB.06</t>
  </si>
  <si>
    <t>UC.CUCB.05</t>
  </si>
  <si>
    <t>UC.CUCB.04</t>
  </si>
  <si>
    <t>UC.CUMB.09</t>
  </si>
  <si>
    <t>UC.CUMB.08</t>
  </si>
  <si>
    <t>UC.CUMB.07</t>
  </si>
  <si>
    <t>UC.CUMB.06</t>
  </si>
  <si>
    <t>UC.CUMB.05</t>
  </si>
  <si>
    <t>UC.CUMB.04</t>
  </si>
  <si>
    <t>UC.APCR.09</t>
  </si>
  <si>
    <t>UC.APCR.08</t>
  </si>
  <si>
    <t>UC.APCR.07</t>
  </si>
  <si>
    <t>UC.APCR.06</t>
  </si>
  <si>
    <t>UC.APCR.05</t>
  </si>
  <si>
    <t>UC.APCR.04</t>
  </si>
  <si>
    <t>UC.APMB.09</t>
  </si>
  <si>
    <t>UC.APMB.08</t>
  </si>
  <si>
    <t>UC.APMB.07</t>
  </si>
  <si>
    <t>UC.APMB.06</t>
  </si>
  <si>
    <t>UC.APMB.05</t>
  </si>
  <si>
    <t>UC.APMB.04</t>
  </si>
  <si>
    <t>UC.CTMF.09</t>
  </si>
  <si>
    <t>UC.CTMF.08</t>
  </si>
  <si>
    <t>UC.CTMF.07</t>
  </si>
  <si>
    <t>UC.CTMF.06</t>
  </si>
  <si>
    <t>UC.CTMF.05</t>
  </si>
  <si>
    <t>UC.CTMF.04</t>
  </si>
  <si>
    <t>UC.WDMF.09</t>
  </si>
  <si>
    <t>UC.WDMF.08</t>
  </si>
  <si>
    <t>UC.WDMF.07</t>
  </si>
  <si>
    <t>UC.WDMF.06</t>
  </si>
  <si>
    <t>UC.WDMF.05</t>
  </si>
  <si>
    <t>UC.WDMF.04</t>
  </si>
  <si>
    <t>UC.WDCB.09</t>
  </si>
  <si>
    <t>UC.WDCB.08</t>
  </si>
  <si>
    <t>UC.WDCB.07</t>
  </si>
  <si>
    <t>UC.WDCB.06</t>
  </si>
  <si>
    <t>UC.WDCB.05</t>
  </si>
  <si>
    <t>UC.WDCB.04</t>
  </si>
  <si>
    <t>UC.WDMB.09</t>
  </si>
  <si>
    <t>UC.WDMB.08</t>
  </si>
  <si>
    <t>UC.WDMB.07</t>
  </si>
  <si>
    <t>UC.WDMB.06</t>
  </si>
  <si>
    <t>UC.WDMB.05</t>
  </si>
  <si>
    <t>UC.WDMB.04</t>
  </si>
  <si>
    <t>UC.WDRO.09</t>
  </si>
  <si>
    <t>UC.WDRO.08</t>
  </si>
  <si>
    <t>UC.WDRO.07</t>
  </si>
  <si>
    <t>UC.WDRO.06</t>
  </si>
  <si>
    <t>UC.WDRO.05</t>
  </si>
  <si>
    <t>UC.WDRO.04</t>
  </si>
  <si>
    <t>UC.COMF.09</t>
  </si>
  <si>
    <t>UC.COMF.08</t>
  </si>
  <si>
    <t>UC.COMF.07</t>
  </si>
  <si>
    <t>UC.COMF.06</t>
  </si>
  <si>
    <t>UC.COMF.05</t>
  </si>
  <si>
    <t>UC.COMF.04</t>
  </si>
  <si>
    <t>UC.COMB.09</t>
  </si>
  <si>
    <t>UC.COMB.08</t>
  </si>
  <si>
    <t>UC.COMB.07</t>
  </si>
  <si>
    <t>UC.COMB.06</t>
  </si>
  <si>
    <t>UC.COMB.05</t>
  </si>
  <si>
    <t>UC.COMB.04</t>
  </si>
  <si>
    <t>OP.HDMF.11</t>
  </si>
  <si>
    <t>OP.HDMF.10</t>
  </si>
  <si>
    <t>OP.MAMF.09</t>
  </si>
  <si>
    <t>OP.MAMF.08</t>
  </si>
  <si>
    <t>OP.MAMF.07</t>
  </si>
  <si>
    <t>OP.MAMF.06</t>
  </si>
  <si>
    <t>OP.MAMF.05</t>
  </si>
  <si>
    <t>OP.MAMF.04</t>
  </si>
  <si>
    <t>OP.LOMF.09</t>
  </si>
  <si>
    <t>OP.LOMF.08</t>
  </si>
  <si>
    <t>OP.LOMF.07</t>
  </si>
  <si>
    <t>OP.LOMF.06</t>
  </si>
  <si>
    <t>OP.LOMF.05</t>
  </si>
  <si>
    <t>OP.LOMF.04</t>
  </si>
  <si>
    <t>OP.LOLD.09</t>
  </si>
  <si>
    <t>OP.LOLD.08</t>
  </si>
  <si>
    <t>OP.LOLD.07</t>
  </si>
  <si>
    <t>OP.LOLD.06</t>
  </si>
  <si>
    <t>OP.LOLD.05</t>
  </si>
  <si>
    <t>OP.LOLD.04</t>
  </si>
  <si>
    <t>OP.LOLC.09</t>
  </si>
  <si>
    <t>OP.LOLC.08</t>
  </si>
  <si>
    <t>OP.LOLC.07</t>
  </si>
  <si>
    <t>OP.LOLC.06</t>
  </si>
  <si>
    <t>OP.LOLC.05</t>
  </si>
  <si>
    <t>OP.LOLC.04</t>
  </si>
  <si>
    <t>OP.LOLS.09</t>
  </si>
  <si>
    <t>OP.LOLS.08</t>
  </si>
  <si>
    <t>OP.LOLS.07</t>
  </si>
  <si>
    <t>OP.LOLS.06</t>
  </si>
  <si>
    <t>OP.LOLS.05</t>
  </si>
  <si>
    <t>OP.LOLS.04</t>
  </si>
  <si>
    <t>OP.LOPC.09</t>
  </si>
  <si>
    <t>OP.LOPC.08</t>
  </si>
  <si>
    <t>OP.LOPC.07</t>
  </si>
  <si>
    <t>OP.LOPC.06</t>
  </si>
  <si>
    <t>OP.LOPC.05</t>
  </si>
  <si>
    <t>OP.LOPC.04</t>
  </si>
  <si>
    <t>OP.CMMF.09</t>
  </si>
  <si>
    <t>OP.CMMF.08</t>
  </si>
  <si>
    <t>OP.CMMF.07</t>
  </si>
  <si>
    <t>OP.CMMF.06</t>
  </si>
  <si>
    <t>OP.CMMF.05</t>
  </si>
  <si>
    <t>OP.CMMF.04</t>
  </si>
  <si>
    <t>OP.SBMF.09</t>
  </si>
  <si>
    <t>OP.SBMF.08</t>
  </si>
  <si>
    <t>OP.SBMF.07</t>
  </si>
  <si>
    <t>OP.SBMF.06</t>
  </si>
  <si>
    <t>OP.SBMF.05</t>
  </si>
  <si>
    <t>OP.SBMF.04</t>
  </si>
  <si>
    <t>OP.TCMF.09</t>
  </si>
  <si>
    <t>OP.TCMF.08</t>
  </si>
  <si>
    <t>OP.TCMF.07</t>
  </si>
  <si>
    <t>OP.TCMF.06</t>
  </si>
  <si>
    <t>OP.TCMF.05</t>
  </si>
  <si>
    <t>OP.TCMF.04</t>
  </si>
  <si>
    <t>OP.MBMF.09</t>
  </si>
  <si>
    <t>OP.MBMF.08</t>
  </si>
  <si>
    <t>OP.MBMF.07</t>
  </si>
  <si>
    <t>OP.MBMF.06</t>
  </si>
  <si>
    <t>OP.MBMF.05</t>
  </si>
  <si>
    <t>OP.MBMF.04</t>
  </si>
  <si>
    <t>OP.CBDE.09</t>
  </si>
  <si>
    <t>OP.CBDE.08</t>
  </si>
  <si>
    <t>OP.CBDE.07</t>
  </si>
  <si>
    <t>OP.CBDE.06</t>
  </si>
  <si>
    <t>OP.CBDE.05</t>
  </si>
  <si>
    <t>OP.CBDE.04</t>
  </si>
  <si>
    <t>OP.WOMF.09</t>
  </si>
  <si>
    <t>OP.WOMF.08</t>
  </si>
  <si>
    <t>OP.WOMF.07</t>
  </si>
  <si>
    <t>OP.WOMF.06</t>
  </si>
  <si>
    <t>OP.WOMF.05</t>
  </si>
  <si>
    <t>OP.WOMF.04</t>
  </si>
  <si>
    <t>OP.TAMF.09</t>
  </si>
  <si>
    <t>OP.TAMF.08</t>
  </si>
  <si>
    <t>OP.TAMF.07</t>
  </si>
  <si>
    <t>OP.TAMF.06</t>
  </si>
  <si>
    <t>OP.TAMF.05</t>
  </si>
  <si>
    <t>OP.TAMF.04</t>
  </si>
  <si>
    <t>OP.CCMF.09</t>
  </si>
  <si>
    <t>OP.CCMF.08</t>
  </si>
  <si>
    <t>OP.CCMF.07</t>
  </si>
  <si>
    <t>OP.CCMF.06</t>
  </si>
  <si>
    <t>OP.CCMF.05</t>
  </si>
  <si>
    <t>OP.CCMF.04</t>
  </si>
  <si>
    <t>OP.QCMF.09</t>
  </si>
  <si>
    <t>OP.QCMF.08</t>
  </si>
  <si>
    <t>OP.QCMF.07</t>
  </si>
  <si>
    <t>OP.QCMF.06</t>
  </si>
  <si>
    <t>OP.QCMF.05</t>
  </si>
  <si>
    <t>OP.QCMF.04</t>
  </si>
  <si>
    <t>OP.ATMF.09</t>
  </si>
  <si>
    <t>OP.ATMF.08</t>
  </si>
  <si>
    <t>OP.ATMF.07</t>
  </si>
  <si>
    <t>OP.ATMF.06</t>
  </si>
  <si>
    <t>OP.ATMF.05</t>
  </si>
  <si>
    <t>OP.ATMF.04</t>
  </si>
  <si>
    <t>OP.FRMF.09</t>
  </si>
  <si>
    <t>OP.FRMF.08</t>
  </si>
  <si>
    <t>OP.FRMF.07</t>
  </si>
  <si>
    <t>OP.FRMF.06</t>
  </si>
  <si>
    <t>OP.FRMF.05</t>
  </si>
  <si>
    <t>OP.FRMF.04</t>
  </si>
  <si>
    <t>LG.CBMF.11</t>
  </si>
  <si>
    <t>LG.CBMF.10</t>
  </si>
  <si>
    <t>LG.ATMF.09</t>
  </si>
  <si>
    <t>LG.ATMF.08</t>
  </si>
  <si>
    <t>LG.ATMF.07</t>
  </si>
  <si>
    <t>LG.ATMF.06</t>
  </si>
  <si>
    <t>LG.PLMF.06</t>
  </si>
  <si>
    <t>LG.PLMF.05</t>
  </si>
  <si>
    <t>LG.PLMF.04</t>
  </si>
  <si>
    <t>CP.CCMF.11</t>
  </si>
  <si>
    <t>CP.CCMF.10</t>
  </si>
  <si>
    <t>CP.COMF.09</t>
  </si>
  <si>
    <t>CP.COMF.08</t>
  </si>
  <si>
    <t>CP.COMF.07</t>
  </si>
  <si>
    <t>CP.COMF.06</t>
  </si>
  <si>
    <t>CP.COMF.05</t>
  </si>
  <si>
    <t>CP.COMF.04</t>
  </si>
  <si>
    <t>CP.COBS.09</t>
  </si>
  <si>
    <t>CP.COBS.08</t>
  </si>
  <si>
    <t>CP.COBS.07</t>
  </si>
  <si>
    <t>CP.COBS.06</t>
  </si>
  <si>
    <t>CP.COBS.05</t>
  </si>
  <si>
    <t>CP.COBS.04</t>
  </si>
  <si>
    <t>CP.COCR.09</t>
  </si>
  <si>
    <t>CP.COCR.08</t>
  </si>
  <si>
    <t>CP.COCR.07</t>
  </si>
  <si>
    <t>CP.COCR.06</t>
  </si>
  <si>
    <t>CP.COCR.05</t>
  </si>
  <si>
    <t>CP.COCR.04</t>
  </si>
  <si>
    <t>RK.CRMF.11</t>
  </si>
  <si>
    <t>RK.CRMF.10</t>
  </si>
  <si>
    <t>RK.MAMF.09</t>
  </si>
  <si>
    <t>RK.MAMF.08</t>
  </si>
  <si>
    <t>RK.MAMF.07</t>
  </si>
  <si>
    <t>RK.MAMF.06</t>
  </si>
  <si>
    <t>RK.MAMF.05</t>
  </si>
  <si>
    <t>RK.MAMF.04</t>
  </si>
  <si>
    <t>RK.ORMF.09</t>
  </si>
  <si>
    <t>RK.ORMF.08</t>
  </si>
  <si>
    <t>RK.ORMF.07</t>
  </si>
  <si>
    <t>RK.ORMF.06</t>
  </si>
  <si>
    <t>RK.ORMF.05</t>
  </si>
  <si>
    <t>RK.ORMF.04</t>
  </si>
  <si>
    <t>RK.ARMF.09</t>
  </si>
  <si>
    <t>RK.ARMF.08</t>
  </si>
  <si>
    <t>RK.ARMF.07</t>
  </si>
  <si>
    <t>RK.ARMF.06</t>
  </si>
  <si>
    <t>RK.ARMF.05</t>
  </si>
  <si>
    <t>RK.ARMF.04</t>
  </si>
  <si>
    <t>FI.CFMF.11</t>
  </si>
  <si>
    <t>FI.CFMF.10</t>
  </si>
  <si>
    <t>FI.CNMF.11</t>
  </si>
  <si>
    <t>FI.CNMF.10</t>
  </si>
  <si>
    <t>FI.CAMF.11</t>
  </si>
  <si>
    <t>FI.CAMF.10</t>
  </si>
  <si>
    <t>FI.ACMF.09</t>
  </si>
  <si>
    <t>FI.ACMF.08</t>
  </si>
  <si>
    <t>FI.ACMF.07</t>
  </si>
  <si>
    <t>FI.ACMF.06</t>
  </si>
  <si>
    <t>FI.ACMF.05</t>
  </si>
  <si>
    <t>FI.ACMF.04</t>
  </si>
  <si>
    <t>FI.ACFP.09</t>
  </si>
  <si>
    <t>FI.ACFP.08</t>
  </si>
  <si>
    <t>FI.ACFP.07</t>
  </si>
  <si>
    <t>FI.ACFP.06</t>
  </si>
  <si>
    <t>FI.ACFP.05</t>
  </si>
  <si>
    <t>FI.ACFP.04</t>
  </si>
  <si>
    <t>FI.CTMF.09</t>
  </si>
  <si>
    <t>FI.CTMF.08</t>
  </si>
  <si>
    <t>FI.CTMF.07</t>
  </si>
  <si>
    <t>FI.CTMF.06</t>
  </si>
  <si>
    <t>FI.CTMF.05</t>
  </si>
  <si>
    <t>FI.CTMF.04</t>
  </si>
  <si>
    <t>FI.MAMF.09</t>
  </si>
  <si>
    <t>FI.MAMF.08</t>
  </si>
  <si>
    <t>FI.MAMF.07</t>
  </si>
  <si>
    <t>FI.MAMF.06</t>
  </si>
  <si>
    <t>FI.MAMF.05</t>
  </si>
  <si>
    <t>FI.MAMF.04</t>
  </si>
  <si>
    <t>FI.OPAP.09</t>
  </si>
  <si>
    <t>FI.OPAP.08</t>
  </si>
  <si>
    <t>FI.OPAP.07</t>
  </si>
  <si>
    <t>FI.OPAP.06</t>
  </si>
  <si>
    <t>FI.OPAP.05</t>
  </si>
  <si>
    <t>FI.OPAP.04</t>
  </si>
  <si>
    <t>FI.RPMF.09</t>
  </si>
  <si>
    <t>FI.RPMF.08</t>
  </si>
  <si>
    <t>FI.RPMF.07</t>
  </si>
  <si>
    <t>FI.RPMF.06</t>
  </si>
  <si>
    <t>FI.RPMF.05</t>
  </si>
  <si>
    <t>FI.RPMF.04</t>
  </si>
  <si>
    <t>TI.TRMF.11</t>
  </si>
  <si>
    <t>TI.TRMF.10</t>
  </si>
  <si>
    <t>TI.IOMF.11</t>
  </si>
  <si>
    <t>TI.IOMF.10</t>
  </si>
  <si>
    <t>TI.MAMF.09</t>
  </si>
  <si>
    <t>TI.MAMF.08</t>
  </si>
  <si>
    <t>TI.MAMF.07</t>
  </si>
  <si>
    <t>TI.MAMF.06</t>
  </si>
  <si>
    <t>TI.MAMF.05</t>
  </si>
  <si>
    <t>TI.MAMF.04</t>
  </si>
  <si>
    <t>IA.HIMF.11</t>
  </si>
  <si>
    <t>IA.HIMF.10</t>
  </si>
  <si>
    <t>IA.MAMF.09</t>
  </si>
  <si>
    <t>IA.MAMF.08</t>
  </si>
  <si>
    <t>IA.MAMF.07</t>
  </si>
  <si>
    <t>IA.MAMF.06</t>
  </si>
  <si>
    <t>IA.MAMF.05</t>
  </si>
  <si>
    <t>IA.MAMF.04</t>
  </si>
  <si>
    <t>CB.HCMF.11</t>
  </si>
  <si>
    <t>CB.HCMF.10</t>
  </si>
  <si>
    <t>CB.CSMF.11</t>
  </si>
  <si>
    <t>CB.CSMF.10</t>
  </si>
  <si>
    <t>CB.MAMF.09</t>
  </si>
  <si>
    <t>CB.MAMF.08</t>
  </si>
  <si>
    <t>CB.MAMF.07</t>
  </si>
  <si>
    <t>CB.MAMF.06</t>
  </si>
  <si>
    <t>CB.MAMF.05</t>
  </si>
  <si>
    <t>CB.MAMF.04</t>
  </si>
  <si>
    <t>CB.BRCS.09</t>
  </si>
  <si>
    <t>CB.BRCS.08</t>
  </si>
  <si>
    <t>CB.BRCS.07</t>
  </si>
  <si>
    <t>CB.BRCS.06</t>
  </si>
  <si>
    <t>CB.BRCS.05</t>
  </si>
  <si>
    <t>CB.BRCS.04</t>
  </si>
  <si>
    <t>CB.BRBC.09</t>
  </si>
  <si>
    <t>CB.BRBC.08</t>
  </si>
  <si>
    <t>CB.BRBC.07</t>
  </si>
  <si>
    <t>CB.BRBC.06</t>
  </si>
  <si>
    <t>CB.BRBC.05</t>
  </si>
  <si>
    <t>CB.BRBC.04</t>
  </si>
  <si>
    <t>CB.ANFM.07</t>
  </si>
  <si>
    <t>CB.ANFM.02</t>
  </si>
  <si>
    <t>CB.ANFM.01</t>
  </si>
  <si>
    <t>CB.ANMD.03</t>
  </si>
  <si>
    <t>CB.ANMD.02</t>
  </si>
  <si>
    <t>CB.ANMD.01</t>
  </si>
  <si>
    <t>CB.CEMF.09</t>
  </si>
  <si>
    <t>CB.CEMF.08</t>
  </si>
  <si>
    <t>CB.CEMF.07</t>
  </si>
  <si>
    <t>CB.CEMF.06</t>
  </si>
  <si>
    <t>CB.CEMF.05</t>
  </si>
  <si>
    <t>CB.CEMF.04</t>
  </si>
  <si>
    <t>CB.CRCR.09</t>
  </si>
  <si>
    <t>CB.CRCR.08</t>
  </si>
  <si>
    <t>CB.CRCR.07</t>
  </si>
  <si>
    <t>CB.CRCR.06</t>
  </si>
  <si>
    <t>CB.CRCR.05</t>
  </si>
  <si>
    <t>CB.CRCR.04</t>
  </si>
  <si>
    <t>CB.CTMF.09</t>
  </si>
  <si>
    <t>CB.CTMF.08</t>
  </si>
  <si>
    <t>CB.CTMF.07</t>
  </si>
  <si>
    <t>CB.CTMF.06</t>
  </si>
  <si>
    <t>CB.CTMF.05</t>
  </si>
  <si>
    <t>CB.CTMF.04</t>
  </si>
  <si>
    <t>CB.PMMF.09</t>
  </si>
  <si>
    <t>CB.PMMF.08</t>
  </si>
  <si>
    <t>CB.PMMF.07</t>
  </si>
  <si>
    <t>CB.PMMF.06</t>
  </si>
  <si>
    <t>CB.PMMF.05</t>
  </si>
  <si>
    <t>CB.PMMF.04</t>
  </si>
  <si>
    <t>CB.SPMF.09</t>
  </si>
  <si>
    <t>CB.SPMF.08</t>
  </si>
  <si>
    <t>CB.SPMF.07</t>
  </si>
  <si>
    <t>CB.SPMF.06</t>
  </si>
  <si>
    <t>CB.SPMF.05</t>
  </si>
  <si>
    <t>CB.SPMF.04</t>
  </si>
  <si>
    <t>CB.ASEA.03</t>
  </si>
  <si>
    <t>CB.ASEA.02</t>
  </si>
  <si>
    <t>CB.ASAA.02</t>
  </si>
  <si>
    <t>CB.ASAA.01</t>
  </si>
  <si>
    <t>DI.DBMF.11</t>
  </si>
  <si>
    <t>DI.DBMF.10</t>
  </si>
  <si>
    <t>DI.CHMF.09</t>
  </si>
  <si>
    <t>DI.CHMF.08</t>
  </si>
  <si>
    <t>DI.CHMF.07</t>
  </si>
  <si>
    <t>DI.CHMF.06</t>
  </si>
  <si>
    <t>DI.CHMF.05</t>
  </si>
  <si>
    <t>DI.CHMF.04</t>
  </si>
  <si>
    <t>DI.DOMF.09</t>
  </si>
  <si>
    <t>DI.DOMF.08</t>
  </si>
  <si>
    <t>DI.DOMF.07</t>
  </si>
  <si>
    <t>DI.DOMF.06</t>
  </si>
  <si>
    <t>DI.DOMF.05</t>
  </si>
  <si>
    <t>DI.DOMF.04</t>
  </si>
  <si>
    <t>DI.DTMF.09</t>
  </si>
  <si>
    <t>DI.DTMF.08</t>
  </si>
  <si>
    <t>DI.DTMF.07</t>
  </si>
  <si>
    <t>DI.DTMF.06</t>
  </si>
  <si>
    <t>DI.DTMF.05</t>
  </si>
  <si>
    <t>DI.DTMF.04</t>
  </si>
  <si>
    <t>TE.CTMF.11</t>
  </si>
  <si>
    <t>TE.CTMF.10</t>
  </si>
  <si>
    <t>TE.MAMF.09</t>
  </si>
  <si>
    <t>TE.MAMF.08</t>
  </si>
  <si>
    <t>TE.MAMF.07</t>
  </si>
  <si>
    <t>TE.MAMF.06</t>
  </si>
  <si>
    <t>TE.MAMF.05</t>
  </si>
  <si>
    <t>TE.MAMF.04</t>
  </si>
  <si>
    <t>TE.ADAD.09</t>
  </si>
  <si>
    <t>TE.ADAD.08</t>
  </si>
  <si>
    <t>TE.ADAD.07</t>
  </si>
  <si>
    <t>TE.ADAD.06</t>
  </si>
  <si>
    <t>TE.ADAD.05</t>
  </si>
  <si>
    <t>TE.ADAD.04</t>
  </si>
  <si>
    <t>TE.ADAM.09</t>
  </si>
  <si>
    <t>TE.ADAM.08</t>
  </si>
  <si>
    <t>TE.ADAM.07</t>
  </si>
  <si>
    <t>TE.ADAM.06</t>
  </si>
  <si>
    <t>TE.ADAM.05</t>
  </si>
  <si>
    <t>TE.ADAM.04</t>
  </si>
  <si>
    <t>TE.ADWM.09</t>
  </si>
  <si>
    <t>TE.ADWM.08</t>
  </si>
  <si>
    <t>TE.ADWM.07</t>
  </si>
  <si>
    <t>TE.ADWM.06</t>
  </si>
  <si>
    <t>TE.ADWM.05</t>
  </si>
  <si>
    <t>TE.ADWM.04</t>
  </si>
  <si>
    <t>TE.DABI.09</t>
  </si>
  <si>
    <t>TE.DABI.08</t>
  </si>
  <si>
    <t>TE.DABI.07</t>
  </si>
  <si>
    <t>TE.DABI.06</t>
  </si>
  <si>
    <t>TE.DABI.05</t>
  </si>
  <si>
    <t>TE.DABI.04</t>
  </si>
  <si>
    <t>TE.DADA.09</t>
  </si>
  <si>
    <t>TE.DADA.08</t>
  </si>
  <si>
    <t>TE.DADA.07</t>
  </si>
  <si>
    <t>TE.DADA.06</t>
  </si>
  <si>
    <t>TE.DADA.05</t>
  </si>
  <si>
    <t>TE.DADA.04</t>
  </si>
  <si>
    <t>TE.DADD.09</t>
  </si>
  <si>
    <t>TE.DADD.08</t>
  </si>
  <si>
    <t>TE.DADD.07</t>
  </si>
  <si>
    <t>TE.DADD.06</t>
  </si>
  <si>
    <t>TE.DADD.05</t>
  </si>
  <si>
    <t>TE.DADD.04</t>
  </si>
  <si>
    <t>TE.DADG.09</t>
  </si>
  <si>
    <t>TE.DADG.08</t>
  </si>
  <si>
    <t>TE.DADG.07</t>
  </si>
  <si>
    <t>TE.DADG.06</t>
  </si>
  <si>
    <t>TE.DADG.05</t>
  </si>
  <si>
    <t>TE.DADG.04</t>
  </si>
  <si>
    <t>TE.DADQ.09</t>
  </si>
  <si>
    <t>TE.DADQ.08</t>
  </si>
  <si>
    <t>TE.DADQ.07</t>
  </si>
  <si>
    <t>TE.DADQ.06</t>
  </si>
  <si>
    <t>TE.DADQ.05</t>
  </si>
  <si>
    <t>TE.DADQ.04</t>
  </si>
  <si>
    <t>TE.ENMF.09</t>
  </si>
  <si>
    <t>TE.ENMF.08</t>
  </si>
  <si>
    <t>TE.ENMF.07</t>
  </si>
  <si>
    <t>TE.ENMF.06</t>
  </si>
  <si>
    <t>TE.ENMF.05</t>
  </si>
  <si>
    <t>TE.ENMF.04</t>
  </si>
  <si>
    <t>TE.HDMF.09</t>
  </si>
  <si>
    <t>TE.HDMF.08</t>
  </si>
  <si>
    <t>TE.HDMF.07</t>
  </si>
  <si>
    <t>TE.HDMF.06</t>
  </si>
  <si>
    <t>TE.HDMF.05</t>
  </si>
  <si>
    <t>TE.HDMF.04</t>
  </si>
  <si>
    <t>TE.ISMF.09</t>
  </si>
  <si>
    <t>TE.ISMF.08</t>
  </si>
  <si>
    <t>TE.ISMF.07</t>
  </si>
  <si>
    <t>TE.ISMF.06</t>
  </si>
  <si>
    <t>TE.ISMF.05</t>
  </si>
  <si>
    <t>TE.ISMF.04</t>
  </si>
  <si>
    <t>TE.POPM.09</t>
  </si>
  <si>
    <t>TE.POPM.08</t>
  </si>
  <si>
    <t>TE.POPM.07</t>
  </si>
  <si>
    <t>TE.POBS.06</t>
  </si>
  <si>
    <t>TE.POBS.05</t>
  </si>
  <si>
    <t>TE.POBS.04</t>
  </si>
  <si>
    <t>TE.QAMF.09</t>
  </si>
  <si>
    <t>TE.QAMF.08</t>
  </si>
  <si>
    <t>TE.QAMF.07</t>
  </si>
  <si>
    <t>TE.QAMF.06</t>
  </si>
  <si>
    <t>TE.QAMF.05</t>
  </si>
  <si>
    <t>TE.QAMF.04</t>
  </si>
  <si>
    <t>TE.TIDC.09</t>
  </si>
  <si>
    <t>TE.TIDC.08</t>
  </si>
  <si>
    <t>TE.TIDC.07</t>
  </si>
  <si>
    <t>TE.TIDC.06</t>
  </si>
  <si>
    <t>TE.TIDC.05</t>
  </si>
  <si>
    <t>TE.TIDC.04</t>
  </si>
  <si>
    <t>TE.TITE.09</t>
  </si>
  <si>
    <t>TE.TITE.08</t>
  </si>
  <si>
    <t>TE.TITE.07</t>
  </si>
  <si>
    <t>TE.TITE.06</t>
  </si>
  <si>
    <t>TE.TITE.05</t>
  </si>
  <si>
    <t>TE.TITE.04</t>
  </si>
  <si>
    <t>TE.UAMF.09</t>
  </si>
  <si>
    <t>TE.UAMF.08</t>
  </si>
  <si>
    <t>TE.UAMF.07</t>
  </si>
  <si>
    <t>TE.UAMF.06</t>
  </si>
  <si>
    <t>TE.UAMF.05</t>
  </si>
  <si>
    <t>TE.UAMF.04</t>
  </si>
  <si>
    <t>HR.CHMF.11</t>
  </si>
  <si>
    <t>HR.CHMF.10</t>
  </si>
  <si>
    <t>HR.MAMF.09</t>
  </si>
  <si>
    <t>HR.MAMF.08</t>
  </si>
  <si>
    <t>HR.MAMF.07</t>
  </si>
  <si>
    <t>HR.MAMF.06</t>
  </si>
  <si>
    <t>HR.MAMF.05</t>
  </si>
  <si>
    <t>HR.MAMF.04</t>
  </si>
  <si>
    <t>HR.REMF.09</t>
  </si>
  <si>
    <t>HR.REMF.08</t>
  </si>
  <si>
    <t>HR.REMF.07</t>
  </si>
  <si>
    <t>HR.REMF.06</t>
  </si>
  <si>
    <t>HR.REMF.05</t>
  </si>
  <si>
    <t>HR.REMF.04</t>
  </si>
  <si>
    <t>HR.ERMF.09</t>
  </si>
  <si>
    <t>HR.ERMF.08</t>
  </si>
  <si>
    <t>HR.ERMF.07</t>
  </si>
  <si>
    <t>HR.ERMF.06</t>
  </si>
  <si>
    <t>HR.ERMF.05</t>
  </si>
  <si>
    <t>HR.ERMF.04</t>
  </si>
  <si>
    <t>HR.TEMF.09</t>
  </si>
  <si>
    <t>HR.TEMF.08</t>
  </si>
  <si>
    <t>HR.TEMF.07</t>
  </si>
  <si>
    <t>HR.TEMF.06</t>
  </si>
  <si>
    <t>HR.TEMF.05</t>
  </si>
  <si>
    <t>HR.TEMF.04</t>
  </si>
  <si>
    <t>HR.PAMF.09</t>
  </si>
  <si>
    <t>HR.PAMF.08</t>
  </si>
  <si>
    <t>HR.PAMF.07</t>
  </si>
  <si>
    <t>HR.PAMF.06</t>
  </si>
  <si>
    <t>HR.PAMF.05</t>
  </si>
  <si>
    <t>HR.PAMF.04</t>
  </si>
  <si>
    <t>HR.TAMF.09</t>
  </si>
  <si>
    <t>HR.TAMF.08</t>
  </si>
  <si>
    <t>HR.TAMF.07</t>
  </si>
  <si>
    <t>HR.TAMF.06</t>
  </si>
  <si>
    <t>HR.TAMF.05</t>
  </si>
  <si>
    <t>HR.TAMF.04</t>
  </si>
  <si>
    <t>HR.LDMF.09</t>
  </si>
  <si>
    <t>HR.LDMF.08</t>
  </si>
  <si>
    <t>HR.LDMF.07</t>
  </si>
  <si>
    <t>HR.LDMF.06</t>
  </si>
  <si>
    <t>HR.LDMF.05</t>
  </si>
  <si>
    <t>HR.LDMF.04</t>
  </si>
  <si>
    <t>CM.MAMF.09</t>
  </si>
  <si>
    <t>CM.MAMF.08</t>
  </si>
  <si>
    <t>CM.MAMF.07</t>
  </si>
  <si>
    <t>CM.MAMF.06</t>
  </si>
  <si>
    <t>CM.MAMF.05</t>
  </si>
  <si>
    <t>CM.MAMF.04</t>
  </si>
  <si>
    <t>CM.EXIR.11</t>
  </si>
  <si>
    <t>CM.EXIR.10</t>
  </si>
  <si>
    <t>MK.CMMF.11</t>
  </si>
  <si>
    <t>MK.CMMF.10</t>
  </si>
  <si>
    <t>MK.MAMF.09</t>
  </si>
  <si>
    <t>MK.MAMF.08</t>
  </si>
  <si>
    <t>MK.MAMF.07</t>
  </si>
  <si>
    <t>MK.MAMF.06</t>
  </si>
  <si>
    <t>MK.MAMF.05</t>
  </si>
  <si>
    <t>MK.MAMF.04</t>
  </si>
  <si>
    <t>MK.PDMF.09</t>
  </si>
  <si>
    <t>MK.PDMF.08</t>
  </si>
  <si>
    <t>MK.PDMF.07</t>
  </si>
  <si>
    <t>MK.PDMF.06</t>
  </si>
  <si>
    <t>MK.PDMF.05</t>
  </si>
  <si>
    <t>MK.PDMF.04</t>
  </si>
  <si>
    <t>MK.PMDI.09</t>
  </si>
  <si>
    <t>MK.PMDI.08</t>
  </si>
  <si>
    <t>MK.PMDI.07</t>
  </si>
  <si>
    <t>MK.PMDI.06</t>
  </si>
  <si>
    <t>MK.PMDI.05</t>
  </si>
  <si>
    <t>MK.PMDI.04</t>
  </si>
  <si>
    <t>MK.CSMF.09</t>
  </si>
  <si>
    <t>MK.CSMF.08</t>
  </si>
  <si>
    <t>MK.CSMF.07</t>
  </si>
  <si>
    <t>MK.CSMF.06</t>
  </si>
  <si>
    <t>MK.CSMF.05</t>
  </si>
  <si>
    <t>MK.CSMF.04</t>
  </si>
  <si>
    <t>AreaName</t>
  </si>
  <si>
    <t>AreaNameNumber</t>
  </si>
  <si>
    <t>FocusName</t>
  </si>
  <si>
    <t>FocusNameNumber</t>
  </si>
  <si>
    <t>LEAAMF</t>
  </si>
  <si>
    <t>LEABMF</t>
  </si>
  <si>
    <t>LEAIMF</t>
  </si>
  <si>
    <t>LEGLMF</t>
  </si>
  <si>
    <t>LEAWMF</t>
  </si>
  <si>
    <t>LEGPMF</t>
  </si>
  <si>
    <t>LEGIMF</t>
  </si>
  <si>
    <t>LEADMF</t>
  </si>
  <si>
    <t>LEAFMF</t>
  </si>
  <si>
    <t>LEATMF</t>
  </si>
  <si>
    <t>LEBDMF</t>
  </si>
  <si>
    <t>LECMMF</t>
  </si>
  <si>
    <t>LECNMF</t>
  </si>
  <si>
    <t>LEBYMF</t>
  </si>
  <si>
    <t>LEFXMF</t>
  </si>
  <si>
    <t>LECLMF</t>
  </si>
  <si>
    <t>LEDIMF</t>
  </si>
  <si>
    <t>LEETMF</t>
  </si>
  <si>
    <t>LECPMF</t>
  </si>
  <si>
    <t>LECQMF</t>
  </si>
  <si>
    <t>LEGAMF</t>
  </si>
  <si>
    <t>LEGDMF</t>
  </si>
  <si>
    <t>LEGBMF</t>
  </si>
  <si>
    <t>LEEEMF</t>
  </si>
  <si>
    <t>LECTMF</t>
  </si>
  <si>
    <t>LEHWMF</t>
  </si>
  <si>
    <t>LEFNMF</t>
  </si>
  <si>
    <t>LECAMF</t>
  </si>
  <si>
    <t>LEEPMF</t>
  </si>
  <si>
    <t>SRCMCM</t>
  </si>
  <si>
    <t>SRCMCI</t>
  </si>
  <si>
    <t>SRCMCR</t>
  </si>
  <si>
    <t>SRCMBB</t>
  </si>
  <si>
    <t>SRCMAG</t>
  </si>
  <si>
    <t>SRCMSB</t>
  </si>
  <si>
    <t>SRCMIN</t>
  </si>
  <si>
    <t>SRCMSU</t>
  </si>
  <si>
    <t>SRSFCF</t>
  </si>
  <si>
    <t>SRSFEL</t>
  </si>
  <si>
    <t>SRSFIN</t>
  </si>
  <si>
    <t>SRMBCD</t>
  </si>
  <si>
    <t>SRMBRS</t>
  </si>
  <si>
    <t>SRMBWS</t>
  </si>
  <si>
    <t>SRMBSE</t>
  </si>
  <si>
    <t>SRMBSU</t>
  </si>
  <si>
    <t>SRCBCL</t>
  </si>
  <si>
    <t>SRTBMF</t>
  </si>
  <si>
    <t>SRFAFA</t>
  </si>
  <si>
    <t>SRFACS</t>
  </si>
  <si>
    <t>SRWMPB</t>
  </si>
  <si>
    <t>SRWMTE</t>
  </si>
  <si>
    <t>SRWMIM</t>
  </si>
  <si>
    <t>SRWMCS</t>
  </si>
  <si>
    <t>SRINVP</t>
  </si>
  <si>
    <t>SRINNV</t>
  </si>
  <si>
    <t>SRINAM</t>
  </si>
  <si>
    <t>SRCCCC</t>
  </si>
  <si>
    <t>SRBDMF</t>
  </si>
  <si>
    <t>SRNMMF</t>
  </si>
  <si>
    <t>PLCLMF</t>
  </si>
  <si>
    <t>PLCIMF</t>
  </si>
  <si>
    <t>PLCRMF</t>
  </si>
  <si>
    <t>CSCXMF</t>
  </si>
  <si>
    <t>CSCZMF</t>
  </si>
  <si>
    <t>BDBLRM</t>
  </si>
  <si>
    <t>BDBLBM</t>
  </si>
  <si>
    <t>BDBLAB</t>
  </si>
  <si>
    <t>BDGSOP</t>
  </si>
  <si>
    <t>BDGSSE</t>
  </si>
  <si>
    <t>BDGSLD</t>
  </si>
  <si>
    <t>BDGSCE</t>
  </si>
  <si>
    <t>BDBSPL</t>
  </si>
  <si>
    <t>BDBSPN</t>
  </si>
  <si>
    <t>BDTEMF</t>
  </si>
  <si>
    <t>BDCSMF</t>
  </si>
  <si>
    <t>BDNAMF</t>
  </si>
  <si>
    <t>BDUBMF</t>
  </si>
  <si>
    <t>UCCUMF</t>
  </si>
  <si>
    <t>UCCUCB</t>
  </si>
  <si>
    <t>UCCUMB</t>
  </si>
  <si>
    <t>UCAPCR</t>
  </si>
  <si>
    <t>UCAPMB</t>
  </si>
  <si>
    <t>UCCTMF</t>
  </si>
  <si>
    <t>UCWDMF</t>
  </si>
  <si>
    <t>UCWDCB</t>
  </si>
  <si>
    <t>UCWDMB</t>
  </si>
  <si>
    <t>UCWDRO</t>
  </si>
  <si>
    <t>UCCOMF</t>
  </si>
  <si>
    <t>UCCOMB</t>
  </si>
  <si>
    <t>OPHDMF</t>
  </si>
  <si>
    <t>OPMAMF</t>
  </si>
  <si>
    <t>OPLOMF</t>
  </si>
  <si>
    <t>OPLOLD</t>
  </si>
  <si>
    <t>OPLOLC</t>
  </si>
  <si>
    <t>OPLOLS</t>
  </si>
  <si>
    <t>OPLOPC</t>
  </si>
  <si>
    <t>OPCMMF</t>
  </si>
  <si>
    <t>OPSBMF</t>
  </si>
  <si>
    <t>OPTCMF</t>
  </si>
  <si>
    <t>OPMBMF</t>
  </si>
  <si>
    <t>OPCBDE</t>
  </si>
  <si>
    <t>OPWOMF</t>
  </si>
  <si>
    <t>OPTAMF</t>
  </si>
  <si>
    <t>OPCCMF</t>
  </si>
  <si>
    <t>OPQCMF</t>
  </si>
  <si>
    <t>OPATMF</t>
  </si>
  <si>
    <t>OPFRMF</t>
  </si>
  <si>
    <t>LGCBMF</t>
  </si>
  <si>
    <t>LGATMF</t>
  </si>
  <si>
    <t>LGPLMF</t>
  </si>
  <si>
    <t>CPCCMF</t>
  </si>
  <si>
    <t>CPCOMF</t>
  </si>
  <si>
    <t>CPCOBS</t>
  </si>
  <si>
    <t>CPCOCR</t>
  </si>
  <si>
    <t>RKCRMF</t>
  </si>
  <si>
    <t>RKMAMF</t>
  </si>
  <si>
    <t>RKORMF</t>
  </si>
  <si>
    <t>RKARMF</t>
  </si>
  <si>
    <t>FICFMF</t>
  </si>
  <si>
    <t>FICNMF</t>
  </si>
  <si>
    <t>FICAMF</t>
  </si>
  <si>
    <t>FIACMF</t>
  </si>
  <si>
    <t>FIACFP</t>
  </si>
  <si>
    <t>FICTMF</t>
  </si>
  <si>
    <t>FIMAMF</t>
  </si>
  <si>
    <t>FIOPAP</t>
  </si>
  <si>
    <t>FIRPMF</t>
  </si>
  <si>
    <t>TITRMF</t>
  </si>
  <si>
    <t>TIIOMF</t>
  </si>
  <si>
    <t>TIMAMF</t>
  </si>
  <si>
    <t>IAHIMF</t>
  </si>
  <si>
    <t>IAMAMF</t>
  </si>
  <si>
    <t>CBHCMF</t>
  </si>
  <si>
    <t>CBCSMF</t>
  </si>
  <si>
    <t>CBMAMF</t>
  </si>
  <si>
    <t>CBBRCS</t>
  </si>
  <si>
    <t>CBBRBC</t>
  </si>
  <si>
    <t>CBANFM</t>
  </si>
  <si>
    <t>CBANMD</t>
  </si>
  <si>
    <t>CBCEMF</t>
  </si>
  <si>
    <t>CBCRCR</t>
  </si>
  <si>
    <t>CBCTMF</t>
  </si>
  <si>
    <t>CBPMMF</t>
  </si>
  <si>
    <t>CBSPMF</t>
  </si>
  <si>
    <t>CBASEA</t>
  </si>
  <si>
    <t>CBASAA</t>
  </si>
  <si>
    <t>DIDBMF</t>
  </si>
  <si>
    <t>DICHMF</t>
  </si>
  <si>
    <t>DIDOMF</t>
  </si>
  <si>
    <t>DIDTMF</t>
  </si>
  <si>
    <t>TECTMF</t>
  </si>
  <si>
    <t>TEMAMF</t>
  </si>
  <si>
    <t>TEADAD</t>
  </si>
  <si>
    <t>TEADAM</t>
  </si>
  <si>
    <t>TEADWM</t>
  </si>
  <si>
    <t>TEDABI</t>
  </si>
  <si>
    <t>TEDADA</t>
  </si>
  <si>
    <t>TEDADD</t>
  </si>
  <si>
    <t>TEDADG</t>
  </si>
  <si>
    <t>TEDADQ</t>
  </si>
  <si>
    <t>TEENMF</t>
  </si>
  <si>
    <t>TEHDMF</t>
  </si>
  <si>
    <t>TEISMF</t>
  </si>
  <si>
    <t>TEPOPM</t>
  </si>
  <si>
    <t>TEPOBS</t>
  </si>
  <si>
    <t>TEQAMF</t>
  </si>
  <si>
    <t>TETIDC</t>
  </si>
  <si>
    <t>TETITE</t>
  </si>
  <si>
    <t>TEUAMF</t>
  </si>
  <si>
    <t>HRCHMF</t>
  </si>
  <si>
    <t>HRMAMF</t>
  </si>
  <si>
    <t>HRREMF</t>
  </si>
  <si>
    <t>HRERMF</t>
  </si>
  <si>
    <t>HRTEMF</t>
  </si>
  <si>
    <t>HRPAMF</t>
  </si>
  <si>
    <t>HRTAMF</t>
  </si>
  <si>
    <t>HRLDMF</t>
  </si>
  <si>
    <t>CMMAMF</t>
  </si>
  <si>
    <t>CMEXIR</t>
  </si>
  <si>
    <t>MKCMMF</t>
  </si>
  <si>
    <t>MKMAMF</t>
  </si>
  <si>
    <t>MKPDMF</t>
  </si>
  <si>
    <t>MKPMDI</t>
  </si>
  <si>
    <t>MKCSMF</t>
  </si>
  <si>
    <t>Executive/Leadership Levels:</t>
  </si>
  <si>
    <t>Support Levels:</t>
  </si>
  <si>
    <t>12 - Chairman and/or CEO</t>
  </si>
  <si>
    <t>09 - Senior Expert</t>
  </si>
  <si>
    <t>06 - Experienced</t>
  </si>
  <si>
    <t>03 - Senior Support</t>
  </si>
  <si>
    <t>11 - Senior Leadership Team, or equivalent</t>
  </si>
  <si>
    <t>08 - Expert</t>
  </si>
  <si>
    <t>05 - Intermediate</t>
  </si>
  <si>
    <t>02 - Intermediate Support</t>
  </si>
  <si>
    <t>10 - Managing Expert</t>
  </si>
  <si>
    <t>07 - Advanced</t>
  </si>
  <si>
    <t>04 - Entry</t>
  </si>
  <si>
    <t>01 - Junior Support</t>
  </si>
  <si>
    <r>
      <t xml:space="preserve">LEADERSHIP </t>
    </r>
    <r>
      <rPr>
        <b/>
        <i/>
        <sz val="10"/>
        <color rgb="FF003F72"/>
        <rFont val="Arial"/>
        <family val="2"/>
      </rPr>
      <t>(Top management positions throughout this reference guide are shaded blue)</t>
    </r>
  </si>
  <si>
    <t>NOTE: The positions below generally represent business line leadership. Heads of infrastructure functions (e.g., CFO, CCO, CIO) are generally shown within their respective infrastructure function.</t>
  </si>
  <si>
    <t>AAMF</t>
  </si>
  <si>
    <t>Use level 12</t>
  </si>
  <si>
    <t>CLMF</t>
  </si>
  <si>
    <t>ABMF</t>
  </si>
  <si>
    <t>DIMF</t>
  </si>
  <si>
    <t>AIMF</t>
  </si>
  <si>
    <t>ETMF</t>
  </si>
  <si>
    <t>GLMF</t>
  </si>
  <si>
    <t>CPMF</t>
  </si>
  <si>
    <t>AWMF</t>
  </si>
  <si>
    <t>CQMF</t>
  </si>
  <si>
    <t>GPMF</t>
  </si>
  <si>
    <t>GAMF</t>
  </si>
  <si>
    <t>GIMF</t>
  </si>
  <si>
    <t>GDMF</t>
  </si>
  <si>
    <t>ADMF</t>
  </si>
  <si>
    <t>GBMF</t>
  </si>
  <si>
    <t>AFMF</t>
  </si>
  <si>
    <t>EEMF</t>
  </si>
  <si>
    <t>ATMF</t>
  </si>
  <si>
    <t>CTMF</t>
  </si>
  <si>
    <t>BDMF</t>
  </si>
  <si>
    <t>HWMF</t>
  </si>
  <si>
    <t>CMMF</t>
  </si>
  <si>
    <t>FNMF</t>
  </si>
  <si>
    <t>CNMF</t>
  </si>
  <si>
    <t>CAMF</t>
  </si>
  <si>
    <t>BYMF</t>
  </si>
  <si>
    <t>GCMF</t>
  </si>
  <si>
    <t>FXMF</t>
  </si>
  <si>
    <t>EPMF</t>
  </si>
  <si>
    <t>SALES &amp; RELATIONSHIP MANAGEMENT</t>
  </si>
  <si>
    <t>CMCM</t>
  </si>
  <si>
    <t>CBCL</t>
  </si>
  <si>
    <t>CMCI</t>
  </si>
  <si>
    <t>TBMF</t>
  </si>
  <si>
    <t>CMCR</t>
  </si>
  <si>
    <t>CMBB</t>
  </si>
  <si>
    <t>FAFA</t>
  </si>
  <si>
    <t>CMAG</t>
  </si>
  <si>
    <t>FACS</t>
  </si>
  <si>
    <t>CMSB</t>
  </si>
  <si>
    <t>CMIN</t>
  </si>
  <si>
    <t>WMPB</t>
  </si>
  <si>
    <t>CMSU</t>
  </si>
  <si>
    <t>WMTE</t>
  </si>
  <si>
    <t>WMIM</t>
  </si>
  <si>
    <t>SFCF</t>
  </si>
  <si>
    <t>WMCS</t>
  </si>
  <si>
    <t>SFEL</t>
  </si>
  <si>
    <t>SFIN</t>
  </si>
  <si>
    <t>INVP</t>
  </si>
  <si>
    <t>INNV</t>
  </si>
  <si>
    <t>MBCD</t>
  </si>
  <si>
    <t>INAM</t>
  </si>
  <si>
    <t>MBRS</t>
  </si>
  <si>
    <t>CCCC</t>
  </si>
  <si>
    <t>MBWS</t>
  </si>
  <si>
    <t>MBSE</t>
  </si>
  <si>
    <t>NMMF</t>
  </si>
  <si>
    <t>MBSU</t>
  </si>
  <si>
    <t>PORTFOLIO MANAGEMENT - LENDING</t>
  </si>
  <si>
    <t>CLIENT SERVICE DELIVERY</t>
  </si>
  <si>
    <t>CXMF</t>
  </si>
  <si>
    <t>CIMF</t>
  </si>
  <si>
    <t>CZMF</t>
  </si>
  <si>
    <t>CRMF</t>
  </si>
  <si>
    <t>HDMF</t>
  </si>
  <si>
    <t>BLRM</t>
  </si>
  <si>
    <t>Multi-Area - Multi-Focus</t>
  </si>
  <si>
    <t>MAMF</t>
  </si>
  <si>
    <t>BLBM</t>
  </si>
  <si>
    <t>BLAB</t>
  </si>
  <si>
    <t>LOMF</t>
  </si>
  <si>
    <t>LOLD</t>
  </si>
  <si>
    <t>GSOP</t>
  </si>
  <si>
    <t>LOLC</t>
  </si>
  <si>
    <t>GSSE</t>
  </si>
  <si>
    <t>LOLS</t>
  </si>
  <si>
    <t>GSLD</t>
  </si>
  <si>
    <t>LOPC</t>
  </si>
  <si>
    <t>GSCE</t>
  </si>
  <si>
    <t>SBMF</t>
  </si>
  <si>
    <t>BSPL</t>
  </si>
  <si>
    <t>TCMF</t>
  </si>
  <si>
    <t>BSPN</t>
  </si>
  <si>
    <t>MBMF</t>
  </si>
  <si>
    <t>TEMF</t>
  </si>
  <si>
    <t>CSMF</t>
  </si>
  <si>
    <t>CBDE</t>
  </si>
  <si>
    <t>NAMF</t>
  </si>
  <si>
    <t>WOMF</t>
  </si>
  <si>
    <t>UBMF</t>
  </si>
  <si>
    <t>TAMF</t>
  </si>
  <si>
    <t>CCMF</t>
  </si>
  <si>
    <t>QCMF</t>
  </si>
  <si>
    <t>CUMF</t>
  </si>
  <si>
    <t>FRMF</t>
  </si>
  <si>
    <t>CUCB</t>
  </si>
  <si>
    <t>CUMB</t>
  </si>
  <si>
    <t>LEGAL</t>
  </si>
  <si>
    <t>CBMF</t>
  </si>
  <si>
    <t>APCR</t>
  </si>
  <si>
    <t>APMB</t>
  </si>
  <si>
    <t>PLMF</t>
  </si>
  <si>
    <t>COMPLIANCE, AML, &amp; CONTROL</t>
  </si>
  <si>
    <t>CPCB</t>
  </si>
  <si>
    <t>COMF</t>
  </si>
  <si>
    <t>CPMB</t>
  </si>
  <si>
    <t>COBS</t>
  </si>
  <si>
    <t>COCR</t>
  </si>
  <si>
    <t>WDMF</t>
  </si>
  <si>
    <t>WDCB</t>
  </si>
  <si>
    <t>WDMB</t>
  </si>
  <si>
    <t>WDRO</t>
  </si>
  <si>
    <t>ORMF</t>
  </si>
  <si>
    <t>COMB</t>
  </si>
  <si>
    <t>ARMF</t>
  </si>
  <si>
    <t>FINANCE</t>
  </si>
  <si>
    <t>DIGITAL</t>
  </si>
  <si>
    <t>CFMF</t>
  </si>
  <si>
    <t>DBMF</t>
  </si>
  <si>
    <t>CHMF</t>
  </si>
  <si>
    <t>DOMF</t>
  </si>
  <si>
    <t>DTMF</t>
  </si>
  <si>
    <t>ACMF</t>
  </si>
  <si>
    <t>ACFP</t>
  </si>
  <si>
    <t>TECHNOLOGY</t>
  </si>
  <si>
    <t>OPAP</t>
  </si>
  <si>
    <t>RPMF</t>
  </si>
  <si>
    <t>ADAD</t>
  </si>
  <si>
    <t>ADAM</t>
  </si>
  <si>
    <t>TREASURY / INVESTMENT OFFICE</t>
  </si>
  <si>
    <t>ADWM</t>
  </si>
  <si>
    <t>TRMF</t>
  </si>
  <si>
    <t>IOMF</t>
  </si>
  <si>
    <t>DABI</t>
  </si>
  <si>
    <t>DADA</t>
  </si>
  <si>
    <t>DADD</t>
  </si>
  <si>
    <t>INTERNAL AUDIT</t>
  </si>
  <si>
    <t>DADG</t>
  </si>
  <si>
    <t>HIMF</t>
  </si>
  <si>
    <t>DADQ</t>
  </si>
  <si>
    <t>ENMF</t>
  </si>
  <si>
    <t>CORPORATE &amp; BUSINESS ADMINISTRATION</t>
  </si>
  <si>
    <t>ISMF</t>
  </si>
  <si>
    <t>HCMF</t>
  </si>
  <si>
    <t>POPM</t>
  </si>
  <si>
    <t>POBS</t>
  </si>
  <si>
    <t>QAMF</t>
  </si>
  <si>
    <t>BRCS</t>
  </si>
  <si>
    <t>BRBC</t>
  </si>
  <si>
    <t>TIDC</t>
  </si>
  <si>
    <t>TITE</t>
  </si>
  <si>
    <t>ANFM</t>
  </si>
  <si>
    <t>UAMF</t>
  </si>
  <si>
    <t>ANMD</t>
  </si>
  <si>
    <t>CEMF</t>
  </si>
  <si>
    <t>CRCR</t>
  </si>
  <si>
    <t>REMF</t>
  </si>
  <si>
    <t>ERMF</t>
  </si>
  <si>
    <t>PMMF</t>
  </si>
  <si>
    <t>SPMF</t>
  </si>
  <si>
    <t>PAMF</t>
  </si>
  <si>
    <t>ASEA</t>
  </si>
  <si>
    <t>LDMF</t>
  </si>
  <si>
    <t>ASAA</t>
  </si>
  <si>
    <t>COMMUNICATIONS</t>
  </si>
  <si>
    <t>MARKETING</t>
  </si>
  <si>
    <t>EXIR</t>
  </si>
  <si>
    <t>PDMF</t>
  </si>
  <si>
    <t>PMDI</t>
  </si>
  <si>
    <t>Leveling Guide</t>
  </si>
  <si>
    <t>Dimension</t>
  </si>
  <si>
    <t xml:space="preserve">
Core Dimensions
</t>
  </si>
  <si>
    <t>Strategic / Tactical / Transactional</t>
  </si>
  <si>
    <t>Transactional (100%)</t>
  </si>
  <si>
    <t>Firm / Division / Department / Individual</t>
  </si>
  <si>
    <t>Client Coverage (External or Internal)</t>
  </si>
  <si>
    <t>No day-to-day client coverage but may support strategic client efforts</t>
  </si>
  <si>
    <t>Covers the largest, most important and / or most complex clients, prospects, territories, accounts, or internal relationships</t>
  </si>
  <si>
    <t>Covers large, important, and / or complex clients, prospects, territories, accounts, or internal relationships</t>
  </si>
  <si>
    <t>Generally assigned small to mid sized, less complex clients, prospects, territories, accounts, projects, or internal relationships</t>
  </si>
  <si>
    <t>Works with more senior staff when dealing with complex issues, larger clients, accounts, projects, analyses, or internal relationships. Typically, the first position level with ongoing external contact</t>
  </si>
  <si>
    <t>Works under direct supervision to support small and / or non-complex clients, prospects, territories, accounts, projects, analyses, or internal relationships</t>
  </si>
  <si>
    <t>Exposure to senior executives and / or key business leaders</t>
  </si>
  <si>
    <t>Exposure to mid-level managers</t>
  </si>
  <si>
    <t>No exposure outside of direct team</t>
  </si>
  <si>
    <t>Typical  Experience</t>
  </si>
  <si>
    <t>Often has a minimum of 15 years of relevant experience with requisite competencies</t>
  </si>
  <si>
    <t>Often has a minimum of 12 to 15 years of relevant experience with requisite competencies</t>
  </si>
  <si>
    <t>Often has a minimum of 8 to 12 years of relevant experience with requisite competencies</t>
  </si>
  <si>
    <t>Often has a minimum of 6 to 8 years of relevant experience with requisite competencies</t>
  </si>
  <si>
    <t>Often has a minimum of 5 to 6 years of relevant experience with requisite competencies</t>
  </si>
  <si>
    <t>Often has a minimum of 3 to 5 years of relevant experience with requisite competencies</t>
  </si>
  <si>
    <t>Often has 0 to 2 years of relevant experience</t>
  </si>
  <si>
    <t>Often has a minimum of 7 years of relevant experience with requisite competencies</t>
  </si>
  <si>
    <t>Often has a minimum of 2 to 6 years of relevant experience with requisite competencies</t>
  </si>
  <si>
    <t>Often has 0 to 1 years of relevant experience</t>
  </si>
  <si>
    <t>Title Guidelines / Sample  Positions</t>
  </si>
  <si>
    <t>President, Managing Director, Senior Vice President, Executive Vice President, Head of Area</t>
  </si>
  <si>
    <t>Managing Director, Senior Vice President, Head of Area</t>
  </si>
  <si>
    <t>Managing Director, Senior Portfolio Manager, Senior Private Banker</t>
  </si>
  <si>
    <t>Director, Senior Portfolio Manager, Senior Private Banker</t>
  </si>
  <si>
    <t>Vice President, Portfolio Manager, Private Banker</t>
  </si>
  <si>
    <t>Analyst, Senior Analyst</t>
  </si>
  <si>
    <t>Executive Assistant, Senior Teller</t>
  </si>
  <si>
    <t>Intermediate Assistant</t>
  </si>
  <si>
    <t>Assistant, Teller</t>
  </si>
  <si>
    <t>Accountability &amp; Judgement</t>
  </si>
  <si>
    <t>Accountability</t>
  </si>
  <si>
    <t>Ultimate accountability for the firm, major functional area (finance, risk) or line of business (asset management, banking capital markets) to the board and shareholders</t>
  </si>
  <si>
    <t>Accountable for the function and / or division. Monitor budgets across the same span</t>
  </si>
  <si>
    <t>Accountable for multiple complex processes or programs, creates annual budget based on department needs and strategy</t>
  </si>
  <si>
    <t>Accountable for multiple processes or programs and may have input on the department's budget</t>
  </si>
  <si>
    <t>Accountable for the completion of assigned processes or programs</t>
  </si>
  <si>
    <t>Accountable for the completion of assigned deliverables with little day-to-day management</t>
  </si>
  <si>
    <t>Accountable for the completion of assigned tasks and projects</t>
  </si>
  <si>
    <t>Accountable for completion of assigned daily tasks and projects</t>
  </si>
  <si>
    <t>Accountable for medium and long-term tasks and more complex administrative requests and activities</t>
  </si>
  <si>
    <t>Some accountability for medium-term tasks and many recurring basic initiatives</t>
  </si>
  <si>
    <t>Accountable for mostly basic and clerical short-term tasks</t>
  </si>
  <si>
    <t>Judgement</t>
  </si>
  <si>
    <t>Uses advanced logic to make highly complex judgements with a material impact at the firm level</t>
  </si>
  <si>
    <t>Uses advanced logic to make highly complex judgements with a noticeable impact on functional results</t>
  </si>
  <si>
    <t>Acts autonomously on most decisions. Requires guidance on more complex judgements</t>
  </si>
  <si>
    <t>Uses judgement, but supervision required for overall task</t>
  </si>
  <si>
    <t>Uses some judgement but supervision required for overall task. Requires regular supervision or instruction</t>
  </si>
  <si>
    <t>Uses judgement to resolve non-routine issues escalated from junior team members</t>
  </si>
  <si>
    <t>Uses basic judgement. Needs close supervision or instruction</t>
  </si>
  <si>
    <t>Knowledge</t>
  </si>
  <si>
    <t>Business  Knowledge</t>
  </si>
  <si>
    <t>Authoritative knowledge and deep understanding of the overall firm and the competitive environment</t>
  </si>
  <si>
    <t>Comprehensive understanding of the overall firm and competitive environment</t>
  </si>
  <si>
    <t>Master of core functional area and how it fits within the firm and competitive environment</t>
  </si>
  <si>
    <t>Advanced understanding of functional area and a competent understanding of the overall firm and competitive environment</t>
  </si>
  <si>
    <t>Advanced understanding of business line and a growing understanding of the overall firm and the competitive environment</t>
  </si>
  <si>
    <t>Experienced understanding of business line and a basic understanding of the overall firm</t>
  </si>
  <si>
    <t>Basic understanding of business and operating environment</t>
  </si>
  <si>
    <t>Develops an understanding of the team structure and remit</t>
  </si>
  <si>
    <t>Requires technical know-how and broad understanding of the subject area</t>
  </si>
  <si>
    <t>Understanding of straightforward, administrative, and / or other basic business services</t>
  </si>
  <si>
    <t>Basic understanding of procedures to deliver basic technical, administrative, or operative tasks</t>
  </si>
  <si>
    <t>Breadth of Expertise</t>
  </si>
  <si>
    <t>Broad knowledge across functions and business lines</t>
  </si>
  <si>
    <t>Broad knowledge across multiple functions and business lines</t>
  </si>
  <si>
    <t>Broad knowledge across multiple areas and business lines</t>
  </si>
  <si>
    <t>Broad knowledge of more than one discipline</t>
  </si>
  <si>
    <t>Advanced understanding of specialized discipline and gaining understanding of other disciplines</t>
  </si>
  <si>
    <t>Experienced understanding of specialized discipline</t>
  </si>
  <si>
    <t>Fundamental understanding of specialized discipline</t>
  </si>
  <si>
    <t>Not expected to have a breadth of expertise</t>
  </si>
  <si>
    <t>Advanced understanding of support discipline</t>
  </si>
  <si>
    <t>Understanding of support discipline</t>
  </si>
  <si>
    <t>Fundamental understanding of support discipline</t>
  </si>
  <si>
    <t>Impact</t>
  </si>
  <si>
    <t>Influence &amp; Impact</t>
  </si>
  <si>
    <t>Negotiates improvements and strategic change across functions</t>
  </si>
  <si>
    <t>Viewed as an advisor to Senior Functional Management, negotiates change across direct area of responsibility and others within the function</t>
  </si>
  <si>
    <t>Influences timelines, expectations, and proactively negotiates across departments and sometimes functional management</t>
  </si>
  <si>
    <t>Influences timelines, expectations, and proactively negotiates within department</t>
  </si>
  <si>
    <t>Meets sometimes less clearly defined demands and influences junior colleagues</t>
  </si>
  <si>
    <t>Meets clearly defined demands and influence is limited to entry level staff</t>
  </si>
  <si>
    <t>Very little autonomy and discretion at this level of seniority</t>
  </si>
  <si>
    <t>Meets less clearly defined demands and influences junior support staff</t>
  </si>
  <si>
    <t>Meets clearly defined demands and influence is limited to entry level support staff</t>
  </si>
  <si>
    <t>Leading &amp; Managing</t>
  </si>
  <si>
    <t>Firm leadership</t>
  </si>
  <si>
    <t>Functional leadership</t>
  </si>
  <si>
    <t>Department Manager with multiple layers. May also be the senior most individual contributor</t>
  </si>
  <si>
    <t>Small department or large team manager. May also be a senior individual contributor</t>
  </si>
  <si>
    <t>Team manager. May also be an individual contributor</t>
  </si>
  <si>
    <t>Individual contributor and mentor to more junior staff</t>
  </si>
  <si>
    <t>No leading and managing</t>
  </si>
  <si>
    <t>May have limited management responsibilities</t>
  </si>
  <si>
    <t>People Development</t>
  </si>
  <si>
    <t>Directs short and long-term development of people across the firm</t>
  </si>
  <si>
    <t>Directs short-and long-term department staffing needs and development at the overall function and / or firm level</t>
  </si>
  <si>
    <t>Directs short and long term department staffing needs and development</t>
  </si>
  <si>
    <t>Develops staff for current and long-term department needs and opportunities</t>
  </si>
  <si>
    <t>Develops staff on specific projects and control deployment of resources</t>
  </si>
  <si>
    <t>Minimal, but may develop staff on specific projects</t>
  </si>
  <si>
    <t>No people development responsibilities</t>
  </si>
  <si>
    <t>May be responsible for providing basic training to new employees</t>
  </si>
  <si>
    <t>Level of Interaction</t>
  </si>
  <si>
    <t>Strategic relationships with executive management</t>
  </si>
  <si>
    <t>Strategic relationships with senior firm / function management</t>
  </si>
  <si>
    <t>Mostly strategic relationships with peers and senior staff within the function</t>
  </si>
  <si>
    <t>Mostly tactical with some strategic relationships with peers in department and functional management</t>
  </si>
  <si>
    <t>Tactical relationships with peers in department and immediate supervisor, with some exposure to senior staff</t>
  </si>
  <si>
    <t>Transactional relationships with peers in department and immediate supervisor, with some exposure to senior staff</t>
  </si>
  <si>
    <t>Transactional relationship with peers in department and immediate supervisor</t>
  </si>
  <si>
    <t>Conveys and exchanges basic technical or factual information with colleagues, clients, and customers</t>
  </si>
  <si>
    <t>Interacts with a range of individuals, both within and outside immediate team, to convey basic information</t>
  </si>
  <si>
    <t>Interaction with others is limited to own team, with little-to-no requirement for internal or external contact</t>
  </si>
  <si>
    <t>Core Dimensions</t>
  </si>
  <si>
    <t>Typical Experience</t>
  </si>
  <si>
    <t>Title Guidelines / Sample Positions</t>
  </si>
  <si>
    <t>Business Knowledge</t>
  </si>
  <si>
    <t>CB.CSMF.06</t>
  </si>
  <si>
    <t>Strategic (85%)
Tactical (15%)</t>
  </si>
  <si>
    <t>Strategic (70%)
Tactical (30%)</t>
  </si>
  <si>
    <t>Strategic (50%)
Tactical (40%) 
Transactional (10%)</t>
  </si>
  <si>
    <t>Strategic (30%) 
Tactical (40%)
Transactional (30%)</t>
  </si>
  <si>
    <t>Tactical (40%)
Transactional (60%)</t>
  </si>
  <si>
    <t>Tactical (20%)
Transactional (80%)</t>
  </si>
  <si>
    <t>Firm (75% to 100%) 
Division (0% to 25%)</t>
  </si>
  <si>
    <t>Firm (0% to 25%)
Division (50% to 75%)
Department (0% to 25%)</t>
  </si>
  <si>
    <t>Division (0% to 25%)
Department (50% to 75%)
Individual (0% to 25%)</t>
  </si>
  <si>
    <t>Division (0% to 25%)
Department (25% to 50%)
Individual (25% to 50%)</t>
  </si>
  <si>
    <t>Department (25% to 50%)
Individual (50% to 75%)</t>
  </si>
  <si>
    <t>Department (0% to 50%)
Individual (50% to 75%)</t>
  </si>
  <si>
    <t>Department (0% to 25%)
Individual (75% to 100%)</t>
  </si>
  <si>
    <t>Department (0% to 10%)
Individual (90% to 100%)</t>
  </si>
  <si>
    <t>Individual (100%)</t>
  </si>
  <si>
    <t>Generally covers mid to large sized or moderately complex clients, prospects, territories, accounts, or internal relationships</t>
  </si>
  <si>
    <t>Works under direct supervision to support smaller and / or less complex issues, clients, accounts, projects, analyses, or internal relationships</t>
  </si>
  <si>
    <t>Individual contributor</t>
  </si>
  <si>
    <t>Limited knowledge and relevant experience and/or skill. Differs from an Assistant in that incumbent is on a definitive career path and is directly involved in client business activities.</t>
  </si>
  <si>
    <t>Primary focus is on execution within defined parameters, with some expansion based on developing capabilities and/or experiences, in partnership with more experienced staff.</t>
  </si>
  <si>
    <t>Primary focus is on daily deliverable of routine and defined outputs, while at the same time developing a knowledge of the broader context in which the work is being performed.</t>
  </si>
  <si>
    <t>Uses advanced logic to make highly complex judgements with a noticeable impact at the firm level</t>
  </si>
  <si>
    <t>Routinely uses significant judgement on moderate to complex business problems</t>
  </si>
  <si>
    <t>Limited use of judgement related to administrative issues</t>
  </si>
  <si>
    <t>Intermediate level of administrative and support responsibilities.</t>
  </si>
  <si>
    <t>Entry-level administrative role.  Little to no knowledge of business processes necessary.</t>
  </si>
  <si>
    <t>Dealerships, educational institutions, government entities</t>
  </si>
  <si>
    <t>Create and provide data analysis and reporting that facilitates planning, strategizing, and decision-making.</t>
  </si>
  <si>
    <t>A large majority of originations are sourced through the bank (branch referrals, purchased leads, etc.)</t>
  </si>
  <si>
    <t>A meaningful portion of originations are self-sourced (relationships with realtors, home buying seminars, etc.)</t>
  </si>
  <si>
    <r>
      <t xml:space="preserve">Treasury &amp; Cash Management 
</t>
    </r>
    <r>
      <rPr>
        <b/>
        <i/>
        <sz val="10"/>
        <rFont val="Arial"/>
        <family val="2"/>
      </rPr>
      <t>(Sales &amp; Relationship Management)</t>
    </r>
  </si>
  <si>
    <r>
      <t xml:space="preserve">Treasury / Investment Officer Multi-Focus
</t>
    </r>
    <r>
      <rPr>
        <b/>
        <i/>
        <sz val="10"/>
        <rFont val="Arial"/>
        <family val="2"/>
      </rPr>
      <t>(Treasury / Investment Officer)</t>
    </r>
  </si>
  <si>
    <t>Chairman (non-CEO)</t>
  </si>
  <si>
    <t>Regional/Group Branch Management</t>
  </si>
  <si>
    <r>
      <t xml:space="preserve">Digital Marketing 
</t>
    </r>
    <r>
      <rPr>
        <b/>
        <i/>
        <sz val="10"/>
        <rFont val="Arial"/>
        <family val="2"/>
      </rPr>
      <t>(Communications &amp; Marketing)</t>
    </r>
  </si>
  <si>
    <t>Digital Function</t>
  </si>
  <si>
    <t>Transformation</t>
  </si>
  <si>
    <t>Helpdesk Support &amp; Desktop Support</t>
  </si>
  <si>
    <t>Counsel</t>
  </si>
  <si>
    <t>LEADERSHIP</t>
  </si>
  <si>
    <t>CIO</t>
  </si>
  <si>
    <t>Workout</t>
  </si>
  <si>
    <t>CORPORATE &amp; BUSINESS ADMIN.</t>
  </si>
  <si>
    <t>U/W, CREDIT &amp; WORKOUT</t>
  </si>
  <si>
    <t>PORTFOLIO MGMT. - LENDING</t>
  </si>
  <si>
    <t>Manages all banking activities, typically focused on origination.</t>
  </si>
  <si>
    <t>Provides descriptions of the available level choices within the McLagan Regional and Community Banking Compensation Survey.</t>
  </si>
  <si>
    <t>CORE DIMENSIONS</t>
  </si>
  <si>
    <t>PEOPLE</t>
  </si>
  <si>
    <t>ACCOUNTABILITY AND JUDGEMENT</t>
  </si>
  <si>
    <t>IMPACT</t>
  </si>
  <si>
    <t>Key Distinctions By Job Classification</t>
  </si>
  <si>
    <t>KEY DISTINCTION BY JOB CLASSIFICATION</t>
  </si>
  <si>
    <t>KNOWLEDGE</t>
  </si>
  <si>
    <r>
      <t xml:space="preserve">If you do find a matching job, you can copy the Function, Area and Focus values directly from columns G, H, and I into the Benchmarking section of the Data Collection file. </t>
    </r>
    <r>
      <rPr>
        <b/>
        <sz val="10"/>
        <rFont val="Arial"/>
        <family val="2"/>
      </rPr>
      <t>Be sure to paste as values.</t>
    </r>
  </si>
  <si>
    <t>Front Office</t>
  </si>
  <si>
    <t>Head of Retail Banking (Leadership) or Head of Branch Administration (Operational Branch Support)</t>
  </si>
  <si>
    <t>Major business line head, with significant firmwide strategic responsibilities and authority. Among the most senior key decision-makers at the firm.</t>
  </si>
  <si>
    <t>Head of Retail Banking (Leadership) or Head of Branch Administration (Operational Branch Support), with significant firmwide strategic responsibilities and authority. Among the most senior key decision-makers at the firm.</t>
  </si>
  <si>
    <t>Major infrastructure area head, with significant firmwide strategic responsibilities and authority. Among the most senior key decision-makers at the firm.</t>
  </si>
  <si>
    <t>Management</t>
  </si>
  <si>
    <t>Support Roles</t>
  </si>
  <si>
    <t>Head of an infrastructure area. Likely to participate in strategic decision-making processes.</t>
  </si>
  <si>
    <t>Head of a smaller business line, or major group within a major business line. Likely to participate in strategic decision-making processes.</t>
  </si>
  <si>
    <t>Primary focus of role is on day–to–day high-level operational execution, with occasional contribution to broader planning within area of expertise.</t>
  </si>
  <si>
    <r>
      <t xml:space="preserve">If </t>
    </r>
    <r>
      <rPr>
        <b/>
        <sz val="8.5"/>
        <color rgb="FF383638"/>
        <rFont val="Arial"/>
        <family val="2"/>
      </rPr>
      <t>production-focused</t>
    </r>
    <r>
      <rPr>
        <sz val="8.5"/>
        <color rgb="FF383638"/>
        <rFont val="Arial"/>
        <family val="2"/>
      </rPr>
      <t xml:space="preserve">, handles the firm's most important clients and among the highest-producing employees at the firm. 
If </t>
    </r>
    <r>
      <rPr>
        <b/>
        <sz val="8.5"/>
        <color rgb="FF383638"/>
        <rFont val="Arial"/>
        <family val="2"/>
      </rPr>
      <t>management-focused</t>
    </r>
    <r>
      <rPr>
        <sz val="8.5"/>
        <color rgb="FF383638"/>
        <rFont val="Arial"/>
        <family val="2"/>
      </rPr>
      <t>, generally oversees a large team of individual producers.</t>
    </r>
  </si>
  <si>
    <t>A production-focused originator, generally with an established book of business. Likely to operate with some measure of independence, but consults with more senior personnel for large clients or complex cases.</t>
  </si>
  <si>
    <t>A production-focused originator, building a book of business. Works with more senior staff to develop skills and relationships.</t>
  </si>
  <si>
    <r>
      <t xml:space="preserve">If </t>
    </r>
    <r>
      <rPr>
        <b/>
        <sz val="8.5"/>
        <color rgb="FF383638"/>
        <rFont val="Arial"/>
        <family val="2"/>
      </rPr>
      <t>production-focused</t>
    </r>
    <r>
      <rPr>
        <sz val="8.5"/>
        <color rgb="FF383638"/>
        <rFont val="Arial"/>
        <family val="2"/>
      </rPr>
      <t xml:space="preserve">, an experienced originator with minimal mentorship or oversight required. May have some large accounts, and a number of smaller accounts.
If </t>
    </r>
    <r>
      <rPr>
        <b/>
        <sz val="8.5"/>
        <color rgb="FF383638"/>
        <rFont val="Arial"/>
        <family val="2"/>
      </rPr>
      <t>management-focused</t>
    </r>
    <r>
      <rPr>
        <sz val="8.5"/>
        <color rgb="FF383638"/>
        <rFont val="Arial"/>
        <family val="2"/>
      </rPr>
      <t>, generally oversees a small team of individual producers.</t>
    </r>
  </si>
  <si>
    <r>
      <rPr>
        <b/>
        <sz val="8.5"/>
        <color rgb="FF383638"/>
        <rFont val="Arial"/>
        <family val="2"/>
      </rPr>
      <t>Branch Group Services</t>
    </r>
    <r>
      <rPr>
        <sz val="8.5"/>
        <color rgb="FF383638"/>
        <rFont val="Arial"/>
        <family val="2"/>
      </rPr>
      <t xml:space="preserve">: Entry-level professional.
</t>
    </r>
    <r>
      <rPr>
        <b/>
        <sz val="8.5"/>
        <color rgb="FF383638"/>
        <rFont val="Arial"/>
        <family val="2"/>
      </rPr>
      <t>Branch Personnel</t>
    </r>
    <r>
      <rPr>
        <sz val="8.5"/>
        <color rgb="FF383638"/>
        <rFont val="Arial"/>
        <family val="2"/>
      </rPr>
      <t>: Learning the firm's products and services, and is developing client relationship and sales skills.</t>
    </r>
  </si>
  <si>
    <r>
      <rPr>
        <b/>
        <sz val="8.5"/>
        <color rgb="FF383638"/>
        <rFont val="Arial"/>
        <family val="2"/>
      </rPr>
      <t>Branch Mgmt</t>
    </r>
    <r>
      <rPr>
        <sz val="8.5"/>
        <color rgb="FF383638"/>
        <rFont val="Arial"/>
        <family val="2"/>
      </rPr>
      <t xml:space="preserve">: Assists in managing standard or smaller branches.
</t>
    </r>
    <r>
      <rPr>
        <b/>
        <sz val="8.5"/>
        <color rgb="FF383638"/>
        <rFont val="Arial"/>
        <family val="2"/>
      </rPr>
      <t>Branch Group Services</t>
    </r>
    <r>
      <rPr>
        <sz val="8.5"/>
        <color rgb="FF383638"/>
        <rFont val="Arial"/>
        <family val="2"/>
      </rPr>
      <t xml:space="preserve">: Individual contributor.
</t>
    </r>
    <r>
      <rPr>
        <b/>
        <sz val="8.5"/>
        <color rgb="FF383638"/>
        <rFont val="Arial"/>
        <family val="2"/>
      </rPr>
      <t>Branch Personnel</t>
    </r>
    <r>
      <rPr>
        <sz val="8.5"/>
        <color rgb="FF383638"/>
        <rFont val="Arial"/>
        <family val="2"/>
      </rPr>
      <t>: Understands products and services, and has proven ability to service client needs for most transaction types.</t>
    </r>
  </si>
  <si>
    <r>
      <rPr>
        <b/>
        <sz val="8.5"/>
        <color rgb="FF383638"/>
        <rFont val="Arial"/>
        <family val="2"/>
      </rPr>
      <t>Branch Mgmt</t>
    </r>
    <r>
      <rPr>
        <sz val="8.5"/>
        <color rgb="FF383638"/>
        <rFont val="Arial"/>
        <family val="2"/>
      </rPr>
      <t xml:space="preserve">: Manages a standard branch.
</t>
    </r>
    <r>
      <rPr>
        <b/>
        <sz val="8.5"/>
        <color rgb="FF383638"/>
        <rFont val="Arial"/>
        <family val="2"/>
      </rPr>
      <t>Branch Group Services</t>
    </r>
    <r>
      <rPr>
        <sz val="8.5"/>
        <color rgb="FF383638"/>
        <rFont val="Arial"/>
        <family val="2"/>
      </rPr>
      <t xml:space="preserve">: May lead a small team, or be a high-level individual contributor.
</t>
    </r>
    <r>
      <rPr>
        <b/>
        <sz val="8.5"/>
        <color rgb="FF383638"/>
        <rFont val="Arial"/>
        <family val="2"/>
      </rPr>
      <t>Branch Personnel</t>
    </r>
    <r>
      <rPr>
        <sz val="8.5"/>
        <color rgb="FF383638"/>
        <rFont val="Arial"/>
        <family val="2"/>
      </rPr>
      <t>: Manages others within their respective function.</t>
    </r>
  </si>
  <si>
    <t>Primary focus is on daily deliverable of routine and defined client transactions under direct supervision with little operating discretion.</t>
  </si>
  <si>
    <t>Branch and Client Service Delivery</t>
  </si>
  <si>
    <t>Entry-level administrative role.  Little to no knowledge of business processes necessary. Is unlikely to be involved with client communications, and likely to work on smaller accounts.</t>
  </si>
  <si>
    <t>Provides support on larger client accounts and may be client-facing in a limited capacity.</t>
  </si>
  <si>
    <t>Provides extensive support on all size of client accounts. May be trusted to communicate with clients on a regular basis.</t>
  </si>
  <si>
    <t>Key Distinction By Job Classification</t>
  </si>
  <si>
    <r>
      <rPr>
        <b/>
        <sz val="8.5"/>
        <color rgb="FF383638"/>
        <rFont val="Arial"/>
        <family val="2"/>
      </rPr>
      <t>Regional Mgmt</t>
    </r>
    <r>
      <rPr>
        <sz val="8.5"/>
        <color rgb="FF383638"/>
        <rFont val="Arial"/>
        <family val="2"/>
      </rPr>
      <t xml:space="preserve">: Manages a number of branches over the firm's larger retail region(s).
</t>
    </r>
    <r>
      <rPr>
        <b/>
        <sz val="8.5"/>
        <color rgb="FF383638"/>
        <rFont val="Arial"/>
        <family val="2"/>
      </rPr>
      <t>Branch Group Services</t>
    </r>
    <r>
      <rPr>
        <sz val="8.5"/>
        <color rgb="FF383638"/>
        <rFont val="Arial"/>
        <family val="2"/>
      </rPr>
      <t>: Significant responsibility over a major retail function.</t>
    </r>
  </si>
  <si>
    <r>
      <rPr>
        <b/>
        <sz val="8.5"/>
        <color rgb="FF383638"/>
        <rFont val="Arial"/>
        <family val="2"/>
      </rPr>
      <t>Regional Mgmt</t>
    </r>
    <r>
      <rPr>
        <sz val="8.5"/>
        <color rgb="FF383638"/>
        <rFont val="Arial"/>
        <family val="2"/>
      </rPr>
      <t xml:space="preserve">: Manages a number of branches over the firm's smaller region(s).
</t>
    </r>
    <r>
      <rPr>
        <b/>
        <sz val="8.5"/>
        <color rgb="FF383638"/>
        <rFont val="Arial"/>
        <family val="2"/>
      </rPr>
      <t>Branch Mgmt</t>
    </r>
    <r>
      <rPr>
        <sz val="8.5"/>
        <color rgb="FF383638"/>
        <rFont val="Arial"/>
        <family val="2"/>
      </rPr>
      <t xml:space="preserve">: Responsibility for the largest branches, may include production.
</t>
    </r>
    <r>
      <rPr>
        <b/>
        <sz val="8.5"/>
        <color rgb="FF383638"/>
        <rFont val="Arial"/>
        <family val="2"/>
      </rPr>
      <t>Branch Group Services</t>
    </r>
    <r>
      <rPr>
        <sz val="8.5"/>
        <color rgb="FF383638"/>
        <rFont val="Arial"/>
        <family val="2"/>
      </rPr>
      <t>: Responsibility over a retail function, or large team of a major function.</t>
    </r>
  </si>
  <si>
    <t>Limited client interaction. Typically refers potential problems in loan credits or portfolios to appropriate parties for resolution.</t>
  </si>
  <si>
    <t>Often has significant client interaction. Often assists individual lenders with accounts, and assists in resolution.</t>
  </si>
  <si>
    <t>Wealth - Portfolio Management</t>
  </si>
  <si>
    <t>Focused on building out the digital channel for delivery of the bank's products and services.</t>
  </si>
  <si>
    <r>
      <t>Commercial enterprises with RE development needs</t>
    </r>
    <r>
      <rPr>
        <sz val="10"/>
        <rFont val="Arial"/>
        <family val="2"/>
      </rPr>
      <t>. For farmland, see Agricultural Lending</t>
    </r>
    <r>
      <rPr>
        <sz val="10"/>
        <color theme="1"/>
        <rFont val="Arial"/>
        <family val="2"/>
      </rPr>
      <t>.</t>
    </r>
  </si>
  <si>
    <t>Commercial enterprises. May include all types of lending for commercial purposes.</t>
  </si>
  <si>
    <t>Specialized lending, taking certain assets as collateral</t>
  </si>
  <si>
    <t>Large geographic area, typically statewide or multi-state for larger firms</t>
  </si>
  <si>
    <t>Small geographic area</t>
  </si>
  <si>
    <t>Accountancy</t>
  </si>
  <si>
    <t>Firmwide responsibility</t>
  </si>
  <si>
    <t>Leads several departments within the firm, often including operations, IT, HR, general services, legal, etc. Usually administrative or support functions. Not typically associated with revenue-generating business lines.</t>
  </si>
  <si>
    <t>Focused on developing the digital channel as a channel for delivering products or acquiring customers. More strategic, less tactical.</t>
  </si>
  <si>
    <t>Focused on managing technical requirements for digital channel. More tactical, less strategic.</t>
  </si>
  <si>
    <t>Focused on change management in transitions involving the digital channel and other areas of the firm.</t>
  </si>
  <si>
    <t>SALES &amp; RELATIONSHIP MANAGEMENT (continued)</t>
  </si>
  <si>
    <t>This worksheet can be printed for use during the benchmarking process.</t>
  </si>
  <si>
    <t xml:space="preserve">This worksheet can be printed for use during the benchmarking process. </t>
  </si>
  <si>
    <t>For example, to view benchmark job descriptions and level descriptions for Human Resources positions, select Human Resources from the dropdown menu under Function (column O).  The resulting list shows all benchmark jobs and associated information for this position group.  The list can be filtered further, if desired, based on Area, Focus, and Level (columns P, Q and R).</t>
  </si>
  <si>
    <r>
      <t xml:space="preserve">Classification
</t>
    </r>
    <r>
      <rPr>
        <sz val="10"/>
        <rFont val="Arial"/>
        <family val="2"/>
      </rPr>
      <t>(for use with leveling guide)</t>
    </r>
  </si>
  <si>
    <t>Drives strategic initiatives that have a material impact on firm results as a first or second level direct report to the CEO</t>
  </si>
  <si>
    <r>
      <rPr>
        <b/>
        <sz val="8.5"/>
        <color rgb="FF383638"/>
        <rFont val="Arial"/>
        <family val="2"/>
      </rPr>
      <t>Branch Mgmt</t>
    </r>
    <r>
      <rPr>
        <sz val="8.5"/>
        <color rgb="FF383638"/>
        <rFont val="Arial"/>
        <family val="2"/>
      </rPr>
      <t xml:space="preserve">: Manages a smaller branch, or assists in management of a larger branch.
</t>
    </r>
    <r>
      <rPr>
        <b/>
        <sz val="8.5"/>
        <color rgb="FF383638"/>
        <rFont val="Arial"/>
        <family val="2"/>
      </rPr>
      <t>Branch Group Services</t>
    </r>
    <r>
      <rPr>
        <sz val="8.5"/>
        <color rgb="FF383638"/>
        <rFont val="Arial"/>
        <family val="2"/>
      </rPr>
      <t xml:space="preserve">: Independent contributor.
</t>
    </r>
    <r>
      <rPr>
        <b/>
        <sz val="8.5"/>
        <color rgb="FF383638"/>
        <rFont val="Arial"/>
        <family val="2"/>
      </rPr>
      <t>Branch Personnel</t>
    </r>
    <r>
      <rPr>
        <sz val="8.5"/>
        <color rgb="FF383638"/>
        <rFont val="Arial"/>
        <family val="2"/>
      </rPr>
      <t>: Independent contributor within the branch, with significant knowledge of firm's products.</t>
    </r>
  </si>
  <si>
    <t>This worksheet is intended as a starting place for consideration. Always make your final survey match based on job responsibilities, not title.</t>
  </si>
  <si>
    <t>To see a job description, select the from the menus in Row 5, starting with Function Name and working from left to right.</t>
  </si>
  <si>
    <t>Engineering/Systems Admin.</t>
  </si>
  <si>
    <t>Refer to Treasury section for further distinctions between these positions</t>
  </si>
  <si>
    <t>Primary focus involves training and helping new employees, developing personnel.
Separate position from Human Resources Learning &amp; Development</t>
  </si>
  <si>
    <t>LE.AAMF</t>
  </si>
  <si>
    <t>Leadership---Chairman (Non-CEO)---Multi-Focus---Executive [Level 12]</t>
  </si>
  <si>
    <t>n/a</t>
  </si>
  <si>
    <t>LE.ABMF</t>
  </si>
  <si>
    <t>Leadership---Chairman &amp; Chief Executive Officer---Multi-Focus---Executive [Level 12]</t>
  </si>
  <si>
    <t>LE.AIMF</t>
  </si>
  <si>
    <t>Leadership---Chief Executive Officer---Multi-Focus---Executive [Level 12]</t>
  </si>
  <si>
    <t>LE.GLMF</t>
  </si>
  <si>
    <t>Leadership---President (non-CEO)---Multi-Focus---Executive [Level 11]</t>
  </si>
  <si>
    <t>Leadership---President (non-CEO)---Multi-Focus---Managing Expert [Level 10]</t>
  </si>
  <si>
    <t>LE.AWMF</t>
  </si>
  <si>
    <t>Leadership---Chief Operating Officer---Multi-Focus---Executive [Level 11]</t>
  </si>
  <si>
    <t>Leadership---Chief Operating Officer---Multi-Focus---Managing Expert [Level 10]</t>
  </si>
  <si>
    <t>LE.GPMF</t>
  </si>
  <si>
    <t>Leadership---Regional Banking President---Multi-Focus---Executive [Level 11]</t>
  </si>
  <si>
    <t>Leadership---Regional Banking President---Multi-Focus---Managing Expert [Level 10]</t>
  </si>
  <si>
    <t>LE.GIMF</t>
  </si>
  <si>
    <t>Leadership---Market Banking President---Multi-Focus---Executive [Level 11]</t>
  </si>
  <si>
    <t>Leadership---Market Banking President---Multi-Focus---Managing Expert [Level 10]</t>
  </si>
  <si>
    <t>LE.ADMF</t>
  </si>
  <si>
    <t>Leadership---Chief Administrative Officer---Multi-Focus---Executive [Level 11]</t>
  </si>
  <si>
    <t>Leadership---Chief Administrative Officer---Multi-Focus---Managing Expert [Level 10]</t>
  </si>
  <si>
    <t>LE.AFMF</t>
  </si>
  <si>
    <t>Leadership---Chief Banking Officer---Multi-Focus---Executive [Level 11]</t>
  </si>
  <si>
    <t>Leadership---Chief Banking Officer---Multi-Focus---Managing Expert [Level 10]</t>
  </si>
  <si>
    <t>LE.ATMF</t>
  </si>
  <si>
    <t>Leadership---Chief Lending Officer---Multi-Focus---Executive [Level 11]</t>
  </si>
  <si>
    <t>Leadership---Chief Lending Officer---Multi-Focus---Managing Expert [Level 10]</t>
  </si>
  <si>
    <t>LE.BDMF</t>
  </si>
  <si>
    <t>Leadership---Chief Strategy Officer---Multi-Focus---Executive [Level 11]</t>
  </si>
  <si>
    <t>Leadership---Chief Strategy Officer---Multi-Focus---Managing Expert [Level 10]</t>
  </si>
  <si>
    <t>LE.CMMF</t>
  </si>
  <si>
    <t>Leadership---Head of Commercial Lending---Multi-Focus---Executive [Level 11]</t>
  </si>
  <si>
    <t>Leadership---Head of Commercial Lending---Multi-Focus---Managing Expert [Level 10]</t>
  </si>
  <si>
    <t>LE.CNMF</t>
  </si>
  <si>
    <t>Leadership---Head of Commercial Real Estate---Multi-Focus---Executive [Level 11]</t>
  </si>
  <si>
    <t>Leadership---Head of Commercial Real Estate---Multi-Focus---Managing Expert [Level 10]</t>
  </si>
  <si>
    <t>LE.BYMF</t>
  </si>
  <si>
    <t>Leadership---Head of Business Banking---Multi-Focus---Executive [Level 11]</t>
  </si>
  <si>
    <t>Leadership---Head of Business Banking---Multi-Focus---Managing Expert [Level 10]</t>
  </si>
  <si>
    <t>LE.FXMF</t>
  </si>
  <si>
    <t>Leadership---Head of Small Business Administration Lending---Multi-Focus---Executive [Level 11]</t>
  </si>
  <si>
    <t>Leadership---Head of Small Business Administration Lending---Multi-Focus---Managing Expert [Level 10]</t>
  </si>
  <si>
    <t>LE.CLMF</t>
  </si>
  <si>
    <t>Leadership---Head of Commercial Finance---Multi-Focus---Executive [Level 11]</t>
  </si>
  <si>
    <t>Leadership---Head of Commercial Finance---Multi-Focus---Managing Expert [Level 10]</t>
  </si>
  <si>
    <t>LE.DIMF</t>
  </si>
  <si>
    <t>Leadership---Head of Equipment Leasing &amp; Finance---Multi-Focus---Executive [Level 11]</t>
  </si>
  <si>
    <t>Leadership---Head of Equipment Leasing &amp; Finance---Multi-Focus---Managing Expert [Level 10]</t>
  </si>
  <si>
    <t>LE.ETMF</t>
  </si>
  <si>
    <t>Leadership---Head of Mortgage Business---Multi-Focus---Executive [Level 11]</t>
  </si>
  <si>
    <t>Leadership---Head of Mortgage Business---Multi-Focus---Managing Expert [Level 10]</t>
  </si>
  <si>
    <t>LE.CPMF</t>
  </si>
  <si>
    <t>Leadership---Head of Consumer Business---Multi-Focus---Executive [Level 11]</t>
  </si>
  <si>
    <t>Leadership---Head of Consumer Business---Multi-Focus---Managing Expert [Level 10]</t>
  </si>
  <si>
    <t>LE.CQMF</t>
  </si>
  <si>
    <t>Leadership---Head of Consumer Lending---Multi-Focus---Executive [Level 11]</t>
  </si>
  <si>
    <t>Leadership---Head of Consumer Lending---Multi-Focus---Managing Expert [Level 10]</t>
  </si>
  <si>
    <t>LE.GAMF</t>
  </si>
  <si>
    <t>Leadership---Head of Treasury &amp; Cash Management Services---Multi-Focus---Executive [Level 11]</t>
  </si>
  <si>
    <t>Leadership---Head of Treasury &amp; Cash Management Services---Multi-Focus---Managing Expert [Level 10]</t>
  </si>
  <si>
    <t>LE.GDMF</t>
  </si>
  <si>
    <t>Leadership---Head of Wealth Management---Multi-Focus---Executive [Level 11]</t>
  </si>
  <si>
    <t>Leadership---Head of Wealth Management---Multi-Focus---Managing Expert [Level 10]</t>
  </si>
  <si>
    <t>LE.GBMF</t>
  </si>
  <si>
    <t>Leadership---Head of Trusts &amp; Estates Business---Multi-Focus---Executive [Level 11]</t>
  </si>
  <si>
    <t>Leadership---Head of Trusts &amp; Estates Business---Multi-Focus---Managing Expert [Level 10]</t>
  </si>
  <si>
    <t>LE.EEMF</t>
  </si>
  <si>
    <t>Leadership---Head of Insurance Business---Multi-Focus---Executive [Level 11]</t>
  </si>
  <si>
    <t>Leadership---Head of Insurance Business---Multi-Focus---Managing Expert [Level 10]</t>
  </si>
  <si>
    <t>LE.CTMF</t>
  </si>
  <si>
    <t>Leadership---Head of Credit Cards---Multi-Focus---Executive [Level 11]</t>
  </si>
  <si>
    <t>Leadership---Head of Credit Cards---Multi-Focus---Managing Expert [Level 10]</t>
  </si>
  <si>
    <t>LE.HWMF</t>
  </si>
  <si>
    <t>Leadership---Head of Sales---Multi-Focus---Executive [Level 11]</t>
  </si>
  <si>
    <t>Leadership---Head of Sales---Multi-Focus---Managing Expert [Level 10]</t>
  </si>
  <si>
    <t>LE.FNMF</t>
  </si>
  <si>
    <t>Leadership---Head of Retail Banking---Multi-Focus---Executive [Level 11]</t>
  </si>
  <si>
    <t>Leadership---Head of Retail Banking---Multi-Focus---Managing Expert [Level 10]</t>
  </si>
  <si>
    <t>LE.CAMF</t>
  </si>
  <si>
    <t>Leadership---Head of Capital Markets---Multi-Focus---Executive [Level 11]</t>
  </si>
  <si>
    <t>Leadership---Head of Capital Markets---Multi-Focus---Managing Expert [Level 10]</t>
  </si>
  <si>
    <t>LE.EPMF</t>
  </si>
  <si>
    <t>Leadership---Head of Member Services (Credit Unions Only)---Multi-Focus---Executive [Level 11]</t>
  </si>
  <si>
    <t>Leadership---Head of Member Services (Credit Unions Only)---Multi-Focus---Managing Expert [Level 10]</t>
  </si>
  <si>
    <t>SR.CMCM</t>
  </si>
  <si>
    <t>Sales &amp; Relationship Management---Commercial Banking---Commercial Lending - Multi-Focus---Managing Expert [Level 10]</t>
  </si>
  <si>
    <t>Sales &amp; Relationship Management---Commercial Banking---Commercial Lending - Multi-Focus---Senior Expert [Level 09]</t>
  </si>
  <si>
    <t>Regional Mgmt: Manages a number of branches over the firm's larger retail region(s).
Branch Group Services: Significant responsibility over a major retail function.</t>
  </si>
  <si>
    <t>Sales &amp; Relationship Management---Commercial Banking---Commercial Lending - Multi-Focus---Expert [Level 08]</t>
  </si>
  <si>
    <t>If production-focused, handles the firm's most important clients and among the highest-producing employees at the firm. 
If management-focused, generally oversees a large team of individual producers.</t>
  </si>
  <si>
    <t>Regional Mgmt: Manages a number of branches over the firm's smaller region(s).
Branch Mgmt: Responsibility for the largest branches, may include production.
Branch Group Services: Responsibility over a retail function, or large team of a major function.</t>
  </si>
  <si>
    <t>Sales &amp; Relationship Management---Commercial Banking---Commercial Lending - Multi-Focus---Advanced [Level 07]</t>
  </si>
  <si>
    <t>If production-focused, an experienced originator with minimal mentorship or oversight required. May have some large accounts, and a number of smaller accounts.
If management-focused, generally oversees a small team of individual producers.</t>
  </si>
  <si>
    <t>Branch Mgmt: Manages a standard branch.
Branch Group Services: May lead a small team, or be a high-level individual contributor.
Branch Personnel: Manages others within their respective function.</t>
  </si>
  <si>
    <t>Sales &amp; Relationship Management---Commercial Banking---Commercial Lending - Multi-Focus---Experienced [Level 06]</t>
  </si>
  <si>
    <t>Branch Mgmt: Manages a smaller branch, or assists in management of a larger branch.
Branch Group Services: Independent contributor.
Branch Personnel: Independent contributor within the branch, with significant knowledge of firm's products.</t>
  </si>
  <si>
    <t>Sales &amp; Relationship Management---Commercial Banking---Commercial Lending - Multi-Focus---Intermediate [Level 05]</t>
  </si>
  <si>
    <t>Branch Mgmt: Assists in managing standard or smaller branches.
Branch Group Services: Individual contributor.
Branch Personnel: Understands products and services, and has proven ability to service client needs for most transaction types.</t>
  </si>
  <si>
    <t>Sales &amp; Relationship Management---Commercial Banking---Commercial Lending - Multi-Focus---Entry [Level 04]</t>
  </si>
  <si>
    <t>Branch Group Services: Entry-level professional.
Branch Personnel: Learning the firm's products and services, and is developing client relationship and sales skills.</t>
  </si>
  <si>
    <t>SR.CMCI</t>
  </si>
  <si>
    <t>Sales &amp; Relationship Management---Commercial Banking---Commercial &amp; Industrial (C&amp;I) Lending---Managing Expert [Level 10]</t>
  </si>
  <si>
    <t>Sales &amp; Relationship Management---Commercial Banking---Commercial &amp; Industrial (C&amp;I) Lending---Senior Expert [Level 09]</t>
  </si>
  <si>
    <t>Sales &amp; Relationship Management---Commercial Banking---Commercial &amp; Industrial (C&amp;I) Lending---Expert [Level 08]</t>
  </si>
  <si>
    <t>Sales &amp; Relationship Management---Commercial Banking---Commercial &amp; Industrial (C&amp;I) Lending---Advanced [Level 07]</t>
  </si>
  <si>
    <t>Sales &amp; Relationship Management---Commercial Banking---Commercial &amp; Industrial (C&amp;I) Lending---Experienced [Level 06]</t>
  </si>
  <si>
    <t>Sales &amp; Relationship Management---Commercial Banking---Commercial &amp; Industrial (C&amp;I) Lending---Intermediate [Level 05]</t>
  </si>
  <si>
    <t>Sales &amp; Relationship Management---Commercial Banking---Commercial &amp; Industrial (C&amp;I) Lending---Entry [Level 04]</t>
  </si>
  <si>
    <t>SR.CMCR</t>
  </si>
  <si>
    <t>Sales &amp; Relationship Management---Commercial Banking---Commercial Real Estate Lending---Managing Expert [Level 10]</t>
  </si>
  <si>
    <t>Sales &amp; Relationship Management---Commercial Banking---Commercial Real Estate Lending---Senior Expert [Level 09]</t>
  </si>
  <si>
    <t>Sales &amp; Relationship Management---Commercial Banking---Commercial Real Estate Lending---Expert [Level 08]</t>
  </si>
  <si>
    <t>Sales &amp; Relationship Management---Commercial Banking---Commercial Real Estate Lending---Advanced [Level 07]</t>
  </si>
  <si>
    <t>Sales &amp; Relationship Management---Commercial Banking---Commercial Real Estate Lending---Experienced [Level 06]</t>
  </si>
  <si>
    <t>Sales &amp; Relationship Management---Commercial Banking---Commercial Real Estate Lending---Intermediate [Level 05]</t>
  </si>
  <si>
    <t>Sales &amp; Relationship Management---Commercial Banking---Commercial Real Estate Lending---Entry [Level 04]</t>
  </si>
  <si>
    <t>SR.CMBB</t>
  </si>
  <si>
    <t>Sales &amp; Relationship Management---Commercial Banking---Business Banking---Managing Expert [Level 10]</t>
  </si>
  <si>
    <t>Sales &amp; Relationship Management---Commercial Banking---Business Banking---Senior Expert [Level 09]</t>
  </si>
  <si>
    <t>Sales &amp; Relationship Management---Commercial Banking---Business Banking---Expert [Level 08]</t>
  </si>
  <si>
    <t>Sales &amp; Relationship Management---Commercial Banking---Business Banking---Advanced [Level 07]</t>
  </si>
  <si>
    <t>Sales &amp; Relationship Management---Commercial Banking---Business Banking---Experienced [Level 06]</t>
  </si>
  <si>
    <t>Sales &amp; Relationship Management---Commercial Banking---Business Banking---Intermediate [Level 05]</t>
  </si>
  <si>
    <t>Sales &amp; Relationship Management---Commercial Banking---Business Banking---Entry [Level 04]</t>
  </si>
  <si>
    <t>SR.CMAG</t>
  </si>
  <si>
    <t>Sales &amp; Relationship Management---Commercial Banking---Agricultural Financing---Executive [Level 11]</t>
  </si>
  <si>
    <t>Sales &amp; Relationship Management---Commercial Banking---Agricultural Financing---Managing Expert [Level 10]</t>
  </si>
  <si>
    <t>Sales &amp; Relationship Management---Commercial Banking---Agricultural Financing---Senior Expert [Level 09]</t>
  </si>
  <si>
    <t>Sales &amp; Relationship Management---Commercial Banking---Agricultural Financing---Expert [Level 08]</t>
  </si>
  <si>
    <t>Sales &amp; Relationship Management---Commercial Banking---Agricultural Financing---Advanced [Level 07]</t>
  </si>
  <si>
    <t>Sales &amp; Relationship Management---Commercial Banking---Agricultural Financing---Experienced [Level 06]</t>
  </si>
  <si>
    <t>Sales &amp; Relationship Management---Commercial Banking---Agricultural Financing---Intermediate [Level 05]</t>
  </si>
  <si>
    <t>Sales &amp; Relationship Management---Commercial Banking---Agricultural Financing---Entry [Level 04]</t>
  </si>
  <si>
    <t>SR.CMSB</t>
  </si>
  <si>
    <t>Sales &amp; Relationship Management---Commercial Banking---Small Business Administration---Managing Expert [Level 10]</t>
  </si>
  <si>
    <t>Sales &amp; Relationship Management---Commercial Banking---Small Business Administration---Senior Expert [Level 09]</t>
  </si>
  <si>
    <t>Sales &amp; Relationship Management---Commercial Banking---Small Business Administration---Expert [Level 08]</t>
  </si>
  <si>
    <t>Sales &amp; Relationship Management---Commercial Banking---Small Business Administration---Advanced [Level 07]</t>
  </si>
  <si>
    <t>Sales &amp; Relationship Management---Commercial Banking---Small Business Administration---Experienced [Level 06]</t>
  </si>
  <si>
    <t>Sales &amp; Relationship Management---Commercial Banking---Small Business Administration---Intermediate [Level 05]</t>
  </si>
  <si>
    <t>Sales &amp; Relationship Management---Commercial Banking---Small Business Administration---Entry [Level 04]</t>
  </si>
  <si>
    <t>SR.CMIN</t>
  </si>
  <si>
    <t>Sales &amp; Relationship Management---Commercial Banking---International Banking---Managing Expert [Level 10]</t>
  </si>
  <si>
    <t>Sales &amp; Relationship Management---Commercial Banking---International Banking---Senior Expert [Level 09]</t>
  </si>
  <si>
    <t>Sales &amp; Relationship Management---Commercial Banking---International Banking---Expert [Level 08]</t>
  </si>
  <si>
    <t>Sales &amp; Relationship Management---Commercial Banking---International Banking---Advanced [Level 07]</t>
  </si>
  <si>
    <t>Sales &amp; Relationship Management---Commercial Banking---International Banking---Experienced [Level 06]</t>
  </si>
  <si>
    <t>Sales &amp; Relationship Management---Commercial Banking---International Banking---Intermediate [Level 05]</t>
  </si>
  <si>
    <t>Sales &amp; Relationship Management---Commercial Banking---International Banking---Entry [Level 04]</t>
  </si>
  <si>
    <t>SR.CMSU</t>
  </si>
  <si>
    <t>Sales &amp; Relationship Management---Commercial Banking---Sales Support---Senior Support [Level 03]</t>
  </si>
  <si>
    <t>Sales &amp; Relationship Management---Commercial Banking---Sales Support---Intermediate Support [Level 02]</t>
  </si>
  <si>
    <t>Sales &amp; Relationship Management---Commercial Banking---Sales Support---Junior Support [Level 01]</t>
  </si>
  <si>
    <t>SR.SFCF</t>
  </si>
  <si>
    <t>Sales &amp; Relationship Management---Specialty Finance---Commercial Finance (Asset Based Lending)---Managing Expert [Level 10]</t>
  </si>
  <si>
    <t>Sales &amp; Relationship Management---Specialty Finance---Commercial Finance (Asset Based Lending)---Senior Expert [Level 09]</t>
  </si>
  <si>
    <t>Sales &amp; Relationship Management---Specialty Finance---Commercial Finance (Asset Based Lending)---Expert [Level 08]</t>
  </si>
  <si>
    <t>Sales &amp; Relationship Management---Specialty Finance---Commercial Finance (Asset Based Lending)---Advanced [Level 07]</t>
  </si>
  <si>
    <t>Sales &amp; Relationship Management---Specialty Finance---Commercial Finance (Asset Based Lending)---Experienced [Level 06]</t>
  </si>
  <si>
    <t>Sales &amp; Relationship Management---Specialty Finance---Commercial Finance (Asset Based Lending)---Intermediate [Level 05]</t>
  </si>
  <si>
    <t>Sales &amp; Relationship Management---Specialty Finance---Commercial Finance (Asset Based Lending)---Entry [Level 04]</t>
  </si>
  <si>
    <t>SR.SFEL</t>
  </si>
  <si>
    <t>Sales &amp; Relationship Management---Specialty Finance---Equipment Leasing &amp; Finance---Managing Expert [Level 10]</t>
  </si>
  <si>
    <t>Sales &amp; Relationship Management---Specialty Finance---Equipment Leasing &amp; Finance---Senior Expert [Level 09]</t>
  </si>
  <si>
    <t>Sales &amp; Relationship Management---Specialty Finance---Equipment Leasing &amp; Finance---Expert [Level 08]</t>
  </si>
  <si>
    <t>Sales &amp; Relationship Management---Specialty Finance---Equipment Leasing &amp; Finance---Advanced [Level 07]</t>
  </si>
  <si>
    <t>Sales &amp; Relationship Management---Specialty Finance---Equipment Leasing &amp; Finance---Experienced [Level 06]</t>
  </si>
  <si>
    <t>Sales &amp; Relationship Management---Specialty Finance---Equipment Leasing &amp; Finance---Intermediate [Level 05]</t>
  </si>
  <si>
    <t>Sales &amp; Relationship Management---Specialty Finance---Equipment Leasing &amp; Finance---Entry [Level 04]</t>
  </si>
  <si>
    <t>SR.SFIN</t>
  </si>
  <si>
    <t>Sales &amp; Relationship Management---Specialty Finance---Indirect Finance---Managing Expert [Level 10]</t>
  </si>
  <si>
    <t>Sales &amp; Relationship Management---Specialty Finance---Indirect Finance---Senior Expert [Level 09]</t>
  </si>
  <si>
    <t>Sales &amp; Relationship Management---Specialty Finance---Indirect Finance---Expert [Level 08]</t>
  </si>
  <si>
    <t>Sales &amp; Relationship Management---Specialty Finance---Indirect Finance---Advanced [Level 07]</t>
  </si>
  <si>
    <t>Sales &amp; Relationship Management---Specialty Finance---Indirect Finance---Experienced [Level 06]</t>
  </si>
  <si>
    <t>Sales &amp; Relationship Management---Specialty Finance---Indirect Finance---Intermediate [Level 05]</t>
  </si>
  <si>
    <t>Sales &amp; Relationship Management---Specialty Finance---Indirect Finance---Entry [Level 04]</t>
  </si>
  <si>
    <t>SR.MBCD</t>
  </si>
  <si>
    <t>Sales &amp; Relationship Management---Mortgage Banking---Consumer Direct Sales---Managing Expert [Level 10]</t>
  </si>
  <si>
    <t>Sales &amp; Relationship Management---Mortgage Banking---Consumer Direct Sales---Senior Expert [Level 09]</t>
  </si>
  <si>
    <t>Sales &amp; Relationship Management---Mortgage Banking---Consumer Direct Sales---Expert [Level 08]</t>
  </si>
  <si>
    <t>Sales &amp; Relationship Management---Mortgage Banking---Consumer Direct Sales---Advanced [Level 07]</t>
  </si>
  <si>
    <t>Sales &amp; Relationship Management---Mortgage Banking---Consumer Direct Sales---Experienced [Level 06]</t>
  </si>
  <si>
    <t>Sales &amp; Relationship Management---Mortgage Banking---Consumer Direct Sales---Intermediate [Level 05]</t>
  </si>
  <si>
    <t>Sales &amp; Relationship Management---Mortgage Banking---Consumer Direct Sales---Entry [Level 04]</t>
  </si>
  <si>
    <t>SR.MBRS</t>
  </si>
  <si>
    <t>Sales &amp; Relationship Management---Mortgage Banking---Retail Sales---Managing Expert [Level 10]</t>
  </si>
  <si>
    <t>Sales &amp; Relationship Management---Mortgage Banking---Retail Sales---Senior Expert [Level 09]</t>
  </si>
  <si>
    <t>Sales &amp; Relationship Management---Mortgage Banking---Retail Sales---Expert [Level 08]</t>
  </si>
  <si>
    <t>Sales &amp; Relationship Management---Mortgage Banking---Retail Sales---Advanced [Level 07]</t>
  </si>
  <si>
    <t>Sales &amp; Relationship Management---Mortgage Banking---Retail Sales---Experienced [Level 06]</t>
  </si>
  <si>
    <t>Sales &amp; Relationship Management---Mortgage Banking---Retail Sales---Intermediate [Level 05]</t>
  </si>
  <si>
    <t>Sales &amp; Relationship Management---Mortgage Banking---Retail Sales---Entry [Level 04]</t>
  </si>
  <si>
    <t>SR.MBWS</t>
  </si>
  <si>
    <t>Sales &amp; Relationship Management---Mortgage Banking---Wholesale Sales---Managing Expert [Level 10]</t>
  </si>
  <si>
    <t>Sales &amp; Relationship Management---Mortgage Banking---Wholesale Sales---Senior Expert [Level 09]</t>
  </si>
  <si>
    <t>Sales &amp; Relationship Management---Mortgage Banking---Wholesale Sales---Expert [Level 08]</t>
  </si>
  <si>
    <t>Sales &amp; Relationship Management---Mortgage Banking---Wholesale Sales---Advanced [Level 07]</t>
  </si>
  <si>
    <t>Sales &amp; Relationship Management---Mortgage Banking---Wholesale Sales---Experienced [Level 06]</t>
  </si>
  <si>
    <t>Sales &amp; Relationship Management---Mortgage Banking---Wholesale Sales---Intermediate [Level 05]</t>
  </si>
  <si>
    <t>Sales &amp; Relationship Management---Mortgage Banking---Wholesale Sales---Entry [Level 04]</t>
  </si>
  <si>
    <t>SR.MBSE</t>
  </si>
  <si>
    <t>Sales &amp; Relationship Management---Mortgage Banking---Secondary Marketing---Managing Expert [Level 10]</t>
  </si>
  <si>
    <t>Sales &amp; Relationship Management---Mortgage Banking---Secondary Marketing---Senior Expert [Level 09]</t>
  </si>
  <si>
    <t>Sales &amp; Relationship Management---Mortgage Banking---Secondary Marketing---Expert [Level 08]</t>
  </si>
  <si>
    <t>Sales &amp; Relationship Management---Mortgage Banking---Secondary Marketing---Advanced [Level 07]</t>
  </si>
  <si>
    <t>Sales &amp; Relationship Management---Mortgage Banking---Secondary Marketing---Experienced [Level 06]</t>
  </si>
  <si>
    <t>Sales &amp; Relationship Management---Mortgage Banking---Secondary Marketing---Intermediate [Level 05]</t>
  </si>
  <si>
    <t>Sales &amp; Relationship Management---Mortgage Banking---Secondary Marketing---Entry [Level 04]</t>
  </si>
  <si>
    <t>SR.MBSU</t>
  </si>
  <si>
    <t>Sales &amp; Relationship Management---Mortgage Banking---Sales Support---Senior Support [Level 03]</t>
  </si>
  <si>
    <t>Sales &amp; Relationship Management---Mortgage Banking---Sales Support---Intermediate Support [Level 02]</t>
  </si>
  <si>
    <t>Sales &amp; Relationship Management---Mortgage Banking---Sales Support---Junior Support [Level 01]</t>
  </si>
  <si>
    <t>SR.CBCL</t>
  </si>
  <si>
    <t>Sales &amp; Relationship Management---Consumer Banking---Consumer Lending---Managing Expert [Level 10]</t>
  </si>
  <si>
    <t>Sales &amp; Relationship Management---Consumer Banking---Consumer Lending---Senior Expert [Level 09]</t>
  </si>
  <si>
    <t>Sales &amp; Relationship Management---Consumer Banking---Consumer Lending---Expert [Level 08]</t>
  </si>
  <si>
    <t>Sales &amp; Relationship Management---Consumer Banking---Consumer Lending---Advanced [Level 07]</t>
  </si>
  <si>
    <t>Sales &amp; Relationship Management---Consumer Banking---Consumer Lending---Experienced [Level 06]</t>
  </si>
  <si>
    <t>Sales &amp; Relationship Management---Consumer Banking---Consumer Lending---Intermediate [Level 05]</t>
  </si>
  <si>
    <t>Sales &amp; Relationship Management---Consumer Banking---Consumer Lending---Entry [Level 04]</t>
  </si>
  <si>
    <t>SR.TBMF</t>
  </si>
  <si>
    <t>Sales &amp; Relationship Management---Treasury &amp; Cash Management---Multi-Focus---Managing Expert [Level 10]</t>
  </si>
  <si>
    <t>Sales &amp; Relationship Management---Treasury &amp; Cash Management---Multi-Focus---Senior Expert [Level 09]</t>
  </si>
  <si>
    <t>Sales &amp; Relationship Management---Treasury &amp; Cash Management---Multi-Focus---Expert [Level 08]</t>
  </si>
  <si>
    <t>Sales &amp; Relationship Management---Treasury &amp; Cash Management---Multi-Focus---Advanced [Level 07]</t>
  </si>
  <si>
    <t>Sales &amp; Relationship Management---Treasury &amp; Cash Management---Multi-Focus---Experienced [Level 06]</t>
  </si>
  <si>
    <t>Sales &amp; Relationship Management---Treasury &amp; Cash Management---Multi-Focus---Intermediate [Level 05]</t>
  </si>
  <si>
    <t>Sales &amp; Relationship Management---Treasury &amp; Cash Management---Multi-Focus---Entry [Level 04]</t>
  </si>
  <si>
    <t>SR.FAFA</t>
  </si>
  <si>
    <t>Sales &amp; Relationship Management---Financial Advisory / Brokerage---Financial Advisory---Managing Expert [Level 10]</t>
  </si>
  <si>
    <t>Sales &amp; Relationship Management---Financial Advisory / Brokerage---Financial Advisory---Senior Expert [Level 09]</t>
  </si>
  <si>
    <t>Sales &amp; Relationship Management---Financial Advisory / Brokerage---Financial Advisory---Expert [Level 08]</t>
  </si>
  <si>
    <t>Sales &amp; Relationship Management---Financial Advisory / Brokerage---Financial Advisory---Advanced [Level 07]</t>
  </si>
  <si>
    <t>Sales &amp; Relationship Management---Financial Advisory / Brokerage---Financial Advisory---Experienced [Level 06]</t>
  </si>
  <si>
    <t>Sales &amp; Relationship Management---Financial Advisory / Brokerage---Financial Advisory---Intermediate [Level 05]</t>
  </si>
  <si>
    <t>Sales &amp; Relationship Management---Financial Advisory / Brokerage---Financial Advisory---Entry [Level 04]</t>
  </si>
  <si>
    <t>SR.FACS</t>
  </si>
  <si>
    <t>Sales &amp; Relationship Management---Financial Advisory / Brokerage---Client Service &amp; Sales Support - Brokerage---Advanced [Level 07]</t>
  </si>
  <si>
    <t>Sales &amp; Relationship Management---Financial Advisory / Brokerage---Client Service &amp; Sales Support - Brokerage---Intermediate Support [Level 02]</t>
  </si>
  <si>
    <t>Sales &amp; Relationship Management---Financial Advisory / Brokerage---Client Service &amp; Sales Support - Brokerage---Junior Support [Level 01]</t>
  </si>
  <si>
    <t>SR.WMPB</t>
  </si>
  <si>
    <t>Sales &amp; Relationship Management---Wealth Management / Private Banking---Private Banking - All Client Segments---Managing Expert [Level 10]</t>
  </si>
  <si>
    <t>Sales &amp; Relationship Management---Wealth Management / Private Banking---Private Banking - All Client Segments---Senior Expert [Level 09]</t>
  </si>
  <si>
    <t>Sales &amp; Relationship Management---Wealth Management / Private Banking---Private Banking - All Client Segments---Expert [Level 08]</t>
  </si>
  <si>
    <t>Sales &amp; Relationship Management---Wealth Management / Private Banking---Private Banking - All Client Segments---Advanced [Level 07]</t>
  </si>
  <si>
    <t>Sales &amp; Relationship Management---Wealth Management / Private Banking---Private Banking - All Client Segments---Experienced [Level 06]</t>
  </si>
  <si>
    <t>Sales &amp; Relationship Management---Wealth Management / Private Banking---Private Banking - All Client Segments---Intermediate [Level 05]</t>
  </si>
  <si>
    <t>Sales &amp; Relationship Management---Wealth Management / Private Banking---Private Banking - All Client Segments---Entry [Level 04]</t>
  </si>
  <si>
    <t>SR.WMTE</t>
  </si>
  <si>
    <t>Sales &amp; Relationship Management---Wealth Management / Private Banking---Trusts &amp; Estates---Managing Expert [Level 10]</t>
  </si>
  <si>
    <t>Sales &amp; Relationship Management---Wealth Management / Private Banking---Trusts &amp; Estates---Senior Expert [Level 09]</t>
  </si>
  <si>
    <t>Sales &amp; Relationship Management---Wealth Management / Private Banking---Trusts &amp; Estates---Expert [Level 08]</t>
  </si>
  <si>
    <t>Sales &amp; Relationship Management---Wealth Management / Private Banking---Trusts &amp; Estates---Advanced [Level 07]</t>
  </si>
  <si>
    <t>Sales &amp; Relationship Management---Wealth Management / Private Banking---Trusts &amp; Estates---Experienced [Level 06]</t>
  </si>
  <si>
    <t>Sales &amp; Relationship Management---Wealth Management / Private Banking---Trusts &amp; Estates---Intermediate [Level 05]</t>
  </si>
  <si>
    <t>Sales &amp; Relationship Management---Wealth Management / Private Banking---Trusts &amp; Estates---Entry [Level 04]</t>
  </si>
  <si>
    <t>SR.WMIM</t>
  </si>
  <si>
    <t>Sales &amp; Relationship Management---Wealth Management / Private Banking---Investment / Portfolio Management---Managing Expert [Level 10]</t>
  </si>
  <si>
    <t>Sales &amp; Relationship Management---Wealth Management / Private Banking---Investment / Portfolio Management---Senior Expert [Level 09]</t>
  </si>
  <si>
    <t>Sales &amp; Relationship Management---Wealth Management / Private Banking---Investment / Portfolio Management---Expert [Level 08]</t>
  </si>
  <si>
    <t>Sales &amp; Relationship Management---Wealth Management / Private Banking---Investment / Portfolio Management---Advanced [Level 07]</t>
  </si>
  <si>
    <t>Sales &amp; Relationship Management---Wealth Management / Private Banking---Investment / Portfolio Management---Experienced [Level 06]</t>
  </si>
  <si>
    <t>SR.WMCS</t>
  </si>
  <si>
    <t>Sales &amp; Relationship Management---Wealth Management / Private Banking---Client Service &amp; Sales Support - Private Banking---Advanced [Level 07]</t>
  </si>
  <si>
    <t>Sales &amp; Relationship Management---Wealth Management / Private Banking---Client Service &amp; Sales Support - Private Banking---Intermediate Support [Level 02]</t>
  </si>
  <si>
    <t>Sales &amp; Relationship Management---Wealth Management / Private Banking---Client Service &amp; Sales Support - Private Banking---Junior Support [Level 01]</t>
  </si>
  <si>
    <t>SR.INVP</t>
  </si>
  <si>
    <t>Sales &amp; Relationship Management---Insurance---Validated Producer---Managing Expert [Level 10]</t>
  </si>
  <si>
    <t>Sales &amp; Relationship Management---Insurance---Validated Producer---Senior Expert [Level 09]</t>
  </si>
  <si>
    <t>Sales &amp; Relationship Management---Insurance---Validated Producer---Expert [Level 08]</t>
  </si>
  <si>
    <t>Sales &amp; Relationship Management---Insurance---Validated Producer---Advanced [Level 07]</t>
  </si>
  <si>
    <t>Sales &amp; Relationship Management---Insurance---Validated Producer---Experienced [Level 06]</t>
  </si>
  <si>
    <t>Sales &amp; Relationship Management---Insurance---Validated Producer---Intermediate [Level 05]</t>
  </si>
  <si>
    <t>Sales &amp; Relationship Management---Insurance---Validated Producer---Entry [Level 04]</t>
  </si>
  <si>
    <t>SR.INNV</t>
  </si>
  <si>
    <t>Sales &amp; Relationship Management---Insurance---Non-Validated Producer---Managing Expert [Level 10]</t>
  </si>
  <si>
    <t>Sales &amp; Relationship Management---Insurance---Non-Validated Producer---Senior Expert [Level 09]</t>
  </si>
  <si>
    <t>Sales &amp; Relationship Management---Insurance---Non-Validated Producer---Expert [Level 08]</t>
  </si>
  <si>
    <t>Sales &amp; Relationship Management---Insurance---Non-Validated Producer---Advanced [Level 07]</t>
  </si>
  <si>
    <t>Sales &amp; Relationship Management---Insurance---Non-Validated Producer---Experienced [Level 06]</t>
  </si>
  <si>
    <t>Sales &amp; Relationship Management---Insurance---Non-Validated Producer---Intermediate [Level 05]</t>
  </si>
  <si>
    <t>Sales &amp; Relationship Management---Insurance---Non-Validated Producer---Entry [Level 04]</t>
  </si>
  <si>
    <t>SR.INAM</t>
  </si>
  <si>
    <t>Sales &amp; Relationship Management---Insurance---Account Management / Customer Service---Managing Expert [Level 10]</t>
  </si>
  <si>
    <t>Sales &amp; Relationship Management---Insurance---Account Management / Customer Service---Senior Expert [Level 09]</t>
  </si>
  <si>
    <t>Sales &amp; Relationship Management---Insurance---Account Management / Customer Service---Expert [Level 08]</t>
  </si>
  <si>
    <t>Sales &amp; Relationship Management---Insurance---Account Management / Customer Service---Advanced [Level 07]</t>
  </si>
  <si>
    <t>Sales &amp; Relationship Management---Insurance---Account Management / Customer Service---Experienced [Level 06]</t>
  </si>
  <si>
    <t>Sales &amp; Relationship Management---Insurance---Account Management / Customer Service---Intermediate [Level 05]</t>
  </si>
  <si>
    <t>Sales &amp; Relationship Management---Insurance---Account Management / Customer Service---Entry [Level 04]</t>
  </si>
  <si>
    <t>SR.CCCC</t>
  </si>
  <si>
    <t>Sales &amp; Relationship Management---Credit Cards---Credit Cards---Managing Expert [Level 10]</t>
  </si>
  <si>
    <t>Sales &amp; Relationship Management---Credit Cards---Credit Cards---Senior Expert [Level 09]</t>
  </si>
  <si>
    <t>Sales &amp; Relationship Management---Credit Cards---Credit Cards---Expert [Level 08]</t>
  </si>
  <si>
    <t>Sales &amp; Relationship Management---Credit Cards---Credit Cards---Advanced [Level 07]</t>
  </si>
  <si>
    <t>Sales &amp; Relationship Management---Credit Cards---Credit Cards---Experienced [Level 06]</t>
  </si>
  <si>
    <t>Sales &amp; Relationship Management---Credit Cards---Credit Cards---Intermediate [Level 05]</t>
  </si>
  <si>
    <t>Sales &amp; Relationship Management---Credit Cards---Credit Cards---Entry [Level 04]</t>
  </si>
  <si>
    <t>SR.BDMF</t>
  </si>
  <si>
    <t>Sales &amp; Relationship Management---Business Development---Multi-Focus---Managing Expert [Level 10]</t>
  </si>
  <si>
    <t>Sales &amp; Relationship Management---Business Development---Multi-Focus---Senior Expert [Level 09]</t>
  </si>
  <si>
    <t>Sales &amp; Relationship Management---Business Development---Multi-Focus---Expert [Level 08]</t>
  </si>
  <si>
    <t>Sales &amp; Relationship Management---Business Development---Multi-Focus---Advanced [Level 07]</t>
  </si>
  <si>
    <t>Sales &amp; Relationship Management---Business Development---Multi-Focus---Experienced [Level 06]</t>
  </si>
  <si>
    <t>Sales &amp; Relationship Management---Business Development---Multi-Focus---Intermediate [Level 05]</t>
  </si>
  <si>
    <t>Sales &amp; Relationship Management---Business Development---Multi-Focus---Entry [Level 04]</t>
  </si>
  <si>
    <t>SR.NMMF</t>
  </si>
  <si>
    <t>Sales &amp; Relationship Management---New Member Development (Credit Unions Only)---Multi-Focus---Managing Expert [Level 10]</t>
  </si>
  <si>
    <t>Sales &amp; Relationship Management---New Member Development (Credit Unions Only)---Multi-Focus---Senior Expert [Level 09]</t>
  </si>
  <si>
    <t>Sales &amp; Relationship Management---New Member Development (Credit Unions Only)---Multi-Focus---Expert [Level 08]</t>
  </si>
  <si>
    <t>Sales &amp; Relationship Management---New Member Development (Credit Unions Only)---Multi-Focus---Advanced [Level 07]</t>
  </si>
  <si>
    <t>Sales &amp; Relationship Management---New Member Development (Credit Unions Only)---Multi-Focus---Experienced [Level 06]</t>
  </si>
  <si>
    <t>Sales &amp; Relationship Management---New Member Development (Credit Unions Only)---Multi-Focus---Intermediate [Level 05]</t>
  </si>
  <si>
    <t>Sales &amp; Relationship Management---New Member Development (Credit Unions Only)---Multi-Focus---Entry [Level 04]</t>
  </si>
  <si>
    <t>PL.CLMF</t>
  </si>
  <si>
    <t>Portfolio Management - Lending---Commercial Lending - Multi-Area---Multi-Focus---Senior Expert [Level 09]</t>
  </si>
  <si>
    <t>Portfolio Management - Lending---Commercial Lending - Multi-Area---Multi-Focus---Expert [Level 08]</t>
  </si>
  <si>
    <t>Portfolio Management - Lending---Commercial Lending - Multi-Area---Multi-Focus---Advanced [Level 07]</t>
  </si>
  <si>
    <t>Portfolio Management - Lending---Commercial Lending - Multi-Area---Multi-Focus---Experienced [Level 06]</t>
  </si>
  <si>
    <t>Portfolio Management - Lending---Commercial Lending - Multi-Area---Multi-Focus---Intermediate [Level 05]</t>
  </si>
  <si>
    <t>Portfolio Management - Lending---Commercial Lending - Multi-Area---Multi-Focus---Entry [Level 04]</t>
  </si>
  <si>
    <t>PL.CIMF</t>
  </si>
  <si>
    <t>Portfolio Management - Lending---Commercial &amp; Industrial Lending---Multi-Focus---Senior Expert [Level 09]</t>
  </si>
  <si>
    <t>Portfolio Management - Lending---Commercial &amp; Industrial Lending---Multi-Focus---Expert [Level 08]</t>
  </si>
  <si>
    <t>Portfolio Management - Lending---Commercial &amp; Industrial Lending---Multi-Focus---Advanced [Level 07]</t>
  </si>
  <si>
    <t>Portfolio Management - Lending---Commercial &amp; Industrial Lending---Multi-Focus---Experienced [Level 06]</t>
  </si>
  <si>
    <t>Portfolio Management - Lending---Commercial &amp; Industrial Lending---Multi-Focus---Intermediate [Level 05]</t>
  </si>
  <si>
    <t>Portfolio Management - Lending---Commercial &amp; Industrial Lending---Multi-Focus---Entry [Level 04]</t>
  </si>
  <si>
    <t>PL.CRMF</t>
  </si>
  <si>
    <t>Portfolio Management - Lending---Commercial Real Estate Lending---Multi-Focus---Senior Expert [Level 09]</t>
  </si>
  <si>
    <t>Portfolio Management - Lending---Commercial Real Estate Lending---Multi-Focus---Expert [Level 08]</t>
  </si>
  <si>
    <t>Portfolio Management - Lending---Commercial Real Estate Lending---Multi-Focus---Advanced [Level 07]</t>
  </si>
  <si>
    <t>Portfolio Management - Lending---Commercial Real Estate Lending---Multi-Focus---Experienced [Level 06]</t>
  </si>
  <si>
    <t>Portfolio Management - Lending---Commercial Real Estate Lending---Multi-Focus---Intermediate [Level 05]</t>
  </si>
  <si>
    <t>Portfolio Management - Lending---Commercial Real Estate Lending---Multi-Focus---Entry [Level 04]</t>
  </si>
  <si>
    <t>CS.CXMF</t>
  </si>
  <si>
    <t>Client Service Delivery---Contact Center Sales---Multi-Focus---Expert [Level 08]</t>
  </si>
  <si>
    <t>Client Service Delivery---Contact Center Sales---Multi-Focus---Advanced [Level 07]</t>
  </si>
  <si>
    <t>Client Service Delivery---Contact Center Sales---Multi-Focus---Intermediate Support [Level 02]</t>
  </si>
  <si>
    <t>Client Service Delivery---Contact Center Sales---Multi-Focus---Junior Support [Level 01]</t>
  </si>
  <si>
    <t>CS.CZMF</t>
  </si>
  <si>
    <t>Client Service Delivery---Contact Center Service---Multi-Focus---Expert [Level 08]</t>
  </si>
  <si>
    <t>Client Service Delivery---Contact Center Service---Multi-Focus---Advanced [Level 07]</t>
  </si>
  <si>
    <t>Client Service Delivery---Contact Center Service---Multi-Focus---Intermediate Support [Level 02]</t>
  </si>
  <si>
    <t>Client Service Delivery---Contact Center Service---Multi-Focus---Junior Support [Level 01]</t>
  </si>
  <si>
    <t>BD.BLRM</t>
  </si>
  <si>
    <t>Branch Delivery---Branch Leadership---Regional Management---Senior Expert [Level 09]</t>
  </si>
  <si>
    <t>Branch Delivery---Branch Leadership---Regional Management---Expert [Level 08]</t>
  </si>
  <si>
    <t>BD.BLBM</t>
  </si>
  <si>
    <t>Branch Delivery---Branch Leadership---Branch Management---Expert [Level 08]</t>
  </si>
  <si>
    <t>Branch Delivery---Branch Leadership---Branch Management---Advanced [Level 07]</t>
  </si>
  <si>
    <t>Branch Delivery---Branch Leadership---Branch Management---Experienced [Level 06]</t>
  </si>
  <si>
    <t>BD.BLAB</t>
  </si>
  <si>
    <t>Branch Delivery---Branch Leadership---Assistant Branch Management---Experienced [Level 06]</t>
  </si>
  <si>
    <t>Branch Delivery---Branch Leadership---Assistant Branch Management---Intermediate [Level 05]</t>
  </si>
  <si>
    <t>BD.GSOP</t>
  </si>
  <si>
    <t>Branch Delivery---Branch Group Services---Operational Branch Support---Executive [Level 11]</t>
  </si>
  <si>
    <t>Branch Delivery---Branch Group Services---Operational Branch Support---Managing Expert [Level 10]</t>
  </si>
  <si>
    <t>Branch Delivery---Branch Group Services---Operational Branch Support---Senior Expert [Level 09]</t>
  </si>
  <si>
    <t>Branch Delivery---Branch Group Services---Operational Branch Support---Expert [Level 08]</t>
  </si>
  <si>
    <t>Branch Delivery---Branch Group Services---Operational Branch Support---Advanced [Level 07]</t>
  </si>
  <si>
    <t>Branch Delivery---Branch Group Services---Operational Branch Support---Experienced [Level 06]</t>
  </si>
  <si>
    <t>Branch Delivery---Branch Group Services---Operational Branch Support---Intermediate [Level 05]</t>
  </si>
  <si>
    <t>Branch Delivery---Branch Group Services---Operational Branch Support---Entry [Level 04]</t>
  </si>
  <si>
    <t>BD.GSSE</t>
  </si>
  <si>
    <t>Branch Delivery---Branch Group Services---Sales Excellence---Senior Expert [Level 09]</t>
  </si>
  <si>
    <t>Branch Delivery---Branch Group Services---Sales Excellence---Expert [Level 08]</t>
  </si>
  <si>
    <t>Branch Delivery---Branch Group Services---Sales Excellence---Advanced [Level 07]</t>
  </si>
  <si>
    <t>BD.GSLD</t>
  </si>
  <si>
    <t>Branch Delivery---Branch Group Services---Learning &amp; Development---Advanced [Level 07]</t>
  </si>
  <si>
    <t>Branch Delivery---Branch Group Services---Learning &amp; Development---Experienced [Level 06]</t>
  </si>
  <si>
    <t>Branch Delivery---Branch Group Services---Learning &amp; Development---Intermediate [Level 05]</t>
  </si>
  <si>
    <t>Branch Delivery---Branch Group Services---Learning &amp; Development---Entry [Level 04]</t>
  </si>
  <si>
    <t>BD.GSCE</t>
  </si>
  <si>
    <t>Branch Delivery---Branch Group Services---Customer Experience---Senior Expert [Level 09]</t>
  </si>
  <si>
    <t>Branch Delivery---Branch Group Services---Customer Experience---Expert [Level 08]</t>
  </si>
  <si>
    <t>Branch Delivery---Branch Group Services---Customer Experience---Advanced [Level 07]</t>
  </si>
  <si>
    <t>Branch Delivery---Branch Group Services---Customer Experience---Experienced [Level 06]</t>
  </si>
  <si>
    <t>Branch Delivery---Branch Group Services---Customer Experience---Intermediate [Level 05]</t>
  </si>
  <si>
    <t>Branch Delivery---Branch Group Services---Customer Experience---Entry [Level 04]</t>
  </si>
  <si>
    <t>BD.BSPL</t>
  </si>
  <si>
    <t>Branch Delivery---Branch Sales---Personal Banker - Licensed---Advanced [Level 07]</t>
  </si>
  <si>
    <t>Branch Delivery---Branch Sales---Personal Banker - Licensed---Experienced [Level 06]</t>
  </si>
  <si>
    <t>Branch Delivery---Branch Sales---Personal Banker - Licensed---Intermediate [Level 05]</t>
  </si>
  <si>
    <t>Branch Delivery---Branch Sales---Personal Banker - Licensed---Entry [Level 04]</t>
  </si>
  <si>
    <t>BD.BSPN</t>
  </si>
  <si>
    <t>Branch Delivery---Branch Sales---Personal Banker - Non-Licensed---Advanced [Level 07]</t>
  </si>
  <si>
    <t>Branch Delivery---Branch Sales---Personal Banker - Non-Licensed---Experienced [Level 06]</t>
  </si>
  <si>
    <t>Branch Delivery---Branch Sales---Personal Banker - Non-Licensed---Intermediate [Level 05]</t>
  </si>
  <si>
    <t>Branch Delivery---Branch Sales---Personal Banker - Non-Licensed---Entry [Level 04]</t>
  </si>
  <si>
    <t>BD.TEMF</t>
  </si>
  <si>
    <t>Branch Delivery---Teller---Multi-Focus---Advanced [Level 07]</t>
  </si>
  <si>
    <t>Branch Delivery---Teller---Multi-Focus---Intermediate Support [Level 02]</t>
  </si>
  <si>
    <t>Branch Delivery---Teller---Multi-Focus---Junior Support [Level 01]</t>
  </si>
  <si>
    <t>BD.CSMF</t>
  </si>
  <si>
    <t>Branch Delivery---Branch Customer Service---Multi-Focus---Advanced [Level 07]</t>
  </si>
  <si>
    <t>Branch Delivery---Branch Customer Service---Multi-Focus---Intermediate Support [Level 02]</t>
  </si>
  <si>
    <t>Branch Delivery---Branch Customer Service---Multi-Focus---Junior Support [Level 01]</t>
  </si>
  <si>
    <t>BD.NAMF</t>
  </si>
  <si>
    <t>Branch Delivery---New Accounts Representative---Multi-Focus---Advanced [Level 07]</t>
  </si>
  <si>
    <t>Branch Delivery---New Accounts Representative---Multi-Focus---Intermediate Support [Level 02]</t>
  </si>
  <si>
    <t>Branch Delivery---New Accounts Representative---Multi-Focus---Junior Support [Level 01]</t>
  </si>
  <si>
    <t>BD.UBMF</t>
  </si>
  <si>
    <t>Branch Delivery---Universal Banker---Multi-Focus---Advanced [Level 07]</t>
  </si>
  <si>
    <t>Branch Delivery---Universal Banker---Multi-Focus---Intermediate [Level 05]</t>
  </si>
  <si>
    <t>Branch Delivery---Universal Banker---Multi-Focus---Entry [Level 04]</t>
  </si>
  <si>
    <t>UC.CUMF</t>
  </si>
  <si>
    <t>Underwriting, Credit &amp; Workout---Credit Review / Underwriting---Multi-Focus---Senior Expert [Level 09]</t>
  </si>
  <si>
    <t>Underwriting, Credit &amp; Workout---Credit Review / Underwriting---Multi-Focus---Expert [Level 08]</t>
  </si>
  <si>
    <t>Underwriting, Credit &amp; Workout---Credit Review / Underwriting---Multi-Focus---Advanced [Level 07]</t>
  </si>
  <si>
    <t>Underwriting, Credit &amp; Workout---Credit Review / Underwriting---Multi-Focus---Experienced [Level 06]</t>
  </si>
  <si>
    <t>Underwriting, Credit &amp; Workout---Credit Review / Underwriting---Multi-Focus---Intermediate [Level 05]</t>
  </si>
  <si>
    <t>Underwriting, Credit &amp; Workout---Credit Review / Underwriting---Multi-Focus---Entry [Level 04]</t>
  </si>
  <si>
    <t>UC.CUCB</t>
  </si>
  <si>
    <t>Underwriting, Credit &amp; Workout---Credit Review / Underwriting---Commercial Banking---Senior Expert [Level 09]</t>
  </si>
  <si>
    <t>Underwriting, Credit &amp; Workout---Credit Review / Underwriting---Commercial Banking---Expert [Level 08]</t>
  </si>
  <si>
    <t>Underwriting, Credit &amp; Workout---Credit Review / Underwriting---Commercial Banking---Advanced [Level 07]</t>
  </si>
  <si>
    <t>Underwriting, Credit &amp; Workout---Credit Review / Underwriting---Commercial Banking---Experienced [Level 06]</t>
  </si>
  <si>
    <t>Underwriting, Credit &amp; Workout---Credit Review / Underwriting---Commercial Banking---Intermediate [Level 05]</t>
  </si>
  <si>
    <t>Underwriting, Credit &amp; Workout---Credit Review / Underwriting---Commercial Banking---Entry [Level 04]</t>
  </si>
  <si>
    <t>UC.CUMB</t>
  </si>
  <si>
    <t>Underwriting, Credit &amp; Workout---Credit Review / Underwriting---Mortgage Banking---Senior Expert [Level 09]</t>
  </si>
  <si>
    <t>Underwriting, Credit &amp; Workout---Credit Review / Underwriting---Mortgage Banking---Expert [Level 08]</t>
  </si>
  <si>
    <t>Underwriting, Credit &amp; Workout---Credit Review / Underwriting---Mortgage Banking---Advanced [Level 07]</t>
  </si>
  <si>
    <t>Underwriting, Credit &amp; Workout---Credit Review / Underwriting---Mortgage Banking---Experienced [Level 06]</t>
  </si>
  <si>
    <t>Underwriting, Credit &amp; Workout---Credit Review / Underwriting---Mortgage Banking---Intermediate [Level 05]</t>
  </si>
  <si>
    <t>Underwriting, Credit &amp; Workout---Credit Review / Underwriting---Mortgage Banking---Entry [Level 04]</t>
  </si>
  <si>
    <t>UC.APCR</t>
  </si>
  <si>
    <t>Underwriting, Credit &amp; Workout---Appraisal---Commercial Real Estate---Senior Expert [Level 09]</t>
  </si>
  <si>
    <t>Underwriting, Credit &amp; Workout---Appraisal---Commercial Real Estate---Expert [Level 08]</t>
  </si>
  <si>
    <t>Underwriting, Credit &amp; Workout---Appraisal---Commercial Real Estate---Advanced [Level 07]</t>
  </si>
  <si>
    <t>Underwriting, Credit &amp; Workout---Appraisal---Commercial Real Estate---Experienced [Level 06]</t>
  </si>
  <si>
    <t>Underwriting, Credit &amp; Workout---Appraisal---Commercial Real Estate---Intermediate [Level 05]</t>
  </si>
  <si>
    <t>Underwriting, Credit &amp; Workout---Appraisal---Commercial Real Estate---Entry [Level 04]</t>
  </si>
  <si>
    <t>UC.APMB</t>
  </si>
  <si>
    <t>Underwriting, Credit &amp; Workout---Appraisal---Mortgage Banking---Senior Expert [Level 09]</t>
  </si>
  <si>
    <t>Underwriting, Credit &amp; Workout---Appraisal---Mortgage Banking---Expert [Level 08]</t>
  </si>
  <si>
    <t>Underwriting, Credit &amp; Workout---Appraisal---Mortgage Banking---Advanced [Level 07]</t>
  </si>
  <si>
    <t>Underwriting, Credit &amp; Workout---Appraisal---Mortgage Banking---Experienced [Level 06]</t>
  </si>
  <si>
    <t>Underwriting, Credit &amp; Workout---Appraisal---Mortgage Banking---Intermediate [Level 05]</t>
  </si>
  <si>
    <t>Underwriting, Credit &amp; Workout---Appraisal---Mortgage Banking---Entry [Level 04]</t>
  </si>
  <si>
    <t>UC.CTMF</t>
  </si>
  <si>
    <t>Underwriting, Credit &amp; Workout---Collateral---Multi-Focus---Senior Expert [Level 09]</t>
  </si>
  <si>
    <t>Underwriting, Credit &amp; Workout---Collateral---Multi-Focus---Expert [Level 08]</t>
  </si>
  <si>
    <t>Underwriting, Credit &amp; Workout---Collateral---Multi-Focus---Advanced [Level 07]</t>
  </si>
  <si>
    <t>Underwriting, Credit &amp; Workout---Collateral---Multi-Focus---Experienced [Level 06]</t>
  </si>
  <si>
    <t>Underwriting, Credit &amp; Workout---Collateral---Multi-Focus---Intermediate [Level 05]</t>
  </si>
  <si>
    <t>Underwriting, Credit &amp; Workout---Collateral---Multi-Focus---Entry [Level 04]</t>
  </si>
  <si>
    <t>UC.WDMF</t>
  </si>
  <si>
    <t>Underwriting, Credit &amp; Workout---Workout / Distressed Asset Management---Multi-Focus---Senior Expert [Level 09]</t>
  </si>
  <si>
    <t>Underwriting, Credit &amp; Workout---Workout / Distressed Asset Management---Multi-Focus---Expert [Level 08]</t>
  </si>
  <si>
    <t>Underwriting, Credit &amp; Workout---Workout / Distressed Asset Management---Multi-Focus---Advanced [Level 07]</t>
  </si>
  <si>
    <t>Underwriting, Credit &amp; Workout---Workout / Distressed Asset Management---Multi-Focus---Experienced [Level 06]</t>
  </si>
  <si>
    <t>Underwriting, Credit &amp; Workout---Workout / Distressed Asset Management---Multi-Focus---Intermediate [Level 05]</t>
  </si>
  <si>
    <t>Underwriting, Credit &amp; Workout---Workout / Distressed Asset Management---Multi-Focus---Entry [Level 04]</t>
  </si>
  <si>
    <t>UC.WDCB</t>
  </si>
  <si>
    <t>Underwriting, Credit &amp; Workout---Workout / Distressed Asset Management---Commercial Banking---Senior Expert [Level 09]</t>
  </si>
  <si>
    <t>Underwriting, Credit &amp; Workout---Workout / Distressed Asset Management---Commercial Banking---Expert [Level 08]</t>
  </si>
  <si>
    <t>Underwriting, Credit &amp; Workout---Workout / Distressed Asset Management---Commercial Banking---Advanced [Level 07]</t>
  </si>
  <si>
    <t>Underwriting, Credit &amp; Workout---Workout / Distressed Asset Management---Commercial Banking---Experienced [Level 06]</t>
  </si>
  <si>
    <t>Underwriting, Credit &amp; Workout---Workout / Distressed Asset Management---Commercial Banking---Intermediate [Level 05]</t>
  </si>
  <si>
    <t>Underwriting, Credit &amp; Workout---Workout / Distressed Asset Management---Commercial Banking---Entry [Level 04]</t>
  </si>
  <si>
    <t>UC.WDMB</t>
  </si>
  <si>
    <t>Underwriting, Credit &amp; Workout---Workout / Distressed Asset Management---Mortgage / Consumer Banking---Senior Expert [Level 09]</t>
  </si>
  <si>
    <t>Underwriting, Credit &amp; Workout---Workout / Distressed Asset Management---Mortgage / Consumer Banking---Expert [Level 08]</t>
  </si>
  <si>
    <t>Underwriting, Credit &amp; Workout---Workout / Distressed Asset Management---Mortgage / Consumer Banking---Advanced [Level 07]</t>
  </si>
  <si>
    <t>Underwriting, Credit &amp; Workout---Workout / Distressed Asset Management---Mortgage / Consumer Banking---Experienced [Level 06]</t>
  </si>
  <si>
    <t>Underwriting, Credit &amp; Workout---Workout / Distressed Asset Management---Mortgage / Consumer Banking---Intermediate [Level 05]</t>
  </si>
  <si>
    <t>Underwriting, Credit &amp; Workout---Workout / Distressed Asset Management---Mortgage / Consumer Banking---Entry [Level 04]</t>
  </si>
  <si>
    <t>UC.WDRO</t>
  </si>
  <si>
    <t>Underwriting, Credit &amp; Workout---Workout / Distressed Asset Management---REO (Real Estate Owned)---Senior Expert [Level 09]</t>
  </si>
  <si>
    <t>Underwriting, Credit &amp; Workout---Workout / Distressed Asset Management---REO (Real Estate Owned)---Expert [Level 08]</t>
  </si>
  <si>
    <t>Underwriting, Credit &amp; Workout---Workout / Distressed Asset Management---REO (Real Estate Owned)---Advanced [Level 07]</t>
  </si>
  <si>
    <t>Underwriting, Credit &amp; Workout---Workout / Distressed Asset Management---REO (Real Estate Owned)---Experienced [Level 06]</t>
  </si>
  <si>
    <t>Underwriting, Credit &amp; Workout---Workout / Distressed Asset Management---REO (Real Estate Owned)---Intermediate [Level 05]</t>
  </si>
  <si>
    <t>Underwriting, Credit &amp; Workout---Workout / Distressed Asset Management---REO (Real Estate Owned)---Entry [Level 04]</t>
  </si>
  <si>
    <t>UC.COMF</t>
  </si>
  <si>
    <t>Underwriting, Credit &amp; Workout---Collections---Multi-Focus---Senior Expert [Level 09]</t>
  </si>
  <si>
    <t>Underwriting, Credit &amp; Workout---Collections---Multi-Focus---Expert [Level 08]</t>
  </si>
  <si>
    <t>Underwriting, Credit &amp; Workout---Collections---Multi-Focus---Advanced [Level 07]</t>
  </si>
  <si>
    <t>Underwriting, Credit &amp; Workout---Collections---Multi-Focus---Experienced [Level 06]</t>
  </si>
  <si>
    <t>Underwriting, Credit &amp; Workout---Collections---Multi-Focus---Intermediate [Level 05]</t>
  </si>
  <si>
    <t>Underwriting, Credit &amp; Workout---Collections---Multi-Focus---Entry [Level 04]</t>
  </si>
  <si>
    <t>UC.COMB</t>
  </si>
  <si>
    <t>Underwriting, Credit &amp; Workout---Collections---Mortgage Banking---Senior Expert [Level 09]</t>
  </si>
  <si>
    <t>Underwriting, Credit &amp; Workout---Collections---Mortgage Banking---Expert [Level 08]</t>
  </si>
  <si>
    <t>Underwriting, Credit &amp; Workout---Collections---Mortgage Banking---Advanced [Level 07]</t>
  </si>
  <si>
    <t>Underwriting, Credit &amp; Workout---Collections---Mortgage Banking---Experienced [Level 06]</t>
  </si>
  <si>
    <t>Underwriting, Credit &amp; Workout---Collections---Mortgage Banking---Intermediate [Level 05]</t>
  </si>
  <si>
    <t>Underwriting, Credit &amp; Workout---Collections---Mortgage Banking---Entry [Level 04]</t>
  </si>
  <si>
    <t>OP.HDMF</t>
  </si>
  <si>
    <t>Operations---Head of Operations---Multi-Focus---Executive [Level 11]</t>
  </si>
  <si>
    <t>Operations---Head of Operations---Multi-Focus---Managing Expert [Level 10]</t>
  </si>
  <si>
    <t>OP.MAMF</t>
  </si>
  <si>
    <t>Operations---Multi-Area---Multi-Focus---Senior Expert [Level 09]</t>
  </si>
  <si>
    <t>Operations---Multi-Area---Multi-Focus---Expert [Level 08]</t>
  </si>
  <si>
    <t>Operations---Multi-Area---Multi-Focus---Advanced [Level 07]</t>
  </si>
  <si>
    <t>Operations---Multi-Area---Multi-Focus---Experienced [Level 06]</t>
  </si>
  <si>
    <t>Operations---Multi-Area---Multi-Focus---Intermediate [Level 05]</t>
  </si>
  <si>
    <t>Operations---Multi-Area---Multi-Focus---Entry [Level 04]</t>
  </si>
  <si>
    <t>OP.LOMF</t>
  </si>
  <si>
    <t>Operations---Loan Operations---Multi-Focus---Senior Expert [Level 09]</t>
  </si>
  <si>
    <t>Operations---Loan Operations---Multi-Focus---Expert [Level 08]</t>
  </si>
  <si>
    <t>Operations---Loan Operations---Multi-Focus---Advanced [Level 07]</t>
  </si>
  <si>
    <t>Operations---Loan Operations---Multi-Focus---Experienced [Level 06]</t>
  </si>
  <si>
    <t>Operations---Loan Operations---Multi-Focus---Intermediate [Level 05]</t>
  </si>
  <si>
    <t>Operations---Loan Operations---Multi-Focus---Entry [Level 04]</t>
  </si>
  <si>
    <t>OP.LOLD</t>
  </si>
  <si>
    <t>Operations---Loan Operations---Loan Documentation &amp; Processing---Senior Expert [Level 09]</t>
  </si>
  <si>
    <t>Operations---Loan Operations---Loan Documentation &amp; Processing---Expert [Level 08]</t>
  </si>
  <si>
    <t>Operations---Loan Operations---Loan Documentation &amp; Processing---Advanced [Level 07]</t>
  </si>
  <si>
    <t>Operations---Loan Operations---Loan Documentation &amp; Processing---Experienced [Level 06]</t>
  </si>
  <si>
    <t>Operations---Loan Operations---Loan Documentation &amp; Processing---Intermediate [Level 05]</t>
  </si>
  <si>
    <t>Operations---Loan Operations---Loan Documentation &amp; Processing---Entry [Level 04]</t>
  </si>
  <si>
    <t>OP.LOLC</t>
  </si>
  <si>
    <t>Operations---Loan Operations---Loan Closing---Senior Expert [Level 09]</t>
  </si>
  <si>
    <t>Operations---Loan Operations---Loan Closing---Expert [Level 08]</t>
  </si>
  <si>
    <t>Operations---Loan Operations---Loan Closing---Advanced [Level 07]</t>
  </si>
  <si>
    <t>Operations---Loan Operations---Loan Closing---Experienced [Level 06]</t>
  </si>
  <si>
    <t>Operations---Loan Operations---Loan Closing---Intermediate [Level 05]</t>
  </si>
  <si>
    <t>Operations---Loan Operations---Loan Closing---Entry [Level 04]</t>
  </si>
  <si>
    <t>OP.LOLS</t>
  </si>
  <si>
    <t>Operations---Loan Operations---Loan Servicing---Senior Expert [Level 09]</t>
  </si>
  <si>
    <t>Operations---Loan Operations---Loan Servicing---Expert [Level 08]</t>
  </si>
  <si>
    <t>Operations---Loan Operations---Loan Servicing---Advanced [Level 07]</t>
  </si>
  <si>
    <t>Operations---Loan Operations---Loan Servicing---Experienced [Level 06]</t>
  </si>
  <si>
    <t>Operations---Loan Operations---Loan Servicing---Intermediate [Level 05]</t>
  </si>
  <si>
    <t>Operations---Loan Operations---Loan Servicing---Entry [Level 04]</t>
  </si>
  <si>
    <t>OP.LOPC</t>
  </si>
  <si>
    <t>Operations---Loan Operations---Post Closing / Loan Funding---Senior Expert [Level 09]</t>
  </si>
  <si>
    <t>Operations---Loan Operations---Post Closing / Loan Funding---Expert [Level 08]</t>
  </si>
  <si>
    <t>Operations---Loan Operations---Post Closing / Loan Funding---Advanced [Level 07]</t>
  </si>
  <si>
    <t>Operations---Loan Operations---Post Closing / Loan Funding---Experienced [Level 06]</t>
  </si>
  <si>
    <t>Operations---Loan Operations---Post Closing / Loan Funding---Intermediate [Level 05]</t>
  </si>
  <si>
    <t>Operations---Loan Operations---Post Closing / Loan Funding---Entry [Level 04]</t>
  </si>
  <si>
    <t>OP.CMMF</t>
  </si>
  <si>
    <t>Operations---Commercial Banking Operations---Multi-Focus---Senior Expert [Level 09]</t>
  </si>
  <si>
    <t>Operations---Commercial Banking Operations---Multi-Focus---Expert [Level 08]</t>
  </si>
  <si>
    <t>Operations---Commercial Banking Operations---Multi-Focus---Advanced [Level 07]</t>
  </si>
  <si>
    <t>Operations---Commercial Banking Operations---Multi-Focus---Experienced [Level 06]</t>
  </si>
  <si>
    <t>Operations---Commercial Banking Operations---Multi-Focus---Intermediate [Level 05]</t>
  </si>
  <si>
    <t>Operations---Commercial Banking Operations---Multi-Focus---Entry [Level 04]</t>
  </si>
  <si>
    <t>OP.SBMF</t>
  </si>
  <si>
    <t>Operations---Small Business Banking Operations---Multi-Focus---Senior Expert [Level 09]</t>
  </si>
  <si>
    <t>Operations---Small Business Banking Operations---Multi-Focus---Expert [Level 08]</t>
  </si>
  <si>
    <t>Operations---Small Business Banking Operations---Multi-Focus---Advanced [Level 07]</t>
  </si>
  <si>
    <t>Operations---Small Business Banking Operations---Multi-Focus---Experienced [Level 06]</t>
  </si>
  <si>
    <t>Operations---Small Business Banking Operations---Multi-Focus---Intermediate [Level 05]</t>
  </si>
  <si>
    <t>Operations---Small Business Banking Operations---Multi-Focus---Entry [Level 04]</t>
  </si>
  <si>
    <t>OP.TCMF</t>
  </si>
  <si>
    <t>Operations---Treasury &amp; Cash Management Operations---Multi-Focus---Senior Expert [Level 09]</t>
  </si>
  <si>
    <t>Operations---Treasury &amp; Cash Management Operations---Multi-Focus---Expert [Level 08]</t>
  </si>
  <si>
    <t>Operations---Treasury &amp; Cash Management Operations---Multi-Focus---Advanced [Level 07]</t>
  </si>
  <si>
    <t>Operations---Treasury &amp; Cash Management Operations---Multi-Focus---Experienced [Level 06]</t>
  </si>
  <si>
    <t>Operations---Treasury &amp; Cash Management Operations---Multi-Focus---Intermediate [Level 05]</t>
  </si>
  <si>
    <t>Operations---Treasury &amp; Cash Management Operations---Multi-Focus---Entry [Level 04]</t>
  </si>
  <si>
    <t>OP.MBMF</t>
  </si>
  <si>
    <t>Operations---Mortgage Banking Operations---Multi-Focus---Senior Expert [Level 09]</t>
  </si>
  <si>
    <t>Operations---Mortgage Banking Operations---Multi-Focus---Expert [Level 08]</t>
  </si>
  <si>
    <t>Operations---Mortgage Banking Operations---Multi-Focus---Advanced [Level 07]</t>
  </si>
  <si>
    <t>Operations---Mortgage Banking Operations---Multi-Focus---Experienced [Level 06]</t>
  </si>
  <si>
    <t>Operations---Mortgage Banking Operations---Multi-Focus---Intermediate [Level 05]</t>
  </si>
  <si>
    <t>Operations---Mortgage Banking Operations---Multi-Focus---Entry [Level 04]</t>
  </si>
  <si>
    <t>OP.CBDE</t>
  </si>
  <si>
    <t>Operations---Consumer Banking Operations---Deposits---Senior Expert [Level 09]</t>
  </si>
  <si>
    <t>Operations---Consumer Banking Operations---Deposits---Expert [Level 08]</t>
  </si>
  <si>
    <t>Operations---Consumer Banking Operations---Deposits---Advanced [Level 07]</t>
  </si>
  <si>
    <t>Operations---Consumer Banking Operations---Deposits---Experienced [Level 06]</t>
  </si>
  <si>
    <t>Operations---Consumer Banking Operations---Deposits---Intermediate [Level 05]</t>
  </si>
  <si>
    <t>Operations---Consumer Banking Operations---Deposits---Entry [Level 04]</t>
  </si>
  <si>
    <t>OP.WOMF</t>
  </si>
  <si>
    <t>Operations---Wealth Management Operations---Multi-Focus---Senior Expert [Level 09]</t>
  </si>
  <si>
    <t>Operations---Wealth Management Operations---Multi-Focus---Expert [Level 08]</t>
  </si>
  <si>
    <t>Operations---Wealth Management Operations---Multi-Focus---Advanced [Level 07]</t>
  </si>
  <si>
    <t>Operations---Wealth Management Operations---Multi-Focus---Experienced [Level 06]</t>
  </si>
  <si>
    <t>Operations---Wealth Management Operations---Multi-Focus---Intermediate [Level 05]</t>
  </si>
  <si>
    <t>Operations---Wealth Management Operations---Multi-Focus---Entry [Level 04]</t>
  </si>
  <si>
    <t>OP.TAMF</t>
  </si>
  <si>
    <t>Operations---Trust Administration---Multi-Focus---Senior Expert [Level 09]</t>
  </si>
  <si>
    <t>Operations---Trust Administration---Multi-Focus---Expert [Level 08]</t>
  </si>
  <si>
    <t>Operations---Trust Administration---Multi-Focus---Advanced [Level 07]</t>
  </si>
  <si>
    <t>Operations---Trust Administration---Multi-Focus---Experienced [Level 06]</t>
  </si>
  <si>
    <t>Operations---Trust Administration---Multi-Focus---Intermediate [Level 05]</t>
  </si>
  <si>
    <t>Operations---Trust Administration---Multi-Focus---Entry [Level 04]</t>
  </si>
  <si>
    <t>OP.CCMF</t>
  </si>
  <si>
    <t>Operations---Credit Cards Operations---Multi-Focus---Senior Expert [Level 09]</t>
  </si>
  <si>
    <t>Operations---Credit Cards Operations---Multi-Focus---Expert [Level 08]</t>
  </si>
  <si>
    <t>Operations---Credit Cards Operations---Multi-Focus---Advanced [Level 07]</t>
  </si>
  <si>
    <t>Operations---Credit Cards Operations---Multi-Focus---Experienced [Level 06]</t>
  </si>
  <si>
    <t>Operations---Credit Cards Operations---Multi-Focus---Intermediate [Level 05]</t>
  </si>
  <si>
    <t>Operations---Credit Cards Operations---Multi-Focus---Entry [Level 04]</t>
  </si>
  <si>
    <t>OP.QCMF</t>
  </si>
  <si>
    <t>Operations---Quality Control---Multi-Focus---Senior Expert [Level 09]</t>
  </si>
  <si>
    <t>Operations---Quality Control---Multi-Focus---Expert [Level 08]</t>
  </si>
  <si>
    <t>Operations---Quality Control---Multi-Focus---Advanced [Level 07]</t>
  </si>
  <si>
    <t>Operations---Quality Control---Multi-Focus---Experienced [Level 06]</t>
  </si>
  <si>
    <t>Operations---Quality Control---Multi-Focus---Intermediate [Level 05]</t>
  </si>
  <si>
    <t>Operations---Quality Control---Multi-Focus---Entry [Level 04]</t>
  </si>
  <si>
    <t>OP.ATMF</t>
  </si>
  <si>
    <t>Operations---ATM Management---Multi-Focus---Senior Expert [Level 09]</t>
  </si>
  <si>
    <t>Operations---ATM Management---Multi-Focus---Expert [Level 08]</t>
  </si>
  <si>
    <t>Operations---ATM Management---Multi-Focus---Advanced [Level 07]</t>
  </si>
  <si>
    <t>Operations---ATM Management---Multi-Focus---Experienced [Level 06]</t>
  </si>
  <si>
    <t>Operations---ATM Management---Multi-Focus---Intermediate [Level 05]</t>
  </si>
  <si>
    <t>Operations---ATM Management---Multi-Focus---Entry [Level 04]</t>
  </si>
  <si>
    <t>OP.FRMF</t>
  </si>
  <si>
    <t>Operations---Fraud---Multi-Focus---Senior Expert [Level 09]</t>
  </si>
  <si>
    <t>Operations---Fraud---Multi-Focus---Expert [Level 08]</t>
  </si>
  <si>
    <t>Operations---Fraud---Multi-Focus---Advanced [Level 07]</t>
  </si>
  <si>
    <t>Operations---Fraud---Multi-Focus---Experienced [Level 06]</t>
  </si>
  <si>
    <t>Operations---Fraud---Multi-Focus---Intermediate [Level 05]</t>
  </si>
  <si>
    <t>Operations---Fraud---Multi-Focus---Entry [Level 04]</t>
  </si>
  <si>
    <t>LG.CBMF</t>
  </si>
  <si>
    <t>Legal---Chief Legal Officer / General Counsel---Multi-Focus---Executive [Level 11]</t>
  </si>
  <si>
    <t>Legal---Chief Legal Officer / General Counsel---Multi-Focus---Managing Expert [Level 10]</t>
  </si>
  <si>
    <t>LG.ATMF</t>
  </si>
  <si>
    <t>Legal---Attorney---Multi-Focus---Senior Expert [Level 09]</t>
  </si>
  <si>
    <t>Legal---Attorney---Multi-Focus---Expert [Level 08]</t>
  </si>
  <si>
    <t>Legal---Attorney---Multi-Focus---Advanced [Level 07]</t>
  </si>
  <si>
    <t>Legal---Attorney---Multi-Focus---Experienced [Level 06]</t>
  </si>
  <si>
    <t>LG.PLMF</t>
  </si>
  <si>
    <t>Legal---Paralegal---Multi-Focus---Experienced [Level 06]</t>
  </si>
  <si>
    <t>Legal---Paralegal---Multi-Focus---Intermediate [Level 05]</t>
  </si>
  <si>
    <t>Legal---Paralegal---Multi-Focus---Entry [Level 04]</t>
  </si>
  <si>
    <t>CP.CCMF</t>
  </si>
  <si>
    <t>Compliance, AML, &amp; Control---Chief Compliance Officer---Multi-Focus---Executive [Level 11]</t>
  </si>
  <si>
    <t>Compliance, AML, &amp; Control---Chief Compliance Officer---Multi-Focus---Managing Expert [Level 10]</t>
  </si>
  <si>
    <t>CP.COMF</t>
  </si>
  <si>
    <t>Compliance, AML, &amp; Control---Compliance---Multi-Focus---Senior Expert [Level 09]</t>
  </si>
  <si>
    <t>Compliance, AML, &amp; Control---Compliance---Multi-Focus---Expert [Level 08]</t>
  </si>
  <si>
    <t>Compliance, AML, &amp; Control---Compliance---Multi-Focus---Advanced [Level 07]</t>
  </si>
  <si>
    <t>Compliance, AML, &amp; Control---Compliance---Multi-Focus---Experienced [Level 06]</t>
  </si>
  <si>
    <t>Compliance, AML, &amp; Control---Compliance---Multi-Focus---Intermediate [Level 05]</t>
  </si>
  <si>
    <t>Compliance, AML, &amp; Control---Compliance---Multi-Focus---Entry [Level 04]</t>
  </si>
  <si>
    <t>CP.COBS</t>
  </si>
  <si>
    <t>Compliance, AML, &amp; Control---Compliance---Bank Secrecy Act---Senior Expert [Level 09]</t>
  </si>
  <si>
    <t>Compliance, AML, &amp; Control---Compliance---Bank Secrecy Act---Expert [Level 08]</t>
  </si>
  <si>
    <t>Compliance, AML, &amp; Control---Compliance---Bank Secrecy Act---Advanced [Level 07]</t>
  </si>
  <si>
    <t>Compliance, AML, &amp; Control---Compliance---Bank Secrecy Act---Experienced [Level 06]</t>
  </si>
  <si>
    <t>Compliance, AML, &amp; Control---Compliance---Bank Secrecy Act---Intermediate [Level 05]</t>
  </si>
  <si>
    <t>Compliance, AML, &amp; Control---Compliance---Bank Secrecy Act---Entry [Level 04]</t>
  </si>
  <si>
    <t>CP.COCR</t>
  </si>
  <si>
    <t>Compliance, AML, &amp; Control---Compliance---Community Reinvestment Act Compliance---Senior Expert [Level 09]</t>
  </si>
  <si>
    <t>Compliance, AML, &amp; Control---Compliance---Community Reinvestment Act Compliance---Expert [Level 08]</t>
  </si>
  <si>
    <t>Compliance, AML, &amp; Control---Compliance---Community Reinvestment Act Compliance---Advanced [Level 07]</t>
  </si>
  <si>
    <t>Compliance, AML, &amp; Control---Compliance---Community Reinvestment Act Compliance---Experienced [Level 06]</t>
  </si>
  <si>
    <t>Compliance, AML, &amp; Control---Compliance---Community Reinvestment Act Compliance---Intermediate [Level 05]</t>
  </si>
  <si>
    <t>Compliance, AML, &amp; Control---Compliance---Community Reinvestment Act Compliance---Entry [Level 04]</t>
  </si>
  <si>
    <t>RK.CRMF</t>
  </si>
  <si>
    <t>Risk Management---Chief Risk Officer---Multi-Focus---Executive [Level 11]</t>
  </si>
  <si>
    <t>Risk Management---Chief Risk Officer---Multi-Focus---Managing Expert [Level 10]</t>
  </si>
  <si>
    <t>RK.MAMF</t>
  </si>
  <si>
    <t>Risk Management---Multi-Area---Multi-Focus---Senior Expert [Level 09]</t>
  </si>
  <si>
    <t>Risk Management---Multi-Area---Multi-Focus---Expert [Level 08]</t>
  </si>
  <si>
    <t>Risk Management---Multi-Area---Multi-Focus---Advanced [Level 07]</t>
  </si>
  <si>
    <t>Risk Management---Multi-Area---Multi-Focus---Experienced [Level 06]</t>
  </si>
  <si>
    <t>Risk Management---Multi-Area---Multi-Focus---Intermediate [Level 05]</t>
  </si>
  <si>
    <t>Risk Management---Multi-Area---Multi-Focus---Entry [Level 04]</t>
  </si>
  <si>
    <t>RK.ORMF</t>
  </si>
  <si>
    <t>Risk Management---Operational Risk Management---Multi-Focus---Senior Expert [Level 09]</t>
  </si>
  <si>
    <t>Risk Management---Operational Risk Management---Multi-Focus---Expert [Level 08]</t>
  </si>
  <si>
    <t>Risk Management---Operational Risk Management---Multi-Focus---Advanced [Level 07]</t>
  </si>
  <si>
    <t>Risk Management---Operational Risk Management---Multi-Focus---Experienced [Level 06]</t>
  </si>
  <si>
    <t>Risk Management---Operational Risk Management---Multi-Focus---Intermediate [Level 05]</t>
  </si>
  <si>
    <t>Risk Management---Operational Risk Management---Multi-Focus---Entry [Level 04]</t>
  </si>
  <si>
    <t>RK.ARMF</t>
  </si>
  <si>
    <t>Risk Management---Analytics, Modeling, &amp; Reporting---Multi-Focus---Senior Expert [Level 09]</t>
  </si>
  <si>
    <t>Risk Management---Analytics, Modeling, &amp; Reporting---Multi-Focus---Expert [Level 08]</t>
  </si>
  <si>
    <t>Risk Management---Analytics, Modeling, &amp; Reporting---Multi-Focus---Advanced [Level 07]</t>
  </si>
  <si>
    <t>Risk Management---Analytics, Modeling, &amp; Reporting---Multi-Focus---Experienced [Level 06]</t>
  </si>
  <si>
    <t>Risk Management---Analytics, Modeling, &amp; Reporting---Multi-Focus---Intermediate [Level 05]</t>
  </si>
  <si>
    <t>Risk Management---Analytics, Modeling, &amp; Reporting---Multi-Focus---Entry [Level 04]</t>
  </si>
  <si>
    <t>FI.CFMF</t>
  </si>
  <si>
    <t>Finance---Chief Financial Officer---Multi-Focus---Executive [Level 11]</t>
  </si>
  <si>
    <t>Finance---Chief Financial Officer---Multi-Focus---Managing Expert [Level 10]</t>
  </si>
  <si>
    <t>FI.CNMF</t>
  </si>
  <si>
    <t>Finance---Controller---Multi-Focus---Executive [Level 11]</t>
  </si>
  <si>
    <t>Finance---Controller---Multi-Focus---Managing Expert [Level 10]</t>
  </si>
  <si>
    <t>FI.CAMF</t>
  </si>
  <si>
    <t>Finance---Chief Accounting Officer---Multi-Focus---Executive [Level 11]</t>
  </si>
  <si>
    <t>Finance---Chief Accounting Officer---Multi-Focus---Managing Expert [Level 10]</t>
  </si>
  <si>
    <t>FI.ACMF</t>
  </si>
  <si>
    <t>Finance---Accounting---Multi-Focus---Senior Expert [Level 09]</t>
  </si>
  <si>
    <t>Finance---Accounting---Multi-Focus---Expert [Level 08]</t>
  </si>
  <si>
    <t>Finance---Accounting---Multi-Focus---Advanced [Level 07]</t>
  </si>
  <si>
    <t>Finance---Accounting---Multi-Focus---Experienced [Level 06]</t>
  </si>
  <si>
    <t>Finance---Accounting---Multi-Focus---Intermediate [Level 05]</t>
  </si>
  <si>
    <t>Finance---Accounting---Multi-Focus---Entry [Level 04]</t>
  </si>
  <si>
    <t>FI.ACFP</t>
  </si>
  <si>
    <t>Finance---Accounting---Financial Planning &amp; Analysis---Senior Expert [Level 09]</t>
  </si>
  <si>
    <t>Finance---Accounting---Financial Planning &amp; Analysis---Expert [Level 08]</t>
  </si>
  <si>
    <t>Finance---Accounting---Financial Planning &amp; Analysis---Advanced [Level 07]</t>
  </si>
  <si>
    <t>Finance---Accounting---Financial Planning &amp; Analysis---Experienced [Level 06]</t>
  </si>
  <si>
    <t>Finance---Accounting---Financial Planning &amp; Analysis---Intermediate [Level 05]</t>
  </si>
  <si>
    <t>Finance---Accounting---Financial Planning &amp; Analysis---Entry [Level 04]</t>
  </si>
  <si>
    <t>FI.CTMF</t>
  </si>
  <si>
    <t>Finance---Corporate Tax---Multi-Focus---Senior Expert [Level 09]</t>
  </si>
  <si>
    <t>Finance---Corporate Tax---Multi-Focus---Expert [Level 08]</t>
  </si>
  <si>
    <t>Finance---Corporate Tax---Multi-Focus---Advanced [Level 07]</t>
  </si>
  <si>
    <t>Finance---Corporate Tax---Multi-Focus---Experienced [Level 06]</t>
  </si>
  <si>
    <t>Finance---Corporate Tax---Multi-Focus---Intermediate [Level 05]</t>
  </si>
  <si>
    <t>Finance---Corporate Tax---Multi-Focus---Entry [Level 04]</t>
  </si>
  <si>
    <t>FI.MAMF</t>
  </si>
  <si>
    <t>Finance---Multi-Area---Multi-Focus---Senior Expert [Level 09]</t>
  </si>
  <si>
    <t>Finance---Multi-Area---Multi-Focus---Expert [Level 08]</t>
  </si>
  <si>
    <t>Finance---Multi-Area---Multi-Focus---Advanced [Level 07]</t>
  </si>
  <si>
    <t>Finance---Multi-Area---Multi-Focus---Experienced [Level 06]</t>
  </si>
  <si>
    <t>Finance---Multi-Area---Multi-Focus---Intermediate [Level 05]</t>
  </si>
  <si>
    <t>Finance---Multi-Area---Multi-Focus---Entry [Level 04]</t>
  </si>
  <si>
    <t>FI.OPAP</t>
  </si>
  <si>
    <t>Finance---Finance Operations---Accounts Payable &amp; Receivables---Senior Expert [Level 09]</t>
  </si>
  <si>
    <t>Finance---Finance Operations---Accounts Payable &amp; Receivables---Expert [Level 08]</t>
  </si>
  <si>
    <t>Finance---Finance Operations---Accounts Payable &amp; Receivables---Advanced [Level 07]</t>
  </si>
  <si>
    <t>Finance---Finance Operations---Accounts Payable &amp; Receivables---Experienced [Level 06]</t>
  </si>
  <si>
    <t>Finance---Finance Operations---Accounts Payable &amp; Receivables---Intermediate [Level 05]</t>
  </si>
  <si>
    <t>Finance---Finance Operations---Accounts Payable &amp; Receivables---Entry [Level 04]</t>
  </si>
  <si>
    <t>FI.RPMF</t>
  </si>
  <si>
    <t>Finance---Reporting---Multi-Focus---Senior Expert [Level 09]</t>
  </si>
  <si>
    <t>Finance---Reporting---Multi-Focus---Expert [Level 08]</t>
  </si>
  <si>
    <t>Finance---Reporting---Multi-Focus---Advanced [Level 07]</t>
  </si>
  <si>
    <t>Finance---Reporting---Multi-Focus---Experienced [Level 06]</t>
  </si>
  <si>
    <t>Finance---Reporting---Multi-Focus---Intermediate [Level 05]</t>
  </si>
  <si>
    <t>Finance---Reporting---Multi-Focus---Entry [Level 04]</t>
  </si>
  <si>
    <t>TI.TRMF</t>
  </si>
  <si>
    <t>Treasury / Investment Office---Treasurer---Multi-Focus---Executive [Level 11]</t>
  </si>
  <si>
    <t>Treasury / Investment Office---Treasurer---Multi-Focus---Managing Expert [Level 10]</t>
  </si>
  <si>
    <t>TI.IOMF</t>
  </si>
  <si>
    <t>Treasury / Investment Office---Head of Investment Office / CIO---Multi-Focus---Executive [Level 11]</t>
  </si>
  <si>
    <t>Treasury / Investment Office---Head of Investment Office / CIO---Multi-Focus---Managing Expert [Level 10]</t>
  </si>
  <si>
    <t>TI.MAMF</t>
  </si>
  <si>
    <t>Treasury / Investment Office---Multi-Area---Multi-Focus---Senior Expert [Level 09]</t>
  </si>
  <si>
    <t>Treasury / Investment Office---Multi-Area---Multi-Focus---Expert [Level 08]</t>
  </si>
  <si>
    <t>Treasury / Investment Office---Multi-Area---Multi-Focus---Advanced [Level 07]</t>
  </si>
  <si>
    <t>Treasury / Investment Office---Multi-Area---Multi-Focus---Experienced [Level 06]</t>
  </si>
  <si>
    <t>Treasury / Investment Office---Multi-Area---Multi-Focus---Intermediate [Level 05]</t>
  </si>
  <si>
    <t>Treasury / Investment Office---Multi-Area---Multi-Focus---Entry [Level 04]</t>
  </si>
  <si>
    <t>IA.HIMF</t>
  </si>
  <si>
    <t>Internal Audit---Head of Internal Audit---Multi-Focus---Executive [Level 11]</t>
  </si>
  <si>
    <t>Internal Audit---Head of Internal Audit---Multi-Focus---Managing Expert [Level 10]</t>
  </si>
  <si>
    <t>IA.MAMF</t>
  </si>
  <si>
    <t>Internal Audit---Multi-Area---Multi-Focus---Senior Expert [Level 09]</t>
  </si>
  <si>
    <t>Internal Audit---Multi-Area---Multi-Focus---Expert [Level 08]</t>
  </si>
  <si>
    <t>Internal Audit---Multi-Area---Multi-Focus---Advanced [Level 07]</t>
  </si>
  <si>
    <t>Internal Audit---Multi-Area---Multi-Focus---Experienced [Level 06]</t>
  </si>
  <si>
    <t>Internal Audit---Multi-Area---Multi-Focus---Intermediate [Level 05]</t>
  </si>
  <si>
    <t>Internal Audit---Multi-Area---Multi-Focus---Entry [Level 04]</t>
  </si>
  <si>
    <t>CB.HCMF</t>
  </si>
  <si>
    <t>Corporate &amp; Business Administration---Head of Corporate &amp; General Services---Multi-Focus---Executive [Level 11]</t>
  </si>
  <si>
    <t>Corporate &amp; Business Administration---Head of Corporate &amp; General Services---Multi-Focus---Managing Expert [Level 10]</t>
  </si>
  <si>
    <t>CB.CSMF</t>
  </si>
  <si>
    <t>Corporate &amp; Business Administration---Corporate Secretary---Multi-Focus---Executive [Level 11]</t>
  </si>
  <si>
    <t>Corporate &amp; Business Administration---Corporate Secretary---Multi-Focus---Managing Expert [Level 10]</t>
  </si>
  <si>
    <t>CB.MAMF</t>
  </si>
  <si>
    <t>Corporate &amp; Business Administration---Multi-Area---Multi-Focus---Senior Expert [Level 09]</t>
  </si>
  <si>
    <t>Corporate &amp; Business Administration---Multi-Area---Multi-Focus---Expert [Level 08]</t>
  </si>
  <si>
    <t>Corporate &amp; Business Administration---Multi-Area---Multi-Focus---Advanced [Level 07]</t>
  </si>
  <si>
    <t>Corporate &amp; Business Administration---Multi-Area---Multi-Focus---Experienced [Level 06]</t>
  </si>
  <si>
    <t>Corporate &amp; Business Administration---Multi-Area---Multi-Focus---Intermediate [Level 05]</t>
  </si>
  <si>
    <t>Corporate &amp; Business Administration---Multi-Area---Multi-Focus---Entry [Level 04]</t>
  </si>
  <si>
    <t>CB.BRCS</t>
  </si>
  <si>
    <t>Corporate &amp; Business Administration---Business Resilience &amp; Security---Corporate Security---Senior Expert [Level 09]</t>
  </si>
  <si>
    <t>Corporate &amp; Business Administration---Business Resilience &amp; Security---Corporate Security---Expert [Level 08]</t>
  </si>
  <si>
    <t>Corporate &amp; Business Administration---Business Resilience &amp; Security---Corporate Security---Advanced [Level 07]</t>
  </si>
  <si>
    <t>Corporate &amp; Business Administration---Business Resilience &amp; Security---Corporate Security---Experienced [Level 06]</t>
  </si>
  <si>
    <t>Corporate &amp; Business Administration---Business Resilience &amp; Security---Corporate Security---Intermediate [Level 05]</t>
  </si>
  <si>
    <t>Corporate &amp; Business Administration---Business Resilience &amp; Security---Corporate Security---Entry [Level 04]</t>
  </si>
  <si>
    <t>CB.BRBC</t>
  </si>
  <si>
    <t>Corporate &amp; Business Administration---Business Resilience &amp; Security---Business Continuity---Senior Expert [Level 09]</t>
  </si>
  <si>
    <t>Corporate &amp; Business Administration---Business Resilience &amp; Security---Business Continuity---Expert [Level 08]</t>
  </si>
  <si>
    <t>Corporate &amp; Business Administration---Business Resilience &amp; Security---Business Continuity---Advanced [Level 07]</t>
  </si>
  <si>
    <t>Corporate &amp; Business Administration---Business Resilience &amp; Security---Business Continuity---Experienced [Level 06]</t>
  </si>
  <si>
    <t>Corporate &amp; Business Administration---Business Resilience &amp; Security---Business Continuity---Intermediate [Level 05]</t>
  </si>
  <si>
    <t>Corporate &amp; Business Administration---Business Resilience &amp; Security---Business Continuity---Entry [Level 04]</t>
  </si>
  <si>
    <t>CB.ANFM</t>
  </si>
  <si>
    <t>Corporate &amp; Business Administration---Ancillary Support---Facilities Management---Advanced [Level 07]</t>
  </si>
  <si>
    <t>Corporate &amp; Business Administration---Ancillary Support---Facilities Management---Intermediate Support [Level 02]</t>
  </si>
  <si>
    <t>Corporate &amp; Business Administration---Ancillary Support---Facilities Management---Junior Support [Level 01]</t>
  </si>
  <si>
    <t>Corporate &amp; Business Administration---Ancillary Support---Imaging &amp; Records---Senior Expert [Level 09]</t>
  </si>
  <si>
    <t>Corporate &amp; Business Administration---Ancillary Support---Imaging &amp; Records---Expert [Level 08]</t>
  </si>
  <si>
    <t>Corporate &amp; Business Administration---Ancillary Support---Imaging &amp; Records---Advanced [Level 07]</t>
  </si>
  <si>
    <t>Corporate &amp; Business Administration---Ancillary Support---Imaging &amp; Records---Experienced [Level 06]</t>
  </si>
  <si>
    <t>Corporate &amp; Business Administration---Ancillary Support---Imaging &amp; Records---Intermediate [Level 05]</t>
  </si>
  <si>
    <t>Corporate &amp; Business Administration---Ancillary Support---Imaging &amp; Records---Entry [Level 04]</t>
  </si>
  <si>
    <t>CB.ANMD</t>
  </si>
  <si>
    <t>Corporate &amp; Business Administration---Ancillary Support---Mail Distribution---Senior Support [Level 03]</t>
  </si>
  <si>
    <t>Corporate &amp; Business Administration---Ancillary Support---Mail Distribution---Intermediate Support [Level 02]</t>
  </si>
  <si>
    <t>Corporate &amp; Business Administration---Ancillary Support---Mail Distribution---Junior Support [Level 01]</t>
  </si>
  <si>
    <t>CB.CEMF</t>
  </si>
  <si>
    <t>Corporate &amp; Business Administration---Corporate Real Estate---Multi-Focus---Senior Expert [Level 09]</t>
  </si>
  <si>
    <t>Corporate &amp; Business Administration---Corporate Real Estate---Multi-Focus---Expert [Level 08]</t>
  </si>
  <si>
    <t>Corporate &amp; Business Administration---Corporate Real Estate---Multi-Focus---Advanced [Level 07]</t>
  </si>
  <si>
    <t>Corporate &amp; Business Administration---Corporate Real Estate---Multi-Focus---Experienced [Level 06]</t>
  </si>
  <si>
    <t>Corporate &amp; Business Administration---Corporate Real Estate---Multi-Focus---Intermediate [Level 05]</t>
  </si>
  <si>
    <t>Corporate &amp; Business Administration---Corporate Real Estate---Multi-Focus---Entry [Level 04]</t>
  </si>
  <si>
    <t>CB.CRCR</t>
  </si>
  <si>
    <t>Corporate &amp; Business Administration---Corporate Relations---Community Relations---Senior Expert [Level 09]</t>
  </si>
  <si>
    <t>Corporate &amp; Business Administration---Corporate Relations---Community Relations---Expert [Level 08]</t>
  </si>
  <si>
    <t>Corporate &amp; Business Administration---Corporate Relations---Community Relations---Advanced [Level 07]</t>
  </si>
  <si>
    <t>Corporate &amp; Business Administration---Corporate Relations---Community Relations---Experienced [Level 06]</t>
  </si>
  <si>
    <t>Corporate &amp; Business Administration---Corporate Relations---Community Relations---Intermediate [Level 05]</t>
  </si>
  <si>
    <t>Corporate &amp; Business Administration---Corporate Relations---Community Relations---Entry [Level 04]</t>
  </si>
  <si>
    <t>CB.CTMF</t>
  </si>
  <si>
    <t>Corporate &amp; Business Administration---Corporate Strategy---Multi-Focus---Senior Expert [Level 09]</t>
  </si>
  <si>
    <t>Corporate &amp; Business Administration---Corporate Strategy---Multi-Focus---Expert [Level 08]</t>
  </si>
  <si>
    <t>Corporate &amp; Business Administration---Corporate Strategy---Multi-Focus---Advanced [Level 07]</t>
  </si>
  <si>
    <t>Corporate &amp; Business Administration---Corporate Strategy---Multi-Focus---Experienced [Level 06]</t>
  </si>
  <si>
    <t>Corporate &amp; Business Administration---Corporate Strategy---Multi-Focus---Intermediate [Level 05]</t>
  </si>
  <si>
    <t>Corporate &amp; Business Administration---Corporate Strategy---Multi-Focus---Entry [Level 04]</t>
  </si>
  <si>
    <t>CB.PMMF</t>
  </si>
  <si>
    <t>Corporate &amp; Business Administration---Project Management---Multi-Focus---Senior Expert [Level 09]</t>
  </si>
  <si>
    <t>Corporate &amp; Business Administration---Project Management---Multi-Focus---Expert [Level 08]</t>
  </si>
  <si>
    <t>Corporate &amp; Business Administration---Project Management---Multi-Focus---Advanced [Level 07]</t>
  </si>
  <si>
    <t>Corporate &amp; Business Administration---Project Management---Multi-Focus---Experienced [Level 06]</t>
  </si>
  <si>
    <t>Corporate &amp; Business Administration---Project Management---Multi-Focus---Intermediate [Level 05]</t>
  </si>
  <si>
    <t>Corporate &amp; Business Administration---Project Management---Multi-Focus---Entry [Level 04]</t>
  </si>
  <si>
    <t>CB.SPMF</t>
  </si>
  <si>
    <t>Corporate &amp; Business Administration---Sourcing / Procurement---Multi-Focus---Senior Expert [Level 09]</t>
  </si>
  <si>
    <t>Corporate &amp; Business Administration---Sourcing / Procurement---Multi-Focus---Expert [Level 08]</t>
  </si>
  <si>
    <t>Corporate &amp; Business Administration---Sourcing / Procurement---Multi-Focus---Advanced [Level 07]</t>
  </si>
  <si>
    <t>Corporate &amp; Business Administration---Sourcing / Procurement---Multi-Focus---Experienced [Level 06]</t>
  </si>
  <si>
    <t>Corporate &amp; Business Administration---Sourcing / Procurement---Multi-Focus---Intermediate [Level 05]</t>
  </si>
  <si>
    <t>Corporate &amp; Business Administration---Sourcing / Procurement---Multi-Focus---Entry [Level 04]</t>
  </si>
  <si>
    <t>CB.ASEA</t>
  </si>
  <si>
    <t>Corporate &amp; Business Administration---Administrative Support---Executive Assistant---Senior Support [Level 03]</t>
  </si>
  <si>
    <t>Corporate &amp; Business Administration---Administrative Support---Executive Assistant---Intermediate Support [Level 02]</t>
  </si>
  <si>
    <t>CB.ASAA</t>
  </si>
  <si>
    <t>Corporate &amp; Business Administration---Administrative Support---Administrative Assistant---Intermediate Support [Level 02]</t>
  </si>
  <si>
    <t>Corporate &amp; Business Administration---Administrative Support---Administrative Assistant---Junior Support [Level 01]</t>
  </si>
  <si>
    <t>DI.DBMF</t>
  </si>
  <si>
    <t>Digital---Head of Digital---Multi-Focus---Executive [Level 11]</t>
  </si>
  <si>
    <t>Digital---Head of Digital---Multi-Focus---Managing Expert [Level 10]</t>
  </si>
  <si>
    <t>DI.CHMF</t>
  </si>
  <si>
    <t>Digital---Channel / Product Management---Multi-Focus---Senior Expert [Level 09]</t>
  </si>
  <si>
    <t>Digital---Channel / Product Management---Multi-Focus---Expert [Level 08]</t>
  </si>
  <si>
    <t>Digital---Channel / Product Management---Multi-Focus---Advanced [Level 07]</t>
  </si>
  <si>
    <t>Digital---Channel / Product Management---Multi-Focus---Experienced [Level 06]</t>
  </si>
  <si>
    <t>Digital---Channel / Product Management---Multi-Focus---Intermediate [Level 05]</t>
  </si>
  <si>
    <t>Digital---Channel / Product Management---Multi-Focus---Entry [Level 04]</t>
  </si>
  <si>
    <t>DI.DOMF</t>
  </si>
  <si>
    <t>Digital---Digital Operations---Multi-Focus---Senior Expert [Level 09]</t>
  </si>
  <si>
    <t>Digital---Digital Operations---Multi-Focus---Expert [Level 08]</t>
  </si>
  <si>
    <t>Digital---Digital Operations---Multi-Focus---Advanced [Level 07]</t>
  </si>
  <si>
    <t>Digital---Digital Operations---Multi-Focus---Experienced [Level 06]</t>
  </si>
  <si>
    <t>Digital---Digital Operations---Multi-Focus---Intermediate [Level 05]</t>
  </si>
  <si>
    <t>Digital---Digital Operations---Multi-Focus---Entry [Level 04]</t>
  </si>
  <si>
    <t>DI.DTMF</t>
  </si>
  <si>
    <t>Digital---Digital Transformation---Multi-Focus---Senior Expert [Level 09]</t>
  </si>
  <si>
    <t>Digital---Digital Transformation---Multi-Focus---Expert [Level 08]</t>
  </si>
  <si>
    <t>Digital---Digital Transformation---Multi-Focus---Advanced [Level 07]</t>
  </si>
  <si>
    <t>Digital---Digital Transformation---Multi-Focus---Experienced [Level 06]</t>
  </si>
  <si>
    <t>Digital---Digital Transformation---Multi-Focus---Intermediate [Level 05]</t>
  </si>
  <si>
    <t>Digital---Digital Transformation---Multi-Focus---Entry [Level 04]</t>
  </si>
  <si>
    <t>TE.CTMF</t>
  </si>
  <si>
    <t>Technology---Chief Technology Officer---Multi-Focus---Executive [Level 11]</t>
  </si>
  <si>
    <t>Technology---Chief Technology Officer---Multi-Focus---Managing Expert [Level 10]</t>
  </si>
  <si>
    <t>TE.MAMF</t>
  </si>
  <si>
    <t>Technology---Multi-Area---Multi-Focus---Senior Expert [Level 09]</t>
  </si>
  <si>
    <t>Technology---Multi-Area---Multi-Focus---Expert [Level 08]</t>
  </si>
  <si>
    <t>Technology---Multi-Area---Multi-Focus---Advanced [Level 07]</t>
  </si>
  <si>
    <t>Technology---Multi-Area---Multi-Focus---Experienced [Level 06]</t>
  </si>
  <si>
    <t>Technology---Multi-Area---Multi-Focus---Intermediate [Level 05]</t>
  </si>
  <si>
    <t>Technology---Multi-Area---Multi-Focus---Entry [Level 04]</t>
  </si>
  <si>
    <t>TE.ADAD</t>
  </si>
  <si>
    <t>Technology---Application Development &amp; Support---Application Development---Senior Expert [Level 09]</t>
  </si>
  <si>
    <t>Technology---Application Development &amp; Support---Application Development---Expert [Level 08]</t>
  </si>
  <si>
    <t>Technology---Application Development &amp; Support---Application Development---Advanced [Level 07]</t>
  </si>
  <si>
    <t>Technology---Application Development &amp; Support---Application Development---Experienced [Level 06]</t>
  </si>
  <si>
    <t>Technology---Application Development &amp; Support---Application Development---Intermediate [Level 05]</t>
  </si>
  <si>
    <t>Technology---Application Development &amp; Support---Application Development---Entry [Level 04]</t>
  </si>
  <si>
    <t>TE.ADAM</t>
  </si>
  <si>
    <t>Technology---Application Development &amp; Support---Application Maintenance &amp; Support---Senior Expert [Level 09]</t>
  </si>
  <si>
    <t>Technology---Application Development &amp; Support---Application Maintenance &amp; Support---Expert [Level 08]</t>
  </si>
  <si>
    <t>Technology---Application Development &amp; Support---Application Maintenance &amp; Support---Advanced [Level 07]</t>
  </si>
  <si>
    <t>Technology---Application Development &amp; Support---Application Maintenance &amp; Support---Experienced [Level 06]</t>
  </si>
  <si>
    <t>Technology---Application Development &amp; Support---Application Maintenance &amp; Support---Intermediate [Level 05]</t>
  </si>
  <si>
    <t>Technology---Application Development &amp; Support---Application Maintenance &amp; Support---Entry [Level 04]</t>
  </si>
  <si>
    <t>TE.ADWM</t>
  </si>
  <si>
    <t>Technology---Application Development &amp; Support---Web / Mobile Development---Senior Expert [Level 09]</t>
  </si>
  <si>
    <t>Technology---Application Development &amp; Support---Web / Mobile Development---Expert [Level 08]</t>
  </si>
  <si>
    <t>Technology---Application Development &amp; Support---Web / Mobile Development---Advanced [Level 07]</t>
  </si>
  <si>
    <t>Technology---Application Development &amp; Support---Web / Mobile Development---Experienced [Level 06]</t>
  </si>
  <si>
    <t>Technology---Application Development &amp; Support---Web / Mobile Development---Intermediate [Level 05]</t>
  </si>
  <si>
    <t>Technology---Application Development &amp; Support---Web / Mobile Development---Entry [Level 04]</t>
  </si>
  <si>
    <t>TE.DABI</t>
  </si>
  <si>
    <t>Technology---Data Analytics &amp; Management---Business Intelligence---Senior Expert [Level 09]</t>
  </si>
  <si>
    <t>Technology---Data Analytics &amp; Management---Business Intelligence---Expert [Level 08]</t>
  </si>
  <si>
    <t>Technology---Data Analytics &amp; Management---Business Intelligence---Advanced [Level 07]</t>
  </si>
  <si>
    <t>Technology---Data Analytics &amp; Management---Business Intelligence---Experienced [Level 06]</t>
  </si>
  <si>
    <t>Technology---Data Analytics &amp; Management---Business Intelligence---Intermediate [Level 05]</t>
  </si>
  <si>
    <t>Technology---Data Analytics &amp; Management---Business Intelligence---Entry [Level 04]</t>
  </si>
  <si>
    <t>TE.DADA</t>
  </si>
  <si>
    <t>Technology---Data Analytics &amp; Management---Data Analytics---Senior Expert [Level 09]</t>
  </si>
  <si>
    <t>Technology---Data Analytics &amp; Management---Data Analytics---Expert [Level 08]</t>
  </si>
  <si>
    <t>Technology---Data Analytics &amp; Management---Data Analytics---Advanced [Level 07]</t>
  </si>
  <si>
    <t>Technology---Data Analytics &amp; Management---Data Analytics---Experienced [Level 06]</t>
  </si>
  <si>
    <t>Technology---Data Analytics &amp; Management---Data Analytics---Intermediate [Level 05]</t>
  </si>
  <si>
    <t>Technology---Data Analytics &amp; Management---Data Analytics---Entry [Level 04]</t>
  </si>
  <si>
    <t>TE.DADD</t>
  </si>
  <si>
    <t>Technology---Data Analytics &amp; Management---Database Administration / Design---Senior Expert [Level 09]</t>
  </si>
  <si>
    <t>Technology---Data Analytics &amp; Management---Database Administration / Design---Expert [Level 08]</t>
  </si>
  <si>
    <t>Technology---Data Analytics &amp; Management---Database Administration / Design---Advanced [Level 07]</t>
  </si>
  <si>
    <t>Technology---Data Analytics &amp; Management---Database Administration / Design---Experienced [Level 06]</t>
  </si>
  <si>
    <t>Technology---Data Analytics &amp; Management---Database Administration / Design---Intermediate [Level 05]</t>
  </si>
  <si>
    <t>Technology---Data Analytics &amp; Management---Database Administration / Design---Entry [Level 04]</t>
  </si>
  <si>
    <t>TE.DADG</t>
  </si>
  <si>
    <t>Technology---Data Analytics &amp; Management---Data Governance---Senior Expert [Level 09]</t>
  </si>
  <si>
    <t>Technology---Data Analytics &amp; Management---Data Governance---Expert [Level 08]</t>
  </si>
  <si>
    <t>Technology---Data Analytics &amp; Management---Data Governance---Advanced [Level 07]</t>
  </si>
  <si>
    <t>Technology---Data Analytics &amp; Management---Data Governance---Experienced [Level 06]</t>
  </si>
  <si>
    <t>Technology---Data Analytics &amp; Management---Data Governance---Intermediate [Level 05]</t>
  </si>
  <si>
    <t>Technology---Data Analytics &amp; Management---Data Governance---Entry [Level 04]</t>
  </si>
  <si>
    <t>TE.DADQ</t>
  </si>
  <si>
    <t>Technology---Data Analytics &amp; Management---Data Quality---Senior Expert [Level 09]</t>
  </si>
  <si>
    <t>Technology---Data Analytics &amp; Management---Data Quality---Expert [Level 08]</t>
  </si>
  <si>
    <t>Technology---Data Analytics &amp; Management---Data Quality---Advanced [Level 07]</t>
  </si>
  <si>
    <t>Technology---Data Analytics &amp; Management---Data Quality---Experienced [Level 06]</t>
  </si>
  <si>
    <t>Technology---Data Analytics &amp; Management---Data Quality---Intermediate [Level 05]</t>
  </si>
  <si>
    <t>Technology---Data Analytics &amp; Management---Data Quality---Entry [Level 04]</t>
  </si>
  <si>
    <t>TE.ENMF</t>
  </si>
  <si>
    <t>Technology---Engineering / Systems Administration---Multi-Focus---Senior Expert [Level 09]</t>
  </si>
  <si>
    <t>Technology---Engineering / Systems Administration---Multi-Focus---Expert [Level 08]</t>
  </si>
  <si>
    <t>Technology---Engineering / Systems Administration---Multi-Focus---Advanced [Level 07]</t>
  </si>
  <si>
    <t>Technology---Engineering / Systems Administration---Multi-Focus---Experienced [Level 06]</t>
  </si>
  <si>
    <t>Technology---Engineering / Systems Administration---Multi-Focus---Intermediate [Level 05]</t>
  </si>
  <si>
    <t>Technology---Engineering / Systems Administration---Multi-Focus---Entry [Level 04]</t>
  </si>
  <si>
    <t>TE.HDMF</t>
  </si>
  <si>
    <t>Technology---Help Desk &amp; Desktop Support---Multi-Focus---Senior Expert [Level 09]</t>
  </si>
  <si>
    <t>Technology---Help Desk &amp; Desktop Support---Multi-Focus---Expert [Level 08]</t>
  </si>
  <si>
    <t>Technology---Help Desk &amp; Desktop Support---Multi-Focus---Advanced [Level 07]</t>
  </si>
  <si>
    <t>Technology---Help Desk &amp; Desktop Support---Multi-Focus---Experienced [Level 06]</t>
  </si>
  <si>
    <t>Technology---Help Desk &amp; Desktop Support---Multi-Focus---Intermediate [Level 05]</t>
  </si>
  <si>
    <t>Technology---Help Desk &amp; Desktop Support---Multi-Focus---Entry [Level 04]</t>
  </si>
  <si>
    <t>TE.ISMF</t>
  </si>
  <si>
    <t>Technology---IT Security---Multi-Focus---Senior Expert [Level 09]</t>
  </si>
  <si>
    <t>Technology---IT Security---Multi-Focus---Expert [Level 08]</t>
  </si>
  <si>
    <t>Technology---IT Security---Multi-Focus---Advanced [Level 07]</t>
  </si>
  <si>
    <t>Technology---IT Security---Multi-Focus---Experienced [Level 06]</t>
  </si>
  <si>
    <t>Technology---IT Security---Multi-Focus---Intermediate [Level 05]</t>
  </si>
  <si>
    <t>Technology---IT Security---Multi-Focus---Entry [Level 04]</t>
  </si>
  <si>
    <t>TE.POPM</t>
  </si>
  <si>
    <t>Technology---Program Office---Project Management---Senior Expert [Level 09]</t>
  </si>
  <si>
    <t>Technology---Program Office---Project Management---Expert [Level 08]</t>
  </si>
  <si>
    <t>Technology---Program Office---Project Management---Advanced [Level 07]</t>
  </si>
  <si>
    <t>TE.POBS</t>
  </si>
  <si>
    <t>Technology---Program Office---Business Systems Analysis---Experienced [Level 06]</t>
  </si>
  <si>
    <t>Technology---Program Office---Business Systems Analysis---Intermediate [Level 05]</t>
  </si>
  <si>
    <t>Technology---Program Office---Business Systems Analysis---Entry [Level 04]</t>
  </si>
  <si>
    <t>TE.QAMF</t>
  </si>
  <si>
    <t>Technology---Quality Assurance---Multi-Focus---Senior Expert [Level 09]</t>
  </si>
  <si>
    <t>Technology---Quality Assurance---Multi-Focus---Expert [Level 08]</t>
  </si>
  <si>
    <t>Technology---Quality Assurance---Multi-Focus---Advanced [Level 07]</t>
  </si>
  <si>
    <t>Technology---Quality Assurance---Multi-Focus---Experienced [Level 06]</t>
  </si>
  <si>
    <t>Technology---Quality Assurance---Multi-Focus---Intermediate [Level 05]</t>
  </si>
  <si>
    <t>Technology---Quality Assurance---Multi-Focus---Entry [Level 04]</t>
  </si>
  <si>
    <t>TE.TIDC</t>
  </si>
  <si>
    <t>Technology---Technology Infrastructure---Data Center &amp; Computer Operations---Senior Expert [Level 09]</t>
  </si>
  <si>
    <t>Technology---Technology Infrastructure---Data Center &amp; Computer Operations---Expert [Level 08]</t>
  </si>
  <si>
    <t>Technology---Technology Infrastructure---Data Center &amp; Computer Operations---Advanced [Level 07]</t>
  </si>
  <si>
    <t>Technology---Technology Infrastructure---Data Center &amp; Computer Operations---Experienced [Level 06]</t>
  </si>
  <si>
    <t>Technology---Technology Infrastructure---Data Center &amp; Computer Operations---Intermediate [Level 05]</t>
  </si>
  <si>
    <t>Technology---Technology Infrastructure---Data Center &amp; Computer Operations---Entry [Level 04]</t>
  </si>
  <si>
    <t>TE.TITE</t>
  </si>
  <si>
    <t>Technology---Technology Infrastructure---Telecommunications &amp; Network Administration---Senior Expert [Level 09]</t>
  </si>
  <si>
    <t>Technology---Technology Infrastructure---Telecommunications &amp; Network Administration---Expert [Level 08]</t>
  </si>
  <si>
    <t>Technology---Technology Infrastructure---Telecommunications &amp; Network Administration---Advanced [Level 07]</t>
  </si>
  <si>
    <t>Technology---Technology Infrastructure---Telecommunications &amp; Network Administration---Experienced [Level 06]</t>
  </si>
  <si>
    <t>Technology---Technology Infrastructure---Telecommunications &amp; Network Administration---Intermediate [Level 05]</t>
  </si>
  <si>
    <t>Technology---Technology Infrastructure---Telecommunications &amp; Network Administration---Entry [Level 04]</t>
  </si>
  <si>
    <t>TE.UAMF</t>
  </si>
  <si>
    <t>Technology---User Analytics &amp; Experience---Multi-Focus---Senior Expert [Level 09]</t>
  </si>
  <si>
    <t>Technology---User Analytics &amp; Experience---Multi-Focus---Expert [Level 08]</t>
  </si>
  <si>
    <t>Technology---User Analytics &amp; Experience---Multi-Focus---Advanced [Level 07]</t>
  </si>
  <si>
    <t>Technology---User Analytics &amp; Experience---Multi-Focus---Experienced [Level 06]</t>
  </si>
  <si>
    <t>Technology---User Analytics &amp; Experience---Multi-Focus---Intermediate [Level 05]</t>
  </si>
  <si>
    <t>Technology---User Analytics &amp; Experience---Multi-Focus---Entry [Level 04]</t>
  </si>
  <si>
    <t>HR.CHMF</t>
  </si>
  <si>
    <t>Human Resources---Chief Human Resources Officer---Multi-Focus---Executive [Level 11]</t>
  </si>
  <si>
    <t>Human Resources---Chief Human Resources Officer---Multi-Focus---Managing Expert [Level 10]</t>
  </si>
  <si>
    <t>HR.MAMF</t>
  </si>
  <si>
    <t>Human Resources---Multi-Area---Multi-Focus---Senior Expert [Level 09]</t>
  </si>
  <si>
    <t>Human Resources---Multi-Area---Multi-Focus---Expert [Level 08]</t>
  </si>
  <si>
    <t>Human Resources---Multi-Area---Multi-Focus---Advanced [Level 07]</t>
  </si>
  <si>
    <t>Human Resources---Multi-Area---Multi-Focus---Experienced [Level 06]</t>
  </si>
  <si>
    <t>Human Resources---Multi-Area---Multi-Focus---Intermediate [Level 05]</t>
  </si>
  <si>
    <t>Human Resources---Multi-Area---Multi-Focus---Entry [Level 04]</t>
  </si>
  <si>
    <t>HR.REMF</t>
  </si>
  <si>
    <t>Human Resources---Reward---Multi-Focus---Senior Expert [Level 09]</t>
  </si>
  <si>
    <t>Human Resources---Reward---Multi-Focus---Expert [Level 08]</t>
  </si>
  <si>
    <t>Human Resources---Reward---Multi-Focus---Advanced [Level 07]</t>
  </si>
  <si>
    <t>Human Resources---Reward---Multi-Focus---Experienced [Level 06]</t>
  </si>
  <si>
    <t>Human Resources---Reward---Multi-Focus---Intermediate [Level 05]</t>
  </si>
  <si>
    <t>Human Resources---Reward---Multi-Focus---Entry [Level 04]</t>
  </si>
  <si>
    <t>HR.ERMF</t>
  </si>
  <si>
    <t>Human Resources---Employee Relations---Multi-Focus---Senior Expert [Level 09]</t>
  </si>
  <si>
    <t>Human Resources---Employee Relations---Multi-Focus---Expert [Level 08]</t>
  </si>
  <si>
    <t>Human Resources---Employee Relations---Multi-Focus---Advanced [Level 07]</t>
  </si>
  <si>
    <t>Human Resources---Employee Relations---Multi-Focus---Experienced [Level 06]</t>
  </si>
  <si>
    <t>Human Resources---Employee Relations---Multi-Focus---Intermediate [Level 05]</t>
  </si>
  <si>
    <t>Human Resources---Employee Relations---Multi-Focus---Entry [Level 04]</t>
  </si>
  <si>
    <t>HR.TEMF</t>
  </si>
  <si>
    <t>Human Resources---HRIS---Multi-Focus---Senior Expert [Level 09]</t>
  </si>
  <si>
    <t>Human Resources---HRIS---Multi-Focus---Expert [Level 08]</t>
  </si>
  <si>
    <t>Human Resources---HRIS---Multi-Focus---Advanced [Level 07]</t>
  </si>
  <si>
    <t>Human Resources---HRIS---Multi-Focus---Experienced [Level 06]</t>
  </si>
  <si>
    <t>Human Resources---HRIS---Multi-Focus---Intermediate [Level 05]</t>
  </si>
  <si>
    <t>Human Resources---HRIS---Multi-Focus---Entry [Level 04]</t>
  </si>
  <si>
    <t>HR.PAMF</t>
  </si>
  <si>
    <t>Human Resources---Payroll---Multi-Focus---Senior Expert [Level 09]</t>
  </si>
  <si>
    <t>Human Resources---Payroll---Multi-Focus---Expert [Level 08]</t>
  </si>
  <si>
    <t>Human Resources---Payroll---Multi-Focus---Advanced [Level 07]</t>
  </si>
  <si>
    <t>Human Resources---Payroll---Multi-Focus---Experienced [Level 06]</t>
  </si>
  <si>
    <t>Human Resources---Payroll---Multi-Focus---Intermediate [Level 05]</t>
  </si>
  <si>
    <t>Human Resources---Payroll---Multi-Focus---Entry [Level 04]</t>
  </si>
  <si>
    <t>HR.TAMF</t>
  </si>
  <si>
    <t>Human Resources---Talent Acquisition---Multi-Focus---Senior Expert [Level 09]</t>
  </si>
  <si>
    <t>Human Resources---Talent Acquisition---Multi-Focus---Expert [Level 08]</t>
  </si>
  <si>
    <t>Human Resources---Talent Acquisition---Multi-Focus---Advanced [Level 07]</t>
  </si>
  <si>
    <t>Human Resources---Talent Acquisition---Multi-Focus---Experienced [Level 06]</t>
  </si>
  <si>
    <t>Human Resources---Talent Acquisition---Multi-Focus---Intermediate [Level 05]</t>
  </si>
  <si>
    <t>Human Resources---Talent Acquisition---Multi-Focus---Entry [Level 04]</t>
  </si>
  <si>
    <t>HR.LDMF</t>
  </si>
  <si>
    <t>Human Resources---Learning &amp; Development---Multi-Focus---Senior Expert [Level 09]</t>
  </si>
  <si>
    <t>Human Resources---Learning &amp; Development---Multi-Focus---Expert [Level 08]</t>
  </si>
  <si>
    <t>Human Resources---Learning &amp; Development---Multi-Focus---Advanced [Level 07]</t>
  </si>
  <si>
    <t>Human Resources---Learning &amp; Development---Multi-Focus---Experienced [Level 06]</t>
  </si>
  <si>
    <t>Human Resources---Learning &amp; Development---Multi-Focus---Intermediate [Level 05]</t>
  </si>
  <si>
    <t>Human Resources---Learning &amp; Development---Multi-Focus---Entry [Level 04]</t>
  </si>
  <si>
    <t>CM.MAMF</t>
  </si>
  <si>
    <t>Communications---Multi-Area---Multi-Focus---Senior Expert [Level 09]</t>
  </si>
  <si>
    <t>Communications---Multi-Area---Multi-Focus---Expert [Level 08]</t>
  </si>
  <si>
    <t>Communications---Multi-Area---Multi-Focus---Advanced [Level 07]</t>
  </si>
  <si>
    <t>Communications---Multi-Area---Multi-Focus---Experienced [Level 06]</t>
  </si>
  <si>
    <t>Communications---Multi-Area---Multi-Focus---Intermediate [Level 05]</t>
  </si>
  <si>
    <t>Communications---Multi-Area---Multi-Focus---Entry [Level 04]</t>
  </si>
  <si>
    <t>CM.EXIR</t>
  </si>
  <si>
    <t>Communications---External Communications---Investor Relations---Executive [Level 11]</t>
  </si>
  <si>
    <t>Communications---External Communications---Investor Relations---Managing Expert [Level 10]</t>
  </si>
  <si>
    <t>MK.CMMF</t>
  </si>
  <si>
    <t>Marketing---Chief Marketing Officer---Multi-Focus---Executive [Level 11]</t>
  </si>
  <si>
    <t>Marketing---Chief Marketing Officer---Multi-Focus---Managing Expert [Level 10]</t>
  </si>
  <si>
    <t>MK.MAMF</t>
  </si>
  <si>
    <t>Marketing---Multi-Area---Multi-Focus---Senior Expert [Level 09]</t>
  </si>
  <si>
    <t>Marketing---Multi-Area---Multi-Focus---Expert [Level 08]</t>
  </si>
  <si>
    <t>Marketing---Multi-Area---Multi-Focus---Advanced [Level 07]</t>
  </si>
  <si>
    <t>Marketing---Multi-Area---Multi-Focus---Experienced [Level 06]</t>
  </si>
  <si>
    <t>Marketing---Multi-Area---Multi-Focus---Intermediate [Level 05]</t>
  </si>
  <si>
    <t>Marketing---Multi-Area---Multi-Focus---Entry [Level 04]</t>
  </si>
  <si>
    <t>MK.PDMF</t>
  </si>
  <si>
    <t>Marketing---Product Management / Development---Multi-Focus---Senior Expert [Level 09]</t>
  </si>
  <si>
    <t>Marketing---Product Management / Development---Multi-Focus---Expert [Level 08]</t>
  </si>
  <si>
    <t>Marketing---Product Management / Development---Multi-Focus---Advanced [Level 07]</t>
  </si>
  <si>
    <t>Marketing---Product Management / Development---Multi-Focus---Experienced [Level 06]</t>
  </si>
  <si>
    <t>Marketing---Product Management / Development---Multi-Focus---Intermediate [Level 05]</t>
  </si>
  <si>
    <t>Marketing---Product Management / Development---Multi-Focus---Entry [Level 04]</t>
  </si>
  <si>
    <t>MK.PMDI</t>
  </si>
  <si>
    <t>Marketing---Product Marketing---Digital Marketing---Senior Expert [Level 09]</t>
  </si>
  <si>
    <t>Marketing---Product Marketing---Digital Marketing---Expert [Level 08]</t>
  </si>
  <si>
    <t>Marketing---Product Marketing---Digital Marketing---Advanced [Level 07]</t>
  </si>
  <si>
    <t>Marketing---Product Marketing---Digital Marketing---Experienced [Level 06]</t>
  </si>
  <si>
    <t>Marketing---Product Marketing---Digital Marketing---Intermediate [Level 05]</t>
  </si>
  <si>
    <t>Marketing---Product Marketing---Digital Marketing---Entry [Level 04]</t>
  </si>
  <si>
    <t>MK.CSMF</t>
  </si>
  <si>
    <t>Marketing---Creative Services---Multi-Focus---Senior Expert [Level 09]</t>
  </si>
  <si>
    <t>Marketing---Creative Services---Multi-Focus---Expert [Level 08]</t>
  </si>
  <si>
    <t>Marketing---Creative Services---Multi-Focus---Advanced [Level 07]</t>
  </si>
  <si>
    <t>Marketing---Creative Services---Multi-Focus---Experienced [Level 06]</t>
  </si>
  <si>
    <t>Marketing---Creative Services---Multi-Focus---Intermediate [Level 05]</t>
  </si>
  <si>
    <t>Marketing---Creative Services---Multi-Focus---Entry [Level 04]</t>
  </si>
  <si>
    <t>Primarily includes loans made for capital and operating expenses</t>
  </si>
  <si>
    <t>Originates loans through brokers without direct contact with borrower</t>
  </si>
  <si>
    <t>Creates architecture for reporting structures, works on providing best data to decision-makers.</t>
  </si>
  <si>
    <t>Pulls trends from larger data sets to support business decision-making.</t>
  </si>
  <si>
    <t>Develops tools and processes around storage, use, updating, and maintenance of data.</t>
  </si>
  <si>
    <t>Works on verifying accuracy of data.</t>
  </si>
  <si>
    <t>May or may not be a top officer at the firm. The most senior accounting position at the firm (with possible exception of CAO), but may have limited impact in other areas of financial management.</t>
  </si>
  <si>
    <t>Assisting a primary originator (or originators) with customer service, relationship management, and operational tasks; testing programs for errors.</t>
  </si>
  <si>
    <t>Professionals</t>
  </si>
  <si>
    <t>Focused on communication technologies</t>
  </si>
  <si>
    <r>
      <t xml:space="preserve">Generally </t>
    </r>
    <r>
      <rPr>
        <b/>
        <sz val="8.5"/>
        <color rgb="FF383638"/>
        <rFont val="Arial"/>
        <family val="2"/>
      </rPr>
      <t>management-focused</t>
    </r>
    <r>
      <rPr>
        <sz val="8.5"/>
        <color rgb="FF383638"/>
        <rFont val="Arial"/>
        <family val="2"/>
      </rPr>
      <t xml:space="preserve">, although may continue to manage some of the firm's largest/most important accounts. Direct reports are generally team leaders themselves.
This level may be appropriate for the </t>
    </r>
    <r>
      <rPr>
        <b/>
        <sz val="8.5"/>
        <color rgb="FF383638"/>
        <rFont val="Arial"/>
        <family val="2"/>
      </rPr>
      <t>highest-producing</t>
    </r>
    <r>
      <rPr>
        <sz val="8.5"/>
        <color rgb="FF383638"/>
        <rFont val="Arial"/>
        <family val="2"/>
      </rPr>
      <t xml:space="preserve"> originators at the firm.</t>
    </r>
  </si>
  <si>
    <t>Professional Levels</t>
  </si>
  <si>
    <t>Professional Levels (continued)</t>
  </si>
  <si>
    <t>Subsidiary Bank President</t>
  </si>
  <si>
    <t>Construction Lending</t>
  </si>
  <si>
    <r>
      <t>Consumer Direct</t>
    </r>
    <r>
      <rPr>
        <sz val="10"/>
        <color rgb="FFFF0000"/>
        <rFont val="Arial"/>
        <family val="2"/>
      </rPr>
      <t xml:space="preserve"> </t>
    </r>
    <r>
      <rPr>
        <sz val="10"/>
        <rFont val="Arial"/>
        <family val="2"/>
      </rPr>
      <t>Sales</t>
    </r>
  </si>
  <si>
    <r>
      <t>Retail</t>
    </r>
    <r>
      <rPr>
        <sz val="10"/>
        <rFont val="Arial"/>
        <family val="2"/>
      </rPr>
      <t xml:space="preserve"> Sales</t>
    </r>
  </si>
  <si>
    <t>Deposit Officer</t>
  </si>
  <si>
    <t>DPMF</t>
  </si>
  <si>
    <t>Digital Banking Support</t>
  </si>
  <si>
    <t>Licensed Banker</t>
  </si>
  <si>
    <t>Credit Risk Management / Loan Review</t>
  </si>
  <si>
    <t>DAMF</t>
  </si>
  <si>
    <t>ISCI</t>
  </si>
  <si>
    <t>TIMF</t>
  </si>
  <si>
    <t>LESBMF</t>
  </si>
  <si>
    <t>DP</t>
  </si>
  <si>
    <t>SRCTMF</t>
  </si>
  <si>
    <t>SRDPMF</t>
  </si>
  <si>
    <t>CSDBMF</t>
  </si>
  <si>
    <t>UCCCMF</t>
  </si>
  <si>
    <t>UCGCMF</t>
  </si>
  <si>
    <t>RKCPMF</t>
  </si>
  <si>
    <t>RKCPCB</t>
  </si>
  <si>
    <t>RKCPMB</t>
  </si>
  <si>
    <t>TEDAMF</t>
  </si>
  <si>
    <t>TEISCI</t>
  </si>
  <si>
    <t>TETIMF</t>
  </si>
  <si>
    <t>LE.SBMF.11</t>
  </si>
  <si>
    <t>LE.SBMF.10</t>
  </si>
  <si>
    <t>SR.CTMF.10</t>
  </si>
  <si>
    <t>SR.CTMF.09</t>
  </si>
  <si>
    <t>SR.CTMF.08</t>
  </si>
  <si>
    <t>SR.CTMF.07</t>
  </si>
  <si>
    <t>SR.CTMF.06</t>
  </si>
  <si>
    <t>SR.CTMF.05</t>
  </si>
  <si>
    <t>SR.CTMF.04</t>
  </si>
  <si>
    <t>SR.FACS.05</t>
  </si>
  <si>
    <t>SR.WMCS.05</t>
  </si>
  <si>
    <t>SR.DPMF.10</t>
  </si>
  <si>
    <t>SR.DPMF.09</t>
  </si>
  <si>
    <t>SR.DPMF.08</t>
  </si>
  <si>
    <t>SR.DPMF.07</t>
  </si>
  <si>
    <t>SR.DPMF.06</t>
  </si>
  <si>
    <t>SR.DPMF.05</t>
  </si>
  <si>
    <t>SR.DPMF.04</t>
  </si>
  <si>
    <t>CS.CXMF.09</t>
  </si>
  <si>
    <t>CS.CXMF.05</t>
  </si>
  <si>
    <t>CS.CZMF.09</t>
  </si>
  <si>
    <t>CS.CZMF.05</t>
  </si>
  <si>
    <t>CS.DBMF.09</t>
  </si>
  <si>
    <t>CS.DBMF.08</t>
  </si>
  <si>
    <t>CS.DBMF.07</t>
  </si>
  <si>
    <t>CS.DBMF.05</t>
  </si>
  <si>
    <t>CS.DBMF.02</t>
  </si>
  <si>
    <t>CS.DBMF.01</t>
  </si>
  <si>
    <t>BD.GSOP.02</t>
  </si>
  <si>
    <t>BD.GSOP.01</t>
  </si>
  <si>
    <t>BD.GSSE.06</t>
  </si>
  <si>
    <t>BD.GSSE.05</t>
  </si>
  <si>
    <t>BD.GSSE.04</t>
  </si>
  <si>
    <t>BD.GSLD.09</t>
  </si>
  <si>
    <t>BD.GSLD.08</t>
  </si>
  <si>
    <t>BD.TEMF.05</t>
  </si>
  <si>
    <t>BD.CSMF.05</t>
  </si>
  <si>
    <t>BD.NAMF.05</t>
  </si>
  <si>
    <t>BD.UBMF.06</t>
  </si>
  <si>
    <t>UC.CCMF.11</t>
  </si>
  <si>
    <t>UC.CCMF.10</t>
  </si>
  <si>
    <t>UC.GCMF.11</t>
  </si>
  <si>
    <t>UC.GCMF.10</t>
  </si>
  <si>
    <t>UC.COMF.02</t>
  </si>
  <si>
    <t>UC.COMF.01</t>
  </si>
  <si>
    <t>UC.COMB.02</t>
  </si>
  <si>
    <t>UC.COMB.01</t>
  </si>
  <si>
    <t>OP.MAMF.02</t>
  </si>
  <si>
    <t>OP.MAMF.01</t>
  </si>
  <si>
    <t>OP.LOMF.02</t>
  </si>
  <si>
    <t>OP.LOMF.01</t>
  </si>
  <si>
    <t>OP.LOLD.02</t>
  </si>
  <si>
    <t>OP.LOLD.01</t>
  </si>
  <si>
    <t>OP.LOLC.02</t>
  </si>
  <si>
    <t>OP.LOLC.01</t>
  </si>
  <si>
    <t>OP.LOLS.02</t>
  </si>
  <si>
    <t>OP.LOLS.01</t>
  </si>
  <si>
    <t>OP.LOPC.02</t>
  </si>
  <si>
    <t>OP.LOPC.01</t>
  </si>
  <si>
    <t>OP.CMMF.02</t>
  </si>
  <si>
    <t>OP.CMMF.01</t>
  </si>
  <si>
    <t>OP.SBMF.02</t>
  </si>
  <si>
    <t>OP.SBMF.01</t>
  </si>
  <si>
    <t>OP.TCMF.02</t>
  </si>
  <si>
    <t>OP.TCMF.01</t>
  </si>
  <si>
    <t>OP.MBMF.02</t>
  </si>
  <si>
    <t>OP.MBMF.01</t>
  </si>
  <si>
    <t>OP.CBDE.02</t>
  </si>
  <si>
    <t>OP.CBDE.01</t>
  </si>
  <si>
    <t>OP.WOMF.02</t>
  </si>
  <si>
    <t>OP.WOMF.01</t>
  </si>
  <si>
    <t>OP.TAMF.02</t>
  </si>
  <si>
    <t>OP.TAMF.01</t>
  </si>
  <si>
    <t>OP.CCMF.02</t>
  </si>
  <si>
    <t>OP.CCMF.01</t>
  </si>
  <si>
    <t>OP.QCMF.02</t>
  </si>
  <si>
    <t>OP.QCMF.01</t>
  </si>
  <si>
    <t>OP.ATMF.02</t>
  </si>
  <si>
    <t>OP.ATMF.01</t>
  </si>
  <si>
    <t>OP.FRMF.02</t>
  </si>
  <si>
    <t>OP.FRMF.01</t>
  </si>
  <si>
    <t>CP.COBS.02</t>
  </si>
  <si>
    <t>CP.COBS.01</t>
  </si>
  <si>
    <t>RK.CPMF.09</t>
  </si>
  <si>
    <t>RK.CPMF.08</t>
  </si>
  <si>
    <t>RK.CPMF.07</t>
  </si>
  <si>
    <t>RK.CPMF.06</t>
  </si>
  <si>
    <t>RK.CPMF.05</t>
  </si>
  <si>
    <t>RK.CPMF.04</t>
  </si>
  <si>
    <t>RK.CPCB.09</t>
  </si>
  <si>
    <t>RK.CPCB.08</t>
  </si>
  <si>
    <t>RK.CPCB.07</t>
  </si>
  <si>
    <t>RK.CPCB.06</t>
  </si>
  <si>
    <t>RK.CPCB.05</t>
  </si>
  <si>
    <t>RK.CPCB.04</t>
  </si>
  <si>
    <t>RK.CPMB.09</t>
  </si>
  <si>
    <t>RK.CPMB.08</t>
  </si>
  <si>
    <t>RK.CPMB.07</t>
  </si>
  <si>
    <t>RK.CPMB.06</t>
  </si>
  <si>
    <t>RK.CPMB.05</t>
  </si>
  <si>
    <t>RK.CPMB.04</t>
  </si>
  <si>
    <t>FI.OPAP.02</t>
  </si>
  <si>
    <t>FI.OPAP.01</t>
  </si>
  <si>
    <t>CB.ANFM.05</t>
  </si>
  <si>
    <t>TE.DAMF.09</t>
  </si>
  <si>
    <t>TE.DAMF.08</t>
  </si>
  <si>
    <t>TE.DAMF.07</t>
  </si>
  <si>
    <t>TE.DAMF.06</t>
  </si>
  <si>
    <t>TE.DAMF.05</t>
  </si>
  <si>
    <t>TE.DAMF.04</t>
  </si>
  <si>
    <t>TE.HDMF.02</t>
  </si>
  <si>
    <t>TE.HDMF.01</t>
  </si>
  <si>
    <t>TE.ISCI.11</t>
  </si>
  <si>
    <t>TE.ISCI.10</t>
  </si>
  <si>
    <t>TE.TIMF.09</t>
  </si>
  <si>
    <t>TE.TIMF.08</t>
  </si>
  <si>
    <t>TE.TIMF.07</t>
  </si>
  <si>
    <t>TE.TIMF.06</t>
  </si>
  <si>
    <t>TE.TIMF.05</t>
  </si>
  <si>
    <t>TE.TIMF.04</t>
  </si>
  <si>
    <t>CM.EXIR.09</t>
  </si>
  <si>
    <t>CM.EXIR.08</t>
  </si>
  <si>
    <t>CM.EXIR.07</t>
  </si>
  <si>
    <t>CM.EXIR.06</t>
  </si>
  <si>
    <t>CM.EXIR.05</t>
  </si>
  <si>
    <t>CM.EXIR.04</t>
  </si>
  <si>
    <t>Leadership---Subsidiary Bank President---Multi-Focus---Executive [Level 11]</t>
  </si>
  <si>
    <t>Leadership---Subsidiary Bank President---Multi-Focus---Managing Expert [Level 10]</t>
  </si>
  <si>
    <t>Sales &amp; Relationship Management---Construction Lending---Multi-Focus---Managing Expert [Level 10]</t>
  </si>
  <si>
    <t>Sales &amp; Relationship Management---Construction Lending---Multi-Focus---Senior Expert [Level 09]</t>
  </si>
  <si>
    <t>Sales &amp; Relationship Management---Construction Lending---Multi-Focus---Expert [Level 08]</t>
  </si>
  <si>
    <t>Sales &amp; Relationship Management---Construction Lending---Multi-Focus---Advanced [Level 07]</t>
  </si>
  <si>
    <t>Sales &amp; Relationship Management---Construction Lending---Multi-Focus---Experienced [Level 06]</t>
  </si>
  <si>
    <t>Sales &amp; Relationship Management---Construction Lending---Multi-Focus---Intermediate [Level 05]</t>
  </si>
  <si>
    <t>Sales &amp; Relationship Management---Construction Lending---Multi-Focus---Entry [Level 04]</t>
  </si>
  <si>
    <t>Sales &amp; Relationship Management---Financial Advisory / Brokerage---Client Service &amp; Sales Support - Brokerage---Intermediate [Level 05]</t>
  </si>
  <si>
    <t>Sales &amp; Relationship Management---Wealth Management / Private Banking---Client Service &amp; Sales Support - Private Banking---Intermediate [Level 05]</t>
  </si>
  <si>
    <t>Sales &amp; Relationship Management---Deposit Officer---Multi-Focus---Managing Expert [Level 10]</t>
  </si>
  <si>
    <t>Sales &amp; Relationship Management---Deposit Officer---Multi-Focus---Senior Expert [Level 09]</t>
  </si>
  <si>
    <t>Sales &amp; Relationship Management---Deposit Officer---Multi-Focus---Expert [Level 08]</t>
  </si>
  <si>
    <t>Sales &amp; Relationship Management---Deposit Officer---Multi-Focus---Advanced [Level 07]</t>
  </si>
  <si>
    <t>Sales &amp; Relationship Management---Deposit Officer---Multi-Focus---Experienced [Level 06]</t>
  </si>
  <si>
    <t>Sales &amp; Relationship Management---Deposit Officer---Multi-Focus---Intermediate [Level 05]</t>
  </si>
  <si>
    <t>Sales &amp; Relationship Management---Deposit Officer---Multi-Focus---Entry [Level 04]</t>
  </si>
  <si>
    <t>Client Service Delivery---Contact Center Sales---Multi-Focus---Senior Expert [Level 09]</t>
  </si>
  <si>
    <t>Client Service Delivery---Contact Center Sales---Multi-Focus---Intermediate [Level 05]</t>
  </si>
  <si>
    <t>Client Service Delivery---Contact Center Service---Multi-Focus---Senior Expert [Level 09]</t>
  </si>
  <si>
    <t>Client Service Delivery---Contact Center Service---Multi-Focus---Intermediate [Level 05]</t>
  </si>
  <si>
    <t>Client Service Delivery---Digital Banking Support---Multi-Focus---Senior Expert [Level 09]</t>
  </si>
  <si>
    <t>Client Service Delivery---Digital Banking Support---Multi-Focus---Expert [Level 08]</t>
  </si>
  <si>
    <t>Client Service Delivery---Digital Banking Support---Multi-Focus---Advanced [Level 07]</t>
  </si>
  <si>
    <t>Client Service Delivery---Digital Banking Support---Multi-Focus---Intermediate [Level 05]</t>
  </si>
  <si>
    <t>Client Service Delivery---Digital Banking Support---Multi-Focus---Intermediate Support [Level 02]</t>
  </si>
  <si>
    <t>Client Service Delivery---Digital Banking Support---Multi-Focus---Junior Support [Level 01]</t>
  </si>
  <si>
    <t>Branch Delivery---Branch Group Services---Operational Branch Support---Intermediate Support [Level 02]</t>
  </si>
  <si>
    <t>Branch Delivery---Branch Group Services---Operational Branch Support---Junior Support [Level 01]</t>
  </si>
  <si>
    <t>Branch Delivery---Branch Group Services---Sales Excellence---Experienced [Level 06]</t>
  </si>
  <si>
    <t>Branch Delivery---Branch Group Services---Sales Excellence---Intermediate [Level 05]</t>
  </si>
  <si>
    <t>Branch Delivery---Branch Group Services---Sales Excellence---Entry [Level 04]</t>
  </si>
  <si>
    <t>Branch Delivery---Branch Group Services---Learning &amp; Development---Senior Expert [Level 09]</t>
  </si>
  <si>
    <t>Branch Delivery---Branch Group Services---Learning &amp; Development---Expert [Level 08]</t>
  </si>
  <si>
    <t>Branch Delivery---Teller---Multi-Focus---Intermediate [Level 05]</t>
  </si>
  <si>
    <t>Branch Delivery---Branch Customer Service---Multi-Focus---Intermediate [Level 05]</t>
  </si>
  <si>
    <t>Branch Delivery---New Accounts Representative---Multi-Focus---Intermediate [Level 05]</t>
  </si>
  <si>
    <t>Branch Delivery---Universal Banker---Multi-Focus---Experienced [Level 06]</t>
  </si>
  <si>
    <t>Underwriting, Credit &amp; Workout---Chief Credit Officer---Multi-Focus---Executive [Level 11]</t>
  </si>
  <si>
    <t>Underwriting, Credit &amp; Workout---Chief Credit Officer---Multi-Focus---Managing Expert [Level 10]</t>
  </si>
  <si>
    <t>Underwriting, Credit &amp; Workout---Head of Underwriting &amp; Credit Review---Multi-Focus---Executive [Level 11]</t>
  </si>
  <si>
    <t>Underwriting, Credit &amp; Workout---Head of Underwriting &amp; Credit Review---Multi-Focus---Managing Expert [Level 10]</t>
  </si>
  <si>
    <t>Underwriting, Credit &amp; Workout---Collections---Multi-Focus---Intermediate Support [Level 02]</t>
  </si>
  <si>
    <t>Underwriting, Credit &amp; Workout---Collections---Multi-Focus---Junior Support [Level 01]</t>
  </si>
  <si>
    <t>Underwriting, Credit &amp; Workout---Collections---Mortgage Banking---Intermediate Support [Level 02]</t>
  </si>
  <si>
    <t>Underwriting, Credit &amp; Workout---Collections---Mortgage Banking---Junior Support [Level 01]</t>
  </si>
  <si>
    <t>Operations---Multi-Area---Multi-Focus---Intermediate Support [Level 02]</t>
  </si>
  <si>
    <t>Operations---Multi-Area---Multi-Focus---Junior Support [Level 01]</t>
  </si>
  <si>
    <t>Operations---Loan Operations---Multi-Focus---Intermediate Support [Level 02]</t>
  </si>
  <si>
    <t>Operations---Loan Operations---Multi-Focus---Junior Support [Level 01]</t>
  </si>
  <si>
    <t>Operations---Loan Operations---Loan Documentation &amp; Processing---Intermediate Support [Level 02]</t>
  </si>
  <si>
    <t>Operations---Loan Operations---Loan Documentation &amp; Processing---Junior Support [Level 01]</t>
  </si>
  <si>
    <t>Operations---Loan Operations---Loan Closing---Intermediate Support [Level 02]</t>
  </si>
  <si>
    <t>Operations---Loan Operations---Loan Closing---Junior Support [Level 01]</t>
  </si>
  <si>
    <t>Operations---Loan Operations---Loan Servicing---Intermediate Support [Level 02]</t>
  </si>
  <si>
    <t>Operations---Loan Operations---Loan Servicing---Junior Support [Level 01]</t>
  </si>
  <si>
    <t>Operations---Loan Operations---Post Closing / Loan Funding---Intermediate Support [Level 02]</t>
  </si>
  <si>
    <t>Operations---Loan Operations---Post Closing / Loan Funding---Junior Support [Level 01]</t>
  </si>
  <si>
    <t>Operations---Commercial Banking Operations---Multi-Focus---Intermediate Support [Level 02]</t>
  </si>
  <si>
    <t>Operations---Commercial Banking Operations---Multi-Focus---Junior Support [Level 01]</t>
  </si>
  <si>
    <t>Operations---Small Business Banking Operations---Multi-Focus---Intermediate Support [Level 02]</t>
  </si>
  <si>
    <t>Operations---Small Business Banking Operations---Multi-Focus---Junior Support [Level 01]</t>
  </si>
  <si>
    <t>Operations---Treasury &amp; Cash Management Operations---Multi-Focus---Intermediate Support [Level 02]</t>
  </si>
  <si>
    <t>Operations---Treasury &amp; Cash Management Operations---Multi-Focus---Junior Support [Level 01]</t>
  </si>
  <si>
    <t>Operations---Mortgage Banking Operations---Multi-Focus---Intermediate Support [Level 02]</t>
  </si>
  <si>
    <t>Operations---Mortgage Banking Operations---Multi-Focus---Junior Support [Level 01]</t>
  </si>
  <si>
    <t>Operations---Consumer Banking Operations---Deposits---Intermediate Support [Level 02]</t>
  </si>
  <si>
    <t>Operations---Consumer Banking Operations---Deposits---Junior Support [Level 01]</t>
  </si>
  <si>
    <t>Operations---Wealth Management Operations---Multi-Focus---Intermediate Support [Level 02]</t>
  </si>
  <si>
    <t>Operations---Wealth Management Operations---Multi-Focus---Junior Support [Level 01]</t>
  </si>
  <si>
    <t>Operations---Trust Administration---Multi-Focus---Intermediate Support [Level 02]</t>
  </si>
  <si>
    <t>Operations---Trust Administration---Multi-Focus---Junior Support [Level 01]</t>
  </si>
  <si>
    <t>Operations---Credit Cards Operations---Multi-Focus---Intermediate Support [Level 02]</t>
  </si>
  <si>
    <t>Operations---Credit Cards Operations---Multi-Focus---Junior Support [Level 01]</t>
  </si>
  <si>
    <t>Operations---Quality Control---Multi-Focus---Intermediate Support [Level 02]</t>
  </si>
  <si>
    <t>Operations---Quality Control---Multi-Focus---Junior Support [Level 01]</t>
  </si>
  <si>
    <t>Operations---ATM Management---Multi-Focus---Intermediate Support [Level 02]</t>
  </si>
  <si>
    <t>Operations---ATM Management---Multi-Focus---Junior Support [Level 01]</t>
  </si>
  <si>
    <t>Operations---Fraud---Multi-Focus---Intermediate Support [Level 02]</t>
  </si>
  <si>
    <t>Operations---Fraud---Multi-Focus---Junior Support [Level 01]</t>
  </si>
  <si>
    <t>Compliance, AML, &amp; Control---Compliance---Bank Secrecy Act---Intermediate Support [Level 02]</t>
  </si>
  <si>
    <t>Compliance, AML, &amp; Control---Compliance---Bank Secrecy Act---Junior Support [Level 01]</t>
  </si>
  <si>
    <t>Risk Management---Credit Risk Management / Loan Review---Multi-Focus---Senior Expert [Level 09]</t>
  </si>
  <si>
    <t>Risk Management---Credit Risk Management / Loan Review---Multi-Focus---Expert [Level 08]</t>
  </si>
  <si>
    <t>Risk Management---Credit Risk Management / Loan Review---Multi-Focus---Advanced [Level 07]</t>
  </si>
  <si>
    <t>Risk Management---Credit Risk Management / Loan Review---Multi-Focus---Experienced [Level 06]</t>
  </si>
  <si>
    <t>Risk Management---Credit Risk Management / Loan Review---Multi-Focus---Intermediate [Level 05]</t>
  </si>
  <si>
    <t>Risk Management---Credit Risk Management / Loan Review---Multi-Focus---Entry [Level 04]</t>
  </si>
  <si>
    <t>Risk Management---Credit Risk Management / Loan Review---Commercial Banking---Senior Expert [Level 09]</t>
  </si>
  <si>
    <t>Risk Management---Credit Risk Management / Loan Review---Commercial Banking---Expert [Level 08]</t>
  </si>
  <si>
    <t>Risk Management---Credit Risk Management / Loan Review---Commercial Banking---Advanced [Level 07]</t>
  </si>
  <si>
    <t>Risk Management---Credit Risk Management / Loan Review---Commercial Banking---Experienced [Level 06]</t>
  </si>
  <si>
    <t>Risk Management---Credit Risk Management / Loan Review---Commercial Banking---Intermediate [Level 05]</t>
  </si>
  <si>
    <t>Risk Management---Credit Risk Management / Loan Review---Commercial Banking---Entry [Level 04]</t>
  </si>
  <si>
    <t>Risk Management---Credit Risk Management / Loan Review---Mortgage Banking---Senior Expert [Level 09]</t>
  </si>
  <si>
    <t>Risk Management---Credit Risk Management / Loan Review---Mortgage Banking---Expert [Level 08]</t>
  </si>
  <si>
    <t>Risk Management---Credit Risk Management / Loan Review---Mortgage Banking---Advanced [Level 07]</t>
  </si>
  <si>
    <t>Risk Management---Credit Risk Management / Loan Review---Mortgage Banking---Experienced [Level 06]</t>
  </si>
  <si>
    <t>Risk Management---Credit Risk Management / Loan Review---Mortgage Banking---Intermediate [Level 05]</t>
  </si>
  <si>
    <t>Risk Management---Credit Risk Management / Loan Review---Mortgage Banking---Entry [Level 04]</t>
  </si>
  <si>
    <t>Finance---Finance Operations---Accounts Payable &amp; Receivables---Intermediate Support [Level 02]</t>
  </si>
  <si>
    <t>Finance---Finance Operations---Accounts Payable &amp; Receivables---Junior Support [Level 01]</t>
  </si>
  <si>
    <t>Corporate &amp; Business Administration---Corporate Secretary---Multi-Focus---Experienced [Level 06]</t>
  </si>
  <si>
    <t>Corporate &amp; Business Administration---Ancillary Support---Facilities Management---Intermediate [Level 05]</t>
  </si>
  <si>
    <t>Corporate &amp; Business Administration---Ancillary Support---Imaging &amp; Records---Intermediate Support [Level 02]</t>
  </si>
  <si>
    <t>Corporate &amp; Business Administration---Ancillary Support---Imaging &amp; Records---Junior Support [Level 01]</t>
  </si>
  <si>
    <t>Technology---Data Analytics &amp; Management---Multi-Focus---Senior Expert [Level 09]</t>
  </si>
  <si>
    <t>Technology---Data Analytics &amp; Management---Multi-Focus---Expert [Level 08]</t>
  </si>
  <si>
    <t>Technology---Data Analytics &amp; Management---Multi-Focus---Advanced [Level 07]</t>
  </si>
  <si>
    <t>Technology---Data Analytics &amp; Management---Multi-Focus---Experienced [Level 06]</t>
  </si>
  <si>
    <t>Technology---Data Analytics &amp; Management---Multi-Focus---Intermediate [Level 05]</t>
  </si>
  <si>
    <t>Technology---Data Analytics &amp; Management---Multi-Focus---Entry [Level 04]</t>
  </si>
  <si>
    <t>Technology---Help Desk &amp; Desktop Support---Multi-Focus---Intermediate Support [Level 02]</t>
  </si>
  <si>
    <t>Technology---Help Desk &amp; Desktop Support---Multi-Focus---Junior Support [Level 01]</t>
  </si>
  <si>
    <t>Technology---IT Security---Chief Information Security Officer---Executive [Level 11]</t>
  </si>
  <si>
    <t>Technology---IT Security---Chief Information Security Officer---Managing Expert [Level 10]</t>
  </si>
  <si>
    <t>Technology---Technology Infrastructure---Multi-Focus---Senior Expert [Level 09]</t>
  </si>
  <si>
    <t>Technology---Technology Infrastructure---Multi-Focus---Expert [Level 08]</t>
  </si>
  <si>
    <t>Technology---Technology Infrastructure---Multi-Focus---Advanced [Level 07]</t>
  </si>
  <si>
    <t>Technology---Technology Infrastructure---Multi-Focus---Experienced [Level 06]</t>
  </si>
  <si>
    <t>Technology---Technology Infrastructure---Multi-Focus---Intermediate [Level 05]</t>
  </si>
  <si>
    <t>Technology---Technology Infrastructure---Multi-Focus---Entry [Level 04]</t>
  </si>
  <si>
    <t>Communications---External Communications---Investor Relations---Senior Expert [Level 09]</t>
  </si>
  <si>
    <t>Communications---External Communications---Investor Relations---Expert [Level 08]</t>
  </si>
  <si>
    <t>Communications---External Communications---Investor Relations---Advanced [Level 07]</t>
  </si>
  <si>
    <t>Communications---External Communications---Investor Relations---Experienced [Level 06]</t>
  </si>
  <si>
    <t>Communications---External Communications---Investor Relations---Intermediate [Level 05]</t>
  </si>
  <si>
    <t>Communications---External Communications---Investor Relations---Entry [Level 04]</t>
  </si>
  <si>
    <t>The Subsidiary Bank President is responsible for the management and direction of a subsidiary bank, typically part of a multi–bank holding company.</t>
  </si>
  <si>
    <t>The Regional Banking President is responsible for overseeing the firm's broadest area of geographic management, typically multi–state and larger than that of a State Banking President and Market Banking President. Responsible for direction of broad–based banking activities across multiple business lines including costs and profit performance of the region.</t>
  </si>
  <si>
    <t>The Market Banking President is responsible for overseeing a defined geographic region, typically within a state and smaller than that of a Regional Banking President and State President. Responsible for direction of broad–based banking activities across multiple business lines including costs and profit performance of the market.</t>
  </si>
  <si>
    <t>The Construction Lending area is responsible for soliciting master commitments and single construction loans from builders, developers, and realtors, while creating and maintaining relationships with builders and developers, as well as on-site representatives.</t>
  </si>
  <si>
    <t>The Business Development area is responsible for new business, revenue. Responsible for sales of the firm's overall platform to third parties.</t>
  </si>
  <si>
    <t>The Deposit Officer area is primarily responsible for sourcing new commercial deposits for the firm, generally not in connection with existing relationships. Deposit officers generally are not responsible for sourcing business for lending or fee-based business lines.</t>
  </si>
  <si>
    <t>The Digital Banking Support area specializes in providing customer service through online channels, while maintaining quality contact center practices in response to customer inquiries. Responsibilities may also support online chat programs and interactive teller machines.</t>
  </si>
  <si>
    <t>The Credit Risk Management / Loan Review area is responsible for working with underwriting and relationship managers monitoring the portfolio quality against established criteria, recommending adjustments to existing credit facilities (e.g., hold, syndicate, move to workout), and identifying opportunities with the client.</t>
  </si>
  <si>
    <t>The Chief Financial Officer area is responsible for all financial aspects for the entire organization. Liaises with senior management on business planning and policy development. Oversees staff and resources. Exercises control over planning and project management. May represent the organization in relationships with industry organizations, competitors, and outside parties.</t>
  </si>
  <si>
    <t>Generally management-focused, although may continue to manage some of the firm's largest/most important accounts. Direct reports are generally team leaders themselves.
This level may be appropriate for the highest-producing originators at the firm.</t>
  </si>
  <si>
    <t>Associate, Assistant Vice President, Associate Director, Supervisor</t>
  </si>
  <si>
    <t>Associate, Team Lead</t>
  </si>
  <si>
    <t>LE.SBMF</t>
  </si>
  <si>
    <t>SR.CTMF</t>
  </si>
  <si>
    <t>SR.DPMF</t>
  </si>
  <si>
    <t>CS.DBMF</t>
  </si>
  <si>
    <t>UC.GCMF</t>
  </si>
  <si>
    <t>UC.CCMF</t>
  </si>
  <si>
    <t>RK.CPMF</t>
  </si>
  <si>
    <t>RK.CPCB</t>
  </si>
  <si>
    <t>RK.CPMB</t>
  </si>
  <si>
    <t>TE.ISCI</t>
  </si>
  <si>
    <t>The Imaging &amp; Records focus specializes in sorting and retaining electronic images of all documents produced for a particular business.</t>
  </si>
  <si>
    <t>Prime KW</t>
  </si>
  <si>
    <t>All KW</t>
  </si>
  <si>
    <t>Description</t>
  </si>
  <si>
    <t>Classification</t>
  </si>
  <si>
    <t>Keyword List</t>
  </si>
  <si>
    <t>Keyword Index</t>
  </si>
  <si>
    <t>Concatenation</t>
  </si>
  <si>
    <t>Type</t>
  </si>
  <si>
    <t>,Chairman,Board Chair,</t>
  </si>
  <si>
    <t>,Chairman,Board Chair,Chair,</t>
  </si>
  <si>
    <t>x</t>
  </si>
  <si>
    <t>T</t>
  </si>
  <si>
    <t>Chief Commercial*Officer</t>
  </si>
  <si>
    <t>Sup</t>
  </si>
  <si>
    <t>,Chairman &amp; CEO,Chairman and Chief Executive Officer,CEO*Board Chair,</t>
  </si>
  <si>
    <t>,Chairman &amp; CEO,Chairman and Chief Executive Officer,CEO*Board Chair,CEO,CHAIRMAN,Chair,Ch*f Exec,</t>
  </si>
  <si>
    <t>H</t>
  </si>
  <si>
    <t>Head*Private Banking</t>
  </si>
  <si>
    <t>,CEO,Chief Executive Officer,</t>
  </si>
  <si>
    <t>,CEO,Chief Executive Officer,Ch*f Exec,</t>
  </si>
  <si>
    <t>E</t>
  </si>
  <si>
    <t>Sm*Bus*Adm*Post*Clo</t>
  </si>
  <si>
    <t>,President,</t>
  </si>
  <si>
    <t>S</t>
  </si>
  <si>
    <t>Sm*Bus*Adm*Post*Cls</t>
  </si>
  <si>
    <t>Pro</t>
  </si>
  <si>
    <t>,Chief Operating,COO,Operating,Ch*f Oper*g,</t>
  </si>
  <si>
    <t>Chief*Credit Cards</t>
  </si>
  <si>
    <t>Associate, Supervisor</t>
  </si>
  <si>
    <t>,Bank President,</t>
  </si>
  <si>
    <t>Virt*Cust*Serv*Rep</t>
  </si>
  <si>
    <t>Associate, Assistant Vice President, Associate Director</t>
  </si>
  <si>
    <t>,Regional President,Division President,State President,</t>
  </si>
  <si>
    <t>,Regional President,Division President,State President,REGIONAL,EXEC,Area,Division,Region,Pres,Reg*Pres,District,</t>
  </si>
  <si>
    <t>Head*Branch Admin</t>
  </si>
  <si>
    <t>Mgmt</t>
  </si>
  <si>
    <t>,Market*Pres,</t>
  </si>
  <si>
    <t>,Market*Pres,MARKET,EXEC,Pres,Market Pres,Mkt Pres,District,</t>
  </si>
  <si>
    <t>A</t>
  </si>
  <si>
    <t>Head*Credit Cards</t>
  </si>
  <si>
    <t>,CAO,Chief Admin,</t>
  </si>
  <si>
    <t>,CAO,Chief Administrative,Ch*f Adm,</t>
  </si>
  <si>
    <t>B</t>
  </si>
  <si>
    <t>Rem*Cust*Serv*Rep</t>
  </si>
  <si>
    <t>,CBO,Chief Banking,</t>
  </si>
  <si>
    <t>,CBO,Chief Banking,Ch*f Bank,Ch*f Bnk,</t>
  </si>
  <si>
    <t>L</t>
  </si>
  <si>
    <t>Vid*Cust*Serv*Rep</t>
  </si>
  <si>
    <t>Exec</t>
  </si>
  <si>
    <t>Virt*Cust*Svc*Rep</t>
  </si>
  <si>
    <t>,Head*Strategy,Chief Strategy,</t>
  </si>
  <si>
    <t>,Head*Strategy,Chief Strategy,Strategy,STRATEGIC,Strat,Ch*f Strat,Strateg,</t>
  </si>
  <si>
    <t>Ass*t*Controller</t>
  </si>
  <si>
    <t>,Chief Commercial*Officer,C&amp;I,Cml*Ind,Com*Ind,CMB,Cml*Bank,Cml*Bnk,Cml*Lend,Com*Bank,Com*Bnk,Com*Lend,Mid*Mark,Mid*Mkt,</t>
  </si>
  <si>
    <t>,Chief Commercial Real Estate,Chief CRE,Head of CRE,Head of Commercial Real Estate,</t>
  </si>
  <si>
    <t>Head*Retail*B*kg</t>
  </si>
  <si>
    <t>,Head*Bus*B*king,</t>
  </si>
  <si>
    <t>,Head*Bus*B*king,BusBk,Bus*Bank,Bus*Bnkg,</t>
  </si>
  <si>
    <t>R</t>
  </si>
  <si>
    <t>Rem*Cust*Svc*Rep</t>
  </si>
  <si>
    <t>,Head of SBA,SBA,Sm*Bus*Adm,</t>
  </si>
  <si>
    <t>Vid*Cust*Svc*Rep</t>
  </si>
  <si>
    <t>,ABL,Commercial Finance,</t>
  </si>
  <si>
    <t>,ABL,Commercial Finance,Asset*Based,Com*Fin,Factoring,</t>
  </si>
  <si>
    <t>CEO*Board Chair</t>
  </si>
  <si>
    <t>,Equipment,</t>
  </si>
  <si>
    <t>,Leasing,Equipment,Equip*Fin,Equip*Leas,</t>
  </si>
  <si>
    <t>N</t>
  </si>
  <si>
    <t>Chief*Insurance</t>
  </si>
  <si>
    <t>,Head of Mortgage,Chief Mortgage,</t>
  </si>
  <si>
    <t>O</t>
  </si>
  <si>
    <t>Com*Real Estate</t>
  </si>
  <si>
    <t>,Head of Consumer,Chief Consumer,</t>
  </si>
  <si>
    <t>,Head of Consumer,Chief Consumer,Consumer,</t>
  </si>
  <si>
    <t>Commercial Rel*</t>
  </si>
  <si>
    <t>Generally management-focused, although may continue to manage some of the firm's largest/most important accounts. Direct reports are generally team leaders themselves.
This level may be appropriate for the one or two highest-producing originators at the firm.</t>
  </si>
  <si>
    <t>Finance*Acc*t*g</t>
  </si>
  <si>
    <t>,Treasury,Cash,</t>
  </si>
  <si>
    <t>,Treasury,Cash Management,Cash,Treas*Sales,Treas*Serv,Treas*Svc,Cash Man,Cash Mgmt,Fiduciary,Treas,</t>
  </si>
  <si>
    <t>C</t>
  </si>
  <si>
    <t>Head*Branch M*g</t>
  </si>
  <si>
    <t>,Chief Wealth,Chief Private Banking,Head*Private Banking,Head*Wealth,</t>
  </si>
  <si>
    <t>,Chief Wealth,Chief Private Banking,Head*Private Banking,Head*Wealth,Fiduciary,</t>
  </si>
  <si>
    <t>Head*Bus*B*king</t>
  </si>
  <si>
    <t>,Head*Trust,Chief*Trust,</t>
  </si>
  <si>
    <t>,Head*Trust,Chief*Trust,Fiduciary,</t>
  </si>
  <si>
    <t>Sm*Bus*Adm*Proc</t>
  </si>
  <si>
    <t>,Head*Insurance,Chief*Insurance,</t>
  </si>
  <si>
    <t>,Head*Insurance,Chief*Insurance,Head*Ins,Insurance,</t>
  </si>
  <si>
    <t>Ass*t*Br*M*g*r</t>
  </si>
  <si>
    <t>,Head*Credit Cards,Chief*Credit Cards,Head*Cards,</t>
  </si>
  <si>
    <t>,Head*Credit Cards,Chief*Credit Cards,Head*Cards,Card,Cards,Credit Card,</t>
  </si>
  <si>
    <t>Credit An*lyst</t>
  </si>
  <si>
    <t>,Chief*Sales,Head*Sales,</t>
  </si>
  <si>
    <t>,Chief*Sales,Head*Sales,Bus*Dev,</t>
  </si>
  <si>
    <t>Head*Insurance</t>
  </si>
  <si>
    <t>,Head*Retail,Chief Retail,</t>
  </si>
  <si>
    <t>,Head*Retail*B*kg,Chief Retail,RETAIL,Ch*f Retail,Head*Retail,</t>
  </si>
  <si>
    <t>Sm*Bus*Adm*Clo</t>
  </si>
  <si>
    <t>,Capital Markets,Cap*M*k*ts,CAPITAL,Cap,Cap* M*k*ts,</t>
  </si>
  <si>
    <t>Sm*Bus*Adm*Cls</t>
  </si>
  <si>
    <t>,Member Services,Member Svcs,Mbr*Serv,Mbr*Svc,Memb*Serv,Memb*Svc,Mem* Exp,Mbr* Exp,</t>
  </si>
  <si>
    <t>D</t>
  </si>
  <si>
    <t>Ass*t*Counsel</t>
  </si>
  <si>
    <t>,Commercial Rel*,Commercial Sales,RELATIONSHIP,COMMERCIAL,Sales,Banking,LENDING,MARKET,REGIONAL,Lender,BNKG,Rel,Bank,COMML,CORPORATE,Bkg,REG,Com'l,CORP,COML,MIDDLE,Division,Lend,GRP,Relation,CB,Comm'l,Pres,Cmmrcl,CMB,Agribusiness,RM,Healthcare,Cml,First,Agricultural,Cmml,Bkng,Franchise,Agr*Lend,Agr*Lndg,Agr*Bank,Agr*Bnkg,Ag Lend,Ag Lndg,Ag Bank,Ag Bnkg,Agri,C&amp;I,Cml*Ind,Com*Ind,CRE ,Com*RE,Com*Real Estate,Cml*Bank,Cml*Bnk,Cml*Lend,Com*Bank,Com*Bnk,Com*Lend,Mid*Mark,Mid*Mkt,Originato,Loan Officer,</t>
  </si>
  <si>
    <t>General Commercial Lending</t>
  </si>
  <si>
    <t>Assoc*Counsel</t>
  </si>
  <si>
    <t>~</t>
  </si>
  <si>
    <t>Ch*f Info*Sec</t>
  </si>
  <si>
    <t>Client* Assoc</t>
  </si>
  <si>
    <t>,Business Banking,Bus Bkg,RELATIONSHIP,COMMERCIAL,Banking,BUSINESS,BUS,BNKG,Rel,COMML,Bkg,Com'l,Small,COML,Lend,GRP,Relation,Comm'l,Cmmrcl,Cml,Correspondent,BusBk,Cmml,Bkng,Bus*Bank,Bus*Bnkg,CMB,Cml*Bank,Cml*Bnk,Cml*Lend,Com*Bank,Com*Bnk,Com*Lend,Mid*Mark,Mid*Mkt,Lender,Originato,Loan Officer,</t>
  </si>
  <si>
    <t>Curr*Tran*Rep</t>
  </si>
  <si>
    <t>,Ag ,Agricultural,Farm,Agribusiness,Agr*Lend,Agr*Lndg,Agr*Bank,Agr*Bnkg,Ag Lend,Ag Lndg,Ag Bank,Ag Bnkg,Agri,CMB,Cml*Bank,Cml*Bnk,Cml*Lend,Com*Bank,Com*Bnk,Com*Lend,Mid*Mark,Mid*Mkt,Lender,Originato,Loan Officer,</t>
  </si>
  <si>
    <t>Cust*Serv*Rep</t>
  </si>
  <si>
    <t>,SBA,Small Business Administration,Small Business,GGL,Government-Guaranteed,Small,SBL,Franchise,Sm*Bus*Adm,CMB,Cml*Bank,Cml*Bnk,Cml*Lend,Com*Bank,Com*Bnk,Com*Lend,Mid*Mark,Mid*Mkt,Lender,Originato,Loan Officer,</t>
  </si>
  <si>
    <t>SBA Lending</t>
  </si>
  <si>
    <t>Head*Strategy</t>
  </si>
  <si>
    <t>,International,Trade,</t>
  </si>
  <si>
    <t>,International,Trade,GRP,Global,INTL,Exchange,Int'l,CMB,Cml*Bank,Cml*Bnk,Cml*Lend,Com*Bank,Com*Bnk,Com*Lend,Mid*Mark,Mid*Mkt,Lender,Originato,Loan Officer,</t>
  </si>
  <si>
    <t>Head*Underwr*</t>
  </si>
  <si>
    <t>Commercial Sales Support</t>
  </si>
  <si>
    <t>Sm*Bus*Adm*Op</t>
  </si>
  <si>
    <t>Benchmark Options</t>
  </si>
  <si>
    <t>,Commercial Finance,ABL,Asset-Based,Finance,ASSETS,ASSET,SPECIALTY,Lend,Anlyst,SFG,Asset*Based,Com*Fin,Factoring,Lender,Originato,Loan Officer,</t>
  </si>
  <si>
    <t>App*Dev*Supp</t>
  </si>
  <si>
    <t>Sorted for Benchmarking?</t>
  </si>
  <si>
    <t>Yes</t>
  </si>
  <si>
    <t>,Equipment,Leasing,Sales,Finance,ASSETS,ASSET,SPECIALTY,GRP,Inside,Lease,SBFG,Franchise,SFG,Equip*Fin,Equip*Leas,Lender,Originato,Loan Officer,</t>
  </si>
  <si>
    <t>Match All of a Title?</t>
  </si>
  <si>
    <t>No</t>
  </si>
  <si>
    <t>,Indirect,Lender,DEALER,GOVERNMENT,Buyer,Ind,GOVT,Auto,SFG,Indi*Lend,Indi*Lnd,Originato,Loan Officer,</t>
  </si>
  <si>
    <t>Credit Of*cr</t>
  </si>
  <si>
    <t>Leave for Now?</t>
  </si>
  <si>
    <t>,Construct,Constr,Build,Const,</t>
  </si>
  <si>
    <t>Cust*Svc*Rep</t>
  </si>
  <si>
    <t>Row Left Off At</t>
  </si>
  <si>
    <t>Consumer Direct Sales (Mortgage)</t>
  </si>
  <si>
    <t>Head*Workout</t>
  </si>
  <si>
    <t>Multiple Title Treatment</t>
  </si>
  <si>
    <t>Unspecified</t>
  </si>
  <si>
    <t>Retail Sales (Mortgage)</t>
  </si>
  <si>
    <t>Real*Est*Own</t>
  </si>
  <si>
    <t>Sorted for Leveling?</t>
  </si>
  <si>
    <t>,Wholesale,External,</t>
  </si>
  <si>
    <t>Wholesale Sales (Mortgage)</t>
  </si>
  <si>
    <t>Retail*Train</t>
  </si>
  <si>
    <t>Secondary Marketing (Mortgage)</t>
  </si>
  <si>
    <t>SBA*Post*Clo</t>
  </si>
  <si>
    <t>Mortgage Sales Support</t>
  </si>
  <si>
    <t>SBA*Post*Cls</t>
  </si>
  <si>
    <t>,Consumer Lending,Consumer,HELOC,</t>
  </si>
  <si>
    <t>Soft*Analyst</t>
  </si>
  <si>
    <t>,Treasury,Cash,TM*Sales,TM*Rel,</t>
  </si>
  <si>
    <t>,Treasury,Cash Management,Sales,MANAGEMENT,Mgmt,Cash,TM,TAX,TREAS,Merchant,Payments,Implementation,Mgt,Global,Consult,Trans,Correspondent,Exchange,Mngt,Treas*Sales,Treas*Serv,Treas*Svc,Cash Man,Cash Mgmt,Fiduciary,</t>
  </si>
  <si>
    <t>App*Analyst</t>
  </si>
  <si>
    <t>,Fin*Adv,Fin*Planner,Advisor,</t>
  </si>
  <si>
    <t>Ass*t*Treas</t>
  </si>
  <si>
    <t>,Sales,Client,INVESTMENT,Sec,GRP,SECURITIES,Registered,Broker,Brokerage,Clnt,Trading,Sales* Ass,Sales*Supp,Client* Assoc,Acc*t*Man,Acc*t*Mgr,Acc*t*Exec,Fin*Adv,</t>
  </si>
  <si>
    <t>Asset*Based</t>
  </si>
  <si>
    <t>,Private,Wealth,Wealth,Priv,Advisor,</t>
  </si>
  <si>
    <t>,Private Banking,Wealth Management,Wealth,Priv,Advisor,RELATIONSHIP,PRIVATE,MANAGEMENT,Rel,Bank,Plan,PB,GRP,WM,Relation,Advisory,RM,RET,PLANNER,Advisors,Clnt,WFS,Acc*t*Man,Acc*t*Mgr,Acc*t*Exec,Fiduciary,</t>
  </si>
  <si>
    <t>Private Banking</t>
  </si>
  <si>
    <t>Assoc*Treas</t>
  </si>
  <si>
    <t>,Trust,Advisor,WEALTH,Plan,Advisory,Fiduciary,INST,Institutional,Pers,TRU,Advisors,Exchange,Rps,Mngt,WMAS,Conslt,Acc*t*Man,Acc*t*Mgr,Acc*t*Exec,</t>
  </si>
  <si>
    <t>Branch Op*s</t>
  </si>
  <si>
    <t>,Portf*Man,</t>
  </si>
  <si>
    <t>,Portfolio,Investment,WEALTH,ASSETS,ASSET,Planning,Investments,Plan,RETIREMENT,Anlyst,Port,Invest,Advisory,Registered,Income,FIXED,Pers,Trader,PLANNER,Advisors,Trading,Portf*Man,Portf*Mgm,Portf*Mgr,Portf*Mng,Fiduciary,</t>
  </si>
  <si>
    <t>Cap* M*k*ts</t>
  </si>
  <si>
    <t>,Rel*Ass,</t>
  </si>
  <si>
    <t>,Client,WEALTH,Rel,PRIV,Broker,Brokerage,Clnt,WFS,Sales* Ass,Sales*Supp,Client* Assoc,Acc*t*Man,Acc*t*Mgr,Acc*t*Exec,</t>
  </si>
  <si>
    <t>Ch*f Credit</t>
  </si>
  <si>
    <t>,Insurance,Agent,</t>
  </si>
  <si>
    <t>,Insurance,Agent,Lines,Ins,Consult,Benefit,Life,AGENCY,Insur,Producer,Emp*Ben,Acc*t*Man,Acc*t*Mgr,Acc*t*Exec,Benef,</t>
  </si>
  <si>
    <t>Validated Producer (Insurance)</t>
  </si>
  <si>
    <t>Ch*f Invest</t>
  </si>
  <si>
    <t>,Insurance,Agent,BENEFITS,Ins,Benefit,AGENCY,Insur,Producer,Emp*Ben,Acc*t*Man,Acc*t*Mgr,Acc*t*Exec,Benef,</t>
  </si>
  <si>
    <t>Non-Validated Producer (Insurance)</t>
  </si>
  <si>
    <t>Ch*f Oper*g</t>
  </si>
  <si>
    <t>,Insurance,Rel*Ass,</t>
  </si>
  <si>
    <t>,Insurance,Account,Agent,ACCOUNTS,Acct,Lines,FIA,Claim,Ins,Accts,Life,AGENCY,Pers,Claims,Insur,PROTECTION,Sales* Ass,Sales*Supp,Client* Assoc,Emp*Ben,Acc*t*Man,Acc*t*Mgr,Acc*t*Exec,Ben*Adm,Ben*M*g*r,Benef,</t>
  </si>
  <si>
    <t>Insurance Account Mgmt / Customer Svc</t>
  </si>
  <si>
    <t>Ch*f Retail</t>
  </si>
  <si>
    <t>Chief*Audit</t>
  </si>
  <si>
    <t>,Bus*Dev,</t>
  </si>
  <si>
    <t>,Bus*Dev,BUSINESS,BUS,Development,Dev,Relation,Develop,Devel,Membership,Deposits,Lender,Originato,Loan Officer,</t>
  </si>
  <si>
    <t>Chief*Sales</t>
  </si>
  <si>
    <t>,Member,Membership,Mbr*Serv,Mbr*Svc,Memb*Serv,Memb*Svc,Mem* Exp,Mbr* Exp,MSR,</t>
  </si>
  <si>
    <t>Chief*Trust</t>
  </si>
  <si>
    <t>,Deposit,</t>
  </si>
  <si>
    <t>,Deposit,BUSINESS,Deposits,</t>
  </si>
  <si>
    <t>Deposit Officer (Front Office)</t>
  </si>
  <si>
    <t>Fin*Planner</t>
  </si>
  <si>
    <t>,Portf*Man,Portfolio,</t>
  </si>
  <si>
    <t>,Portfolio,COMMERCIAL,COMML,Com'l,COML,Comm'l,Cmmrcl,Portf,Cml,Prof,Cmml,Portf*Man,Portf*Mgm,Portf*Mgr,Portf*Mng,</t>
  </si>
  <si>
    <t>General Commercial Portfolio Management</t>
  </si>
  <si>
    <t>Gen*Counsel</t>
  </si>
  <si>
    <t>,Portfolio,CI ,Portf*Man,Portf*Mgm,Portf*Mgr,Portf*Mng,</t>
  </si>
  <si>
    <t>C&amp;I Portfolio Management</t>
  </si>
  <si>
    <t>Head*Market</t>
  </si>
  <si>
    <t>,Portfolio,CRE ,CONSTRUCTION,Portf*Man,Portf*Mgm,Portf*Mgr,Portf*Mng,</t>
  </si>
  <si>
    <t>CRE Portfolio Management</t>
  </si>
  <si>
    <t>Head*Retail</t>
  </si>
  <si>
    <t>Head*Wealth</t>
  </si>
  <si>
    <t>HR*Bus*Part</t>
  </si>
  <si>
    <t>,ITM,Digital,Online,Chat,Support,Ebanking,eBranch,</t>
  </si>
  <si>
    <t>Market*Pres</t>
  </si>
  <si>
    <t>,Region,</t>
  </si>
  <si>
    <t>,Region,RETAIL,MARKET,REGIONAL,Group,Area,REG,Division,District,RTL,Branches,City,</t>
  </si>
  <si>
    <t>Regional Branch Management</t>
  </si>
  <si>
    <t>Online*Bank</t>
  </si>
  <si>
    <t>,Assistant Branch Manager,Ass*t*Br*Mgr,</t>
  </si>
  <si>
    <t>,Assistant Branch Manager,Ass*t*Br*M*g*r,Branch,RETAIL,Banking,Center,BNK,Br,BNKG,Bank,CTR,Bkg,Trainee,ASSIST,Asst,Ser,Branches,RetBrAsst,ASSIS,Bkng,ABM,Mbr*Serv,Mbr*Svc,Memb*Serv,Memb*Svc,Ass*t*Bra,Bra*Man,Bra*Mgr,</t>
  </si>
  <si>
    <t>Spec* Asset</t>
  </si>
  <si>
    <t>,Branch Manager,Branch Manag,Br*Mgr,</t>
  </si>
  <si>
    <t>,Branch Manager,Branch Manag,Branch,RETAIL,Banking,Center,MARKET,BNK,Br,BNKG,Bank,CTR,Bkg,Group,Store,Trainee,PS,BrMgr,RTL,Consult,City,Bkng,eBranch,Mbr*Serv,Mbr*Svc,Memb*Serv,Memb*Svc,Bra*Man,Bra*Mgr,</t>
  </si>
  <si>
    <t>Treas*Sales</t>
  </si>
  <si>
    <t>,Branch Op*s,Branch,RETAIL,OPERATIONS,Support,Ops,Br,REGIONAL,Bank,Delinquency,KYC,ASSIST,Division,Utility,Operational,Consult,Proof,Performance,Branches,OPERS,ASSIS,eBranch,Conslt,Coach,Acc*Maint,Head*Branch Admin,Head*Branch M*g,Mbr*Serv,Mbr*Svc,Memb*Serv,Memb*Svc,CDD,CIN,Due Dil,EDD,OFAC,Cust* Exp,Mem* Exp,Mbr* Exp,Br*Adm,Br*Op,Retail*Op,Rtl*Op,Cost,Prod*Dev,Prod*Man,Prod*Mgmt,Prod*Mgr,</t>
  </si>
  <si>
    <t>Acc*t*Exec</t>
  </si>
  <si>
    <t>,</t>
  </si>
  <si>
    <t>,Coach,Retail Sales,Sales* Ass,Sales*Supp,Client* Assoc,Br*Adm,Br*Op,Retail*Op,Rtl*Op,Cost,</t>
  </si>
  <si>
    <t>Admin* Ass</t>
  </si>
  <si>
    <t>,Branch Training,Training,</t>
  </si>
  <si>
    <t>,Branch Training,Training,LEARNING,Trainer,Improvement,Coach,Bra*Dev,Bra*Learn,Bra*Train,Bra*Trn,Retail*Dev,Retail*Train,Rtl*Dev,Rtl*Train,Tell*Dev,Tell*Train,Tlr*Dev,Tlr*Train,Br*Adm,Br*Op,Retail*Op,Rtl*Op,Education,Instruct,Learn,Talent Dev,Train,People,</t>
  </si>
  <si>
    <t>Branch Learning &amp; Development</t>
  </si>
  <si>
    <t>Bus*Intell</t>
  </si>
  <si>
    <t>Cap*M*k*ts</t>
  </si>
  <si>
    <t>,Personal Banker,Relationship Banker,Pers*Bnk,</t>
  </si>
  <si>
    <t>,Personal Banker,Relationship Banker,Banker,RELATIONSHIP,RETAIL,Personal,BNK,MSR,Srv,Float,Floating,Licensed,PS,Bnkr,Floater,Flex,Premier,Bkr,New ACC,Mbr*Serv,Mbr*Svc,Memb*Serv,Memb*Svc,Rem*CSR,Rem*Cust*Serv*Rep,Rem*Cust*Svc*Rep,Vid*CSR,Vid*Cust*Serv*Rep,Vid*Cust*Svc*Rep,Virt*CSR,Virt*Cust*Serv*Rep,Virt*Cust*Svc*Rep,CSR,Cust*Serv*Rep,Cust*Svc*Rep,Pers*Bank,Pers*Bnk,</t>
  </si>
  <si>
    <t>Ch*f Compl</t>
  </si>
  <si>
    <t>,Personal Banker,Relationship Banker,Banker,RELATIONSHIP,RETAIL,Personal,FSR,BNK,Solutions,Rel,MSR,Srv,Float,Floating,RELATIONS,Bnkr,Floater,Flex,PB,Premier,SRVCS,GUIDE,Bkr,Prof,FSA,eBranch,New ACC,Mbr*Serv,Mbr*Svc,Memb*Serv,Memb*Svc,Rem*CSR,Rem*Cust*Serv*Rep,Rem*Cust*Svc*Rep,Vid*CSR,Vid*Cust*Serv*Rep,Vid*Cust*Svc*Rep,Virt*CSR,Virt*Cust*Serv*Rep,Virt*Cust*Svc*Rep,CSR,Cust*Serv*Rep,Cust*Svc*Rep,Pers*Bank,Pers*Bnk,</t>
  </si>
  <si>
    <t>Ch*f Human</t>
  </si>
  <si>
    <t>Ch*f Legal</t>
  </si>
  <si>
    <t>,Customer Service,</t>
  </si>
  <si>
    <t>,Customer Service,SERVICE,Customer,Client,Receptionist,Vault,Concierge,SRVCS,GUIDE,Attendant,Safe,Ambassador,Clnt,Conslt,Mbr*Serv,Mbr*Svc,Memb*Serv,Memb*Svc,Recept,Cust* Exp,Mem* Exp,Mbr* Exp,MSR,Rem*CSR,Rem*Cust*Serv*Rep,Rem*Cust*Svc*Rep,Vid*CSR,Vid*Cust*Serv*Rep,Vid*Cust*Svc*Rep,Virt*CSR,Virt*Cust*Serv*Rep,Virt*Cust*Svc*Rep,CSR,Cust*Serv*Rep,Cust*Svc*Rep,Greeter,People,</t>
  </si>
  <si>
    <t>Ch*f Strat</t>
  </si>
  <si>
    <t>,New Acc*t,</t>
  </si>
  <si>
    <t>,New Acc*t,Rep,Representative,SVCS,SERVICES,Account,FSR,ACCOUNTS,Acct,New,SSR,CSA,Accts,eBranch,New ACC,Mbr*Serv,Mbr*Svc,Memb*Serv,Memb*Svc,Acc*t*Man,Acc*t*Mgr,Acc*t*Exec,MSR,Rem*CSR,Rem*Cust*Serv*Rep,Rem*Cust*Svc*Rep,Vid*CSR,Vid*Cust*Serv*Rep,Vid*Cust*Svc*Rep,Virt*CSR,Virt*Cust*Serv*Rep,Virt*Cust*Svc*Rep,CSR,Cust*Serv*Rep,Cust*Svc*Rep,Pers*Bank,Pers*Bnk,</t>
  </si>
  <si>
    <t>Ch*f*Audit</t>
  </si>
  <si>
    <t>,Universal,</t>
  </si>
  <si>
    <t>,Universal,Banker,SERVICE,Rep,FINANCIAL,RELATIONSHIP,RETAIL,Representative,Member,SVCS,SERVICES,CSR,FSR,BNK,Br,Solutions,MSR,Float,Store,REG,Mbr,Floating,Counselor,Trainee,Concierge,Bnkr,Floater,Flex,Utility,Premier,SSR,CSA,Bkr,Mobile,Platform,iTM,Ambassador,eBranch,Clnt,Mbr*Serv,Mbr*Svc,Memb*Serv,Memb*Svc,Rem*CSR,Rem*Cust*Serv*Rep,Rem*Cust*Svc*Rep,Vid*CSR,Vid*Cust*Serv*Rep,Vid*Cust*Svc*Rep,Virt*CSR,Virt*Cust*Serv*Rep,Virt*Cust*Svc*Rep,Cust*Serv*Rep,Cust*Svc*Rep,Univ,</t>
  </si>
  <si>
    <t>Comm*Reinv</t>
  </si>
  <si>
    <t>,Chief Credit,CCO,Chief Credit Officer,Head of Credit,Ch*f Credit,Credit Officer,Credit Risk,Risk,</t>
  </si>
  <si>
    <t>Commun*Dev</t>
  </si>
  <si>
    <t>,Head*Underwr*,Chief Und,</t>
  </si>
  <si>
    <t>,Head*Underwr*,Chief Und,Credit Admin,Credit Analy,Credit Officer,Credit Rev,Credit Risk,Underw,U/W,UW,</t>
  </si>
  <si>
    <t>Commun*Rel</t>
  </si>
  <si>
    <t>,Credit Analyst,Credit Officer,Credit An*lyst,Credit Of*cr,Credit Rev,underwriter,underw,</t>
  </si>
  <si>
    <t>Credit Review / Underwriting (Generalist)</t>
  </si>
  <si>
    <t>Data*Archi</t>
  </si>
  <si>
    <t>Commercial Credit Review / Underwriting</t>
  </si>
  <si>
    <t>Equip*Leas</t>
  </si>
  <si>
    <t>,Credit Analyst,Credit Officer,Credit An*lyst,Credit Of*cr,MORTGAGE,CREDIT,UNDERWRITER,Consumer,Mtg,Underwriting,Residential,Home,MORT,Equity,RES,MORTG,EXAMINER,UW,SAR,Crd,First,Crdt,Credits,Mtge,Collat,Field Exam,Credit Admin,Credit Analy,Credit Rev,Credit Risk,Underw,U/W,Portf*Man,Portf*Mgm,Portf*Mgr,Portf*Mng,Portfolio,</t>
  </si>
  <si>
    <t>Mortgage Credit Review Underwriting</t>
  </si>
  <si>
    <t>Fin*Report</t>
  </si>
  <si>
    <t>,Apprais,Field,</t>
  </si>
  <si>
    <t>,Apprais,Field,Review,Appraisal,Appraiser,RES,REVIEWER,Anlyst,Rev,Valuation,Ch*f Appr,Apprai,Collat,Field Exam,</t>
  </si>
  <si>
    <t>CRE Appraisal</t>
  </si>
  <si>
    <t>Graph*Desi</t>
  </si>
  <si>
    <t>,Apprais,Field,Appraisal,Appraiser,Valuation,Ch*f Appr,Apprai,Collat,Field Exam,</t>
  </si>
  <si>
    <t>Mortgage Appraisal</t>
  </si>
  <si>
    <t>Head*Audit</t>
  </si>
  <si>
    <t>,Collateral,Field,</t>
  </si>
  <si>
    <t>,Collateral,Field,ABL,Valuation,Coll,Collat,</t>
  </si>
  <si>
    <t>Head*Cards</t>
  </si>
  <si>
    <t>,Special Assets,Sp*Asset,Loss,Recovery,Mitigation,</t>
  </si>
  <si>
    <t>,Special Assets,Sp*Asset,Loss,Recovery,Mitigation,ASSETS,ASSET,Workout,Default,Managed,Credits,Head*Workout,Collat,Bankrupt,Bkrpt,Bnkrpt,Foreclosure,Loan Mod,Ln* Mod,Loss Mit,Collec,Recov,Reposs,Spec* Asset,</t>
  </si>
  <si>
    <t>Workout / Distressed Assets (Special Assets)</t>
  </si>
  <si>
    <t>Head*Compl</t>
  </si>
  <si>
    <t>,Special Assets,Sp*Asset,Loss,Recovery,Mitigation,ASSETS,ASSET,Workout,Managed,Credits,Head*Workout,Collat,Bankrupt,Bkrpt,Bnkrpt,Foreclosure,Loan Mod,Ln* Mod,Loss Mit,Collec,Recov,Reposs,Spec* Asset,</t>
  </si>
  <si>
    <t>Commercial Workout (Special Assets)</t>
  </si>
  <si>
    <t>Head*Human</t>
  </si>
  <si>
    <t>,Special Assets,Sp*Asset,Loss,Recovery,Mitigation,ASSETS,ASSET,Workout,Default,Foreclosure,Head*Workout,Collat,Bankrupt,Bkrpt,Bnkrpt,Loan Mod,Ln* Mod,Loss Mit,Collec,Recov,Reposs,Spec* Asset,</t>
  </si>
  <si>
    <t>Mortgage / Consumer Workout (Special Assets)</t>
  </si>
  <si>
    <t>Head*Sales</t>
  </si>
  <si>
    <t>,REO,Special Assets,Sp*Asset,Loss,Recovery,Mitigation,</t>
  </si>
  <si>
    <t>,REO,Special Assets,Sp*Asset,Loss,Recovery,Mitigation,ASSETS,ASSET,Foreclosure,Head*Workout,Collat,RE Own,Real*Est*Own,Bankrupt,Bkrpt,Bnkrpt,Loan Mod,Ln* Mod,Loss Mit,Collec,Recov,Reposs,Spec* Asset,Workout,</t>
  </si>
  <si>
    <t>Head*Trust</t>
  </si>
  <si>
    <t>,Collect,Recovery,</t>
  </si>
  <si>
    <t>,Collect,Recovery,COLLECTOR,Loss,ASSETS,ASSET,Delinquency,Counselor,Mitigation,Resolution,GRP,Default,End,ADJUSTER,Foreclosure,ADJUSTMENT,Resolutions,SAM,Front,Coll,Collat,Bankrupt,Bkrpt,Bnkrpt,Loan Mod,Ln* Mod,Loss Mit,Collec,Recov,Reposs,Spec* Asset,Workout,</t>
  </si>
  <si>
    <t>Mobile*Dev</t>
  </si>
  <si>
    <t>,Collect,Recovery,COLLECTOR,Collections,Coll,Collat,Bankrupt,Bkrpt,Bnkrpt,Foreclosure,Loan Mod,Ln* Mod,Loss Mit,Collec,Recov,Reposs,Spec* Asset,Workout,</t>
  </si>
  <si>
    <t>Mortgage Collections</t>
  </si>
  <si>
    <t>Online*Bnk</t>
  </si>
  <si>
    <t>,Chief Operations,Head of Operations,Head of Ops,</t>
  </si>
  <si>
    <t>,Chief Operations,Head of Operations,Head of Ops,Head*Oper,Head*Ops,</t>
  </si>
  <si>
    <t>Prog*Maint</t>
  </si>
  <si>
    <t>,OPERATIONS,Ops,Proc,PAYMENT,Item,PROCESS,Oper,RESEARCH,PROPERTY,Retire,RETIREMENT,Operational,IRA,INTERNATIONAL,Funds,Op,INTL,Operation,Pre,Items,OPERS,Physical,CONTRACT,Preparation,Exchange,Improvement,Int'l,Acc*Maint,</t>
  </si>
  <si>
    <t>General Operations</t>
  </si>
  <si>
    <t>Reg*Report</t>
  </si>
  <si>
    <t>,LOAN,OPERATIONS,Ops,Clerk,CONSTRUCTION,Indirect,ESCROW,TITLE,Lend,HSA,LOANS,Up,Set,File,Ins,Outbound,Clk,Op,Consult,Fulfillment,OPL,LOA,Operation,Origination,Liaison,ADJUSTER,Lease,Remote,ADJUSTMENT,Orig,CONTRACT,Onboarding,Ind,Booking,Lien,Payoff,Draw,Acc*Maint,SBA*Post*Clo,SBA*Post*Cls,SBA*Clo,SBA*Cls,SBA*Op,SBA*Proc,Sm*Bus*Adm*Post*Clo,Sm*Bus*Adm*Post*Cls,Sm*Bus*Adm*Clo,Sm*Bus*Adm*Cls,Sm*Bus*Adm*Op,Sm*Bus*Adm*Proc,Mort*Op,Mtg*Op,Post*Clos,Post*Cls,Clos,Clsg,Clsr,Loan Doc,Ln* Doc,Loan Fund,Ln* Fund,Loan Proc,Ln* Proc,Loan Serv,Ln* Serv,Loan Svc,Ln* Svc,Lend* Op,Loan Op,Ln* Op,Sec*Mark,Sec*Mkt,Bus*Bank,Bus*Bnkg,Doc*Spec,</t>
  </si>
  <si>
    <t>Loan Operations Generalist</t>
  </si>
  <si>
    <t>Retail*Dev</t>
  </si>
  <si>
    <t>,Doc,Process,LOAN,Processor,Consumer,Ops,Processing,Review,REAL,Residential,DOCUMENTATION,Proc,PRODUCTION,Home,RE,DOCUMENT,CONSTRUCTION,Indirect,TITLE,IMAGING,Transaction,Funding,Equity,Disclosure,LOANS,File,LD,Rev,Op,Exceptions,DISBURSEMENT,EXCEPTION,Origination,Liaison,ENTRY,CPU,Orig,Prep,Onboarding,Preparation,Paralender,LP,Ind,Booking,NOTE,Const,Auto,Franchise,Lien,SBA*Op,SBA*Proc,Sm*Bus*Adm*Op,Sm*Bus*Adm*Proc,Mort*Op,Mtg*Op,Loan Doc,Ln* Doc,Loan Proc,Ln* Proc,Lend* Op,Loan Op,Ln* Op,Doc*Spec,</t>
  </si>
  <si>
    <t>Sm*Bus*Adm</t>
  </si>
  <si>
    <t>,Clos,</t>
  </si>
  <si>
    <t>,Clos,LOAN,Closing,Closer,Residential,Post,RE,CONSTRUCTION,ESCROW,TITLE,Funder,Equity,Disclosure,LOANS,Exceptions,Fulfillment,EXCEPTION,Pre,First,Prep,Onboarding,Validation,Close,SBL,LP,Clsr,Draw,SBA*Clo,SBA*Cls,SBA*Op,Sm*Bus*Adm*Clo,Sm*Bus*Adm*Cls,Sm*Bus*Adm*Op,Mort*Op,Mtg*Op,Clsg,Lend* Op,Loan Op,Ln* Op,</t>
  </si>
  <si>
    <t>Soft*Archi</t>
  </si>
  <si>
    <t>,Servic,LOAN,Ops,SERVICING,Insurance,Serv,Srvs,CONSTRUCTION,ESCROW,TITLE,Svg,Funding,Servicer,Resolution,LOANS,INVESTOR,Ins,Exceptions,DISBURSEMENT,EXCEPTION,Recon,Operation,ADJUSTER,ADJUSTMENT,Svcg,Booking,Auto,SVCNG,Insur,Qlty,Lien,Payoff,Draw,Acc*Maint,SBA*Op,Sm*Bus*Adm*Op,Mort*Op,Mtg*Op,Loan Serv,Ln* Serv,Loan Svc,Ln* Svc,Lend* Op,Loan Op,Ln* Op,Loan Mod,Ln* Mod,Loss Mit,Sec*Mark,Sec*Mkt,</t>
  </si>
  <si>
    <t>Soft*Maint</t>
  </si>
  <si>
    <t>,Post Clos,Funding,Disbursement,Closing,Closer,Post,Funder,Rev,Op,Fulfillment,SHIPPING,Shipper,Close,Clsr,Franchise,Lien,Payoff,Draw,SBA*Post*Clo,SBA*Post*Cls,SBA*Op,Sm*Bus*Adm*Post*Clo,Sm*Bus*Adm*Post*Cls,Sm*Bus*Adm*Op,Mort*Op,Mtg*Op,Post*Clos,Post*Cls,Clos,Clsg,Loan Fund,Ln* Fund,Lend* Op,Loan Op,Ln* Op,Sec*Mark,Sec*Mkt,Transfer,</t>
  </si>
  <si>
    <t>Tell*Train</t>
  </si>
  <si>
    <t>Treas*Serv</t>
  </si>
  <si>
    <t>,SBA Op,</t>
  </si>
  <si>
    <t>,SBA Op,SBA,Franchise,Acc*Maint,SBA*Post*Clo,SBA*Post*Cls,SBA*Clo,SBA*Cls,SBA*Op,SBA*Proc,Sm*Bus*Adm*Post*Clo,Sm*Bus*Adm*Post*Cls,Sm*Bus*Adm*Clo,Sm*Bus*Adm*Cls,Sm*Bus*Adm*Op,Sm*Bus*Adm*Proc,Lend* Op,Loan Op,Ln* Op,Bus*Bank,Bus*Bnkg,</t>
  </si>
  <si>
    <t>Treas*Supp</t>
  </si>
  <si>
    <t>,Treasury Op,</t>
  </si>
  <si>
    <t>,Treasury Op,Ops,TREASURY,MANAGEMENT,Mgmt,Cash,TM,ACH,Lockbox,TREAS,Implementation,Mgt,INTERNATIONAL,Anlyst,TOS,Funds,Trade,INTL,Trans,Key,Exchange,Box,Int'l,Acc*Maint,Treas*Serv,Treas*Svc,Cash Man,Cash Mgmt,Treas*Supp,Dep*Op,Transfer,Fiduciary,</t>
  </si>
  <si>
    <t>Acc*Maint</t>
  </si>
  <si>
    <t>,Mortgage Op,</t>
  </si>
  <si>
    <t>,Mortgage Op,LOAN,MORTGAGE,Ops,Mtg,Closing,Closer,Post,Home,CONSTRUCTION,MORT,ESCROW,Svg,Equity,Lend,Resolution,Disclosure,Warehouse,LOANS,MORTG,Up,Set,HMDA,Op,DISBURSEMENT,Fulfillment,Origination,Foreclosure,Lock,SHIPPING,First,Shipper,Close,Clsr,SETUP,Payoff,Draw,Mtge,Acc*Maint,Mort*Op,Mtg*Op,Lend* Op,Loan Op,Ln* Op,Sec*Mark,Sec*Mkt,</t>
  </si>
  <si>
    <t>Acc*t*Man</t>
  </si>
  <si>
    <t>,Deposit,OPERATIONS,SVCS,SERVICES,Ops,Account,Processing,Clerk,Bank,Control,Cash,Wire,Proc,ACCOUNTS,Acct,New,PAYMENT,Item,ELECTRONIC,Transfer,ACH,PROCESS,Lockbox,ATM,Vault,Transaction,Oper,QC,Records,RESEARCH,Dep,Payments,Debit,Utility,Dispute,HSA,EFT,Disclosure,SAVINGS,Online,IRA,REVIEWER,TOS,Funds,Clk,Op,Exceptions,Proof,Ebanking,EXCEPTION,Reconciliation,Accts,Recon,Check,Operation,Origination,ADJUSTER,Room,Mobile,Items,Maint,ENTRY,Lock,Trans,CAPTURE,Remote,Key,ADJUSTMENT,Balancing,Reconcilement,Money,Elec,Overdraft,Bookkeeper,Pymt,Attendant,Safe,Deposits,Box,Prevent,CHECKING,Bookkeeping,Acc*Maint,CDD,CIN,Due Dil,EDD,OFAC,Clearing,Dep*Op,Electro,Except,Item Process,Remit,Bookkeep,Ledger,</t>
  </si>
  <si>
    <t>Acc*t*Mgr</t>
  </si>
  <si>
    <t>,Wealth*Op,Priv*Op,</t>
  </si>
  <si>
    <t>,Wealth*Op,Priv*Op,WEALTH,ASSETS,ASSET,Plan,RETIREMENT,WM,SECURITIES,Broker,Trader,Brokerage,Trading,Acc*Maint,Dep*Op,Transfer,Fiduciary,Wealth Management,</t>
  </si>
  <si>
    <t>App*Archi</t>
  </si>
  <si>
    <t>,Trust Op,Trust Admin,</t>
  </si>
  <si>
    <t>,Trust Op,Trust Admin,Ops,TRUST,TAX,Plan,RETIREMENT,SECURITIES,Fiduciary,Institutional,TRU,Rps,WMAS,Acc*Maint,Transfer,</t>
  </si>
  <si>
    <t>App*Maint</t>
  </si>
  <si>
    <t>,Card Op,Card*Serv,</t>
  </si>
  <si>
    <t>,Card Op,Card,Merchant,Payments,Debit,Dispute,Bankcard,SBC,ADJUSTER,Disputes,ADJUSTMENT,Balancing,Cards,Acc*Maint,Card*Op,Card*Serv,Credit Card,Transfer,</t>
  </si>
  <si>
    <t>Ass*t*Bra</t>
  </si>
  <si>
    <t>,Quality,QC,</t>
  </si>
  <si>
    <t>,Quality,Auditor,Control,Assurance,Oper,QC,QA,REVIEWER,Anlyst,Rev,Pre,Assur,Due,Cntrl,Diligence,Qlty,Verification,Qual*Assu,Quality Control,</t>
  </si>
  <si>
    <t>Operations Quality Control</t>
  </si>
  <si>
    <t>Ben*M*g*r</t>
  </si>
  <si>
    <t>,ATM,Card,Cash,Wire,PAYMENT,ELECTRONIC,Transfer,ACH,Payments,Debit,Dispute,EFT,Bankcard,Funds,EB,Ebanking,OPL,Check,Trans,Remote,Balancing,Elec,iTM,Exchange,Cards,CHECKING,Acc*Maint,</t>
  </si>
  <si>
    <t>Bra*Learn</t>
  </si>
  <si>
    <t>,Fraud,</t>
  </si>
  <si>
    <t>,Fraud,Card,Loss,Investigator,Dep,INVESTIGATIONS,Debit,PREVENTION,Dispute,MONITORING,Crimes,Anlyst,Alert,IAS,RPTG,Activity,Investigation,Prev,Cards,Crime,DETECTION,Prevent,PROTECTION,CDD,CIN,Due Dil,EDD,OFAC,Verification,Complianc,</t>
  </si>
  <si>
    <t>Bra*Train</t>
  </si>
  <si>
    <t>,Gen*Couns,</t>
  </si>
  <si>
    <t>,Gen*Couns,CLO,COUNSEL,GENERAL,LEGAL,Gen,Attorney,Ch*f Legal,Gen*Counsel,</t>
  </si>
  <si>
    <t>Bus*Analy</t>
  </si>
  <si>
    <t>,Counsel,Attorney,Lawyer,Legal,</t>
  </si>
  <si>
    <t>,Counsel,Attorney,Lawyer,Legal,CORPORATE,GENERAL,CORP,Deputy,Gen,AFFAIRS,Ass*t*Counsel,Assoc*Counsel,Atty,</t>
  </si>
  <si>
    <t>Bus*Intel</t>
  </si>
  <si>
    <t>,Paralegal,Legal Support,</t>
  </si>
  <si>
    <t>,Paralegal,Legal Support,LEGAL,Counsel,</t>
  </si>
  <si>
    <t>Card*Serv</t>
  </si>
  <si>
    <t>,Chief Compliance,CCO,Head*Compl,</t>
  </si>
  <si>
    <t>,Chief Compliance,CCO,Head*Compl,Compliance,Ch*f Compl,Complianc,</t>
  </si>
  <si>
    <t>Ch*f Appr</t>
  </si>
  <si>
    <t>,Complianc,Regulatory,</t>
  </si>
  <si>
    <t>,Compliance,Regulatory,Auditor,AML,Assurance,LEGAL,Intelligence,QC,KYC,INVESTIGATIONS,Lend,MONITORING,Crimes,EDD,Anlyst,Compl,Intel,Deputy,HMDA,Fair,Consult,Testing,OFAC,Policy,Liaison,FIU,IAS,Assur,Controls,Due,AFFAIRS,SOX,Crime,Cntrl,DETECTION,Diligence,Conslt,Integrity,Anti-Money,Launder,Bank Secrecy,Bnk Sec,BSA,CDD,CIN,Curr*Tran*Rep,Due Dil,Verification,Comm*Reinv,CRA,Complianc,</t>
  </si>
  <si>
    <t>Compliance Generalist</t>
  </si>
  <si>
    <t>Ch*f Bank</t>
  </si>
  <si>
    <t>,BSA,Complianc,AML,</t>
  </si>
  <si>
    <t>,BSA,Compliance,AML,Bank,Investigator,Assurance,Intelligence,QA,KYC,INVESTIGATIONS,Regulatory,Governance,Crimes,EDD,EXAMINER,Compl,Act,Intel,Invest,Secrecy,Deputy,Testing,OFAC,High,Alert,Liaison,FIU,SAR,Assur,Money,Activity,SAM,Case,Due,Crime,DETECTION,Diligence,Gov,Anti-Money,Launder,Bank Secrecy,Bnk Sec,CDD,CIN,Curr*Tran*Rep,Due Dil,Verification,Complianc,</t>
  </si>
  <si>
    <t>Ch*f Exec</t>
  </si>
  <si>
    <t>,CRA,Compliance,Community,Anlyst,Compl,Act,HMDA,Fair,Outreach,Verification,Comm*Reinv,Complianc,Commun*Dev,Commun*Rel,</t>
  </si>
  <si>
    <t>Ch*f Info</t>
  </si>
  <si>
    <t>Ch*f Risk</t>
  </si>
  <si>
    <t>,Risk,</t>
  </si>
  <si>
    <t>,Risk,MANAGEMENT,ENTERPRISE,Consult,High,Policy,Party,Third,ERM,RSK,Credit Risk,</t>
  </si>
  <si>
    <t>Risk Management Generalist</t>
  </si>
  <si>
    <t>Ch*f Tech</t>
  </si>
  <si>
    <t>,Operational Risk,Enterprise Risk,Enterprise,ERM,</t>
  </si>
  <si>
    <t>,Operational Risk,Enterprise Risk,Enterprise,RISK,MANAGEMENT,PREVENTION,Operational,Operating,FIU,Party,Third,Controls,ERM,Due,RSK,Prev,SOX,Prevent,Conslt,</t>
  </si>
  <si>
    <t>Ch*f*Fin*</t>
  </si>
  <si>
    <t>,Risk Model,Risk An,Quantitative,</t>
  </si>
  <si>
    <t>Risk Analytics, Modeling, &amp; Reporting</t>
  </si>
  <si>
    <t>Comp* Sec</t>
  </si>
  <si>
    <t>,Credit Risk,Portfolio Man,CREDIT,PORTFOLIO,Review,ASSETS,ASSET,Port,Policy,Prin,RPTG,Qlty,Collat,Field Exam,Credit Admin,Credit Analy,Credit Officer,Credit Rev,Portf*Man,Portf*Mgm,Portf*Mgr,Portf*Mng,Risk,</t>
  </si>
  <si>
    <t>Credit Risk Management / Loan Review (Generalist)</t>
  </si>
  <si>
    <t>Corp* Sec</t>
  </si>
  <si>
    <t>,Credit Risk,Portfolio Man,CREDIT,PORTFOLIO,Review,Port,Products,Portf,SBL,Const,Franchise,Collat,Field Exam,Credit Admin,Credit Analy,Credit Officer,Credit Rev,Portf*Man,Portf*Mgm,Portf*Mgr,Portf*Mng,Risk,</t>
  </si>
  <si>
    <t>Commercial Credit Risk Management</t>
  </si>
  <si>
    <t>Corp*Serv</t>
  </si>
  <si>
    <t>Mortgage Credit Risk Management</t>
  </si>
  <si>
    <t>Corp*Svcs</t>
  </si>
  <si>
    <t>,CFO,Chief Fin,Ch*f*Fin*,</t>
  </si>
  <si>
    <t>,CFO,Chief Fin,Ch*f*Fin*,Ch*f Fin,</t>
  </si>
  <si>
    <t>Cust* Exp</t>
  </si>
  <si>
    <t>,Controller,</t>
  </si>
  <si>
    <t>,Controller,Cntrl,Ch*f ACC,Accountan,Accountin,Acct*g,</t>
  </si>
  <si>
    <t>D*b*Archi</t>
  </si>
  <si>
    <t>,Chief Accounting,</t>
  </si>
  <si>
    <t>,Chief Accounting,ACCOUNTING,Accountant,Acctg,Ch*f ACC,CAO,Accountan,Accountin,Acct*g,Controller,</t>
  </si>
  <si>
    <t>Digi*Desi</t>
  </si>
  <si>
    <t>,Account,Finance,ACCOUNTING,Accountant,CONTROLLER,Payable,INVESTOR,Proof,Reconciliation,Recon,Policy,Acctg,INST,Balancing,Reconcilement,GL,Budget,Acc*Pay,Acc*Rec,Finance*Acc*t*g,Accountan,Accountin,Acct*g,Ass*t*Controller,Assoc*Controller,Acc*t*Man,Acc*t*Mgr,Acc*t*Exec,A/P,A/R,AP,AR,Receivable,Billing,Bookkeep,Debit,Ledger,Cost,Fiduciary,Bus*Analy,Fin*An,</t>
  </si>
  <si>
    <t>Digi*Mark</t>
  </si>
  <si>
    <t>,Finance,Fin*An,</t>
  </si>
  <si>
    <t>Dir*Audit</t>
  </si>
  <si>
    <t>,Tax,</t>
  </si>
  <si>
    <t>,Tax,Accountan,Accountin,Acct*g,Acc*t*Man,Acc*t*Mgr,Acc*t*Exec,</t>
  </si>
  <si>
    <t>Equip*Fin</t>
  </si>
  <si>
    <t>,Finance,</t>
  </si>
  <si>
    <t>,Finance,FINANCIAL,STRATEGIC,Acc*Pay,Acc*Rec,Fin*Report,Fin*Rpt,Reg*Report,Reg*Rpt,Tax,Finance*Acc*t*g,Accountan,Accountin,Acct*g,Acc*t*Man,Acc*t*Mgr,Acc*t*Exec,A/P,A/R,AP,AR,Payable,Receivable,Billing,Bookkeep,Debit,Ledger,Cost,Budget,Fiduciary,Foreca,Bus*Analy,</t>
  </si>
  <si>
    <t>Finance Generalist</t>
  </si>
  <si>
    <t>Exec* Adm</t>
  </si>
  <si>
    <t>,Accounts,Payable,Receivable,</t>
  </si>
  <si>
    <t>,Accounts,Payable,Receivable,ACCOUNTING,Accountant,Acct,Reconciliation,Accts,Recon,Acctg,Reconcilement,AP,Bookkeeper,AR,Pymt,GL,Bookkeeping,Acc*Pay,Acc*Rec,Acc*t*Man,Acc*t*Mgr,Acc*t*Exec,A/P,A/R,Billing,Bookkeep,Debit,Ledger,</t>
  </si>
  <si>
    <t>Exec* Ass</t>
  </si>
  <si>
    <t>,Reporting,Fin*Report,</t>
  </si>
  <si>
    <t>,Reporting,Planning,Sec,Regulatory,INVESTOR,RPTG,Report,Fin*Report,Fin*Rpt,Reg*Report,Reg*Rpt,Accountan,Accountin,Acct*g,Foreca,Finance,</t>
  </si>
  <si>
    <t>Exec* Sec</t>
  </si>
  <si>
    <t>,Treasurer,</t>
  </si>
  <si>
    <t>,Treasurer,AML,Fiduciary,ALM,Ass*Liab,Treas,</t>
  </si>
  <si>
    <t>Gen*Couns</t>
  </si>
  <si>
    <t>,Chief Investment Officer,CIO,</t>
  </si>
  <si>
    <t>,Chief Investment Officer,CIO,Ch*f Invest,Fiduciary,ALM,Ass*Liab,Treas,</t>
  </si>
  <si>
    <t>Graph*Dsg</t>
  </si>
  <si>
    <t>,Treasury,ALM,</t>
  </si>
  <si>
    <t>,Treasury,ALM,INVESTMENT,ASSET,Funding,Investments,CAPITAL,TREASURER,Markets,Invest,Liability,Ass*t*Treas,Assoc*Treas,Budget,Fiduciary,Ass*Liab,Treas,Fin*An,</t>
  </si>
  <si>
    <t>Treasury &amp; ALM Generalist</t>
  </si>
  <si>
    <t>Head*Oper</t>
  </si>
  <si>
    <t>,Chief*Audit,Head*Audit,</t>
  </si>
  <si>
    <t>,Chief*Audit,Head*Audit,Auditor,AUDIT,Internal,Ch*f*Audit,Dir*Audit,</t>
  </si>
  <si>
    <t>Head*Risk</t>
  </si>
  <si>
    <t>,Audit,</t>
  </si>
  <si>
    <t>,Audit,Auditor,Internal,ABL,Controls,SOX,</t>
  </si>
  <si>
    <t>Head*Tech</t>
  </si>
  <si>
    <t>,Corp*Svcs,Corp*Serv,</t>
  </si>
  <si>
    <t>Help*desk</t>
  </si>
  <si>
    <t>,Corp*Sec,Comp*Sec,</t>
  </si>
  <si>
    <t>,Corp*Sec,CORPORATE,CORP,Secretary,Fin*Report,Fin*Rpt,Reg*Report,Reg*Rpt,Comp* Sec,Corp* Sec,</t>
  </si>
  <si>
    <t>Indi*Lend</t>
  </si>
  <si>
    <t>,MAIL,PROPERTY,Room,Mailroom,Facil,Wellness,B*ld*g,Inventory,Procure,Purchas,Sourcing,Vend,</t>
  </si>
  <si>
    <t>Corporate Services Generalist</t>
  </si>
  <si>
    <t>Lend* Ass</t>
  </si>
  <si>
    <t>,Security,Guard,Physical,</t>
  </si>
  <si>
    <t>,Security,Guard,Physical,CORPORATE,CORP,Sec,PREVENTION,Consult,Safety,Attendant,Prevent,Retention,Front,PROTECTION,Facil,B*ld*g,</t>
  </si>
  <si>
    <t>Corporate / Physical Security</t>
  </si>
  <si>
    <t>Loan* Ass</t>
  </si>
  <si>
    <t>,Continuity,Consult,Cont,PLANNER,Bus*Cont,Disaster,Disa*Rcv,Disa*Rec,Recov,</t>
  </si>
  <si>
    <t>Memb*Serv</t>
  </si>
  <si>
    <t>,Facilities,Maintenance,Janitor,Custod,Tech,Technician,PROPERTY,Facility,Custodian,Maint,Building,Fac,Mailroom,Attendant,Worker,Facil,B*ld*g,</t>
  </si>
  <si>
    <t>Mort*Lend</t>
  </si>
  <si>
    <t>,Imag,Records,Doc,</t>
  </si>
  <si>
    <t>,Imag,Records,Clerk,Doc,DOCUMENTATION,DOCUMENT,Item,IMAGING,RESEARCH,File,Clk,Image,Check,Room,Items,ENTRY,CAPTURE,Prep,CHECKING,Retention,Doc*Man,Doc*Mgmt,Doc*Spec,Electro,Record,Scan,</t>
  </si>
  <si>
    <t>The Imaging &amp; Records focus specializes in retaining electronic images of all documents produced and retained for a particular business. Provides documents when requested.</t>
  </si>
  <si>
    <t>Mort*Loan</t>
  </si>
  <si>
    <t>,Mail,</t>
  </si>
  <si>
    <t>,Mail,Clerk,Courier,Clk,Room,Mailroom,Postal,</t>
  </si>
  <si>
    <t>Net*Archi</t>
  </si>
  <si>
    <t>,Facilities,Corporate Real Estate,Buildings,ESTATE,REAL,Maintenance,CORPORATE,CONSTRUCTION,CORP,PROPERTY,Facility,PROJ,Building,Lease,Fac,Const,Insurance,Facil,B*ld*g,</t>
  </si>
  <si>
    <t>Net*Infra</t>
  </si>
  <si>
    <t>,Relations,Public,Community,Engagement,EXTERNAL,Education,AFFAIRS,Outreach,Ext,Wellness,Public Rel,Commun*Dev,Commun*Rel,Foundation,Sponsor,</t>
  </si>
  <si>
    <t>New Acc*t</t>
  </si>
  <si>
    <t>,Strategy,Strat,</t>
  </si>
  <si>
    <t>,Strategy,Strat,STRATEGIC,Performance,Transformation,Improvement,Initiatives,Budget,</t>
  </si>
  <si>
    <t>Pers*Bank</t>
  </si>
  <si>
    <t>,Project,BUSINESS,MANAGEMENT,Program,PROCESS,Implementation,PROJ,STRATEGIC,Products,Projects,Performance,EPMO,Transformation,Conslt,Franchise,Improvement,Initiatives,PMO,Budget,Bus*Analy,Proj*Man,Proj*Mgmt,Proj*Mgr,</t>
  </si>
  <si>
    <t>Project Management (Non-IT)</t>
  </si>
  <si>
    <t>Portf*Man</t>
  </si>
  <si>
    <t>,Vendor,Purchas,Procur,Sourc,Purchasing,PROCUREMENT,Party,CONTRACT,Buyer,Sourcing,Cost,Inventory,Procure,Vend,</t>
  </si>
  <si>
    <t>Portf*Mgm</t>
  </si>
  <si>
    <t>,Admin*Ass,Administrative,Admin,Administrator,Administration,Receptionist,Secretary,ASSIST,Asst,Adm,Admstr,Assistance,Admn,First,ASSIS,Rps,Administr,Switchboard,Franchise,Front,Recept,Admin* Ass,</t>
  </si>
  <si>
    <t>Portf*Mgr</t>
  </si>
  <si>
    <t>,Admin*Ass,Exec*Ass,</t>
  </si>
  <si>
    <t>,Admin*Ass,Exec*Ass,Administrative,Admin,EXECUTIVE,Administrator,EXEC,Administration,Secretary,ASSIST,Asst,Adm,Pres,to,Admstr,Assistance,Admn,ASSIS,Administr,Exec* Adm,Exec* Ass,Exec* Sec,Admin* Ass,</t>
  </si>
  <si>
    <t>Portf*Mng</t>
  </si>
  <si>
    <t>Post*Clos</t>
  </si>
  <si>
    <t>Digital Channel / Product Management</t>
  </si>
  <si>
    <t>Tech*Supp</t>
  </si>
  <si>
    <t>Prod*Mgmt</t>
  </si>
  <si>
    <t>Prog*Engi</t>
  </si>
  <si>
    <t>,Chief Information Security,Ch*f Info*Sec,</t>
  </si>
  <si>
    <t>,Chief Information Security,IT Security,Information,Info,Security,Ch*f Info*Sec,Ch*f IS,CISO,Info*Sec,IT Sec,</t>
  </si>
  <si>
    <t>Prog*Supp</t>
  </si>
  <si>
    <t>,Chief Tech,Chief Info,Head*IT,Head*Tech,</t>
  </si>
  <si>
    <t>,Chief Tech,Chief Info,Head*IT,Head*Tech,Information,Technology,Info,Ch*f Info,Ch*f Tech,CIO,</t>
  </si>
  <si>
    <t>Proj*Mgmt</t>
  </si>
  <si>
    <t>,IT ,Information,Tech,</t>
  </si>
  <si>
    <t>,IT ,Information,Tech,Technology,Software,Technical,Info,FIELD,IS ,Access,PC,Controls,Identity,Innovation,App*Dev*Supp,App*Archi,App*Dev,App*Engi,Prog*Dev,Prog*Engi,Programmer,App*Maint,App*Supp,Prog*Maint,Prog*Supp,App*Analyst,App*Spec,App*Test,Application,Sharepoint,Bus*Intel,SQL,Server,Storage,Qual*Gov,Info*Sec,IT Sec,Help*desk,Desktop,Tech*Supp,Net*Archi,Net*Infra,Network,Telecomm,Voice,Soft*Analyst,Soft*Archi,Soft*Dev,Soft*Engi,Soft*Maint,Soft*Spec,Soft*Supp,Sys*Admin,Sys*Anal,Sys*Archi,Sys*Dev,Sys*Engi,Sys*Maint,Sys*Op,Info*Sys,Cyber,Technic, IT,</t>
  </si>
  <si>
    <t>IT Generalist</t>
  </si>
  <si>
    <t>Qual*Assu</t>
  </si>
  <si>
    <t>,App*Dev,Application,IT ,Development,Developer,Experience,Technology,Software,Technical,Dev,Programmer,Architect,Applications,Core,APP,Principal,IS ,Develop,Design,End,Devel,Platform,NET,Appl,Salesforce,Middleware,Front,App*Dev*Supp,App*Archi,App*Engi,Prog*Dev,Prog*Engi,App*Analyst,App*Spec,App*Test,Sharepoint,SQL,Debug,Soft*Analyst,Soft*Archi,Soft*Dev,Soft*Engi,Soft*Spec,Cyber,Technic, IT,</t>
  </si>
  <si>
    <t>Retail*Op</t>
  </si>
  <si>
    <t>,App*Supp,Application,IT ,Software,System,Programmer,Sys,Applications,APP,Develop,Consult,Automation,Appl,Syst,Salesforce,Conslt,App*Dev*Supp,App*Maint,Prog*Maint,Prog*Supp,App*Analyst,App*Spec,App*Test,Sharepoint,SQL,Debug,Soft*Analyst,Soft*Maint,Soft*Spec,Soft*Supp,Cyber,Technic, IT,</t>
  </si>
  <si>
    <t>Rtl*Train</t>
  </si>
  <si>
    <t>,Web,Mobile,Development,Developer,Application,Software,Applications,APP,NET,Appl,UX,Front,Electro,App*Archi,App*Dev,App*Engi,Prog*Dev,Prog*Engi,Programmer,App*Maint,App*Supp,Prog*Maint,Prog*Supp,App*Analyst,App*Spec,App*Test,Telecomm,Voice,Mobile*Dev,Web*Dev,Web*Desi,Web*Dsg,User Inter,User Exp,UI,UI*UX,UX*UI,Cyber,Technic,Design,</t>
  </si>
  <si>
    <t>Soft*Engi</t>
  </si>
  <si>
    <t>,Data,</t>
  </si>
  <si>
    <t>Soft*Spec</t>
  </si>
  <si>
    <t>,BI,Bus*Intell,</t>
  </si>
  <si>
    <t>,BI,Bus*Intell,BUSINESS,BUS,Developer,DATA,Intelligence,Intel,Integration,Automation,Report,PERF,Scientist,Bus*Intel,SQL,Data Anal,Cyber,Technic,</t>
  </si>
  <si>
    <t>Soft*Supp</t>
  </si>
  <si>
    <t>Sys*Admin</t>
  </si>
  <si>
    <t>,Database,Data,</t>
  </si>
  <si>
    <t>,Database,Data,Developer,Architect,Warehouse,ETL,Salesforce,SQL,Data Anal,Server,Storage,Data*Archi,D*b*Archi,Data Warehouse,Cyber,Technic,</t>
  </si>
  <si>
    <t>Sys*Archi</t>
  </si>
  <si>
    <t>,Data,Access,</t>
  </si>
  <si>
    <t>,Data,Governance,Access,Gov,Verification,Data Anal,Data Gov,Qual*Gov,Cyber,Technic,</t>
  </si>
  <si>
    <t>Sys*Maint</t>
  </si>
  <si>
    <t>,Data,Quality,Verification,Data Anal,Data Qual,Qual*Gov,Cyber,Technic,</t>
  </si>
  <si>
    <t>Tlr*Train</t>
  </si>
  <si>
    <t>,Engineer,Systems,IT ,Administrative,Admin,Administrator,Network,Software,System,Administration,Programmer,Architect,Operator,Sys,INFRASTRUCTURE,Core,COMPUTER,Principal,Adm,IS ,Admstr,Engineering,Eng,Integration,Engr,Server,Platform,Admn,TELECOM,Automation,MAINFRAME,Syst,Middleware,Administr,Engin,Sharepoint,Access,Soft*Analyst,Soft*Archi,Soft*Dev,Soft*Engi,Soft*Maint,Soft*Spec,Soft*Supp,Sys*Admin,Sys*Anal,Sys*Archi,Sys*Dev,Sys*Engi,Sys*Maint,Sys*Op,Info*Sys,Cyber,Technic, IT,</t>
  </si>
  <si>
    <t>Treas*Svc</t>
  </si>
  <si>
    <t>,Helpdesk,Help Desk,IT Support,Technician,Support,IT ,Tech,Desk,Technology,System,Technical,Sup,Help,Desktop,COMPUTER,Supp,FIELD,Access,User,PC,End,Identity,Help*desk,Tech*Supp,Cyber,Technic, IT,</t>
  </si>
  <si>
    <t>Wealth*Op</t>
  </si>
  <si>
    <t>,IT Security,Security,IT ,Engineer,Information,Architect,Info,Sec,IS ,Access,Engineering,Eng,Engr,Cyber,Controls,Identity,Engin,Verification,Info*Sec,IT Sec,Technic,Guard, IT,</t>
  </si>
  <si>
    <t>Agr*Bank</t>
  </si>
  <si>
    <t>,Project,BUSINESS,IT ,Tech,Program,PROJ,Projects,Platform,EPMO,Innovation,PMO,Proj*Man,Proj*Mgmt,Proj*Mgr, IT,</t>
  </si>
  <si>
    <t>Project Management (IT)</t>
  </si>
  <si>
    <t>Agr*Bnkg</t>
  </si>
  <si>
    <t>,Project,Bus*An,</t>
  </si>
  <si>
    <t>,Project,BUSINESS,IT ,Systems,BUS,System,Technical,Sys,Core,Access,Automation,EPMO,Bus*Analy,Analy, IT,</t>
  </si>
  <si>
    <t>Agr*Lend</t>
  </si>
  <si>
    <t>,Quality,</t>
  </si>
  <si>
    <t>,Quality,Experience,Software,Assurance,QA,Test,Integration,Tester,Testing,Assur,Automation,Qlty,Verification,Qual*Assu,Quality Control,Debug,Cyber,Technic,</t>
  </si>
  <si>
    <t>IT Quality Assurance</t>
  </si>
  <si>
    <t>Agr*Lndg</t>
  </si>
  <si>
    <t>,Tech,IT ,Infrastructure,</t>
  </si>
  <si>
    <t>,Tech,IT ,Verification,Access,Info*Sec,IT Sec,Cyber,Technic,Guard, IT,iNFRASTRUCTURE,</t>
  </si>
  <si>
    <t>App*Engi</t>
  </si>
  <si>
    <t>,Data Center,</t>
  </si>
  <si>
    <t>,Data Center,DATA,Operator,INFRASTRUCTURE,COMPUTER,Engr,Server,ENTRY,Cyber,Conslt,Engin,Comp* Op,Data C,Storage,Technic,</t>
  </si>
  <si>
    <t>App*Spec</t>
  </si>
  <si>
    <t>,Telecom,Network,Access,</t>
  </si>
  <si>
    <t>,Telecom,Network,IT ,Engineer,ENTERPRISE,Architect,Sys,INFRASTRUCTURE,Principal,Engineering,Eng,Integration,Server,NET,Syst,Telecommunications,Phone,Access,Net*Archi,Net*Infra,Telecomm,Voice,Cyber,Technic, IT,</t>
  </si>
  <si>
    <t>App*Supp</t>
  </si>
  <si>
    <t>,User,</t>
  </si>
  <si>
    <t>App*Test</t>
  </si>
  <si>
    <t>,CHRO,Chief Human Resources,Chief HR,Head*HR,Head*Hum,</t>
  </si>
  <si>
    <t>Ass*Liab</t>
  </si>
  <si>
    <t>,HR Generalist,HR ,HR*Bus*Part,</t>
  </si>
  <si>
    <t>HR Generalist</t>
  </si>
  <si>
    <t>Bus*Bank</t>
  </si>
  <si>
    <t>,Comp ,Compensation,Benefits,Reward,HR ,</t>
  </si>
  <si>
    <t>Reward (Comp &amp; Ben)</t>
  </si>
  <si>
    <t>Bus*Bnkg</t>
  </si>
  <si>
    <t>,Employee Rel,HR ,</t>
  </si>
  <si>
    <t>Bus*Cont</t>
  </si>
  <si>
    <t>,HRIS,HR ,</t>
  </si>
  <si>
    <t>Ch*f Acc</t>
  </si>
  <si>
    <t>,Payroll,HR ,</t>
  </si>
  <si>
    <t>Ch*f Adm</t>
  </si>
  <si>
    <t>,Recruit,Talent,HR ,</t>
  </si>
  <si>
    <t>Ch*f Bnk</t>
  </si>
  <si>
    <t>Ch*f Fin</t>
  </si>
  <si>
    <t>,Communication,</t>
  </si>
  <si>
    <t>,Communication,Internal,RELATIONS,Communications,Public,Content,Media,BRAND,Public Rel,Marketing,Mktg,</t>
  </si>
  <si>
    <t>Cml*Bank</t>
  </si>
  <si>
    <t>,Investor,Communications,Communication,Fin*Report,Fin*Rpt,Reg*Report,Reg*Rpt,Corp* Sec,Public Rel,</t>
  </si>
  <si>
    <t>Cml*Lend</t>
  </si>
  <si>
    <t>,Chief Marketing,Head*Market,</t>
  </si>
  <si>
    <t>,Chief Marketing,Head*Market,Marketing,BRAND,Mktg,</t>
  </si>
  <si>
    <t>GGL</t>
  </si>
  <si>
    <t>,Marketing,</t>
  </si>
  <si>
    <t>,Marketing,Communications,MKTG,Strategy,Graphic,Public,Content,Media,Creative,Strat,BRAND,Automation,SOCIAL,PLANNER,Communication,Advertising,Cust* Exp,Mem* Exp,Mbr* Exp,User Anal,User Inter,User Exp,UI,UX,UI*UX,UX*UI,Wellness,Digi*Desi,Digi*Dsg,Digi*Mark,Digi*Mkt,Web*Mark,Web*Mkt,Advert,Creativ,</t>
  </si>
  <si>
    <t>Marketing Generalist</t>
  </si>
  <si>
    <t>Com*Bank</t>
  </si>
  <si>
    <t>,Product,Marketing,</t>
  </si>
  <si>
    <t>,Product,Marketing,PROD,MKTG,Strategy,Products,BRAND,Automation,Owner,Advertising,Cust* Exp,Mem* Exp,Mbr* Exp,Data Anal,User Anal,User Inter,User Exp,UI,UX,UI*UX,UX*UI,Prod*Dev,Prod*Man,Prod*Mgmt,Prod*Mgr,</t>
  </si>
  <si>
    <t>Com*Lend</t>
  </si>
  <si>
    <t>Comp* Op</t>
  </si>
  <si>
    <t>,Creative,Graphic,Design,Brand,</t>
  </si>
  <si>
    <t>,Creative,Graphic,Design,Brand,Marketing,Communications,Designer,MKTG,Content,Media,Communication,Advertising,Cust* Exp,Mem* Exp,Mbr* Exp,User Anal,User Inter,User Exp,UI,UX,UI*UX,UX*UI,Graph*Desi,Graph*Dsg,Digi*Desi,Digi*Dsg,Advert,Creativ,</t>
  </si>
  <si>
    <t>Creative Services (Marketing)</t>
  </si>
  <si>
    <t>Comp*Ben</t>
  </si>
  <si>
    <t>Corp*Sec</t>
  </si>
  <si>
    <t>Cust*Exp</t>
  </si>
  <si>
    <t>Dig*Tran</t>
  </si>
  <si>
    <t>Dig*Trns</t>
  </si>
  <si>
    <t>Digi*Dsg</t>
  </si>
  <si>
    <t>Digi*Mkt</t>
  </si>
  <si>
    <t>Disa*Rcv</t>
  </si>
  <si>
    <t>Disa*Rec</t>
  </si>
  <si>
    <t>Doc*Mgmt</t>
  </si>
  <si>
    <t>Doc*Spec</t>
  </si>
  <si>
    <t>Empl*Rel</t>
  </si>
  <si>
    <t>Exec*Ass</t>
  </si>
  <si>
    <t>Head*Hum</t>
  </si>
  <si>
    <t>Head*Ins</t>
  </si>
  <si>
    <t>Head*Ops</t>
  </si>
  <si>
    <t>Indi*Lnd</t>
  </si>
  <si>
    <t>Info*Sec</t>
  </si>
  <si>
    <t>Info*Sys</t>
  </si>
  <si>
    <t>Lend* Op</t>
  </si>
  <si>
    <t>Ln* Fund</t>
  </si>
  <si>
    <t>Ln* Serv</t>
  </si>
  <si>
    <t>Mbr* Exp</t>
  </si>
  <si>
    <t>Mbr*Serv</t>
  </si>
  <si>
    <t>Mem* Exp</t>
  </si>
  <si>
    <t>Memb*Svc</t>
  </si>
  <si>
    <t>Mid*Mark</t>
  </si>
  <si>
    <t>Mort*Lnd</t>
  </si>
  <si>
    <t>Mtg*Lend</t>
  </si>
  <si>
    <t>Mtg*Loan</t>
  </si>
  <si>
    <t>Pers*Bnk</t>
  </si>
  <si>
    <t>Post*Cls</t>
  </si>
  <si>
    <t>Prod*Dev</t>
  </si>
  <si>
    <t>Prod*Man</t>
  </si>
  <si>
    <t>Prod*Mgr</t>
  </si>
  <si>
    <t>Prog*Dev</t>
  </si>
  <si>
    <t>Proj*Man</t>
  </si>
  <si>
    <t>Proj*Mgr</t>
  </si>
  <si>
    <t>Qual*Gov</t>
  </si>
  <si>
    <t>Reg*Pres</t>
  </si>
  <si>
    <t>Rem*Tell</t>
  </si>
  <si>
    <t>Res*Lend</t>
  </si>
  <si>
    <t>SBA*Proc</t>
  </si>
  <si>
    <t>Sec*Mark</t>
  </si>
  <si>
    <t>Soft*Dev</t>
  </si>
  <si>
    <t>Sp*Asset</t>
  </si>
  <si>
    <t>Sys*Anal</t>
  </si>
  <si>
    <t>Sys*Engi</t>
  </si>
  <si>
    <t>Tell*Dev</t>
  </si>
  <si>
    <t>Vid*Tell</t>
  </si>
  <si>
    <t>Virt*CSR</t>
  </si>
  <si>
    <t>Web*Desi</t>
  </si>
  <si>
    <t>Web*Mark</t>
  </si>
  <si>
    <t>Acc*Pay</t>
  </si>
  <si>
    <t>Acc*Rec</t>
  </si>
  <si>
    <t>App*Dev</t>
  </si>
  <si>
    <t>Ben*Adm</t>
  </si>
  <si>
    <t>Bra*Dev</t>
  </si>
  <si>
    <t>Bra*Man</t>
  </si>
  <si>
    <t>Bra*Mgr</t>
  </si>
  <si>
    <t>Bra*Trn</t>
  </si>
  <si>
    <t>Bus*Dev</t>
  </si>
  <si>
    <t>Card*Op</t>
  </si>
  <si>
    <t>Ch*f HR</t>
  </si>
  <si>
    <t>Ch*f IS</t>
  </si>
  <si>
    <t>Cml*Bnk</t>
  </si>
  <si>
    <t>Cml*Ind</t>
  </si>
  <si>
    <t>Com*Bnk</t>
  </si>
  <si>
    <t>Com*Fin</t>
  </si>
  <si>
    <t>Com*Ind</t>
  </si>
  <si>
    <t>Cust* C</t>
  </si>
  <si>
    <t>Doc*Man</t>
  </si>
  <si>
    <t>Emp*Ben</t>
  </si>
  <si>
    <t>Fin*Adv</t>
  </si>
  <si>
    <t>Fin*Rpt</t>
  </si>
  <si>
    <t>Head*HR</t>
  </si>
  <si>
    <t>Head*IT</t>
  </si>
  <si>
    <t>HR*Info</t>
  </si>
  <si>
    <t>Ln* Ass</t>
  </si>
  <si>
    <t>Ln* Mod</t>
  </si>
  <si>
    <t>Ln* Svc</t>
  </si>
  <si>
    <t>Mbr*Svc</t>
  </si>
  <si>
    <t>Mid*Mkt</t>
  </si>
  <si>
    <t>Mort*Op</t>
  </si>
  <si>
    <t>Priv*Op</t>
  </si>
  <si>
    <t>Reg*Rpt</t>
  </si>
  <si>
    <t>Rem*CSR</t>
  </si>
  <si>
    <t>Rem*Tlr</t>
  </si>
  <si>
    <t>Res*Lnd</t>
  </si>
  <si>
    <t>Rtl*Dev</t>
  </si>
  <si>
    <t>SBA*Clo</t>
  </si>
  <si>
    <t>SBA*Cls</t>
  </si>
  <si>
    <t>Sec*Mkt</t>
  </si>
  <si>
    <t>Sys*Dev</t>
  </si>
  <si>
    <t>Tlr*Dev</t>
  </si>
  <si>
    <t>Vid*CSR</t>
  </si>
  <si>
    <t>Web*Dev</t>
  </si>
  <si>
    <t>Web*Dsg</t>
  </si>
  <si>
    <t>Web*Mkt</t>
  </si>
  <si>
    <t>Acct*g</t>
  </si>
  <si>
    <t>B*ld*g</t>
  </si>
  <si>
    <t>Br*Adm</t>
  </si>
  <si>
    <t>Dep*Op</t>
  </si>
  <si>
    <t>Dig*Op</t>
  </si>
  <si>
    <t>HR*Gen</t>
  </si>
  <si>
    <t>HR*Sys</t>
  </si>
  <si>
    <t>Ln* Op</t>
  </si>
  <si>
    <t>Mtg*Ln</t>
  </si>
  <si>
    <t>Mtg*Op</t>
  </si>
  <si>
    <t>Rtl*Op</t>
  </si>
  <si>
    <t>SBA*Op</t>
  </si>
  <si>
    <t>Sys*Op</t>
  </si>
  <si>
    <t>Br*Op</t>
  </si>
  <si>
    <t>UI*UX</t>
  </si>
  <si>
    <t>UX*UI</t>
  </si>
  <si>
    <t>M*t*g*Sales*Ass</t>
  </si>
  <si>
    <t>C*Sales*Ass</t>
  </si>
  <si>
    <t>M*t*g*Sales*Supp</t>
  </si>
  <si>
    <t>C*Sales*Supp</t>
  </si>
  <si>
    <t>Sales* Ass</t>
  </si>
  <si>
    <t>Sales*Supp</t>
  </si>
  <si>
    <t>Fin*An</t>
  </si>
  <si>
    <t>Bus*An</t>
  </si>
  <si>
    <t>Rel*Ass</t>
  </si>
  <si>
    <t>Chairman and Chief Executive Officer</t>
  </si>
  <si>
    <t>Chief Commercial Real Estate</t>
  </si>
  <si>
    <t>Chief Retail,</t>
  </si>
  <si>
    <t>Chief Information Security</t>
  </si>
  <si>
    <t>Commercial &amp; Industrial</t>
  </si>
  <si>
    <t>Chief Human Resources</t>
  </si>
  <si>
    <t>Chief Private Banking</t>
  </si>
  <si>
    <t>Government-Guaranteed</t>
  </si>
  <si>
    <t>Chief Administrative</t>
  </si>
  <si>
    <t>Customer Service Rep</t>
  </si>
  <si>
    <t>Relationship Banker</t>
  </si>
  <si>
    <t>Commercial Support</t>
  </si>
  <si>
    <t>Division President</t>
  </si>
  <si>
    <t>Secondary Markets</t>
  </si>
  <si>
    <t>Wealth Management</t>
  </si>
  <si>
    <t>Chief Accounting</t>
  </si>
  <si>
    <t>Chief Compliance</t>
  </si>
  <si>
    <t>Chief Operations</t>
  </si>
  <si>
    <t>Commercial Sales</t>
  </si>
  <si>
    <t>Head of Consumer</t>
  </si>
  <si>
    <t>Head of Mortgage</t>
  </si>
  <si>
    <t>Mortgage Support</t>
  </si>
  <si>
    <t>Operational Risk</t>
  </si>
  <si>
    <t>Branch Training</t>
  </si>
  <si>
    <t>Capital Markets</t>
  </si>
  <si>
    <t>Chief Marketing</t>
  </si>
  <si>
    <t>Chief Operating</t>
  </si>
  <si>
    <t>Commercial Loan</t>
  </si>
  <si>
    <t>Digital Channel</t>
  </si>
  <si>
    <t>Enterprise Risk</t>
  </si>
  <si>
    <t>Sales Assistant</t>
  </si>
  <si>
    <t>State President</t>
  </si>
  <si>
    <t>Administration</t>
  </si>
  <si>
    <t>Administrative</t>
  </si>
  <si>
    <t>Bank President</t>
  </si>
  <si>
    <t>Chairman &amp; CEO</t>
  </si>
  <si>
    <t>Chief Consumer</t>
  </si>
  <si>
    <t>Chief Mortgage</t>
  </si>
  <si>
    <t>Chief Strategy</t>
  </si>
  <si>
    <t>Credit Officer</t>
  </si>
  <si>
    <t>Head of Credit</t>
  </si>
  <si>
    <t>Implementation</t>
  </si>
  <si>
    <t>INFRASTRUCTURE</t>
  </si>
  <si>
    <t>INVESTIGATIONS</t>
  </si>
  <si>
    <t>Organizational</t>
  </si>
  <si>
    <t>Reconciliation</t>
  </si>
  <si>
    <t>Representative</t>
  </si>
  <si>
    <t>Small Business</t>
  </si>
  <si>
    <t>Chief Banking</t>
  </si>
  <si>
    <t>Chief Lending</t>
  </si>
  <si>
    <t>Communication</t>
  </si>
  <si>
    <t>Correspondent</t>
  </si>
  <si>
    <t>Institutional</t>
  </si>
  <si>
    <t>Instructional</t>
  </si>
  <si>
    <t>Investigation</t>
  </si>
  <si>
    <t>Legal Support</t>
  </si>
  <si>
    <t>Portfolio Man</t>
  </si>
  <si>
    <t>Reconcilement</t>
  </si>
  <si>
    <t>Agribusiness</t>
  </si>
  <si>
    <t>Agricultural</t>
  </si>
  <si>
    <t>Applications</t>
  </si>
  <si>
    <t>Bank Secrecy</t>
  </si>
  <si>
    <t>Branch Manag</t>
  </si>
  <si>
    <t>Chief Credit</t>
  </si>
  <si>
    <t>Chief Wealth</t>
  </si>
  <si>
    <t>COMPENSATION</t>
  </si>
  <si>
    <t>CONSTRUCTION</t>
  </si>
  <si>
    <t>Credit Admin</t>
  </si>
  <si>
    <t>Credit Analy</t>
  </si>
  <si>
    <t>Disbursement</t>
  </si>
  <si>
    <t>Employee Rel</t>
  </si>
  <si>
    <t>Intelligence</t>
  </si>
  <si>
    <t>Investigator</t>
  </si>
  <si>
    <t>Loan Officer</t>
  </si>
  <si>
    <t>Quantitative</t>
  </si>
  <si>
    <t>Receptionist</t>
  </si>
  <si>
    <t>Social Media</t>
  </si>
  <si>
    <t>Underwriting</t>
  </si>
  <si>
    <t>Acquisition</t>
  </si>
  <si>
    <t>Application</t>
  </si>
  <si>
    <t>Asset-Based</t>
  </si>
  <si>
    <t>Board Chair</t>
  </si>
  <si>
    <t>Delinquency</t>
  </si>
  <si>
    <t>Development</t>
  </si>
  <si>
    <t>Facilitator</t>
  </si>
  <si>
    <t>Fulfillment</t>
  </si>
  <si>
    <t>Head of CRE</t>
  </si>
  <si>
    <t>Head of Ops</t>
  </si>
  <si>
    <t>Head of SBA</t>
  </si>
  <si>
    <t>Improvement</t>
  </si>
  <si>
    <t>Information</t>
  </si>
  <si>
    <t>Initiatives</t>
  </si>
  <si>
    <t>Integration</t>
  </si>
  <si>
    <t>Interactive</t>
  </si>
  <si>
    <t>Investments</t>
  </si>
  <si>
    <t>Market Pres</t>
  </si>
  <si>
    <t>Member Svcs</t>
  </si>
  <si>
    <t>Mortgage Op</t>
  </si>
  <si>
    <t>Operational</t>
  </si>
  <si>
    <t>Origination</t>
  </si>
  <si>
    <t>Performance</t>
  </si>
  <si>
    <t>Preparation</t>
  </si>
  <si>
    <t>PROCUREMENT</t>
  </si>
  <si>
    <t>Real Estate</t>
  </si>
  <si>
    <t>Residential</t>
  </si>
  <si>
    <t>Resolutions</t>
  </si>
  <si>
    <t>Switchboard</t>
  </si>
  <si>
    <t>Service Desk</t>
  </si>
  <si>
    <t>Transaction</t>
  </si>
  <si>
    <t>Treasury Op</t>
  </si>
  <si>
    <t>Trust Admin</t>
  </si>
  <si>
    <t>UNDERWRITER</t>
  </si>
  <si>
    <t>Accountant</t>
  </si>
  <si>
    <t>ACCOUNTING</t>
  </si>
  <si>
    <t>ADJUSTMENT</t>
  </si>
  <si>
    <t>Ambassador</t>
  </si>
  <si>
    <t>Anti-Money</t>
  </si>
  <si>
    <t>Assistance</t>
  </si>
  <si>
    <t>Automation</t>
  </si>
  <si>
    <t>Bookkeeper</t>
  </si>
  <si>
    <t>Chief Info</t>
  </si>
  <si>
    <t>Chief Risk</t>
  </si>
  <si>
    <t>Chief Tech</t>
  </si>
  <si>
    <t>Credit Rev</t>
  </si>
  <si>
    <t>Disclosure</t>
  </si>
  <si>
    <t>ELECTRONIC</t>
  </si>
  <si>
    <t>Engagement</t>
  </si>
  <si>
    <t>ENTERPRISE</t>
  </si>
  <si>
    <t>Exceptions</t>
  </si>
  <si>
    <t>Experience</t>
  </si>
  <si>
    <t>Field Exam</t>
  </si>
  <si>
    <t>Generalist</t>
  </si>
  <si>
    <t>Governance</t>
  </si>
  <si>
    <t>GOVERNMENT</t>
  </si>
  <si>
    <t>Healthcare</t>
  </si>
  <si>
    <t>Innovation</t>
  </si>
  <si>
    <t>Investment</t>
  </si>
  <si>
    <t>IT Support</t>
  </si>
  <si>
    <t>Document</t>
  </si>
  <si>
    <t>Membership</t>
  </si>
  <si>
    <t>Middleware</t>
  </si>
  <si>
    <t>Mitigation</t>
  </si>
  <si>
    <t>MONITORING</t>
  </si>
  <si>
    <t>Onboarding</t>
  </si>
  <si>
    <t>Paralender</t>
  </si>
  <si>
    <t>PREVENTION</t>
  </si>
  <si>
    <t>Processing</t>
  </si>
  <si>
    <t>PRODUCTION</t>
  </si>
  <si>
    <t>PROTECTION</t>
  </si>
  <si>
    <t>Public Rel</t>
  </si>
  <si>
    <t>Purchasing</t>
  </si>
  <si>
    <t>Receivable</t>
  </si>
  <si>
    <t>Registered</t>
  </si>
  <si>
    <t>Regulatory</t>
  </si>
  <si>
    <t>Resolution</t>
  </si>
  <si>
    <t>RETIREMENT</t>
  </si>
  <si>
    <t>Risk Model</t>
  </si>
  <si>
    <t>Rotational</t>
  </si>
  <si>
    <t>Salesforce</t>
  </si>
  <si>
    <t>SECURITIES</t>
  </si>
  <si>
    <t>Sharepoint</t>
  </si>
  <si>
    <t>Talent Acq</t>
  </si>
  <si>
    <t>Talent Dev</t>
  </si>
  <si>
    <t>Technician</t>
  </si>
  <si>
    <t>User Inter</t>
  </si>
  <si>
    <t>Validation</t>
  </si>
  <si>
    <t>Accountan</t>
  </si>
  <si>
    <t>Accountin</t>
  </si>
  <si>
    <t>Appraiser</t>
  </si>
  <si>
    <t>Architect</t>
  </si>
  <si>
    <t>Assurance</t>
  </si>
  <si>
    <t>Attendant</t>
  </si>
  <si>
    <t>Balancing</t>
  </si>
  <si>
    <t>Brokerage</t>
  </si>
  <si>
    <t>Buildings</t>
  </si>
  <si>
    <t>Cash Mgmt</t>
  </si>
  <si>
    <t>Chief CRE</t>
  </si>
  <si>
    <t>Chief Fin</t>
  </si>
  <si>
    <t>Chief Und</t>
  </si>
  <si>
    <t>COLLECTOR</t>
  </si>
  <si>
    <t>Community</t>
  </si>
  <si>
    <t>Complianc</t>
  </si>
  <si>
    <t>Construct</t>
  </si>
  <si>
    <t>Contact C</t>
  </si>
  <si>
    <t>CORPORATE</t>
  </si>
  <si>
    <t>Counselor</t>
  </si>
  <si>
    <t>CAO</t>
  </si>
  <si>
    <t>Custodian</t>
  </si>
  <si>
    <t>Data Anal</t>
  </si>
  <si>
    <t>Data Qual</t>
  </si>
  <si>
    <t>DETECTION</t>
  </si>
  <si>
    <t>Developer</t>
  </si>
  <si>
    <t>Diligence</t>
  </si>
  <si>
    <t>Equipment</t>
  </si>
  <si>
    <t>EXCEPTION</t>
  </si>
  <si>
    <t>EXECUTIVE</t>
  </si>
  <si>
    <t>Factoring</t>
  </si>
  <si>
    <t>FINANCIAL</t>
  </si>
  <si>
    <t>Franchise</t>
  </si>
  <si>
    <t>Help Desk</t>
  </si>
  <si>
    <t>Human Res</t>
  </si>
  <si>
    <t>INCENTIVE</t>
  </si>
  <si>
    <t>Integrity</t>
  </si>
  <si>
    <t>Liability</t>
  </si>
  <si>
    <t>Loan Fund</t>
  </si>
  <si>
    <t>Loan Serv</t>
  </si>
  <si>
    <t>MAINFRAME</t>
  </si>
  <si>
    <t>Municipal</t>
  </si>
  <si>
    <t>Operating</t>
  </si>
  <si>
    <t>Originato</t>
  </si>
  <si>
    <t>Portfolio</t>
  </si>
  <si>
    <t>Post Clos</t>
  </si>
  <si>
    <t>President</t>
  </si>
  <si>
    <t>Principal</t>
  </si>
  <si>
    <t>Processor</t>
  </si>
  <si>
    <t>Recruiter</t>
  </si>
  <si>
    <t>Resources</t>
  </si>
  <si>
    <t>RetBrAsst</t>
  </si>
  <si>
    <t>Retention</t>
  </si>
  <si>
    <t>Scientist</t>
  </si>
  <si>
    <t>Secondary</t>
  </si>
  <si>
    <t>Secretary</t>
  </si>
  <si>
    <t>SERVICING</t>
  </si>
  <si>
    <t>Solutions</t>
  </si>
  <si>
    <t>SPECIALTY</t>
  </si>
  <si>
    <t>STRATEGIC</t>
  </si>
  <si>
    <t>Technical</t>
  </si>
  <si>
    <t>Telephone</t>
  </si>
  <si>
    <t>Universal</t>
  </si>
  <si>
    <t>User Anal</t>
  </si>
  <si>
    <t>Valuation</t>
  </si>
  <si>
    <t>Warehouse</t>
  </si>
  <si>
    <t>Wholesale</t>
  </si>
  <si>
    <t>Accounts</t>
  </si>
  <si>
    <t>Activity</t>
  </si>
  <si>
    <t>ADJUSTER</t>
  </si>
  <si>
    <t>Advisors</t>
  </si>
  <si>
    <t>Advisory</t>
  </si>
  <si>
    <t>Advocacy</t>
  </si>
  <si>
    <t>Advocate</t>
  </si>
  <si>
    <t>Analysis</t>
  </si>
  <si>
    <t>Bankcard</t>
  </si>
  <si>
    <t>Bankrupt</t>
  </si>
  <si>
    <t>Benefits</t>
  </si>
  <si>
    <t>Bookkeep</t>
  </si>
  <si>
    <t>Branches</t>
  </si>
  <si>
    <t>BUSINESS</t>
  </si>
  <si>
    <t>Cash Man</t>
  </si>
  <si>
    <t>Chairman</t>
  </si>
  <si>
    <t>Channels</t>
  </si>
  <si>
    <t>CHECKING</t>
  </si>
  <si>
    <t>Chief HR</t>
  </si>
  <si>
    <t>COMPUTER</t>
  </si>
  <si>
    <t>Consumer</t>
  </si>
  <si>
    <t>CONTRACT</t>
  </si>
  <si>
    <t>Controls</t>
  </si>
  <si>
    <t>Customer</t>
  </si>
  <si>
    <t>Data Gov</t>
  </si>
  <si>
    <t>Designer</t>
  </si>
  <si>
    <t>Disaster</t>
  </si>
  <si>
    <t>Disputes</t>
  </si>
  <si>
    <t>Division</t>
  </si>
  <si>
    <t>Doc</t>
  </si>
  <si>
    <t>Ebanking</t>
  </si>
  <si>
    <t>EMPLOYEE</t>
  </si>
  <si>
    <t>EXAMINER</t>
  </si>
  <si>
    <t>Exchange</t>
  </si>
  <si>
    <t>External</t>
  </si>
  <si>
    <t>Facility</t>
  </si>
  <si>
    <t>Floating</t>
  </si>
  <si>
    <t>Identity</t>
  </si>
  <si>
    <t>Indirect</t>
  </si>
  <si>
    <t>Instruct</t>
  </si>
  <si>
    <t>Internal</t>
  </si>
  <si>
    <t>Internet</t>
  </si>
  <si>
    <t>Investor</t>
  </si>
  <si>
    <t>LEARNING</t>
  </si>
  <si>
    <t>Licensed</t>
  </si>
  <si>
    <t>Loan Mod</t>
  </si>
  <si>
    <t>Loan Svc</t>
  </si>
  <si>
    <t>Loss Mit</t>
  </si>
  <si>
    <t>Mailroom</t>
  </si>
  <si>
    <t>MLO</t>
  </si>
  <si>
    <t>Merchant</t>
  </si>
  <si>
    <t>Mkt Pres</t>
  </si>
  <si>
    <t>Modeling</t>
  </si>
  <si>
    <t>Operator</t>
  </si>
  <si>
    <t>Outbound</t>
  </si>
  <si>
    <t>Outreach</t>
  </si>
  <si>
    <t>Payments</t>
  </si>
  <si>
    <t>Personal</t>
  </si>
  <si>
    <t>Physical</t>
  </si>
  <si>
    <t>Planning</t>
  </si>
  <si>
    <t>Platform</t>
  </si>
  <si>
    <t>Producer</t>
  </si>
  <si>
    <t>Products</t>
  </si>
  <si>
    <t>Projects</t>
  </si>
  <si>
    <t>PROPERTY</t>
  </si>
  <si>
    <t>REGIONAL</t>
  </si>
  <si>
    <t>Relation</t>
  </si>
  <si>
    <t>Reltnshp</t>
  </si>
  <si>
    <t>RESEARCH</t>
  </si>
  <si>
    <t>Resource</t>
  </si>
  <si>
    <t>REVIEWER</t>
  </si>
  <si>
    <t>Security</t>
  </si>
  <si>
    <t>Servicer</t>
  </si>
  <si>
    <t>SERVICES</t>
  </si>
  <si>
    <t>SHIPPING</t>
  </si>
  <si>
    <t>Software</t>
  </si>
  <si>
    <t>Solution</t>
  </si>
  <si>
    <t>Strategy</t>
  </si>
  <si>
    <t>Telecomm</t>
  </si>
  <si>
    <t>Training</t>
  </si>
  <si>
    <t>Trust Op</t>
  </si>
  <si>
    <t>Undrwrtr</t>
  </si>
  <si>
    <t>User Exp</t>
  </si>
  <si>
    <t>Account</t>
  </si>
  <si>
    <t>Advisor</t>
  </si>
  <si>
    <t>AFFAIRS</t>
  </si>
  <si>
    <t>Ag Bank</t>
  </si>
  <si>
    <t>Ag Bnkg</t>
  </si>
  <si>
    <t>Ag Lend</t>
  </si>
  <si>
    <t>Ag Lndg</t>
  </si>
  <si>
    <t>Apprais</t>
  </si>
  <si>
    <t>Auditor</t>
  </si>
  <si>
    <t>Benefit</t>
  </si>
  <si>
    <t>Bnk Sec</t>
  </si>
  <si>
    <t>Booking</t>
  </si>
  <si>
    <t>Bus Bkg</t>
  </si>
  <si>
    <t>CAPITAL</t>
  </si>
  <si>
    <t>CAPTURE</t>
  </si>
  <si>
    <t>Card Op</t>
  </si>
  <si>
    <t>Channel</t>
  </si>
  <si>
    <t>Collect</t>
  </si>
  <si>
    <t>Consult</t>
  </si>
  <si>
    <t>Contact</t>
  </si>
  <si>
    <t>Content</t>
  </si>
  <si>
    <t>Control</t>
  </si>
  <si>
    <t>Creativ</t>
  </si>
  <si>
    <t>Credits</t>
  </si>
  <si>
    <t>Default</t>
  </si>
  <si>
    <t>Deposit</t>
  </si>
  <si>
    <t>Desktop</t>
  </si>
  <si>
    <t>Develop</t>
  </si>
  <si>
    <t>Dispute</t>
  </si>
  <si>
    <t>Due Dil</t>
  </si>
  <si>
    <t>eBranch</t>
  </si>
  <si>
    <t>Electro</t>
  </si>
  <si>
    <t>Floater</t>
  </si>
  <si>
    <t>Funding</t>
  </si>
  <si>
    <t>GENERAL</t>
  </si>
  <si>
    <t>Graphic</t>
  </si>
  <si>
    <t>IMAGING</t>
  </si>
  <si>
    <t>Inbound</t>
  </si>
  <si>
    <t>Launder</t>
  </si>
  <si>
    <t>Leasing</t>
  </si>
  <si>
    <t>Liaison</t>
  </si>
  <si>
    <t>Loan Op</t>
  </si>
  <si>
    <t>Lockbox</t>
  </si>
  <si>
    <t>Managed</t>
  </si>
  <si>
    <t>Markets</t>
  </si>
  <si>
    <t>Network</t>
  </si>
  <si>
    <t>New Acc</t>
  </si>
  <si>
    <t>Outside</t>
  </si>
  <si>
    <t>Partner</t>
  </si>
  <si>
    <t>Payable</t>
  </si>
  <si>
    <t>PAYMENT</t>
  </si>
  <si>
    <t>PLANNER</t>
  </si>
  <si>
    <t>Premier</t>
  </si>
  <si>
    <t>Prevent</t>
  </si>
  <si>
    <t>PRIVATE</t>
  </si>
  <si>
    <t>Process</t>
  </si>
  <si>
    <t>Procure</t>
  </si>
  <si>
    <t>Product</t>
  </si>
  <si>
    <t>Program</t>
  </si>
  <si>
    <t>Project</t>
  </si>
  <si>
    <t>Purchas</t>
  </si>
  <si>
    <t>Quality</t>
  </si>
  <si>
    <t>Recruit</t>
  </si>
  <si>
    <t>Represe</t>
  </si>
  <si>
    <t>REWARDS</t>
  </si>
  <si>
    <t>Risk An</t>
  </si>
  <si>
    <t>SAVINGS</t>
  </si>
  <si>
    <t>Secrecy</t>
  </si>
  <si>
    <t>SERVICE</t>
  </si>
  <si>
    <t>Shipper</t>
  </si>
  <si>
    <t>Strateg</t>
  </si>
  <si>
    <t>Systems</t>
  </si>
  <si>
    <t>Technic</t>
  </si>
  <si>
    <t>Telecom</t>
  </si>
  <si>
    <t>Testing</t>
  </si>
  <si>
    <t>Trading</t>
  </si>
  <si>
    <t>Trainee</t>
  </si>
  <si>
    <t>Trainer</t>
  </si>
  <si>
    <t>Utility</t>
  </si>
  <si>
    <t>Admstr</t>
  </si>
  <si>
    <t>Advert</t>
  </si>
  <si>
    <t>AGENCY</t>
  </si>
  <si>
    <t>Anlyst</t>
  </si>
  <si>
    <t>Apprai</t>
  </si>
  <si>
    <t>ASSETS</t>
  </si>
  <si>
    <t>Risk</t>
  </si>
  <si>
    <t>Banker</t>
  </si>
  <si>
    <t>Bnkrpt</t>
  </si>
  <si>
    <t>Branch</t>
  </si>
  <si>
    <t>Broker</t>
  </si>
  <si>
    <t>Call C</t>
  </si>
  <si>
    <t>Center</t>
  </si>
  <si>
    <t>Claims</t>
  </si>
  <si>
    <t>Client</t>
  </si>
  <si>
    <t>Cmmrcl</t>
  </si>
  <si>
    <t>Collat</t>
  </si>
  <si>
    <t>Collec</t>
  </si>
  <si>
    <t>Comm'l</t>
  </si>
  <si>
    <t>Conslt</t>
  </si>
  <si>
    <t>Constr</t>
  </si>
  <si>
    <t>CREDIT</t>
  </si>
  <si>
    <t>Crimes</t>
  </si>
  <si>
    <t>Custod</t>
  </si>
  <si>
    <t>Data C</t>
  </si>
  <si>
    <t>DEALER</t>
  </si>
  <si>
    <t>Deputy</t>
  </si>
  <si>
    <t xml:space="preserve">DIRECT </t>
  </si>
  <si>
    <t>Energy</t>
  </si>
  <si>
    <t>Equity</t>
  </si>
  <si>
    <t>ESCROW</t>
  </si>
  <si>
    <t>ESTATE</t>
  </si>
  <si>
    <t>Foreca</t>
  </si>
  <si>
    <t>Funder</t>
  </si>
  <si>
    <t>Global</t>
  </si>
  <si>
    <t>Income</t>
  </si>
  <si>
    <t>Inside</t>
  </si>
  <si>
    <t>Invest</t>
  </si>
  <si>
    <t>IT Sec</t>
  </si>
  <si>
    <t>Lawyer</t>
  </si>
  <si>
    <t>MARKET</t>
  </si>
  <si>
    <t>Member</t>
  </si>
  <si>
    <t>MIDDLE</t>
  </si>
  <si>
    <t>Mobile</t>
  </si>
  <si>
    <t>Online</t>
  </si>
  <si>
    <t>Payoff</t>
  </si>
  <si>
    <t>Policy</t>
  </si>
  <si>
    <t>Postal</t>
  </si>
  <si>
    <t>Procur</t>
  </si>
  <si>
    <t>Public</t>
  </si>
  <si>
    <t>RE Own</t>
  </si>
  <si>
    <t>Recept</t>
  </si>
  <si>
    <t>Record</t>
  </si>
  <si>
    <t>Region</t>
  </si>
  <si>
    <t>Relief</t>
  </si>
  <si>
    <t>Remote</t>
  </si>
  <si>
    <t>Report</t>
  </si>
  <si>
    <t>Reposs</t>
  </si>
  <si>
    <t>RETAIL</t>
  </si>
  <si>
    <t>Retire</t>
  </si>
  <si>
    <t>Review</t>
  </si>
  <si>
    <t>Safety</t>
  </si>
  <si>
    <t>SBA Op</t>
  </si>
  <si>
    <t>Servic</t>
  </si>
  <si>
    <t>SOCIAL</t>
  </si>
  <si>
    <t>System</t>
  </si>
  <si>
    <t>Talent</t>
  </si>
  <si>
    <t>Tester</t>
  </si>
  <si>
    <t>Trader</t>
  </si>
  <si>
    <t>Underw</t>
  </si>
  <si>
    <t>Vendor</t>
  </si>
  <si>
    <t>WEALTH</t>
  </si>
  <si>
    <t>Worker</t>
  </si>
  <si>
    <t>Acctg</t>
  </si>
  <si>
    <t>Accts</t>
  </si>
  <si>
    <t>Admin</t>
  </si>
  <si>
    <t>Agent</t>
  </si>
  <si>
    <t>Alert</t>
  </si>
  <si>
    <t>Anlst</t>
  </si>
  <si>
    <t>ASSET</t>
  </si>
  <si>
    <t>ASSIST</t>
  </si>
  <si>
    <t>Assur</t>
  </si>
  <si>
    <t>Benef</t>
  </si>
  <si>
    <t>Bkrpt</t>
  </si>
  <si>
    <t>BRAND</t>
  </si>
  <si>
    <t>BrMgr</t>
  </si>
  <si>
    <t>Build</t>
  </si>
  <si>
    <t>BusBk</t>
  </si>
  <si>
    <t>Buyer</t>
  </si>
  <si>
    <t>Cards</t>
  </si>
  <si>
    <t>Chair</t>
  </si>
  <si>
    <t>Check</t>
  </si>
  <si>
    <t>Claim</t>
  </si>
  <si>
    <t>Clerk</t>
  </si>
  <si>
    <t>Cntrl</t>
  </si>
  <si>
    <t>Coach</t>
  </si>
  <si>
    <t>Com'l</t>
  </si>
  <si>
    <t>COMML</t>
  </si>
  <si>
    <t>Compl</t>
  </si>
  <si>
    <t>Const</t>
  </si>
  <si>
    <t>Devel</t>
  </si>
  <si>
    <t>ENTRY</t>
  </si>
  <si>
    <t>Facil</t>
  </si>
  <si>
    <t>Field</t>
  </si>
  <si>
    <t>First</t>
  </si>
  <si>
    <t>FIXED</t>
  </si>
  <si>
    <t>Float</t>
  </si>
  <si>
    <t>Front</t>
  </si>
  <si>
    <t>Funds</t>
  </si>
  <si>
    <t>GUIDE</t>
  </si>
  <si>
    <t>HELOC</t>
  </si>
  <si>
    <t>Human</t>
  </si>
  <si>
    <t>Image</t>
  </si>
  <si>
    <t>Insur</t>
  </si>
  <si>
    <t>Intel</t>
  </si>
  <si>
    <t>Int'l</t>
  </si>
  <si>
    <t xml:space="preserve">IT </t>
  </si>
  <si>
    <t xml:space="preserve"> IT</t>
  </si>
  <si>
    <t>Items</t>
  </si>
  <si>
    <t>Learn</t>
  </si>
  <si>
    <t>Lease</t>
  </si>
  <si>
    <t>Lines</t>
  </si>
  <si>
    <t>LOANS</t>
  </si>
  <si>
    <t>Maint</t>
  </si>
  <si>
    <t>MODEL</t>
  </si>
  <si>
    <t>Money</t>
  </si>
  <si>
    <t>MORTG</t>
  </si>
  <si>
    <t>OPERS</t>
  </si>
  <si>
    <t>Owner</t>
  </si>
  <si>
    <t>Party</t>
  </si>
  <si>
    <t>Portf</t>
  </si>
  <si>
    <t>QUANT</t>
  </si>
  <si>
    <t>Recon</t>
  </si>
  <si>
    <t>Recov</t>
  </si>
  <si>
    <t>SETUP</t>
  </si>
  <si>
    <t>Small</t>
  </si>
  <si>
    <t>Sourc</t>
  </si>
  <si>
    <t>SRVCS</t>
  </si>
  <si>
    <t>Store</t>
  </si>
  <si>
    <t>SVCNG</t>
  </si>
  <si>
    <t>Third</t>
  </si>
  <si>
    <t>TITLE</t>
  </si>
  <si>
    <t>TOTAL</t>
  </si>
  <si>
    <t>Trade</t>
  </si>
  <si>
    <t>Train</t>
  </si>
  <si>
    <t>Treas</t>
  </si>
  <si>
    <t>Trust</t>
  </si>
  <si>
    <t>Vault</t>
  </si>
  <si>
    <t>Video</t>
  </si>
  <si>
    <t>Acct</t>
  </si>
  <si>
    <t>Admn</t>
  </si>
  <si>
    <t>Agri</t>
  </si>
  <si>
    <t>Appl</t>
  </si>
  <si>
    <t>Asst</t>
  </si>
  <si>
    <t>Atty</t>
  </si>
  <si>
    <t>Auto</t>
  </si>
  <si>
    <t>Bnkr</t>
  </si>
  <si>
    <t>CALL</t>
  </si>
  <si>
    <t>Card</t>
  </si>
  <si>
    <t>Care</t>
  </si>
  <si>
    <t>Case</t>
  </si>
  <si>
    <t>Cash</t>
  </si>
  <si>
    <t>Chat</t>
  </si>
  <si>
    <t>CHRO</t>
  </si>
  <si>
    <t>CISO</t>
  </si>
  <si>
    <t>City</t>
  </si>
  <si>
    <t>Clnt</t>
  </si>
  <si>
    <t>Clos</t>
  </si>
  <si>
    <t>Clsg</t>
  </si>
  <si>
    <t>Clsr</t>
  </si>
  <si>
    <t>Cmml</t>
  </si>
  <si>
    <t>Cntr</t>
  </si>
  <si>
    <t>Coll</t>
  </si>
  <si>
    <t>COML</t>
  </si>
  <si>
    <t xml:space="preserve">Comp </t>
  </si>
  <si>
    <t>Cont</t>
  </si>
  <si>
    <t>Core</t>
  </si>
  <si>
    <t>CORP</t>
  </si>
  <si>
    <t>Crdt</t>
  </si>
  <si>
    <t>CUST</t>
  </si>
  <si>
    <t>Data</t>
  </si>
  <si>
    <t>Desk</t>
  </si>
  <si>
    <t>Draw</t>
  </si>
  <si>
    <t>Elec</t>
  </si>
  <si>
    <t>Engr</t>
  </si>
  <si>
    <t>EPMO</t>
  </si>
  <si>
    <t>EXEC</t>
  </si>
  <si>
    <t>Fair</t>
  </si>
  <si>
    <t>Farm</t>
  </si>
  <si>
    <t>File</t>
  </si>
  <si>
    <t>Flex</t>
  </si>
  <si>
    <t>GOVT</t>
  </si>
  <si>
    <t>Help</t>
  </si>
  <si>
    <t>High</t>
  </si>
  <si>
    <t>HMDA</t>
  </si>
  <si>
    <t>Home</t>
  </si>
  <si>
    <t>Imag</t>
  </si>
  <si>
    <t>Info</t>
  </si>
  <si>
    <t>INST</t>
  </si>
  <si>
    <t>INTL</t>
  </si>
  <si>
    <t>Item</t>
  </si>
  <si>
    <t>Lend</t>
  </si>
  <si>
    <t>Lien</t>
  </si>
  <si>
    <t>Life</t>
  </si>
  <si>
    <t>Line</t>
  </si>
  <si>
    <t>Lock</t>
  </si>
  <si>
    <t>Loss</t>
  </si>
  <si>
    <t>MAIL</t>
  </si>
  <si>
    <t>MKTG</t>
  </si>
  <si>
    <t>Mkts</t>
  </si>
  <si>
    <t>Mngt</t>
  </si>
  <si>
    <t>Mtge</t>
  </si>
  <si>
    <t>NOTE</t>
  </si>
  <si>
    <t>Orig</t>
  </si>
  <si>
    <t>PERF</t>
  </si>
  <si>
    <t>Pers</t>
  </si>
  <si>
    <t>Plan</t>
  </si>
  <si>
    <t>Post</t>
  </si>
  <si>
    <t>Prep</t>
  </si>
  <si>
    <t>Pres</t>
  </si>
  <si>
    <t>Prev</t>
  </si>
  <si>
    <t>Prin</t>
  </si>
  <si>
    <t>Priv</t>
  </si>
  <si>
    <t>Proc</t>
  </si>
  <si>
    <t>PROD</t>
  </si>
  <si>
    <t>Prof</t>
  </si>
  <si>
    <t>Prog</t>
  </si>
  <si>
    <t>PROJ</t>
  </si>
  <si>
    <t>Pymt</t>
  </si>
  <si>
    <t>Qlty</t>
  </si>
  <si>
    <t>REAL</t>
  </si>
  <si>
    <t>Room</t>
  </si>
  <si>
    <t>RPTG</t>
  </si>
  <si>
    <t>Safe</t>
  </si>
  <si>
    <t>SBFG</t>
  </si>
  <si>
    <t>Serv</t>
  </si>
  <si>
    <t>Srvc</t>
  </si>
  <si>
    <t>Srvs</t>
  </si>
  <si>
    <t>Svcg</t>
  </si>
  <si>
    <t>SVCS</t>
  </si>
  <si>
    <t>Syst</t>
  </si>
  <si>
    <t>Tech</t>
  </si>
  <si>
    <t>Test</t>
  </si>
  <si>
    <t>User</t>
  </si>
  <si>
    <t>Vend</t>
  </si>
  <si>
    <t>WMAS</t>
  </si>
  <si>
    <t>A/P</t>
  </si>
  <si>
    <t>A/R</t>
  </si>
  <si>
    <t>ABL</t>
  </si>
  <si>
    <t>ABM</t>
  </si>
  <si>
    <t>Acq</t>
  </si>
  <si>
    <t>Act</t>
  </si>
  <si>
    <t xml:space="preserve">Ag </t>
  </si>
  <si>
    <t>ALM</t>
  </si>
  <si>
    <t>AML</t>
  </si>
  <si>
    <t>APP</t>
  </si>
  <si>
    <t>Bkg</t>
  </si>
  <si>
    <t>Bkr</t>
  </si>
  <si>
    <t>BNK</t>
  </si>
  <si>
    <t>Box</t>
  </si>
  <si>
    <t>BSA</t>
  </si>
  <si>
    <t>C&amp;I</t>
  </si>
  <si>
    <t>Cap</t>
  </si>
  <si>
    <t>CBO</t>
  </si>
  <si>
    <t>CEO</t>
  </si>
  <si>
    <t>CFO</t>
  </si>
  <si>
    <t xml:space="preserve">CI </t>
  </si>
  <si>
    <t>Clk</t>
  </si>
  <si>
    <t>CLO</t>
  </si>
  <si>
    <t>Cml</t>
  </si>
  <si>
    <t>CPU</t>
  </si>
  <si>
    <t>CRA</t>
  </si>
  <si>
    <t>CRC</t>
  </si>
  <si>
    <t>Crd</t>
  </si>
  <si>
    <t xml:space="preserve">CRE </t>
  </si>
  <si>
    <t>CRM</t>
  </si>
  <si>
    <t>CSA</t>
  </si>
  <si>
    <t>CSR</t>
  </si>
  <si>
    <t>Dep</t>
  </si>
  <si>
    <t>Dev</t>
  </si>
  <si>
    <t>Due</t>
  </si>
  <si>
    <t>Emp</t>
  </si>
  <si>
    <t>End</t>
  </si>
  <si>
    <t>Eng</t>
  </si>
  <si>
    <t>ERM</t>
  </si>
  <si>
    <t>ETL</t>
  </si>
  <si>
    <t>Ext</t>
  </si>
  <si>
    <t>Fac</t>
  </si>
  <si>
    <t>FIA</t>
  </si>
  <si>
    <t>FIU</t>
  </si>
  <si>
    <t>FSA</t>
  </si>
  <si>
    <t>FSR</t>
  </si>
  <si>
    <t>Gen</t>
  </si>
  <si>
    <t>Gov</t>
  </si>
  <si>
    <t>GRP</t>
  </si>
  <si>
    <t>HSA</t>
  </si>
  <si>
    <t>IAS</t>
  </si>
  <si>
    <t>Ind</t>
  </si>
  <si>
    <t>Ins</t>
  </si>
  <si>
    <t>IRA</t>
  </si>
  <si>
    <t>ITM</t>
  </si>
  <si>
    <t>Key</t>
  </si>
  <si>
    <t>KYC</t>
  </si>
  <si>
    <t>Mbr</t>
  </si>
  <si>
    <t>MCC</t>
  </si>
  <si>
    <t>Mgt</t>
  </si>
  <si>
    <t>MKT</t>
  </si>
  <si>
    <t>MSS</t>
  </si>
  <si>
    <t>Mtg</t>
  </si>
  <si>
    <t>NET</t>
  </si>
  <si>
    <t>New</t>
  </si>
  <si>
    <t>OPL</t>
  </si>
  <si>
    <t>Ops</t>
  </si>
  <si>
    <t>PMO</t>
  </si>
  <si>
    <t>Pre</t>
  </si>
  <si>
    <t>REG</t>
  </si>
  <si>
    <t>Rel</t>
  </si>
  <si>
    <t>REO</t>
  </si>
  <si>
    <t>RET</t>
  </si>
  <si>
    <t>Rev</t>
  </si>
  <si>
    <t>Rps</t>
  </si>
  <si>
    <t>RSK</t>
  </si>
  <si>
    <t>RTL</t>
  </si>
  <si>
    <t>SAM</t>
  </si>
  <si>
    <t>SAR</t>
  </si>
  <si>
    <t>SBA</t>
  </si>
  <si>
    <t>SBC</t>
  </si>
  <si>
    <t>SBL</t>
  </si>
  <si>
    <t>Sec</t>
  </si>
  <si>
    <t>Ser</t>
  </si>
  <si>
    <t>Set</t>
  </si>
  <si>
    <t>SFG</t>
  </si>
  <si>
    <t>SOX</t>
  </si>
  <si>
    <t>Srv</t>
  </si>
  <si>
    <t>SSR</t>
  </si>
  <si>
    <t>Support</t>
  </si>
  <si>
    <t>Supp</t>
  </si>
  <si>
    <t>Svg</t>
  </si>
  <si>
    <t>Sys</t>
  </si>
  <si>
    <t>Tlr</t>
  </si>
  <si>
    <t>TOS</t>
  </si>
  <si>
    <t>U/W</t>
  </si>
  <si>
    <t>Web</t>
  </si>
  <si>
    <t>WFS</t>
  </si>
  <si>
    <t xml:space="preserve">CC </t>
  </si>
  <si>
    <t>Br</t>
  </si>
  <si>
    <t>EB</t>
  </si>
  <si>
    <t xml:space="preserve">HR </t>
  </si>
  <si>
    <t xml:space="preserve">IS </t>
  </si>
  <si>
    <t>LP</t>
  </si>
  <si>
    <t>TM</t>
  </si>
  <si>
    <t>TM*Sales</t>
  </si>
  <si>
    <t>TM*Rel</t>
  </si>
  <si>
    <t>UI</t>
  </si>
  <si>
    <t>Up</t>
  </si>
  <si>
    <t>UW</t>
  </si>
  <si>
    <t>Engin</t>
  </si>
  <si>
    <t>UX</t>
  </si>
  <si>
    <t>LOAN</t>
  </si>
  <si>
    <t>Sales</t>
  </si>
  <si>
    <t>Trans</t>
  </si>
  <si>
    <t>Banking</t>
  </si>
  <si>
    <t>COMMERCIAL</t>
  </si>
  <si>
    <t>Mortgage</t>
  </si>
  <si>
    <t>Bank</t>
  </si>
  <si>
    <t>Bkng</t>
  </si>
  <si>
    <t>BNKG</t>
  </si>
  <si>
    <t>LENDING</t>
  </si>
  <si>
    <t>RELATIONSHIP</t>
  </si>
  <si>
    <t>BUS</t>
  </si>
  <si>
    <t>Oper</t>
  </si>
  <si>
    <t>Benchmark Code</t>
  </si>
  <si>
    <t>TE.DAMF</t>
  </si>
  <si>
    <t>TE.TIMF</t>
  </si>
  <si>
    <t>ANSI</t>
  </si>
  <si>
    <t>Personal Banker (Licensed / Non-)</t>
  </si>
  <si>
    <t>Suggested Positions</t>
  </si>
  <si>
    <t>Type a keyword or title to search for jobs:</t>
  </si>
  <si>
    <t>Credit Risk Management</t>
  </si>
  <si>
    <t>CB.ANSI</t>
  </si>
  <si>
    <t>SI</t>
  </si>
  <si>
    <t>CB.ANSI.09</t>
  </si>
  <si>
    <t>CB.ANSI.08</t>
  </si>
  <si>
    <t>CB.ANSI.07</t>
  </si>
  <si>
    <t>CB.ANSI.06</t>
  </si>
  <si>
    <t>CB.ANSI.05</t>
  </si>
  <si>
    <t>CB.ANSI.04</t>
  </si>
  <si>
    <t>CB.ANSI.02</t>
  </si>
  <si>
    <t>CB.ANSI.01</t>
  </si>
  <si>
    <t>CBANSI</t>
  </si>
  <si>
    <t>Insurance - Validated Producer</t>
  </si>
  <si>
    <t>Insurance - Non-Validated Producer</t>
  </si>
  <si>
    <t>Client Service &amp; Sales Support (all areas)</t>
  </si>
  <si>
    <t>Yet to develop a book of business that covers salary or draw</t>
  </si>
  <si>
    <t>Insurance brokerage clients / prospects</t>
  </si>
  <si>
    <t>Originating new relationships and/or expanding existing relationships with insurance clients.</t>
  </si>
  <si>
    <t>Differs from purely operational positions in that client service / sales support positions typically involve some client contact</t>
  </si>
  <si>
    <t>Provides service and support for the specific business-line teams they work under, as well as for the clients of that business.</t>
  </si>
  <si>
    <t>Sales staff and their external clients</t>
  </si>
  <si>
    <t>Originates, implements and/or advises on international loans</t>
  </si>
  <si>
    <t>Agricultural Enterprises, including but not limited to: farms, livestock operations, farmland realtors and developers, ethanol and biodiesel</t>
  </si>
  <si>
    <t>Responsible for the management and direction of a subsidiary bank. Typically a part of a multi-bank holding company.</t>
  </si>
  <si>
    <t>The entire scope of the subsidiary bank's territory</t>
  </si>
  <si>
    <t>Ensures that the company's customer-facing technology meets the needs of the customers.</t>
  </si>
  <si>
    <t>Creating new commercial relationship opportunities, and expanding share-of-wallet in existing commercial relationships.</t>
  </si>
  <si>
    <t>Attracting new members to the credit union, as well as increasing CU participation from targeted customer segments. May provide sales training for CU staff.</t>
  </si>
  <si>
    <t>Potential credit union members</t>
  </si>
  <si>
    <t>Specifically responsible for increasing commercial deposits, typically in new relationships. Often not responsible for sourcing lending or fee-based business.</t>
  </si>
  <si>
    <t>New commercial banking clients</t>
  </si>
  <si>
    <t>New and existing commercial clients</t>
  </si>
  <si>
    <t>Risk Analytics, Modeling, and Reporting</t>
  </si>
  <si>
    <t>Analyzing and reporting on operational risk and risk mitigation practices.</t>
  </si>
  <si>
    <t>Monitors entire portfolio to assess concentrations and potential risks.</t>
  </si>
  <si>
    <t>Identifying / monitoring operational risk to the firm, including risks due to human error, IT threats, fraud, trading / sales practices, etc.</t>
  </si>
  <si>
    <t>Banking Operations</t>
  </si>
  <si>
    <t>Commercial / Mortgage Banking</t>
  </si>
  <si>
    <t>Consumer Banking (Deposit Operations)</t>
  </si>
  <si>
    <t>Incumbents perform a wide variety of operational tasks (loan documentation / processing, loan servicing, loan closing, etc.), but do so with specialized knowledge of their specific business line (Commercial or Mortgage).</t>
  </si>
  <si>
    <t>Focus on processing deposits, including ACH, wire transfer, lockbox, check processing, etc.</t>
  </si>
  <si>
    <t>Functional Matches</t>
  </si>
  <si>
    <t>Incumbents perform tasks within a specific function (loan documentation / processing, loan servicing, loan closing, etc.). They may perform these functions for a variety of loan types (commercial, mortgage, etc.)</t>
  </si>
  <si>
    <t>Builders, developers, and realtors.  Construction loans typically finance medium-sized real estate / commercial projects. For single-home loans, see Consumer. For large commercial loans, see Commercial RE.</t>
  </si>
  <si>
    <t>Responsible for selling the servicing and collection rights of real estate loans currently on the bank's books to third parties (government or individual investors).</t>
  </si>
  <si>
    <t>To assist in benchmarking your employees, we have provided a selection of tools for use while completing the data submission process. Please feel free to use whatever tools you find helpful as you select the appropriate job match for each employee at your firm.</t>
  </si>
  <si>
    <t>,Chief Operating,SVP* COO,EVP* COO,COO ,</t>
  </si>
  <si>
    <t>,Bank President,President,</t>
  </si>
  <si>
    <t>,Ch*f*Lending,</t>
  </si>
  <si>
    <t>,CLO,Ch*f*Lending,Ch*f*Lending,</t>
  </si>
  <si>
    <t>,Chief Commercial,Chief Commercial*Officer,Comm*VP,</t>
  </si>
  <si>
    <t>,Chief Commercial Real Estate,Chief CRE,Head of CRE,Head of Commercial Real Estate,CRE ,Com*RE,Com*Real Estate,Real Estate,RE*Lend,</t>
  </si>
  <si>
    <t>,Head of SBA,</t>
  </si>
  <si>
    <t>,Head of Mortgage,Chief Mortgage,Mort*Lend,Mort*Lnd,Mort*Loan,Mtg*Lend,Mtg*Ln,Mtg*Loan,Res*Lend,Res*Lnd,Mortg,Mort,RE*Lend,</t>
  </si>
  <si>
    <t>,Capital Markets,Cap*M*k*ts,M&amp;A,</t>
  </si>
  <si>
    <t>,Member,Memb*Serv,</t>
  </si>
  <si>
    <t>,Contact Center,Phone,Tele,</t>
  </si>
  <si>
    <t>,Contact Center,Phone,Customer,Center,CALL,Contact,CUST,Cntr,CC,Lend,Outbound,Telephone,Outreach,Mbr*Serv,Mbr*Svc,Memb*Serv,Memb*Svc,Cust* Exp,Mem* Exp,Mbr* Exp,MSR,Rem*CSR,Rem*Cust*Serv*Rep,Rem*Cust*Svc*Rep,Vid*CSR,Vid*Cust*Serv*Rep,Vid*Cust*Svc*Rep,Virt*CSR,Virt*Cust*Serv*Rep,Virt*Cust*Svc*Rep,CSR,Cust*Serv*Rep,Cust*Svc*Rep,Call C,Contact C,CSC,Cust* C,Workforce,</t>
  </si>
  <si>
    <t>,Contact Center,Phone,SERVICE,Rep,Customer,Representative,Center,Member,SVCS,SERVICES,Client,Support,Care,CALL,Solutions,Contact,CUST,Cntr,Serv,Experience,CTR,Sup,Mbr,ELECTRONIC,Generalist,Supp,CC,Solution,Payments,Retire,Ser,Online,Bankcard,Engagement,GUIDE,Advocate,Outbound,CSC,Srvc,MCC,Assistance,Video,SBC,Line,Mobile,Cont,Advocacy,Remote,Inbound,Telephone,Internet,Elec,Overdraft,iTM,Chat,Outreach,eBranch,Clnt,Switchboard,Coach,Mbr*Serv,Mbr*Svc,Memb*Serv,Memb*Svc,Cust* Exp,Mem* Exp,Mbr* Exp,MSR,Rem*CSR,Rem*Cust*Serv*Rep,Rem*Cust*Svc*Rep,Vid*CSR,Vid*Cust*Serv*Rep,Vid*Cust*Svc*Rep,Virt*CSR,Virt*Cust*Serv*Rep,Virt*Cust*Svc*Rep,CSR,Cust*Serv*Rep,Cust*Svc*Rep,Call C,Contact C,Cust* C,Workforce,</t>
  </si>
  <si>
    <t>,ITM,Dig*Supp,Online,Chat,E-,</t>
  </si>
  <si>
    <t>,Branch Op*s,Retail*Op,</t>
  </si>
  <si>
    <t>,Engagement,Cust*Exp,Experience,CXO,</t>
  </si>
  <si>
    <t>,Engagement,Cust*Exp,Innovation,Coach,Cust* Exp,Mem* Exp,Mbr* Exp,Br*Adm,Br*Op,Retail*Op,Rtl*Op,User Inter,User Exp,UI,UX,UI*UX,UX*UI,Experience,</t>
  </si>
  <si>
    <t>,Personal Banker,Relationship Banker,Pers*Bnk,Pers*Bank,</t>
  </si>
  <si>
    <t>,Teller,Customer Service Rep,Memb*Serv,</t>
  </si>
  <si>
    <t>,Teller,Customer Service Rep,SERVICE,Rep,FINANCIAL,Customer,Representative,Member,SVCS,SERVICES,CSR,FSR,BNK,Br,CUST,MSR,Serv,Experience,MSS,Srv,Cash,Float,Srvs,Store,New,Mbr,Floating,Trainee,Vault,Transaction,Merchant,Floater,RES,Flex,Ser,PB,Tlr,CSA,Video,Relief,iTM,Exchange,Attendant,Safe,Interactive,Represe,Mbr*Serv,Mbr*Svc,Memb*Serv,Memb*Svc,Rem*Tell,Rem*Tlr,Vid*Tell,Vid*Tlr,Virt*Tell,Virt*Tlr,Rem*CSR,Rem*Cust*Serv*Rep,Rem*Cust*Svc*Rep,Vid*CSR,Vid*Cust*Serv*Rep,Vid*Cust*Svc*Rep,Virt*CSR,Virt*Cust*Serv*Rep,Virt*Cust*Svc*Rep,Cust*Serv*Rep,Cust*Svc*Rep,Retail,</t>
  </si>
  <si>
    <t>,Chief Credit, CCO,</t>
  </si>
  <si>
    <t>,Credit Analyst,Credit Officer,Credit An*lyst,Credit Of*cr,Com*Credit,</t>
  </si>
  <si>
    <t>,Credit Analyst,Credit Officer,Credit An*lyst,Credit Of*cr,CREDIT,UNDERWRITER,SBA,Underwriting,CRE ,ASSETS,ASSET,CONSTRUCTION,REG,Small,Analysis,an*lyt*cs,Anlst,Anlyst,EXAMINER,CB,UW,Agribusiness,Energy,Healthcare,Rotational,Crd,Agricultural,Analy,Undrwrtr,Crdt,Const,GGL,Credits,Franchise,Collat,Field Exam,Credit Admin,Credit Analy,Credit Rev,Credit Risk,Underw,U/W,Portf*Man,Portf*Mgm,Portf*Mgr,Portf*Mng,Portfolio,</t>
  </si>
  <si>
    <t>,Credit Analyst,Credit Officer,Credit An*lyst,Credit Of*cr,Mort*U*w,</t>
  </si>
  <si>
    <t>,Credit Analyst,Credit Officer,Credit An*lyst,Credit Of*cr,CREDIT,UNDERWRITER,Consumer,Review,Underwriting,ASSETS,ASSET,CONSTRUCTION,Indirect,Small,Analysis,an*lyt*cs,Equity,Anlst,REVIEWER,Anlyst,EXAMINER,Wholesale,Deputy,UW,Policy,Prin,Life,Rotational,Crd,First,Analy,Undrwrtr,Crdt,RSK,Paralender,Ind,Credits,Collat,Field Exam,Credit Admin,Credit Analy,Credit Rev,Credit Risk,Underw,U/W,Portf*Man,Portf*Mgm,Portf*Mgr,Portf*Mng,Portfolio,</t>
  </si>
  <si>
    <t>,Special Assets,Sp*Asset,Loss,Recovery,Mitigation,Com*Workout,</t>
  </si>
  <si>
    <t>,Collect,Recovery,Reposs,</t>
  </si>
  <si>
    <t>,Doc,Process,Processor,L*n*Proc,</t>
  </si>
  <si>
    <t>,Servic,Loan Serv,Ln* Svc,Srvc,</t>
  </si>
  <si>
    <t>,Post Clos,Funding,Disbursement,Loan Fund,</t>
  </si>
  <si>
    <t>,commercial*op,Com*Op,</t>
  </si>
  <si>
    <t>,commercial*op,Commercial Loan,LOAN,COMMERCIAL,Ops,COMML,CONSTRUCTION,Com'l,COML,MIDDLE,Lend,LOANS,Comm'l,LEASING,Cmmrcl,LOA,Cml,OPERS,Orig,Onboarding,Bookkeeper,Cmml,NOTE,Const,Bookkeeping,Acc*Maint,Lend* Op,Loan Op,Ln* Op,Bus*Bank,Bus*Bnkg,</t>
  </si>
  <si>
    <t>,Deposit,Vault,Dep*Op,Wire,Dep*S*v*c,Acc*t*Man,</t>
  </si>
  <si>
    <t>,ATM,EFT,Funds,</t>
  </si>
  <si>
    <t>,Commercial Rel*,Commercial Sales,Com*Lend,Comm*L*n*Of*c*r,Com*Gr*p*M*g*r,Com*Rel*M*g*r,</t>
  </si>
  <si>
    <t>,C&amp;I,Healthcare,Commercial &amp; Industrial,Energy,Municipal,Government,Com*Lend,Comm*L*n*Of*c*r,Com*Gr*p*M*g*r,Com*Rel*M*g*r,</t>
  </si>
  <si>
    <t>,C&amp;I,Commercial &amp; Industrial,Healthcare,Energy,Municipal,Government,RELATIONSHIP,COMMERCIAL,Finance,COMML,Com'l,COML,CI ,Lend,GRP,CB,Comm'l,Cmmrcl,CRM,Cml,Reltnshp,Cmml,Sponsor,Franchise,Cml*Ind,Com*Ind,CMB,Cml*Bank,Cml*Bnk,Cml*Lend,Com*Bank,Com*Bnk,Com*Lend,Mid*Mark,Mid*Mkt,Lender,Originato,Loan Officer,Corp,</t>
  </si>
  <si>
    <t>,CRE ,Commercial Real Estate,Real Estate,Com*RE ,Com*Lend,Comm*L*n*Of*c*r,Com*Gr*p*M*g*r,Com*Rel*M*g*r,</t>
  </si>
  <si>
    <t>,CRE ,Commercial Real Estate,Real Estate,RELATIONSHIP,COMMERCIAL,ESTATE,REAL,COMML,RE,CONSTRUCTION,Com'l,COML,Lend,GRP,Comm'l,Cmmrcl,CMB,Cml,Reltnshp,Cmml,Const,Com*RE,Com*Real Estate,Cml*Bank,Cml*Bnk,Cml*Lend,Com*Bank,Com*Bnk,Com*Lend,Mid*Mark,Mid*Mkt,Lender,Originato,Loan Officer,Re*Comm,Re*Loan,Re*Relationship,</t>
  </si>
  <si>
    <t>,Business Banking,Bus Bkg,Bus*Bank,Com*Lend,</t>
  </si>
  <si>
    <t>,Ag ,Agricultural,Farm,Agribusiness,Agr*Bank,Com*Lend,</t>
  </si>
  <si>
    <t>,SBA,Small Business Administration,Small Business,GGL,Government-Guaranteed,Com*Lend,</t>
  </si>
  <si>
    <t>,Commercial Support,C*Sales*Ass,Com*Lend,C*Sales*Supp,Rel*Ass,</t>
  </si>
  <si>
    <t>,Commercial Support,Lending Assistant,Sales Assistant,Loan Assistant,COMMERCIAL,Support,COMML,CONSTRUCTION,Com'l,COML,Lend,Comm'l,Cmmrcl,Cml,CRC,Cmml,Lend* Ass,Ln* Ass,Loan* Ass,Sales* Ass,Sales*Supp,Client* Assoc,Com*Bank,ASSIST,</t>
  </si>
  <si>
    <t>,Commercial Finance,ABL,Asset-Based,Com*Lend,Specialty,</t>
  </si>
  <si>
    <t>,Equipment,Leasing,Specialty,</t>
  </si>
  <si>
    <t>,Indirect,Specialty,Dealer,</t>
  </si>
  <si>
    <t>,Construct,Constr,Build,Const,Home,</t>
  </si>
  <si>
    <t>,Mortgage,MLO,Residential,Home,Originator,RE*Lend,</t>
  </si>
  <si>
    <t>,Mortgage,MLO,Residential,Home,Sales,Originator,LENDING,Mtg,Lender,PRODUCTION,CONSTRUCTION,MORT,Outside,MORTG,RTL,Origination,EXTERNAL,Orig,Ext,Mtge,Mort*Lend,Mort*Lnd,Mort*Loan,Mtg*Lend,Mtg*Ln,Mtg*Loan,Res*Lend,Res*Lnd,Originato,Loan Officer,HL,Real Estate,</t>
  </si>
  <si>
    <t>,Mortgage,MLO,Residential,Home,FINANCIAL,Sales,Originator,LENDING,Mtg,MSS,MORT,DIRECT,Outside,MORTG,Inside,EXTERNAL,Orig,First,Ext,Mtge,Mort*Lend,Mort*Lnd,Mort*Loan,Mtg*Lend,Mtg*Ln,Mtg*Loan,Res*Lend,Res*Lnd,Lender,Originato,Loan Officer,HL,Real Estate,</t>
  </si>
  <si>
    <t>,Wholesale,External,Correspondent,Ext,Mort*Lend,Mort*Lnd,Mort*Loan,Mtg*Lend,Mtg*Ln,Mtg*Loan,Res*Lend,Res*Lnd,Lender,Originato,Loan Officer,HL,</t>
  </si>
  <si>
    <t>,Secondary Marketing,Secondary Markets,Sec*Mark,</t>
  </si>
  <si>
    <t>,Secondary Marketing,Secondary Markets,Marketing,MARKET,Secondary,MKTG,Warehouse,Markets,INVESTOR,MKT,Mkts,Trading,Sec*Mark,Sec*Mkt,HL,</t>
  </si>
  <si>
    <t>,Mortgage Support,M*t*g*Sales*Ass,M*t*g*Sales*Supp,Rel*Ass,M*tg*Ass,</t>
  </si>
  <si>
    <t>,Mortgage Support,Support,Sales Assistant,Lending Assistant,Loan Assistant,MORTGAGE,Sales,Mtg,PRODUCTION,MORT,Outside,MORTG,Consult,Origination,First,Mtge,Lend* Ass,Ln* Ass,Loan* Ass,Sales* Ass,Sales*Supp,Client* Assoc,HL,</t>
  </si>
  <si>
    <t>,Consumer Lending,Consumer,HELOC,LENDING,Lender,Lend,GUIDE,Outbound,Relief,Inbound,Originato,Loan Officer,Originator,</t>
  </si>
  <si>
    <t>,Fin*Adv,Investment,Fin*Planner,Advisor,FINANCIAL,WEALTH,Planning,Investments,Plan,Retire,RETIREMENT,WM,Invest,Advisory,Consult,RM,Income,Broker,FIXED,RET,PLANNER,Brokerage,Advisors,Conslt,HSA,IRA,</t>
  </si>
  <si>
    <t>,Fin*Adv*Ass,Rel*Ass,Inv*Ass,</t>
  </si>
  <si>
    <t>,Trust,Trust*Estate,</t>
  </si>
  <si>
    <t>,Credit Cards,Card,</t>
  </si>
  <si>
    <t>,Credit Cards,CREDIT,Card,Merchant,Bankcard,SBC,Disputes,Cards,Pymt,Credit Card,Payment,</t>
  </si>
  <si>
    <t>,CRA,Complianc,Fair,</t>
  </si>
  <si>
    <t>, CRO,Chief Risk,Head*Risk,</t>
  </si>
  <si>
    <t>, CRO,CRO ,Chief Risk,Head*Risk,RISK,Ch*f Risk,Credit Risk,</t>
  </si>
  <si>
    <t>,Risk Model,Risk An,Quantitative,RISK,Analysis,an*lyt*cs,Anlst,MODEL,Anlyst,Consult,Modeling,Validation,Analy,ERM,RSK,QUANT,Scientist,Foreca,</t>
  </si>
  <si>
    <t>,Credit Risk,Portfolio Man,Review,</t>
  </si>
  <si>
    <t>,Credit Risk,Portfolio Man,CREDIT,PORTFOLIO,Collat,Field Exam,Credit Admin,Credit Analy,Credit Officer,Credit Rev,Portf*Man,Portf*Mgm,Portf*Mgr,Portf*Mng,Risk,Review,</t>
  </si>
  <si>
    <t>,Account,Accounting,</t>
  </si>
  <si>
    <t>,Finance,FINANCIAL,ACCOUNTING,Accountant,Reporting,CONTROLLER,Analysis,an*lyt*cs,Planning,Anlst,Anlyst,Quantitative,Performance,Acctg,Strat,Modeling,Analy,Exchange,Budget,Finance*Acc*t*g,Billing,Bookkeep,Debit,Ledger,Cost,Fiduciary,Foreca,Bus*Analy,Fin*An,</t>
  </si>
  <si>
    <t>,Continuity,Loss,</t>
  </si>
  <si>
    <t>,Facilities,Maintenance,Janitor,Custod,Propert,</t>
  </si>
  <si>
    <t>,Facilities,Corporate Real Estate,Buildings,Propert,</t>
  </si>
  <si>
    <t>,Relations,Public,Commun*Rel,Responsib,</t>
  </si>
  <si>
    <t>,Vendor,Purchas,Procur,Sourc,Merchant,Suppl,</t>
  </si>
  <si>
    <t>,App*Dev,Application,Programming,</t>
  </si>
  <si>
    <t>,App*Supp,Application,Programming,</t>
  </si>
  <si>
    <t>,Web,Mobile,Development,Web*Dev,E-,</t>
  </si>
  <si>
    <t>,Data,Analysis,an*lyt*cs,Anlst,Anlyst,CRM,Analy,Scientist,</t>
  </si>
  <si>
    <t>,Data,Analysis,an*lyt*cs,Anlst,Anlyst,CRM,Analy,Scientist,SQL,Data Anal,Cyber,Technic,</t>
  </si>
  <si>
    <t>,Engineer,Systems,Sys*Admin,</t>
  </si>
  <si>
    <t>,Helpdesk,Help Desk,IT Support,Technician,Desktop,Service Desk,Tech*Supp,</t>
  </si>
  <si>
    <t>,IT Security,Security,Info*Sec,Threat,</t>
  </si>
  <si>
    <t>,User,Anlyst,UX,Cust* Exp,Mem* Exp,Mbr* Exp,SQL,Data Anal,User Anal,User Inter,User Exp,UI,UI*UX,UX*UI,Analytics,</t>
  </si>
  <si>
    <t>,CHRO,Chief Human Resources,Chief HR,Head*HR,Head*Hum,HR,Human,Resources,Resource,Organizational,People,Ch*f HR,Ch*f Human,Head*Human,Total Rewards,Human Res,VP* HR, HR,</t>
  </si>
  <si>
    <t>,HR Generalist,HR,Human,Resources,TALENT,Partner,EMPLOYEE,Generalist,COMPENSATION,Resource,Rotational,Onboarding,Prog,Organizational,People,Emp,HR*Bus*Part,HR*Gen,Diversity,Wellness,Human Res,VP* HR, HR,</t>
  </si>
  <si>
    <t>,Comp,Benefits,Reward,HR,PAYROLL,EMPLOYEE,COMPENSATION,REWARDS,TOTAL,INCENTIVE,Emp,Emp*Ben,Comp*Ben,Ben*Adm,Ben*M*g*r,Benef,Total Rewards,Wellness,Human Res,VP* HR, HR,</t>
  </si>
  <si>
    <t>,Employee Rel,HR,Human,Partner,RELATIONS,EMPLOYEE,Organizational,Emp,Talent Dev,Empl*Rel,Diversity,Wellness,People,Human Res,VP* HR, HR,</t>
  </si>
  <si>
    <t>,HRIS,HR,HR*Info,Human Res,HR*Sys,VP* HR, HR,</t>
  </si>
  <si>
    <t>,Payroll,HR,Human Res,VP* HR, HR,</t>
  </si>
  <si>
    <t>,Recruit,Talent,HR,Human,Partner,EMPLOYEE,Acquisition,Recruiter,Recruiting,Acq,Sourcing,Emp,Talent Acq,People,Human Res,VP* HR, HR,</t>
  </si>
  <si>
    <t>,Training,Learning &amp; Development,HR ,Edu,</t>
  </si>
  <si>
    <t>,Training,Learning &amp; Development,Development,HR,CORPORATE,Dev,TALENT,LEARNING,CORP,EMPLOYEE,Designer,Trainer,LD,Develop,Design,Consult,Performance,Devel,Education,Instructional,Prog,Organizational,PERF,Facilitator,Emp,Coach,Instruct,Learn,Talent Dev,Train,People,Human Res,VP* HR, HR,</t>
  </si>
  <si>
    <t>,Investor,Responsib,</t>
  </si>
  <si>
    <t>,Marketing,Social Media,Media,Brand,Digi*Mark,</t>
  </si>
  <si>
    <t>,Digital,Marketing,Social Media,Media,Brand,Designer,MKTG,Web,Graphic,Content,Design,Automation,Internet,SOCIAL,UX,Advertising,Cust* Exp,Mem* Exp,Mbr* Exp,Electro,Web*Desi,Web*Dsg,User Anal,User Inter,User Exp,UI,UI*UX,UX*UI,Digi*Desi,Digi*Dsg,Digi*Mark,Digi*Mkt,Web*Mark,Web*Mkt,Advert,Creativ,E-,</t>
  </si>
  <si>
    <t>,Ch*Dig,Head*Dig,</t>
  </si>
  <si>
    <t>,Digital,Digital Channel,Online*Bank,Online*Bnk,E-,</t>
  </si>
  <si>
    <t>,Dig*Prod,Dig*Ch,</t>
  </si>
  <si>
    <t>,Digital,PRODUCT,PROD,Channel,Internet,Channels,Prog,UX,Owner,Cust* Exp,Mem* Exp,Mbr* Exp,Digital Channel,Online*Bank,Online*Bnk,Electro,Data Anal,User Anal,User Inter,User Exp,UI,UI*UX,UX*UI,Strateg,Prod*Dev,Prod*Man,Prod*Mgmt,Prod*Mgr,E-,</t>
  </si>
  <si>
    <t>,Dig*Op,</t>
  </si>
  <si>
    <t>,Digital,Online,Test,Ebanking,Cust* Exp,Mem* Exp,Mbr* Exp,Digital Channel,Dig*Op,Online*Bank,Online*Bnk,Electro,Transfer,E-,</t>
  </si>
  <si>
    <t>,Dig*Tran,</t>
  </si>
  <si>
    <t>,Digital,Transformation,Digital Channel,Dig*Tran,Dig*Trns,Online*Bank,Online*Bnk,Electro,E-,</t>
  </si>
  <si>
    <t>Com*Workout</t>
  </si>
  <si>
    <t>SVP* COO</t>
  </si>
  <si>
    <t>EVP* COO</t>
  </si>
  <si>
    <t>SVP* CRO</t>
  </si>
  <si>
    <t>EVP* CRO</t>
  </si>
  <si>
    <t>VP* HR</t>
  </si>
  <si>
    <t>Ch*f*Lending</t>
  </si>
  <si>
    <t>Trust*Estate</t>
  </si>
  <si>
    <t>Com*Rel*M*g*r</t>
  </si>
  <si>
    <t>Dig*Supp</t>
  </si>
  <si>
    <t>Mort*U*w</t>
  </si>
  <si>
    <t>Propert</t>
  </si>
  <si>
    <t>Comm*L*n*Of*c*r</t>
  </si>
  <si>
    <t>RE*Lend</t>
  </si>
  <si>
    <t>Dig*Prod</t>
  </si>
  <si>
    <t>Dig*Ch</t>
  </si>
  <si>
    <t>Ch*Dig</t>
  </si>
  <si>
    <t>Head*Dig</t>
  </si>
  <si>
    <t>M*tg*Ass</t>
  </si>
  <si>
    <t>Com*Gr*p*M*g*r</t>
  </si>
  <si>
    <t>Port*M*g*r</t>
  </si>
  <si>
    <t>Workforce</t>
  </si>
  <si>
    <t>Com*Op</t>
  </si>
  <si>
    <t>L*n*Proc</t>
  </si>
  <si>
    <t>Dep*S*v*c</t>
  </si>
  <si>
    <t>Suppl*</t>
  </si>
  <si>
    <t>RE*Comm</t>
  </si>
  <si>
    <t>RE*Loan</t>
  </si>
  <si>
    <t>RE*Relationship</t>
  </si>
  <si>
    <t>Com*Credit</t>
  </si>
  <si>
    <t xml:space="preserve">Com*RE </t>
  </si>
  <si>
    <t>Inv*Ass</t>
  </si>
  <si>
    <t>Commercial*Op</t>
  </si>
  <si>
    <t>An*lyt*cs</t>
  </si>
  <si>
    <t>E-*</t>
  </si>
  <si>
    <t>Responsib*</t>
  </si>
  <si>
    <t>Tele*</t>
  </si>
  <si>
    <t>Programming</t>
  </si>
  <si>
    <t>M&amp;A</t>
  </si>
  <si>
    <t>Threat</t>
  </si>
  <si>
    <t>Edu</t>
  </si>
  <si>
    <t xml:space="preserve">CRO </t>
  </si>
  <si>
    <t xml:space="preserve"> CRO </t>
  </si>
  <si>
    <t>Comm*VP</t>
  </si>
  <si>
    <t>HL</t>
  </si>
  <si>
    <t xml:space="preserve"> CRO</t>
  </si>
  <si>
    <t xml:space="preserve">COO </t>
  </si>
  <si>
    <t xml:space="preserve"> CCO</t>
  </si>
  <si>
    <t xml:space="preserve"> HR</t>
  </si>
  <si>
    <t>CXO</t>
  </si>
  <si>
    <t>The filters in row 4 allow you to select criteria for specific positions or position groups and display only those rows matching your selection criteria.</t>
  </si>
  <si>
    <t xml:space="preserve">Jobs and levels highlighted in gray are new to the survey this year. All job codes use the following format: US.FINRCB._ _._ _ _ _._ _  Example: Full job code for Chairman (Non-CEO) is US.FINRCB.LE.AAMF.12
</t>
  </si>
  <si>
    <t>Provides descriptions for each Function, Area, and Focus in the survey, as well as function, area, and focus codes for each job.</t>
  </si>
  <si>
    <t>Head of Operations &amp; Technology</t>
  </si>
  <si>
    <t>FBMF</t>
  </si>
  <si>
    <t>Head of Crop Insurance</t>
  </si>
  <si>
    <t>Crop Insurance</t>
  </si>
  <si>
    <t>INHC</t>
  </si>
  <si>
    <t>INFC</t>
  </si>
  <si>
    <t>Farm Credit Non-Credit Sales</t>
  </si>
  <si>
    <t>Head of Non-Credit Sales</t>
  </si>
  <si>
    <t>Multi Focus</t>
  </si>
  <si>
    <t>FWDM</t>
  </si>
  <si>
    <t>FWMF</t>
  </si>
  <si>
    <t>Quality Assurance &amp; Monitoring</t>
  </si>
  <si>
    <t>Head of Farm Credit Appraisal &amp; Valuation</t>
  </si>
  <si>
    <t>Farm Credit</t>
  </si>
  <si>
    <t>APHA</t>
  </si>
  <si>
    <t>APAA</t>
  </si>
  <si>
    <t>CEO / Top Executive Assistant</t>
  </si>
  <si>
    <t>ASCE</t>
  </si>
  <si>
    <t>Head of Government Relations / Affairs</t>
  </si>
  <si>
    <t>CRHG</t>
  </si>
  <si>
    <t>Diversity &amp; Inclusion</t>
  </si>
  <si>
    <t>SR.INHC</t>
  </si>
  <si>
    <t>SR.INFC</t>
  </si>
  <si>
    <t>The Head of Crop Insurance is responsible for overall sales, marketing and business development for Crop Insurance.</t>
  </si>
  <si>
    <t>The Farm Credit - Crop Insurance is responsible for sales, marketing and business development for crop insurance. If incumbents oversee sales and marketing for crop insurance and other non-credit sales products, match to the Senior Non-Credit Sales Staff position</t>
  </si>
  <si>
    <t>The Farm Credit Non-Credit Sales area is responsible for sales, marketing and business development for non-credit products. Covers areas like leasing and business services.</t>
  </si>
  <si>
    <t>SR.FWDM</t>
  </si>
  <si>
    <t>SR.FWMF</t>
  </si>
  <si>
    <t>The Head of Non-Credit Sales is responsible for overall sales, marketing and business development for non-credit products. Examples (but not limited to): Leasing, Business Services (tax preparation, estate planning, payroll services etc.)</t>
  </si>
  <si>
    <t>CS.QAMF</t>
  </si>
  <si>
    <t>The Quality Assurance &amp; Monitoring area specializes in leading and executing contact center initiatives or projects aimed at increasing efficiency and performance. Contact center quality assurance teams typically consist of individual contributors aligned by function.</t>
  </si>
  <si>
    <t>UC.APAA</t>
  </si>
  <si>
    <t>UC.APHA</t>
  </si>
  <si>
    <t>The Head of Farm Credit Appraisal &amp; Valuations is responsible for managing the Appraisal Department. Provides timely, accurate property market valuations used in the underwriting process. Develops policies and procedures, and trains staff. Sources, selects, and supervises external contract appraisers to ensure quality real estate valuations.</t>
  </si>
  <si>
    <t>The Appraisal - Farm Credit area is responsible for reviewing and valuing assets to ensure that a counterparty's posted / proposed collateral meets terms and conditions of lending agreements. Includes the oversight of both the internal validation and external "field examination".</t>
  </si>
  <si>
    <t>OP.FBMF</t>
  </si>
  <si>
    <t>The Head of Operations &amp; Technology is responsible for firm’s Operations, and Information Systems and Technology functions. Develops, recommends, and administers company policies and programs, and operating and strategic plans. Directs heads of Operations and Information Technology in program implementation, manages staff, and more.</t>
  </si>
  <si>
    <t>CB.CRHG</t>
  </si>
  <si>
    <t>The Head of Government Relations / Affairs specializes in the direction of the firm’s government affairs activities, coordinating the relationship with government officials, preparing memos and briefings for senior management, and advising on pending legislation and issues that may affect the firm</t>
  </si>
  <si>
    <t>CB.ASCE</t>
  </si>
  <si>
    <t>The CEO / Top Executive Assistant focus specializes in providing administrative and secretarial support to senior executives. Responsibilities may include appointment scheduling, correspondence preparation, telephone and visitor screening, travel arrangements, meeting coordination, preparing presentation materials, and document maintenance.</t>
  </si>
  <si>
    <t>The Diversity &amp; Inclusion area is responsible for developing, implementing, and monitoring proactive policies and programs to promote the benefits of a diverse workforce.</t>
  </si>
  <si>
    <t>HR.DIMF</t>
  </si>
  <si>
    <t>Sales &amp; Relationship Management---Insurance---Head of Crop Insurance---Managing Expert [Level 10]</t>
  </si>
  <si>
    <t>FC</t>
  </si>
  <si>
    <t>SR.INFC.08</t>
  </si>
  <si>
    <t>SR.INFC.07</t>
  </si>
  <si>
    <t>SR.INFC.06</t>
  </si>
  <si>
    <t>SR.INFC.05</t>
  </si>
  <si>
    <t>SR.INFC.04</t>
  </si>
  <si>
    <t>FW</t>
  </si>
  <si>
    <t>DM</t>
  </si>
  <si>
    <t>SR.FWMF.08</t>
  </si>
  <si>
    <t>SR.FWMF.07</t>
  </si>
  <si>
    <t>SR.FWMF.06</t>
  </si>
  <si>
    <t>SR.FWMF.05</t>
  </si>
  <si>
    <t>SR.FWMF.04</t>
  </si>
  <si>
    <t>SR.FWDM.10</t>
  </si>
  <si>
    <t>Sales &amp; Relationship Management---Insurance---Head of Non-Credit Sales---Managing Expert [Level 10]</t>
  </si>
  <si>
    <t>Sales &amp; Relationship Management---Farm Credit Non-Credit Sales---Mult-Focus---Expert [Level 08]</t>
  </si>
  <si>
    <t>Sales &amp; Relationship Management---Farm Credit Non-Credit Sales---Mult-Focus---Advanced [Level 07]</t>
  </si>
  <si>
    <t>Sales &amp; Relationship Management---Farm Credit Non-Credit Sales---Mult-Focus---Experienced [Level 06]</t>
  </si>
  <si>
    <t>Sales &amp; Relationship Management---Farm Credit Non-Credit Sales---Mult-Focus---Intermediate [Level 05]</t>
  </si>
  <si>
    <t>Sales &amp; Relationship Management---Farm Credit Non-Credit Sales---Mult-Focus---Entry [Level 04]</t>
  </si>
  <si>
    <t>Sales &amp; Relationship Management---Insurance---Crop Insurance---Expert [Level 08]</t>
  </si>
  <si>
    <t>Sales &amp; Relationship Management---Insurance---Crop Insurance---Advanced [Level 07]</t>
  </si>
  <si>
    <t>Sales &amp; Relationship Management---Insurance---Crop Insurance---Experienced [Level 06]</t>
  </si>
  <si>
    <t>Sales &amp; Relationship Management---Insurance---Crop Insurance---Intermediate [Level 05]</t>
  </si>
  <si>
    <t>Sales &amp; Relationship Management---Insurance---Crop Insurance---Entry [Level 04]</t>
  </si>
  <si>
    <t>Client Service Delivery---Quality Assurance &amp; Monitoring---Multi-Focus---Senior Expert [Level 09]</t>
  </si>
  <si>
    <t>Client Service Delivery---Quality Assurance &amp; Monitoring---Multi-Focus---Expert [Level 08]</t>
  </si>
  <si>
    <t>Client Service Delivery---Quality Assurance &amp; Monitoring---Multi-Focus---Advanced [Level 07]</t>
  </si>
  <si>
    <t>Client Service Delivery---Quality Assurance &amp; Monitoring---Multi-Focus---Intermediate [Level 05]</t>
  </si>
  <si>
    <t>Client Service Delivery---Quality Assurance &amp; Monitoring---Multi-Focus---Intermediate Support [Level 02]</t>
  </si>
  <si>
    <t>Client Service Delivery---Quality Assurance &amp; Monitoring---Multi-Focus---Junior Support [Level 01]</t>
  </si>
  <si>
    <t>HA</t>
  </si>
  <si>
    <t>CS.QAMF.09</t>
  </si>
  <si>
    <t>CS.QAMF.08</t>
  </si>
  <si>
    <t>CS.QAMF.07</t>
  </si>
  <si>
    <t>CS.QAMF.05</t>
  </si>
  <si>
    <t>CS.QAMF.02</t>
  </si>
  <si>
    <t>CS.QAMF.01</t>
  </si>
  <si>
    <t>Underwriting, Credit &amp; Workout---Appraisal---Head of Farm Credit Appraisal &amp; Valuations---Managing Expert [Level 10]</t>
  </si>
  <si>
    <t>Head of Farm Credit Appraisal &amp; Valuations</t>
  </si>
  <si>
    <t>Underwriting, Credit &amp; Workout---Appraisal---Farm Credit---Expert [Level 08]</t>
  </si>
  <si>
    <t>Underwriting, Credit &amp; Workout---Appraisal---Farm Credit---Advanced [Level 07]</t>
  </si>
  <si>
    <t>Underwriting, Credit &amp; Workout---Appraisal---Farm Credit---Experienced [Level 06]</t>
  </si>
  <si>
    <t>Underwriting, Credit &amp; Workout---Appraisal---Farm Credit---Intermediate [Level 05]</t>
  </si>
  <si>
    <t>Underwriting, Credit &amp; Workout---Appraisal---Farm Credit---Entry [Level 04]</t>
  </si>
  <si>
    <t>FB</t>
  </si>
  <si>
    <t>Operations---Head of Operations &amp; Technology---Multi-Focus---Executive [Level 11]</t>
  </si>
  <si>
    <t>Operations---Head of Operations &amp; Technology---Multi-Focus---Managing Expert [Level 10]</t>
  </si>
  <si>
    <t>HG</t>
  </si>
  <si>
    <t>The Head of Government Relations / Affairs specializes in the direction of the firm’s government affairs activities, coordinating the relationship with government officials, preparing memos and briefings for senior management, and advising on pending legislation and issues that may affect the firm.</t>
  </si>
  <si>
    <t>CB.ASCE.03</t>
  </si>
  <si>
    <t>Corporate &amp; Business Administration---Administrative Support---CEO / Top Executive Assistant---Senior Support [Level 03]</t>
  </si>
  <si>
    <t>HR.DIMF.09</t>
  </si>
  <si>
    <t>HR.DIMF.08</t>
  </si>
  <si>
    <t>HR.DIMF.07</t>
  </si>
  <si>
    <t>HR.DIMF.06</t>
  </si>
  <si>
    <t>HR.DIMF.05</t>
  </si>
  <si>
    <t>HR.DIMF.04</t>
  </si>
  <si>
    <t>Human Resources---Diversity &amp; Inclusion---Multi-Focus---Senior Expert [Level 09]</t>
  </si>
  <si>
    <t>Human Resources---Diversity &amp; Inclusion---Multi-Focus---Expert [Level 08]</t>
  </si>
  <si>
    <t>Human Resources---Diversity &amp; Inclusion---Multi-Focus---Advanced [Level 07]</t>
  </si>
  <si>
    <t>Human Resources---Diversity &amp; Inclusion---Multi-Focus---Experienced [Level 06]</t>
  </si>
  <si>
    <t>Human Resources---Diversity &amp; Inclusion---Multi-Focus---Intermediate [Level 05]</t>
  </si>
  <si>
    <t>Human Resources---Diversity &amp; Inclusion---Multi-Focus---Entry [Level 04]</t>
  </si>
  <si>
    <t>CBASCE</t>
  </si>
  <si>
    <t>SRINHC</t>
  </si>
  <si>
    <t>SRINFC</t>
  </si>
  <si>
    <t>SRFWDM</t>
  </si>
  <si>
    <t>SRFWMF</t>
  </si>
  <si>
    <t>CSQAMF</t>
  </si>
  <si>
    <t>,Appraisal,Farm Credit,</t>
  </si>
  <si>
    <t>UCAPHA</t>
  </si>
  <si>
    <t>Head of Farm Credit Appraisal</t>
  </si>
  <si>
    <t xml:space="preserve">,Appraisal, </t>
  </si>
  <si>
    <t>UCAPAA</t>
  </si>
  <si>
    <t>Farm Credit Appraisal</t>
  </si>
  <si>
    <t>OPFBMF</t>
  </si>
  <si>
    <t>,diversity&amp;inclusion,diversity,</t>
  </si>
  <si>
    <t>HRDIMF</t>
  </si>
  <si>
    <t>Crop*</t>
  </si>
  <si>
    <t>Head*Crop</t>
  </si>
  <si>
    <t>Head of Non Credit Sales</t>
  </si>
  <si>
    <t>Non*Sales</t>
  </si>
  <si>
    <t>Head of Appraisal</t>
  </si>
  <si>
    <t>Head of operations</t>
  </si>
  <si>
    <t>c*assi*te</t>
  </si>
  <si>
    <t>diversity&amp;inclusion</t>
  </si>
  <si>
    <t>di*inc*</t>
  </si>
  <si>
    <t>*inclusion</t>
  </si>
  <si>
    <t>diversity*</t>
  </si>
  <si>
    <t>Top Executive Assistant</t>
  </si>
  <si>
    <t>OP.FBMF.11</t>
  </si>
  <si>
    <t>OP.FBMF.10</t>
  </si>
  <si>
    <t>UC.APHA.10</t>
  </si>
  <si>
    <t>UC.APAA.08</t>
  </si>
  <si>
    <t>UC.APAA.07</t>
  </si>
  <si>
    <t>UC.APAA.06</t>
  </si>
  <si>
    <t>UC.APAA.05</t>
  </si>
  <si>
    <t>UC.APAA.04</t>
  </si>
  <si>
    <t>SR.INHC.10</t>
  </si>
  <si>
    <t>non credit</t>
  </si>
  <si>
    <t>,Admin*Ass,</t>
  </si>
  <si>
    <t xml:space="preserve">,Crop Insurance,Head of Crop Insurance,Crop, </t>
  </si>
  <si>
    <t>,Crop Insurance,Head of Crop Insurance,Head*Crop,Crop*,</t>
  </si>
  <si>
    <t xml:space="preserve">,Crop Insurance,Crop, </t>
  </si>
  <si>
    <t>,Crop Insurance,Crop*,</t>
  </si>
  <si>
    <t>,Farm Credit,Head of Non Credit Sales,Non*Sales,</t>
  </si>
  <si>
    <t>Head Non-Credit Sales</t>
  </si>
  <si>
    <t xml:space="preserve">,quality, </t>
  </si>
  <si>
    <t>Client Delivery</t>
  </si>
  <si>
    <t>,Appraisal,Farm Credit,Underwriting,</t>
  </si>
  <si>
    <t>,Appraisal,Underwriting,</t>
  </si>
  <si>
    <t>,head of operations,</t>
  </si>
  <si>
    <t xml:space="preserve">,head of operations, </t>
  </si>
  <si>
    <t>,CEO assistant,c*assi*te,</t>
  </si>
  <si>
    <t>,CEO assistant, c*assi*,Top Executive Assistant,</t>
  </si>
  <si>
    <t>Non Credit Sales</t>
  </si>
  <si>
    <t>CEO Assistant</t>
  </si>
  <si>
    <t>Non Credit</t>
  </si>
  <si>
    <t>,Head of Non Credit Sales,Non Credit,Non Credit Sales,</t>
  </si>
  <si>
    <t>,Farm Credit,Non Credit,Non Credit Sales,</t>
  </si>
  <si>
    <t>Example: Teller</t>
  </si>
  <si>
    <t>Jobs highlighted in gray are new to the survey this year. All job codes use the following format:  US.FINRCB._ _._ _ _ _._ _  Example:  Full job code for Chairman (Non-CEO) is US.FINRCB.LE.AAMF.12</t>
  </si>
  <si>
    <t>CB.CRHG.10</t>
  </si>
  <si>
    <t>,diversity&amp;inclusion,di*inc*,inclusion,diversity,equality,D&amp;I,</t>
  </si>
  <si>
    <t>,Government,Gov,Regulatory,</t>
  </si>
  <si>
    <t>,Municipal,</t>
  </si>
  <si>
    <t>CBCRHG</t>
  </si>
  <si>
    <t>Corporate &amp; Business Administration---Corporate Relations---Head of Government Relations / Affairs---Managing Expert [Level 10]</t>
  </si>
  <si>
    <t>Architecture</t>
  </si>
  <si>
    <t>The Architecture area is responsible for designing and implementing system and application architecture, and associated standards. Works closely with project, information technology (IT) infrastructure, and development teams to ensure that all technology initiatives are implemented within the existing or planned framework.</t>
  </si>
  <si>
    <t>TE.ARMF</t>
  </si>
  <si>
    <t>BD.TEMF.04</t>
  </si>
  <si>
    <t>BD.TEMF.06</t>
  </si>
  <si>
    <t>Branch Delivery---Teller---Multi-Focus---Entry [Level 04]</t>
  </si>
  <si>
    <t>Branch Delivery---Teller---Multi-Focus---Experienced [Level 06]</t>
  </si>
  <si>
    <t>BD.NAMF.06</t>
  </si>
  <si>
    <t>BD.NAMF.04</t>
  </si>
  <si>
    <t>Branch Delivery---New Accounts Representative---Multi-Focus---Entry [Level 04]</t>
  </si>
  <si>
    <t>Branch Delivery---New Accounts Representative---Multi-Focus---Experienced [Level 06]</t>
  </si>
  <si>
    <t>TE.ARMF.09</t>
  </si>
  <si>
    <t>TE.ARMF.08</t>
  </si>
  <si>
    <t>TE.ARMF.07</t>
  </si>
  <si>
    <t>TE.ARMF.06</t>
  </si>
  <si>
    <t>TE.ARMF.05</t>
  </si>
  <si>
    <t>TE.ARMF.04</t>
  </si>
  <si>
    <t>Technology---Architecture---Multi-Focus---Senior Expert [Level 09]</t>
  </si>
  <si>
    <t>Technology---Architecture---Multi-Focus---Expert [Level 08]</t>
  </si>
  <si>
    <t>Technology---Architecture---Multi-Focus---Advanced [Level 07]</t>
  </si>
  <si>
    <t>Technology---Architecture---Multi-Focus---Experienced [Level 06]</t>
  </si>
  <si>
    <t>Technology---Architecture---Multi-Focus---Intermediate [Level 05]</t>
  </si>
  <si>
    <t>Technology---Architecture---Multi-Focus---Entry [Level 04]</t>
  </si>
  <si>
    <t>SR.FACS.04</t>
  </si>
  <si>
    <t>SR.FACS.06</t>
  </si>
  <si>
    <t>SR.WMCS.04</t>
  </si>
  <si>
    <t>Sales &amp; Relationship Management---Wealth Management / Private Banking---Client Service &amp; Sales Support - Private Banking---Experienced [Level 06]</t>
  </si>
  <si>
    <t>Sales &amp; Relationship Management---Wealth Management / Private Banking---Client Service &amp; Sales Support - Private Banking---Entry [Level 04]</t>
  </si>
  <si>
    <t>SR.WMCS.06</t>
  </si>
  <si>
    <t>CS.CXMF.06</t>
  </si>
  <si>
    <t>CS.CXMF.04</t>
  </si>
  <si>
    <t>Client Service Delivery---Contact Center Sales---Multi-Focus---Experienced [Level 06]</t>
  </si>
  <si>
    <t>Client Service Delivery---Contact Center Sales---Multi-Focus---Entry [Level 04]</t>
  </si>
  <si>
    <t>CS.CZMF.06</t>
  </si>
  <si>
    <t>CS.CZMF.04</t>
  </si>
  <si>
    <t>CS.DBMF.06</t>
  </si>
  <si>
    <t>CS.DBMF.04</t>
  </si>
  <si>
    <t>CS.QAMF.06</t>
  </si>
  <si>
    <t>CS.QAMF.04</t>
  </si>
  <si>
    <t>Client Service Delivery---Contact Center Service---Multi-Focus---Multi-Focus---Experienced [Level 06]</t>
  </si>
  <si>
    <t>Client Service Delivery---Contact Center Service---Multi-Focus---Multi-Focus---Entry [Level 04]</t>
  </si>
  <si>
    <t>Client Service Delivery---Digital Banking Support---Multi-Focus---Multi-Focus---Experienced [Level 06]</t>
  </si>
  <si>
    <t>Client Service Delivery---Digital Banking Support---Multi-Focus---Multi-Focus---Entry [Level 04]</t>
  </si>
  <si>
    <t>Client Service Delivery---Quality Assurance &amp; Monitoring---Multi-Focus---Multi-Focus---Experienced [Level 06]</t>
  </si>
  <si>
    <t>Client Service Delivery---Quality Assurance &amp; Monitoring---Multi-Focus---Multi-Focus---Entry [Level 04]</t>
  </si>
  <si>
    <t>TEARMF</t>
  </si>
  <si>
    <t>BD.CSMF.04</t>
  </si>
  <si>
    <t>BD.CSMF.06</t>
  </si>
  <si>
    <t>CB.ANFM.04</t>
  </si>
  <si>
    <t>CB.ANFM.06</t>
  </si>
  <si>
    <t>Logan Howard</t>
  </si>
  <si>
    <t>Nick Nelson</t>
  </si>
  <si>
    <t>logan.howard@aon.com</t>
  </si>
  <si>
    <t>nick.nelson@aon.com</t>
  </si>
  <si>
    <t>*Architecture*</t>
  </si>
  <si>
    <t>*Architect*</t>
  </si>
  <si>
    <t>,*Architecture*, *Architect*</t>
  </si>
  <si>
    <t>Branch Delivery---Branch Customer Service---Multi-Focus---Experienced [Level 06]</t>
  </si>
  <si>
    <t>Branch Delivery---Branch Customer Service---Multi-Focus---Entry [Level 04]</t>
  </si>
  <si>
    <t>Tracy Larmer</t>
  </si>
  <si>
    <t>Sales &amp; Relationship Management---Financial Advisory / Brokerage---Client Service &amp; Sales Support - Brokerage---Experienced [Level 06]</t>
  </si>
  <si>
    <t>Sales &amp; Relationship Management---Financial Advisory / Brokerage---Client Service &amp; Sales Support - Brokerage---Entry [Level 04]</t>
  </si>
  <si>
    <t>tracy.j.larmer@aon.com</t>
  </si>
  <si>
    <t>The Farm Credit - Crop Insurance focus is responsible for sales, marketing and business development for crop insurance. If incumbents oversee sales and marketing for crop insurance and other non-credit sales products, match to the Senior Non-Credit Sales Staff position</t>
  </si>
  <si>
    <t>2023 McLagan Regional and Community Banking Job Matching Reference Guide</t>
  </si>
  <si>
    <t>2023 McLagan Regional and Community Banking Compensation Survey</t>
  </si>
  <si>
    <t>2023 McLagan Regional and Community Banking Compensation Survey
JOB DESCRIPTIONS</t>
  </si>
  <si>
    <t>AAMF.12</t>
  </si>
  <si>
    <t>US.FINRCB.LE.AAMF.12</t>
  </si>
  <si>
    <t>ABMF.12</t>
  </si>
  <si>
    <t>US.FINRCB.LE.ABMF.12</t>
  </si>
  <si>
    <t>AIMF.12</t>
  </si>
  <si>
    <t>US.FINRCB.LE.AIMF.12</t>
  </si>
  <si>
    <t>GLMF.10</t>
  </si>
  <si>
    <t>US.FINRCB.LE.GLMF.10</t>
  </si>
  <si>
    <t>GLMF.11</t>
  </si>
  <si>
    <t>US.FINRCB.LE.GLMF.11</t>
  </si>
  <si>
    <t>AWMF.11</t>
  </si>
  <si>
    <t>US.FINRCB.LE.AWMF.11</t>
  </si>
  <si>
    <t>AWMF.10</t>
  </si>
  <si>
    <t>US.FINRCB.LE.AWMF.10</t>
  </si>
  <si>
    <t>SBMF.11</t>
  </si>
  <si>
    <t>US.FINRCB.LE.SBMF.11</t>
  </si>
  <si>
    <t>SBMF.10</t>
  </si>
  <si>
    <t>US.FINRCB.LE.SBMF.10</t>
  </si>
  <si>
    <t>GPMF.11</t>
  </si>
  <si>
    <t>US.FINRCB.LE.GPMF.11</t>
  </si>
  <si>
    <t>GPMF.10</t>
  </si>
  <si>
    <t>US.FINRCB.LE.GPMF.10</t>
  </si>
  <si>
    <t>GIMF.11</t>
  </si>
  <si>
    <t>US.FINRCB.LE.GIMF.11</t>
  </si>
  <si>
    <t>GIMF.10</t>
  </si>
  <si>
    <t>US.FINRCB.LE.GIMF.10</t>
  </si>
  <si>
    <t>ADMF.11</t>
  </si>
  <si>
    <t>US.FINRCB.LE.ADMF.11</t>
  </si>
  <si>
    <t>ADMF.10</t>
  </si>
  <si>
    <t>US.FINRCB.LE.ADMF.10</t>
  </si>
  <si>
    <t>AFMF.11</t>
  </si>
  <si>
    <t>US.FINRCB.LE.AFMF.11</t>
  </si>
  <si>
    <t>AFMF.10</t>
  </si>
  <si>
    <t>US.FINRCB.LE.AFMF.10</t>
  </si>
  <si>
    <t>ATMF.11</t>
  </si>
  <si>
    <t>US.FINRCB.LE.ATMF.11</t>
  </si>
  <si>
    <t>ATMF.10</t>
  </si>
  <si>
    <t>US.FINRCB.LE.ATMF.10</t>
  </si>
  <si>
    <t>BDMF.11</t>
  </si>
  <si>
    <t>US.FINRCB.LE.BDMF.11</t>
  </si>
  <si>
    <t>BDMF.10</t>
  </si>
  <si>
    <t>US.FINRCB.LE.BDMF.10</t>
  </si>
  <si>
    <t>CMMF.11</t>
  </si>
  <si>
    <t>US.FINRCB.LE.CMMF.11</t>
  </si>
  <si>
    <t>CMMF.10</t>
  </si>
  <si>
    <t>US.FINRCB.LE.CMMF.10</t>
  </si>
  <si>
    <t>CNMF.11</t>
  </si>
  <si>
    <t>US.FINRCB.LE.CNMF.11</t>
  </si>
  <si>
    <t>CNMF.10</t>
  </si>
  <si>
    <t>US.FINRCB.LE.CNMF.10</t>
  </si>
  <si>
    <t>BYMF.11</t>
  </si>
  <si>
    <t>US.FINRCB.LE.BYMF.11</t>
  </si>
  <si>
    <t>BYMF.10</t>
  </si>
  <si>
    <t>US.FINRCB.LE.BYMF.10</t>
  </si>
  <si>
    <t>FXMF.11</t>
  </si>
  <si>
    <t>US.FINRCB.LE.FXMF.11</t>
  </si>
  <si>
    <t>FXMF.10</t>
  </si>
  <si>
    <t>US.FINRCB.LE.FXMF.10</t>
  </si>
  <si>
    <t>CLMF.11</t>
  </si>
  <si>
    <t>US.FINRCB.LE.CLMF.11</t>
  </si>
  <si>
    <t>CLMF.10</t>
  </si>
  <si>
    <t>US.FINRCB.LE.CLMF.10</t>
  </si>
  <si>
    <t>DIMF.11</t>
  </si>
  <si>
    <t>US.FINRCB.LE.DIMF.11</t>
  </si>
  <si>
    <t>DIMF.10</t>
  </si>
  <si>
    <t>US.FINRCB.LE.DIMF.10</t>
  </si>
  <si>
    <t>ETMF.11</t>
  </si>
  <si>
    <t>US.FINRCB.LE.ETMF.11</t>
  </si>
  <si>
    <t>ETMF.10</t>
  </si>
  <si>
    <t>US.FINRCB.LE.ETMF.10</t>
  </si>
  <si>
    <t>CPMF.11</t>
  </si>
  <si>
    <t>US.FINRCB.LE.CPMF.11</t>
  </si>
  <si>
    <t>CPMF.10</t>
  </si>
  <si>
    <t>US.FINRCB.LE.CPMF.10</t>
  </si>
  <si>
    <t>CQMF.11</t>
  </si>
  <si>
    <t>US.FINRCB.LE.CQMF.11</t>
  </si>
  <si>
    <t>CQMF.10</t>
  </si>
  <si>
    <t>US.FINRCB.LE.CQMF.10</t>
  </si>
  <si>
    <t>GAMF.11</t>
  </si>
  <si>
    <t>US.FINRCB.LE.GAMF.11</t>
  </si>
  <si>
    <t>GAMF.10</t>
  </si>
  <si>
    <t>US.FINRCB.LE.GAMF.10</t>
  </si>
  <si>
    <t>GDMF.11</t>
  </si>
  <si>
    <t>US.FINRCB.LE.GDMF.11</t>
  </si>
  <si>
    <t>GDMF.10</t>
  </si>
  <si>
    <t>US.FINRCB.LE.GDMF.10</t>
  </si>
  <si>
    <t>GBMF.11</t>
  </si>
  <si>
    <t>US.FINRCB.LE.GBMF.11</t>
  </si>
  <si>
    <t>GBMF.10</t>
  </si>
  <si>
    <t>US.FINRCB.LE.GBMF.10</t>
  </si>
  <si>
    <t>EEMF.11</t>
  </si>
  <si>
    <t>US.FINRCB.LE.EEMF.11</t>
  </si>
  <si>
    <t>EEMF.10</t>
  </si>
  <si>
    <t>US.FINRCB.LE.EEMF.10</t>
  </si>
  <si>
    <t>CTMF.11</t>
  </si>
  <si>
    <t>US.FINRCB.LE.CTMF.11</t>
  </si>
  <si>
    <t>CTMF.10</t>
  </si>
  <si>
    <t>US.FINRCB.LE.CTMF.10</t>
  </si>
  <si>
    <t>HWMF.11</t>
  </si>
  <si>
    <t>US.FINRCB.LE.HWMF.11</t>
  </si>
  <si>
    <t>HWMF.10</t>
  </si>
  <si>
    <t>US.FINRCB.LE.HWMF.10</t>
  </si>
  <si>
    <t>FNMF.11</t>
  </si>
  <si>
    <t>US.FINRCB.LE.FNMF.11</t>
  </si>
  <si>
    <t>FNMF.10</t>
  </si>
  <si>
    <t>US.FINRCB.LE.FNMF.10</t>
  </si>
  <si>
    <t>CAMF.11</t>
  </si>
  <si>
    <t>US.FINRCB.LE.CAMF.11</t>
  </si>
  <si>
    <t>CAMF.10</t>
  </si>
  <si>
    <t>US.FINRCB.LE.CAMF.10</t>
  </si>
  <si>
    <t>EPMF.11</t>
  </si>
  <si>
    <t>US.FINRCB.LE.EPMF.11</t>
  </si>
  <si>
    <t>EPMF.10</t>
  </si>
  <si>
    <t>US.FINRCB.LE.EPMF.10</t>
  </si>
  <si>
    <t>CMCM.10</t>
  </si>
  <si>
    <t>US.FINRCB.SR.CMCM.10</t>
  </si>
  <si>
    <t>CMCM.09</t>
  </si>
  <si>
    <t>US.FINRCB.SR.CMCM.09</t>
  </si>
  <si>
    <t>CMCM.08</t>
  </si>
  <si>
    <t>US.FINRCB.SR.CMCM.08</t>
  </si>
  <si>
    <t>CMCM.07</t>
  </si>
  <si>
    <t>US.FINRCB.SR.CMCM.07</t>
  </si>
  <si>
    <t>CMCM.06</t>
  </si>
  <si>
    <t>US.FINRCB.SR.CMCM.06</t>
  </si>
  <si>
    <t>CMCM.05</t>
  </si>
  <si>
    <t>US.FINRCB.SR.CMCM.05</t>
  </si>
  <si>
    <t>CMCM.04</t>
  </si>
  <si>
    <t>US.FINRCB.SR.CMCM.04</t>
  </si>
  <si>
    <t>CMCI.10</t>
  </si>
  <si>
    <t>US.FINRCB.SR.CMCI.10</t>
  </si>
  <si>
    <t>CMCI.09</t>
  </si>
  <si>
    <t>US.FINRCB.SR.CMCI.09</t>
  </si>
  <si>
    <t>CMCI.08</t>
  </si>
  <si>
    <t>US.FINRCB.SR.CMCI.08</t>
  </si>
  <si>
    <t>CMCI.07</t>
  </si>
  <si>
    <t>US.FINRCB.SR.CMCI.07</t>
  </si>
  <si>
    <t>CMCI.06</t>
  </si>
  <si>
    <t>US.FINRCB.SR.CMCI.06</t>
  </si>
  <si>
    <t>CMCI.05</t>
  </si>
  <si>
    <t>US.FINRCB.SR.CMCI.05</t>
  </si>
  <si>
    <t>CMCI.04</t>
  </si>
  <si>
    <t>US.FINRCB.SR.CMCI.04</t>
  </si>
  <si>
    <t>CMCR.10</t>
  </si>
  <si>
    <t>US.FINRCB.SR.CMCR.10</t>
  </si>
  <si>
    <t>CMCR.09</t>
  </si>
  <si>
    <t>US.FINRCB.SR.CMCR.09</t>
  </si>
  <si>
    <t>CMCR.08</t>
  </si>
  <si>
    <t>US.FINRCB.SR.CMCR.08</t>
  </si>
  <si>
    <t>CMCR.07</t>
  </si>
  <si>
    <t>US.FINRCB.SR.CMCR.07</t>
  </si>
  <si>
    <t>CMCR.06</t>
  </si>
  <si>
    <t>US.FINRCB.SR.CMCR.06</t>
  </si>
  <si>
    <t>CMCR.05</t>
  </si>
  <si>
    <t>US.FINRCB.SR.CMCR.05</t>
  </si>
  <si>
    <t>CMCR.04</t>
  </si>
  <si>
    <t>US.FINRCB.SR.CMCR.04</t>
  </si>
  <si>
    <t>CMBB.10</t>
  </si>
  <si>
    <t>US.FINRCB.SR.CMBB.10</t>
  </si>
  <si>
    <t>CMBB.09</t>
  </si>
  <si>
    <t>US.FINRCB.SR.CMBB.09</t>
  </si>
  <si>
    <t>CMBB.08</t>
  </si>
  <si>
    <t>US.FINRCB.SR.CMBB.08</t>
  </si>
  <si>
    <t>CMBB.07</t>
  </si>
  <si>
    <t>US.FINRCB.SR.CMBB.07</t>
  </si>
  <si>
    <t>CMBB.06</t>
  </si>
  <si>
    <t>US.FINRCB.SR.CMBB.06</t>
  </si>
  <si>
    <t>CMBB.05</t>
  </si>
  <si>
    <t>US.FINRCB.SR.CMBB.05</t>
  </si>
  <si>
    <t>CMBB.04</t>
  </si>
  <si>
    <t>US.FINRCB.SR.CMBB.04</t>
  </si>
  <si>
    <t>CMAG.11</t>
  </si>
  <si>
    <t>US.FINRCB.SR.CMAG.11</t>
  </si>
  <si>
    <t>CMAG.10</t>
  </si>
  <si>
    <t>US.FINRCB.SR.CMAG.10</t>
  </si>
  <si>
    <t>CMAG.09</t>
  </si>
  <si>
    <t>US.FINRCB.SR.CMAG.09</t>
  </si>
  <si>
    <t>CMAG.08</t>
  </si>
  <si>
    <t>US.FINRCB.SR.CMAG.08</t>
  </si>
  <si>
    <t>CMAG.07</t>
  </si>
  <si>
    <t>US.FINRCB.SR.CMAG.07</t>
  </si>
  <si>
    <t>CMAG.06</t>
  </si>
  <si>
    <t>US.FINRCB.SR.CMAG.06</t>
  </si>
  <si>
    <t>CMAG.05</t>
  </si>
  <si>
    <t>US.FINRCB.SR.CMAG.05</t>
  </si>
  <si>
    <t>CMAG.04</t>
  </si>
  <si>
    <t>US.FINRCB.SR.CMAG.04</t>
  </si>
  <si>
    <t>CMSB.10</t>
  </si>
  <si>
    <t>US.FINRCB.SR.CMSB.10</t>
  </si>
  <si>
    <t>CMSB.09</t>
  </si>
  <si>
    <t>US.FINRCB.SR.CMSB.09</t>
  </si>
  <si>
    <t>CMSB.08</t>
  </si>
  <si>
    <t>US.FINRCB.SR.CMSB.08</t>
  </si>
  <si>
    <t>CMSB.07</t>
  </si>
  <si>
    <t>US.FINRCB.SR.CMSB.07</t>
  </si>
  <si>
    <t>CMSB.06</t>
  </si>
  <si>
    <t>US.FINRCB.SR.CMSB.06</t>
  </si>
  <si>
    <t>CMSB.05</t>
  </si>
  <si>
    <t>US.FINRCB.SR.CMSB.05</t>
  </si>
  <si>
    <t>CMSB.04</t>
  </si>
  <si>
    <t>US.FINRCB.SR.CMSB.04</t>
  </si>
  <si>
    <t>CMIN.10</t>
  </si>
  <si>
    <t>US.FINRCB.SR.CMIN.10</t>
  </si>
  <si>
    <t>CMIN.09</t>
  </si>
  <si>
    <t>US.FINRCB.SR.CMIN.09</t>
  </si>
  <si>
    <t>CMIN.08</t>
  </si>
  <si>
    <t>US.FINRCB.SR.CMIN.08</t>
  </si>
  <si>
    <t>CMIN.07</t>
  </si>
  <si>
    <t>US.FINRCB.SR.CMIN.07</t>
  </si>
  <si>
    <t>CMIN.06</t>
  </si>
  <si>
    <t>US.FINRCB.SR.CMIN.06</t>
  </si>
  <si>
    <t>CMIN.05</t>
  </si>
  <si>
    <t>US.FINRCB.SR.CMIN.05</t>
  </si>
  <si>
    <t>CMIN.04</t>
  </si>
  <si>
    <t>US.FINRCB.SR.CMIN.04</t>
  </si>
  <si>
    <t>CMSU.03</t>
  </si>
  <si>
    <t>US.FINRCB.SR.CMSU.03</t>
  </si>
  <si>
    <t>CMSU.02</t>
  </si>
  <si>
    <t>US.FINRCB.SR.CMSU.02</t>
  </si>
  <si>
    <t>CMSU.01</t>
  </si>
  <si>
    <t>US.FINRCB.SR.CMSU.01</t>
  </si>
  <si>
    <t>SFCF.10</t>
  </si>
  <si>
    <t>US.FINRCB.SR.SFCF.10</t>
  </si>
  <si>
    <t>SFCF.09</t>
  </si>
  <si>
    <t>US.FINRCB.SR.SFCF.09</t>
  </si>
  <si>
    <t>SFCF.08</t>
  </si>
  <si>
    <t>US.FINRCB.SR.SFCF.08</t>
  </si>
  <si>
    <t>SFCF.07</t>
  </si>
  <si>
    <t>US.FINRCB.SR.SFCF.07</t>
  </si>
  <si>
    <t>SFCF.06</t>
  </si>
  <si>
    <t>US.FINRCB.SR.SFCF.06</t>
  </si>
  <si>
    <t>SFCF.05</t>
  </si>
  <si>
    <t>US.FINRCB.SR.SFCF.05</t>
  </si>
  <si>
    <t>SFCF.04</t>
  </si>
  <si>
    <t>US.FINRCB.SR.SFCF.04</t>
  </si>
  <si>
    <t>SFEL.10</t>
  </si>
  <si>
    <t>US.FINRCB.SR.SFEL.10</t>
  </si>
  <si>
    <t>SFEL.09</t>
  </si>
  <si>
    <t>US.FINRCB.SR.SFEL.09</t>
  </si>
  <si>
    <t>SFEL.08</t>
  </si>
  <si>
    <t>US.FINRCB.SR.SFEL.08</t>
  </si>
  <si>
    <t>SFEL.07</t>
  </si>
  <si>
    <t>US.FINRCB.SR.SFEL.07</t>
  </si>
  <si>
    <t>SFEL.06</t>
  </si>
  <si>
    <t>US.FINRCB.SR.SFEL.06</t>
  </si>
  <si>
    <t>SFEL.05</t>
  </si>
  <si>
    <t>US.FINRCB.SR.SFEL.05</t>
  </si>
  <si>
    <t>SFEL.04</t>
  </si>
  <si>
    <t>US.FINRCB.SR.SFEL.04</t>
  </si>
  <si>
    <t>SFIN.10</t>
  </si>
  <si>
    <t>US.FINRCB.SR.SFIN.10</t>
  </si>
  <si>
    <t>SFIN.09</t>
  </si>
  <si>
    <t>US.FINRCB.SR.SFIN.09</t>
  </si>
  <si>
    <t>SFIN.08</t>
  </si>
  <si>
    <t>US.FINRCB.SR.SFIN.08</t>
  </si>
  <si>
    <t>SFIN.07</t>
  </si>
  <si>
    <t>US.FINRCB.SR.SFIN.07</t>
  </si>
  <si>
    <t>SFIN.06</t>
  </si>
  <si>
    <t>US.FINRCB.SR.SFIN.06</t>
  </si>
  <si>
    <t>SFIN.05</t>
  </si>
  <si>
    <t>US.FINRCB.SR.SFIN.05</t>
  </si>
  <si>
    <t>SFIN.04</t>
  </si>
  <si>
    <t>US.FINRCB.SR.SFIN.04</t>
  </si>
  <si>
    <t>US.FINRCB.SR.CTMF.10</t>
  </si>
  <si>
    <t>CTMF.09</t>
  </si>
  <si>
    <t>US.FINRCB.SR.CTMF.09</t>
  </si>
  <si>
    <t>CTMF.08</t>
  </si>
  <si>
    <t>US.FINRCB.SR.CTMF.08</t>
  </si>
  <si>
    <t>CTMF.07</t>
  </si>
  <si>
    <t>US.FINRCB.SR.CTMF.07</t>
  </si>
  <si>
    <t>CTMF.06</t>
  </si>
  <si>
    <t>US.FINRCB.SR.CTMF.06</t>
  </si>
  <si>
    <t>CTMF.05</t>
  </si>
  <si>
    <t>US.FINRCB.SR.CTMF.05</t>
  </si>
  <si>
    <t>CTMF.04</t>
  </si>
  <si>
    <t>US.FINRCB.SR.CTMF.04</t>
  </si>
  <si>
    <t>MBCD.10</t>
  </si>
  <si>
    <t>US.FINRCB.SR.MBCD.10</t>
  </si>
  <si>
    <t>MBCD.09</t>
  </si>
  <si>
    <t>US.FINRCB.SR.MBCD.09</t>
  </si>
  <si>
    <t>MBCD.08</t>
  </si>
  <si>
    <t>US.FINRCB.SR.MBCD.08</t>
  </si>
  <si>
    <t>MBCD.07</t>
  </si>
  <si>
    <t>US.FINRCB.SR.MBCD.07</t>
  </si>
  <si>
    <t>MBCD.06</t>
  </si>
  <si>
    <t>US.FINRCB.SR.MBCD.06</t>
  </si>
  <si>
    <t>MBCD.05</t>
  </si>
  <si>
    <t>US.FINRCB.SR.MBCD.05</t>
  </si>
  <si>
    <t>MBCD.04</t>
  </si>
  <si>
    <t>US.FINRCB.SR.MBCD.04</t>
  </si>
  <si>
    <t>MBRS.10</t>
  </si>
  <si>
    <t>US.FINRCB.SR.MBRS.10</t>
  </si>
  <si>
    <t>MBRS.09</t>
  </si>
  <si>
    <t>US.FINRCB.SR.MBRS.09</t>
  </si>
  <si>
    <t>MBRS.08</t>
  </si>
  <si>
    <t>US.FINRCB.SR.MBRS.08</t>
  </si>
  <si>
    <t>MBRS.07</t>
  </si>
  <si>
    <t>US.FINRCB.SR.MBRS.07</t>
  </si>
  <si>
    <t>MBRS.06</t>
  </si>
  <si>
    <t>US.FINRCB.SR.MBRS.06</t>
  </si>
  <si>
    <t>MBRS.05</t>
  </si>
  <si>
    <t>US.FINRCB.SR.MBRS.05</t>
  </si>
  <si>
    <t>MBRS.04</t>
  </si>
  <si>
    <t>US.FINRCB.SR.MBRS.04</t>
  </si>
  <si>
    <t>MBWS.10</t>
  </si>
  <si>
    <t>US.FINRCB.SR.MBWS.10</t>
  </si>
  <si>
    <t>MBWS.09</t>
  </si>
  <si>
    <t>US.FINRCB.SR.MBWS.09</t>
  </si>
  <si>
    <t>MBWS.08</t>
  </si>
  <si>
    <t>US.FINRCB.SR.MBWS.08</t>
  </si>
  <si>
    <t>MBWS.07</t>
  </si>
  <si>
    <t>US.FINRCB.SR.MBWS.07</t>
  </si>
  <si>
    <t>MBWS.06</t>
  </si>
  <si>
    <t>US.FINRCB.SR.MBWS.06</t>
  </si>
  <si>
    <t>MBWS.05</t>
  </si>
  <si>
    <t>US.FINRCB.SR.MBWS.05</t>
  </si>
  <si>
    <t>MBWS.04</t>
  </si>
  <si>
    <t>US.FINRCB.SR.MBWS.04</t>
  </si>
  <si>
    <t>MBSE.10</t>
  </si>
  <si>
    <t>US.FINRCB.SR.MBSE.10</t>
  </si>
  <si>
    <t>MBSE.09</t>
  </si>
  <si>
    <t>US.FINRCB.SR.MBSE.09</t>
  </si>
  <si>
    <t>MBSE.08</t>
  </si>
  <si>
    <t>US.FINRCB.SR.MBSE.08</t>
  </si>
  <si>
    <t>MBSE.07</t>
  </si>
  <si>
    <t>US.FINRCB.SR.MBSE.07</t>
  </si>
  <si>
    <t>MBSE.06</t>
  </si>
  <si>
    <t>US.FINRCB.SR.MBSE.06</t>
  </si>
  <si>
    <t>MBSE.05</t>
  </si>
  <si>
    <t>US.FINRCB.SR.MBSE.05</t>
  </si>
  <si>
    <t>MBSE.04</t>
  </si>
  <si>
    <t>US.FINRCB.SR.MBSE.04</t>
  </si>
  <si>
    <t>MBSU.03</t>
  </si>
  <si>
    <t>US.FINRCB.SR.MBSU.03</t>
  </si>
  <si>
    <t>MBSU.02</t>
  </si>
  <si>
    <t>US.FINRCB.SR.MBSU.02</t>
  </si>
  <si>
    <t>MBSU.01</t>
  </si>
  <si>
    <t>US.FINRCB.SR.MBSU.01</t>
  </si>
  <si>
    <t>CBCL.10</t>
  </si>
  <si>
    <t>US.FINRCB.SR.CBCL.10</t>
  </si>
  <si>
    <t>CBCL.09</t>
  </si>
  <si>
    <t>US.FINRCB.SR.CBCL.09</t>
  </si>
  <si>
    <t>CBCL.08</t>
  </si>
  <si>
    <t>US.FINRCB.SR.CBCL.08</t>
  </si>
  <si>
    <t>CBCL.07</t>
  </si>
  <si>
    <t>US.FINRCB.SR.CBCL.07</t>
  </si>
  <si>
    <t>CBCL.06</t>
  </si>
  <si>
    <t>US.FINRCB.SR.CBCL.06</t>
  </si>
  <si>
    <t>CBCL.05</t>
  </si>
  <si>
    <t>US.FINRCB.SR.CBCL.05</t>
  </si>
  <si>
    <t>CBCL.04</t>
  </si>
  <si>
    <t>US.FINRCB.SR.CBCL.04</t>
  </si>
  <si>
    <t>TBMF.10</t>
  </si>
  <si>
    <t>US.FINRCB.SR.TBMF.10</t>
  </si>
  <si>
    <t>TBMF.09</t>
  </si>
  <si>
    <t>US.FINRCB.SR.TBMF.09</t>
  </si>
  <si>
    <t>TBMF.08</t>
  </si>
  <si>
    <t>US.FINRCB.SR.TBMF.08</t>
  </si>
  <si>
    <t>TBMF.07</t>
  </si>
  <si>
    <t>US.FINRCB.SR.TBMF.07</t>
  </si>
  <si>
    <t>TBMF.06</t>
  </si>
  <si>
    <t>US.FINRCB.SR.TBMF.06</t>
  </si>
  <si>
    <t>TBMF.05</t>
  </si>
  <si>
    <t>US.FINRCB.SR.TBMF.05</t>
  </si>
  <si>
    <t>TBMF.04</t>
  </si>
  <si>
    <t>US.FINRCB.SR.TBMF.04</t>
  </si>
  <si>
    <t>FAFA.10</t>
  </si>
  <si>
    <t>US.FINRCB.SR.FAFA.10</t>
  </si>
  <si>
    <t>FAFA.09</t>
  </si>
  <si>
    <t>US.FINRCB.SR.FAFA.09</t>
  </si>
  <si>
    <t>FAFA.08</t>
  </si>
  <si>
    <t>US.FINRCB.SR.FAFA.08</t>
  </si>
  <si>
    <t>FAFA.07</t>
  </si>
  <si>
    <t>US.FINRCB.SR.FAFA.07</t>
  </si>
  <si>
    <t>FAFA.06</t>
  </si>
  <si>
    <t>US.FINRCB.SR.FAFA.06</t>
  </si>
  <si>
    <t>FAFA.05</t>
  </si>
  <si>
    <t>US.FINRCB.SR.FAFA.05</t>
  </si>
  <si>
    <t>FAFA.04</t>
  </si>
  <si>
    <t>US.FINRCB.SR.FAFA.04</t>
  </si>
  <si>
    <t>FACS.07</t>
  </si>
  <si>
    <t>US.FINRCB.SR.FACS.07</t>
  </si>
  <si>
    <t>FACS.06</t>
  </si>
  <si>
    <t>US.FINRCB.SR.FACS.06</t>
  </si>
  <si>
    <t>FACS.05</t>
  </si>
  <si>
    <t>US.FINRCB.SR.FACS.05</t>
  </si>
  <si>
    <t>FACS.04</t>
  </si>
  <si>
    <t>US.FINRCB.SR.FACS.04</t>
  </si>
  <si>
    <t>FACS.02</t>
  </si>
  <si>
    <t>US.FINRCB.SR.FACS.02</t>
  </si>
  <si>
    <t>FACS.01</t>
  </si>
  <si>
    <t>US.FINRCB.SR.FACS.01</t>
  </si>
  <si>
    <t>WMPB.10</t>
  </si>
  <si>
    <t>US.FINRCB.SR.WMPB.10</t>
  </si>
  <si>
    <t>WMPB.09</t>
  </si>
  <si>
    <t>US.FINRCB.SR.WMPB.09</t>
  </si>
  <si>
    <t>WMPB.08</t>
  </si>
  <si>
    <t>US.FINRCB.SR.WMPB.08</t>
  </si>
  <si>
    <t>WMPB.07</t>
  </si>
  <si>
    <t>US.FINRCB.SR.WMPB.07</t>
  </si>
  <si>
    <t>WMPB.06</t>
  </si>
  <si>
    <t>US.FINRCB.SR.WMPB.06</t>
  </si>
  <si>
    <t>WMPB.05</t>
  </si>
  <si>
    <t>US.FINRCB.SR.WMPB.05</t>
  </si>
  <si>
    <t>WMPB.04</t>
  </si>
  <si>
    <t>US.FINRCB.SR.WMPB.04</t>
  </si>
  <si>
    <t>WMTE.10</t>
  </si>
  <si>
    <t>US.FINRCB.SR.WMTE.10</t>
  </si>
  <si>
    <t>WMTE.09</t>
  </si>
  <si>
    <t>US.FINRCB.SR.WMTE.09</t>
  </si>
  <si>
    <t>WMTE.08</t>
  </si>
  <si>
    <t>US.FINRCB.SR.WMTE.08</t>
  </si>
  <si>
    <t>WMTE.07</t>
  </si>
  <si>
    <t>US.FINRCB.SR.WMTE.07</t>
  </si>
  <si>
    <t>WMTE.06</t>
  </si>
  <si>
    <t>US.FINRCB.SR.WMTE.06</t>
  </si>
  <si>
    <t>WMTE.05</t>
  </si>
  <si>
    <t>US.FINRCB.SR.WMTE.05</t>
  </si>
  <si>
    <t>WMTE.04</t>
  </si>
  <si>
    <t>US.FINRCB.SR.WMTE.04</t>
  </si>
  <si>
    <t>WMIM.10</t>
  </si>
  <si>
    <t>US.FINRCB.SR.WMIM.10</t>
  </si>
  <si>
    <t>WMIM.09</t>
  </si>
  <si>
    <t>US.FINRCB.SR.WMIM.09</t>
  </si>
  <si>
    <t>WMIM.08</t>
  </si>
  <si>
    <t>US.FINRCB.SR.WMIM.08</t>
  </si>
  <si>
    <t>WMIM.07</t>
  </si>
  <si>
    <t>US.FINRCB.SR.WMIM.07</t>
  </si>
  <si>
    <t>WMIM.06</t>
  </si>
  <si>
    <t>US.FINRCB.SR.WMIM.06</t>
  </si>
  <si>
    <t>WMCS.07</t>
  </si>
  <si>
    <t>US.FINRCB.SR.WMCS.07</t>
  </si>
  <si>
    <t>WMCS.06</t>
  </si>
  <si>
    <t>US.FINRCB.SR.WMCS.06</t>
  </si>
  <si>
    <t>WMCS.05</t>
  </si>
  <si>
    <t>US.FINRCB.SR.WMCS.05</t>
  </si>
  <si>
    <t>WMCS.04</t>
  </si>
  <si>
    <t>US.FINRCB.SR.WMCS.04</t>
  </si>
  <si>
    <t>WMCS.02</t>
  </si>
  <si>
    <t>US.FINRCB.SR.WMCS.02</t>
  </si>
  <si>
    <t>WMCS.01</t>
  </si>
  <si>
    <t>US.FINRCB.SR.WMCS.01</t>
  </si>
  <si>
    <t>INVP.10</t>
  </si>
  <si>
    <t>US.FINRCB.SR.INVP.10</t>
  </si>
  <si>
    <t>INVP.09</t>
  </si>
  <si>
    <t>US.FINRCB.SR.INVP.09</t>
  </si>
  <si>
    <t>INVP.08</t>
  </si>
  <si>
    <t>US.FINRCB.SR.INVP.08</t>
  </si>
  <si>
    <t>INVP.07</t>
  </si>
  <si>
    <t>US.FINRCB.SR.INVP.07</t>
  </si>
  <si>
    <t>INVP.06</t>
  </si>
  <si>
    <t>US.FINRCB.SR.INVP.06</t>
  </si>
  <si>
    <t>INVP.05</t>
  </si>
  <si>
    <t>US.FINRCB.SR.INVP.05</t>
  </si>
  <si>
    <t>INVP.04</t>
  </si>
  <si>
    <t>US.FINRCB.SR.INVP.04</t>
  </si>
  <si>
    <t>INNV.10</t>
  </si>
  <si>
    <t>US.FINRCB.SR.INNV.10</t>
  </si>
  <si>
    <t>INNV.09</t>
  </si>
  <si>
    <t>US.FINRCB.SR.INNV.09</t>
  </si>
  <si>
    <t>INNV.08</t>
  </si>
  <si>
    <t>US.FINRCB.SR.INNV.08</t>
  </si>
  <si>
    <t>INNV.07</t>
  </si>
  <si>
    <t>US.FINRCB.SR.INNV.07</t>
  </si>
  <si>
    <t>INNV.06</t>
  </si>
  <si>
    <t>US.FINRCB.SR.INNV.06</t>
  </si>
  <si>
    <t>INNV.05</t>
  </si>
  <si>
    <t>US.FINRCB.SR.INNV.05</t>
  </si>
  <si>
    <t>INNV.04</t>
  </si>
  <si>
    <t>US.FINRCB.SR.INNV.04</t>
  </si>
  <si>
    <t>INAM.10</t>
  </si>
  <si>
    <t>US.FINRCB.SR.INAM.10</t>
  </si>
  <si>
    <t>INAM.09</t>
  </si>
  <si>
    <t>US.FINRCB.SR.INAM.09</t>
  </si>
  <si>
    <t>INAM.08</t>
  </si>
  <si>
    <t>US.FINRCB.SR.INAM.08</t>
  </si>
  <si>
    <t>INAM.07</t>
  </si>
  <si>
    <t>US.FINRCB.SR.INAM.07</t>
  </si>
  <si>
    <t>INAM.06</t>
  </si>
  <si>
    <t>US.FINRCB.SR.INAM.06</t>
  </si>
  <si>
    <t>INAM.05</t>
  </si>
  <si>
    <t>US.FINRCB.SR.INAM.05</t>
  </si>
  <si>
    <t>INAM.04</t>
  </si>
  <si>
    <t>US.FINRCB.SR.INAM.04</t>
  </si>
  <si>
    <t>INHC.10</t>
  </si>
  <si>
    <t>US.FINRCB.SR.INHC.10</t>
  </si>
  <si>
    <t>INFC.08</t>
  </si>
  <si>
    <t>US.FINRCB.SR.INFC.08</t>
  </si>
  <si>
    <t>INFC.07</t>
  </si>
  <si>
    <t>US.FINRCB.SR.INFC.07</t>
  </si>
  <si>
    <t>INFC.06</t>
  </si>
  <si>
    <t>US.FINRCB.SR.INFC.06</t>
  </si>
  <si>
    <t>INFC.05</t>
  </si>
  <si>
    <t>US.FINRCB.SR.INFC.05</t>
  </si>
  <si>
    <t>INFC.04</t>
  </si>
  <si>
    <t>US.FINRCB.SR.INFC.04</t>
  </si>
  <si>
    <t>CCCC.10</t>
  </si>
  <si>
    <t>US.FINRCB.SR.CCCC.10</t>
  </si>
  <si>
    <t>CCCC.09</t>
  </si>
  <si>
    <t>US.FINRCB.SR.CCCC.09</t>
  </si>
  <si>
    <t>CCCC.08</t>
  </si>
  <si>
    <t>US.FINRCB.SR.CCCC.08</t>
  </si>
  <si>
    <t>CCCC.07</t>
  </si>
  <si>
    <t>US.FINRCB.SR.CCCC.07</t>
  </si>
  <si>
    <t>CCCC.06</t>
  </si>
  <si>
    <t>US.FINRCB.SR.CCCC.06</t>
  </si>
  <si>
    <t>CCCC.05</t>
  </si>
  <si>
    <t>US.FINRCB.SR.CCCC.05</t>
  </si>
  <si>
    <t>CCCC.04</t>
  </si>
  <si>
    <t>US.FINRCB.SR.CCCC.04</t>
  </si>
  <si>
    <t>US.FINRCB.SR.BDMF.10</t>
  </si>
  <si>
    <t>BDMF.09</t>
  </si>
  <si>
    <t>US.FINRCB.SR.BDMF.09</t>
  </si>
  <si>
    <t>BDMF.08</t>
  </si>
  <si>
    <t>US.FINRCB.SR.BDMF.08</t>
  </si>
  <si>
    <t>BDMF.07</t>
  </si>
  <si>
    <t>US.FINRCB.SR.BDMF.07</t>
  </si>
  <si>
    <t>BDMF.06</t>
  </si>
  <si>
    <t>US.FINRCB.SR.BDMF.06</t>
  </si>
  <si>
    <t>BDMF.05</t>
  </si>
  <si>
    <t>US.FINRCB.SR.BDMF.05</t>
  </si>
  <si>
    <t>BDMF.04</t>
  </si>
  <si>
    <t>US.FINRCB.SR.BDMF.04</t>
  </si>
  <si>
    <t>NMMF.10</t>
  </si>
  <si>
    <t>US.FINRCB.SR.NMMF.10</t>
  </si>
  <si>
    <t>NMMF.09</t>
  </si>
  <si>
    <t>US.FINRCB.SR.NMMF.09</t>
  </si>
  <si>
    <t>NMMF.08</t>
  </si>
  <si>
    <t>US.FINRCB.SR.NMMF.08</t>
  </si>
  <si>
    <t>NMMF.07</t>
  </si>
  <si>
    <t>US.FINRCB.SR.NMMF.07</t>
  </si>
  <si>
    <t>NMMF.06</t>
  </si>
  <si>
    <t>US.FINRCB.SR.NMMF.06</t>
  </si>
  <si>
    <t>NMMF.05</t>
  </si>
  <si>
    <t>US.FINRCB.SR.NMMF.05</t>
  </si>
  <si>
    <t>NMMF.04</t>
  </si>
  <si>
    <t>US.FINRCB.SR.NMMF.04</t>
  </si>
  <si>
    <t>DPMF.10</t>
  </si>
  <si>
    <t>US.FINRCB.SR.DPMF.10</t>
  </si>
  <si>
    <t>DPMF.09</t>
  </si>
  <si>
    <t>US.FINRCB.SR.DPMF.09</t>
  </si>
  <si>
    <t>DPMF.08</t>
  </si>
  <si>
    <t>US.FINRCB.SR.DPMF.08</t>
  </si>
  <si>
    <t>DPMF.07</t>
  </si>
  <si>
    <t>US.FINRCB.SR.DPMF.07</t>
  </si>
  <si>
    <t>DPMF.06</t>
  </si>
  <si>
    <t>US.FINRCB.SR.DPMF.06</t>
  </si>
  <si>
    <t>DPMF.05</t>
  </si>
  <si>
    <t>US.FINRCB.SR.DPMF.05</t>
  </si>
  <si>
    <t>DPMF.04</t>
  </si>
  <si>
    <t>US.FINRCB.SR.DPMF.04</t>
  </si>
  <si>
    <t>FWDM.10</t>
  </si>
  <si>
    <t>US.FINRCB.SR.FWDM.10</t>
  </si>
  <si>
    <t>FWMF.08</t>
  </si>
  <si>
    <t>US.FINRCB.SR.FWMF.08</t>
  </si>
  <si>
    <t>FWMF.07</t>
  </si>
  <si>
    <t>US.FINRCB.SR.FWMF.07</t>
  </si>
  <si>
    <t>FWMF.06</t>
  </si>
  <si>
    <t>US.FINRCB.SR.FWMF.06</t>
  </si>
  <si>
    <t>FWMF.05</t>
  </si>
  <si>
    <t>US.FINRCB.SR.FWMF.05</t>
  </si>
  <si>
    <t>FWMF.04</t>
  </si>
  <si>
    <t>US.FINRCB.SR.FWMF.04</t>
  </si>
  <si>
    <t>CLMF.09</t>
  </si>
  <si>
    <t>US.FINRCB.PL.CLMF.09</t>
  </si>
  <si>
    <t>CLMF.08</t>
  </si>
  <si>
    <t>US.FINRCB.PL.CLMF.08</t>
  </si>
  <si>
    <t>CLMF.07</t>
  </si>
  <si>
    <t>US.FINRCB.PL.CLMF.07</t>
  </si>
  <si>
    <t>CLMF.06</t>
  </si>
  <si>
    <t>US.FINRCB.PL.CLMF.06</t>
  </si>
  <si>
    <t>CLMF.05</t>
  </si>
  <si>
    <t>US.FINRCB.PL.CLMF.05</t>
  </si>
  <si>
    <t>CLMF.04</t>
  </si>
  <si>
    <t>US.FINRCB.PL.CLMF.04</t>
  </si>
  <si>
    <t>CIMF.09</t>
  </si>
  <si>
    <t>US.FINRCB.PL.CIMF.09</t>
  </si>
  <si>
    <t>CIMF.08</t>
  </si>
  <si>
    <t>US.FINRCB.PL.CIMF.08</t>
  </si>
  <si>
    <t>CIMF.07</t>
  </si>
  <si>
    <t>US.FINRCB.PL.CIMF.07</t>
  </si>
  <si>
    <t>CIMF.06</t>
  </si>
  <si>
    <t>US.FINRCB.PL.CIMF.06</t>
  </si>
  <si>
    <t>CIMF.05</t>
  </si>
  <si>
    <t>US.FINRCB.PL.CIMF.05</t>
  </si>
  <si>
    <t>CIMF.04</t>
  </si>
  <si>
    <t>US.FINRCB.PL.CIMF.04</t>
  </si>
  <si>
    <t>CRMF.09</t>
  </si>
  <si>
    <t>US.FINRCB.PL.CRMF.09</t>
  </si>
  <si>
    <t>CRMF.08</t>
  </si>
  <si>
    <t>US.FINRCB.PL.CRMF.08</t>
  </si>
  <si>
    <t>CRMF.07</t>
  </si>
  <si>
    <t>US.FINRCB.PL.CRMF.07</t>
  </si>
  <si>
    <t>CRMF.06</t>
  </si>
  <si>
    <t>US.FINRCB.PL.CRMF.06</t>
  </si>
  <si>
    <t>CRMF.05</t>
  </si>
  <si>
    <t>US.FINRCB.PL.CRMF.05</t>
  </si>
  <si>
    <t>CRMF.04</t>
  </si>
  <si>
    <t>US.FINRCB.PL.CRMF.04</t>
  </si>
  <si>
    <t>CXMF.09</t>
  </si>
  <si>
    <t>US.FINRCB.CS.CXMF.09</t>
  </si>
  <si>
    <t>CXMF.08</t>
  </si>
  <si>
    <t>US.FINRCB.CS.CXMF.08</t>
  </si>
  <si>
    <t>CXMF.07</t>
  </si>
  <si>
    <t>US.FINRCB.CS.CXMF.07</t>
  </si>
  <si>
    <t>CXMF.06</t>
  </si>
  <si>
    <t>US.FINRCB.CS.CXMF.06</t>
  </si>
  <si>
    <t>CXMF.05</t>
  </si>
  <si>
    <t>US.FINRCB.CS.CXMF.05</t>
  </si>
  <si>
    <t>CXMF.04</t>
  </si>
  <si>
    <t>US.FINRCB.CS.CXMF.04</t>
  </si>
  <si>
    <t>CXMF.02</t>
  </si>
  <si>
    <t>US.FINRCB.CS.CXMF.02</t>
  </si>
  <si>
    <t>CXMF.01</t>
  </si>
  <si>
    <t>US.FINRCB.CS.CXMF.01</t>
  </si>
  <si>
    <t>CZMF.09</t>
  </si>
  <si>
    <t>US.FINRCB.CS.CZMF.09</t>
  </si>
  <si>
    <t>CZMF.08</t>
  </si>
  <si>
    <t>US.FINRCB.CS.CZMF.08</t>
  </si>
  <si>
    <t>CZMF.07</t>
  </si>
  <si>
    <t>US.FINRCB.CS.CZMF.07</t>
  </si>
  <si>
    <t>CZMF.06</t>
  </si>
  <si>
    <t>US.FINRCB.CS.CZMF.06</t>
  </si>
  <si>
    <t>CZMF.05</t>
  </si>
  <si>
    <t>US.FINRCB.CS.CZMF.05</t>
  </si>
  <si>
    <t>CZMF.04</t>
  </si>
  <si>
    <t>US.FINRCB.CS.CZMF.04</t>
  </si>
  <si>
    <t>CZMF.02</t>
  </si>
  <si>
    <t>US.FINRCB.CS.CZMF.02</t>
  </si>
  <si>
    <t>CZMF.01</t>
  </si>
  <si>
    <t>US.FINRCB.CS.CZMF.01</t>
  </si>
  <si>
    <t>DBMF.09</t>
  </si>
  <si>
    <t>US.FINRCB.CS.DBMF.09</t>
  </si>
  <si>
    <t>DBMF.08</t>
  </si>
  <si>
    <t>US.FINRCB.CS.DBMF.08</t>
  </si>
  <si>
    <t>DBMF.07</t>
  </si>
  <si>
    <t>US.FINRCB.CS.DBMF.07</t>
  </si>
  <si>
    <t>DBMF.06</t>
  </si>
  <si>
    <t>US.FINRCB.CS.DBMF.06</t>
  </si>
  <si>
    <t>DBMF.05</t>
  </si>
  <si>
    <t>US.FINRCB.CS.DBMF.05</t>
  </si>
  <si>
    <t>DBMF.04</t>
  </si>
  <si>
    <t>US.FINRCB.CS.DBMF.04</t>
  </si>
  <si>
    <t>DBMF.02</t>
  </si>
  <si>
    <t>US.FINRCB.CS.DBMF.02</t>
  </si>
  <si>
    <t>DBMF.01</t>
  </si>
  <si>
    <t>US.FINRCB.CS.DBMF.01</t>
  </si>
  <si>
    <t>QAMF.09</t>
  </si>
  <si>
    <t>US.FINRCB.CS.QAMF.09</t>
  </si>
  <si>
    <t>QAMF.08</t>
  </si>
  <si>
    <t>US.FINRCB.CS.QAMF.08</t>
  </si>
  <si>
    <t>QAMF.07</t>
  </si>
  <si>
    <t>US.FINRCB.CS.QAMF.07</t>
  </si>
  <si>
    <t>QAMF.06</t>
  </si>
  <si>
    <t>US.FINRCB.CS.QAMF.06</t>
  </si>
  <si>
    <t>QAMF.05</t>
  </si>
  <si>
    <t>US.FINRCB.CS.QAMF.05</t>
  </si>
  <si>
    <t>QAMF.04</t>
  </si>
  <si>
    <t>US.FINRCB.CS.QAMF.04</t>
  </si>
  <si>
    <t>QAMF.02</t>
  </si>
  <si>
    <t>US.FINRCB.CS.QAMF.02</t>
  </si>
  <si>
    <t>QAMF.01</t>
  </si>
  <si>
    <t>US.FINRCB.CS.QAMF.01</t>
  </si>
  <si>
    <t>BLRM.09</t>
  </si>
  <si>
    <t>US.FINRCB.BD.BLRM.09</t>
  </si>
  <si>
    <t>BLRM.08</t>
  </si>
  <si>
    <t>US.FINRCB.BD.BLRM.08</t>
  </si>
  <si>
    <t>BLBM.08</t>
  </si>
  <si>
    <t>US.FINRCB.BD.BLBM.08</t>
  </si>
  <si>
    <t>BLBM.07</t>
  </si>
  <si>
    <t>US.FINRCB.BD.BLBM.07</t>
  </si>
  <si>
    <t>BLBM.06</t>
  </si>
  <si>
    <t>US.FINRCB.BD.BLBM.06</t>
  </si>
  <si>
    <t>BLAB.06</t>
  </si>
  <si>
    <t>US.FINRCB.BD.BLAB.06</t>
  </si>
  <si>
    <t>BLAB.05</t>
  </si>
  <si>
    <t>US.FINRCB.BD.BLAB.05</t>
  </si>
  <si>
    <t>GSOP.11</t>
  </si>
  <si>
    <t>US.FINRCB.BD.GSOP.11</t>
  </si>
  <si>
    <t>GSOP.10</t>
  </si>
  <si>
    <t>US.FINRCB.BD.GSOP.10</t>
  </si>
  <si>
    <t>GSOP.09</t>
  </si>
  <si>
    <t>US.FINRCB.BD.GSOP.09</t>
  </si>
  <si>
    <t>GSOP.08</t>
  </si>
  <si>
    <t>US.FINRCB.BD.GSOP.08</t>
  </si>
  <si>
    <t>GSOP.07</t>
  </si>
  <si>
    <t>US.FINRCB.BD.GSOP.07</t>
  </si>
  <si>
    <t>GSOP.06</t>
  </si>
  <si>
    <t>US.FINRCB.BD.GSOP.06</t>
  </si>
  <si>
    <t>GSOP.05</t>
  </si>
  <si>
    <t>US.FINRCB.BD.GSOP.05</t>
  </si>
  <si>
    <t>GSOP.04</t>
  </si>
  <si>
    <t>US.FINRCB.BD.GSOP.04</t>
  </si>
  <si>
    <t>GSOP.02</t>
  </si>
  <si>
    <t>US.FINRCB.BD.GSOP.02</t>
  </si>
  <si>
    <t>GSOP.01</t>
  </si>
  <si>
    <t>US.FINRCB.BD.GSOP.01</t>
  </si>
  <si>
    <t>GSSE.09</t>
  </si>
  <si>
    <t>US.FINRCB.BD.GSSE.09</t>
  </si>
  <si>
    <t>GSSE.08</t>
  </si>
  <si>
    <t>US.FINRCB.BD.GSSE.08</t>
  </si>
  <si>
    <t>GSSE.07</t>
  </si>
  <si>
    <t>US.FINRCB.BD.GSSE.07</t>
  </si>
  <si>
    <t>GSSE.06</t>
  </si>
  <si>
    <t>US.FINRCB.BD.GSSE.06</t>
  </si>
  <si>
    <t>GSSE.05</t>
  </si>
  <si>
    <t>US.FINRCB.BD.GSSE.05</t>
  </si>
  <si>
    <t>GSSE.04</t>
  </si>
  <si>
    <t>US.FINRCB.BD.GSSE.04</t>
  </si>
  <si>
    <t>GSLD.09</t>
  </si>
  <si>
    <t>US.FINRCB.BD.GSLD.09</t>
  </si>
  <si>
    <t>GSLD.08</t>
  </si>
  <si>
    <t>US.FINRCB.BD.GSLD.08</t>
  </si>
  <si>
    <t>GSLD.07</t>
  </si>
  <si>
    <t>US.FINRCB.BD.GSLD.07</t>
  </si>
  <si>
    <t>GSLD.06</t>
  </si>
  <si>
    <t>US.FINRCB.BD.GSLD.06</t>
  </si>
  <si>
    <t>GSLD.05</t>
  </si>
  <si>
    <t>US.FINRCB.BD.GSLD.05</t>
  </si>
  <si>
    <t>GSLD.04</t>
  </si>
  <si>
    <t>US.FINRCB.BD.GSLD.04</t>
  </si>
  <si>
    <t>GSCE.09</t>
  </si>
  <si>
    <t>US.FINRCB.BD.GSCE.09</t>
  </si>
  <si>
    <t>GSCE.08</t>
  </si>
  <si>
    <t>US.FINRCB.BD.GSCE.08</t>
  </si>
  <si>
    <t>GSCE.07</t>
  </si>
  <si>
    <t>US.FINRCB.BD.GSCE.07</t>
  </si>
  <si>
    <t>GSCE.06</t>
  </si>
  <si>
    <t>US.FINRCB.BD.GSCE.06</t>
  </si>
  <si>
    <t>GSCE.05</t>
  </si>
  <si>
    <t>US.FINRCB.BD.GSCE.05</t>
  </si>
  <si>
    <t>GSCE.04</t>
  </si>
  <si>
    <t>US.FINRCB.BD.GSCE.04</t>
  </si>
  <si>
    <t>BSPL.07</t>
  </si>
  <si>
    <t>US.FINRCB.BD.BSPL.07</t>
  </si>
  <si>
    <t>BSPL.06</t>
  </si>
  <si>
    <t>US.FINRCB.BD.BSPL.06</t>
  </si>
  <si>
    <t>BSPL.05</t>
  </si>
  <si>
    <t>US.FINRCB.BD.BSPL.05</t>
  </si>
  <si>
    <t>BSPL.04</t>
  </si>
  <si>
    <t>US.FINRCB.BD.BSPL.04</t>
  </si>
  <si>
    <t>BSPN.07</t>
  </si>
  <si>
    <t>US.FINRCB.BD.BSPN.07</t>
  </si>
  <si>
    <t>BSPN.06</t>
  </si>
  <si>
    <t>US.FINRCB.BD.BSPN.06</t>
  </si>
  <si>
    <t>BSPN.05</t>
  </si>
  <si>
    <t>US.FINRCB.BD.BSPN.05</t>
  </si>
  <si>
    <t>BSPN.04</t>
  </si>
  <si>
    <t>US.FINRCB.BD.BSPN.04</t>
  </si>
  <si>
    <t>TEMF.07</t>
  </si>
  <si>
    <t>US.FINRCB.BD.TEMF.07</t>
  </si>
  <si>
    <t>TEMF.06</t>
  </si>
  <si>
    <t>US.FINRCB.BD.TEMF.06</t>
  </si>
  <si>
    <t>TEMF.05</t>
  </si>
  <si>
    <t>US.FINRCB.BD.TEMF.05</t>
  </si>
  <si>
    <t>TEMF.04</t>
  </si>
  <si>
    <t>US.FINRCB.BD.TEMF.04</t>
  </si>
  <si>
    <t>TEMF.02</t>
  </si>
  <si>
    <t>US.FINRCB.BD.TEMF.02</t>
  </si>
  <si>
    <t>TEMF.01</t>
  </si>
  <si>
    <t>US.FINRCB.BD.TEMF.01</t>
  </si>
  <si>
    <t>CSMF.07</t>
  </si>
  <si>
    <t>US.FINRCB.BD.CSMF.07</t>
  </si>
  <si>
    <t>CSMF.06</t>
  </si>
  <si>
    <t>US.FINRCB.BD.CSMF.06</t>
  </si>
  <si>
    <t>CSMF.05</t>
  </si>
  <si>
    <t>US.FINRCB.BD.CSMF.05</t>
  </si>
  <si>
    <t>CSMF.04</t>
  </si>
  <si>
    <t>US.FINRCB.BD.CSMF.04</t>
  </si>
  <si>
    <t>CSMF.02</t>
  </si>
  <si>
    <t>US.FINRCB.BD.CSMF.02</t>
  </si>
  <si>
    <t>CSMF.01</t>
  </si>
  <si>
    <t>US.FINRCB.BD.CSMF.01</t>
  </si>
  <si>
    <t>NAMF.07</t>
  </si>
  <si>
    <t>US.FINRCB.BD.NAMF.07</t>
  </si>
  <si>
    <t>NAMF.06</t>
  </si>
  <si>
    <t>US.FINRCB.BD.NAMF.06</t>
  </si>
  <si>
    <t>NAMF.05</t>
  </si>
  <si>
    <t>US.FINRCB.BD.NAMF.05</t>
  </si>
  <si>
    <t>NAMF.04</t>
  </si>
  <si>
    <t>US.FINRCB.BD.NAMF.04</t>
  </si>
  <si>
    <t>NAMF.02</t>
  </si>
  <si>
    <t>US.FINRCB.BD.NAMF.02</t>
  </si>
  <si>
    <t>NAMF.01</t>
  </si>
  <si>
    <t>US.FINRCB.BD.NAMF.01</t>
  </si>
  <si>
    <t>UBMF.07</t>
  </si>
  <si>
    <t>US.FINRCB.BD.UBMF.07</t>
  </si>
  <si>
    <t>UBMF.06</t>
  </si>
  <si>
    <t>US.FINRCB.BD.UBMF.06</t>
  </si>
  <si>
    <t>UBMF.05</t>
  </si>
  <si>
    <t>US.FINRCB.BD.UBMF.05</t>
  </si>
  <si>
    <t>UBMF.04</t>
  </si>
  <si>
    <t>US.FINRCB.BD.UBMF.04</t>
  </si>
  <si>
    <t>CCMF.11</t>
  </si>
  <si>
    <t>US.FINRCB.UC.CCMF.11</t>
  </si>
  <si>
    <t>CCMF.10</t>
  </si>
  <si>
    <t>US.FINRCB.UC.CCMF.10</t>
  </si>
  <si>
    <t>GCMF.11</t>
  </si>
  <si>
    <t>US.FINRCB.UC.GCMF.11</t>
  </si>
  <si>
    <t>GCMF.10</t>
  </si>
  <si>
    <t>US.FINRCB.UC.GCMF.10</t>
  </si>
  <si>
    <t>CUMF.09</t>
  </si>
  <si>
    <t>US.FINRCB.UC.CUMF.09</t>
  </si>
  <si>
    <t>CUMF.08</t>
  </si>
  <si>
    <t>US.FINRCB.UC.CUMF.08</t>
  </si>
  <si>
    <t>CUMF.07</t>
  </si>
  <si>
    <t>US.FINRCB.UC.CUMF.07</t>
  </si>
  <si>
    <t>CUMF.06</t>
  </si>
  <si>
    <t>US.FINRCB.UC.CUMF.06</t>
  </si>
  <si>
    <t>CUMF.05</t>
  </si>
  <si>
    <t>US.FINRCB.UC.CUMF.05</t>
  </si>
  <si>
    <t>CUMF.04</t>
  </si>
  <si>
    <t>US.FINRCB.UC.CUMF.04</t>
  </si>
  <si>
    <t>CUCB.09</t>
  </si>
  <si>
    <t>US.FINRCB.UC.CUCB.09</t>
  </si>
  <si>
    <t>CUCB.08</t>
  </si>
  <si>
    <t>US.FINRCB.UC.CUCB.08</t>
  </si>
  <si>
    <t>CUCB.07</t>
  </si>
  <si>
    <t>US.FINRCB.UC.CUCB.07</t>
  </si>
  <si>
    <t>CUCB.06</t>
  </si>
  <si>
    <t>US.FINRCB.UC.CUCB.06</t>
  </si>
  <si>
    <t>CUCB.05</t>
  </si>
  <si>
    <t>US.FINRCB.UC.CUCB.05</t>
  </si>
  <si>
    <t>CUCB.04</t>
  </si>
  <si>
    <t>US.FINRCB.UC.CUCB.04</t>
  </si>
  <si>
    <t>CUMB.09</t>
  </si>
  <si>
    <t>US.FINRCB.UC.CUMB.09</t>
  </si>
  <si>
    <t>CUMB.08</t>
  </si>
  <si>
    <t>US.FINRCB.UC.CUMB.08</t>
  </si>
  <si>
    <t>CUMB.07</t>
  </si>
  <si>
    <t>US.FINRCB.UC.CUMB.07</t>
  </si>
  <si>
    <t>CUMB.06</t>
  </si>
  <si>
    <t>US.FINRCB.UC.CUMB.06</t>
  </si>
  <si>
    <t>CUMB.05</t>
  </si>
  <si>
    <t>US.FINRCB.UC.CUMB.05</t>
  </si>
  <si>
    <t>CUMB.04</t>
  </si>
  <si>
    <t>US.FINRCB.UC.CUMB.04</t>
  </si>
  <si>
    <t>APCR.09</t>
  </si>
  <si>
    <t>US.FINRCB.UC.APCR.09</t>
  </si>
  <si>
    <t>APCR.08</t>
  </si>
  <si>
    <t>US.FINRCB.UC.APCR.08</t>
  </si>
  <si>
    <t>APCR.07</t>
  </si>
  <si>
    <t>US.FINRCB.UC.APCR.07</t>
  </si>
  <si>
    <t>APCR.06</t>
  </si>
  <si>
    <t>US.FINRCB.UC.APCR.06</t>
  </si>
  <si>
    <t>APCR.05</t>
  </si>
  <si>
    <t>US.FINRCB.UC.APCR.05</t>
  </si>
  <si>
    <t>APCR.04</t>
  </si>
  <si>
    <t>US.FINRCB.UC.APCR.04</t>
  </si>
  <si>
    <t>APMB.09</t>
  </si>
  <si>
    <t>US.FINRCB.UC.APMB.09</t>
  </si>
  <si>
    <t>APMB.08</t>
  </si>
  <si>
    <t>US.FINRCB.UC.APMB.08</t>
  </si>
  <si>
    <t>APMB.07</t>
  </si>
  <si>
    <t>US.FINRCB.UC.APMB.07</t>
  </si>
  <si>
    <t>APMB.06</t>
  </si>
  <si>
    <t>US.FINRCB.UC.APMB.06</t>
  </si>
  <si>
    <t>APMB.05</t>
  </si>
  <si>
    <t>US.FINRCB.UC.APMB.05</t>
  </si>
  <si>
    <t>APMB.04</t>
  </si>
  <si>
    <t>US.FINRCB.UC.APMB.04</t>
  </si>
  <si>
    <t>APHA.10</t>
  </si>
  <si>
    <t>US.FINRCB.UC.APHA.10</t>
  </si>
  <si>
    <t>APAA.08</t>
  </si>
  <si>
    <t>US.FINRCB.UC.APAA.08</t>
  </si>
  <si>
    <t>APAA.07</t>
  </si>
  <si>
    <t>US.FINRCB.UC.APAA.07</t>
  </si>
  <si>
    <t>APAA.06</t>
  </si>
  <si>
    <t>US.FINRCB.UC.APAA.06</t>
  </si>
  <si>
    <t>APAA.05</t>
  </si>
  <si>
    <t>US.FINRCB.UC.APAA.05</t>
  </si>
  <si>
    <t>APAA.04</t>
  </si>
  <si>
    <t>US.FINRCB.UC.APAA.04</t>
  </si>
  <si>
    <t>US.FINRCB.UC.CTMF.09</t>
  </si>
  <si>
    <t>US.FINRCB.UC.CTMF.08</t>
  </si>
  <si>
    <t>US.FINRCB.UC.CTMF.07</t>
  </si>
  <si>
    <t>US.FINRCB.UC.CTMF.06</t>
  </si>
  <si>
    <t>US.FINRCB.UC.CTMF.05</t>
  </si>
  <si>
    <t>US.FINRCB.UC.CTMF.04</t>
  </si>
  <si>
    <t>WDMF.09</t>
  </si>
  <si>
    <t>US.FINRCB.UC.WDMF.09</t>
  </si>
  <si>
    <t>WDMF.08</t>
  </si>
  <si>
    <t>US.FINRCB.UC.WDMF.08</t>
  </si>
  <si>
    <t>WDMF.07</t>
  </si>
  <si>
    <t>US.FINRCB.UC.WDMF.07</t>
  </si>
  <si>
    <t>WDMF.06</t>
  </si>
  <si>
    <t>US.FINRCB.UC.WDMF.06</t>
  </si>
  <si>
    <t>WDMF.05</t>
  </si>
  <si>
    <t>US.FINRCB.UC.WDMF.05</t>
  </si>
  <si>
    <t>WDMF.04</t>
  </si>
  <si>
    <t>US.FINRCB.UC.WDMF.04</t>
  </si>
  <si>
    <t>WDCB.09</t>
  </si>
  <si>
    <t>US.FINRCB.UC.WDCB.09</t>
  </si>
  <si>
    <t>WDCB.08</t>
  </si>
  <si>
    <t>US.FINRCB.UC.WDCB.08</t>
  </si>
  <si>
    <t>WDCB.07</t>
  </si>
  <si>
    <t>US.FINRCB.UC.WDCB.07</t>
  </si>
  <si>
    <t>WDCB.06</t>
  </si>
  <si>
    <t>US.FINRCB.UC.WDCB.06</t>
  </si>
  <si>
    <t>WDCB.05</t>
  </si>
  <si>
    <t>US.FINRCB.UC.WDCB.05</t>
  </si>
  <si>
    <t>WDCB.04</t>
  </si>
  <si>
    <t>US.FINRCB.UC.WDCB.04</t>
  </si>
  <si>
    <t>WDMB.09</t>
  </si>
  <si>
    <t>US.FINRCB.UC.WDMB.09</t>
  </si>
  <si>
    <t>WDMB.08</t>
  </si>
  <si>
    <t>US.FINRCB.UC.WDMB.08</t>
  </si>
  <si>
    <t>WDMB.07</t>
  </si>
  <si>
    <t>US.FINRCB.UC.WDMB.07</t>
  </si>
  <si>
    <t>WDMB.06</t>
  </si>
  <si>
    <t>US.FINRCB.UC.WDMB.06</t>
  </si>
  <si>
    <t>WDMB.05</t>
  </si>
  <si>
    <t>US.FINRCB.UC.WDMB.05</t>
  </si>
  <si>
    <t>WDMB.04</t>
  </si>
  <si>
    <t>US.FINRCB.UC.WDMB.04</t>
  </si>
  <si>
    <t>WDRO.09</t>
  </si>
  <si>
    <t>US.FINRCB.UC.WDRO.09</t>
  </si>
  <si>
    <t>WDRO.08</t>
  </si>
  <si>
    <t>US.FINRCB.UC.WDRO.08</t>
  </si>
  <si>
    <t>WDRO.07</t>
  </si>
  <si>
    <t>US.FINRCB.UC.WDRO.07</t>
  </si>
  <si>
    <t>WDRO.06</t>
  </si>
  <si>
    <t>US.FINRCB.UC.WDRO.06</t>
  </si>
  <si>
    <t>WDRO.05</t>
  </si>
  <si>
    <t>US.FINRCB.UC.WDRO.05</t>
  </si>
  <si>
    <t>WDRO.04</t>
  </si>
  <si>
    <t>US.FINRCB.UC.WDRO.04</t>
  </si>
  <si>
    <t>COMF.09</t>
  </si>
  <si>
    <t>US.FINRCB.UC.COMF.09</t>
  </si>
  <si>
    <t>COMF.08</t>
  </si>
  <si>
    <t>US.FINRCB.UC.COMF.08</t>
  </si>
  <si>
    <t>COMF.07</t>
  </si>
  <si>
    <t>US.FINRCB.UC.COMF.07</t>
  </si>
  <si>
    <t>COMF.06</t>
  </si>
  <si>
    <t>US.FINRCB.UC.COMF.06</t>
  </si>
  <si>
    <t>COMF.05</t>
  </si>
  <si>
    <t>US.FINRCB.UC.COMF.05</t>
  </si>
  <si>
    <t>COMF.04</t>
  </si>
  <si>
    <t>US.FINRCB.UC.COMF.04</t>
  </si>
  <si>
    <t>COMF.02</t>
  </si>
  <si>
    <t>US.FINRCB.UC.COMF.02</t>
  </si>
  <si>
    <t>COMF.01</t>
  </si>
  <si>
    <t>US.FINRCB.UC.COMF.01</t>
  </si>
  <si>
    <t>COMB.09</t>
  </si>
  <si>
    <t>US.FINRCB.UC.COMB.09</t>
  </si>
  <si>
    <t>COMB.08</t>
  </si>
  <si>
    <t>US.FINRCB.UC.COMB.08</t>
  </si>
  <si>
    <t>COMB.07</t>
  </si>
  <si>
    <t>US.FINRCB.UC.COMB.07</t>
  </si>
  <si>
    <t>COMB.06</t>
  </si>
  <si>
    <t>US.FINRCB.UC.COMB.06</t>
  </si>
  <si>
    <t>COMB.05</t>
  </si>
  <si>
    <t>US.FINRCB.UC.COMB.05</t>
  </si>
  <si>
    <t>COMB.04</t>
  </si>
  <si>
    <t>US.FINRCB.UC.COMB.04</t>
  </si>
  <si>
    <t>COMB.02</t>
  </si>
  <si>
    <t>US.FINRCB.UC.COMB.02</t>
  </si>
  <si>
    <t>COMB.01</t>
  </si>
  <si>
    <t>US.FINRCB.UC.COMB.01</t>
  </si>
  <si>
    <t>FBMF.11</t>
  </si>
  <si>
    <t>US.FINRCB.OP.FBMF.11</t>
  </si>
  <si>
    <t>FBMF.10</t>
  </si>
  <si>
    <t>US.FINRCB.OP.FBMF.10</t>
  </si>
  <si>
    <t>HDMF.11</t>
  </si>
  <si>
    <t>US.FINRCB.OP.HDMF.11</t>
  </si>
  <si>
    <t>HDMF.10</t>
  </si>
  <si>
    <t>US.FINRCB.OP.HDMF.10</t>
  </si>
  <si>
    <t>MAMF.09</t>
  </si>
  <si>
    <t>US.FINRCB.OP.MAMF.09</t>
  </si>
  <si>
    <t>MAMF.08</t>
  </si>
  <si>
    <t>US.FINRCB.OP.MAMF.08</t>
  </si>
  <si>
    <t>MAMF.07</t>
  </si>
  <si>
    <t>US.FINRCB.OP.MAMF.07</t>
  </si>
  <si>
    <t>MAMF.06</t>
  </si>
  <si>
    <t>US.FINRCB.OP.MAMF.06</t>
  </si>
  <si>
    <t>MAMF.05</t>
  </si>
  <si>
    <t>US.FINRCB.OP.MAMF.05</t>
  </si>
  <si>
    <t>MAMF.04</t>
  </si>
  <si>
    <t>US.FINRCB.OP.MAMF.04</t>
  </si>
  <si>
    <t>MAMF.02</t>
  </si>
  <si>
    <t>US.FINRCB.OP.MAMF.02</t>
  </si>
  <si>
    <t>MAMF.01</t>
  </si>
  <si>
    <t>US.FINRCB.OP.MAMF.01</t>
  </si>
  <si>
    <t>LOMF.09</t>
  </si>
  <si>
    <t>US.FINRCB.OP.LOMF.09</t>
  </si>
  <si>
    <t>LOMF.08</t>
  </si>
  <si>
    <t>US.FINRCB.OP.LOMF.08</t>
  </si>
  <si>
    <t>LOMF.07</t>
  </si>
  <si>
    <t>US.FINRCB.OP.LOMF.07</t>
  </si>
  <si>
    <t>LOMF.06</t>
  </si>
  <si>
    <t>US.FINRCB.OP.LOMF.06</t>
  </si>
  <si>
    <t>LOMF.05</t>
  </si>
  <si>
    <t>US.FINRCB.OP.LOMF.05</t>
  </si>
  <si>
    <t>LOMF.04</t>
  </si>
  <si>
    <t>US.FINRCB.OP.LOMF.04</t>
  </si>
  <si>
    <t>LOMF.02</t>
  </si>
  <si>
    <t>US.FINRCB.OP.LOMF.02</t>
  </si>
  <si>
    <t>LOMF.01</t>
  </si>
  <si>
    <t>US.FINRCB.OP.LOMF.01</t>
  </si>
  <si>
    <t>LOLD.09</t>
  </si>
  <si>
    <t>US.FINRCB.OP.LOLD.09</t>
  </si>
  <si>
    <t>LOLD.08</t>
  </si>
  <si>
    <t>US.FINRCB.OP.LOLD.08</t>
  </si>
  <si>
    <t>LOLD.07</t>
  </si>
  <si>
    <t>US.FINRCB.OP.LOLD.07</t>
  </si>
  <si>
    <t>LOLD.06</t>
  </si>
  <si>
    <t>US.FINRCB.OP.LOLD.06</t>
  </si>
  <si>
    <t>LOLD.05</t>
  </si>
  <si>
    <t>US.FINRCB.OP.LOLD.05</t>
  </si>
  <si>
    <t>LOLD.04</t>
  </si>
  <si>
    <t>US.FINRCB.OP.LOLD.04</t>
  </si>
  <si>
    <t>LOLD.02</t>
  </si>
  <si>
    <t>US.FINRCB.OP.LOLD.02</t>
  </si>
  <si>
    <t>LOLD.01</t>
  </si>
  <si>
    <t>US.FINRCB.OP.LOLD.01</t>
  </si>
  <si>
    <t>LOLC.09</t>
  </si>
  <si>
    <t>US.FINRCB.OP.LOLC.09</t>
  </si>
  <si>
    <t>LOLC.08</t>
  </si>
  <si>
    <t>US.FINRCB.OP.LOLC.08</t>
  </si>
  <si>
    <t>LOLC.07</t>
  </si>
  <si>
    <t>US.FINRCB.OP.LOLC.07</t>
  </si>
  <si>
    <t>LOLC.06</t>
  </si>
  <si>
    <t>US.FINRCB.OP.LOLC.06</t>
  </si>
  <si>
    <t>LOLC.05</t>
  </si>
  <si>
    <t>US.FINRCB.OP.LOLC.05</t>
  </si>
  <si>
    <t>LOLC.04</t>
  </si>
  <si>
    <t>US.FINRCB.OP.LOLC.04</t>
  </si>
  <si>
    <t>LOLC.02</t>
  </si>
  <si>
    <t>US.FINRCB.OP.LOLC.02</t>
  </si>
  <si>
    <t>LOLC.01</t>
  </si>
  <si>
    <t>US.FINRCB.OP.LOLC.01</t>
  </si>
  <si>
    <t>LOLS.09</t>
  </si>
  <si>
    <t>US.FINRCB.OP.LOLS.09</t>
  </si>
  <si>
    <t>LOLS.08</t>
  </si>
  <si>
    <t>US.FINRCB.OP.LOLS.08</t>
  </si>
  <si>
    <t>LOLS.07</t>
  </si>
  <si>
    <t>US.FINRCB.OP.LOLS.07</t>
  </si>
  <si>
    <t>LOLS.06</t>
  </si>
  <si>
    <t>US.FINRCB.OP.LOLS.06</t>
  </si>
  <si>
    <t>LOLS.05</t>
  </si>
  <si>
    <t>US.FINRCB.OP.LOLS.05</t>
  </si>
  <si>
    <t>LOLS.04</t>
  </si>
  <si>
    <t>US.FINRCB.OP.LOLS.04</t>
  </si>
  <si>
    <t>LOLS.02</t>
  </si>
  <si>
    <t>US.FINRCB.OP.LOLS.02</t>
  </si>
  <si>
    <t>LOLS.01</t>
  </si>
  <si>
    <t>US.FINRCB.OP.LOLS.01</t>
  </si>
  <si>
    <t>LOPC.09</t>
  </si>
  <si>
    <t>US.FINRCB.OP.LOPC.09</t>
  </si>
  <si>
    <t>LOPC.08</t>
  </si>
  <si>
    <t>US.FINRCB.OP.LOPC.08</t>
  </si>
  <si>
    <t>LOPC.07</t>
  </si>
  <si>
    <t>US.FINRCB.OP.LOPC.07</t>
  </si>
  <si>
    <t>LOPC.06</t>
  </si>
  <si>
    <t>US.FINRCB.OP.LOPC.06</t>
  </si>
  <si>
    <t>LOPC.05</t>
  </si>
  <si>
    <t>US.FINRCB.OP.LOPC.05</t>
  </si>
  <si>
    <t>LOPC.04</t>
  </si>
  <si>
    <t>US.FINRCB.OP.LOPC.04</t>
  </si>
  <si>
    <t>LOPC.02</t>
  </si>
  <si>
    <t>US.FINRCB.OP.LOPC.02</t>
  </si>
  <si>
    <t>LOPC.01</t>
  </si>
  <si>
    <t>US.FINRCB.OP.LOPC.01</t>
  </si>
  <si>
    <t>CMMF.09</t>
  </si>
  <si>
    <t>US.FINRCB.OP.CMMF.09</t>
  </si>
  <si>
    <t>CMMF.08</t>
  </si>
  <si>
    <t>US.FINRCB.OP.CMMF.08</t>
  </si>
  <si>
    <t>CMMF.07</t>
  </si>
  <si>
    <t>US.FINRCB.OP.CMMF.07</t>
  </si>
  <si>
    <t>CMMF.06</t>
  </si>
  <si>
    <t>US.FINRCB.OP.CMMF.06</t>
  </si>
  <si>
    <t>CMMF.05</t>
  </si>
  <si>
    <t>US.FINRCB.OP.CMMF.05</t>
  </si>
  <si>
    <t>CMMF.04</t>
  </si>
  <si>
    <t>US.FINRCB.OP.CMMF.04</t>
  </si>
  <si>
    <t>CMMF.02</t>
  </si>
  <si>
    <t>US.FINRCB.OP.CMMF.02</t>
  </si>
  <si>
    <t>CMMF.01</t>
  </si>
  <si>
    <t>US.FINRCB.OP.CMMF.01</t>
  </si>
  <si>
    <t>SBMF.09</t>
  </si>
  <si>
    <t>US.FINRCB.OP.SBMF.09</t>
  </si>
  <si>
    <t>SBMF.08</t>
  </si>
  <si>
    <t>US.FINRCB.OP.SBMF.08</t>
  </si>
  <si>
    <t>SBMF.07</t>
  </si>
  <si>
    <t>US.FINRCB.OP.SBMF.07</t>
  </si>
  <si>
    <t>SBMF.06</t>
  </si>
  <si>
    <t>US.FINRCB.OP.SBMF.06</t>
  </si>
  <si>
    <t>SBMF.05</t>
  </si>
  <si>
    <t>US.FINRCB.OP.SBMF.05</t>
  </si>
  <si>
    <t>SBMF.04</t>
  </si>
  <si>
    <t>US.FINRCB.OP.SBMF.04</t>
  </si>
  <si>
    <t>SBMF.02</t>
  </si>
  <si>
    <t>US.FINRCB.OP.SBMF.02</t>
  </si>
  <si>
    <t>SBMF.01</t>
  </si>
  <si>
    <t>US.FINRCB.OP.SBMF.01</t>
  </si>
  <si>
    <t>TCMF.09</t>
  </si>
  <si>
    <t>US.FINRCB.OP.TCMF.09</t>
  </si>
  <si>
    <t>TCMF.08</t>
  </si>
  <si>
    <t>US.FINRCB.OP.TCMF.08</t>
  </si>
  <si>
    <t>TCMF.07</t>
  </si>
  <si>
    <t>US.FINRCB.OP.TCMF.07</t>
  </si>
  <si>
    <t>TCMF.06</t>
  </si>
  <si>
    <t>US.FINRCB.OP.TCMF.06</t>
  </si>
  <si>
    <t>TCMF.05</t>
  </si>
  <si>
    <t>US.FINRCB.OP.TCMF.05</t>
  </si>
  <si>
    <t>TCMF.04</t>
  </si>
  <si>
    <t>US.FINRCB.OP.TCMF.04</t>
  </si>
  <si>
    <t>TCMF.02</t>
  </si>
  <si>
    <t>US.FINRCB.OP.TCMF.02</t>
  </si>
  <si>
    <t>TCMF.01</t>
  </si>
  <si>
    <t>US.FINRCB.OP.TCMF.01</t>
  </si>
  <si>
    <t>MBMF.09</t>
  </si>
  <si>
    <t>US.FINRCB.OP.MBMF.09</t>
  </si>
  <si>
    <t>MBMF.08</t>
  </si>
  <si>
    <t>US.FINRCB.OP.MBMF.08</t>
  </si>
  <si>
    <t>MBMF.07</t>
  </si>
  <si>
    <t>US.FINRCB.OP.MBMF.07</t>
  </si>
  <si>
    <t>MBMF.06</t>
  </si>
  <si>
    <t>US.FINRCB.OP.MBMF.06</t>
  </si>
  <si>
    <t>MBMF.05</t>
  </si>
  <si>
    <t>US.FINRCB.OP.MBMF.05</t>
  </si>
  <si>
    <t>MBMF.04</t>
  </si>
  <si>
    <t>US.FINRCB.OP.MBMF.04</t>
  </si>
  <si>
    <t>MBMF.02</t>
  </si>
  <si>
    <t>US.FINRCB.OP.MBMF.02</t>
  </si>
  <si>
    <t>MBMF.01</t>
  </si>
  <si>
    <t>US.FINRCB.OP.MBMF.01</t>
  </si>
  <si>
    <t>CBDE.09</t>
  </si>
  <si>
    <t>US.FINRCB.OP.CBDE.09</t>
  </si>
  <si>
    <t>CBDE.08</t>
  </si>
  <si>
    <t>US.FINRCB.OP.CBDE.08</t>
  </si>
  <si>
    <t>CBDE.07</t>
  </si>
  <si>
    <t>US.FINRCB.OP.CBDE.07</t>
  </si>
  <si>
    <t>CBDE.06</t>
  </si>
  <si>
    <t>US.FINRCB.OP.CBDE.06</t>
  </si>
  <si>
    <t>CBDE.05</t>
  </si>
  <si>
    <t>US.FINRCB.OP.CBDE.05</t>
  </si>
  <si>
    <t>CBDE.04</t>
  </si>
  <si>
    <t>US.FINRCB.OP.CBDE.04</t>
  </si>
  <si>
    <t>CBDE.02</t>
  </si>
  <si>
    <t>US.FINRCB.OP.CBDE.02</t>
  </si>
  <si>
    <t>CBDE.01</t>
  </si>
  <si>
    <t>US.FINRCB.OP.CBDE.01</t>
  </si>
  <si>
    <t>WOMF.09</t>
  </si>
  <si>
    <t>US.FINRCB.OP.WOMF.09</t>
  </si>
  <si>
    <t>WOMF.08</t>
  </si>
  <si>
    <t>US.FINRCB.OP.WOMF.08</t>
  </si>
  <si>
    <t>WOMF.07</t>
  </si>
  <si>
    <t>US.FINRCB.OP.WOMF.07</t>
  </si>
  <si>
    <t>WOMF.06</t>
  </si>
  <si>
    <t>US.FINRCB.OP.WOMF.06</t>
  </si>
  <si>
    <t>WOMF.05</t>
  </si>
  <si>
    <t>US.FINRCB.OP.WOMF.05</t>
  </si>
  <si>
    <t>WOMF.04</t>
  </si>
  <si>
    <t>US.FINRCB.OP.WOMF.04</t>
  </si>
  <si>
    <t>WOMF.02</t>
  </si>
  <si>
    <t>US.FINRCB.OP.WOMF.02</t>
  </si>
  <si>
    <t>WOMF.01</t>
  </si>
  <si>
    <t>US.FINRCB.OP.WOMF.01</t>
  </si>
  <si>
    <t>TAMF.09</t>
  </si>
  <si>
    <t>US.FINRCB.OP.TAMF.09</t>
  </si>
  <si>
    <t>TAMF.08</t>
  </si>
  <si>
    <t>US.FINRCB.OP.TAMF.08</t>
  </si>
  <si>
    <t>TAMF.07</t>
  </si>
  <si>
    <t>US.FINRCB.OP.TAMF.07</t>
  </si>
  <si>
    <t>TAMF.06</t>
  </si>
  <si>
    <t>US.FINRCB.OP.TAMF.06</t>
  </si>
  <si>
    <t>TAMF.05</t>
  </si>
  <si>
    <t>US.FINRCB.OP.TAMF.05</t>
  </si>
  <si>
    <t>TAMF.04</t>
  </si>
  <si>
    <t>US.FINRCB.OP.TAMF.04</t>
  </si>
  <si>
    <t>TAMF.02</t>
  </si>
  <si>
    <t>US.FINRCB.OP.TAMF.02</t>
  </si>
  <si>
    <t>TAMF.01</t>
  </si>
  <si>
    <t>US.FINRCB.OP.TAMF.01</t>
  </si>
  <si>
    <t>CCMF.09</t>
  </si>
  <si>
    <t>US.FINRCB.OP.CCMF.09</t>
  </si>
  <si>
    <t>CCMF.08</t>
  </si>
  <si>
    <t>US.FINRCB.OP.CCMF.08</t>
  </si>
  <si>
    <t>CCMF.07</t>
  </si>
  <si>
    <t>US.FINRCB.OP.CCMF.07</t>
  </si>
  <si>
    <t>CCMF.06</t>
  </si>
  <si>
    <t>US.FINRCB.OP.CCMF.06</t>
  </si>
  <si>
    <t>CCMF.05</t>
  </si>
  <si>
    <t>US.FINRCB.OP.CCMF.05</t>
  </si>
  <si>
    <t>CCMF.04</t>
  </si>
  <si>
    <t>US.FINRCB.OP.CCMF.04</t>
  </si>
  <si>
    <t>CCMF.02</t>
  </si>
  <si>
    <t>US.FINRCB.OP.CCMF.02</t>
  </si>
  <si>
    <t>CCMF.01</t>
  </si>
  <si>
    <t>US.FINRCB.OP.CCMF.01</t>
  </si>
  <si>
    <t>QCMF.09</t>
  </si>
  <si>
    <t>US.FINRCB.OP.QCMF.09</t>
  </si>
  <si>
    <t>QCMF.08</t>
  </si>
  <si>
    <t>US.FINRCB.OP.QCMF.08</t>
  </si>
  <si>
    <t>QCMF.07</t>
  </si>
  <si>
    <t>US.FINRCB.OP.QCMF.07</t>
  </si>
  <si>
    <t>QCMF.06</t>
  </si>
  <si>
    <t>US.FINRCB.OP.QCMF.06</t>
  </si>
  <si>
    <t>QCMF.05</t>
  </si>
  <si>
    <t>US.FINRCB.OP.QCMF.05</t>
  </si>
  <si>
    <t>QCMF.04</t>
  </si>
  <si>
    <t>US.FINRCB.OP.QCMF.04</t>
  </si>
  <si>
    <t>QCMF.02</t>
  </si>
  <si>
    <t>US.FINRCB.OP.QCMF.02</t>
  </si>
  <si>
    <t>QCMF.01</t>
  </si>
  <si>
    <t>US.FINRCB.OP.QCMF.01</t>
  </si>
  <si>
    <t>ATMF.09</t>
  </si>
  <si>
    <t>US.FINRCB.OP.ATMF.09</t>
  </si>
  <si>
    <t>ATMF.08</t>
  </si>
  <si>
    <t>US.FINRCB.OP.ATMF.08</t>
  </si>
  <si>
    <t>ATMF.07</t>
  </si>
  <si>
    <t>US.FINRCB.OP.ATMF.07</t>
  </si>
  <si>
    <t>ATMF.06</t>
  </si>
  <si>
    <t>US.FINRCB.OP.ATMF.06</t>
  </si>
  <si>
    <t>ATMF.05</t>
  </si>
  <si>
    <t>US.FINRCB.OP.ATMF.05</t>
  </si>
  <si>
    <t>ATMF.04</t>
  </si>
  <si>
    <t>US.FINRCB.OP.ATMF.04</t>
  </si>
  <si>
    <t>ATMF.02</t>
  </si>
  <si>
    <t>US.FINRCB.OP.ATMF.02</t>
  </si>
  <si>
    <t>ATMF.01</t>
  </si>
  <si>
    <t>US.FINRCB.OP.ATMF.01</t>
  </si>
  <si>
    <t>FRMF.09</t>
  </si>
  <si>
    <t>US.FINRCB.OP.FRMF.09</t>
  </si>
  <si>
    <t>FRMF.08</t>
  </si>
  <si>
    <t>US.FINRCB.OP.FRMF.08</t>
  </si>
  <si>
    <t>FRMF.07</t>
  </si>
  <si>
    <t>US.FINRCB.OP.FRMF.07</t>
  </si>
  <si>
    <t>FRMF.06</t>
  </si>
  <si>
    <t>US.FINRCB.OP.FRMF.06</t>
  </si>
  <si>
    <t>FRMF.05</t>
  </si>
  <si>
    <t>US.FINRCB.OP.FRMF.05</t>
  </si>
  <si>
    <t>FRMF.04</t>
  </si>
  <si>
    <t>US.FINRCB.OP.FRMF.04</t>
  </si>
  <si>
    <t>FRMF.02</t>
  </si>
  <si>
    <t>US.FINRCB.OP.FRMF.02</t>
  </si>
  <si>
    <t>FRMF.01</t>
  </si>
  <si>
    <t>US.FINRCB.OP.FRMF.01</t>
  </si>
  <si>
    <t>CBMF.11</t>
  </si>
  <si>
    <t>US.FINRCB.LG.CBMF.11</t>
  </si>
  <si>
    <t>CBMF.10</t>
  </si>
  <si>
    <t>US.FINRCB.LG.CBMF.10</t>
  </si>
  <si>
    <t>US.FINRCB.LG.ATMF.09</t>
  </si>
  <si>
    <t>US.FINRCB.LG.ATMF.08</t>
  </si>
  <si>
    <t>US.FINRCB.LG.ATMF.07</t>
  </si>
  <si>
    <t>US.FINRCB.LG.ATMF.06</t>
  </si>
  <si>
    <t>PLMF.06</t>
  </si>
  <si>
    <t>US.FINRCB.LG.PLMF.06</t>
  </si>
  <si>
    <t>PLMF.05</t>
  </si>
  <si>
    <t>US.FINRCB.LG.PLMF.05</t>
  </si>
  <si>
    <t>PLMF.04</t>
  </si>
  <si>
    <t>US.FINRCB.LG.PLMF.04</t>
  </si>
  <si>
    <t>US.FINRCB.CP.CCMF.11</t>
  </si>
  <si>
    <t>US.FINRCB.CP.CCMF.10</t>
  </si>
  <si>
    <t>US.FINRCB.CP.COMF.09</t>
  </si>
  <si>
    <t>US.FINRCB.CP.COMF.08</t>
  </si>
  <si>
    <t>US.FINRCB.CP.COMF.07</t>
  </si>
  <si>
    <t>US.FINRCB.CP.COMF.06</t>
  </si>
  <si>
    <t>US.FINRCB.CP.COMF.05</t>
  </si>
  <si>
    <t>US.FINRCB.CP.COMF.04</t>
  </si>
  <si>
    <t>COBS.09</t>
  </si>
  <si>
    <t>US.FINRCB.CP.COBS.09</t>
  </si>
  <si>
    <t>COBS.08</t>
  </si>
  <si>
    <t>US.FINRCB.CP.COBS.08</t>
  </si>
  <si>
    <t>COBS.07</t>
  </si>
  <si>
    <t>US.FINRCB.CP.COBS.07</t>
  </si>
  <si>
    <t>COBS.06</t>
  </si>
  <si>
    <t>US.FINRCB.CP.COBS.06</t>
  </si>
  <si>
    <t>COBS.05</t>
  </si>
  <si>
    <t>US.FINRCB.CP.COBS.05</t>
  </si>
  <si>
    <t>COBS.04</t>
  </si>
  <si>
    <t>US.FINRCB.CP.COBS.04</t>
  </si>
  <si>
    <t>COBS.02</t>
  </si>
  <si>
    <t>US.FINRCB.CP.COBS.02</t>
  </si>
  <si>
    <t>COBS.01</t>
  </si>
  <si>
    <t>US.FINRCB.CP.COBS.01</t>
  </si>
  <si>
    <t>COCR.09</t>
  </si>
  <si>
    <t>US.FINRCB.CP.COCR.09</t>
  </si>
  <si>
    <t>COCR.08</t>
  </si>
  <si>
    <t>US.FINRCB.CP.COCR.08</t>
  </si>
  <si>
    <t>COCR.07</t>
  </si>
  <si>
    <t>US.FINRCB.CP.COCR.07</t>
  </si>
  <si>
    <t>COCR.06</t>
  </si>
  <si>
    <t>US.FINRCB.CP.COCR.06</t>
  </si>
  <si>
    <t>COCR.05</t>
  </si>
  <si>
    <t>US.FINRCB.CP.COCR.05</t>
  </si>
  <si>
    <t>COCR.04</t>
  </si>
  <si>
    <t>US.FINRCB.CP.COCR.04</t>
  </si>
  <si>
    <t>CRMF.11</t>
  </si>
  <si>
    <t>US.FINRCB.RK.CRMF.11</t>
  </si>
  <si>
    <t>CRMF.10</t>
  </si>
  <si>
    <t>US.FINRCB.RK.CRMF.10</t>
  </si>
  <si>
    <t>US.FINRCB.RK.MAMF.09</t>
  </si>
  <si>
    <t>US.FINRCB.RK.MAMF.08</t>
  </si>
  <si>
    <t>US.FINRCB.RK.MAMF.07</t>
  </si>
  <si>
    <t>US.FINRCB.RK.MAMF.06</t>
  </si>
  <si>
    <t>US.FINRCB.RK.MAMF.05</t>
  </si>
  <si>
    <t>US.FINRCB.RK.MAMF.04</t>
  </si>
  <si>
    <t>ORMF.09</t>
  </si>
  <si>
    <t>US.FINRCB.RK.ORMF.09</t>
  </si>
  <si>
    <t>ORMF.08</t>
  </si>
  <si>
    <t>US.FINRCB.RK.ORMF.08</t>
  </si>
  <si>
    <t>ORMF.07</t>
  </si>
  <si>
    <t>US.FINRCB.RK.ORMF.07</t>
  </si>
  <si>
    <t>ORMF.06</t>
  </si>
  <si>
    <t>US.FINRCB.RK.ORMF.06</t>
  </si>
  <si>
    <t>ORMF.05</t>
  </si>
  <si>
    <t>US.FINRCB.RK.ORMF.05</t>
  </si>
  <si>
    <t>ORMF.04</t>
  </si>
  <si>
    <t>US.FINRCB.RK.ORMF.04</t>
  </si>
  <si>
    <t>ARMF.09</t>
  </si>
  <si>
    <t>US.FINRCB.RK.ARMF.09</t>
  </si>
  <si>
    <t>ARMF.08</t>
  </si>
  <si>
    <t>US.FINRCB.RK.ARMF.08</t>
  </si>
  <si>
    <t>ARMF.07</t>
  </si>
  <si>
    <t>US.FINRCB.RK.ARMF.07</t>
  </si>
  <si>
    <t>ARMF.06</t>
  </si>
  <si>
    <t>US.FINRCB.RK.ARMF.06</t>
  </si>
  <si>
    <t>ARMF.05</t>
  </si>
  <si>
    <t>US.FINRCB.RK.ARMF.05</t>
  </si>
  <si>
    <t>ARMF.04</t>
  </si>
  <si>
    <t>US.FINRCB.RK.ARMF.04</t>
  </si>
  <si>
    <t>CPMF.09</t>
  </si>
  <si>
    <t>US.FINRCB.RK.CPMF.09</t>
  </si>
  <si>
    <t>CPMF.08</t>
  </si>
  <si>
    <t>US.FINRCB.RK.CPMF.08</t>
  </si>
  <si>
    <t>CPMF.07</t>
  </si>
  <si>
    <t>US.FINRCB.RK.CPMF.07</t>
  </si>
  <si>
    <t>CPMF.06</t>
  </si>
  <si>
    <t>US.FINRCB.RK.CPMF.06</t>
  </si>
  <si>
    <t>CPMF.05</t>
  </si>
  <si>
    <t>US.FINRCB.RK.CPMF.05</t>
  </si>
  <si>
    <t>CPMF.04</t>
  </si>
  <si>
    <t>US.FINRCB.RK.CPMF.04</t>
  </si>
  <si>
    <t>CPCB.09</t>
  </si>
  <si>
    <t>US.FINRCB.RK.CPCB.09</t>
  </si>
  <si>
    <t>CPCB.08</t>
  </si>
  <si>
    <t>US.FINRCB.RK.CPCB.08</t>
  </si>
  <si>
    <t>CPCB.07</t>
  </si>
  <si>
    <t>US.FINRCB.RK.CPCB.07</t>
  </si>
  <si>
    <t>CPCB.06</t>
  </si>
  <si>
    <t>US.FINRCB.RK.CPCB.06</t>
  </si>
  <si>
    <t>CPCB.05</t>
  </si>
  <si>
    <t>US.FINRCB.RK.CPCB.05</t>
  </si>
  <si>
    <t>CPCB.04</t>
  </si>
  <si>
    <t>US.FINRCB.RK.CPCB.04</t>
  </si>
  <si>
    <t>CPMB.09</t>
  </si>
  <si>
    <t>US.FINRCB.RK.CPMB.09</t>
  </si>
  <si>
    <t>CPMB.08</t>
  </si>
  <si>
    <t>US.FINRCB.RK.CPMB.08</t>
  </si>
  <si>
    <t>CPMB.07</t>
  </si>
  <si>
    <t>US.FINRCB.RK.CPMB.07</t>
  </si>
  <si>
    <t>CPMB.06</t>
  </si>
  <si>
    <t>US.FINRCB.RK.CPMB.06</t>
  </si>
  <si>
    <t>CPMB.05</t>
  </si>
  <si>
    <t>US.FINRCB.RK.CPMB.05</t>
  </si>
  <si>
    <t>CPMB.04</t>
  </si>
  <si>
    <t>US.FINRCB.RK.CPMB.04</t>
  </si>
  <si>
    <t>CFMF.11</t>
  </si>
  <si>
    <t>US.FINRCB.FI.CFMF.11</t>
  </si>
  <si>
    <t>CFMF.10</t>
  </si>
  <si>
    <t>US.FINRCB.FI.CFMF.10</t>
  </si>
  <si>
    <t>US.FINRCB.FI.CNMF.11</t>
  </si>
  <si>
    <t>US.FINRCB.FI.CNMF.10</t>
  </si>
  <si>
    <t>US.FINRCB.FI.CAMF.11</t>
  </si>
  <si>
    <t>US.FINRCB.FI.CAMF.10</t>
  </si>
  <si>
    <t>ACMF.09</t>
  </si>
  <si>
    <t>US.FINRCB.FI.ACMF.09</t>
  </si>
  <si>
    <t>ACMF.08</t>
  </si>
  <si>
    <t>US.FINRCB.FI.ACMF.08</t>
  </si>
  <si>
    <t>ACMF.07</t>
  </si>
  <si>
    <t>US.FINRCB.FI.ACMF.07</t>
  </si>
  <si>
    <t>ACMF.06</t>
  </si>
  <si>
    <t>US.FINRCB.FI.ACMF.06</t>
  </si>
  <si>
    <t>ACMF.05</t>
  </si>
  <si>
    <t>US.FINRCB.FI.ACMF.05</t>
  </si>
  <si>
    <t>ACMF.04</t>
  </si>
  <si>
    <t>US.FINRCB.FI.ACMF.04</t>
  </si>
  <si>
    <t>ACFP.09</t>
  </si>
  <si>
    <t>US.FINRCB.FI.ACFP.09</t>
  </si>
  <si>
    <t>ACFP.08</t>
  </si>
  <si>
    <t>US.FINRCB.FI.ACFP.08</t>
  </si>
  <si>
    <t>ACFP.07</t>
  </si>
  <si>
    <t>US.FINRCB.FI.ACFP.07</t>
  </si>
  <si>
    <t>ACFP.06</t>
  </si>
  <si>
    <t>US.FINRCB.FI.ACFP.06</t>
  </si>
  <si>
    <t>ACFP.05</t>
  </si>
  <si>
    <t>US.FINRCB.FI.ACFP.05</t>
  </si>
  <si>
    <t>ACFP.04</t>
  </si>
  <si>
    <t>US.FINRCB.FI.ACFP.04</t>
  </si>
  <si>
    <t>US.FINRCB.FI.CTMF.09</t>
  </si>
  <si>
    <t>US.FINRCB.FI.CTMF.08</t>
  </si>
  <si>
    <t>US.FINRCB.FI.CTMF.07</t>
  </si>
  <si>
    <t>US.FINRCB.FI.CTMF.06</t>
  </si>
  <si>
    <t>US.FINRCB.FI.CTMF.05</t>
  </si>
  <si>
    <t>US.FINRCB.FI.CTMF.04</t>
  </si>
  <si>
    <t>US.FINRCB.FI.MAMF.09</t>
  </si>
  <si>
    <t>US.FINRCB.FI.MAMF.08</t>
  </si>
  <si>
    <t>US.FINRCB.FI.MAMF.07</t>
  </si>
  <si>
    <t>US.FINRCB.FI.MAMF.06</t>
  </si>
  <si>
    <t>US.FINRCB.FI.MAMF.05</t>
  </si>
  <si>
    <t>US.FINRCB.FI.MAMF.04</t>
  </si>
  <si>
    <t>OPAP.09</t>
  </si>
  <si>
    <t>US.FINRCB.FI.OPAP.09</t>
  </si>
  <si>
    <t>OPAP.08</t>
  </si>
  <si>
    <t>US.FINRCB.FI.OPAP.08</t>
  </si>
  <si>
    <t>OPAP.07</t>
  </si>
  <si>
    <t>US.FINRCB.FI.OPAP.07</t>
  </si>
  <si>
    <t>OPAP.06</t>
  </si>
  <si>
    <t>US.FINRCB.FI.OPAP.06</t>
  </si>
  <si>
    <t>OPAP.05</t>
  </si>
  <si>
    <t>US.FINRCB.FI.OPAP.05</t>
  </si>
  <si>
    <t>OPAP.04</t>
  </si>
  <si>
    <t>US.FINRCB.FI.OPAP.04</t>
  </si>
  <si>
    <t>OPAP.02</t>
  </si>
  <si>
    <t>US.FINRCB.FI.OPAP.02</t>
  </si>
  <si>
    <t>OPAP.01</t>
  </si>
  <si>
    <t>US.FINRCB.FI.OPAP.01</t>
  </si>
  <si>
    <t>RPMF.09</t>
  </si>
  <si>
    <t>US.FINRCB.FI.RPMF.09</t>
  </si>
  <si>
    <t>RPMF.08</t>
  </si>
  <si>
    <t>US.FINRCB.FI.RPMF.08</t>
  </si>
  <si>
    <t>RPMF.07</t>
  </si>
  <si>
    <t>US.FINRCB.FI.RPMF.07</t>
  </si>
  <si>
    <t>RPMF.06</t>
  </si>
  <si>
    <t>US.FINRCB.FI.RPMF.06</t>
  </si>
  <si>
    <t>RPMF.05</t>
  </si>
  <si>
    <t>US.FINRCB.FI.RPMF.05</t>
  </si>
  <si>
    <t>RPMF.04</t>
  </si>
  <si>
    <t>US.FINRCB.FI.RPMF.04</t>
  </si>
  <si>
    <t>TRMF.11</t>
  </si>
  <si>
    <t>US.FINRCB.TI.TRMF.11</t>
  </si>
  <si>
    <t>TRMF.10</t>
  </si>
  <si>
    <t>US.FINRCB.TI.TRMF.10</t>
  </si>
  <si>
    <t>IOMF.11</t>
  </si>
  <si>
    <t>US.FINRCB.TI.IOMF.11</t>
  </si>
  <si>
    <t>IOMF.10</t>
  </si>
  <si>
    <t>US.FINRCB.TI.IOMF.10</t>
  </si>
  <si>
    <t>US.FINRCB.TI.MAMF.09</t>
  </si>
  <si>
    <t>US.FINRCB.TI.MAMF.08</t>
  </si>
  <si>
    <t>US.FINRCB.TI.MAMF.07</t>
  </si>
  <si>
    <t>US.FINRCB.TI.MAMF.06</t>
  </si>
  <si>
    <t>US.FINRCB.TI.MAMF.05</t>
  </si>
  <si>
    <t>US.FINRCB.TI.MAMF.04</t>
  </si>
  <si>
    <t>HIMF.11</t>
  </si>
  <si>
    <t>US.FINRCB.IA.HIMF.11</t>
  </si>
  <si>
    <t>HIMF.10</t>
  </si>
  <si>
    <t>US.FINRCB.IA.HIMF.10</t>
  </si>
  <si>
    <t>US.FINRCB.IA.MAMF.09</t>
  </si>
  <si>
    <t>US.FINRCB.IA.MAMF.08</t>
  </si>
  <si>
    <t>US.FINRCB.IA.MAMF.07</t>
  </si>
  <si>
    <t>US.FINRCB.IA.MAMF.06</t>
  </si>
  <si>
    <t>US.FINRCB.IA.MAMF.05</t>
  </si>
  <si>
    <t>US.FINRCB.IA.MAMF.04</t>
  </si>
  <si>
    <t>HCMF.11</t>
  </si>
  <si>
    <t>US.FINRCB.CB.HCMF.11</t>
  </si>
  <si>
    <t>HCMF.10</t>
  </si>
  <si>
    <t>US.FINRCB.CB.HCMF.10</t>
  </si>
  <si>
    <t>CSMF.11</t>
  </si>
  <si>
    <t>US.FINRCB.CB.CSMF.11</t>
  </si>
  <si>
    <t>CSMF.10</t>
  </si>
  <si>
    <t>US.FINRCB.CB.CSMF.10</t>
  </si>
  <si>
    <t>US.FINRCB.CB.CSMF.06</t>
  </si>
  <si>
    <t>US.FINRCB.CB.MAMF.09</t>
  </si>
  <si>
    <t>US.FINRCB.CB.MAMF.08</t>
  </si>
  <si>
    <t>US.FINRCB.CB.MAMF.07</t>
  </si>
  <si>
    <t>US.FINRCB.CB.MAMF.06</t>
  </si>
  <si>
    <t>US.FINRCB.CB.MAMF.05</t>
  </si>
  <si>
    <t>US.FINRCB.CB.MAMF.04</t>
  </si>
  <si>
    <t>BRCS.09</t>
  </si>
  <si>
    <t>US.FINRCB.CB.BRCS.09</t>
  </si>
  <si>
    <t>BRCS.08</t>
  </si>
  <si>
    <t>US.FINRCB.CB.BRCS.08</t>
  </si>
  <si>
    <t>BRCS.07</t>
  </si>
  <si>
    <t>US.FINRCB.CB.BRCS.07</t>
  </si>
  <si>
    <t>BRCS.06</t>
  </si>
  <si>
    <t>US.FINRCB.CB.BRCS.06</t>
  </si>
  <si>
    <t>BRCS.05</t>
  </si>
  <si>
    <t>US.FINRCB.CB.BRCS.05</t>
  </si>
  <si>
    <t>BRCS.04</t>
  </si>
  <si>
    <t>US.FINRCB.CB.BRCS.04</t>
  </si>
  <si>
    <t>BRBC.09</t>
  </si>
  <si>
    <t>US.FINRCB.CB.BRBC.09</t>
  </si>
  <si>
    <t>BRBC.08</t>
  </si>
  <si>
    <t>US.FINRCB.CB.BRBC.08</t>
  </si>
  <si>
    <t>BRBC.07</t>
  </si>
  <si>
    <t>US.FINRCB.CB.BRBC.07</t>
  </si>
  <si>
    <t>BRBC.06</t>
  </si>
  <si>
    <t>US.FINRCB.CB.BRBC.06</t>
  </si>
  <si>
    <t>BRBC.05</t>
  </si>
  <si>
    <t>US.FINRCB.CB.BRBC.05</t>
  </si>
  <si>
    <t>BRBC.04</t>
  </si>
  <si>
    <t>US.FINRCB.CB.BRBC.04</t>
  </si>
  <si>
    <t>ANFM.07</t>
  </si>
  <si>
    <t>US.FINRCB.CB.ANFM.07</t>
  </si>
  <si>
    <t>ANFM.06</t>
  </si>
  <si>
    <t>US.FINRCB.CB.ANFM.06</t>
  </si>
  <si>
    <t>Corporate &amp; Business Administration---Ancillary Support---Facilities Management---Facilities Management---Experienced [Level 06]</t>
  </si>
  <si>
    <t>ANFM.05</t>
  </si>
  <si>
    <t>US.FINRCB.CB.ANFM.05</t>
  </si>
  <si>
    <t>ANFM.04</t>
  </si>
  <si>
    <t>US.FINRCB.CB.ANFM.04</t>
  </si>
  <si>
    <t>Corporate &amp; Business Administration---Ancillary Support---Facilities Management---Facilities Management---Entry [Level 04]</t>
  </si>
  <si>
    <t>ANFM.02</t>
  </si>
  <si>
    <t>US.FINRCB.CB.ANFM.02</t>
  </si>
  <si>
    <t>ANFM.01</t>
  </si>
  <si>
    <t>US.FINRCB.CB.ANFM.01</t>
  </si>
  <si>
    <t>ANSI.09</t>
  </si>
  <si>
    <t>US.FINRCB.CB.ANSI.09</t>
  </si>
  <si>
    <t>ANSI.08</t>
  </si>
  <si>
    <t>US.FINRCB.CB.ANSI.08</t>
  </si>
  <si>
    <t>ANSI.07</t>
  </si>
  <si>
    <t>US.FINRCB.CB.ANSI.07</t>
  </si>
  <si>
    <t>ANSI.06</t>
  </si>
  <si>
    <t>US.FINRCB.CB.ANSI.06</t>
  </si>
  <si>
    <t>ANSI.05</t>
  </si>
  <si>
    <t>US.FINRCB.CB.ANSI.05</t>
  </si>
  <si>
    <t>ANSI.04</t>
  </si>
  <si>
    <t>US.FINRCB.CB.ANSI.04</t>
  </si>
  <si>
    <t>ANSI.02</t>
  </si>
  <si>
    <t>US.FINRCB.CB.ANSI.02</t>
  </si>
  <si>
    <t>ANSI.01</t>
  </si>
  <si>
    <t>US.FINRCB.CB.ANSI.01</t>
  </si>
  <si>
    <t>ANMD.03</t>
  </si>
  <si>
    <t>US.FINRCB.CB.ANMD.03</t>
  </si>
  <si>
    <t>ANMD.02</t>
  </si>
  <si>
    <t>US.FINRCB.CB.ANMD.02</t>
  </si>
  <si>
    <t>ANMD.01</t>
  </si>
  <si>
    <t>US.FINRCB.CB.ANMD.01</t>
  </si>
  <si>
    <t>CEMF.09</t>
  </si>
  <si>
    <t>US.FINRCB.CB.CEMF.09</t>
  </si>
  <si>
    <t>CEMF.08</t>
  </si>
  <si>
    <t>US.FINRCB.CB.CEMF.08</t>
  </si>
  <si>
    <t>CEMF.07</t>
  </si>
  <si>
    <t>US.FINRCB.CB.CEMF.07</t>
  </si>
  <si>
    <t>CEMF.06</t>
  </si>
  <si>
    <t>US.FINRCB.CB.CEMF.06</t>
  </si>
  <si>
    <t>CEMF.05</t>
  </si>
  <si>
    <t>US.FINRCB.CB.CEMF.05</t>
  </si>
  <si>
    <t>CEMF.04</t>
  </si>
  <si>
    <t>US.FINRCB.CB.CEMF.04</t>
  </si>
  <si>
    <t>CRHG.10</t>
  </si>
  <si>
    <t>US.FINRCB.CB.CRHG.10</t>
  </si>
  <si>
    <t>CRCR.09</t>
  </si>
  <si>
    <t>US.FINRCB.CB.CRCR.09</t>
  </si>
  <si>
    <t>CRCR.08</t>
  </si>
  <si>
    <t>US.FINRCB.CB.CRCR.08</t>
  </si>
  <si>
    <t>CRCR.07</t>
  </si>
  <si>
    <t>US.FINRCB.CB.CRCR.07</t>
  </si>
  <si>
    <t>CRCR.06</t>
  </si>
  <si>
    <t>US.FINRCB.CB.CRCR.06</t>
  </si>
  <si>
    <t>CRCR.05</t>
  </si>
  <si>
    <t>US.FINRCB.CB.CRCR.05</t>
  </si>
  <si>
    <t>CRCR.04</t>
  </si>
  <si>
    <t>US.FINRCB.CB.CRCR.04</t>
  </si>
  <si>
    <t>US.FINRCB.CB.CTMF.09</t>
  </si>
  <si>
    <t>US.FINRCB.CB.CTMF.08</t>
  </si>
  <si>
    <t>US.FINRCB.CB.CTMF.07</t>
  </si>
  <si>
    <t>US.FINRCB.CB.CTMF.06</t>
  </si>
  <si>
    <t>US.FINRCB.CB.CTMF.05</t>
  </si>
  <si>
    <t>US.FINRCB.CB.CTMF.04</t>
  </si>
  <si>
    <t>PMMF.09</t>
  </si>
  <si>
    <t>US.FINRCB.CB.PMMF.09</t>
  </si>
  <si>
    <t>PMMF.08</t>
  </si>
  <si>
    <t>US.FINRCB.CB.PMMF.08</t>
  </si>
  <si>
    <t>PMMF.07</t>
  </si>
  <si>
    <t>US.FINRCB.CB.PMMF.07</t>
  </si>
  <si>
    <t>PMMF.06</t>
  </si>
  <si>
    <t>US.FINRCB.CB.PMMF.06</t>
  </si>
  <si>
    <t>PMMF.05</t>
  </si>
  <si>
    <t>US.FINRCB.CB.PMMF.05</t>
  </si>
  <si>
    <t>PMMF.04</t>
  </si>
  <si>
    <t>US.FINRCB.CB.PMMF.04</t>
  </si>
  <si>
    <t>SPMF.09</t>
  </si>
  <si>
    <t>US.FINRCB.CB.SPMF.09</t>
  </si>
  <si>
    <t>SPMF.08</t>
  </si>
  <si>
    <t>US.FINRCB.CB.SPMF.08</t>
  </si>
  <si>
    <t>SPMF.07</t>
  </si>
  <si>
    <t>US.FINRCB.CB.SPMF.07</t>
  </si>
  <si>
    <t>SPMF.06</t>
  </si>
  <si>
    <t>US.FINRCB.CB.SPMF.06</t>
  </si>
  <si>
    <t>SPMF.05</t>
  </si>
  <si>
    <t>US.FINRCB.CB.SPMF.05</t>
  </si>
  <si>
    <t>SPMF.04</t>
  </si>
  <si>
    <t>US.FINRCB.CB.SPMF.04</t>
  </si>
  <si>
    <t>ASEA.03</t>
  </si>
  <si>
    <t>US.FINRCB.CB.ASEA.03</t>
  </si>
  <si>
    <t>ASEA.02</t>
  </si>
  <si>
    <t>US.FINRCB.CB.ASEA.02</t>
  </si>
  <si>
    <t>ASAA.02</t>
  </si>
  <si>
    <t>US.FINRCB.CB.ASAA.02</t>
  </si>
  <si>
    <t>ASAA.01</t>
  </si>
  <si>
    <t>US.FINRCB.CB.ASAA.01</t>
  </si>
  <si>
    <t>ASCE.03</t>
  </si>
  <si>
    <t>US.FINRCB.CB.ASCE.03</t>
  </si>
  <si>
    <t>DBMF.11</t>
  </si>
  <si>
    <t>US.FINRCB.DI.DBMF.11</t>
  </si>
  <si>
    <t>DBMF.10</t>
  </si>
  <si>
    <t>US.FINRCB.DI.DBMF.10</t>
  </si>
  <si>
    <t>CHMF.09</t>
  </si>
  <si>
    <t>US.FINRCB.DI.CHMF.09</t>
  </si>
  <si>
    <t>CHMF.08</t>
  </si>
  <si>
    <t>US.FINRCB.DI.CHMF.08</t>
  </si>
  <si>
    <t>CHMF.07</t>
  </si>
  <si>
    <t>US.FINRCB.DI.CHMF.07</t>
  </si>
  <si>
    <t>CHMF.06</t>
  </si>
  <si>
    <t>US.FINRCB.DI.CHMF.06</t>
  </si>
  <si>
    <t>CHMF.05</t>
  </si>
  <si>
    <t>US.FINRCB.DI.CHMF.05</t>
  </si>
  <si>
    <t>CHMF.04</t>
  </si>
  <si>
    <t>US.FINRCB.DI.CHMF.04</t>
  </si>
  <si>
    <t>DOMF.09</t>
  </si>
  <si>
    <t>US.FINRCB.DI.DOMF.09</t>
  </si>
  <si>
    <t>DOMF.08</t>
  </si>
  <si>
    <t>US.FINRCB.DI.DOMF.08</t>
  </si>
  <si>
    <t>DOMF.07</t>
  </si>
  <si>
    <t>US.FINRCB.DI.DOMF.07</t>
  </si>
  <si>
    <t>DOMF.06</t>
  </si>
  <si>
    <t>US.FINRCB.DI.DOMF.06</t>
  </si>
  <si>
    <t>DOMF.05</t>
  </si>
  <si>
    <t>US.FINRCB.DI.DOMF.05</t>
  </si>
  <si>
    <t>DOMF.04</t>
  </si>
  <si>
    <t>US.FINRCB.DI.DOMF.04</t>
  </si>
  <si>
    <t>DTMF.09</t>
  </si>
  <si>
    <t>US.FINRCB.DI.DTMF.09</t>
  </si>
  <si>
    <t>DTMF.08</t>
  </si>
  <si>
    <t>US.FINRCB.DI.DTMF.08</t>
  </si>
  <si>
    <t>DTMF.07</t>
  </si>
  <si>
    <t>US.FINRCB.DI.DTMF.07</t>
  </si>
  <si>
    <t>DTMF.06</t>
  </si>
  <si>
    <t>US.FINRCB.DI.DTMF.06</t>
  </si>
  <si>
    <t>DTMF.05</t>
  </si>
  <si>
    <t>US.FINRCB.DI.DTMF.05</t>
  </si>
  <si>
    <t>DTMF.04</t>
  </si>
  <si>
    <t>US.FINRCB.DI.DTMF.04</t>
  </si>
  <si>
    <t>US.FINRCB.TE.CTMF.11</t>
  </si>
  <si>
    <t>US.FINRCB.TE.CTMF.10</t>
  </si>
  <si>
    <t>US.FINRCB.TE.MAMF.09</t>
  </si>
  <si>
    <t>US.FINRCB.TE.MAMF.08</t>
  </si>
  <si>
    <t>US.FINRCB.TE.MAMF.07</t>
  </si>
  <si>
    <t>US.FINRCB.TE.MAMF.06</t>
  </si>
  <si>
    <t>US.FINRCB.TE.MAMF.05</t>
  </si>
  <si>
    <t>US.FINRCB.TE.MAMF.04</t>
  </si>
  <si>
    <t>US.FINRCB.TE.ARMF.09</t>
  </si>
  <si>
    <t>US.FINRCB.TE.ARMF.08</t>
  </si>
  <si>
    <t>US.FINRCB.TE.ARMF.07</t>
  </si>
  <si>
    <t>US.FINRCB.TE.ARMF.06</t>
  </si>
  <si>
    <t>US.FINRCB.TE.ARMF.05</t>
  </si>
  <si>
    <t>US.FINRCB.TE.ARMF.04</t>
  </si>
  <si>
    <t>ADAD.09</t>
  </si>
  <si>
    <t>US.FINRCB.TE.ADAD.09</t>
  </si>
  <si>
    <t>ADAD.08</t>
  </si>
  <si>
    <t>US.FINRCB.TE.ADAD.08</t>
  </si>
  <si>
    <t>ADAD.07</t>
  </si>
  <si>
    <t>US.FINRCB.TE.ADAD.07</t>
  </si>
  <si>
    <t>ADAD.06</t>
  </si>
  <si>
    <t>US.FINRCB.TE.ADAD.06</t>
  </si>
  <si>
    <t>ADAD.05</t>
  </si>
  <si>
    <t>US.FINRCB.TE.ADAD.05</t>
  </si>
  <si>
    <t>ADAD.04</t>
  </si>
  <si>
    <t>US.FINRCB.TE.ADAD.04</t>
  </si>
  <si>
    <t>ADAM.09</t>
  </si>
  <si>
    <t>US.FINRCB.TE.ADAM.09</t>
  </si>
  <si>
    <t>ADAM.08</t>
  </si>
  <si>
    <t>US.FINRCB.TE.ADAM.08</t>
  </si>
  <si>
    <t>ADAM.07</t>
  </si>
  <si>
    <t>US.FINRCB.TE.ADAM.07</t>
  </si>
  <si>
    <t>ADAM.06</t>
  </si>
  <si>
    <t>US.FINRCB.TE.ADAM.06</t>
  </si>
  <si>
    <t>ADAM.05</t>
  </si>
  <si>
    <t>US.FINRCB.TE.ADAM.05</t>
  </si>
  <si>
    <t>ADAM.04</t>
  </si>
  <si>
    <t>US.FINRCB.TE.ADAM.04</t>
  </si>
  <si>
    <t>ADWM.09</t>
  </si>
  <si>
    <t>US.FINRCB.TE.ADWM.09</t>
  </si>
  <si>
    <t>ADWM.08</t>
  </si>
  <si>
    <t>US.FINRCB.TE.ADWM.08</t>
  </si>
  <si>
    <t>ADWM.07</t>
  </si>
  <si>
    <t>US.FINRCB.TE.ADWM.07</t>
  </si>
  <si>
    <t>ADWM.06</t>
  </si>
  <si>
    <t>US.FINRCB.TE.ADWM.06</t>
  </si>
  <si>
    <t>ADWM.05</t>
  </si>
  <si>
    <t>US.FINRCB.TE.ADWM.05</t>
  </si>
  <si>
    <t>ADWM.04</t>
  </si>
  <si>
    <t>US.FINRCB.TE.ADWM.04</t>
  </si>
  <si>
    <t>DAMF.09</t>
  </si>
  <si>
    <t>US.FINRCB.TE.DAMF.09</t>
  </si>
  <si>
    <t>DAMF.08</t>
  </si>
  <si>
    <t>US.FINRCB.TE.DAMF.08</t>
  </si>
  <si>
    <t>DAMF.07</t>
  </si>
  <si>
    <t>US.FINRCB.TE.DAMF.07</t>
  </si>
  <si>
    <t>DAMF.06</t>
  </si>
  <si>
    <t>US.FINRCB.TE.DAMF.06</t>
  </si>
  <si>
    <t>DAMF.05</t>
  </si>
  <si>
    <t>US.FINRCB.TE.DAMF.05</t>
  </si>
  <si>
    <t>DAMF.04</t>
  </si>
  <si>
    <t>US.FINRCB.TE.DAMF.04</t>
  </si>
  <si>
    <t>DABI.09</t>
  </si>
  <si>
    <t>US.FINRCB.TE.DABI.09</t>
  </si>
  <si>
    <t>DABI.08</t>
  </si>
  <si>
    <t>US.FINRCB.TE.DABI.08</t>
  </si>
  <si>
    <t>DABI.07</t>
  </si>
  <si>
    <t>US.FINRCB.TE.DABI.07</t>
  </si>
  <si>
    <t>DABI.06</t>
  </si>
  <si>
    <t>US.FINRCB.TE.DABI.06</t>
  </si>
  <si>
    <t>DABI.05</t>
  </si>
  <si>
    <t>US.FINRCB.TE.DABI.05</t>
  </si>
  <si>
    <t>DABI.04</t>
  </si>
  <si>
    <t>US.FINRCB.TE.DABI.04</t>
  </si>
  <si>
    <t>DADA.09</t>
  </si>
  <si>
    <t>US.FINRCB.TE.DADA.09</t>
  </si>
  <si>
    <t>DADA.08</t>
  </si>
  <si>
    <t>US.FINRCB.TE.DADA.08</t>
  </si>
  <si>
    <t>DADA.07</t>
  </si>
  <si>
    <t>US.FINRCB.TE.DADA.07</t>
  </si>
  <si>
    <t>DADA.06</t>
  </si>
  <si>
    <t>US.FINRCB.TE.DADA.06</t>
  </si>
  <si>
    <t>DADA.05</t>
  </si>
  <si>
    <t>US.FINRCB.TE.DADA.05</t>
  </si>
  <si>
    <t>DADA.04</t>
  </si>
  <si>
    <t>US.FINRCB.TE.DADA.04</t>
  </si>
  <si>
    <t>DADD.09</t>
  </si>
  <si>
    <t>US.FINRCB.TE.DADD.09</t>
  </si>
  <si>
    <t>DADD.08</t>
  </si>
  <si>
    <t>US.FINRCB.TE.DADD.08</t>
  </si>
  <si>
    <t>DADD.07</t>
  </si>
  <si>
    <t>US.FINRCB.TE.DADD.07</t>
  </si>
  <si>
    <t>DADD.06</t>
  </si>
  <si>
    <t>US.FINRCB.TE.DADD.06</t>
  </si>
  <si>
    <t>DADD.05</t>
  </si>
  <si>
    <t>US.FINRCB.TE.DADD.05</t>
  </si>
  <si>
    <t>DADD.04</t>
  </si>
  <si>
    <t>US.FINRCB.TE.DADD.04</t>
  </si>
  <si>
    <t>DADG.09</t>
  </si>
  <si>
    <t>US.FINRCB.TE.DADG.09</t>
  </si>
  <si>
    <t>DADG.08</t>
  </si>
  <si>
    <t>US.FINRCB.TE.DADG.08</t>
  </si>
  <si>
    <t>DADG.07</t>
  </si>
  <si>
    <t>US.FINRCB.TE.DADG.07</t>
  </si>
  <si>
    <t>DADG.06</t>
  </si>
  <si>
    <t>US.FINRCB.TE.DADG.06</t>
  </si>
  <si>
    <t>DADG.05</t>
  </si>
  <si>
    <t>US.FINRCB.TE.DADG.05</t>
  </si>
  <si>
    <t>DADG.04</t>
  </si>
  <si>
    <t>US.FINRCB.TE.DADG.04</t>
  </si>
  <si>
    <t>DADQ.09</t>
  </si>
  <si>
    <t>US.FINRCB.TE.DADQ.09</t>
  </si>
  <si>
    <t>DADQ.08</t>
  </si>
  <si>
    <t>US.FINRCB.TE.DADQ.08</t>
  </si>
  <si>
    <t>DADQ.07</t>
  </si>
  <si>
    <t>US.FINRCB.TE.DADQ.07</t>
  </si>
  <si>
    <t>DADQ.06</t>
  </si>
  <si>
    <t>US.FINRCB.TE.DADQ.06</t>
  </si>
  <si>
    <t>DADQ.05</t>
  </si>
  <si>
    <t>US.FINRCB.TE.DADQ.05</t>
  </si>
  <si>
    <t>DADQ.04</t>
  </si>
  <si>
    <t>US.FINRCB.TE.DADQ.04</t>
  </si>
  <si>
    <t>ENMF.09</t>
  </si>
  <si>
    <t>US.FINRCB.TE.ENMF.09</t>
  </si>
  <si>
    <t>ENMF.08</t>
  </si>
  <si>
    <t>US.FINRCB.TE.ENMF.08</t>
  </si>
  <si>
    <t>ENMF.07</t>
  </si>
  <si>
    <t>US.FINRCB.TE.ENMF.07</t>
  </si>
  <si>
    <t>ENMF.06</t>
  </si>
  <si>
    <t>US.FINRCB.TE.ENMF.06</t>
  </si>
  <si>
    <t>ENMF.05</t>
  </si>
  <si>
    <t>US.FINRCB.TE.ENMF.05</t>
  </si>
  <si>
    <t>ENMF.04</t>
  </si>
  <si>
    <t>US.FINRCB.TE.ENMF.04</t>
  </si>
  <si>
    <t>HDMF.09</t>
  </si>
  <si>
    <t>US.FINRCB.TE.HDMF.09</t>
  </si>
  <si>
    <t>HDMF.08</t>
  </si>
  <si>
    <t>US.FINRCB.TE.HDMF.08</t>
  </si>
  <si>
    <t>HDMF.07</t>
  </si>
  <si>
    <t>US.FINRCB.TE.HDMF.07</t>
  </si>
  <si>
    <t>HDMF.06</t>
  </si>
  <si>
    <t>US.FINRCB.TE.HDMF.06</t>
  </si>
  <si>
    <t>HDMF.05</t>
  </si>
  <si>
    <t>US.FINRCB.TE.HDMF.05</t>
  </si>
  <si>
    <t>HDMF.04</t>
  </si>
  <si>
    <t>US.FINRCB.TE.HDMF.04</t>
  </si>
  <si>
    <t>HDMF.02</t>
  </si>
  <si>
    <t>US.FINRCB.TE.HDMF.02</t>
  </si>
  <si>
    <t>HDMF.01</t>
  </si>
  <si>
    <t>US.FINRCB.TE.HDMF.01</t>
  </si>
  <si>
    <t>ISCI.11</t>
  </si>
  <si>
    <t>US.FINRCB.TE.ISCI.11</t>
  </si>
  <si>
    <t>ISCI.10</t>
  </si>
  <si>
    <t>US.FINRCB.TE.ISCI.10</t>
  </si>
  <si>
    <t>ISMF.09</t>
  </si>
  <si>
    <t>US.FINRCB.TE.ISMF.09</t>
  </si>
  <si>
    <t>ISMF.08</t>
  </si>
  <si>
    <t>US.FINRCB.TE.ISMF.08</t>
  </si>
  <si>
    <t>ISMF.07</t>
  </si>
  <si>
    <t>US.FINRCB.TE.ISMF.07</t>
  </si>
  <si>
    <t>ISMF.06</t>
  </si>
  <si>
    <t>US.FINRCB.TE.ISMF.06</t>
  </si>
  <si>
    <t>ISMF.05</t>
  </si>
  <si>
    <t>US.FINRCB.TE.ISMF.05</t>
  </si>
  <si>
    <t>ISMF.04</t>
  </si>
  <si>
    <t>US.FINRCB.TE.ISMF.04</t>
  </si>
  <si>
    <t>POPM.09</t>
  </si>
  <si>
    <t>US.FINRCB.TE.POPM.09</t>
  </si>
  <si>
    <t>POPM.08</t>
  </si>
  <si>
    <t>US.FINRCB.TE.POPM.08</t>
  </si>
  <si>
    <t>POPM.07</t>
  </si>
  <si>
    <t>US.FINRCB.TE.POPM.07</t>
  </si>
  <si>
    <t>POBS.06</t>
  </si>
  <si>
    <t>US.FINRCB.TE.POBS.06</t>
  </si>
  <si>
    <t>POBS.05</t>
  </si>
  <si>
    <t>US.FINRCB.TE.POBS.05</t>
  </si>
  <si>
    <t>POBS.04</t>
  </si>
  <si>
    <t>US.FINRCB.TE.POBS.04</t>
  </si>
  <si>
    <t>US.FINRCB.TE.QAMF.09</t>
  </si>
  <si>
    <t>US.FINRCB.TE.QAMF.08</t>
  </si>
  <si>
    <t>US.FINRCB.TE.QAMF.07</t>
  </si>
  <si>
    <t>US.FINRCB.TE.QAMF.06</t>
  </si>
  <si>
    <t>US.FINRCB.TE.QAMF.05</t>
  </si>
  <si>
    <t>US.FINRCB.TE.QAMF.04</t>
  </si>
  <si>
    <t>TIMF.09</t>
  </si>
  <si>
    <t>US.FINRCB.TE.TIMF.09</t>
  </si>
  <si>
    <t>TIMF.08</t>
  </si>
  <si>
    <t>US.FINRCB.TE.TIMF.08</t>
  </si>
  <si>
    <t>TIMF.07</t>
  </si>
  <si>
    <t>US.FINRCB.TE.TIMF.07</t>
  </si>
  <si>
    <t>TIMF.06</t>
  </si>
  <si>
    <t>US.FINRCB.TE.TIMF.06</t>
  </si>
  <si>
    <t>TIMF.05</t>
  </si>
  <si>
    <t>US.FINRCB.TE.TIMF.05</t>
  </si>
  <si>
    <t>TIMF.04</t>
  </si>
  <si>
    <t>US.FINRCB.TE.TIMF.04</t>
  </si>
  <si>
    <t>TIDC.09</t>
  </si>
  <si>
    <t>US.FINRCB.TE.TIDC.09</t>
  </si>
  <si>
    <t>TIDC.08</t>
  </si>
  <si>
    <t>US.FINRCB.TE.TIDC.08</t>
  </si>
  <si>
    <t>TIDC.07</t>
  </si>
  <si>
    <t>US.FINRCB.TE.TIDC.07</t>
  </si>
  <si>
    <t>TIDC.06</t>
  </si>
  <si>
    <t>US.FINRCB.TE.TIDC.06</t>
  </si>
  <si>
    <t>TIDC.05</t>
  </si>
  <si>
    <t>US.FINRCB.TE.TIDC.05</t>
  </si>
  <si>
    <t>TIDC.04</t>
  </si>
  <si>
    <t>US.FINRCB.TE.TIDC.04</t>
  </si>
  <si>
    <t>TITE.09</t>
  </si>
  <si>
    <t>US.FINRCB.TE.TITE.09</t>
  </si>
  <si>
    <t>TITE.08</t>
  </si>
  <si>
    <t>US.FINRCB.TE.TITE.08</t>
  </si>
  <si>
    <t>TITE.07</t>
  </si>
  <si>
    <t>US.FINRCB.TE.TITE.07</t>
  </si>
  <si>
    <t>TITE.06</t>
  </si>
  <si>
    <t>US.FINRCB.TE.TITE.06</t>
  </si>
  <si>
    <t>TITE.05</t>
  </si>
  <si>
    <t>US.FINRCB.TE.TITE.05</t>
  </si>
  <si>
    <t>TITE.04</t>
  </si>
  <si>
    <t>US.FINRCB.TE.TITE.04</t>
  </si>
  <si>
    <t>UAMF.09</t>
  </si>
  <si>
    <t>US.FINRCB.TE.UAMF.09</t>
  </si>
  <si>
    <t>UAMF.08</t>
  </si>
  <si>
    <t>US.FINRCB.TE.UAMF.08</t>
  </si>
  <si>
    <t>UAMF.07</t>
  </si>
  <si>
    <t>US.FINRCB.TE.UAMF.07</t>
  </si>
  <si>
    <t>UAMF.06</t>
  </si>
  <si>
    <t>US.FINRCB.TE.UAMF.06</t>
  </si>
  <si>
    <t>UAMF.05</t>
  </si>
  <si>
    <t>US.FINRCB.TE.UAMF.05</t>
  </si>
  <si>
    <t>UAMF.04</t>
  </si>
  <si>
    <t>US.FINRCB.TE.UAMF.04</t>
  </si>
  <si>
    <t>CHMF.11</t>
  </si>
  <si>
    <t>US.FINRCB.HR.CHMF.11</t>
  </si>
  <si>
    <t>CHMF.10</t>
  </si>
  <si>
    <t>US.FINRCB.HR.CHMF.10</t>
  </si>
  <si>
    <t>US.FINRCB.HR.MAMF.09</t>
  </si>
  <si>
    <t>US.FINRCB.HR.MAMF.08</t>
  </si>
  <si>
    <t>US.FINRCB.HR.MAMF.07</t>
  </si>
  <si>
    <t>US.FINRCB.HR.MAMF.06</t>
  </si>
  <si>
    <t>US.FINRCB.HR.MAMF.05</t>
  </si>
  <si>
    <t>US.FINRCB.HR.MAMF.04</t>
  </si>
  <si>
    <t>REMF.09</t>
  </si>
  <si>
    <t>US.FINRCB.HR.REMF.09</t>
  </si>
  <si>
    <t>REMF.08</t>
  </si>
  <si>
    <t>US.FINRCB.HR.REMF.08</t>
  </si>
  <si>
    <t>REMF.07</t>
  </si>
  <si>
    <t>US.FINRCB.HR.REMF.07</t>
  </si>
  <si>
    <t>REMF.06</t>
  </si>
  <si>
    <t>US.FINRCB.HR.REMF.06</t>
  </si>
  <si>
    <t>REMF.05</t>
  </si>
  <si>
    <t>US.FINRCB.HR.REMF.05</t>
  </si>
  <si>
    <t>REMF.04</t>
  </si>
  <si>
    <t>US.FINRCB.HR.REMF.04</t>
  </si>
  <si>
    <t>ERMF.09</t>
  </si>
  <si>
    <t>US.FINRCB.HR.ERMF.09</t>
  </si>
  <si>
    <t>ERMF.08</t>
  </si>
  <si>
    <t>US.FINRCB.HR.ERMF.08</t>
  </si>
  <si>
    <t>ERMF.07</t>
  </si>
  <si>
    <t>US.FINRCB.HR.ERMF.07</t>
  </si>
  <si>
    <t>ERMF.06</t>
  </si>
  <si>
    <t>US.FINRCB.HR.ERMF.06</t>
  </si>
  <si>
    <t>ERMF.05</t>
  </si>
  <si>
    <t>US.FINRCB.HR.ERMF.05</t>
  </si>
  <si>
    <t>ERMF.04</t>
  </si>
  <si>
    <t>US.FINRCB.HR.ERMF.04</t>
  </si>
  <si>
    <t>TEMF.09</t>
  </si>
  <si>
    <t>US.FINRCB.HR.TEMF.09</t>
  </si>
  <si>
    <t>TEMF.08</t>
  </si>
  <si>
    <t>US.FINRCB.HR.TEMF.08</t>
  </si>
  <si>
    <t>US.FINRCB.HR.TEMF.07</t>
  </si>
  <si>
    <t>US.FINRCB.HR.TEMF.06</t>
  </si>
  <si>
    <t>US.FINRCB.HR.TEMF.05</t>
  </si>
  <si>
    <t>US.FINRCB.HR.TEMF.04</t>
  </si>
  <si>
    <t>DIMF.09</t>
  </si>
  <si>
    <t>US.FINRCB.HR.DIMF.09</t>
  </si>
  <si>
    <t>DIMF.08</t>
  </si>
  <si>
    <t>US.FINRCB.HR.DIMF.08</t>
  </si>
  <si>
    <t>DIMF.07</t>
  </si>
  <si>
    <t>US.FINRCB.HR.DIMF.07</t>
  </si>
  <si>
    <t>DIMF.06</t>
  </si>
  <si>
    <t>US.FINRCB.HR.DIMF.06</t>
  </si>
  <si>
    <t>DIMF.05</t>
  </si>
  <si>
    <t>US.FINRCB.HR.DIMF.05</t>
  </si>
  <si>
    <t>DIMF.04</t>
  </si>
  <si>
    <t>US.FINRCB.HR.DIMF.04</t>
  </si>
  <si>
    <t>PAMF.09</t>
  </si>
  <si>
    <t>US.FINRCB.HR.PAMF.09</t>
  </si>
  <si>
    <t>PAMF.08</t>
  </si>
  <si>
    <t>US.FINRCB.HR.PAMF.08</t>
  </si>
  <si>
    <t>PAMF.07</t>
  </si>
  <si>
    <t>US.FINRCB.HR.PAMF.07</t>
  </si>
  <si>
    <t>PAMF.06</t>
  </si>
  <si>
    <t>US.FINRCB.HR.PAMF.06</t>
  </si>
  <si>
    <t>PAMF.05</t>
  </si>
  <si>
    <t>US.FINRCB.HR.PAMF.05</t>
  </si>
  <si>
    <t>PAMF.04</t>
  </si>
  <si>
    <t>US.FINRCB.HR.PAMF.04</t>
  </si>
  <si>
    <t>US.FINRCB.HR.TAMF.09</t>
  </si>
  <si>
    <t>US.FINRCB.HR.TAMF.08</t>
  </si>
  <si>
    <t>US.FINRCB.HR.TAMF.07</t>
  </si>
  <si>
    <t>US.FINRCB.HR.TAMF.06</t>
  </si>
  <si>
    <t>US.FINRCB.HR.TAMF.05</t>
  </si>
  <si>
    <t>US.FINRCB.HR.TAMF.04</t>
  </si>
  <si>
    <t>LDMF.09</t>
  </si>
  <si>
    <t>US.FINRCB.HR.LDMF.09</t>
  </si>
  <si>
    <t>LDMF.08</t>
  </si>
  <si>
    <t>US.FINRCB.HR.LDMF.08</t>
  </si>
  <si>
    <t>LDMF.07</t>
  </si>
  <si>
    <t>US.FINRCB.HR.LDMF.07</t>
  </si>
  <si>
    <t>LDMF.06</t>
  </si>
  <si>
    <t>US.FINRCB.HR.LDMF.06</t>
  </si>
  <si>
    <t>LDMF.05</t>
  </si>
  <si>
    <t>US.FINRCB.HR.LDMF.05</t>
  </si>
  <si>
    <t>LDMF.04</t>
  </si>
  <si>
    <t>US.FINRCB.HR.LDMF.04</t>
  </si>
  <si>
    <t>US.FINRCB.CM.MAMF.09</t>
  </si>
  <si>
    <t>US.FINRCB.CM.MAMF.08</t>
  </si>
  <si>
    <t>US.FINRCB.CM.MAMF.07</t>
  </si>
  <si>
    <t>US.FINRCB.CM.MAMF.06</t>
  </si>
  <si>
    <t>US.FINRCB.CM.MAMF.05</t>
  </si>
  <si>
    <t>US.FINRCB.CM.MAMF.04</t>
  </si>
  <si>
    <t>EXIR.11</t>
  </si>
  <si>
    <t>US.FINRCB.CM.EXIR.11</t>
  </si>
  <si>
    <t>EXIR.10</t>
  </si>
  <si>
    <t>US.FINRCB.CM.EXIR.10</t>
  </si>
  <si>
    <t>EXIR.09</t>
  </si>
  <si>
    <t>US.FINRCB.CM.EXIR.09</t>
  </si>
  <si>
    <t>EXIR.08</t>
  </si>
  <si>
    <t>US.FINRCB.CM.EXIR.08</t>
  </si>
  <si>
    <t>EXIR.07</t>
  </si>
  <si>
    <t>US.FINRCB.CM.EXIR.07</t>
  </si>
  <si>
    <t>EXIR.06</t>
  </si>
  <si>
    <t>US.FINRCB.CM.EXIR.06</t>
  </si>
  <si>
    <t>EXIR.05</t>
  </si>
  <si>
    <t>US.FINRCB.CM.EXIR.05</t>
  </si>
  <si>
    <t>EXIR.04</t>
  </si>
  <si>
    <t>US.FINRCB.CM.EXIR.04</t>
  </si>
  <si>
    <t>US.FINRCB.MK.CMMF.11</t>
  </si>
  <si>
    <t>US.FINRCB.MK.CMMF.10</t>
  </si>
  <si>
    <t>US.FINRCB.MK.MAMF.09</t>
  </si>
  <si>
    <t>US.FINRCB.MK.MAMF.08</t>
  </si>
  <si>
    <t>US.FINRCB.MK.MAMF.07</t>
  </si>
  <si>
    <t>US.FINRCB.MK.MAMF.06</t>
  </si>
  <si>
    <t>US.FINRCB.MK.MAMF.05</t>
  </si>
  <si>
    <t>US.FINRCB.MK.MAMF.04</t>
  </si>
  <si>
    <t>PDMF.09</t>
  </si>
  <si>
    <t>US.FINRCB.MK.PDMF.09</t>
  </si>
  <si>
    <t>PDMF.08</t>
  </si>
  <si>
    <t>US.FINRCB.MK.PDMF.08</t>
  </si>
  <si>
    <t>PDMF.07</t>
  </si>
  <si>
    <t>US.FINRCB.MK.PDMF.07</t>
  </si>
  <si>
    <t>PDMF.06</t>
  </si>
  <si>
    <t>US.FINRCB.MK.PDMF.06</t>
  </si>
  <si>
    <t>PDMF.05</t>
  </si>
  <si>
    <t>US.FINRCB.MK.PDMF.05</t>
  </si>
  <si>
    <t>PDMF.04</t>
  </si>
  <si>
    <t>US.FINRCB.MK.PDMF.04</t>
  </si>
  <si>
    <t>PMDI.09</t>
  </si>
  <si>
    <t>US.FINRCB.MK.PMDI.09</t>
  </si>
  <si>
    <t>PMDI.08</t>
  </si>
  <si>
    <t>US.FINRCB.MK.PMDI.08</t>
  </si>
  <si>
    <t>PMDI.07</t>
  </si>
  <si>
    <t>US.FINRCB.MK.PMDI.07</t>
  </si>
  <si>
    <t>PMDI.06</t>
  </si>
  <si>
    <t>US.FINRCB.MK.PMDI.06</t>
  </si>
  <si>
    <t>PMDI.05</t>
  </si>
  <si>
    <t>US.FINRCB.MK.PMDI.05</t>
  </si>
  <si>
    <t>PMDI.04</t>
  </si>
  <si>
    <t>US.FINRCB.MK.PMDI.04</t>
  </si>
  <si>
    <t>CSMF.09</t>
  </si>
  <si>
    <t>US.FINRCB.MK.CSMF.09</t>
  </si>
  <si>
    <t>CSMF.08</t>
  </si>
  <si>
    <t>US.FINRCB.MK.CSMF.08</t>
  </si>
  <si>
    <t>US.FINRCB.MK.CSMF.07</t>
  </si>
  <si>
    <t>US.FINRCB.MK.CSMF.06</t>
  </si>
  <si>
    <t>US.FINRCB.MK.CSMF.05</t>
  </si>
  <si>
    <t>US.FINRCB.MK.CSMF.04</t>
  </si>
  <si>
    <t>Includes key distinctions between levels in Front Office, Branch and Client Service Delivery, and Infrastru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4" formatCode="_(&quot;$&quot;* #,##0.00_);_(&quot;$&quot;* \(#,##0.00\);_(&quot;$&quot;* &quot;-&quot;??_);_(@_)"/>
    <numFmt numFmtId="43" formatCode="_(* #,##0.00_);_(* \(#,##0.00\);_(* &quot;-&quot;??_);_(@_)"/>
    <numFmt numFmtId="164" formatCode="&quot;$&quot;#,##0.0_);[Red]\(&quot;$&quot;#,##0.0\)"/>
    <numFmt numFmtId="165" formatCode="&quot;$&quot;#,##0.00"/>
    <numFmt numFmtId="166" formatCode="#,##0.0_);[Red]\(#,##0.0\)"/>
    <numFmt numFmtId="167" formatCode="#,##0;&quot;\&quot;&quot;\&quot;&quot;\&quot;&quot;\&quot;\(#,##0&quot;\&quot;&quot;\&quot;&quot;\&quot;&quot;\&quot;\)"/>
    <numFmt numFmtId="168" formatCode="&quot;\&quot;&quot;\&quot;&quot;\&quot;&quot;\&quot;\$#,##0.00;&quot;\&quot;&quot;\&quot;&quot;\&quot;&quot;\&quot;\(&quot;\&quot;&quot;\&quot;&quot;\&quot;&quot;\&quot;\$#,##0.00&quot;\&quot;&quot;\&quot;&quot;\&quot;&quot;\&quot;\)"/>
    <numFmt numFmtId="169" formatCode="General_)"/>
    <numFmt numFmtId="170" formatCode="&quot;$&quot;#,##0.000_);\(&quot;$&quot;#,##0.000\)"/>
    <numFmt numFmtId="171" formatCode="0.000%"/>
    <numFmt numFmtId="172" formatCode="_-* #,##0\ _D_M_-;\-* #,##0\ _D_M_-;_-* &quot;-&quot;\ _D_M_-;_-@_-"/>
    <numFmt numFmtId="173" formatCode="_-* #,##0.00\ _D_M_-;\-* #,##0.00\ _D_M_-;_-* &quot;-&quot;??\ _D_M_-;_-@_-"/>
    <numFmt numFmtId="174" formatCode="&quot;\&quot;&quot;\&quot;&quot;\&quot;&quot;\&quot;\$#,##0;&quot;\&quot;&quot;\&quot;&quot;\&quot;&quot;\&quot;\(&quot;\&quot;&quot;\&quot;&quot;\&quot;&quot;\&quot;\$#,##0&quot;\&quot;&quot;\&quot;&quot;\&quot;&quot;\&quot;\)"/>
    <numFmt numFmtId="175" formatCode="_([$€]* #,##0.00_);_([$€]* \(#,##0.00\);_([$€]* &quot;-&quot;??_);_(@_)"/>
    <numFmt numFmtId="176" formatCode="_-* #,##0_-;\-* #,##0_-;_-* &quot;-&quot;_-;_-@_-"/>
    <numFmt numFmtId="177" formatCode="_-* #,##0.00_-;\-* #,##0.00_-;_-* &quot;-&quot;??_-;_-@_-"/>
    <numFmt numFmtId="178" formatCode="_-&quot;£&quot;* #,##0_-;\-&quot;£&quot;* #,##0_-;_-&quot;£&quot;* &quot;-&quot;_-;_-@_-"/>
    <numFmt numFmtId="179" formatCode="_-&quot;£&quot;* #,##0.00_-;\-&quot;£&quot;* #,##0.00_-;_-&quot;£&quot;* &quot;-&quot;??_-;_-@_-"/>
    <numFmt numFmtId="180" formatCode="#,##0.0\x_);\(#,##0.0\x\);#,##0.0\x_);@_)"/>
    <numFmt numFmtId="181" formatCode="0.00_)"/>
    <numFmt numFmtId="182" formatCode="0.0%"/>
    <numFmt numFmtId="183" formatCode="0.0%;[Red]\(0.0%\)"/>
    <numFmt numFmtId="184" formatCode="#,##0.0\%_);\(#,##0.0\%\);#,##0.0\%_);@_)"/>
    <numFmt numFmtId="185" formatCode="0&quot; Years&quot;"/>
    <numFmt numFmtId="186" formatCode="m/d/yy\ h:mm\ AM/PM"/>
    <numFmt numFmtId="187" formatCode="#,##0.0_);\(#,##0.0\)"/>
    <numFmt numFmtId="188" formatCode="&quot;$&quot;#,##0.000_);[Red]\(&quot;$&quot;#,##0.000\)"/>
    <numFmt numFmtId="189" formatCode="mmmm\ d\,\ yyyy"/>
    <numFmt numFmtId="190" formatCode="&quot;$&quot;#,##0"/>
    <numFmt numFmtId="191" formatCode="0.00_);[Red]\(0.00\)"/>
    <numFmt numFmtId="192" formatCode="_-* #,##0\ &quot;DM&quot;_-;\-* #,##0\ &quot;DM&quot;_-;_-* &quot;-&quot;\ &quot;DM&quot;_-;_-@_-"/>
    <numFmt numFmtId="193" formatCode="_-* #,##0.00\ &quot;DM&quot;_-;\-* #,##0.00\ &quot;DM&quot;_-;_-* &quot;-&quot;??\ &quot;DM&quot;_-;_-@_-"/>
    <numFmt numFmtId="194" formatCode="_(* #,##0_);_(* \(#,##0\);_(* &quot;-&quot;??_);_(@_)"/>
  </numFmts>
  <fonts count="112">
    <font>
      <sz val="11"/>
      <color theme="1"/>
      <name val="Calibri"/>
      <family val="2"/>
      <scheme val="minor"/>
    </font>
    <font>
      <sz val="10"/>
      <color theme="1"/>
      <name val="Arial"/>
      <family val="2"/>
    </font>
    <font>
      <b/>
      <sz val="11"/>
      <color theme="0"/>
      <name val="Calibri"/>
      <family val="2"/>
      <scheme val="minor"/>
    </font>
    <font>
      <sz val="11"/>
      <color rgb="FFFF0000"/>
      <name val="Calibri"/>
      <family val="2"/>
      <scheme val="minor"/>
    </font>
    <font>
      <b/>
      <sz val="11"/>
      <color theme="1"/>
      <name val="Calibri"/>
      <family val="2"/>
      <scheme val="minor"/>
    </font>
    <font>
      <sz val="11"/>
      <color theme="1"/>
      <name val="Calibri"/>
      <family val="2"/>
      <scheme val="minor"/>
    </font>
    <font>
      <sz val="11"/>
      <color rgb="FF9C0006"/>
      <name val="Calibri"/>
      <family val="2"/>
      <scheme val="minor"/>
    </font>
    <font>
      <sz val="10"/>
      <name val="Arial"/>
      <family val="2"/>
    </font>
    <font>
      <b/>
      <sz val="10"/>
      <name val="Arial"/>
      <family val="2"/>
    </font>
    <font>
      <sz val="9"/>
      <name val="Arial"/>
      <family val="2"/>
    </font>
    <font>
      <sz val="10"/>
      <name val="MS Sans Serif"/>
      <family val="2"/>
    </font>
    <font>
      <sz val="11"/>
      <color indexed="8"/>
      <name val="Calibri"/>
      <family val="2"/>
    </font>
    <font>
      <sz val="11"/>
      <color indexed="9"/>
      <name val="Calibri"/>
      <family val="2"/>
    </font>
    <font>
      <sz val="11"/>
      <color indexed="20"/>
      <name val="Calibri"/>
      <family val="2"/>
    </font>
    <font>
      <sz val="10"/>
      <name val="Times New Roman"/>
      <family val="1"/>
    </font>
    <font>
      <sz val="8"/>
      <name val="Times New Roman"/>
      <family val="1"/>
    </font>
    <font>
      <b/>
      <sz val="11"/>
      <color indexed="52"/>
      <name val="Calibri"/>
      <family val="2"/>
    </font>
    <font>
      <b/>
      <sz val="11"/>
      <color indexed="9"/>
      <name val="Calibri"/>
      <family val="2"/>
    </font>
    <font>
      <sz val="10"/>
      <name val="Century Gothic"/>
      <family val="2"/>
    </font>
    <font>
      <b/>
      <sz val="8"/>
      <name val="Arial"/>
      <family val="2"/>
    </font>
    <font>
      <sz val="12"/>
      <name val="Arial"/>
      <family val="2"/>
    </font>
    <font>
      <sz val="9"/>
      <color theme="1"/>
      <name val="Arial"/>
      <family val="2"/>
    </font>
    <font>
      <sz val="10"/>
      <name val="CG Times (WN)"/>
    </font>
    <font>
      <sz val="10"/>
      <name val="Palatino"/>
    </font>
    <font>
      <i/>
      <sz val="11"/>
      <color indexed="23"/>
      <name val="Calibri"/>
      <family val="2"/>
    </font>
    <font>
      <sz val="11"/>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9"/>
      <name val="Times New Roman"/>
      <family val="1"/>
    </font>
    <font>
      <sz val="8"/>
      <name val="Palatino"/>
      <family val="1"/>
    </font>
    <font>
      <sz val="11"/>
      <color indexed="60"/>
      <name val="Calibri"/>
      <family val="2"/>
    </font>
    <font>
      <b/>
      <i/>
      <sz val="16"/>
      <name val="Helv"/>
    </font>
    <font>
      <b/>
      <sz val="11"/>
      <color indexed="63"/>
      <name val="Calibri"/>
      <family val="2"/>
    </font>
    <font>
      <b/>
      <sz val="26"/>
      <name val="Times New Roman"/>
      <family val="1"/>
    </font>
    <font>
      <b/>
      <sz val="18"/>
      <name val="Times New Roman"/>
      <family val="1"/>
    </font>
    <font>
      <b/>
      <sz val="10"/>
      <name val="MS Sans Serif"/>
      <family val="2"/>
    </font>
    <font>
      <b/>
      <sz val="9"/>
      <name val="Arial"/>
      <family val="2"/>
    </font>
    <font>
      <sz val="7"/>
      <name val="Times New Roman"/>
      <family val="1"/>
    </font>
    <font>
      <b/>
      <sz val="18"/>
      <color indexed="56"/>
      <name val="Cambria"/>
      <family val="2"/>
    </font>
    <font>
      <b/>
      <sz val="11"/>
      <color indexed="8"/>
      <name val="Calibri"/>
      <family val="2"/>
    </font>
    <font>
      <sz val="11"/>
      <color indexed="10"/>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10"/>
      <name val="Arial"/>
      <family val="2"/>
    </font>
    <font>
      <u/>
      <sz val="10"/>
      <color theme="10"/>
      <name val="Arial"/>
      <family val="2"/>
    </font>
    <font>
      <sz val="10"/>
      <name val="Arial"/>
      <family val="2"/>
    </font>
    <font>
      <b/>
      <sz val="14"/>
      <color theme="0"/>
      <name val="Arial"/>
      <family val="2"/>
    </font>
    <font>
      <b/>
      <sz val="9"/>
      <color theme="0"/>
      <name val="Arial"/>
      <family val="2"/>
    </font>
    <font>
      <sz val="9"/>
      <color theme="0"/>
      <name val="Arial"/>
      <family val="2"/>
    </font>
    <font>
      <sz val="11"/>
      <color theme="0"/>
      <name val="Arial"/>
      <family val="2"/>
    </font>
    <font>
      <b/>
      <sz val="9"/>
      <color theme="0" tint="-0.499984740745262"/>
      <name val="Arial"/>
      <family val="2"/>
    </font>
    <font>
      <sz val="9"/>
      <color rgb="FFFF0000"/>
      <name val="Arial"/>
      <family val="2"/>
    </font>
    <font>
      <sz val="10"/>
      <color rgb="FFFF0000"/>
      <name val="Arial"/>
      <family val="2"/>
    </font>
    <font>
      <b/>
      <sz val="10"/>
      <color theme="1"/>
      <name val="Arial"/>
      <family val="2"/>
    </font>
    <font>
      <b/>
      <sz val="16"/>
      <color theme="0"/>
      <name val="Arial"/>
      <family val="2"/>
    </font>
    <font>
      <b/>
      <sz val="11"/>
      <name val="Arial"/>
      <family val="2"/>
    </font>
    <font>
      <sz val="11"/>
      <name val="Arial"/>
      <family val="2"/>
    </font>
    <font>
      <b/>
      <sz val="11"/>
      <color rgb="FF003F72"/>
      <name val="Arial"/>
      <family val="2"/>
    </font>
    <font>
      <u/>
      <sz val="10"/>
      <color theme="0" tint="-0.499984740745262"/>
      <name val="Arial"/>
      <family val="2"/>
    </font>
    <font>
      <b/>
      <sz val="11"/>
      <color theme="0"/>
      <name val="Arial"/>
      <family val="2"/>
    </font>
    <font>
      <b/>
      <sz val="10"/>
      <color theme="0"/>
      <name val="Arial"/>
      <family val="2"/>
    </font>
    <font>
      <sz val="11"/>
      <color theme="1"/>
      <name val="Arial"/>
      <family val="2"/>
    </font>
    <font>
      <i/>
      <u/>
      <sz val="10"/>
      <color theme="1"/>
      <name val="Arial"/>
      <family val="2"/>
    </font>
    <font>
      <b/>
      <i/>
      <u/>
      <sz val="10"/>
      <color theme="1"/>
      <name val="Arial"/>
      <family val="2"/>
    </font>
    <font>
      <b/>
      <i/>
      <sz val="10"/>
      <color theme="1"/>
      <name val="Arial"/>
      <family val="2"/>
    </font>
    <font>
      <b/>
      <sz val="10"/>
      <color rgb="FF006892"/>
      <name val="Arial"/>
      <family val="2"/>
    </font>
    <font>
      <sz val="10"/>
      <color theme="0"/>
      <name val="Arial"/>
      <family val="2"/>
    </font>
    <font>
      <sz val="10"/>
      <name val="Arial"/>
      <family val="2"/>
    </font>
    <font>
      <b/>
      <i/>
      <sz val="10"/>
      <name val="Arial"/>
      <family val="2"/>
    </font>
    <font>
      <b/>
      <sz val="9"/>
      <color theme="1"/>
      <name val="Arial"/>
      <family val="2"/>
    </font>
    <font>
      <i/>
      <sz val="10"/>
      <color theme="1"/>
      <name val="Arial"/>
      <family val="2"/>
    </font>
    <font>
      <b/>
      <i/>
      <sz val="10"/>
      <color theme="0" tint="-0.499984740745262"/>
      <name val="Arial"/>
      <family val="2"/>
    </font>
    <font>
      <b/>
      <sz val="12"/>
      <color rgb="FF003F72"/>
      <name val="Arial"/>
      <family val="2"/>
    </font>
    <font>
      <b/>
      <i/>
      <sz val="10"/>
      <color rgb="FF003F72"/>
      <name val="Arial"/>
      <family val="2"/>
    </font>
    <font>
      <i/>
      <sz val="9"/>
      <name val="Arial"/>
      <family val="2"/>
    </font>
    <font>
      <sz val="9"/>
      <color theme="0" tint="-0.499984740745262"/>
      <name val="Arial"/>
      <family val="2"/>
    </font>
    <font>
      <sz val="9"/>
      <color rgb="FFEEECE1"/>
      <name val="Arial"/>
      <family val="2"/>
    </font>
    <font>
      <b/>
      <sz val="11"/>
      <color rgb="FF231F20"/>
      <name val="Arial"/>
      <family val="2"/>
    </font>
    <font>
      <sz val="8.5"/>
      <color rgb="FF383638"/>
      <name val="Arial"/>
      <family val="2"/>
    </font>
    <font>
      <b/>
      <sz val="12"/>
      <color rgb="FF006892"/>
      <name val="Arial"/>
      <family val="2"/>
    </font>
    <font>
      <b/>
      <sz val="11"/>
      <color theme="1"/>
      <name val="Arial"/>
      <family val="2"/>
    </font>
    <font>
      <strike/>
      <sz val="10"/>
      <name val="Arial"/>
      <family val="2"/>
    </font>
    <font>
      <u/>
      <sz val="9"/>
      <color theme="0" tint="-0.499984740745262"/>
      <name val="Arial"/>
      <family val="2"/>
    </font>
    <font>
      <b/>
      <sz val="12"/>
      <color theme="0"/>
      <name val="Arial"/>
      <family val="2"/>
    </font>
    <font>
      <b/>
      <i/>
      <sz val="9"/>
      <color theme="1"/>
      <name val="Arial"/>
      <family val="2"/>
    </font>
    <font>
      <b/>
      <sz val="8.5"/>
      <color rgb="FF383638"/>
      <name val="Arial"/>
      <family val="2"/>
    </font>
    <font>
      <sz val="11"/>
      <color rgb="FF383638"/>
      <name val="Arial"/>
      <family val="2"/>
    </font>
    <font>
      <b/>
      <sz val="11"/>
      <color rgb="FF383638"/>
      <name val="Arial"/>
      <family val="2"/>
    </font>
    <font>
      <b/>
      <sz val="12"/>
      <color theme="1"/>
      <name val="Arial"/>
      <family val="2"/>
    </font>
    <font>
      <b/>
      <sz val="10"/>
      <color rgb="FFFFFFFF"/>
      <name val="Arial"/>
      <family val="2"/>
    </font>
    <font>
      <sz val="11"/>
      <name val="Calibri"/>
      <family val="2"/>
    </font>
    <font>
      <sz val="10"/>
      <color rgb="FFFFFF00"/>
      <name val="Arial"/>
      <family val="2"/>
    </font>
    <font>
      <b/>
      <sz val="9"/>
      <color rgb="FFFFFFFF"/>
      <name val="Arial"/>
      <family val="2"/>
    </font>
    <font>
      <sz val="9"/>
      <color rgb="FF000000"/>
      <name val="Arial"/>
      <family val="2"/>
    </font>
    <font>
      <b/>
      <sz val="10"/>
      <color rgb="FFFFFF00"/>
      <name val="Arial"/>
      <family val="2"/>
    </font>
    <font>
      <sz val="10"/>
      <color rgb="FFFFFFFF"/>
      <name val="Arial"/>
      <family val="2"/>
    </font>
    <font>
      <b/>
      <i/>
      <sz val="9.5"/>
      <color theme="0" tint="-0.499984740745262"/>
      <name val="Arial"/>
      <family val="2"/>
    </font>
    <font>
      <sz val="8"/>
      <name val="Calibri"/>
      <family val="2"/>
      <scheme val="minor"/>
    </font>
  </fonts>
  <fills count="96">
    <fill>
      <patternFill patternType="none"/>
    </fill>
    <fill>
      <patternFill patternType="gray125"/>
    </fill>
    <fill>
      <patternFill patternType="solid">
        <fgColor rgb="FFD5E4EE"/>
        <bgColor indexed="64"/>
      </patternFill>
    </fill>
    <fill>
      <patternFill patternType="solid">
        <fgColor theme="0"/>
        <bgColor indexed="64"/>
      </patternFill>
    </fill>
    <fill>
      <patternFill patternType="solid">
        <fgColor theme="4" tint="0.39997558519241921"/>
        <bgColor indexed="64"/>
      </patternFill>
    </fill>
    <fill>
      <patternFill patternType="solid">
        <fgColor rgb="FFFFFFCC"/>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0" tint="-0.499984740745262"/>
        <bgColor indexed="64"/>
      </patternFill>
    </fill>
    <fill>
      <patternFill patternType="solid">
        <fgColor rgb="FF00B050"/>
        <bgColor indexed="64"/>
      </patternFill>
    </fill>
    <fill>
      <patternFill patternType="solid">
        <fgColor rgb="FFFFFF00"/>
        <bgColor indexed="64"/>
      </patternFill>
    </fill>
    <fill>
      <patternFill patternType="solid">
        <fgColor rgb="FF003F72"/>
        <bgColor indexed="64"/>
      </patternFill>
    </fill>
    <fill>
      <patternFill patternType="solid">
        <fgColor rgb="FF244062"/>
        <bgColor indexed="64"/>
      </patternFill>
    </fill>
    <fill>
      <patternFill patternType="solid">
        <fgColor theme="4" tint="0.59999389629810485"/>
        <bgColor indexed="64"/>
      </patternFill>
    </fill>
    <fill>
      <patternFill patternType="solid">
        <fgColor rgb="FF7AB800"/>
        <bgColor indexed="64"/>
      </patternFill>
    </fill>
    <fill>
      <patternFill patternType="solid">
        <fgColor rgb="FFB4BED2"/>
        <bgColor indexed="64"/>
      </patternFill>
    </fill>
    <fill>
      <patternFill patternType="solid">
        <fgColor rgb="FFBCBDC0"/>
        <bgColor indexed="64"/>
      </patternFill>
    </fill>
    <fill>
      <patternFill patternType="solid">
        <fgColor theme="3" tint="0.59999389629810485"/>
        <bgColor indexed="64"/>
      </patternFill>
    </fill>
    <fill>
      <patternFill patternType="solid">
        <fgColor rgb="FFBFBFBF"/>
        <bgColor indexed="64"/>
      </patternFill>
    </fill>
    <fill>
      <patternFill patternType="solid">
        <fgColor rgb="FF84C446"/>
        <bgColor indexed="64"/>
      </patternFill>
    </fill>
    <fill>
      <patternFill patternType="solid">
        <fgColor rgb="FFC0DE9F"/>
        <bgColor indexed="64"/>
      </patternFill>
    </fill>
    <fill>
      <patternFill patternType="solid">
        <fgColor rgb="FFE4F0D6"/>
        <bgColor indexed="64"/>
      </patternFill>
    </fill>
    <fill>
      <patternFill patternType="solid">
        <fgColor rgb="FF4C4D4F"/>
        <bgColor indexed="64"/>
      </patternFill>
    </fill>
    <fill>
      <patternFill patternType="solid">
        <fgColor rgb="FFD1D3D4"/>
        <bgColor indexed="64"/>
      </patternFill>
    </fill>
    <fill>
      <patternFill patternType="solid">
        <fgColor rgb="FF95B3D7"/>
        <bgColor indexed="64"/>
      </patternFill>
    </fill>
    <fill>
      <patternFill patternType="solid">
        <fgColor theme="9" tint="0.39997558519241921"/>
        <bgColor indexed="64"/>
      </patternFill>
    </fill>
    <fill>
      <patternFill patternType="solid">
        <fgColor theme="3" tint="0.39997558519241921"/>
        <bgColor indexed="64"/>
      </patternFill>
    </fill>
    <fill>
      <patternFill patternType="solid">
        <fgColor rgb="FFFFCC66"/>
        <bgColor indexed="64"/>
      </patternFill>
    </fill>
    <fill>
      <patternFill patternType="solid">
        <fgColor theme="3"/>
        <bgColor indexed="64"/>
      </patternFill>
    </fill>
    <fill>
      <patternFill patternType="solid">
        <fgColor rgb="FFD6DCE4"/>
      </patternFill>
    </fill>
    <fill>
      <patternFill patternType="solid">
        <fgColor theme="1"/>
        <bgColor indexed="64"/>
      </patternFill>
    </fill>
    <fill>
      <patternFill patternType="solid">
        <fgColor rgb="FFF0AB00"/>
        <bgColor indexed="64"/>
      </patternFill>
    </fill>
    <fill>
      <patternFill patternType="solid">
        <fgColor rgb="FFD7EAC4"/>
        <bgColor indexed="64"/>
      </patternFill>
    </fill>
    <fill>
      <patternFill patternType="solid">
        <fgColor rgb="FFFFE7B9"/>
        <bgColor indexed="64"/>
      </patternFill>
    </fill>
    <fill>
      <patternFill patternType="solid">
        <fgColor theme="5" tint="0.79998168889431442"/>
        <bgColor indexed="64"/>
      </patternFill>
    </fill>
    <fill>
      <patternFill patternType="solid">
        <fgColor theme="9"/>
        <bgColor indexed="64"/>
      </patternFill>
    </fill>
  </fills>
  <borders count="10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diagonal/>
    </border>
    <border>
      <left/>
      <right/>
      <top/>
      <bottom style="medium">
        <color indexed="64"/>
      </bottom>
      <diagonal/>
    </border>
    <border>
      <left/>
      <right/>
      <top style="medium">
        <color indexed="64"/>
      </top>
      <bottom/>
      <diagonal/>
    </border>
    <border>
      <left/>
      <right/>
      <top style="thin">
        <color theme="0"/>
      </top>
      <bottom/>
      <diagonal/>
    </border>
    <border>
      <left/>
      <right/>
      <top/>
      <bottom style="thin">
        <color theme="0"/>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top style="thin">
        <color theme="0"/>
      </top>
      <bottom/>
      <diagonal/>
    </border>
    <border>
      <left/>
      <right style="medium">
        <color indexed="64"/>
      </right>
      <top style="thin">
        <color theme="0"/>
      </top>
      <bottom/>
      <diagonal/>
    </border>
    <border>
      <left style="medium">
        <color indexed="64"/>
      </left>
      <right/>
      <top/>
      <bottom style="medium">
        <color indexed="64"/>
      </bottom>
      <diagonal/>
    </border>
    <border>
      <left/>
      <right style="medium">
        <color indexed="64"/>
      </right>
      <top style="medium">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top style="thin">
        <color indexed="64"/>
      </top>
      <bottom style="thin">
        <color theme="0"/>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rgb="FFC0DE9F"/>
      </left>
      <right/>
      <top/>
      <bottom/>
      <diagonal/>
    </border>
    <border>
      <left/>
      <right style="medium">
        <color theme="0"/>
      </right>
      <top/>
      <bottom/>
      <diagonal/>
    </border>
    <border>
      <left/>
      <right style="thick">
        <color rgb="FFFFFFFF"/>
      </right>
      <top/>
      <bottom/>
      <diagonal/>
    </border>
    <border>
      <left style="thick">
        <color rgb="FFFFFFFF"/>
      </left>
      <right style="medium">
        <color theme="0"/>
      </right>
      <top/>
      <bottom style="medium">
        <color theme="0" tint="-0.14999847407452621"/>
      </bottom>
      <diagonal/>
    </border>
    <border>
      <left style="medium">
        <color theme="0"/>
      </left>
      <right style="thick">
        <color rgb="FFFFFFFF"/>
      </right>
      <top/>
      <bottom style="medium">
        <color theme="0" tint="-0.14999847407452621"/>
      </bottom>
      <diagonal/>
    </border>
    <border>
      <left style="thick">
        <color rgb="FFFFFFFF"/>
      </left>
      <right/>
      <top/>
      <bottom style="medium">
        <color theme="0" tint="-0.14999847407452621"/>
      </bottom>
      <diagonal/>
    </border>
    <border>
      <left/>
      <right style="medium">
        <color rgb="FFFFFFFF"/>
      </right>
      <top style="medium">
        <color rgb="FF4C4D4F"/>
      </top>
      <bottom/>
      <diagonal/>
    </border>
    <border>
      <left style="medium">
        <color rgb="FFFFFFFF"/>
      </left>
      <right/>
      <top/>
      <bottom/>
      <diagonal/>
    </border>
    <border>
      <left style="medium">
        <color theme="0" tint="-0.14999847407452621"/>
      </left>
      <right style="medium">
        <color theme="0" tint="-0.14999847407452621"/>
      </right>
      <top style="medium">
        <color theme="0" tint="-0.14999847407452621"/>
      </top>
      <bottom/>
      <diagonal/>
    </border>
    <border>
      <left/>
      <right style="medium">
        <color rgb="FFFFFFFF"/>
      </right>
      <top/>
      <bottom/>
      <diagonal/>
    </border>
    <border>
      <left/>
      <right/>
      <top style="medium">
        <color rgb="FFD1D3D4"/>
      </top>
      <bottom/>
      <diagonal/>
    </border>
    <border>
      <left/>
      <right style="thin">
        <color theme="0"/>
      </right>
      <top style="medium">
        <color rgb="FF4C4D4F"/>
      </top>
      <bottom/>
      <diagonal/>
    </border>
    <border>
      <left/>
      <right style="thin">
        <color theme="0"/>
      </right>
      <top/>
      <bottom/>
      <diagonal/>
    </border>
    <border>
      <left/>
      <right style="thin">
        <color theme="0"/>
      </right>
      <top style="thin">
        <color theme="0"/>
      </top>
      <bottom/>
      <diagonal/>
    </border>
    <border>
      <left style="medium">
        <color theme="0" tint="-0.14999847407452621"/>
      </left>
      <right style="medium">
        <color theme="0" tint="-0.14999847407452621"/>
      </right>
      <top style="medium">
        <color theme="0" tint="-0.14999847407452621"/>
      </top>
      <bottom style="medium">
        <color theme="0" tint="-0.14999847407452621"/>
      </bottom>
      <diagonal/>
    </border>
    <border>
      <left/>
      <right style="hair">
        <color indexed="64"/>
      </right>
      <top/>
      <bottom/>
      <diagonal/>
    </border>
    <border>
      <left style="hair">
        <color indexed="64"/>
      </left>
      <right/>
      <top/>
      <bottom/>
      <diagonal/>
    </border>
    <border>
      <left style="medium">
        <color rgb="FFFFFFFF"/>
      </left>
      <right/>
      <top style="medium">
        <color rgb="FFFFFFFF"/>
      </top>
      <bottom/>
      <diagonal/>
    </border>
    <border>
      <left/>
      <right/>
      <top style="medium">
        <color rgb="FFFFFFFF"/>
      </top>
      <bottom/>
      <diagonal/>
    </border>
    <border>
      <left/>
      <right/>
      <top style="thin">
        <color theme="0"/>
      </top>
      <bottom style="medium">
        <color rgb="FFFFFFFF"/>
      </bottom>
      <diagonal/>
    </border>
    <border>
      <left style="medium">
        <color indexed="64"/>
      </left>
      <right/>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dashed">
        <color indexed="64"/>
      </right>
      <top style="thin">
        <color indexed="64"/>
      </top>
      <bottom/>
      <diagonal/>
    </border>
    <border>
      <left/>
      <right style="dashed">
        <color indexed="64"/>
      </right>
      <top/>
      <bottom style="medium">
        <color indexed="64"/>
      </bottom>
      <diagonal/>
    </border>
    <border>
      <left style="dashed">
        <color indexed="64"/>
      </left>
      <right/>
      <top style="thin">
        <color indexed="64"/>
      </top>
      <bottom/>
      <diagonal/>
    </border>
    <border>
      <left/>
      <right style="dotted">
        <color indexed="64"/>
      </right>
      <top style="thin">
        <color indexed="64"/>
      </top>
      <bottom/>
      <diagonal/>
    </border>
    <border>
      <left style="dashed">
        <color indexed="64"/>
      </left>
      <right/>
      <top/>
      <bottom style="medium">
        <color indexed="64"/>
      </bottom>
      <diagonal/>
    </border>
    <border>
      <left/>
      <right style="dotted">
        <color indexed="64"/>
      </right>
      <top/>
      <bottom style="medium">
        <color indexed="64"/>
      </bottom>
      <diagonal/>
    </border>
    <border>
      <left/>
      <right/>
      <top style="dotted">
        <color indexed="64"/>
      </top>
      <bottom/>
      <diagonal/>
    </border>
    <border>
      <left/>
      <right style="dotted">
        <color indexed="64"/>
      </right>
      <top/>
      <bottom/>
      <diagonal/>
    </border>
    <border>
      <left/>
      <right style="dotted">
        <color indexed="64"/>
      </right>
      <top style="dotted">
        <color indexed="64"/>
      </top>
      <bottom/>
      <diagonal/>
    </border>
    <border>
      <left style="medium">
        <color indexed="64"/>
      </left>
      <right/>
      <top style="dotted">
        <color indexed="64"/>
      </top>
      <bottom/>
      <diagonal/>
    </border>
    <border>
      <left/>
      <right style="medium">
        <color indexed="64"/>
      </right>
      <top style="dotted">
        <color indexed="64"/>
      </top>
      <bottom/>
      <diagonal/>
    </border>
    <border>
      <left style="thick">
        <color theme="0"/>
      </left>
      <right/>
      <top style="thick">
        <color theme="0"/>
      </top>
      <bottom style="thick">
        <color theme="0"/>
      </bottom>
      <diagonal/>
    </border>
    <border>
      <left/>
      <right style="thick">
        <color theme="0"/>
      </right>
      <top style="thick">
        <color theme="0"/>
      </top>
      <bottom style="thick">
        <color theme="0"/>
      </bottom>
      <diagonal/>
    </border>
    <border>
      <left/>
      <right style="thick">
        <color theme="0"/>
      </right>
      <top style="thick">
        <color theme="0"/>
      </top>
      <bottom/>
      <diagonal/>
    </border>
    <border>
      <left/>
      <right/>
      <top style="thick">
        <color theme="0"/>
      </top>
      <bottom style="thick">
        <color theme="0"/>
      </bottom>
      <diagonal/>
    </border>
    <border>
      <left/>
      <right style="thin">
        <color theme="0"/>
      </right>
      <top/>
      <bottom style="medium">
        <color indexed="64"/>
      </bottom>
      <diagonal/>
    </border>
    <border>
      <left/>
      <right/>
      <top style="medium">
        <color theme="0" tint="-0.14990691854609822"/>
      </top>
      <bottom style="medium">
        <color theme="0" tint="-0.14993743705557422"/>
      </bottom>
      <diagonal/>
    </border>
    <border>
      <left/>
      <right/>
      <top style="medium">
        <color theme="0" tint="-0.14990691854609822"/>
      </top>
      <bottom style="medium">
        <color theme="0" tint="-0.14990691854609822"/>
      </bottom>
      <diagonal/>
    </border>
    <border>
      <left/>
      <right/>
      <top/>
      <bottom style="medium">
        <color theme="0" tint="-0.14990691854609822"/>
      </bottom>
      <diagonal/>
    </border>
    <border>
      <left/>
      <right/>
      <top style="medium">
        <color theme="0" tint="-0.14990691854609822"/>
      </top>
      <bottom/>
      <diagonal/>
    </border>
    <border>
      <left style="thick">
        <color rgb="FF003F72"/>
      </left>
      <right/>
      <top/>
      <bottom style="thick">
        <color rgb="FF003F72"/>
      </bottom>
      <diagonal/>
    </border>
    <border>
      <left/>
      <right/>
      <top/>
      <bottom style="thick">
        <color rgb="FF003F72"/>
      </bottom>
      <diagonal/>
    </border>
    <border>
      <left/>
      <right style="thick">
        <color rgb="FF003F72"/>
      </right>
      <top/>
      <bottom style="thick">
        <color rgb="FF003F72"/>
      </bottom>
      <diagonal/>
    </border>
    <border>
      <left/>
      <right/>
      <top/>
      <bottom style="thick">
        <color theme="0"/>
      </bottom>
      <diagonal/>
    </border>
  </borders>
  <cellStyleXfs count="620">
    <xf numFmtId="0" fontId="0" fillId="0" borderId="0"/>
    <xf numFmtId="0" fontId="7" fillId="0" borderId="0"/>
    <xf numFmtId="0" fontId="7" fillId="0" borderId="0"/>
    <xf numFmtId="0" fontId="5" fillId="0" borderId="0"/>
    <xf numFmtId="0" fontId="7" fillId="0" borderId="0"/>
    <xf numFmtId="1" fontId="10" fillId="0" borderId="0"/>
    <xf numFmtId="1" fontId="10" fillId="0" borderId="0"/>
    <xf numFmtId="1" fontId="10" fillId="0" borderId="0"/>
    <xf numFmtId="1" fontId="10" fillId="0" borderId="0"/>
    <xf numFmtId="1" fontId="10" fillId="0" borderId="0"/>
    <xf numFmtId="1" fontId="10" fillId="0" borderId="0"/>
    <xf numFmtId="1" fontId="10" fillId="0" borderId="0"/>
    <xf numFmtId="1" fontId="10" fillId="0" borderId="0"/>
    <xf numFmtId="1" fontId="10" fillId="0" borderId="0"/>
    <xf numFmtId="1" fontId="10" fillId="0" borderId="0"/>
    <xf numFmtId="1" fontId="10" fillId="0" borderId="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6" fillId="31"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64" fontId="14" fillId="0" borderId="0" applyFont="0" applyFill="0" applyBorder="0" applyAlignment="0" applyProtection="0">
      <alignment horizontal="left"/>
    </xf>
    <xf numFmtId="0" fontId="15" fillId="0" borderId="9" applyNumberFormat="0" applyFont="0" applyFill="0" applyAlignment="0" applyProtection="0"/>
    <xf numFmtId="0" fontId="15" fillId="0" borderId="20" applyNumberFormat="0" applyFont="0" applyFill="0" applyAlignment="0" applyProtection="0"/>
    <xf numFmtId="165" fontId="14" fillId="0" borderId="0" applyFill="0" applyBorder="0" applyAlignment="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6" fillId="32" borderId="21"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7" fillId="33" borderId="22" applyNumberFormat="0" applyAlignment="0" applyProtection="0"/>
    <xf numFmtId="0" fontId="18" fillId="0" borderId="0" applyNumberFormat="0" applyAlignment="0"/>
    <xf numFmtId="0" fontId="19" fillId="0" borderId="23">
      <alignment horizontal="center"/>
    </xf>
    <xf numFmtId="166"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167" fontId="14" fillId="0" borderId="0"/>
    <xf numFmtId="3" fontId="7" fillId="0" borderId="0"/>
    <xf numFmtId="164" fontId="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168" fontId="14" fillId="0" borderId="0"/>
    <xf numFmtId="14" fontId="7" fillId="0" borderId="0" applyFont="0" applyFill="0" applyBorder="0" applyAlignment="0" applyProtection="0">
      <alignment horizontal="center"/>
    </xf>
    <xf numFmtId="14" fontId="7" fillId="0" borderId="0" applyFont="0" applyFill="0" applyBorder="0" applyAlignment="0" applyProtection="0">
      <alignment horizontal="center"/>
    </xf>
    <xf numFmtId="14" fontId="7" fillId="0" borderId="0" applyFont="0" applyFill="0" applyBorder="0" applyAlignment="0" applyProtection="0">
      <alignment horizontal="center"/>
    </xf>
    <xf numFmtId="14" fontId="7" fillId="0" borderId="0" applyFont="0" applyFill="0" applyBorder="0" applyAlignment="0" applyProtection="0">
      <alignment horizontal="center"/>
    </xf>
    <xf numFmtId="169" fontId="15" fillId="0" borderId="0" applyFont="0" applyFill="0" applyBorder="0" applyProtection="0">
      <alignment horizontal="right"/>
    </xf>
    <xf numFmtId="16" fontId="22" fillId="0" borderId="0" applyFont="0" applyFill="0" applyBorder="0" applyAlignment="0" applyProtection="0"/>
    <xf numFmtId="15" fontId="22" fillId="0" borderId="0" applyFont="0" applyFill="0" applyBorder="0" applyAlignment="0" applyProtection="0"/>
    <xf numFmtId="17" fontId="22" fillId="0" borderId="0" applyFont="0" applyFill="0" applyBorder="0" applyAlignment="0" applyProtection="0"/>
    <xf numFmtId="169" fontId="15" fillId="0" borderId="0" applyFont="0" applyFill="0" applyBorder="0" applyProtection="0">
      <alignment horizontal="right"/>
    </xf>
    <xf numFmtId="15" fontId="23"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0" fontId="7" fillId="0" borderId="0" applyFont="0" applyFill="0" applyBorder="0" applyAlignment="0" applyProtection="0">
      <alignment horizontal="center"/>
    </xf>
    <xf numFmtId="171" fontId="7" fillId="0" borderId="0" applyFont="0" applyFill="0" applyBorder="0" applyAlignment="0" applyProtection="0">
      <alignment horizontal="center"/>
    </xf>
    <xf numFmtId="172" fontId="7" fillId="0" borderId="0" applyFont="0" applyFill="0" applyBorder="0" applyAlignment="0" applyProtection="0"/>
    <xf numFmtId="173" fontId="7" fillId="0" borderId="0" applyFont="0" applyFill="0" applyBorder="0" applyAlignment="0" applyProtection="0"/>
    <xf numFmtId="174" fontId="14" fillId="0" borderId="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6" fillId="0" borderId="2" applyNumberFormat="0" applyAlignment="0" applyProtection="0">
      <alignment horizontal="left" vertical="center"/>
    </xf>
    <xf numFmtId="0" fontId="26" fillId="0" borderId="24">
      <alignment horizontal="left" vertical="center"/>
    </xf>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7" fillId="0" borderId="25"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8" fillId="0" borderId="26"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27"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14" fillId="0" borderId="0" applyAlignment="0">
      <protection locked="0"/>
    </xf>
    <xf numFmtId="0" fontId="30" fillId="18" borderId="21" applyNumberFormat="0" applyAlignment="0" applyProtection="0"/>
    <xf numFmtId="0" fontId="30" fillId="18" borderId="21" applyNumberFormat="0" applyAlignment="0" applyProtection="0"/>
    <xf numFmtId="0" fontId="30" fillId="18" borderId="21" applyNumberFormat="0" applyAlignment="0" applyProtection="0"/>
    <xf numFmtId="0" fontId="30" fillId="18" borderId="21" applyNumberFormat="0" applyAlignment="0" applyProtection="0"/>
    <xf numFmtId="0" fontId="30" fillId="18" borderId="21" applyNumberFormat="0" applyAlignment="0" applyProtection="0"/>
    <xf numFmtId="0" fontId="14" fillId="0" borderId="0" applyAlignment="0">
      <protection locked="0"/>
    </xf>
    <xf numFmtId="0" fontId="14" fillId="0" borderId="0" applyAlignment="0">
      <protection locked="0"/>
    </xf>
    <xf numFmtId="0" fontId="14" fillId="0" borderId="0" applyAlignment="0">
      <protection locked="0"/>
    </xf>
    <xf numFmtId="0" fontId="7" fillId="0" borderId="0"/>
    <xf numFmtId="0" fontId="7" fillId="0" borderId="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0" fontId="31" fillId="0" borderId="28" applyNumberFormat="0" applyFill="0" applyAlignment="0" applyProtection="0"/>
    <xf numFmtId="176" fontId="7" fillId="0" borderId="0" applyFont="0" applyFill="0" applyBorder="0" applyAlignment="0" applyProtection="0"/>
    <xf numFmtId="177" fontId="7" fillId="0" borderId="0" applyFont="0" applyFill="0" applyBorder="0" applyAlignment="0" applyProtection="0"/>
    <xf numFmtId="0" fontId="32" fillId="0" borderId="0" applyNumberFormat="0" applyFont="0" applyBorder="0" applyAlignment="0"/>
    <xf numFmtId="178" fontId="7" fillId="0" borderId="0" applyFont="0" applyFill="0" applyBorder="0" applyAlignment="0" applyProtection="0"/>
    <xf numFmtId="179" fontId="7" fillId="0" borderId="0" applyFont="0" applyFill="0" applyBorder="0" applyAlignment="0" applyProtection="0"/>
    <xf numFmtId="17" fontId="23" fillId="0" borderId="0" applyFont="0" applyFill="0" applyBorder="0" applyAlignment="0" applyProtection="0">
      <alignment horizontal="center"/>
    </xf>
    <xf numFmtId="180" fontId="33" fillId="0" borderId="0" applyFont="0" applyFill="0" applyBorder="0" applyProtection="0">
      <alignment horizontal="right"/>
    </xf>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81" fontId="35" fillId="0" borderId="0"/>
    <xf numFmtId="0" fontId="7" fillId="0" borderId="0"/>
    <xf numFmtId="0" fontId="5" fillId="0" borderId="0"/>
    <xf numFmtId="0" fontId="5" fillId="0" borderId="0"/>
    <xf numFmtId="0" fontId="5" fillId="0" borderId="0"/>
    <xf numFmtId="0" fontId="7" fillId="0" borderId="0">
      <alignment wrapText="1"/>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5" fillId="0" borderId="0"/>
    <xf numFmtId="0" fontId="11" fillId="0" borderId="0"/>
    <xf numFmtId="0" fontId="11" fillId="0" borderId="0"/>
    <xf numFmtId="0" fontId="11" fillId="0" borderId="0"/>
    <xf numFmtId="0" fontId="11"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1" fontId="23" fillId="0" borderId="0" applyFont="0" applyFill="0" applyBorder="0" applyAlignment="0" applyProtection="0">
      <alignment horizontal="center"/>
    </xf>
    <xf numFmtId="38" fontId="7" fillId="0" borderId="0"/>
    <xf numFmtId="38" fontId="7" fillId="0" borderId="0"/>
    <xf numFmtId="38" fontId="7" fillId="0" borderId="0"/>
    <xf numFmtId="38" fontId="7" fillId="0" borderId="0"/>
    <xf numFmtId="0" fontId="30" fillId="5" borderId="7" applyNumberFormat="0" applyFont="0" applyAlignment="0" applyProtection="0"/>
    <xf numFmtId="0" fontId="7" fillId="35" borderId="29" applyNumberFormat="0" applyFont="0" applyAlignment="0" applyProtection="0"/>
    <xf numFmtId="0" fontId="7" fillId="35" borderId="29" applyNumberFormat="0" applyFont="0" applyAlignment="0" applyProtection="0"/>
    <xf numFmtId="0" fontId="7" fillId="35" borderId="29" applyNumberFormat="0" applyFont="0" applyAlignment="0" applyProtection="0"/>
    <xf numFmtId="0" fontId="7" fillId="35" borderId="29" applyNumberFormat="0" applyFont="0" applyAlignment="0" applyProtection="0"/>
    <xf numFmtId="0" fontId="7" fillId="35" borderId="29" applyNumberFormat="0" applyFont="0" applyAlignment="0" applyProtection="0"/>
    <xf numFmtId="0" fontId="14" fillId="35" borderId="29" applyNumberFormat="0" applyFont="0" applyAlignment="0" applyProtection="0"/>
    <xf numFmtId="0" fontId="14" fillId="35" borderId="29" applyNumberFormat="0" applyFont="0" applyAlignment="0" applyProtection="0"/>
    <xf numFmtId="0" fontId="14" fillId="35" borderId="29" applyNumberFormat="0" applyFon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6" fillId="32" borderId="30" applyNumberFormat="0" applyAlignment="0" applyProtection="0"/>
    <xf numFmtId="0" fontId="37" fillId="0" borderId="0" applyFill="0" applyBorder="0" applyProtection="0">
      <alignment horizontal="left"/>
    </xf>
    <xf numFmtId="0" fontId="38" fillId="0" borderId="0" applyFill="0" applyBorder="0" applyProtection="0">
      <alignment horizontal="left"/>
    </xf>
    <xf numFmtId="0" fontId="23" fillId="0" borderId="0" applyNumberFormat="0" applyFill="0" applyBorder="0" applyAlignment="0" applyProtection="0"/>
    <xf numFmtId="182" fontId="14" fillId="0" borderId="0" applyFont="0" applyFill="0" applyBorder="0" applyAlignment="0" applyProtection="0"/>
    <xf numFmtId="10" fontId="14"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3" fontId="23" fillId="0" borderId="0" applyFont="0" applyFill="0" applyBorder="0" applyAlignment="0" applyProtection="0">
      <alignment horizontal="center"/>
    </xf>
    <xf numFmtId="184" fontId="15" fillId="0" borderId="0" applyFont="0" applyFill="0" applyBorder="0" applyProtection="0">
      <alignment horizontal="right"/>
    </xf>
    <xf numFmtId="166" fontId="14" fillId="0" borderId="0" applyFont="0" applyFill="0" applyBorder="0" applyAlignment="0" applyProtection="0"/>
    <xf numFmtId="185" fontId="14" fillId="0" borderId="0" applyFont="0" applyFill="0" applyBorder="0" applyAlignment="0" applyProtection="0"/>
    <xf numFmtId="186" fontId="14" fillId="0" borderId="0" applyFont="0" applyFill="0" applyBorder="0" applyAlignment="0" applyProtection="0"/>
    <xf numFmtId="187" fontId="14" fillId="0" borderId="0" applyFont="0" applyFill="0" applyBorder="0" applyAlignment="0" applyProtection="0"/>
    <xf numFmtId="188" fontId="14" fillId="0" borderId="0" applyFont="0" applyFill="0" applyBorder="0" applyAlignment="0" applyProtection="0"/>
    <xf numFmtId="189" fontId="14" fillId="0" borderId="0" applyFont="0" applyFill="0" applyBorder="0" applyAlignment="0" applyProtection="0"/>
    <xf numFmtId="165" fontId="14" fillId="0" borderId="0" applyFont="0" applyFill="0" applyBorder="0" applyAlignment="0" applyProtection="0"/>
    <xf numFmtId="190" fontId="14"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39" fillId="0" borderId="9">
      <alignment horizontal="center"/>
    </xf>
    <xf numFmtId="3" fontId="10" fillId="0" borderId="0" applyFont="0" applyFill="0" applyBorder="0" applyAlignment="0" applyProtection="0"/>
    <xf numFmtId="0" fontId="10" fillId="36" borderId="0" applyNumberFormat="0" applyFont="0" applyBorder="0" applyAlignment="0" applyProtection="0"/>
    <xf numFmtId="0" fontId="14" fillId="37" borderId="0" applyNumberFormat="0" applyFont="0" applyBorder="0" applyAlignment="0" applyProtection="0"/>
    <xf numFmtId="0" fontId="7" fillId="0" borderId="0"/>
    <xf numFmtId="0" fontId="40" fillId="0" borderId="0" applyFill="0" applyBorder="0" applyProtection="0">
      <alignment horizontal="center" vertical="center"/>
    </xf>
    <xf numFmtId="0" fontId="40" fillId="0" borderId="0" applyFill="0" applyBorder="0" applyProtection="0"/>
    <xf numFmtId="0" fontId="8" fillId="0" borderId="0" applyFill="0" applyBorder="0" applyProtection="0">
      <alignment horizontal="left"/>
    </xf>
    <xf numFmtId="0" fontId="41" fillId="0" borderId="0" applyFill="0" applyBorder="0" applyProtection="0">
      <alignment horizontal="left" vertical="top"/>
    </xf>
    <xf numFmtId="191" fontId="7" fillId="0" borderId="0"/>
    <xf numFmtId="191" fontId="7" fillId="0" borderId="0"/>
    <xf numFmtId="191" fontId="7" fillId="0" borderId="0"/>
    <xf numFmtId="191" fontId="7"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192" fontId="7" fillId="0" borderId="0" applyFont="0" applyFill="0" applyBorder="0" applyAlignment="0" applyProtection="0"/>
    <xf numFmtId="193" fontId="7" fillId="0" borderId="0" applyFont="0" applyFill="0" applyBorder="0" applyAlignment="0" applyProtection="0"/>
    <xf numFmtId="194" fontId="14" fillId="0" borderId="0" applyFon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69" fontId="15" fillId="0" borderId="0" applyFont="0" applyFill="0" applyBorder="0" applyProtection="0">
      <alignment horizontal="right"/>
    </xf>
    <xf numFmtId="0" fontId="45" fillId="0" borderId="0" applyNumberFormat="0" applyFill="0" applyBorder="0" applyAlignment="0" applyProtection="0"/>
    <xf numFmtId="0" fontId="46" fillId="0" borderId="32" applyNumberFormat="0" applyFill="0" applyAlignment="0" applyProtection="0"/>
    <xf numFmtId="0" fontId="47" fillId="0" borderId="33" applyNumberFormat="0" applyFill="0" applyAlignment="0" applyProtection="0"/>
    <xf numFmtId="0" fontId="48" fillId="0" borderId="34" applyNumberFormat="0" applyFill="0" applyAlignment="0" applyProtection="0"/>
    <xf numFmtId="0" fontId="48" fillId="0" borderId="0" applyNumberFormat="0" applyFill="0" applyBorder="0" applyAlignment="0" applyProtection="0"/>
    <xf numFmtId="0" fontId="49" fillId="38" borderId="0" applyNumberFormat="0" applyBorder="0" applyAlignment="0" applyProtection="0"/>
    <xf numFmtId="0" fontId="50" fillId="39" borderId="0" applyNumberFormat="0" applyBorder="0" applyAlignment="0" applyProtection="0"/>
    <xf numFmtId="0" fontId="51" fillId="40" borderId="35" applyNumberFormat="0" applyAlignment="0" applyProtection="0"/>
    <xf numFmtId="0" fontId="52" fillId="41" borderId="36" applyNumberFormat="0" applyAlignment="0" applyProtection="0"/>
    <xf numFmtId="0" fontId="53" fillId="41" borderId="35" applyNumberFormat="0" applyAlignment="0" applyProtection="0"/>
    <xf numFmtId="0" fontId="54" fillId="0" borderId="37" applyNumberFormat="0" applyFill="0" applyAlignment="0" applyProtection="0"/>
    <xf numFmtId="0" fontId="2" fillId="42" borderId="38" applyNumberFormat="0" applyAlignment="0" applyProtection="0"/>
    <xf numFmtId="0" fontId="3" fillId="0" borderId="0" applyNumberFormat="0" applyFill="0" applyBorder="0" applyAlignment="0" applyProtection="0"/>
    <xf numFmtId="0" fontId="55" fillId="0" borderId="0" applyNumberFormat="0" applyFill="0" applyBorder="0" applyAlignment="0" applyProtection="0"/>
    <xf numFmtId="0" fontId="4" fillId="0" borderId="39" applyNumberFormat="0" applyFill="0" applyAlignment="0" applyProtection="0"/>
    <xf numFmtId="0" fontId="56"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6" fillId="46" borderId="0" applyNumberFormat="0" applyBorder="0" applyAlignment="0" applyProtection="0"/>
    <xf numFmtId="0" fontId="56"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6" fillId="54" borderId="0" applyNumberFormat="0" applyBorder="0" applyAlignment="0" applyProtection="0"/>
    <xf numFmtId="0" fontId="56"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6" fillId="58" borderId="0" applyNumberFormat="0" applyBorder="0" applyAlignment="0" applyProtection="0"/>
    <xf numFmtId="0" fontId="56" fillId="59" borderId="0" applyNumberFormat="0" applyBorder="0" applyAlignment="0" applyProtection="0"/>
    <xf numFmtId="0" fontId="5" fillId="60" borderId="0" applyNumberFormat="0" applyBorder="0" applyAlignment="0" applyProtection="0"/>
    <xf numFmtId="0" fontId="5" fillId="61" borderId="0" applyNumberFormat="0" applyBorder="0" applyAlignment="0" applyProtection="0"/>
    <xf numFmtId="0" fontId="56" fillId="62" borderId="0" applyNumberFormat="0" applyBorder="0" applyAlignment="0" applyProtection="0"/>
    <xf numFmtId="0" fontId="56" fillId="63" borderId="0" applyNumberFormat="0" applyBorder="0" applyAlignment="0" applyProtection="0"/>
    <xf numFmtId="0" fontId="5" fillId="64" borderId="0" applyNumberFormat="0" applyBorder="0" applyAlignment="0" applyProtection="0"/>
    <xf numFmtId="0" fontId="5" fillId="65" borderId="0" applyNumberFormat="0" applyBorder="0" applyAlignment="0" applyProtection="0"/>
    <xf numFmtId="0" fontId="56" fillId="66" borderId="0" applyNumberFormat="0" applyBorder="0" applyAlignment="0" applyProtection="0"/>
    <xf numFmtId="0" fontId="5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applyNumberFormat="0" applyFill="0" applyBorder="0" applyAlignment="0" applyProtection="0"/>
    <xf numFmtId="0" fontId="59" fillId="0" borderId="0"/>
    <xf numFmtId="0" fontId="7" fillId="0" borderId="0"/>
    <xf numFmtId="0" fontId="81" fillId="0" borderId="0"/>
    <xf numFmtId="0" fontId="104" fillId="89" borderId="0"/>
    <xf numFmtId="0" fontId="1" fillId="0" borderId="0"/>
  </cellStyleXfs>
  <cellXfs count="496">
    <xf numFmtId="0" fontId="0" fillId="0" borderId="0" xfId="0"/>
    <xf numFmtId="0" fontId="60" fillId="71" borderId="0" xfId="616" applyFont="1" applyFill="1" applyBorder="1" applyAlignment="1">
      <alignment horizontal="left"/>
    </xf>
    <xf numFmtId="0" fontId="61" fillId="71" borderId="0" xfId="616" applyFont="1" applyFill="1" applyBorder="1" applyAlignment="1">
      <alignment horizontal="left"/>
    </xf>
    <xf numFmtId="0" fontId="62" fillId="71" borderId="0" xfId="616" applyFont="1" applyFill="1"/>
    <xf numFmtId="0" fontId="63" fillId="71" borderId="0" xfId="616" applyFont="1" applyFill="1"/>
    <xf numFmtId="0" fontId="62" fillId="3" borderId="0" xfId="616" applyFont="1" applyFill="1"/>
    <xf numFmtId="0" fontId="7" fillId="0" borderId="0" xfId="616" applyFont="1"/>
    <xf numFmtId="0" fontId="21" fillId="3" borderId="0" xfId="616" applyFont="1" applyFill="1"/>
    <xf numFmtId="0" fontId="64" fillId="0" borderId="0" xfId="616" applyFont="1" applyFill="1" applyAlignment="1">
      <alignment horizontal="left"/>
    </xf>
    <xf numFmtId="0" fontId="9" fillId="0" borderId="0" xfId="616" applyFont="1" applyFill="1" applyAlignment="1"/>
    <xf numFmtId="0" fontId="7" fillId="0" borderId="0" xfId="616" applyFont="1" applyFill="1" applyAlignment="1"/>
    <xf numFmtId="0" fontId="9" fillId="0" borderId="0" xfId="616" applyFont="1" applyFill="1" applyBorder="1" applyAlignment="1">
      <alignment horizontal="left" vertical="top"/>
    </xf>
    <xf numFmtId="0" fontId="9" fillId="0" borderId="0" xfId="616" applyFont="1" applyBorder="1" applyAlignment="1">
      <alignment horizontal="left" vertical="top"/>
    </xf>
    <xf numFmtId="0" fontId="7" fillId="3" borderId="0" xfId="616" applyFont="1" applyFill="1"/>
    <xf numFmtId="0" fontId="7" fillId="0" borderId="0" xfId="616" applyFont="1" applyFill="1" applyBorder="1" applyAlignment="1">
      <alignment horizontal="left"/>
    </xf>
    <xf numFmtId="0" fontId="9" fillId="0" borderId="0" xfId="616" applyFont="1" applyFill="1" applyBorder="1" applyAlignment="1">
      <alignment horizontal="left"/>
    </xf>
    <xf numFmtId="0" fontId="7" fillId="0" borderId="0" xfId="616" applyFont="1" applyFill="1"/>
    <xf numFmtId="0" fontId="9" fillId="0" borderId="0" xfId="616" applyFont="1" applyFill="1"/>
    <xf numFmtId="0" fontId="65" fillId="0" borderId="0" xfId="616" applyFont="1" applyFill="1" applyBorder="1" applyAlignment="1">
      <alignment horizontal="left" vertical="top"/>
    </xf>
    <xf numFmtId="0" fontId="21" fillId="0" borderId="0" xfId="616" applyFont="1" applyFill="1"/>
    <xf numFmtId="0" fontId="9" fillId="0" borderId="0" xfId="616" applyFont="1"/>
    <xf numFmtId="0" fontId="8" fillId="0" borderId="0" xfId="616" applyFont="1" applyFill="1" applyBorder="1" applyAlignment="1">
      <alignment horizontal="left"/>
    </xf>
    <xf numFmtId="0" fontId="40" fillId="0" borderId="0" xfId="616" applyFont="1" applyFill="1" applyAlignment="1">
      <alignment horizontal="left"/>
    </xf>
    <xf numFmtId="0" fontId="7" fillId="0" borderId="0" xfId="616" applyFont="1" applyFill="1" applyAlignment="1">
      <alignment horizontal="left" indent="1"/>
    </xf>
    <xf numFmtId="0" fontId="9" fillId="3" borderId="0" xfId="616" applyFont="1" applyFill="1" applyBorder="1" applyAlignment="1">
      <alignment horizontal="left"/>
    </xf>
    <xf numFmtId="0" fontId="9" fillId="3" borderId="0" xfId="616" applyFont="1" applyFill="1" applyAlignment="1"/>
    <xf numFmtId="0" fontId="64" fillId="3" borderId="0" xfId="616" applyFont="1" applyFill="1" applyAlignment="1">
      <alignment horizontal="left"/>
    </xf>
    <xf numFmtId="0" fontId="7" fillId="3" borderId="0" xfId="616" applyFont="1" applyFill="1" applyAlignment="1">
      <alignment horizontal="left" indent="1"/>
    </xf>
    <xf numFmtId="0" fontId="8" fillId="3" borderId="0" xfId="616" applyFont="1" applyFill="1" applyBorder="1" applyAlignment="1">
      <alignment horizontal="left"/>
    </xf>
    <xf numFmtId="0" fontId="7" fillId="3" borderId="0" xfId="616" applyFont="1" applyFill="1" applyAlignment="1"/>
    <xf numFmtId="0" fontId="40" fillId="0" borderId="0" xfId="616" applyFont="1" applyFill="1" applyBorder="1" applyAlignment="1">
      <alignment horizontal="left"/>
    </xf>
    <xf numFmtId="0" fontId="7" fillId="3" borderId="0" xfId="616" applyFont="1" applyFill="1" applyAlignment="1">
      <alignment horizontal="left"/>
    </xf>
    <xf numFmtId="0" fontId="9" fillId="0" borderId="0" xfId="616" applyFont="1" applyFill="1" applyAlignment="1">
      <alignment horizontal="left"/>
    </xf>
    <xf numFmtId="0" fontId="9" fillId="3" borderId="0" xfId="616" applyFont="1" applyFill="1" applyAlignment="1">
      <alignment horizontal="left"/>
    </xf>
    <xf numFmtId="0" fontId="7" fillId="0" borderId="0" xfId="616" applyFont="1" applyFill="1" applyBorder="1" applyAlignment="1">
      <alignment horizontal="left" indent="1"/>
    </xf>
    <xf numFmtId="0" fontId="7" fillId="0" borderId="0" xfId="616" applyFont="1" applyAlignment="1"/>
    <xf numFmtId="0" fontId="7" fillId="0" borderId="0" xfId="392" applyFont="1"/>
    <xf numFmtId="0" fontId="7" fillId="0" borderId="0" xfId="392" applyFont="1" applyAlignment="1">
      <alignment vertical="top"/>
    </xf>
    <xf numFmtId="0" fontId="70" fillId="68" borderId="0" xfId="392" quotePrefix="1" applyFont="1" applyFill="1" applyBorder="1" applyAlignment="1">
      <alignment wrapText="1"/>
    </xf>
    <xf numFmtId="0" fontId="7" fillId="68" borderId="0" xfId="1" applyFont="1" applyFill="1" applyBorder="1"/>
    <xf numFmtId="0" fontId="7" fillId="68" borderId="0" xfId="1" applyFont="1" applyFill="1" applyBorder="1" applyAlignment="1">
      <alignment vertical="top"/>
    </xf>
    <xf numFmtId="0" fontId="71" fillId="0" borderId="0" xfId="1" applyFont="1" applyFill="1" applyBorder="1" applyAlignment="1">
      <alignment vertical="top"/>
    </xf>
    <xf numFmtId="0" fontId="7" fillId="0" borderId="0" xfId="392" quotePrefix="1" applyFont="1" applyFill="1" applyBorder="1" applyAlignment="1">
      <alignment vertical="top"/>
    </xf>
    <xf numFmtId="0" fontId="7" fillId="0" borderId="0" xfId="1" applyFont="1" applyFill="1" applyBorder="1"/>
    <xf numFmtId="0" fontId="7" fillId="0" borderId="0" xfId="392" applyFont="1" applyFill="1" applyBorder="1"/>
    <xf numFmtId="0" fontId="7" fillId="0" borderId="0" xfId="392" applyFont="1" applyFill="1"/>
    <xf numFmtId="0" fontId="72" fillId="0" borderId="0" xfId="614" applyFont="1" applyFill="1" applyAlignment="1" applyProtection="1"/>
    <xf numFmtId="0" fontId="7" fillId="0" borderId="0" xfId="392" applyFont="1" applyAlignment="1"/>
    <xf numFmtId="0" fontId="74" fillId="0" borderId="0" xfId="392" applyFont="1" applyAlignment="1"/>
    <xf numFmtId="0" fontId="73" fillId="0" borderId="0" xfId="412" applyFont="1" applyFill="1" applyAlignment="1">
      <alignment horizontal="left"/>
    </xf>
    <xf numFmtId="0" fontId="73" fillId="0" borderId="0" xfId="412" applyFont="1" applyFill="1" applyAlignment="1"/>
    <xf numFmtId="0" fontId="74" fillId="0" borderId="0" xfId="392" applyFont="1" applyFill="1" applyAlignment="1"/>
    <xf numFmtId="0" fontId="7" fillId="0" borderId="0" xfId="392" applyFont="1" applyFill="1" applyAlignment="1">
      <alignment horizontal="left"/>
    </xf>
    <xf numFmtId="0" fontId="7" fillId="0" borderId="0" xfId="392" applyFont="1" applyFill="1" applyAlignment="1"/>
    <xf numFmtId="0" fontId="7" fillId="0" borderId="0" xfId="1" applyFont="1" applyFill="1" applyBorder="1" applyAlignment="1"/>
    <xf numFmtId="0" fontId="7" fillId="0" borderId="0" xfId="392" applyFont="1" applyFill="1" applyAlignment="1">
      <alignment wrapText="1"/>
    </xf>
    <xf numFmtId="0" fontId="7" fillId="0" borderId="0" xfId="392" quotePrefix="1" applyFont="1" applyFill="1" applyAlignment="1"/>
    <xf numFmtId="49" fontId="7" fillId="0" borderId="0" xfId="392" applyNumberFormat="1" applyFont="1" applyFill="1" applyAlignment="1"/>
    <xf numFmtId="0" fontId="7" fillId="0" borderId="0" xfId="392" quotePrefix="1" applyFont="1" applyFill="1" applyAlignment="1">
      <alignment horizontal="left"/>
    </xf>
    <xf numFmtId="0" fontId="7" fillId="0" borderId="0" xfId="392" applyFont="1" applyAlignment="1">
      <alignment horizontal="left"/>
    </xf>
    <xf numFmtId="0" fontId="7" fillId="4" borderId="4" xfId="0" applyFont="1" applyFill="1" applyBorder="1"/>
    <xf numFmtId="0" fontId="7" fillId="0" borderId="0" xfId="0" applyFont="1" applyFill="1" applyBorder="1"/>
    <xf numFmtId="0" fontId="8" fillId="4" borderId="0" xfId="0" applyFont="1" applyFill="1" applyBorder="1" applyAlignment="1">
      <alignment horizontal="center"/>
    </xf>
    <xf numFmtId="0" fontId="8" fillId="0" borderId="0" xfId="0" applyFont="1" applyFill="1" applyBorder="1" applyAlignment="1">
      <alignment horizontal="center"/>
    </xf>
    <xf numFmtId="0" fontId="8" fillId="4" borderId="5" xfId="0" applyFont="1" applyFill="1" applyBorder="1" applyAlignment="1">
      <alignment horizontal="center"/>
    </xf>
    <xf numFmtId="0" fontId="7" fillId="0" borderId="11" xfId="0" applyFont="1" applyFill="1" applyBorder="1"/>
    <xf numFmtId="0" fontId="67" fillId="0" borderId="4" xfId="0" applyFont="1" applyFill="1" applyBorder="1" applyAlignment="1">
      <alignment horizontal="center" vertical="center" wrapText="1"/>
    </xf>
    <xf numFmtId="0" fontId="67" fillId="0" borderId="0" xfId="0" applyFont="1" applyFill="1" applyBorder="1" applyAlignment="1">
      <alignment horizontal="center" vertical="center" wrapText="1"/>
    </xf>
    <xf numFmtId="0" fontId="67" fillId="4" borderId="4" xfId="0" applyFont="1" applyFill="1" applyBorder="1" applyAlignment="1">
      <alignment horizontal="center" vertical="center" wrapText="1"/>
    </xf>
    <xf numFmtId="0" fontId="67" fillId="0" borderId="12" xfId="0" applyFont="1" applyFill="1" applyBorder="1" applyAlignment="1">
      <alignment horizontal="center" vertical="center" wrapText="1"/>
    </xf>
    <xf numFmtId="0" fontId="8" fillId="0" borderId="5" xfId="0" applyFont="1" applyFill="1" applyBorder="1" applyAlignment="1">
      <alignment horizontal="center"/>
    </xf>
    <xf numFmtId="0" fontId="67" fillId="4" borderId="18" xfId="0" applyFont="1" applyFill="1" applyBorder="1" applyAlignment="1">
      <alignment horizontal="center" vertical="center" wrapText="1"/>
    </xf>
    <xf numFmtId="0" fontId="67" fillId="0" borderId="9" xfId="0" applyFont="1" applyFill="1" applyBorder="1" applyAlignment="1">
      <alignment horizontal="center" vertical="center" wrapText="1"/>
    </xf>
    <xf numFmtId="0" fontId="67" fillId="3" borderId="0" xfId="0" applyFont="1" applyFill="1" applyBorder="1" applyAlignment="1">
      <alignment horizontal="center" vertical="center" wrapText="1"/>
    </xf>
    <xf numFmtId="0" fontId="7" fillId="4" borderId="16" xfId="0" applyFont="1" applyFill="1" applyBorder="1"/>
    <xf numFmtId="0" fontId="8" fillId="4" borderId="11" xfId="0" applyFont="1" applyFill="1" applyBorder="1" applyAlignment="1">
      <alignment horizontal="center"/>
    </xf>
    <xf numFmtId="0" fontId="8" fillId="4" borderId="17" xfId="0" applyFont="1" applyFill="1" applyBorder="1" applyAlignment="1">
      <alignment horizontal="center"/>
    </xf>
    <xf numFmtId="0" fontId="7" fillId="0" borderId="4" xfId="0" applyFont="1" applyFill="1" applyBorder="1"/>
    <xf numFmtId="0" fontId="8" fillId="4" borderId="11" xfId="0" applyFont="1" applyFill="1" applyBorder="1" applyAlignment="1">
      <alignment horizontal="center" wrapText="1"/>
    </xf>
    <xf numFmtId="0" fontId="7" fillId="0" borderId="11" xfId="0" applyFont="1" applyFill="1" applyBorder="1" applyAlignment="1">
      <alignment wrapText="1"/>
    </xf>
    <xf numFmtId="0" fontId="8" fillId="4" borderId="17" xfId="0" applyFont="1" applyFill="1" applyBorder="1" applyAlignment="1">
      <alignment horizontal="center" wrapText="1"/>
    </xf>
    <xf numFmtId="0" fontId="7" fillId="68" borderId="0" xfId="1" quotePrefix="1" applyFont="1" applyFill="1" applyBorder="1" applyAlignment="1">
      <alignment horizontal="justify" vertical="top" wrapText="1"/>
    </xf>
    <xf numFmtId="0" fontId="71" fillId="68" borderId="0" xfId="1" applyFont="1" applyFill="1" applyBorder="1" applyAlignment="1">
      <alignment vertical="top"/>
    </xf>
    <xf numFmtId="0" fontId="7" fillId="68" borderId="0" xfId="392" quotePrefix="1" applyFont="1" applyFill="1" applyBorder="1" applyAlignment="1">
      <alignment vertical="top"/>
    </xf>
    <xf numFmtId="0" fontId="8" fillId="0" borderId="0" xfId="616" applyFont="1" applyFill="1" applyAlignment="1">
      <alignment horizontal="left"/>
    </xf>
    <xf numFmtId="0" fontId="60" fillId="72" borderId="0" xfId="616" applyFont="1" applyFill="1" applyBorder="1" applyAlignment="1">
      <alignment horizontal="left"/>
    </xf>
    <xf numFmtId="0" fontId="80" fillId="72" borderId="0" xfId="616" applyFont="1" applyFill="1"/>
    <xf numFmtId="0" fontId="8" fillId="4" borderId="0" xfId="0" applyFont="1" applyFill="1" applyBorder="1" applyAlignment="1">
      <alignment horizontal="center" wrapText="1"/>
    </xf>
    <xf numFmtId="0" fontId="8" fillId="0" borderId="0" xfId="0" applyFont="1" applyFill="1" applyBorder="1" applyAlignment="1">
      <alignment horizontal="center" wrapText="1"/>
    </xf>
    <xf numFmtId="0" fontId="8" fillId="4" borderId="5" xfId="0" applyFont="1" applyFill="1" applyBorder="1" applyAlignment="1">
      <alignment horizontal="center" wrapText="1"/>
    </xf>
    <xf numFmtId="0" fontId="74" fillId="3" borderId="0" xfId="0" applyFont="1" applyFill="1" applyAlignment="1">
      <alignment horizontal="center"/>
    </xf>
    <xf numFmtId="0" fontId="73" fillId="71" borderId="40" xfId="412" applyFont="1" applyFill="1" applyBorder="1" applyAlignment="1">
      <alignment horizontal="left"/>
    </xf>
    <xf numFmtId="0" fontId="73" fillId="71" borderId="41" xfId="412" applyFont="1" applyFill="1" applyBorder="1" applyAlignment="1"/>
    <xf numFmtId="0" fontId="73" fillId="71" borderId="41" xfId="412" applyFont="1" applyFill="1" applyBorder="1" applyAlignment="1">
      <alignment wrapText="1"/>
    </xf>
    <xf numFmtId="0" fontId="73" fillId="71" borderId="0" xfId="412" applyFont="1" applyFill="1" applyBorder="1" applyAlignment="1">
      <alignment wrapText="1"/>
    </xf>
    <xf numFmtId="0" fontId="73" fillId="71" borderId="45" xfId="412" applyFont="1" applyFill="1" applyBorder="1" applyAlignment="1">
      <alignment horizontal="left"/>
    </xf>
    <xf numFmtId="0" fontId="73" fillId="71" borderId="46" xfId="412" applyFont="1" applyFill="1" applyBorder="1" applyAlignment="1"/>
    <xf numFmtId="0" fontId="73" fillId="71" borderId="46" xfId="412" applyFont="1" applyFill="1" applyBorder="1" applyAlignment="1">
      <alignment wrapText="1"/>
    </xf>
    <xf numFmtId="0" fontId="69" fillId="74" borderId="41" xfId="412" applyFont="1" applyFill="1" applyBorder="1" applyAlignment="1">
      <alignment wrapText="1"/>
    </xf>
    <xf numFmtId="0" fontId="69" fillId="74" borderId="43" xfId="412" applyFont="1" applyFill="1" applyBorder="1" applyAlignment="1">
      <alignment wrapText="1"/>
    </xf>
    <xf numFmtId="0" fontId="69" fillId="74" borderId="46" xfId="412" applyFont="1" applyFill="1" applyBorder="1" applyAlignment="1">
      <alignment wrapText="1"/>
    </xf>
    <xf numFmtId="0" fontId="69" fillId="74" borderId="47" xfId="412" applyFont="1" applyFill="1" applyBorder="1" applyAlignment="1">
      <alignment wrapText="1"/>
    </xf>
    <xf numFmtId="0" fontId="69" fillId="75" borderId="45" xfId="412" applyFont="1" applyFill="1" applyBorder="1" applyAlignment="1">
      <alignment wrapText="1"/>
    </xf>
    <xf numFmtId="0" fontId="69" fillId="76" borderId="44" xfId="412" applyFont="1" applyFill="1" applyBorder="1" applyAlignment="1">
      <alignment wrapText="1"/>
    </xf>
    <xf numFmtId="0" fontId="69" fillId="76" borderId="24" xfId="412" applyFont="1" applyFill="1" applyBorder="1" applyAlignment="1">
      <alignment wrapText="1"/>
    </xf>
    <xf numFmtId="0" fontId="80" fillId="0" borderId="0" xfId="0" applyFont="1"/>
    <xf numFmtId="0" fontId="84" fillId="0" borderId="0" xfId="0" applyFont="1" applyAlignment="1">
      <alignment horizontal="left" vertical="top"/>
    </xf>
    <xf numFmtId="0" fontId="74" fillId="71" borderId="0" xfId="0" applyFont="1" applyFill="1" applyAlignment="1">
      <alignment horizontal="center"/>
    </xf>
    <xf numFmtId="0" fontId="1" fillId="0" borderId="0" xfId="0" applyFont="1"/>
    <xf numFmtId="0" fontId="0" fillId="0" borderId="0" xfId="0"/>
    <xf numFmtId="0" fontId="73" fillId="71" borderId="41" xfId="412" applyFont="1" applyFill="1" applyBorder="1" applyAlignment="1">
      <alignment horizontal="left"/>
    </xf>
    <xf numFmtId="0" fontId="73" fillId="71" borderId="46" xfId="412" applyFont="1" applyFill="1" applyBorder="1" applyAlignment="1">
      <alignment horizontal="left"/>
    </xf>
    <xf numFmtId="0" fontId="62" fillId="71" borderId="0" xfId="616" applyFont="1" applyFill="1" applyBorder="1" applyAlignment="1">
      <alignment horizontal="left"/>
    </xf>
    <xf numFmtId="0" fontId="69" fillId="0" borderId="0" xfId="616" applyFont="1" applyFill="1" applyBorder="1" applyAlignment="1">
      <alignment horizontal="left"/>
    </xf>
    <xf numFmtId="0" fontId="69" fillId="0" borderId="0" xfId="616" applyFont="1" applyFill="1" applyBorder="1" applyAlignment="1"/>
    <xf numFmtId="0" fontId="7" fillId="0" borderId="0" xfId="616" applyFont="1" applyFill="1" applyBorder="1" applyAlignment="1">
      <alignment wrapText="1"/>
    </xf>
    <xf numFmtId="0" fontId="7" fillId="0" borderId="9" xfId="616" applyFont="1" applyFill="1" applyBorder="1" applyAlignment="1">
      <alignment horizontal="left"/>
    </xf>
    <xf numFmtId="0" fontId="9" fillId="0" borderId="9" xfId="616" applyFont="1" applyFill="1" applyBorder="1" applyAlignment="1">
      <alignment horizontal="left"/>
    </xf>
    <xf numFmtId="0" fontId="9" fillId="3" borderId="9" xfId="616" applyFont="1" applyFill="1" applyBorder="1" applyAlignment="1">
      <alignment horizontal="left"/>
    </xf>
    <xf numFmtId="0" fontId="7" fillId="0" borderId="9" xfId="616" applyFont="1" applyFill="1" applyBorder="1"/>
    <xf numFmtId="0" fontId="86" fillId="3" borderId="0" xfId="616" applyFont="1" applyFill="1" applyBorder="1" applyAlignment="1">
      <alignment horizontal="left"/>
    </xf>
    <xf numFmtId="0" fontId="7" fillId="6" borderId="0" xfId="616" applyFont="1" applyFill="1" applyBorder="1" applyAlignment="1">
      <alignment horizontal="left"/>
    </xf>
    <xf numFmtId="0" fontId="88" fillId="0" borderId="0" xfId="616" applyFont="1" applyFill="1" applyBorder="1" applyAlignment="1">
      <alignment horizontal="left"/>
    </xf>
    <xf numFmtId="0" fontId="7" fillId="0" borderId="0" xfId="616" applyFont="1" applyAlignment="1">
      <alignment horizontal="left" indent="1"/>
    </xf>
    <xf numFmtId="0" fontId="89" fillId="0" borderId="0" xfId="616" applyFont="1" applyFill="1" applyAlignment="1">
      <alignment horizontal="left"/>
    </xf>
    <xf numFmtId="0" fontId="8" fillId="6" borderId="0" xfId="616" applyFont="1" applyFill="1" applyBorder="1" applyAlignment="1">
      <alignment horizontal="left"/>
    </xf>
    <xf numFmtId="0" fontId="7" fillId="3" borderId="0" xfId="616" applyFont="1" applyFill="1" applyBorder="1" applyAlignment="1">
      <alignment horizontal="left" indent="1"/>
    </xf>
    <xf numFmtId="0" fontId="8" fillId="0" borderId="0" xfId="616" applyFont="1"/>
    <xf numFmtId="0" fontId="7" fillId="6" borderId="0" xfId="616" applyFont="1" applyFill="1" applyBorder="1" applyAlignment="1">
      <alignment horizontal="left" indent="1"/>
    </xf>
    <xf numFmtId="0" fontId="69" fillId="0" borderId="0" xfId="412" applyFont="1" applyFill="1" applyAlignment="1"/>
    <xf numFmtId="0" fontId="8" fillId="0" borderId="0" xfId="392" applyFont="1" applyAlignment="1"/>
    <xf numFmtId="0" fontId="75" fillId="0" borderId="0" xfId="0" applyFont="1"/>
    <xf numFmtId="0" fontId="75" fillId="0" borderId="0" xfId="0" applyFont="1" applyFill="1" applyBorder="1" applyAlignment="1"/>
    <xf numFmtId="0" fontId="91" fillId="79" borderId="52" xfId="0" applyFont="1" applyFill="1" applyBorder="1" applyAlignment="1">
      <alignment vertical="center" wrapText="1"/>
    </xf>
    <xf numFmtId="0" fontId="92" fillId="0" borderId="66" xfId="0" applyFont="1" applyFill="1" applyBorder="1" applyAlignment="1">
      <alignment horizontal="left" vertical="center" wrapText="1"/>
    </xf>
    <xf numFmtId="0" fontId="92" fillId="0" borderId="66" xfId="0" applyFont="1" applyBorder="1" applyAlignment="1">
      <alignment horizontal="left" vertical="center" wrapText="1"/>
    </xf>
    <xf numFmtId="0" fontId="75" fillId="0" borderId="0" xfId="0" applyFont="1" applyAlignment="1">
      <alignment vertical="center"/>
    </xf>
    <xf numFmtId="0" fontId="92" fillId="0" borderId="60" xfId="0" applyFont="1" applyBorder="1" applyAlignment="1">
      <alignment vertical="center" wrapText="1"/>
    </xf>
    <xf numFmtId="0" fontId="1" fillId="0" borderId="0" xfId="1" applyFont="1" applyFill="1" applyBorder="1" applyAlignment="1"/>
    <xf numFmtId="49" fontId="1" fillId="0" borderId="0" xfId="1" applyNumberFormat="1" applyFont="1" applyFill="1" applyBorder="1" applyAlignment="1"/>
    <xf numFmtId="0" fontId="1" fillId="0" borderId="0" xfId="0" applyFont="1" applyFill="1"/>
    <xf numFmtId="0" fontId="1" fillId="3" borderId="0" xfId="0" applyFont="1" applyFill="1"/>
    <xf numFmtId="0" fontId="1" fillId="0" borderId="0"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0" xfId="0" applyFont="1" applyFill="1" applyBorder="1"/>
    <xf numFmtId="0" fontId="1" fillId="6" borderId="0" xfId="0" applyFont="1" applyFill="1" applyBorder="1" applyAlignment="1">
      <alignment horizontal="center" vertical="center" wrapText="1"/>
    </xf>
    <xf numFmtId="0" fontId="1" fillId="6" borderId="5" xfId="0" applyFont="1" applyFill="1" applyBorder="1" applyAlignment="1">
      <alignment horizontal="center" vertical="center" wrapText="1"/>
    </xf>
    <xf numFmtId="0" fontId="1" fillId="6" borderId="0" xfId="0" applyFont="1" applyFill="1" applyBorder="1" applyAlignment="1">
      <alignment horizontal="center" vertical="center"/>
    </xf>
    <xf numFmtId="0" fontId="1" fillId="0" borderId="0" xfId="0" applyFont="1" applyFill="1" applyBorder="1" applyAlignment="1">
      <alignment horizontal="center" vertical="center"/>
    </xf>
    <xf numFmtId="0" fontId="1" fillId="0" borderId="4" xfId="0" applyFont="1" applyBorder="1"/>
    <xf numFmtId="0" fontId="1" fillId="0" borderId="0" xfId="0" applyFont="1" applyBorder="1"/>
    <xf numFmtId="0" fontId="1" fillId="6" borderId="9"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1" fillId="6" borderId="6" xfId="0" applyFont="1" applyFill="1" applyBorder="1" applyAlignment="1">
      <alignment horizontal="center" vertical="center" wrapText="1"/>
    </xf>
    <xf numFmtId="0" fontId="1" fillId="3" borderId="0" xfId="0" applyFont="1" applyFill="1" applyBorder="1" applyAlignment="1">
      <alignment horizontal="center" vertical="center" wrapText="1"/>
    </xf>
    <xf numFmtId="0" fontId="1" fillId="3" borderId="0" xfId="0" applyFont="1" applyFill="1" applyBorder="1" applyAlignment="1">
      <alignment horizontal="center" vertical="center"/>
    </xf>
    <xf numFmtId="0" fontId="1" fillId="0" borderId="0" xfId="0" applyFont="1" applyAlignment="1">
      <alignment horizontal="center" vertical="center"/>
    </xf>
    <xf numFmtId="0" fontId="1" fillId="0" borderId="5" xfId="0" applyFont="1" applyFill="1" applyBorder="1"/>
    <xf numFmtId="0" fontId="1" fillId="0" borderId="0" xfId="0" applyFont="1" applyBorder="1" applyAlignment="1">
      <alignment wrapText="1"/>
    </xf>
    <xf numFmtId="0" fontId="1" fillId="0" borderId="0" xfId="0" applyFont="1" applyFill="1" applyBorder="1" applyAlignment="1">
      <alignment wrapText="1"/>
    </xf>
    <xf numFmtId="0" fontId="1" fillId="0" borderId="5" xfId="0" applyFont="1" applyBorder="1" applyAlignment="1">
      <alignment wrapText="1"/>
    </xf>
    <xf numFmtId="0" fontId="74" fillId="0" borderId="0" xfId="0" applyFont="1" applyFill="1" applyBorder="1" applyAlignment="1"/>
    <xf numFmtId="0" fontId="1" fillId="0" borderId="5" xfId="0" applyFont="1" applyBorder="1"/>
    <xf numFmtId="0" fontId="80" fillId="0" borderId="0" xfId="0" applyFont="1" applyFill="1"/>
    <xf numFmtId="0" fontId="75" fillId="0" borderId="0" xfId="0" applyFont="1" applyFill="1"/>
    <xf numFmtId="0" fontId="8" fillId="0" borderId="0" xfId="616" applyFont="1" applyFill="1" applyBorder="1" applyAlignment="1">
      <alignment horizontal="left" wrapText="1"/>
    </xf>
    <xf numFmtId="0" fontId="75" fillId="0" borderId="0" xfId="0" applyFont="1" applyBorder="1"/>
    <xf numFmtId="0" fontId="1" fillId="0" borderId="0" xfId="0" applyFont="1" applyAlignment="1">
      <alignment vertical="center"/>
    </xf>
    <xf numFmtId="0" fontId="66" fillId="0" borderId="0" xfId="0" applyFont="1" applyFill="1"/>
    <xf numFmtId="0" fontId="9" fillId="0" borderId="0" xfId="1" applyFont="1" applyFill="1" applyAlignment="1">
      <alignment horizontal="left"/>
    </xf>
    <xf numFmtId="0" fontId="9" fillId="0" borderId="0" xfId="392" applyFont="1" applyFill="1"/>
    <xf numFmtId="0" fontId="96" fillId="0" borderId="0" xfId="614" applyFont="1" applyFill="1" applyAlignment="1" applyProtection="1"/>
    <xf numFmtId="0" fontId="69" fillId="0" borderId="0" xfId="412" applyFont="1" applyFill="1" applyBorder="1" applyAlignment="1">
      <alignment horizontal="left" vertical="top" wrapText="1"/>
    </xf>
    <xf numFmtId="0" fontId="7" fillId="0" borderId="0" xfId="1" applyFont="1" applyFill="1" applyBorder="1" applyAlignment="1">
      <alignment horizontal="justify" vertical="top" wrapText="1"/>
    </xf>
    <xf numFmtId="0" fontId="7" fillId="0" borderId="0" xfId="1" quotePrefix="1" applyFont="1" applyFill="1" applyBorder="1" applyAlignment="1">
      <alignment horizontal="justify" vertical="top" wrapText="1"/>
    </xf>
    <xf numFmtId="0" fontId="68" fillId="71" borderId="0" xfId="412" applyFont="1" applyFill="1" applyBorder="1" applyAlignment="1">
      <alignment horizontal="center" vertical="center"/>
    </xf>
    <xf numFmtId="0" fontId="74" fillId="0" borderId="0" xfId="0" applyFont="1" applyFill="1" applyBorder="1" applyAlignment="1">
      <alignment horizontal="center"/>
    </xf>
    <xf numFmtId="0" fontId="92" fillId="0" borderId="60" xfId="0" quotePrefix="1" applyFont="1" applyFill="1" applyBorder="1" applyAlignment="1">
      <alignment vertical="center" wrapText="1"/>
    </xf>
    <xf numFmtId="0" fontId="92" fillId="0" borderId="0" xfId="0" applyFont="1" applyFill="1" applyBorder="1" applyAlignment="1"/>
    <xf numFmtId="0" fontId="92" fillId="0" borderId="0" xfId="0" applyFont="1"/>
    <xf numFmtId="0" fontId="80" fillId="72" borderId="0" xfId="616" applyFont="1" applyFill="1" applyAlignment="1">
      <alignment horizontal="center"/>
    </xf>
    <xf numFmtId="0" fontId="60" fillId="72" borderId="0" xfId="616" applyFont="1" applyFill="1" applyBorder="1" applyAlignment="1">
      <alignment horizontal="center"/>
    </xf>
    <xf numFmtId="0" fontId="100" fillId="0" borderId="0" xfId="0" applyFont="1"/>
    <xf numFmtId="0" fontId="100" fillId="0" borderId="0" xfId="0" applyFont="1" applyFill="1" applyBorder="1" applyAlignment="1"/>
    <xf numFmtId="0" fontId="100" fillId="0" borderId="87" xfId="0" applyFont="1" applyFill="1" applyBorder="1" applyAlignment="1"/>
    <xf numFmtId="0" fontId="100" fillId="0" borderId="90" xfId="0" applyFont="1" applyFill="1" applyBorder="1" applyAlignment="1"/>
    <xf numFmtId="0" fontId="101" fillId="79" borderId="53" xfId="0" applyFont="1" applyFill="1" applyBorder="1" applyAlignment="1">
      <alignment horizontal="center" vertical="center" wrapText="1"/>
    </xf>
    <xf numFmtId="0" fontId="101" fillId="80" borderId="54" xfId="0" applyFont="1" applyFill="1" applyBorder="1" applyAlignment="1">
      <alignment horizontal="center" vertical="center" wrapText="1"/>
    </xf>
    <xf numFmtId="0" fontId="101" fillId="80" borderId="55" xfId="0" applyFont="1" applyFill="1" applyBorder="1" applyAlignment="1">
      <alignment horizontal="center" vertical="center" wrapText="1"/>
    </xf>
    <xf numFmtId="0" fontId="101" fillId="80" borderId="0" xfId="0" applyFont="1" applyFill="1" applyBorder="1" applyAlignment="1">
      <alignment horizontal="center" vertical="center" wrapText="1"/>
    </xf>
    <xf numFmtId="0" fontId="101" fillId="80" borderId="56" xfId="0" applyFont="1" applyFill="1" applyBorder="1" applyAlignment="1">
      <alignment horizontal="center" vertical="center" wrapText="1"/>
    </xf>
    <xf numFmtId="0" fontId="101" fillId="81" borderId="57" xfId="0" applyFont="1" applyFill="1" applyBorder="1" applyAlignment="1">
      <alignment horizontal="center" vertical="center" wrapText="1"/>
    </xf>
    <xf numFmtId="0" fontId="101" fillId="81" borderId="56" xfId="0" applyFont="1" applyFill="1" applyBorder="1" applyAlignment="1">
      <alignment horizontal="center" vertical="center" wrapText="1"/>
    </xf>
    <xf numFmtId="0" fontId="101" fillId="81" borderId="54" xfId="0" applyFont="1" applyFill="1" applyBorder="1" applyAlignment="1">
      <alignment horizontal="center" vertical="center" wrapText="1"/>
    </xf>
    <xf numFmtId="0" fontId="40" fillId="83" borderId="59" xfId="0" applyFont="1" applyFill="1" applyBorder="1" applyAlignment="1">
      <alignment horizontal="center" vertical="center" wrapText="1"/>
    </xf>
    <xf numFmtId="0" fontId="40" fillId="83" borderId="69" xfId="0" applyFont="1" applyFill="1" applyBorder="1" applyAlignment="1">
      <alignment horizontal="center" vertical="center" wrapText="1"/>
    </xf>
    <xf numFmtId="0" fontId="70" fillId="0" borderId="0" xfId="0" applyFont="1" applyFill="1" applyBorder="1" applyAlignment="1"/>
    <xf numFmtId="0" fontId="40" fillId="83" borderId="62" xfId="0" applyFont="1" applyFill="1" applyBorder="1" applyAlignment="1">
      <alignment horizontal="center" vertical="center" wrapText="1"/>
    </xf>
    <xf numFmtId="0" fontId="40" fillId="83" borderId="70" xfId="0" applyFont="1" applyFill="1" applyBorder="1" applyAlignment="1">
      <alignment horizontal="center" vertical="center" wrapText="1"/>
    </xf>
    <xf numFmtId="0" fontId="40" fillId="83" borderId="71" xfId="0" applyFont="1" applyFill="1" applyBorder="1" applyAlignment="1">
      <alignment horizontal="center" vertical="center" wrapText="1"/>
    </xf>
    <xf numFmtId="0" fontId="69" fillId="79" borderId="52" xfId="0" applyFont="1" applyFill="1" applyBorder="1" applyAlignment="1">
      <alignment horizontal="center" vertical="center" wrapText="1"/>
    </xf>
    <xf numFmtId="0" fontId="8" fillId="4" borderId="65" xfId="0" applyFont="1" applyFill="1" applyBorder="1" applyAlignment="1">
      <alignment horizontal="center"/>
    </xf>
    <xf numFmtId="0" fontId="1" fillId="0" borderId="64" xfId="0" applyFont="1" applyFill="1" applyBorder="1" applyAlignment="1">
      <alignment horizontal="center" vertical="center" wrapText="1"/>
    </xf>
    <xf numFmtId="0" fontId="1" fillId="6" borderId="91" xfId="0" applyFont="1" applyFill="1" applyBorder="1" applyAlignment="1">
      <alignment horizontal="center" vertical="center" wrapText="1"/>
    </xf>
    <xf numFmtId="0" fontId="21" fillId="0" borderId="0" xfId="0" applyFont="1"/>
    <xf numFmtId="0" fontId="9" fillId="0" borderId="0" xfId="1" applyFont="1"/>
    <xf numFmtId="0" fontId="21" fillId="69" borderId="0" xfId="0" applyFont="1" applyFill="1"/>
    <xf numFmtId="0" fontId="21" fillId="70" borderId="0" xfId="0" applyFont="1" applyFill="1"/>
    <xf numFmtId="0" fontId="21" fillId="70" borderId="0" xfId="0" applyFont="1" applyFill="1" applyAlignment="1">
      <alignment horizontal="right"/>
    </xf>
    <xf numFmtId="0" fontId="9" fillId="12" borderId="0" xfId="1" applyFont="1" applyFill="1"/>
    <xf numFmtId="0" fontId="83" fillId="0" borderId="0" xfId="0" applyFont="1"/>
    <xf numFmtId="0" fontId="9" fillId="12" borderId="0" xfId="2" applyFont="1" applyFill="1"/>
    <xf numFmtId="0" fontId="9" fillId="0" borderId="0" xfId="392" applyFont="1" applyFill="1" applyAlignment="1"/>
    <xf numFmtId="0" fontId="9" fillId="73" borderId="0" xfId="2" applyFont="1" applyFill="1"/>
    <xf numFmtId="0" fontId="21" fillId="2" borderId="0" xfId="0" applyFont="1" applyFill="1"/>
    <xf numFmtId="0" fontId="21" fillId="69" borderId="0" xfId="0" quotePrefix="1" applyFont="1" applyFill="1"/>
    <xf numFmtId="0" fontId="78" fillId="0" borderId="0" xfId="0" applyFont="1"/>
    <xf numFmtId="0" fontId="7" fillId="0" borderId="0" xfId="1" quotePrefix="1" applyFont="1" applyFill="1" applyBorder="1" applyAlignment="1">
      <alignment horizontal="justify" vertical="top" wrapText="1"/>
    </xf>
    <xf numFmtId="0" fontId="86" fillId="3" borderId="9" xfId="616" applyFont="1" applyFill="1" applyBorder="1" applyAlignment="1">
      <alignment horizontal="left"/>
    </xf>
    <xf numFmtId="0" fontId="7" fillId="0" borderId="9" xfId="616" applyFont="1" applyBorder="1"/>
    <xf numFmtId="0" fontId="9" fillId="0" borderId="0" xfId="616" applyFont="1" applyBorder="1"/>
    <xf numFmtId="0" fontId="7" fillId="0" borderId="0" xfId="616" applyFont="1" applyBorder="1"/>
    <xf numFmtId="0" fontId="40" fillId="0" borderId="9" xfId="616" applyFont="1" applyFill="1" applyBorder="1" applyAlignment="1">
      <alignment horizontal="left"/>
    </xf>
    <xf numFmtId="0" fontId="64" fillId="3" borderId="9" xfId="616" applyFont="1" applyFill="1" applyBorder="1" applyAlignment="1">
      <alignment horizontal="left"/>
    </xf>
    <xf numFmtId="0" fontId="7" fillId="3" borderId="9" xfId="616" applyFont="1" applyFill="1" applyBorder="1"/>
    <xf numFmtId="0" fontId="74" fillId="72" borderId="0" xfId="616" applyFont="1" applyFill="1" applyBorder="1" applyAlignment="1">
      <alignment horizontal="left" wrapText="1"/>
    </xf>
    <xf numFmtId="0" fontId="75" fillId="0" borderId="0" xfId="0" applyFont="1" applyBorder="1" applyAlignment="1">
      <alignment wrapText="1"/>
    </xf>
    <xf numFmtId="0" fontId="75" fillId="0" borderId="0" xfId="0" applyFont="1" applyBorder="1" applyAlignment="1"/>
    <xf numFmtId="0" fontId="94" fillId="0" borderId="0" xfId="0" applyFont="1" applyBorder="1" applyAlignment="1"/>
    <xf numFmtId="0" fontId="67" fillId="0" borderId="0" xfId="0" applyFont="1" applyBorder="1" applyAlignment="1"/>
    <xf numFmtId="0" fontId="102" fillId="0" borderId="0" xfId="0" applyFont="1" applyBorder="1" applyAlignment="1">
      <alignment vertical="top"/>
    </xf>
    <xf numFmtId="0" fontId="1" fillId="0" borderId="92" xfId="0" applyFont="1" applyBorder="1" applyAlignment="1">
      <alignment horizontal="left" vertical="top" wrapText="1" indent="3"/>
    </xf>
    <xf numFmtId="0" fontId="1" fillId="0" borderId="92" xfId="0" applyFont="1" applyBorder="1" applyAlignment="1">
      <alignment horizontal="right" vertical="top"/>
    </xf>
    <xf numFmtId="0" fontId="67" fillId="0" borderId="93" xfId="0" applyFont="1" applyBorder="1" applyAlignment="1">
      <alignment horizontal="left" vertical="top" wrapText="1"/>
    </xf>
    <xf numFmtId="0" fontId="94" fillId="0" borderId="93" xfId="0" applyFont="1" applyBorder="1" applyAlignment="1">
      <alignment vertical="top"/>
    </xf>
    <xf numFmtId="0" fontId="1" fillId="0" borderId="93" xfId="0" applyFont="1" applyBorder="1" applyAlignment="1">
      <alignment horizontal="left" vertical="top" wrapText="1" indent="3"/>
    </xf>
    <xf numFmtId="0" fontId="1" fillId="0" borderId="93" xfId="0" applyFont="1" applyBorder="1" applyAlignment="1">
      <alignment horizontal="right" vertical="top"/>
    </xf>
    <xf numFmtId="0" fontId="67" fillId="0" borderId="94" xfId="0" applyFont="1" applyBorder="1" applyAlignment="1">
      <alignment horizontal="left" vertical="top" wrapText="1"/>
    </xf>
    <xf numFmtId="0" fontId="93" fillId="3" borderId="9" xfId="616" applyFont="1" applyFill="1" applyBorder="1" applyAlignment="1">
      <alignment horizontal="left" wrapText="1"/>
    </xf>
    <xf numFmtId="0" fontId="93" fillId="3" borderId="9" xfId="616" applyFont="1" applyFill="1" applyBorder="1" applyAlignment="1">
      <alignment horizontal="left"/>
    </xf>
    <xf numFmtId="0" fontId="60" fillId="72" borderId="0" xfId="616" applyFont="1" applyFill="1" applyBorder="1" applyAlignment="1">
      <alignment vertical="center"/>
    </xf>
    <xf numFmtId="0" fontId="1" fillId="0" borderId="95" xfId="0" applyFont="1" applyBorder="1" applyAlignment="1">
      <alignment horizontal="left" vertical="top" wrapText="1" indent="3"/>
    </xf>
    <xf numFmtId="0" fontId="1" fillId="0" borderId="95" xfId="0" applyFont="1" applyBorder="1" applyAlignment="1">
      <alignment horizontal="right" vertical="top"/>
    </xf>
    <xf numFmtId="0" fontId="60" fillId="72" borderId="0" xfId="616" applyFont="1" applyFill="1" applyBorder="1" applyAlignment="1">
      <alignment vertical="center" wrapText="1"/>
    </xf>
    <xf numFmtId="0" fontId="94" fillId="0" borderId="93" xfId="0" applyFont="1" applyBorder="1" applyAlignment="1">
      <alignment horizontal="left" vertical="top"/>
    </xf>
    <xf numFmtId="0" fontId="94" fillId="0" borderId="94" xfId="0" applyFont="1" applyBorder="1" applyAlignment="1">
      <alignment horizontal="left" vertical="top"/>
    </xf>
    <xf numFmtId="0" fontId="1" fillId="0" borderId="94" xfId="0" applyFont="1" applyBorder="1" applyAlignment="1">
      <alignment horizontal="left" vertical="top" wrapText="1" indent="3"/>
    </xf>
    <xf numFmtId="0" fontId="1" fillId="0" borderId="94" xfId="0" applyFont="1" applyBorder="1" applyAlignment="1">
      <alignment horizontal="right" vertical="top"/>
    </xf>
    <xf numFmtId="0" fontId="7" fillId="0" borderId="0" xfId="616" applyFont="1" applyFill="1" applyBorder="1" applyAlignment="1">
      <alignment vertical="center"/>
    </xf>
    <xf numFmtId="0" fontId="8" fillId="0" borderId="0" xfId="616" applyFont="1" applyFill="1" applyBorder="1" applyAlignment="1">
      <alignment vertical="center" wrapText="1"/>
    </xf>
    <xf numFmtId="0" fontId="60" fillId="72" borderId="96" xfId="616" applyFont="1" applyFill="1" applyBorder="1" applyAlignment="1">
      <alignment horizontal="left" vertical="center"/>
    </xf>
    <xf numFmtId="0" fontId="60" fillId="72" borderId="97" xfId="616" applyFont="1" applyFill="1" applyBorder="1" applyAlignment="1">
      <alignment vertical="center" wrapText="1"/>
    </xf>
    <xf numFmtId="0" fontId="74" fillId="72" borderId="97" xfId="616" applyFont="1" applyFill="1" applyBorder="1" applyAlignment="1">
      <alignment horizontal="left" wrapText="1"/>
    </xf>
    <xf numFmtId="0" fontId="74" fillId="72" borderId="98" xfId="616" applyFont="1" applyFill="1" applyBorder="1" applyAlignment="1">
      <alignment horizontal="left" wrapText="1"/>
    </xf>
    <xf numFmtId="0" fontId="7" fillId="0" borderId="97" xfId="616" applyFont="1" applyFill="1" applyBorder="1" applyAlignment="1">
      <alignment vertical="center"/>
    </xf>
    <xf numFmtId="0" fontId="60" fillId="0" borderId="97" xfId="616" applyFont="1" applyFill="1" applyBorder="1" applyAlignment="1">
      <alignment vertical="center"/>
    </xf>
    <xf numFmtId="0" fontId="8" fillId="0" borderId="0" xfId="0" applyFont="1" applyProtection="1">
      <protection hidden="1"/>
    </xf>
    <xf numFmtId="0" fontId="7" fillId="3" borderId="0" xfId="0" applyFont="1" applyFill="1" applyProtection="1">
      <protection hidden="1"/>
    </xf>
    <xf numFmtId="0" fontId="7" fillId="0" borderId="0" xfId="0" applyFont="1" applyProtection="1">
      <protection hidden="1"/>
    </xf>
    <xf numFmtId="0" fontId="1" fillId="87" borderId="73" xfId="0" applyFont="1" applyFill="1" applyBorder="1" applyProtection="1">
      <protection locked="0"/>
    </xf>
    <xf numFmtId="0" fontId="40" fillId="77" borderId="62" xfId="0" applyFont="1" applyFill="1" applyBorder="1" applyAlignment="1">
      <alignment horizontal="center" vertical="center" wrapText="1"/>
    </xf>
    <xf numFmtId="0" fontId="40" fillId="77" borderId="70" xfId="0" applyFont="1" applyFill="1" applyBorder="1" applyAlignment="1">
      <alignment horizontal="center" vertical="center" wrapText="1"/>
    </xf>
    <xf numFmtId="0" fontId="103" fillId="82" borderId="65" xfId="0" applyFont="1" applyFill="1" applyBorder="1" applyAlignment="1">
      <alignment horizontal="center" vertical="center" textRotation="90" wrapText="1"/>
    </xf>
    <xf numFmtId="0" fontId="9" fillId="3" borderId="0" xfId="616" applyFont="1" applyFill="1"/>
    <xf numFmtId="0" fontId="88" fillId="3" borderId="0" xfId="616" applyFont="1" applyFill="1" applyBorder="1" applyAlignment="1">
      <alignment horizontal="left"/>
    </xf>
    <xf numFmtId="0" fontId="67" fillId="0" borderId="93" xfId="0" applyFont="1" applyFill="1" applyBorder="1" applyAlignment="1">
      <alignment horizontal="left" vertical="top" wrapText="1"/>
    </xf>
    <xf numFmtId="0" fontId="94" fillId="0" borderId="93" xfId="0" applyFont="1" applyFill="1" applyBorder="1" applyAlignment="1">
      <alignment vertical="top"/>
    </xf>
    <xf numFmtId="0" fontId="1" fillId="0" borderId="93" xfId="0" applyFont="1" applyFill="1" applyBorder="1" applyAlignment="1">
      <alignment horizontal="right" vertical="top"/>
    </xf>
    <xf numFmtId="0" fontId="1" fillId="0" borderId="93" xfId="0" applyFont="1" applyFill="1" applyBorder="1" applyAlignment="1">
      <alignment horizontal="left" vertical="top" wrapText="1" indent="3"/>
    </xf>
    <xf numFmtId="0" fontId="1" fillId="0" borderId="95" xfId="0" applyFont="1" applyFill="1" applyBorder="1" applyAlignment="1">
      <alignment horizontal="right" vertical="top"/>
    </xf>
    <xf numFmtId="0" fontId="1" fillId="0" borderId="95" xfId="0" applyFont="1" applyFill="1" applyBorder="1" applyAlignment="1">
      <alignment horizontal="left" vertical="top" wrapText="1" indent="3"/>
    </xf>
    <xf numFmtId="0" fontId="1" fillId="0" borderId="0" xfId="0" applyFont="1" applyFill="1" applyAlignment="1">
      <alignment wrapText="1"/>
    </xf>
    <xf numFmtId="0" fontId="67" fillId="73" borderId="0" xfId="392" applyFont="1" applyFill="1"/>
    <xf numFmtId="0" fontId="7" fillId="90" borderId="0" xfId="392" applyFill="1"/>
    <xf numFmtId="0" fontId="7" fillId="73" borderId="73" xfId="392" applyFont="1" applyFill="1" applyBorder="1" applyAlignment="1">
      <alignment horizontal="left"/>
    </xf>
    <xf numFmtId="0" fontId="7" fillId="0" borderId="0" xfId="392"/>
    <xf numFmtId="0" fontId="7" fillId="0" borderId="0" xfId="392" applyAlignment="1">
      <alignment horizontal="center"/>
    </xf>
    <xf numFmtId="0" fontId="105" fillId="90" borderId="0" xfId="392" applyFont="1" applyFill="1" applyAlignment="1">
      <alignment horizontal="center"/>
    </xf>
    <xf numFmtId="0" fontId="106" fillId="74" borderId="0" xfId="392" applyFont="1" applyFill="1"/>
    <xf numFmtId="0" fontId="106" fillId="91" borderId="0" xfId="392" applyFont="1" applyFill="1"/>
    <xf numFmtId="0" fontId="103" fillId="71" borderId="0" xfId="392" applyFont="1" applyFill="1"/>
    <xf numFmtId="0" fontId="74" fillId="71" borderId="0" xfId="392" applyFont="1" applyFill="1" applyAlignment="1">
      <alignment horizontal="center"/>
    </xf>
    <xf numFmtId="0" fontId="74" fillId="71" borderId="0" xfId="392" applyFont="1" applyFill="1" applyAlignment="1">
      <alignment horizontal="left"/>
    </xf>
    <xf numFmtId="0" fontId="74" fillId="71" borderId="0" xfId="392" applyNumberFormat="1" applyFont="1" applyFill="1" applyAlignment="1">
      <alignment horizontal="center"/>
    </xf>
    <xf numFmtId="0" fontId="74" fillId="71" borderId="0" xfId="392" applyFont="1" applyFill="1" applyAlignment="1">
      <alignment horizontal="center" wrapText="1"/>
    </xf>
    <xf numFmtId="0" fontId="61" fillId="71" borderId="46" xfId="619" applyFont="1" applyFill="1" applyBorder="1" applyAlignment="1">
      <alignment horizontal="center"/>
    </xf>
    <xf numFmtId="0" fontId="40" fillId="11" borderId="46" xfId="619" applyFont="1" applyFill="1" applyBorder="1" applyAlignment="1">
      <alignment horizontal="left"/>
    </xf>
    <xf numFmtId="0" fontId="40" fillId="74" borderId="47" xfId="619" applyFont="1" applyFill="1" applyBorder="1" applyAlignment="1"/>
    <xf numFmtId="0" fontId="40" fillId="76" borderId="24" xfId="619" applyFont="1" applyFill="1" applyBorder="1" applyAlignment="1"/>
    <xf numFmtId="0" fontId="40" fillId="76" borderId="44" xfId="619" applyFont="1" applyFill="1" applyBorder="1" applyAlignment="1"/>
    <xf numFmtId="0" fontId="40" fillId="76" borderId="51" xfId="619" applyFont="1" applyFill="1" applyBorder="1" applyAlignment="1"/>
    <xf numFmtId="0" fontId="40" fillId="76" borderId="51" xfId="619" applyFont="1" applyFill="1" applyBorder="1" applyAlignment="1">
      <alignment horizontal="center"/>
    </xf>
    <xf numFmtId="0" fontId="40" fillId="76" borderId="44" xfId="619" applyFont="1" applyFill="1" applyBorder="1" applyAlignment="1">
      <alignment horizontal="center"/>
    </xf>
    <xf numFmtId="0" fontId="40" fillId="76" borderId="24" xfId="619" applyFont="1" applyFill="1" applyBorder="1" applyAlignment="1">
      <alignment horizontal="center"/>
    </xf>
    <xf numFmtId="0" fontId="108" fillId="90" borderId="0" xfId="392" applyFont="1" applyFill="1" applyAlignment="1">
      <alignment horizontal="center"/>
    </xf>
    <xf numFmtId="0" fontId="9" fillId="0" borderId="0" xfId="392" applyFont="1" applyFill="1" applyAlignment="1">
      <alignment horizontal="center"/>
    </xf>
    <xf numFmtId="0" fontId="9" fillId="0" borderId="0" xfId="392" quotePrefix="1" applyFont="1" applyFill="1" applyAlignment="1"/>
    <xf numFmtId="0" fontId="9" fillId="0" borderId="0" xfId="392" applyFont="1" applyFill="1" applyBorder="1" applyAlignment="1"/>
    <xf numFmtId="0" fontId="106" fillId="71" borderId="0" xfId="392" applyFont="1" applyFill="1" applyAlignment="1"/>
    <xf numFmtId="0" fontId="109" fillId="71" borderId="0" xfId="392" applyFont="1" applyFill="1"/>
    <xf numFmtId="0" fontId="7" fillId="0" borderId="0" xfId="392" applyFont="1" applyAlignment="1">
      <alignment horizontal="center"/>
    </xf>
    <xf numFmtId="0" fontId="7" fillId="0" borderId="0" xfId="392" applyAlignment="1">
      <alignment horizontal="left"/>
    </xf>
    <xf numFmtId="0" fontId="7" fillId="0" borderId="0" xfId="392" applyFont="1" applyFill="1" applyAlignment="1">
      <alignment horizontal="left" indent="3"/>
    </xf>
    <xf numFmtId="0" fontId="95" fillId="0" borderId="0" xfId="392" applyFont="1" applyFill="1" applyAlignment="1">
      <alignment horizontal="left"/>
    </xf>
    <xf numFmtId="0" fontId="74" fillId="71" borderId="0" xfId="0" applyFont="1" applyFill="1" applyAlignment="1">
      <alignment horizontal="left"/>
    </xf>
    <xf numFmtId="0" fontId="74" fillId="0" borderId="0" xfId="0" applyFont="1" applyFill="1" applyBorder="1" applyAlignment="1">
      <alignment horizontal="center"/>
    </xf>
    <xf numFmtId="0" fontId="9" fillId="67" borderId="0" xfId="1" applyFont="1" applyFill="1" applyProtection="1">
      <protection hidden="1"/>
    </xf>
    <xf numFmtId="0" fontId="9" fillId="67" borderId="4" xfId="1" applyFont="1" applyFill="1" applyBorder="1" applyProtection="1">
      <protection hidden="1"/>
    </xf>
    <xf numFmtId="0" fontId="9" fillId="0" borderId="4" xfId="2" applyNumberFormat="1" applyFont="1" applyFill="1" applyBorder="1" applyAlignment="1" applyProtection="1">
      <protection hidden="1"/>
    </xf>
    <xf numFmtId="0" fontId="9" fillId="0" borderId="0" xfId="2" applyNumberFormat="1" applyFont="1" applyFill="1" applyBorder="1" applyAlignment="1" applyProtection="1">
      <protection hidden="1"/>
    </xf>
    <xf numFmtId="0" fontId="20" fillId="67" borderId="0" xfId="1" applyFont="1" applyFill="1" applyProtection="1">
      <protection hidden="1"/>
    </xf>
    <xf numFmtId="0" fontId="90" fillId="67" borderId="0" xfId="1" applyFont="1" applyFill="1" applyProtection="1">
      <protection hidden="1"/>
    </xf>
    <xf numFmtId="0" fontId="9" fillId="67" borderId="0" xfId="1" applyFont="1" applyFill="1" applyAlignment="1" applyProtection="1">
      <alignment horizontal="center"/>
      <protection hidden="1"/>
    </xf>
    <xf numFmtId="0" fontId="1" fillId="3" borderId="4" xfId="0" applyFont="1" applyFill="1" applyBorder="1"/>
    <xf numFmtId="0" fontId="1" fillId="3" borderId="0" xfId="0" applyFont="1" applyFill="1" applyBorder="1"/>
    <xf numFmtId="0" fontId="1" fillId="3" borderId="5" xfId="0" applyFont="1" applyFill="1" applyBorder="1"/>
    <xf numFmtId="0" fontId="1" fillId="0" borderId="0" xfId="0" applyFont="1" applyFill="1" applyAlignment="1">
      <alignment horizontal="center" vertical="center" wrapText="1"/>
    </xf>
    <xf numFmtId="0" fontId="1" fillId="3" borderId="10" xfId="0" applyFont="1" applyFill="1" applyBorder="1"/>
    <xf numFmtId="0" fontId="74" fillId="0" borderId="12" xfId="0" applyFont="1" applyFill="1" applyBorder="1" applyAlignment="1"/>
    <xf numFmtId="0" fontId="1" fillId="0" borderId="0" xfId="0" applyFont="1" applyFill="1" applyBorder="1" applyAlignment="1">
      <alignment horizontal="left" wrapText="1"/>
    </xf>
    <xf numFmtId="0" fontId="7" fillId="6" borderId="6" xfId="0" applyFont="1" applyFill="1" applyBorder="1" applyAlignment="1">
      <alignment horizontal="center" vertical="center" wrapText="1"/>
    </xf>
    <xf numFmtId="0" fontId="7" fillId="6" borderId="0"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7" fillId="6" borderId="5"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6" borderId="9"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7" fillId="0" borderId="5" xfId="0" applyFont="1" applyFill="1" applyBorder="1"/>
    <xf numFmtId="0" fontId="82" fillId="0" borderId="0" xfId="1" applyFont="1" applyFill="1" applyBorder="1" applyAlignment="1">
      <alignment vertical="top" wrapText="1"/>
    </xf>
    <xf numFmtId="0" fontId="21" fillId="0" borderId="0" xfId="0" applyFont="1" applyFill="1"/>
    <xf numFmtId="0" fontId="8" fillId="0" borderId="0" xfId="616" applyFont="1" applyFill="1"/>
    <xf numFmtId="0" fontId="86" fillId="0" borderId="9" xfId="616" applyFont="1" applyFill="1" applyBorder="1" applyAlignment="1">
      <alignment horizontal="left"/>
    </xf>
    <xf numFmtId="0" fontId="64" fillId="0" borderId="9" xfId="616" applyFont="1" applyFill="1" applyBorder="1" applyAlignment="1">
      <alignment horizontal="left"/>
    </xf>
    <xf numFmtId="0" fontId="89" fillId="0" borderId="0" xfId="616" applyFont="1" applyFill="1" applyBorder="1" applyAlignment="1">
      <alignment horizontal="left"/>
    </xf>
    <xf numFmtId="0" fontId="9" fillId="3" borderId="0" xfId="616" quotePrefix="1" applyFont="1" applyFill="1" applyBorder="1" applyAlignment="1">
      <alignment horizontal="left"/>
    </xf>
    <xf numFmtId="0" fontId="94" fillId="0" borderId="93" xfId="0" applyFont="1" applyFill="1" applyBorder="1" applyAlignment="1">
      <alignment horizontal="left" vertical="top"/>
    </xf>
    <xf numFmtId="0" fontId="67" fillId="0" borderId="94" xfId="0" applyFont="1" applyFill="1" applyBorder="1" applyAlignment="1">
      <alignment horizontal="left" vertical="top" wrapText="1"/>
    </xf>
    <xf numFmtId="0" fontId="107" fillId="92" borderId="0" xfId="0" applyFont="1" applyFill="1"/>
    <xf numFmtId="0" fontId="107" fillId="93" borderId="0" xfId="0" applyFont="1" applyFill="1"/>
    <xf numFmtId="0" fontId="7" fillId="0" borderId="0" xfId="0" applyFont="1"/>
    <xf numFmtId="0" fontId="7" fillId="0" borderId="0" xfId="0" applyFont="1" applyAlignment="1">
      <alignment horizontal="left"/>
    </xf>
    <xf numFmtId="0" fontId="7" fillId="0" borderId="0" xfId="0" applyFont="1" applyAlignment="1">
      <alignment horizontal="center"/>
    </xf>
    <xf numFmtId="0" fontId="0" fillId="0" borderId="0" xfId="0" applyAlignment="1">
      <alignment horizontal="left"/>
    </xf>
    <xf numFmtId="0" fontId="0" fillId="94" borderId="0" xfId="0" applyFill="1" applyAlignment="1">
      <alignment horizontal="left"/>
    </xf>
    <xf numFmtId="0" fontId="0" fillId="94" borderId="0" xfId="0" applyFill="1" applyAlignment="1">
      <alignment horizontal="center"/>
    </xf>
    <xf numFmtId="0" fontId="7" fillId="94" borderId="0" xfId="0" applyFont="1" applyFill="1" applyAlignment="1">
      <alignment horizontal="left"/>
    </xf>
    <xf numFmtId="0" fontId="0" fillId="0" borderId="0" xfId="0" applyAlignment="1">
      <alignment horizontal="center"/>
    </xf>
    <xf numFmtId="0" fontId="0" fillId="95" borderId="0" xfId="0" applyFill="1" applyAlignment="1">
      <alignment horizontal="left"/>
    </xf>
    <xf numFmtId="0" fontId="7" fillId="95" borderId="0" xfId="0" applyFont="1" applyFill="1" applyAlignment="1">
      <alignment horizontal="left"/>
    </xf>
    <xf numFmtId="0" fontId="7" fillId="0" borderId="97" xfId="616" applyBorder="1" applyAlignment="1">
      <alignment vertical="center"/>
    </xf>
    <xf numFmtId="0" fontId="0" fillId="0" borderId="0" xfId="0" applyFill="1"/>
    <xf numFmtId="0" fontId="58" fillId="3" borderId="0" xfId="614" applyFill="1" applyAlignment="1" applyProtection="1">
      <alignment horizontal="left"/>
    </xf>
    <xf numFmtId="0" fontId="58" fillId="3" borderId="0" xfId="614" applyFill="1" applyAlignment="1" applyProtection="1"/>
    <xf numFmtId="0" fontId="96" fillId="3" borderId="0" xfId="614" applyFont="1" applyFill="1" applyAlignment="1" applyProtection="1"/>
    <xf numFmtId="2" fontId="9" fillId="0" borderId="0" xfId="616" applyNumberFormat="1" applyFont="1" applyFill="1" applyBorder="1" applyAlignment="1">
      <alignment horizontal="left"/>
    </xf>
    <xf numFmtId="0" fontId="7" fillId="0" borderId="0" xfId="616" applyFont="1" applyFill="1" applyAlignment="1">
      <alignment horizontal="left"/>
    </xf>
    <xf numFmtId="0" fontId="7" fillId="0" borderId="0" xfId="1" applyFont="1" applyFill="1" applyBorder="1" applyAlignment="1">
      <alignment horizontal="justify" vertical="top" wrapText="1"/>
    </xf>
    <xf numFmtId="0" fontId="68" fillId="71" borderId="0" xfId="412" applyFont="1" applyFill="1" applyBorder="1" applyAlignment="1">
      <alignment horizontal="center" vertical="center"/>
    </xf>
    <xf numFmtId="0" fontId="69" fillId="0" borderId="0" xfId="412" applyFont="1" applyFill="1" applyBorder="1" applyAlignment="1">
      <alignment horizontal="center" vertical="top" wrapText="1"/>
    </xf>
    <xf numFmtId="0" fontId="7" fillId="0" borderId="0" xfId="1" quotePrefix="1" applyFont="1" applyFill="1" applyBorder="1" applyAlignment="1">
      <alignment horizontal="justify" vertical="top" wrapText="1"/>
    </xf>
    <xf numFmtId="0" fontId="82" fillId="0" borderId="0" xfId="1" applyFont="1" applyFill="1" applyBorder="1" applyAlignment="1">
      <alignment horizontal="left" vertical="top" wrapText="1"/>
    </xf>
    <xf numFmtId="0" fontId="7" fillId="0" borderId="0" xfId="1" applyFont="1" applyFill="1" applyBorder="1" applyAlignment="1">
      <alignment horizontal="left" vertical="top" wrapText="1"/>
    </xf>
    <xf numFmtId="0" fontId="1" fillId="0" borderId="0" xfId="0" applyFont="1" applyAlignment="1">
      <alignment horizontal="left" vertical="top" wrapText="1"/>
    </xf>
    <xf numFmtId="0" fontId="69" fillId="0" borderId="0" xfId="412" applyFont="1" applyFill="1" applyBorder="1" applyAlignment="1">
      <alignment horizontal="left" vertical="top" wrapText="1"/>
    </xf>
    <xf numFmtId="0" fontId="7" fillId="0" borderId="0" xfId="1" quotePrefix="1" applyFont="1" applyFill="1" applyBorder="1" applyAlignment="1">
      <alignment horizontal="justify" vertical="center" wrapText="1"/>
    </xf>
    <xf numFmtId="0" fontId="110" fillId="0" borderId="48" xfId="616" applyFont="1" applyFill="1" applyBorder="1" applyAlignment="1">
      <alignment horizontal="left" vertical="top" wrapText="1"/>
    </xf>
    <xf numFmtId="0" fontId="110" fillId="0" borderId="49" xfId="616" applyFont="1" applyFill="1" applyBorder="1" applyAlignment="1">
      <alignment horizontal="left" vertical="top" wrapText="1"/>
    </xf>
    <xf numFmtId="0" fontId="110" fillId="0" borderId="50" xfId="616" applyFont="1" applyFill="1" applyBorder="1" applyAlignment="1">
      <alignment horizontal="left" vertical="top" wrapText="1"/>
    </xf>
    <xf numFmtId="0" fontId="85" fillId="0" borderId="44" xfId="616" applyFont="1" applyFill="1" applyBorder="1" applyAlignment="1">
      <alignment horizontal="left" vertical="top" wrapText="1"/>
    </xf>
    <xf numFmtId="0" fontId="85" fillId="0" borderId="24" xfId="616" applyFont="1" applyFill="1" applyBorder="1" applyAlignment="1">
      <alignment horizontal="left" vertical="top" wrapText="1"/>
    </xf>
    <xf numFmtId="0" fontId="85" fillId="0" borderId="51" xfId="616" applyFont="1" applyFill="1" applyBorder="1" applyAlignment="1">
      <alignment horizontal="left" vertical="top" wrapText="1"/>
    </xf>
    <xf numFmtId="0" fontId="1" fillId="0" borderId="93" xfId="0" applyFont="1" applyBorder="1" applyAlignment="1">
      <alignment horizontal="left" vertical="center" wrapText="1" indent="3"/>
    </xf>
    <xf numFmtId="0" fontId="1" fillId="0" borderId="93" xfId="0" applyFont="1" applyFill="1" applyBorder="1" applyAlignment="1">
      <alignment horizontal="left" vertical="center" wrapText="1" indent="3"/>
    </xf>
    <xf numFmtId="0" fontId="1" fillId="0" borderId="95" xfId="0" applyFont="1" applyBorder="1" applyAlignment="1">
      <alignment horizontal="left" vertical="center" wrapText="1" indent="3"/>
    </xf>
    <xf numFmtId="0" fontId="67" fillId="0" borderId="93" xfId="0" applyFont="1" applyFill="1" applyBorder="1" applyAlignment="1">
      <alignment horizontal="left" vertical="center" wrapText="1"/>
    </xf>
    <xf numFmtId="0" fontId="67" fillId="0" borderId="94" xfId="0" applyFont="1" applyFill="1" applyBorder="1" applyAlignment="1">
      <alignment horizontal="left" vertical="center" wrapText="1"/>
    </xf>
    <xf numFmtId="0" fontId="67" fillId="0" borderId="94" xfId="0" applyFont="1" applyFill="1" applyBorder="1" applyAlignment="1">
      <alignment vertical="center" wrapText="1"/>
    </xf>
    <xf numFmtId="0" fontId="67" fillId="0" borderId="93" xfId="0" applyFont="1" applyBorder="1" applyAlignment="1">
      <alignment horizontal="left" vertical="center" wrapText="1"/>
    </xf>
    <xf numFmtId="0" fontId="79" fillId="3" borderId="9" xfId="616" applyFont="1" applyFill="1" applyBorder="1" applyAlignment="1">
      <alignment horizontal="left" wrapText="1"/>
    </xf>
    <xf numFmtId="0" fontId="67" fillId="0" borderId="94" xfId="0" applyFont="1" applyBorder="1" applyAlignment="1">
      <alignment horizontal="left" vertical="center" wrapText="1"/>
    </xf>
    <xf numFmtId="0" fontId="74" fillId="72" borderId="0" xfId="616" applyFont="1" applyFill="1" applyBorder="1" applyAlignment="1">
      <alignment horizontal="left" wrapText="1"/>
    </xf>
    <xf numFmtId="0" fontId="1" fillId="0" borderId="92" xfId="0" applyFont="1" applyBorder="1" applyAlignment="1">
      <alignment horizontal="left" vertical="center" wrapText="1" indent="3"/>
    </xf>
    <xf numFmtId="0" fontId="67" fillId="0" borderId="93" xfId="0" applyFont="1" applyBorder="1" applyAlignment="1">
      <alignment vertical="center" wrapText="1"/>
    </xf>
    <xf numFmtId="0" fontId="67" fillId="0" borderId="93" xfId="0" applyFont="1" applyFill="1" applyBorder="1" applyAlignment="1">
      <alignment vertical="center" wrapText="1"/>
    </xf>
    <xf numFmtId="0" fontId="1" fillId="0" borderId="95" xfId="0" applyFont="1" applyFill="1" applyBorder="1" applyAlignment="1">
      <alignment horizontal="left" vertical="center" wrapText="1" indent="3"/>
    </xf>
    <xf numFmtId="0" fontId="67" fillId="0" borderId="94" xfId="0" applyFont="1" applyBorder="1" applyAlignment="1">
      <alignment vertical="center" wrapText="1"/>
    </xf>
    <xf numFmtId="0" fontId="1" fillId="0" borderId="93" xfId="0" applyFont="1" applyBorder="1" applyAlignment="1">
      <alignment horizontal="left" vertical="center" wrapText="1"/>
    </xf>
    <xf numFmtId="0" fontId="1" fillId="0" borderId="93" xfId="0" applyFont="1" applyBorder="1" applyAlignment="1">
      <alignment vertical="center" wrapText="1"/>
    </xf>
    <xf numFmtId="0" fontId="1" fillId="0" borderId="95" xfId="0" applyFont="1" applyBorder="1" applyAlignment="1">
      <alignment horizontal="left" vertical="center" wrapText="1"/>
    </xf>
    <xf numFmtId="0" fontId="1" fillId="0" borderId="93" xfId="0" applyFont="1" applyFill="1" applyBorder="1" applyAlignment="1">
      <alignment horizontal="left" vertical="center" wrapText="1"/>
    </xf>
    <xf numFmtId="0" fontId="68" fillId="72" borderId="99" xfId="616" applyFont="1" applyFill="1" applyBorder="1" applyAlignment="1">
      <alignment horizontal="center" vertical="center" wrapText="1"/>
    </xf>
    <xf numFmtId="0" fontId="1" fillId="0" borderId="94" xfId="0" applyFont="1" applyBorder="1" applyAlignment="1">
      <alignment horizontal="left" vertical="center" wrapText="1"/>
    </xf>
    <xf numFmtId="0" fontId="103" fillId="88" borderId="64" xfId="0" applyFont="1" applyFill="1" applyBorder="1" applyAlignment="1">
      <alignment horizontal="center" vertical="center" textRotation="90" wrapText="1"/>
    </xf>
    <xf numFmtId="0" fontId="101" fillId="86" borderId="87" xfId="0" applyFont="1" applyFill="1" applyBorder="1" applyAlignment="1">
      <alignment horizontal="center"/>
    </xf>
    <xf numFmtId="0" fontId="101" fillId="86" borderId="89" xfId="0" applyFont="1" applyFill="1" applyBorder="1" applyAlignment="1">
      <alignment horizontal="center"/>
    </xf>
    <xf numFmtId="0" fontId="101" fillId="10" borderId="87" xfId="0" applyFont="1" applyFill="1" applyBorder="1" applyAlignment="1">
      <alignment horizontal="center"/>
    </xf>
    <xf numFmtId="0" fontId="101" fillId="10" borderId="90" xfId="0" applyFont="1" applyFill="1" applyBorder="1" applyAlignment="1">
      <alignment horizontal="center"/>
    </xf>
    <xf numFmtId="0" fontId="101" fillId="10" borderId="89" xfId="0" applyFont="1" applyFill="1" applyBorder="1" applyAlignment="1">
      <alignment horizontal="center"/>
    </xf>
    <xf numFmtId="0" fontId="101" fillId="85" borderId="87" xfId="0" applyFont="1" applyFill="1" applyBorder="1" applyAlignment="1">
      <alignment horizontal="center"/>
    </xf>
    <xf numFmtId="0" fontId="101" fillId="85" borderId="90" xfId="0" applyFont="1" applyFill="1" applyBorder="1" applyAlignment="1">
      <alignment horizontal="center"/>
    </xf>
    <xf numFmtId="0" fontId="101" fillId="85" borderId="88" xfId="0" applyFont="1" applyFill="1" applyBorder="1" applyAlignment="1">
      <alignment horizontal="center"/>
    </xf>
    <xf numFmtId="0" fontId="101" fillId="75" borderId="87" xfId="0" applyFont="1" applyFill="1" applyBorder="1" applyAlignment="1">
      <alignment horizontal="center"/>
    </xf>
    <xf numFmtId="0" fontId="101" fillId="75" borderId="90" xfId="0" applyFont="1" applyFill="1" applyBorder="1" applyAlignment="1">
      <alignment horizontal="center"/>
    </xf>
    <xf numFmtId="0" fontId="101" fillId="75" borderId="88" xfId="0" applyFont="1" applyFill="1" applyBorder="1" applyAlignment="1">
      <alignment horizontal="center"/>
    </xf>
    <xf numFmtId="0" fontId="103" fillId="82" borderId="58" xfId="0" applyFont="1" applyFill="1" applyBorder="1" applyAlignment="1">
      <alignment horizontal="center" vertical="center" textRotation="90" wrapText="1"/>
    </xf>
    <xf numFmtId="0" fontId="103" fillId="82" borderId="61" xfId="0" applyFont="1" applyFill="1" applyBorder="1" applyAlignment="1">
      <alignment horizontal="center" vertical="center" textRotation="90" wrapText="1"/>
    </xf>
    <xf numFmtId="0" fontId="103" fillId="82" borderId="63" xfId="0" applyFont="1" applyFill="1" applyBorder="1" applyAlignment="1">
      <alignment horizontal="center" vertical="center" textRotation="90" wrapText="1"/>
    </xf>
    <xf numFmtId="0" fontId="103" fillId="82" borderId="64" xfId="0" applyFont="1" applyFill="1" applyBorder="1" applyAlignment="1">
      <alignment horizontal="center" vertical="center" textRotation="90" wrapText="1"/>
    </xf>
    <xf numFmtId="0" fontId="103" fillId="82" borderId="65" xfId="0" applyFont="1" applyFill="1" applyBorder="1" applyAlignment="1">
      <alignment horizontal="center" vertical="center" textRotation="90" wrapText="1"/>
    </xf>
    <xf numFmtId="0" fontId="69" fillId="76" borderId="44" xfId="412" applyFont="1" applyFill="1" applyBorder="1" applyAlignment="1">
      <alignment horizontal="center" wrapText="1"/>
    </xf>
    <xf numFmtId="0" fontId="69" fillId="76" borderId="24" xfId="412" applyFont="1" applyFill="1" applyBorder="1" applyAlignment="1">
      <alignment horizontal="center" wrapText="1"/>
    </xf>
    <xf numFmtId="0" fontId="69" fillId="76" borderId="51" xfId="412" applyFont="1" applyFill="1" applyBorder="1" applyAlignment="1">
      <alignment horizontal="center" wrapText="1"/>
    </xf>
    <xf numFmtId="0" fontId="69" fillId="11" borderId="41" xfId="412" applyFont="1" applyFill="1" applyBorder="1" applyAlignment="1">
      <alignment horizontal="left" wrapText="1"/>
    </xf>
    <xf numFmtId="0" fontId="69" fillId="11" borderId="46" xfId="412" applyFont="1" applyFill="1" applyBorder="1" applyAlignment="1">
      <alignment horizontal="left" wrapText="1"/>
    </xf>
    <xf numFmtId="0" fontId="73" fillId="71" borderId="42" xfId="412" applyFont="1" applyFill="1" applyBorder="1" applyAlignment="1">
      <alignment horizontal="center" wrapText="1"/>
    </xf>
    <xf numFmtId="0" fontId="69" fillId="75" borderId="45" xfId="412" applyFont="1" applyFill="1" applyBorder="1" applyAlignment="1">
      <alignment horizontal="center" wrapText="1"/>
    </xf>
    <xf numFmtId="0" fontId="69" fillId="75" borderId="46" xfId="412" applyFont="1" applyFill="1" applyBorder="1" applyAlignment="1">
      <alignment horizontal="center" wrapText="1"/>
    </xf>
    <xf numFmtId="0" fontId="69" fillId="75" borderId="47" xfId="412" applyFont="1" applyFill="1" applyBorder="1" applyAlignment="1">
      <alignment horizontal="center" wrapText="1"/>
    </xf>
    <xf numFmtId="0" fontId="74" fillId="71" borderId="1" xfId="0" applyFont="1" applyFill="1" applyBorder="1" applyAlignment="1">
      <alignment horizontal="center"/>
    </xf>
    <xf numFmtId="0" fontId="74" fillId="71" borderId="2" xfId="0" applyFont="1" applyFill="1" applyBorder="1" applyAlignment="1">
      <alignment horizontal="center"/>
    </xf>
    <xf numFmtId="0" fontId="74" fillId="71" borderId="3" xfId="0" applyFont="1" applyFill="1" applyBorder="1" applyAlignment="1">
      <alignment horizontal="center"/>
    </xf>
    <xf numFmtId="0" fontId="8" fillId="75" borderId="1" xfId="0" applyFont="1" applyFill="1" applyBorder="1" applyAlignment="1">
      <alignment horizontal="center" vertical="center" wrapText="1"/>
    </xf>
    <xf numFmtId="0" fontId="8" fillId="75" borderId="2" xfId="0" applyFont="1" applyFill="1" applyBorder="1" applyAlignment="1">
      <alignment horizontal="center" vertical="center" wrapText="1"/>
    </xf>
    <xf numFmtId="0" fontId="8" fillId="75" borderId="3" xfId="0" applyFont="1" applyFill="1" applyBorder="1" applyAlignment="1">
      <alignment horizontal="center" vertical="center" wrapText="1"/>
    </xf>
    <xf numFmtId="0" fontId="67" fillId="84" borderId="8" xfId="1" applyFont="1" applyFill="1" applyBorder="1" applyAlignment="1" applyProtection="1">
      <alignment horizontal="center" vertical="top"/>
      <protection hidden="1"/>
    </xf>
    <xf numFmtId="0" fontId="1" fillId="84" borderId="10" xfId="1" applyFont="1" applyFill="1" applyBorder="1" applyAlignment="1" applyProtection="1">
      <alignment horizontal="center" vertical="top"/>
      <protection hidden="1"/>
    </xf>
    <xf numFmtId="0" fontId="1" fillId="84" borderId="19" xfId="1" applyFont="1" applyFill="1" applyBorder="1" applyAlignment="1" applyProtection="1">
      <alignment horizontal="center" vertical="top"/>
      <protection hidden="1"/>
    </xf>
    <xf numFmtId="0" fontId="21" fillId="3" borderId="18" xfId="1" applyFont="1" applyFill="1" applyBorder="1" applyAlignment="1" applyProtection="1">
      <alignment horizontal="center" vertical="top" wrapText="1"/>
      <protection hidden="1"/>
    </xf>
    <xf numFmtId="0" fontId="21" fillId="3" borderId="9" xfId="1" applyFont="1" applyFill="1" applyBorder="1" applyAlignment="1" applyProtection="1">
      <alignment horizontal="center" vertical="top" wrapText="1"/>
      <protection hidden="1"/>
    </xf>
    <xf numFmtId="0" fontId="21" fillId="3" borderId="6" xfId="1" applyFont="1" applyFill="1" applyBorder="1" applyAlignment="1" applyProtection="1">
      <alignment horizontal="center" vertical="top" wrapText="1"/>
      <protection hidden="1"/>
    </xf>
    <xf numFmtId="0" fontId="61" fillId="71" borderId="0" xfId="1" applyFont="1" applyFill="1" applyAlignment="1" applyProtection="1">
      <alignment horizontal="center" vertical="center" wrapText="1"/>
      <protection hidden="1"/>
    </xf>
    <xf numFmtId="0" fontId="61" fillId="71" borderId="10" xfId="1" applyFont="1" applyFill="1" applyBorder="1" applyAlignment="1" applyProtection="1">
      <alignment horizontal="center"/>
      <protection hidden="1"/>
    </xf>
    <xf numFmtId="0" fontId="9" fillId="0" borderId="0" xfId="2" applyNumberFormat="1" applyFont="1" applyFill="1" applyBorder="1" applyAlignment="1" applyProtection="1">
      <alignment horizontal="center"/>
      <protection hidden="1"/>
    </xf>
    <xf numFmtId="0" fontId="9" fillId="7" borderId="9" xfId="1" applyFont="1" applyFill="1" applyBorder="1" applyAlignment="1" applyProtection="1">
      <alignment horizontal="center"/>
      <protection hidden="1"/>
    </xf>
    <xf numFmtId="0" fontId="61" fillId="71" borderId="8" xfId="1" applyFont="1" applyFill="1" applyBorder="1" applyAlignment="1" applyProtection="1">
      <alignment horizontal="center"/>
      <protection hidden="1"/>
    </xf>
    <xf numFmtId="2" fontId="9" fillId="7" borderId="18" xfId="1" applyNumberFormat="1" applyFont="1" applyFill="1" applyBorder="1" applyAlignment="1" applyProtection="1">
      <alignment horizontal="center"/>
      <protection hidden="1"/>
    </xf>
    <xf numFmtId="2" fontId="9" fillId="7" borderId="9" xfId="1" applyNumberFormat="1" applyFont="1" applyFill="1" applyBorder="1" applyAlignment="1" applyProtection="1">
      <alignment horizontal="center"/>
      <protection hidden="1"/>
    </xf>
    <xf numFmtId="0" fontId="9" fillId="0" borderId="5" xfId="2" applyNumberFormat="1" applyFont="1" applyFill="1" applyBorder="1" applyAlignment="1" applyProtection="1">
      <alignment horizontal="center"/>
      <protection hidden="1"/>
    </xf>
    <xf numFmtId="0" fontId="8" fillId="84" borderId="8" xfId="1" applyFont="1" applyFill="1" applyBorder="1" applyAlignment="1" applyProtection="1">
      <alignment horizontal="center"/>
      <protection hidden="1"/>
    </xf>
    <xf numFmtId="0" fontId="8" fillId="84" borderId="10" xfId="1" applyFont="1" applyFill="1" applyBorder="1" applyAlignment="1" applyProtection="1">
      <alignment horizontal="center"/>
      <protection hidden="1"/>
    </xf>
    <xf numFmtId="0" fontId="8" fillId="84" borderId="19" xfId="1" applyFont="1" applyFill="1" applyBorder="1" applyAlignment="1" applyProtection="1">
      <alignment horizontal="center"/>
      <protection hidden="1"/>
    </xf>
    <xf numFmtId="0" fontId="83" fillId="9" borderId="82" xfId="1" applyFont="1" applyFill="1" applyBorder="1" applyAlignment="1" applyProtection="1">
      <alignment horizontal="center" vertical="center"/>
      <protection hidden="1"/>
    </xf>
    <xf numFmtId="0" fontId="83" fillId="9" borderId="86" xfId="1" applyFont="1" applyFill="1" applyBorder="1" applyAlignment="1" applyProtection="1">
      <alignment horizontal="center" vertical="center"/>
      <protection hidden="1"/>
    </xf>
    <xf numFmtId="0" fontId="97" fillId="71" borderId="1" xfId="1" applyFont="1" applyFill="1" applyBorder="1" applyAlignment="1" applyProtection="1">
      <alignment horizontal="center" vertical="top"/>
      <protection hidden="1"/>
    </xf>
    <xf numFmtId="0" fontId="97" fillId="71" borderId="2" xfId="1" applyFont="1" applyFill="1" applyBorder="1" applyAlignment="1" applyProtection="1">
      <alignment horizontal="center" vertical="top"/>
      <protection hidden="1"/>
    </xf>
    <xf numFmtId="0" fontId="97" fillId="71" borderId="3" xfId="1" applyFont="1" applyFill="1" applyBorder="1" applyAlignment="1" applyProtection="1">
      <alignment horizontal="center" vertical="top"/>
      <protection hidden="1"/>
    </xf>
    <xf numFmtId="2" fontId="9" fillId="8" borderId="4" xfId="1" applyNumberFormat="1" applyFont="1" applyFill="1" applyBorder="1" applyAlignment="1" applyProtection="1">
      <alignment horizontal="center" vertical="center"/>
      <protection hidden="1"/>
    </xf>
    <xf numFmtId="0" fontId="9" fillId="8" borderId="0" xfId="1" applyFont="1" applyFill="1" applyBorder="1" applyAlignment="1" applyProtection="1">
      <alignment horizontal="center" vertical="center"/>
      <protection hidden="1"/>
    </xf>
    <xf numFmtId="0" fontId="9" fillId="8" borderId="67" xfId="1" applyFont="1" applyFill="1" applyBorder="1" applyAlignment="1" applyProtection="1">
      <alignment horizontal="center" vertical="center"/>
      <protection hidden="1"/>
    </xf>
    <xf numFmtId="2" fontId="9" fillId="8" borderId="68" xfId="1" applyNumberFormat="1" applyFont="1" applyFill="1" applyBorder="1" applyAlignment="1" applyProtection="1">
      <alignment horizontal="center" vertical="center"/>
      <protection hidden="1"/>
    </xf>
    <xf numFmtId="2" fontId="9" fillId="8" borderId="0" xfId="1" applyNumberFormat="1" applyFont="1" applyFill="1" applyBorder="1" applyAlignment="1" applyProtection="1">
      <alignment horizontal="center" vertical="center"/>
      <protection hidden="1"/>
    </xf>
    <xf numFmtId="2" fontId="9" fillId="8" borderId="67" xfId="1" applyNumberFormat="1" applyFont="1" applyFill="1" applyBorder="1" applyAlignment="1" applyProtection="1">
      <alignment horizontal="center" vertical="center"/>
      <protection hidden="1"/>
    </xf>
    <xf numFmtId="0" fontId="40" fillId="78" borderId="1" xfId="1" applyFont="1" applyFill="1" applyBorder="1" applyAlignment="1" applyProtection="1">
      <alignment horizontal="center" vertical="center" wrapText="1"/>
      <protection hidden="1"/>
    </xf>
    <xf numFmtId="0" fontId="40" fillId="78" borderId="2" xfId="1" applyFont="1" applyFill="1" applyBorder="1" applyAlignment="1" applyProtection="1">
      <alignment horizontal="center" vertical="center" wrapText="1"/>
      <protection hidden="1"/>
    </xf>
    <xf numFmtId="0" fontId="9" fillId="3" borderId="1" xfId="1" applyFont="1" applyFill="1" applyBorder="1" applyAlignment="1" applyProtection="1">
      <alignment vertical="top" wrapText="1"/>
      <protection hidden="1"/>
    </xf>
    <xf numFmtId="0" fontId="9" fillId="3" borderId="2" xfId="1" applyFont="1" applyFill="1" applyBorder="1" applyAlignment="1" applyProtection="1">
      <alignment vertical="top" wrapText="1"/>
      <protection hidden="1"/>
    </xf>
    <xf numFmtId="0" fontId="40" fillId="78" borderId="3" xfId="1" applyFont="1" applyFill="1" applyBorder="1" applyAlignment="1" applyProtection="1">
      <alignment horizontal="center" vertical="center" wrapText="1"/>
      <protection hidden="1"/>
    </xf>
    <xf numFmtId="0" fontId="9" fillId="3" borderId="3" xfId="1" applyFont="1" applyFill="1" applyBorder="1" applyAlignment="1" applyProtection="1">
      <alignment vertical="top" wrapText="1"/>
      <protection hidden="1"/>
    </xf>
    <xf numFmtId="0" fontId="83" fillId="9" borderId="74" xfId="1" applyFont="1" applyFill="1" applyBorder="1" applyAlignment="1" applyProtection="1">
      <alignment horizontal="center" vertical="center"/>
      <protection hidden="1"/>
    </xf>
    <xf numFmtId="0" fontId="83" fillId="9" borderId="41" xfId="1" applyFont="1" applyFill="1" applyBorder="1" applyAlignment="1" applyProtection="1">
      <alignment horizontal="center" vertical="center"/>
      <protection hidden="1"/>
    </xf>
    <xf numFmtId="0" fontId="83" fillId="9" borderId="76" xfId="1" applyFont="1" applyFill="1" applyBorder="1" applyAlignment="1" applyProtection="1">
      <alignment horizontal="center" vertical="center"/>
      <protection hidden="1"/>
    </xf>
    <xf numFmtId="0" fontId="21" fillId="3" borderId="77" xfId="1" applyFont="1" applyFill="1" applyBorder="1" applyAlignment="1" applyProtection="1">
      <alignment horizontal="center" vertical="top" wrapText="1"/>
      <protection hidden="1"/>
    </xf>
    <xf numFmtId="0" fontId="83" fillId="9" borderId="79" xfId="1" applyFont="1" applyFill="1" applyBorder="1" applyAlignment="1" applyProtection="1">
      <alignment horizontal="center" vertical="center"/>
      <protection hidden="1"/>
    </xf>
    <xf numFmtId="0" fontId="21" fillId="3" borderId="4" xfId="1" applyFont="1" applyFill="1" applyBorder="1" applyAlignment="1" applyProtection="1">
      <alignment horizontal="center" vertical="top" wrapText="1"/>
      <protection hidden="1"/>
    </xf>
    <xf numFmtId="0" fontId="21" fillId="3" borderId="0" xfId="1" applyFont="1" applyFill="1" applyBorder="1" applyAlignment="1" applyProtection="1">
      <alignment horizontal="center" vertical="top" wrapText="1"/>
      <protection hidden="1"/>
    </xf>
    <xf numFmtId="0" fontId="21" fillId="3" borderId="83" xfId="1" applyFont="1" applyFill="1" applyBorder="1" applyAlignment="1" applyProtection="1">
      <alignment horizontal="center" vertical="top" wrapText="1"/>
      <protection hidden="1"/>
    </xf>
    <xf numFmtId="0" fontId="83" fillId="9" borderId="85" xfId="1" applyFont="1" applyFill="1" applyBorder="1" applyAlignment="1" applyProtection="1">
      <alignment horizontal="center" vertical="center"/>
      <protection hidden="1"/>
    </xf>
    <xf numFmtId="0" fontId="83" fillId="9" borderId="84" xfId="1" applyFont="1" applyFill="1" applyBorder="1" applyAlignment="1" applyProtection="1">
      <alignment horizontal="center" vertical="center"/>
      <protection hidden="1"/>
    </xf>
    <xf numFmtId="0" fontId="83" fillId="9" borderId="78" xfId="1" applyFont="1" applyFill="1" applyBorder="1" applyAlignment="1" applyProtection="1">
      <alignment horizontal="center" vertical="center"/>
      <protection hidden="1"/>
    </xf>
    <xf numFmtId="0" fontId="21" fillId="3" borderId="80" xfId="1" applyFont="1" applyFill="1" applyBorder="1" applyAlignment="1" applyProtection="1">
      <alignment horizontal="center" vertical="top" wrapText="1"/>
      <protection hidden="1"/>
    </xf>
    <xf numFmtId="0" fontId="21" fillId="3" borderId="81" xfId="1" applyFont="1" applyFill="1" applyBorder="1" applyAlignment="1" applyProtection="1">
      <alignment horizontal="center" vertical="top" wrapText="1"/>
      <protection hidden="1"/>
    </xf>
    <xf numFmtId="0" fontId="83" fillId="9" borderId="75" xfId="1" applyFont="1" applyFill="1" applyBorder="1" applyAlignment="1" applyProtection="1">
      <alignment horizontal="center" vertical="center"/>
      <protection hidden="1"/>
    </xf>
    <xf numFmtId="0" fontId="21" fillId="3" borderId="5" xfId="1" applyFont="1" applyFill="1" applyBorder="1" applyAlignment="1" applyProtection="1">
      <alignment horizontal="center" vertical="top" wrapText="1"/>
      <protection hidden="1"/>
    </xf>
    <xf numFmtId="0" fontId="98" fillId="73" borderId="74" xfId="1" applyFont="1" applyFill="1" applyBorder="1" applyAlignment="1" applyProtection="1">
      <alignment horizontal="center" vertical="center"/>
      <protection hidden="1"/>
    </xf>
    <xf numFmtId="0" fontId="98" fillId="73" borderId="41" xfId="1" applyFont="1" applyFill="1" applyBorder="1" applyAlignment="1" applyProtection="1">
      <alignment horizontal="center" vertical="center"/>
      <protection hidden="1"/>
    </xf>
    <xf numFmtId="0" fontId="98" fillId="73" borderId="75" xfId="1" applyFont="1" applyFill="1" applyBorder="1" applyAlignment="1" applyProtection="1">
      <alignment horizontal="center" vertical="center"/>
      <protection hidden="1"/>
    </xf>
    <xf numFmtId="0" fontId="67" fillId="84" borderId="10" xfId="1" applyFont="1" applyFill="1" applyBorder="1" applyAlignment="1" applyProtection="1">
      <alignment horizontal="center" vertical="top"/>
      <protection hidden="1"/>
    </xf>
    <xf numFmtId="0" fontId="67" fillId="84" borderId="19" xfId="1" applyFont="1" applyFill="1" applyBorder="1" applyAlignment="1" applyProtection="1">
      <alignment horizontal="center" vertical="top"/>
      <protection hidden="1"/>
    </xf>
    <xf numFmtId="0" fontId="8" fillId="84" borderId="4" xfId="1" applyFont="1" applyFill="1" applyBorder="1" applyAlignment="1" applyProtection="1">
      <alignment horizontal="center"/>
      <protection hidden="1"/>
    </xf>
    <xf numFmtId="0" fontId="8" fillId="84" borderId="0" xfId="1" applyFont="1" applyFill="1" applyBorder="1" applyAlignment="1" applyProtection="1">
      <alignment horizontal="center"/>
      <protection hidden="1"/>
    </xf>
    <xf numFmtId="0" fontId="8" fillId="84" borderId="5" xfId="1" applyFont="1" applyFill="1" applyBorder="1" applyAlignment="1" applyProtection="1">
      <alignment horizontal="center"/>
      <protection hidden="1"/>
    </xf>
    <xf numFmtId="0" fontId="67" fillId="75" borderId="1" xfId="0" applyFont="1" applyFill="1" applyBorder="1" applyAlignment="1">
      <alignment horizontal="center" vertical="center" wrapText="1"/>
    </xf>
    <xf numFmtId="0" fontId="67" fillId="75" borderId="2" xfId="0" applyFont="1" applyFill="1" applyBorder="1" applyAlignment="1">
      <alignment horizontal="center" vertical="center" wrapText="1"/>
    </xf>
    <xf numFmtId="0" fontId="74" fillId="71" borderId="13" xfId="0" applyFont="1" applyFill="1" applyBorder="1" applyAlignment="1">
      <alignment horizontal="center"/>
    </xf>
    <xf numFmtId="0" fontId="74" fillId="71" borderId="14" xfId="0" applyFont="1" applyFill="1" applyBorder="1" applyAlignment="1">
      <alignment horizontal="center"/>
    </xf>
    <xf numFmtId="0" fontId="74" fillId="71" borderId="15" xfId="0" applyFont="1" applyFill="1" applyBorder="1" applyAlignment="1">
      <alignment horizontal="center"/>
    </xf>
    <xf numFmtId="0" fontId="74" fillId="71" borderId="4" xfId="0" applyFont="1" applyFill="1" applyBorder="1" applyAlignment="1">
      <alignment horizontal="center"/>
    </xf>
    <xf numFmtId="0" fontId="74" fillId="71" borderId="0" xfId="0" applyFont="1" applyFill="1" applyBorder="1" applyAlignment="1">
      <alignment horizontal="center"/>
    </xf>
    <xf numFmtId="0" fontId="74" fillId="71" borderId="5" xfId="0" applyFont="1" applyFill="1" applyBorder="1" applyAlignment="1">
      <alignment horizontal="center"/>
    </xf>
    <xf numFmtId="0" fontId="74" fillId="71" borderId="72" xfId="0" applyFont="1" applyFill="1" applyBorder="1" applyAlignment="1">
      <alignment horizontal="center"/>
    </xf>
    <xf numFmtId="0" fontId="74" fillId="71" borderId="12" xfId="0" applyFont="1" applyFill="1" applyBorder="1" applyAlignment="1">
      <alignment horizontal="center"/>
    </xf>
    <xf numFmtId="0" fontId="74" fillId="71" borderId="8" xfId="0" applyFont="1" applyFill="1" applyBorder="1" applyAlignment="1">
      <alignment horizontal="center"/>
    </xf>
    <xf numFmtId="0" fontId="74" fillId="71" borderId="10" xfId="0" applyFont="1" applyFill="1" applyBorder="1" applyAlignment="1">
      <alignment horizontal="center"/>
    </xf>
    <xf numFmtId="0" fontId="74" fillId="71" borderId="19" xfId="0" applyFont="1" applyFill="1" applyBorder="1" applyAlignment="1">
      <alignment horizontal="center"/>
    </xf>
    <xf numFmtId="0" fontId="74" fillId="0" borderId="0" xfId="0" applyFont="1" applyFill="1" applyBorder="1" applyAlignment="1">
      <alignment horizontal="center"/>
    </xf>
  </cellXfs>
  <cellStyles count="620">
    <cellStyle name="0" xfId="5" xr:uid="{00000000-0005-0000-0000-000000000000}"/>
    <cellStyle name="0_2009 Exec Database (3)" xfId="6" xr:uid="{00000000-0005-0000-0000-000001000000}"/>
    <cellStyle name="0_2009 Exec Database (4)" xfId="7" xr:uid="{00000000-0005-0000-0000-000002000000}"/>
    <cellStyle name="0_2009 Exec Database (5)" xfId="8" xr:uid="{00000000-0005-0000-0000-000003000000}"/>
    <cellStyle name="0_ADC 2008 Exec Database hc2" xfId="9" xr:uid="{00000000-0005-0000-0000-000004000000}"/>
    <cellStyle name="0_ADC 2008 TDC UD" xfId="10" xr:uid="{00000000-0005-0000-0000-000005000000}"/>
    <cellStyle name="0_Medtronic 2008 Executive Compensation Database" xfId="11" xr:uid="{00000000-0005-0000-0000-000006000000}"/>
    <cellStyle name="0_PPG Lookback 6.20.08 (new additions)hc" xfId="12" xr:uid="{00000000-0005-0000-0000-000007000000}"/>
    <cellStyle name="0_Scotts Company Comparison Selection Process (25Jun09)" xfId="13" xr:uid="{00000000-0005-0000-0000-000008000000}"/>
    <cellStyle name="0_u&amp;d - fvt template_RDM-Linked1" xfId="14" xr:uid="{00000000-0005-0000-0000-000009000000}"/>
    <cellStyle name="0_WMBarr TAC" xfId="15" xr:uid="{00000000-0005-0000-0000-00000A000000}"/>
    <cellStyle name="20% - Accent1" xfId="535" builtinId="30" customBuiltin="1"/>
    <cellStyle name="20% - Accent1 2" xfId="16" xr:uid="{00000000-0005-0000-0000-00000C000000}"/>
    <cellStyle name="20% - Accent1 2 2" xfId="17" xr:uid="{00000000-0005-0000-0000-00000D000000}"/>
    <cellStyle name="20% - Accent1 2 3" xfId="18" xr:uid="{00000000-0005-0000-0000-00000E000000}"/>
    <cellStyle name="20% - Accent1 2 4" xfId="19" xr:uid="{00000000-0005-0000-0000-00000F000000}"/>
    <cellStyle name="20% - Accent1 3" xfId="20" xr:uid="{00000000-0005-0000-0000-000010000000}"/>
    <cellStyle name="20% - Accent1 4" xfId="21" xr:uid="{00000000-0005-0000-0000-000011000000}"/>
    <cellStyle name="20% - Accent1 5" xfId="22" xr:uid="{00000000-0005-0000-0000-000012000000}"/>
    <cellStyle name="20% - Accent1 6" xfId="23" xr:uid="{00000000-0005-0000-0000-000013000000}"/>
    <cellStyle name="20% - Accent2" xfId="539" builtinId="34" customBuiltin="1"/>
    <cellStyle name="20% - Accent2 2" xfId="24" xr:uid="{00000000-0005-0000-0000-000015000000}"/>
    <cellStyle name="20% - Accent2 2 2" xfId="25" xr:uid="{00000000-0005-0000-0000-000016000000}"/>
    <cellStyle name="20% - Accent2 2 3" xfId="26" xr:uid="{00000000-0005-0000-0000-000017000000}"/>
    <cellStyle name="20% - Accent2 2 4" xfId="27" xr:uid="{00000000-0005-0000-0000-000018000000}"/>
    <cellStyle name="20% - Accent2 3" xfId="28" xr:uid="{00000000-0005-0000-0000-000019000000}"/>
    <cellStyle name="20% - Accent2 4" xfId="29" xr:uid="{00000000-0005-0000-0000-00001A000000}"/>
    <cellStyle name="20% - Accent2 5" xfId="30" xr:uid="{00000000-0005-0000-0000-00001B000000}"/>
    <cellStyle name="20% - Accent2 6" xfId="31" xr:uid="{00000000-0005-0000-0000-00001C000000}"/>
    <cellStyle name="20% - Accent3" xfId="543" builtinId="38" customBuiltin="1"/>
    <cellStyle name="20% - Accent3 2" xfId="32" xr:uid="{00000000-0005-0000-0000-00001E000000}"/>
    <cellStyle name="20% - Accent3 2 2" xfId="33" xr:uid="{00000000-0005-0000-0000-00001F000000}"/>
    <cellStyle name="20% - Accent3 2 3" xfId="34" xr:uid="{00000000-0005-0000-0000-000020000000}"/>
    <cellStyle name="20% - Accent3 2 4" xfId="35" xr:uid="{00000000-0005-0000-0000-000021000000}"/>
    <cellStyle name="20% - Accent3 3" xfId="36" xr:uid="{00000000-0005-0000-0000-000022000000}"/>
    <cellStyle name="20% - Accent3 4" xfId="37" xr:uid="{00000000-0005-0000-0000-000023000000}"/>
    <cellStyle name="20% - Accent3 5" xfId="38" xr:uid="{00000000-0005-0000-0000-000024000000}"/>
    <cellStyle name="20% - Accent3 6" xfId="39" xr:uid="{00000000-0005-0000-0000-000025000000}"/>
    <cellStyle name="20% - Accent4" xfId="547" builtinId="42" customBuiltin="1"/>
    <cellStyle name="20% - Accent4 2" xfId="40" xr:uid="{00000000-0005-0000-0000-000027000000}"/>
    <cellStyle name="20% - Accent4 2 2" xfId="41" xr:uid="{00000000-0005-0000-0000-000028000000}"/>
    <cellStyle name="20% - Accent4 2 3" xfId="42" xr:uid="{00000000-0005-0000-0000-000029000000}"/>
    <cellStyle name="20% - Accent4 2 4" xfId="43" xr:uid="{00000000-0005-0000-0000-00002A000000}"/>
    <cellStyle name="20% - Accent4 3" xfId="44" xr:uid="{00000000-0005-0000-0000-00002B000000}"/>
    <cellStyle name="20% - Accent4 4" xfId="45" xr:uid="{00000000-0005-0000-0000-00002C000000}"/>
    <cellStyle name="20% - Accent4 5" xfId="46" xr:uid="{00000000-0005-0000-0000-00002D000000}"/>
    <cellStyle name="20% - Accent4 6" xfId="47" xr:uid="{00000000-0005-0000-0000-00002E000000}"/>
    <cellStyle name="20% - Accent5" xfId="551" builtinId="46" customBuiltin="1"/>
    <cellStyle name="20% - Accent5 2" xfId="48" xr:uid="{00000000-0005-0000-0000-000030000000}"/>
    <cellStyle name="20% - Accent5 2 2" xfId="49" xr:uid="{00000000-0005-0000-0000-000031000000}"/>
    <cellStyle name="20% - Accent5 2 3" xfId="50" xr:uid="{00000000-0005-0000-0000-000032000000}"/>
    <cellStyle name="20% - Accent5 2 4" xfId="51" xr:uid="{00000000-0005-0000-0000-000033000000}"/>
    <cellStyle name="20% - Accent5 3" xfId="52" xr:uid="{00000000-0005-0000-0000-000034000000}"/>
    <cellStyle name="20% - Accent5 4" xfId="53" xr:uid="{00000000-0005-0000-0000-000035000000}"/>
    <cellStyle name="20% - Accent5 5" xfId="54" xr:uid="{00000000-0005-0000-0000-000036000000}"/>
    <cellStyle name="20% - Accent5 6" xfId="55" xr:uid="{00000000-0005-0000-0000-000037000000}"/>
    <cellStyle name="20% - Accent6" xfId="555" builtinId="50" customBuiltin="1"/>
    <cellStyle name="20% - Accent6 2" xfId="56" xr:uid="{00000000-0005-0000-0000-000039000000}"/>
    <cellStyle name="20% - Accent6 2 2" xfId="57" xr:uid="{00000000-0005-0000-0000-00003A000000}"/>
    <cellStyle name="20% - Accent6 2 3" xfId="58" xr:uid="{00000000-0005-0000-0000-00003B000000}"/>
    <cellStyle name="20% - Accent6 2 4" xfId="59" xr:uid="{00000000-0005-0000-0000-00003C000000}"/>
    <cellStyle name="20% - Accent6 3" xfId="60" xr:uid="{00000000-0005-0000-0000-00003D000000}"/>
    <cellStyle name="20% - Accent6 4" xfId="61" xr:uid="{00000000-0005-0000-0000-00003E000000}"/>
    <cellStyle name="20% - Accent6 5" xfId="62" xr:uid="{00000000-0005-0000-0000-00003F000000}"/>
    <cellStyle name="20% - Accent6 6" xfId="63" xr:uid="{00000000-0005-0000-0000-000040000000}"/>
    <cellStyle name="40% - Accent1" xfId="536" builtinId="31" customBuiltin="1"/>
    <cellStyle name="40% - Accent1 2" xfId="64" xr:uid="{00000000-0005-0000-0000-000042000000}"/>
    <cellStyle name="40% - Accent1 2 2" xfId="65" xr:uid="{00000000-0005-0000-0000-000043000000}"/>
    <cellStyle name="40% - Accent1 2 3" xfId="66" xr:uid="{00000000-0005-0000-0000-000044000000}"/>
    <cellStyle name="40% - Accent1 2 4" xfId="67" xr:uid="{00000000-0005-0000-0000-000045000000}"/>
    <cellStyle name="40% - Accent1 3" xfId="68" xr:uid="{00000000-0005-0000-0000-000046000000}"/>
    <cellStyle name="40% - Accent1 4" xfId="69" xr:uid="{00000000-0005-0000-0000-000047000000}"/>
    <cellStyle name="40% - Accent1 5" xfId="70" xr:uid="{00000000-0005-0000-0000-000048000000}"/>
    <cellStyle name="40% - Accent1 6" xfId="71" xr:uid="{00000000-0005-0000-0000-000049000000}"/>
    <cellStyle name="40% - Accent2" xfId="540" builtinId="35" customBuiltin="1"/>
    <cellStyle name="40% - Accent2 2" xfId="72" xr:uid="{00000000-0005-0000-0000-00004B000000}"/>
    <cellStyle name="40% - Accent2 2 2" xfId="73" xr:uid="{00000000-0005-0000-0000-00004C000000}"/>
    <cellStyle name="40% - Accent2 2 3" xfId="74" xr:uid="{00000000-0005-0000-0000-00004D000000}"/>
    <cellStyle name="40% - Accent2 2 4" xfId="75" xr:uid="{00000000-0005-0000-0000-00004E000000}"/>
    <cellStyle name="40% - Accent2 3" xfId="76" xr:uid="{00000000-0005-0000-0000-00004F000000}"/>
    <cellStyle name="40% - Accent2 4" xfId="77" xr:uid="{00000000-0005-0000-0000-000050000000}"/>
    <cellStyle name="40% - Accent2 5" xfId="78" xr:uid="{00000000-0005-0000-0000-000051000000}"/>
    <cellStyle name="40% - Accent2 6" xfId="79" xr:uid="{00000000-0005-0000-0000-000052000000}"/>
    <cellStyle name="40% - Accent3" xfId="544" builtinId="39" customBuiltin="1"/>
    <cellStyle name="40% - Accent3 2" xfId="80" xr:uid="{00000000-0005-0000-0000-000054000000}"/>
    <cellStyle name="40% - Accent3 2 2" xfId="81" xr:uid="{00000000-0005-0000-0000-000055000000}"/>
    <cellStyle name="40% - Accent3 2 3" xfId="82" xr:uid="{00000000-0005-0000-0000-000056000000}"/>
    <cellStyle name="40% - Accent3 2 4" xfId="83" xr:uid="{00000000-0005-0000-0000-000057000000}"/>
    <cellStyle name="40% - Accent3 3" xfId="84" xr:uid="{00000000-0005-0000-0000-000058000000}"/>
    <cellStyle name="40% - Accent3 4" xfId="85" xr:uid="{00000000-0005-0000-0000-000059000000}"/>
    <cellStyle name="40% - Accent3 5" xfId="86" xr:uid="{00000000-0005-0000-0000-00005A000000}"/>
    <cellStyle name="40% - Accent3 6" xfId="87" xr:uid="{00000000-0005-0000-0000-00005B000000}"/>
    <cellStyle name="40% - Accent4" xfId="548" builtinId="43" customBuiltin="1"/>
    <cellStyle name="40% - Accent4 2" xfId="88" xr:uid="{00000000-0005-0000-0000-00005D000000}"/>
    <cellStyle name="40% - Accent4 2 2" xfId="89" xr:uid="{00000000-0005-0000-0000-00005E000000}"/>
    <cellStyle name="40% - Accent4 2 3" xfId="90" xr:uid="{00000000-0005-0000-0000-00005F000000}"/>
    <cellStyle name="40% - Accent4 2 4" xfId="91" xr:uid="{00000000-0005-0000-0000-000060000000}"/>
    <cellStyle name="40% - Accent4 3" xfId="92" xr:uid="{00000000-0005-0000-0000-000061000000}"/>
    <cellStyle name="40% - Accent4 4" xfId="93" xr:uid="{00000000-0005-0000-0000-000062000000}"/>
    <cellStyle name="40% - Accent4 5" xfId="94" xr:uid="{00000000-0005-0000-0000-000063000000}"/>
    <cellStyle name="40% - Accent4 6" xfId="95" xr:uid="{00000000-0005-0000-0000-000064000000}"/>
    <cellStyle name="40% - Accent5" xfId="552" builtinId="47" customBuiltin="1"/>
    <cellStyle name="40% - Accent5 2" xfId="96" xr:uid="{00000000-0005-0000-0000-000066000000}"/>
    <cellStyle name="40% - Accent5 2 2" xfId="97" xr:uid="{00000000-0005-0000-0000-000067000000}"/>
    <cellStyle name="40% - Accent5 2 3" xfId="98" xr:uid="{00000000-0005-0000-0000-000068000000}"/>
    <cellStyle name="40% - Accent5 2 4" xfId="99" xr:uid="{00000000-0005-0000-0000-000069000000}"/>
    <cellStyle name="40% - Accent5 3" xfId="100" xr:uid="{00000000-0005-0000-0000-00006A000000}"/>
    <cellStyle name="40% - Accent5 4" xfId="101" xr:uid="{00000000-0005-0000-0000-00006B000000}"/>
    <cellStyle name="40% - Accent5 5" xfId="102" xr:uid="{00000000-0005-0000-0000-00006C000000}"/>
    <cellStyle name="40% - Accent5 6" xfId="103" xr:uid="{00000000-0005-0000-0000-00006D000000}"/>
    <cellStyle name="40% - Accent6" xfId="556" builtinId="51" customBuiltin="1"/>
    <cellStyle name="40% - Accent6 2" xfId="104" xr:uid="{00000000-0005-0000-0000-00006F000000}"/>
    <cellStyle name="40% - Accent6 2 2" xfId="105" xr:uid="{00000000-0005-0000-0000-000070000000}"/>
    <cellStyle name="40% - Accent6 2 3" xfId="106" xr:uid="{00000000-0005-0000-0000-000071000000}"/>
    <cellStyle name="40% - Accent6 2 4" xfId="107" xr:uid="{00000000-0005-0000-0000-000072000000}"/>
    <cellStyle name="40% - Accent6 3" xfId="108" xr:uid="{00000000-0005-0000-0000-000073000000}"/>
    <cellStyle name="40% - Accent6 4" xfId="109" xr:uid="{00000000-0005-0000-0000-000074000000}"/>
    <cellStyle name="40% - Accent6 5" xfId="110" xr:uid="{00000000-0005-0000-0000-000075000000}"/>
    <cellStyle name="40% - Accent6 6" xfId="111" xr:uid="{00000000-0005-0000-0000-000076000000}"/>
    <cellStyle name="60% - Accent1" xfId="537" builtinId="32" customBuiltin="1"/>
    <cellStyle name="60% - Accent1 2" xfId="112" xr:uid="{00000000-0005-0000-0000-000078000000}"/>
    <cellStyle name="60% - Accent1 2 2" xfId="113" xr:uid="{00000000-0005-0000-0000-000079000000}"/>
    <cellStyle name="60% - Accent1 2 3" xfId="114" xr:uid="{00000000-0005-0000-0000-00007A000000}"/>
    <cellStyle name="60% - Accent1 2 4" xfId="115" xr:uid="{00000000-0005-0000-0000-00007B000000}"/>
    <cellStyle name="60% - Accent1 3" xfId="116" xr:uid="{00000000-0005-0000-0000-00007C000000}"/>
    <cellStyle name="60% - Accent1 4" xfId="117" xr:uid="{00000000-0005-0000-0000-00007D000000}"/>
    <cellStyle name="60% - Accent1 5" xfId="118" xr:uid="{00000000-0005-0000-0000-00007E000000}"/>
    <cellStyle name="60% - Accent1 6" xfId="119" xr:uid="{00000000-0005-0000-0000-00007F000000}"/>
    <cellStyle name="60% - Accent2" xfId="541" builtinId="36" customBuiltin="1"/>
    <cellStyle name="60% - Accent2 2" xfId="120" xr:uid="{00000000-0005-0000-0000-000081000000}"/>
    <cellStyle name="60% - Accent2 2 2" xfId="121" xr:uid="{00000000-0005-0000-0000-000082000000}"/>
    <cellStyle name="60% - Accent2 2 3" xfId="122" xr:uid="{00000000-0005-0000-0000-000083000000}"/>
    <cellStyle name="60% - Accent2 2 4" xfId="123" xr:uid="{00000000-0005-0000-0000-000084000000}"/>
    <cellStyle name="60% - Accent2 3" xfId="124" xr:uid="{00000000-0005-0000-0000-000085000000}"/>
    <cellStyle name="60% - Accent2 4" xfId="125" xr:uid="{00000000-0005-0000-0000-000086000000}"/>
    <cellStyle name="60% - Accent2 5" xfId="126" xr:uid="{00000000-0005-0000-0000-000087000000}"/>
    <cellStyle name="60% - Accent2 6" xfId="127" xr:uid="{00000000-0005-0000-0000-000088000000}"/>
    <cellStyle name="60% - Accent3" xfId="545" builtinId="40" customBuiltin="1"/>
    <cellStyle name="60% - Accent3 2" xfId="128" xr:uid="{00000000-0005-0000-0000-00008A000000}"/>
    <cellStyle name="60% - Accent3 2 2" xfId="129" xr:uid="{00000000-0005-0000-0000-00008B000000}"/>
    <cellStyle name="60% - Accent3 2 3" xfId="130" xr:uid="{00000000-0005-0000-0000-00008C000000}"/>
    <cellStyle name="60% - Accent3 2 4" xfId="131" xr:uid="{00000000-0005-0000-0000-00008D000000}"/>
    <cellStyle name="60% - Accent3 3" xfId="132" xr:uid="{00000000-0005-0000-0000-00008E000000}"/>
    <cellStyle name="60% - Accent3 4" xfId="133" xr:uid="{00000000-0005-0000-0000-00008F000000}"/>
    <cellStyle name="60% - Accent3 5" xfId="134" xr:uid="{00000000-0005-0000-0000-000090000000}"/>
    <cellStyle name="60% - Accent3 6" xfId="135" xr:uid="{00000000-0005-0000-0000-000091000000}"/>
    <cellStyle name="60% - Accent4" xfId="549" builtinId="44" customBuiltin="1"/>
    <cellStyle name="60% - Accent4 2" xfId="136" xr:uid="{00000000-0005-0000-0000-000093000000}"/>
    <cellStyle name="60% - Accent4 2 2" xfId="137" xr:uid="{00000000-0005-0000-0000-000094000000}"/>
    <cellStyle name="60% - Accent4 2 3" xfId="138" xr:uid="{00000000-0005-0000-0000-000095000000}"/>
    <cellStyle name="60% - Accent4 2 4" xfId="139" xr:uid="{00000000-0005-0000-0000-000096000000}"/>
    <cellStyle name="60% - Accent4 3" xfId="140" xr:uid="{00000000-0005-0000-0000-000097000000}"/>
    <cellStyle name="60% - Accent4 4" xfId="141" xr:uid="{00000000-0005-0000-0000-000098000000}"/>
    <cellStyle name="60% - Accent4 5" xfId="142" xr:uid="{00000000-0005-0000-0000-000099000000}"/>
    <cellStyle name="60% - Accent4 6" xfId="143" xr:uid="{00000000-0005-0000-0000-00009A000000}"/>
    <cellStyle name="60% - Accent5" xfId="553" builtinId="48" customBuiltin="1"/>
    <cellStyle name="60% - Accent5 2" xfId="144" xr:uid="{00000000-0005-0000-0000-00009C000000}"/>
    <cellStyle name="60% - Accent5 2 2" xfId="145" xr:uid="{00000000-0005-0000-0000-00009D000000}"/>
    <cellStyle name="60% - Accent5 2 3" xfId="146" xr:uid="{00000000-0005-0000-0000-00009E000000}"/>
    <cellStyle name="60% - Accent5 2 4" xfId="147" xr:uid="{00000000-0005-0000-0000-00009F000000}"/>
    <cellStyle name="60% - Accent5 3" xfId="148" xr:uid="{00000000-0005-0000-0000-0000A0000000}"/>
    <cellStyle name="60% - Accent5 4" xfId="149" xr:uid="{00000000-0005-0000-0000-0000A1000000}"/>
    <cellStyle name="60% - Accent5 5" xfId="150" xr:uid="{00000000-0005-0000-0000-0000A2000000}"/>
    <cellStyle name="60% - Accent5 6" xfId="151" xr:uid="{00000000-0005-0000-0000-0000A3000000}"/>
    <cellStyle name="60% - Accent6" xfId="557" builtinId="52" customBuiltin="1"/>
    <cellStyle name="60% - Accent6 2" xfId="152" xr:uid="{00000000-0005-0000-0000-0000A5000000}"/>
    <cellStyle name="60% - Accent6 2 2" xfId="153" xr:uid="{00000000-0005-0000-0000-0000A6000000}"/>
    <cellStyle name="60% - Accent6 2 3" xfId="154" xr:uid="{00000000-0005-0000-0000-0000A7000000}"/>
    <cellStyle name="60% - Accent6 2 4" xfId="155" xr:uid="{00000000-0005-0000-0000-0000A8000000}"/>
    <cellStyle name="60% - Accent6 3" xfId="156" xr:uid="{00000000-0005-0000-0000-0000A9000000}"/>
    <cellStyle name="60% - Accent6 4" xfId="157" xr:uid="{00000000-0005-0000-0000-0000AA000000}"/>
    <cellStyle name="60% - Accent6 5" xfId="158" xr:uid="{00000000-0005-0000-0000-0000AB000000}"/>
    <cellStyle name="60% - Accent6 6" xfId="159" xr:uid="{00000000-0005-0000-0000-0000AC000000}"/>
    <cellStyle name="Accent1" xfId="534" builtinId="29" customBuiltin="1"/>
    <cellStyle name="Accent1 2" xfId="160" xr:uid="{00000000-0005-0000-0000-0000AE000000}"/>
    <cellStyle name="Accent1 2 2" xfId="161" xr:uid="{00000000-0005-0000-0000-0000AF000000}"/>
    <cellStyle name="Accent1 2 3" xfId="162" xr:uid="{00000000-0005-0000-0000-0000B0000000}"/>
    <cellStyle name="Accent1 2 4" xfId="163" xr:uid="{00000000-0005-0000-0000-0000B1000000}"/>
    <cellStyle name="Accent1 3" xfId="164" xr:uid="{00000000-0005-0000-0000-0000B2000000}"/>
    <cellStyle name="Accent1 4" xfId="165" xr:uid="{00000000-0005-0000-0000-0000B3000000}"/>
    <cellStyle name="Accent1 5" xfId="166" xr:uid="{00000000-0005-0000-0000-0000B4000000}"/>
    <cellStyle name="Accent1 6" xfId="167" xr:uid="{00000000-0005-0000-0000-0000B5000000}"/>
    <cellStyle name="Accent2" xfId="538" builtinId="33" customBuiltin="1"/>
    <cellStyle name="Accent2 2" xfId="168" xr:uid="{00000000-0005-0000-0000-0000B7000000}"/>
    <cellStyle name="Accent2 2 2" xfId="169" xr:uid="{00000000-0005-0000-0000-0000B8000000}"/>
    <cellStyle name="Accent2 2 3" xfId="170" xr:uid="{00000000-0005-0000-0000-0000B9000000}"/>
    <cellStyle name="Accent2 2 4" xfId="171" xr:uid="{00000000-0005-0000-0000-0000BA000000}"/>
    <cellStyle name="Accent2 3" xfId="172" xr:uid="{00000000-0005-0000-0000-0000BB000000}"/>
    <cellStyle name="Accent2 4" xfId="173" xr:uid="{00000000-0005-0000-0000-0000BC000000}"/>
    <cellStyle name="Accent2 5" xfId="174" xr:uid="{00000000-0005-0000-0000-0000BD000000}"/>
    <cellStyle name="Accent2 6" xfId="175" xr:uid="{00000000-0005-0000-0000-0000BE000000}"/>
    <cellStyle name="Accent3" xfId="542" builtinId="37" customBuiltin="1"/>
    <cellStyle name="Accent3 2" xfId="176" xr:uid="{00000000-0005-0000-0000-0000C0000000}"/>
    <cellStyle name="Accent3 2 2" xfId="177" xr:uid="{00000000-0005-0000-0000-0000C1000000}"/>
    <cellStyle name="Accent3 2 3" xfId="178" xr:uid="{00000000-0005-0000-0000-0000C2000000}"/>
    <cellStyle name="Accent3 2 4" xfId="179" xr:uid="{00000000-0005-0000-0000-0000C3000000}"/>
    <cellStyle name="Accent3 3" xfId="180" xr:uid="{00000000-0005-0000-0000-0000C4000000}"/>
    <cellStyle name="Accent3 4" xfId="181" xr:uid="{00000000-0005-0000-0000-0000C5000000}"/>
    <cellStyle name="Accent3 5" xfId="182" xr:uid="{00000000-0005-0000-0000-0000C6000000}"/>
    <cellStyle name="Accent3 6" xfId="183" xr:uid="{00000000-0005-0000-0000-0000C7000000}"/>
    <cellStyle name="Accent4" xfId="546" builtinId="41" customBuiltin="1"/>
    <cellStyle name="Accent4 2" xfId="184" xr:uid="{00000000-0005-0000-0000-0000C9000000}"/>
    <cellStyle name="Accent4 2 2" xfId="185" xr:uid="{00000000-0005-0000-0000-0000CA000000}"/>
    <cellStyle name="Accent4 2 3" xfId="186" xr:uid="{00000000-0005-0000-0000-0000CB000000}"/>
    <cellStyle name="Accent4 2 4" xfId="187" xr:uid="{00000000-0005-0000-0000-0000CC000000}"/>
    <cellStyle name="Accent4 3" xfId="188" xr:uid="{00000000-0005-0000-0000-0000CD000000}"/>
    <cellStyle name="Accent4 4" xfId="189" xr:uid="{00000000-0005-0000-0000-0000CE000000}"/>
    <cellStyle name="Accent4 5" xfId="190" xr:uid="{00000000-0005-0000-0000-0000CF000000}"/>
    <cellStyle name="Accent4 6" xfId="191" xr:uid="{00000000-0005-0000-0000-0000D0000000}"/>
    <cellStyle name="Accent5" xfId="550" builtinId="45" customBuiltin="1"/>
    <cellStyle name="Accent5 2" xfId="192" xr:uid="{00000000-0005-0000-0000-0000D2000000}"/>
    <cellStyle name="Accent5 2 2" xfId="193" xr:uid="{00000000-0005-0000-0000-0000D3000000}"/>
    <cellStyle name="Accent5 2 3" xfId="194" xr:uid="{00000000-0005-0000-0000-0000D4000000}"/>
    <cellStyle name="Accent5 2 4" xfId="195" xr:uid="{00000000-0005-0000-0000-0000D5000000}"/>
    <cellStyle name="Accent5 3" xfId="196" xr:uid="{00000000-0005-0000-0000-0000D6000000}"/>
    <cellStyle name="Accent5 4" xfId="197" xr:uid="{00000000-0005-0000-0000-0000D7000000}"/>
    <cellStyle name="Accent5 5" xfId="198" xr:uid="{00000000-0005-0000-0000-0000D8000000}"/>
    <cellStyle name="Accent5 6" xfId="199" xr:uid="{00000000-0005-0000-0000-0000D9000000}"/>
    <cellStyle name="Accent6" xfId="554" builtinId="49" customBuiltin="1"/>
    <cellStyle name="Accent6 2" xfId="200" xr:uid="{00000000-0005-0000-0000-0000DB000000}"/>
    <cellStyle name="Accent6 2 2" xfId="201" xr:uid="{00000000-0005-0000-0000-0000DC000000}"/>
    <cellStyle name="Accent6 2 3" xfId="202" xr:uid="{00000000-0005-0000-0000-0000DD000000}"/>
    <cellStyle name="Accent6 2 4" xfId="203" xr:uid="{00000000-0005-0000-0000-0000DE000000}"/>
    <cellStyle name="Accent6 3" xfId="204" xr:uid="{00000000-0005-0000-0000-0000DF000000}"/>
    <cellStyle name="Accent6 4" xfId="205" xr:uid="{00000000-0005-0000-0000-0000E0000000}"/>
    <cellStyle name="Accent6 5" xfId="206" xr:uid="{00000000-0005-0000-0000-0000E1000000}"/>
    <cellStyle name="Accent6 6" xfId="207" xr:uid="{00000000-0005-0000-0000-0000E2000000}"/>
    <cellStyle name="Bad 2" xfId="208" xr:uid="{00000000-0005-0000-0000-0000E3000000}"/>
    <cellStyle name="Bad 2 2" xfId="209" xr:uid="{00000000-0005-0000-0000-0000E4000000}"/>
    <cellStyle name="Bad 2 3" xfId="210" xr:uid="{00000000-0005-0000-0000-0000E5000000}"/>
    <cellStyle name="Bad 2 4" xfId="211" xr:uid="{00000000-0005-0000-0000-0000E6000000}"/>
    <cellStyle name="Bad 3" xfId="212" xr:uid="{00000000-0005-0000-0000-0000E7000000}"/>
    <cellStyle name="Bad 4" xfId="213" xr:uid="{00000000-0005-0000-0000-0000E8000000}"/>
    <cellStyle name="Bad 5" xfId="214" xr:uid="{00000000-0005-0000-0000-0000E9000000}"/>
    <cellStyle name="Bad 6" xfId="215" xr:uid="{00000000-0005-0000-0000-0000EA000000}"/>
    <cellStyle name="Blank" xfId="216" xr:uid="{00000000-0005-0000-0000-0000EB000000}"/>
    <cellStyle name="Blue Steel" xfId="618" xr:uid="{25589AD6-9A03-40D5-97F9-C9E77FA0FFF7}"/>
    <cellStyle name="Border Heavy" xfId="217" xr:uid="{00000000-0005-0000-0000-0000EC000000}"/>
    <cellStyle name="Border Thin" xfId="218" xr:uid="{00000000-0005-0000-0000-0000ED000000}"/>
    <cellStyle name="Calc Currency (0)" xfId="219" xr:uid="{00000000-0005-0000-0000-0000EE000000}"/>
    <cellStyle name="Calculation" xfId="528" builtinId="22" customBuiltin="1"/>
    <cellStyle name="Calculation 2" xfId="220" xr:uid="{00000000-0005-0000-0000-0000F0000000}"/>
    <cellStyle name="Calculation 2 2" xfId="221" xr:uid="{00000000-0005-0000-0000-0000F1000000}"/>
    <cellStyle name="Calculation 2 3" xfId="222" xr:uid="{00000000-0005-0000-0000-0000F2000000}"/>
    <cellStyle name="Calculation 2 4" xfId="223" xr:uid="{00000000-0005-0000-0000-0000F3000000}"/>
    <cellStyle name="Calculation 3" xfId="224" xr:uid="{00000000-0005-0000-0000-0000F4000000}"/>
    <cellStyle name="Calculation 4" xfId="225" xr:uid="{00000000-0005-0000-0000-0000F5000000}"/>
    <cellStyle name="Calculation 5" xfId="226" xr:uid="{00000000-0005-0000-0000-0000F6000000}"/>
    <cellStyle name="Calculation 6" xfId="227" xr:uid="{00000000-0005-0000-0000-0000F7000000}"/>
    <cellStyle name="Check Cell" xfId="530" builtinId="23" customBuiltin="1"/>
    <cellStyle name="Check Cell 2" xfId="228" xr:uid="{00000000-0005-0000-0000-0000F9000000}"/>
    <cellStyle name="Check Cell 2 2" xfId="229" xr:uid="{00000000-0005-0000-0000-0000FA000000}"/>
    <cellStyle name="Check Cell 2 3" xfId="230" xr:uid="{00000000-0005-0000-0000-0000FB000000}"/>
    <cellStyle name="Check Cell 2 4" xfId="231" xr:uid="{00000000-0005-0000-0000-0000FC000000}"/>
    <cellStyle name="Check Cell 3" xfId="232" xr:uid="{00000000-0005-0000-0000-0000FD000000}"/>
    <cellStyle name="Check Cell 4" xfId="233" xr:uid="{00000000-0005-0000-0000-0000FE000000}"/>
    <cellStyle name="Check Cell 5" xfId="234" xr:uid="{00000000-0005-0000-0000-0000FF000000}"/>
    <cellStyle name="Check Cell 6" xfId="235" xr:uid="{00000000-0005-0000-0000-000000010000}"/>
    <cellStyle name="Cindy" xfId="236" xr:uid="{00000000-0005-0000-0000-000001010000}"/>
    <cellStyle name="Column_Title" xfId="237" xr:uid="{00000000-0005-0000-0000-000002010000}"/>
    <cellStyle name="Comma [0.0]" xfId="238" xr:uid="{00000000-0005-0000-0000-000003010000}"/>
    <cellStyle name="Comma 10" xfId="573" xr:uid="{00000000-0005-0000-0000-000004010000}"/>
    <cellStyle name="Comma 11" xfId="570" xr:uid="{00000000-0005-0000-0000-000005010000}"/>
    <cellStyle name="Comma 12" xfId="575" xr:uid="{00000000-0005-0000-0000-000006010000}"/>
    <cellStyle name="Comma 13" xfId="572" xr:uid="{00000000-0005-0000-0000-000007010000}"/>
    <cellStyle name="Comma 14" xfId="576" xr:uid="{00000000-0005-0000-0000-000008010000}"/>
    <cellStyle name="Comma 15" xfId="569" xr:uid="{00000000-0005-0000-0000-000009010000}"/>
    <cellStyle name="Comma 16" xfId="577" xr:uid="{00000000-0005-0000-0000-00000A010000}"/>
    <cellStyle name="Comma 17" xfId="568" xr:uid="{00000000-0005-0000-0000-00000B010000}"/>
    <cellStyle name="Comma 18" xfId="578" xr:uid="{00000000-0005-0000-0000-00000C010000}"/>
    <cellStyle name="Comma 19" xfId="567" xr:uid="{00000000-0005-0000-0000-00000D010000}"/>
    <cellStyle name="Comma 2" xfId="239" xr:uid="{00000000-0005-0000-0000-00000E010000}"/>
    <cellStyle name="Comma 2 2" xfId="240" xr:uid="{00000000-0005-0000-0000-00000F010000}"/>
    <cellStyle name="Comma 2 2 2" xfId="241" xr:uid="{00000000-0005-0000-0000-000010010000}"/>
    <cellStyle name="Comma 2 2 3" xfId="242" xr:uid="{00000000-0005-0000-0000-000011010000}"/>
    <cellStyle name="Comma 2 2 4" xfId="243" xr:uid="{00000000-0005-0000-0000-000012010000}"/>
    <cellStyle name="Comma 2 2 5" xfId="244" xr:uid="{00000000-0005-0000-0000-000013010000}"/>
    <cellStyle name="Comma 2 3" xfId="245" xr:uid="{00000000-0005-0000-0000-000014010000}"/>
    <cellStyle name="Comma 2 4" xfId="246" xr:uid="{00000000-0005-0000-0000-000015010000}"/>
    <cellStyle name="Comma 2 5" xfId="247" xr:uid="{00000000-0005-0000-0000-000016010000}"/>
    <cellStyle name="Comma 2 6" xfId="248" xr:uid="{00000000-0005-0000-0000-000017010000}"/>
    <cellStyle name="Comma 2 7" xfId="249" xr:uid="{00000000-0005-0000-0000-000018010000}"/>
    <cellStyle name="Comma 20" xfId="579" xr:uid="{00000000-0005-0000-0000-000019010000}"/>
    <cellStyle name="Comma 21" xfId="566" xr:uid="{00000000-0005-0000-0000-00001A010000}"/>
    <cellStyle name="Comma 22" xfId="580" xr:uid="{00000000-0005-0000-0000-00001B010000}"/>
    <cellStyle name="Comma 23" xfId="565" xr:uid="{00000000-0005-0000-0000-00001C010000}"/>
    <cellStyle name="Comma 24" xfId="581" xr:uid="{00000000-0005-0000-0000-00001D010000}"/>
    <cellStyle name="Comma 25" xfId="564" xr:uid="{00000000-0005-0000-0000-00001E010000}"/>
    <cellStyle name="Comma 26" xfId="582" xr:uid="{00000000-0005-0000-0000-00001F010000}"/>
    <cellStyle name="Comma 27" xfId="563" xr:uid="{00000000-0005-0000-0000-000020010000}"/>
    <cellStyle name="Comma 28" xfId="583" xr:uid="{00000000-0005-0000-0000-000021010000}"/>
    <cellStyle name="Comma 29" xfId="562" xr:uid="{00000000-0005-0000-0000-000022010000}"/>
    <cellStyle name="Comma 3" xfId="250" xr:uid="{00000000-0005-0000-0000-000023010000}"/>
    <cellStyle name="Comma 30" xfId="584" xr:uid="{00000000-0005-0000-0000-000024010000}"/>
    <cellStyle name="Comma 31" xfId="561" xr:uid="{00000000-0005-0000-0000-000025010000}"/>
    <cellStyle name="Comma 32" xfId="585" xr:uid="{00000000-0005-0000-0000-000026010000}"/>
    <cellStyle name="Comma 33" xfId="560" xr:uid="{00000000-0005-0000-0000-000027010000}"/>
    <cellStyle name="Comma 34" xfId="586" xr:uid="{00000000-0005-0000-0000-000028010000}"/>
    <cellStyle name="Comma 35" xfId="559" xr:uid="{00000000-0005-0000-0000-000029010000}"/>
    <cellStyle name="Comma 4" xfId="251" xr:uid="{00000000-0005-0000-0000-00002A010000}"/>
    <cellStyle name="Comma 5" xfId="252" xr:uid="{00000000-0005-0000-0000-00002B010000}"/>
    <cellStyle name="Comma 6" xfId="253" xr:uid="{00000000-0005-0000-0000-00002C010000}"/>
    <cellStyle name="Comma 7" xfId="254" xr:uid="{00000000-0005-0000-0000-00002D010000}"/>
    <cellStyle name="Comma 8" xfId="574" xr:uid="{00000000-0005-0000-0000-00002E010000}"/>
    <cellStyle name="Comma 9" xfId="571" xr:uid="{00000000-0005-0000-0000-00002F010000}"/>
    <cellStyle name="comma zerodec" xfId="255" xr:uid="{00000000-0005-0000-0000-000030010000}"/>
    <cellStyle name="Comma0" xfId="256" xr:uid="{00000000-0005-0000-0000-000031010000}"/>
    <cellStyle name="Currency [0.0]" xfId="257" xr:uid="{00000000-0005-0000-0000-000032010000}"/>
    <cellStyle name="Currency 2" xfId="258" xr:uid="{00000000-0005-0000-0000-000033010000}"/>
    <cellStyle name="Currency 2 2" xfId="259" xr:uid="{00000000-0005-0000-0000-000034010000}"/>
    <cellStyle name="Currency 2 2 2" xfId="260" xr:uid="{00000000-0005-0000-0000-000035010000}"/>
    <cellStyle name="Currency 2 2 3" xfId="261" xr:uid="{00000000-0005-0000-0000-000036010000}"/>
    <cellStyle name="Currency 2 2 4" xfId="262" xr:uid="{00000000-0005-0000-0000-000037010000}"/>
    <cellStyle name="Currency 2 2 5" xfId="263" xr:uid="{00000000-0005-0000-0000-000038010000}"/>
    <cellStyle name="Currency 2 3" xfId="264" xr:uid="{00000000-0005-0000-0000-000039010000}"/>
    <cellStyle name="Currency 2 4" xfId="265" xr:uid="{00000000-0005-0000-0000-00003A010000}"/>
    <cellStyle name="Currency 2 5" xfId="266" xr:uid="{00000000-0005-0000-0000-00003B010000}"/>
    <cellStyle name="Currency 2 6" xfId="267" xr:uid="{00000000-0005-0000-0000-00003C010000}"/>
    <cellStyle name="Currency 2 7" xfId="268" xr:uid="{00000000-0005-0000-0000-00003D010000}"/>
    <cellStyle name="Currency 3" xfId="269" xr:uid="{00000000-0005-0000-0000-00003E010000}"/>
    <cellStyle name="Currency 3 2" xfId="270" xr:uid="{00000000-0005-0000-0000-00003F010000}"/>
    <cellStyle name="Currency 3 3" xfId="271" xr:uid="{00000000-0005-0000-0000-000040010000}"/>
    <cellStyle name="Currency 3 4" xfId="272" xr:uid="{00000000-0005-0000-0000-000041010000}"/>
    <cellStyle name="Currency 3 5" xfId="273" xr:uid="{00000000-0005-0000-0000-000042010000}"/>
    <cellStyle name="Currency 4" xfId="274" xr:uid="{00000000-0005-0000-0000-000043010000}"/>
    <cellStyle name="Currency 5" xfId="275" xr:uid="{00000000-0005-0000-0000-000044010000}"/>
    <cellStyle name="Currency 6" xfId="276" xr:uid="{00000000-0005-0000-0000-000045010000}"/>
    <cellStyle name="Currency 7" xfId="277" xr:uid="{00000000-0005-0000-0000-000046010000}"/>
    <cellStyle name="Currency 8" xfId="278" xr:uid="{00000000-0005-0000-0000-000047010000}"/>
    <cellStyle name="Currency 9" xfId="279" xr:uid="{00000000-0005-0000-0000-000048010000}"/>
    <cellStyle name="Currency1" xfId="280" xr:uid="{00000000-0005-0000-0000-000049010000}"/>
    <cellStyle name="d/m/yr" xfId="281" xr:uid="{00000000-0005-0000-0000-00004A010000}"/>
    <cellStyle name="d/m/yr 2" xfId="282" xr:uid="{00000000-0005-0000-0000-00004B010000}"/>
    <cellStyle name="d/m/yr 3" xfId="283" xr:uid="{00000000-0005-0000-0000-00004C010000}"/>
    <cellStyle name="d/m/yr 4" xfId="284" xr:uid="{00000000-0005-0000-0000-00004D010000}"/>
    <cellStyle name="Date" xfId="285" xr:uid="{00000000-0005-0000-0000-00004E010000}"/>
    <cellStyle name="Date - dd-mmm" xfId="286" xr:uid="{00000000-0005-0000-0000-00004F010000}"/>
    <cellStyle name="Date - d-mmm-yy" xfId="287" xr:uid="{00000000-0005-0000-0000-000050010000}"/>
    <cellStyle name="Date - mmm-yy" xfId="288" xr:uid="{00000000-0005-0000-0000-000051010000}"/>
    <cellStyle name="Date_020331 Financials test" xfId="289" xr:uid="{00000000-0005-0000-0000-000052010000}"/>
    <cellStyle name="Day-Mon-Yr" xfId="290" xr:uid="{00000000-0005-0000-0000-000053010000}"/>
    <cellStyle name="Decimal" xfId="291" xr:uid="{00000000-0005-0000-0000-000054010000}"/>
    <cellStyle name="Decimal 2" xfId="292" xr:uid="{00000000-0005-0000-0000-000055010000}"/>
    <cellStyle name="Decimal 3" xfId="293" xr:uid="{00000000-0005-0000-0000-000056010000}"/>
    <cellStyle name="Decimal 4" xfId="294" xr:uid="{00000000-0005-0000-0000-000057010000}"/>
    <cellStyle name="Decimal Number" xfId="295" xr:uid="{00000000-0005-0000-0000-000058010000}"/>
    <cellStyle name="Decimal Number 2" xfId="296" xr:uid="{00000000-0005-0000-0000-000059010000}"/>
    <cellStyle name="Decimal Number 3" xfId="297" xr:uid="{00000000-0005-0000-0000-00005A010000}"/>
    <cellStyle name="Decimal Number 4" xfId="298" xr:uid="{00000000-0005-0000-0000-00005B010000}"/>
    <cellStyle name="Decimal_ALL medtech2" xfId="299" xr:uid="{00000000-0005-0000-0000-00005C010000}"/>
    <cellStyle name="Dezimal [0]_laroux" xfId="300" xr:uid="{00000000-0005-0000-0000-00005D010000}"/>
    <cellStyle name="Dezimal_laroux" xfId="301" xr:uid="{00000000-0005-0000-0000-00005E010000}"/>
    <cellStyle name="Dollar (zero dec)" xfId="302" xr:uid="{00000000-0005-0000-0000-00005F010000}"/>
    <cellStyle name="Euro" xfId="303" xr:uid="{00000000-0005-0000-0000-000060010000}"/>
    <cellStyle name="Euro 2" xfId="304" xr:uid="{00000000-0005-0000-0000-000061010000}"/>
    <cellStyle name="Euro 3" xfId="305" xr:uid="{00000000-0005-0000-0000-000062010000}"/>
    <cellStyle name="Euro 4" xfId="306" xr:uid="{00000000-0005-0000-0000-000063010000}"/>
    <cellStyle name="Explanatory Text" xfId="532" builtinId="53" customBuiltin="1"/>
    <cellStyle name="Explanatory Text 2" xfId="307" xr:uid="{00000000-0005-0000-0000-000065010000}"/>
    <cellStyle name="Explanatory Text 2 2" xfId="308" xr:uid="{00000000-0005-0000-0000-000066010000}"/>
    <cellStyle name="Explanatory Text 2 3" xfId="309" xr:uid="{00000000-0005-0000-0000-000067010000}"/>
    <cellStyle name="Explanatory Text 2 4" xfId="310" xr:uid="{00000000-0005-0000-0000-000068010000}"/>
    <cellStyle name="Explanatory Text 3" xfId="311" xr:uid="{00000000-0005-0000-0000-000069010000}"/>
    <cellStyle name="Explanatory Text 4" xfId="312" xr:uid="{00000000-0005-0000-0000-00006A010000}"/>
    <cellStyle name="Explanatory Text 5" xfId="313" xr:uid="{00000000-0005-0000-0000-00006B010000}"/>
    <cellStyle name="Explanatory Text 6" xfId="314" xr:uid="{00000000-0005-0000-0000-00006C010000}"/>
    <cellStyle name="Good" xfId="524" builtinId="26" customBuiltin="1"/>
    <cellStyle name="Good 2" xfId="315" xr:uid="{00000000-0005-0000-0000-00006E010000}"/>
    <cellStyle name="Good 2 2" xfId="316" xr:uid="{00000000-0005-0000-0000-00006F010000}"/>
    <cellStyle name="Good 2 3" xfId="317" xr:uid="{00000000-0005-0000-0000-000070010000}"/>
    <cellStyle name="Good 2 4" xfId="318" xr:uid="{00000000-0005-0000-0000-000071010000}"/>
    <cellStyle name="Good 3" xfId="319" xr:uid="{00000000-0005-0000-0000-000072010000}"/>
    <cellStyle name="Good 4" xfId="320" xr:uid="{00000000-0005-0000-0000-000073010000}"/>
    <cellStyle name="Good 5" xfId="321" xr:uid="{00000000-0005-0000-0000-000074010000}"/>
    <cellStyle name="Good 6" xfId="322" xr:uid="{00000000-0005-0000-0000-000075010000}"/>
    <cellStyle name="Header1" xfId="323" xr:uid="{00000000-0005-0000-0000-000076010000}"/>
    <cellStyle name="Header2" xfId="324" xr:uid="{00000000-0005-0000-0000-000077010000}"/>
    <cellStyle name="Heading 1" xfId="520" builtinId="16" customBuiltin="1"/>
    <cellStyle name="Heading 1 2" xfId="325" xr:uid="{00000000-0005-0000-0000-000079010000}"/>
    <cellStyle name="Heading 1 2 2" xfId="326" xr:uid="{00000000-0005-0000-0000-00007A010000}"/>
    <cellStyle name="Heading 1 2 3" xfId="327" xr:uid="{00000000-0005-0000-0000-00007B010000}"/>
    <cellStyle name="Heading 1 2 4" xfId="328" xr:uid="{00000000-0005-0000-0000-00007C010000}"/>
    <cellStyle name="Heading 1 3" xfId="329" xr:uid="{00000000-0005-0000-0000-00007D010000}"/>
    <cellStyle name="Heading 1 4" xfId="330" xr:uid="{00000000-0005-0000-0000-00007E010000}"/>
    <cellStyle name="Heading 1 5" xfId="331" xr:uid="{00000000-0005-0000-0000-00007F010000}"/>
    <cellStyle name="Heading 1 6" xfId="332" xr:uid="{00000000-0005-0000-0000-000080010000}"/>
    <cellStyle name="Heading 2" xfId="521" builtinId="17" customBuiltin="1"/>
    <cellStyle name="Heading 2 2" xfId="333" xr:uid="{00000000-0005-0000-0000-000082010000}"/>
    <cellStyle name="Heading 2 2 2" xfId="334" xr:uid="{00000000-0005-0000-0000-000083010000}"/>
    <cellStyle name="Heading 2 2 3" xfId="335" xr:uid="{00000000-0005-0000-0000-000084010000}"/>
    <cellStyle name="Heading 2 2 4" xfId="336" xr:uid="{00000000-0005-0000-0000-000085010000}"/>
    <cellStyle name="Heading 2 3" xfId="337" xr:uid="{00000000-0005-0000-0000-000086010000}"/>
    <cellStyle name="Heading 2 4" xfId="338" xr:uid="{00000000-0005-0000-0000-000087010000}"/>
    <cellStyle name="Heading 2 5" xfId="339" xr:uid="{00000000-0005-0000-0000-000088010000}"/>
    <cellStyle name="Heading 2 6" xfId="340" xr:uid="{00000000-0005-0000-0000-000089010000}"/>
    <cellStyle name="Heading 3" xfId="522" builtinId="18" customBuiltin="1"/>
    <cellStyle name="Heading 3 2" xfId="341" xr:uid="{00000000-0005-0000-0000-00008B010000}"/>
    <cellStyle name="Heading 3 2 2" xfId="342" xr:uid="{00000000-0005-0000-0000-00008C010000}"/>
    <cellStyle name="Heading 3 2 3" xfId="343" xr:uid="{00000000-0005-0000-0000-00008D010000}"/>
    <cellStyle name="Heading 3 2 4" xfId="344" xr:uid="{00000000-0005-0000-0000-00008E010000}"/>
    <cellStyle name="Heading 3 3" xfId="345" xr:uid="{00000000-0005-0000-0000-00008F010000}"/>
    <cellStyle name="Heading 3 4" xfId="346" xr:uid="{00000000-0005-0000-0000-000090010000}"/>
    <cellStyle name="Heading 3 5" xfId="347" xr:uid="{00000000-0005-0000-0000-000091010000}"/>
    <cellStyle name="Heading 3 6" xfId="348" xr:uid="{00000000-0005-0000-0000-000092010000}"/>
    <cellStyle name="Heading 4" xfId="523" builtinId="19" customBuiltin="1"/>
    <cellStyle name="Heading 4 2" xfId="349" xr:uid="{00000000-0005-0000-0000-000094010000}"/>
    <cellStyle name="Heading 4 2 2" xfId="350" xr:uid="{00000000-0005-0000-0000-000095010000}"/>
    <cellStyle name="Heading 4 2 3" xfId="351" xr:uid="{00000000-0005-0000-0000-000096010000}"/>
    <cellStyle name="Heading 4 2 4" xfId="352" xr:uid="{00000000-0005-0000-0000-000097010000}"/>
    <cellStyle name="Heading 4 3" xfId="353" xr:uid="{00000000-0005-0000-0000-000098010000}"/>
    <cellStyle name="Heading 4 4" xfId="354" xr:uid="{00000000-0005-0000-0000-000099010000}"/>
    <cellStyle name="Heading 4 5" xfId="355" xr:uid="{00000000-0005-0000-0000-00009A010000}"/>
    <cellStyle name="Heading 4 6" xfId="356" xr:uid="{00000000-0005-0000-0000-00009B010000}"/>
    <cellStyle name="Hyperlink" xfId="614" builtinId="8"/>
    <cellStyle name="Input" xfId="526" builtinId="20" customBuiltin="1"/>
    <cellStyle name="Input 2" xfId="357" xr:uid="{00000000-0005-0000-0000-00009E010000}"/>
    <cellStyle name="Input 2 2" xfId="358" xr:uid="{00000000-0005-0000-0000-00009F010000}"/>
    <cellStyle name="Input 2 3" xfId="359" xr:uid="{00000000-0005-0000-0000-0000A0010000}"/>
    <cellStyle name="Input 2 4" xfId="360" xr:uid="{00000000-0005-0000-0000-0000A1010000}"/>
    <cellStyle name="Input 2 5" xfId="361" xr:uid="{00000000-0005-0000-0000-0000A2010000}"/>
    <cellStyle name="Input 3" xfId="362" xr:uid="{00000000-0005-0000-0000-0000A3010000}"/>
    <cellStyle name="Input 4" xfId="363" xr:uid="{00000000-0005-0000-0000-0000A4010000}"/>
    <cellStyle name="Input 5" xfId="364" xr:uid="{00000000-0005-0000-0000-0000A5010000}"/>
    <cellStyle name="Input 6" xfId="365" xr:uid="{00000000-0005-0000-0000-0000A6010000}"/>
    <cellStyle name="Jun" xfId="366" xr:uid="{00000000-0005-0000-0000-0000A7010000}"/>
    <cellStyle name="Jun 2" xfId="2" xr:uid="{00000000-0005-0000-0000-0000A8010000}"/>
    <cellStyle name="Jun 2 2" xfId="4" xr:uid="{00000000-0005-0000-0000-0000A9010000}"/>
    <cellStyle name="Jun_Job Descriptions" xfId="367" xr:uid="{00000000-0005-0000-0000-0000AA010000}"/>
    <cellStyle name="Linked Cell" xfId="529" builtinId="24" customBuiltin="1"/>
    <cellStyle name="Linked Cell 2" xfId="368" xr:uid="{00000000-0005-0000-0000-0000AC010000}"/>
    <cellStyle name="Linked Cell 2 2" xfId="369" xr:uid="{00000000-0005-0000-0000-0000AD010000}"/>
    <cellStyle name="Linked Cell 2 3" xfId="370" xr:uid="{00000000-0005-0000-0000-0000AE010000}"/>
    <cellStyle name="Linked Cell 2 4" xfId="371" xr:uid="{00000000-0005-0000-0000-0000AF010000}"/>
    <cellStyle name="Linked Cell 3" xfId="372" xr:uid="{00000000-0005-0000-0000-0000B0010000}"/>
    <cellStyle name="Linked Cell 4" xfId="373" xr:uid="{00000000-0005-0000-0000-0000B1010000}"/>
    <cellStyle name="Linked Cell 5" xfId="374" xr:uid="{00000000-0005-0000-0000-0000B2010000}"/>
    <cellStyle name="Linked Cell 6" xfId="375" xr:uid="{00000000-0005-0000-0000-0000B3010000}"/>
    <cellStyle name="Milliers [0]_Arabian Spec" xfId="376" xr:uid="{00000000-0005-0000-0000-0000B4010000}"/>
    <cellStyle name="Milliers_Arabian Spec" xfId="377" xr:uid="{00000000-0005-0000-0000-0000B5010000}"/>
    <cellStyle name="Miscellaneous" xfId="378" xr:uid="{00000000-0005-0000-0000-0000B6010000}"/>
    <cellStyle name="Monétaire [0]_Arabian Spec" xfId="379" xr:uid="{00000000-0005-0000-0000-0000B7010000}"/>
    <cellStyle name="Monétaire_Arabian Spec" xfId="380" xr:uid="{00000000-0005-0000-0000-0000B8010000}"/>
    <cellStyle name="Mon-Yr" xfId="381" xr:uid="{00000000-0005-0000-0000-0000B9010000}"/>
    <cellStyle name="Multiple" xfId="382" xr:uid="{00000000-0005-0000-0000-0000BA010000}"/>
    <cellStyle name="Neutral" xfId="525" builtinId="28" customBuiltin="1"/>
    <cellStyle name="Neutral 2" xfId="383" xr:uid="{00000000-0005-0000-0000-0000BC010000}"/>
    <cellStyle name="Neutral 2 2" xfId="384" xr:uid="{00000000-0005-0000-0000-0000BD010000}"/>
    <cellStyle name="Neutral 2 3" xfId="385" xr:uid="{00000000-0005-0000-0000-0000BE010000}"/>
    <cellStyle name="Neutral 2 4" xfId="386" xr:uid="{00000000-0005-0000-0000-0000BF010000}"/>
    <cellStyle name="Neutral 3" xfId="387" xr:uid="{00000000-0005-0000-0000-0000C0010000}"/>
    <cellStyle name="Neutral 4" xfId="388" xr:uid="{00000000-0005-0000-0000-0000C1010000}"/>
    <cellStyle name="Neutral 5" xfId="389" xr:uid="{00000000-0005-0000-0000-0000C2010000}"/>
    <cellStyle name="Neutral 6" xfId="390" xr:uid="{00000000-0005-0000-0000-0000C3010000}"/>
    <cellStyle name="Normal" xfId="0" builtinId="0"/>
    <cellStyle name="Normal - Style1" xfId="391" xr:uid="{00000000-0005-0000-0000-0000C5010000}"/>
    <cellStyle name="Normal 10" xfId="392" xr:uid="{00000000-0005-0000-0000-0000C6010000}"/>
    <cellStyle name="Normal 11" xfId="393" xr:uid="{00000000-0005-0000-0000-0000C7010000}"/>
    <cellStyle name="Normal 12" xfId="394" xr:uid="{00000000-0005-0000-0000-0000C8010000}"/>
    <cellStyle name="Normal 13" xfId="395" xr:uid="{00000000-0005-0000-0000-0000C9010000}"/>
    <cellStyle name="Normal 14" xfId="3" xr:uid="{00000000-0005-0000-0000-0000CA010000}"/>
    <cellStyle name="Normal 15" xfId="558" xr:uid="{00000000-0005-0000-0000-0000CB010000}"/>
    <cellStyle name="Normal 16" xfId="587" xr:uid="{00000000-0005-0000-0000-0000CC010000}"/>
    <cellStyle name="Normal 17" xfId="588" xr:uid="{00000000-0005-0000-0000-0000CD010000}"/>
    <cellStyle name="Normal 18" xfId="589" xr:uid="{00000000-0005-0000-0000-0000CE010000}"/>
    <cellStyle name="Normal 19" xfId="590" xr:uid="{00000000-0005-0000-0000-0000CF010000}"/>
    <cellStyle name="Normal 2" xfId="1" xr:uid="{00000000-0005-0000-0000-0000D0010000}"/>
    <cellStyle name="Normal 2 2" xfId="396" xr:uid="{00000000-0005-0000-0000-0000D1010000}"/>
    <cellStyle name="Normal 2 2 2" xfId="397" xr:uid="{00000000-0005-0000-0000-0000D2010000}"/>
    <cellStyle name="Normal 2 2 3" xfId="398" xr:uid="{00000000-0005-0000-0000-0000D3010000}"/>
    <cellStyle name="Normal 2 2 4" xfId="399" xr:uid="{00000000-0005-0000-0000-0000D4010000}"/>
    <cellStyle name="Normal 2 2 5" xfId="400" xr:uid="{00000000-0005-0000-0000-0000D5010000}"/>
    <cellStyle name="Normal 2 2 6" xfId="616" xr:uid="{00000000-0005-0000-0000-0000D6010000}"/>
    <cellStyle name="Normal 2 3" xfId="401" xr:uid="{00000000-0005-0000-0000-0000D7010000}"/>
    <cellStyle name="Normal 2 4" xfId="402" xr:uid="{00000000-0005-0000-0000-0000D8010000}"/>
    <cellStyle name="Normal 2 5" xfId="403" xr:uid="{00000000-0005-0000-0000-0000D9010000}"/>
    <cellStyle name="Normal 2 6" xfId="404" xr:uid="{00000000-0005-0000-0000-0000DA010000}"/>
    <cellStyle name="Normal 2 7" xfId="405" xr:uid="{00000000-0005-0000-0000-0000DB010000}"/>
    <cellStyle name="Normal 20" xfId="591" xr:uid="{00000000-0005-0000-0000-0000DC010000}"/>
    <cellStyle name="Normal 21" xfId="592" xr:uid="{00000000-0005-0000-0000-0000DD010000}"/>
    <cellStyle name="Normal 22" xfId="593" xr:uid="{00000000-0005-0000-0000-0000DE010000}"/>
    <cellStyle name="Normal 23" xfId="594" xr:uid="{00000000-0005-0000-0000-0000DF010000}"/>
    <cellStyle name="Normal 24" xfId="595" xr:uid="{00000000-0005-0000-0000-0000E0010000}"/>
    <cellStyle name="Normal 25" xfId="596" xr:uid="{00000000-0005-0000-0000-0000E1010000}"/>
    <cellStyle name="Normal 26" xfId="597" xr:uid="{00000000-0005-0000-0000-0000E2010000}"/>
    <cellStyle name="Normal 27" xfId="598" xr:uid="{00000000-0005-0000-0000-0000E3010000}"/>
    <cellStyle name="Normal 28" xfId="599" xr:uid="{00000000-0005-0000-0000-0000E4010000}"/>
    <cellStyle name="Normal 29" xfId="600" xr:uid="{00000000-0005-0000-0000-0000E5010000}"/>
    <cellStyle name="Normal 3" xfId="406" xr:uid="{00000000-0005-0000-0000-0000E6010000}"/>
    <cellStyle name="Normal 3 2" xfId="407" xr:uid="{00000000-0005-0000-0000-0000E7010000}"/>
    <cellStyle name="Normal 3 3" xfId="408" xr:uid="{00000000-0005-0000-0000-0000E8010000}"/>
    <cellStyle name="Normal 3 4" xfId="409" xr:uid="{00000000-0005-0000-0000-0000E9010000}"/>
    <cellStyle name="Normal 3 5" xfId="410" xr:uid="{00000000-0005-0000-0000-0000EA010000}"/>
    <cellStyle name="Normal 3 6" xfId="411" xr:uid="{00000000-0005-0000-0000-0000EB010000}"/>
    <cellStyle name="Normal 30" xfId="601" xr:uid="{00000000-0005-0000-0000-0000EC010000}"/>
    <cellStyle name="Normal 31" xfId="602" xr:uid="{00000000-0005-0000-0000-0000ED010000}"/>
    <cellStyle name="Normal 32" xfId="603" xr:uid="{00000000-0005-0000-0000-0000EE010000}"/>
    <cellStyle name="Normal 33" xfId="604" xr:uid="{00000000-0005-0000-0000-0000EF010000}"/>
    <cellStyle name="Normal 34" xfId="605" xr:uid="{00000000-0005-0000-0000-0000F0010000}"/>
    <cellStyle name="Normal 35" xfId="606" xr:uid="{00000000-0005-0000-0000-0000F1010000}"/>
    <cellStyle name="Normal 36" xfId="607" xr:uid="{00000000-0005-0000-0000-0000F2010000}"/>
    <cellStyle name="Normal 37" xfId="608" xr:uid="{00000000-0005-0000-0000-0000F3010000}"/>
    <cellStyle name="Normal 38" xfId="610" xr:uid="{00000000-0005-0000-0000-0000F4010000}"/>
    <cellStyle name="Normal 39" xfId="611" xr:uid="{00000000-0005-0000-0000-0000F5010000}"/>
    <cellStyle name="Normal 4" xfId="412" xr:uid="{00000000-0005-0000-0000-0000F6010000}"/>
    <cellStyle name="Normal 4 2" xfId="619" xr:uid="{C08C4C34-3111-4909-A496-35302B26CF4A}"/>
    <cellStyle name="Normal 40" xfId="612" xr:uid="{00000000-0005-0000-0000-0000F7010000}"/>
    <cellStyle name="Normal 41" xfId="613" xr:uid="{00000000-0005-0000-0000-0000F8010000}"/>
    <cellStyle name="Normal 42" xfId="609" xr:uid="{00000000-0005-0000-0000-0000F9010000}"/>
    <cellStyle name="Normal 43" xfId="615" xr:uid="{00000000-0005-0000-0000-0000FA010000}"/>
    <cellStyle name="Normal 44" xfId="617" xr:uid="{00000000-0005-0000-0000-0000FB010000}"/>
    <cellStyle name="Normal 5" xfId="413" xr:uid="{00000000-0005-0000-0000-0000FC010000}"/>
    <cellStyle name="Normal 6" xfId="414" xr:uid="{00000000-0005-0000-0000-0000FD010000}"/>
    <cellStyle name="Normal 7" xfId="415" xr:uid="{00000000-0005-0000-0000-0000FE010000}"/>
    <cellStyle name="Normal 8" xfId="416" xr:uid="{00000000-0005-0000-0000-0000FF010000}"/>
    <cellStyle name="Normal 9" xfId="417" xr:uid="{00000000-0005-0000-0000-000000020000}"/>
    <cellStyle name="Normal Number" xfId="418" xr:uid="{00000000-0005-0000-0000-000001020000}"/>
    <cellStyle name="Normal8" xfId="419" xr:uid="{00000000-0005-0000-0000-000002020000}"/>
    <cellStyle name="Normal8 2" xfId="420" xr:uid="{00000000-0005-0000-0000-000003020000}"/>
    <cellStyle name="Normal8 3" xfId="421" xr:uid="{00000000-0005-0000-0000-000004020000}"/>
    <cellStyle name="Normal8 4" xfId="422" xr:uid="{00000000-0005-0000-0000-000005020000}"/>
    <cellStyle name="Note 2" xfId="423" xr:uid="{00000000-0005-0000-0000-000006020000}"/>
    <cellStyle name="Note 2 2" xfId="424" xr:uid="{00000000-0005-0000-0000-000007020000}"/>
    <cellStyle name="Note 2 3" xfId="425" xr:uid="{00000000-0005-0000-0000-000008020000}"/>
    <cellStyle name="Note 2 4" xfId="426" xr:uid="{00000000-0005-0000-0000-000009020000}"/>
    <cellStyle name="Note 2 5" xfId="427" xr:uid="{00000000-0005-0000-0000-00000A020000}"/>
    <cellStyle name="Note 3" xfId="428" xr:uid="{00000000-0005-0000-0000-00000B020000}"/>
    <cellStyle name="Note 4" xfId="429" xr:uid="{00000000-0005-0000-0000-00000C020000}"/>
    <cellStyle name="Note 5" xfId="430" xr:uid="{00000000-0005-0000-0000-00000D020000}"/>
    <cellStyle name="Note 6" xfId="431" xr:uid="{00000000-0005-0000-0000-00000E020000}"/>
    <cellStyle name="Output" xfId="527" builtinId="21" customBuiltin="1"/>
    <cellStyle name="Output 2" xfId="432" xr:uid="{00000000-0005-0000-0000-000010020000}"/>
    <cellStyle name="Output 2 2" xfId="433" xr:uid="{00000000-0005-0000-0000-000011020000}"/>
    <cellStyle name="Output 2 3" xfId="434" xr:uid="{00000000-0005-0000-0000-000012020000}"/>
    <cellStyle name="Output 2 4" xfId="435" xr:uid="{00000000-0005-0000-0000-000013020000}"/>
    <cellStyle name="Output 3" xfId="436" xr:uid="{00000000-0005-0000-0000-000014020000}"/>
    <cellStyle name="Output 4" xfId="437" xr:uid="{00000000-0005-0000-0000-000015020000}"/>
    <cellStyle name="Output 5" xfId="438" xr:uid="{00000000-0005-0000-0000-000016020000}"/>
    <cellStyle name="Output 6" xfId="439" xr:uid="{00000000-0005-0000-0000-000017020000}"/>
    <cellStyle name="Page Heading Large" xfId="440" xr:uid="{00000000-0005-0000-0000-000018020000}"/>
    <cellStyle name="Page Heading Small" xfId="441" xr:uid="{00000000-0005-0000-0000-000019020000}"/>
    <cellStyle name="Palatino" xfId="442" xr:uid="{00000000-0005-0000-0000-00001A020000}"/>
    <cellStyle name="Percent [0.0]" xfId="443" xr:uid="{00000000-0005-0000-0000-00001B020000}"/>
    <cellStyle name="Percent [0.00]" xfId="444" xr:uid="{00000000-0005-0000-0000-00001C020000}"/>
    <cellStyle name="Percent 10" xfId="445" xr:uid="{00000000-0005-0000-0000-00001D020000}"/>
    <cellStyle name="Percent 2" xfId="446" xr:uid="{00000000-0005-0000-0000-00001E020000}"/>
    <cellStyle name="Percent 2 2" xfId="447" xr:uid="{00000000-0005-0000-0000-00001F020000}"/>
    <cellStyle name="Percent 2 2 2" xfId="448" xr:uid="{00000000-0005-0000-0000-000020020000}"/>
    <cellStyle name="Percent 2 2 3" xfId="449" xr:uid="{00000000-0005-0000-0000-000021020000}"/>
    <cellStyle name="Percent 2 2 4" xfId="450" xr:uid="{00000000-0005-0000-0000-000022020000}"/>
    <cellStyle name="Percent 2 2 5" xfId="451" xr:uid="{00000000-0005-0000-0000-000023020000}"/>
    <cellStyle name="Percent 2 3" xfId="452" xr:uid="{00000000-0005-0000-0000-000024020000}"/>
    <cellStyle name="Percent 2 4" xfId="453" xr:uid="{00000000-0005-0000-0000-000025020000}"/>
    <cellStyle name="Percent 2 5" xfId="454" xr:uid="{00000000-0005-0000-0000-000026020000}"/>
    <cellStyle name="Percent 2 6" xfId="455" xr:uid="{00000000-0005-0000-0000-000027020000}"/>
    <cellStyle name="Percent 2 7" xfId="456" xr:uid="{00000000-0005-0000-0000-000028020000}"/>
    <cellStyle name="Percent 3" xfId="457" xr:uid="{00000000-0005-0000-0000-000029020000}"/>
    <cellStyle name="Percent 4" xfId="458" xr:uid="{00000000-0005-0000-0000-00002A020000}"/>
    <cellStyle name="Percent 5" xfId="459" xr:uid="{00000000-0005-0000-0000-00002B020000}"/>
    <cellStyle name="Percent 6" xfId="460" xr:uid="{00000000-0005-0000-0000-00002C020000}"/>
    <cellStyle name="Percent 7" xfId="461" xr:uid="{00000000-0005-0000-0000-00002D020000}"/>
    <cellStyle name="Percent 8" xfId="462" xr:uid="{00000000-0005-0000-0000-00002E020000}"/>
    <cellStyle name="Percent 9" xfId="463" xr:uid="{00000000-0005-0000-0000-00002F020000}"/>
    <cellStyle name="Percent Decimal" xfId="464" xr:uid="{00000000-0005-0000-0000-000030020000}"/>
    <cellStyle name="Percent Hard" xfId="465" xr:uid="{00000000-0005-0000-0000-000031020000}"/>
    <cellStyle name="Percent1" xfId="466" xr:uid="{00000000-0005-0000-0000-000032020000}"/>
    <cellStyle name="Percent2" xfId="467" xr:uid="{00000000-0005-0000-0000-000033020000}"/>
    <cellStyle name="Percent3" xfId="468" xr:uid="{00000000-0005-0000-0000-000034020000}"/>
    <cellStyle name="Point0" xfId="469" xr:uid="{00000000-0005-0000-0000-000035020000}"/>
    <cellStyle name="Point1" xfId="470" xr:uid="{00000000-0005-0000-0000-000036020000}"/>
    <cellStyle name="Point2" xfId="471" xr:uid="{00000000-0005-0000-0000-000037020000}"/>
    <cellStyle name="Point3" xfId="472" xr:uid="{00000000-0005-0000-0000-000038020000}"/>
    <cellStyle name="Point4" xfId="473" xr:uid="{00000000-0005-0000-0000-000039020000}"/>
    <cellStyle name="Pourcentage_FEUIL" xfId="474" xr:uid="{00000000-0005-0000-0000-00003A020000}"/>
    <cellStyle name="PSChar" xfId="475" xr:uid="{00000000-0005-0000-0000-00003B020000}"/>
    <cellStyle name="PSDate" xfId="476" xr:uid="{00000000-0005-0000-0000-00003C020000}"/>
    <cellStyle name="PSDec" xfId="477" xr:uid="{00000000-0005-0000-0000-00003D020000}"/>
    <cellStyle name="PSHeading" xfId="478" xr:uid="{00000000-0005-0000-0000-00003E020000}"/>
    <cellStyle name="PSInt" xfId="479" xr:uid="{00000000-0005-0000-0000-00003F020000}"/>
    <cellStyle name="PSSpacer" xfId="480" xr:uid="{00000000-0005-0000-0000-000040020000}"/>
    <cellStyle name="Shaded" xfId="481" xr:uid="{00000000-0005-0000-0000-000041020000}"/>
    <cellStyle name="Standard_laroux" xfId="482" xr:uid="{00000000-0005-0000-0000-000042020000}"/>
    <cellStyle name="Table Col Head" xfId="483" xr:uid="{00000000-0005-0000-0000-000043020000}"/>
    <cellStyle name="Table Sub Head" xfId="484" xr:uid="{00000000-0005-0000-0000-000044020000}"/>
    <cellStyle name="Table Title" xfId="485" xr:uid="{00000000-0005-0000-0000-000045020000}"/>
    <cellStyle name="Table Units" xfId="486" xr:uid="{00000000-0005-0000-0000-000046020000}"/>
    <cellStyle name="Thom's Models" xfId="487" xr:uid="{00000000-0005-0000-0000-000047020000}"/>
    <cellStyle name="Thom's Models 2" xfId="488" xr:uid="{00000000-0005-0000-0000-000048020000}"/>
    <cellStyle name="Thom's Models 3" xfId="489" xr:uid="{00000000-0005-0000-0000-000049020000}"/>
    <cellStyle name="Thom's Models 4" xfId="490" xr:uid="{00000000-0005-0000-0000-00004A020000}"/>
    <cellStyle name="Title" xfId="519" builtinId="15" customBuiltin="1"/>
    <cellStyle name="Title 2" xfId="491" xr:uid="{00000000-0005-0000-0000-00004C020000}"/>
    <cellStyle name="Title 2 2" xfId="492" xr:uid="{00000000-0005-0000-0000-00004D020000}"/>
    <cellStyle name="Title 2 3" xfId="493" xr:uid="{00000000-0005-0000-0000-00004E020000}"/>
    <cellStyle name="Title 2 4" xfId="494" xr:uid="{00000000-0005-0000-0000-00004F020000}"/>
    <cellStyle name="Title 3" xfId="495" xr:uid="{00000000-0005-0000-0000-000050020000}"/>
    <cellStyle name="Title 4" xfId="496" xr:uid="{00000000-0005-0000-0000-000051020000}"/>
    <cellStyle name="Title 5" xfId="497" xr:uid="{00000000-0005-0000-0000-000052020000}"/>
    <cellStyle name="Title 6" xfId="498" xr:uid="{00000000-0005-0000-0000-000053020000}"/>
    <cellStyle name="Total" xfId="533" builtinId="25" customBuiltin="1"/>
    <cellStyle name="Total 2" xfId="499" xr:uid="{00000000-0005-0000-0000-000055020000}"/>
    <cellStyle name="Total 2 2" xfId="500" xr:uid="{00000000-0005-0000-0000-000056020000}"/>
    <cellStyle name="Total 2 3" xfId="501" xr:uid="{00000000-0005-0000-0000-000057020000}"/>
    <cellStyle name="Total 2 4" xfId="502" xr:uid="{00000000-0005-0000-0000-000058020000}"/>
    <cellStyle name="Total 3" xfId="503" xr:uid="{00000000-0005-0000-0000-000059020000}"/>
    <cellStyle name="Total 4" xfId="504" xr:uid="{00000000-0005-0000-0000-00005A020000}"/>
    <cellStyle name="Total 5" xfId="505" xr:uid="{00000000-0005-0000-0000-00005B020000}"/>
    <cellStyle name="Total 6" xfId="506" xr:uid="{00000000-0005-0000-0000-00005C020000}"/>
    <cellStyle name="Währung [0]_laroux" xfId="507" xr:uid="{00000000-0005-0000-0000-00005D020000}"/>
    <cellStyle name="Währung_laroux" xfId="508" xr:uid="{00000000-0005-0000-0000-00005E020000}"/>
    <cellStyle name="Warning" xfId="509" xr:uid="{00000000-0005-0000-0000-00005F020000}"/>
    <cellStyle name="Warning Text" xfId="531" builtinId="11" customBuiltin="1"/>
    <cellStyle name="Warning Text 2" xfId="510" xr:uid="{00000000-0005-0000-0000-000061020000}"/>
    <cellStyle name="Warning Text 2 2" xfId="511" xr:uid="{00000000-0005-0000-0000-000062020000}"/>
    <cellStyle name="Warning Text 2 3" xfId="512" xr:uid="{00000000-0005-0000-0000-000063020000}"/>
    <cellStyle name="Warning Text 2 4" xfId="513" xr:uid="{00000000-0005-0000-0000-000064020000}"/>
    <cellStyle name="Warning Text 3" xfId="514" xr:uid="{00000000-0005-0000-0000-000065020000}"/>
    <cellStyle name="Warning Text 4" xfId="515" xr:uid="{00000000-0005-0000-0000-000066020000}"/>
    <cellStyle name="Warning Text 5" xfId="516" xr:uid="{00000000-0005-0000-0000-000067020000}"/>
    <cellStyle name="Warning Text 6" xfId="517" xr:uid="{00000000-0005-0000-0000-000068020000}"/>
    <cellStyle name="Year" xfId="518" xr:uid="{00000000-0005-0000-0000-000069020000}"/>
  </cellStyles>
  <dxfs count="11">
    <dxf>
      <font>
        <color rgb="FF9C0006"/>
      </font>
      <fill>
        <patternFill>
          <bgColor rgb="FFFFC7CE"/>
        </patternFill>
      </fill>
    </dxf>
    <dxf>
      <fill>
        <patternFill>
          <bgColor theme="0"/>
        </patternFill>
      </fill>
    </dxf>
    <dxf>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ill>
        <patternFill>
          <bgColor theme="0"/>
        </patternFill>
      </fill>
    </dxf>
    <dxf>
      <fill>
        <patternFill>
          <bgColor theme="0" tint="-0.1499679555650502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CC66"/>
      <color rgb="FFFFFF99"/>
      <color rgb="FFFFFFCC"/>
      <color rgb="FF003F72"/>
      <color rgb="FFAAFF01"/>
      <color rgb="FFD5E4EE"/>
      <color rgb="FF8DB4E2"/>
      <color rgb="FF383638"/>
      <color rgb="FFB4BED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5"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List" dx="16" fmlaLink="'Job List'!$AA$1" fmlaRange="'Job List'!$AA$5:$AA$23" noThreeD="1" sel="1" val="0"/>
</file>

<file path=xl/ctrlProps/ctrlProp2.xml><?xml version="1.0" encoding="utf-8"?>
<formControlPr xmlns="http://schemas.microsoft.com/office/spreadsheetml/2009/9/main" objectType="List" dx="16" fmlaLink="'Job List'!$AB$1" fmlaRange="'Job List'!$AB$5:$AB$34" noThreeD="1" sel="1" val="0"/>
</file>

<file path=xl/ctrlProps/ctrlProp3.xml><?xml version="1.0" encoding="utf-8"?>
<formControlPr xmlns="http://schemas.microsoft.com/office/spreadsheetml/2009/9/main" objectType="List" dx="16" fmlaLink="'Job List'!$AC$1" fmlaRange="'Job List'!$AC$5:$AC$19" noThreeD="1" sel="1" val="0"/>
</file>

<file path=xl/ctrlProps/ctrlProp4.xml><?xml version="1.0" encoding="utf-8"?>
<formControlPr xmlns="http://schemas.microsoft.com/office/spreadsheetml/2009/9/main" objectType="List" dx="16" fmlaLink="'Job List'!$AD$1" fmlaRange="'Job List'!$AD$5:$AD$12" noThreeD="1" sel="1" val="0"/>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01600</xdr:colOff>
          <xdr:row>4</xdr:row>
          <xdr:rowOff>63500</xdr:rowOff>
        </xdr:from>
        <xdr:to>
          <xdr:col>3</xdr:col>
          <xdr:colOff>787400</xdr:colOff>
          <xdr:row>4</xdr:row>
          <xdr:rowOff>2813050</xdr:rowOff>
        </xdr:to>
        <xdr:sp macro="" textlink="">
          <xdr:nvSpPr>
            <xdr:cNvPr id="1027" name="List Box 3" hidden="1">
              <a:extLst>
                <a:ext uri="{63B3BB69-23CF-44E3-9099-C40C66FF867C}">
                  <a14:compatExt spid="_x0000_s1027"/>
                </a:ext>
                <a:ext uri="{FF2B5EF4-FFF2-40B4-BE49-F238E27FC236}">
                  <a16:creationId xmlns:a16="http://schemas.microsoft.com/office/drawing/2014/main" id="{00000000-0008-0000-06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01600</xdr:colOff>
          <xdr:row>4</xdr:row>
          <xdr:rowOff>63500</xdr:rowOff>
        </xdr:from>
        <xdr:to>
          <xdr:col>6</xdr:col>
          <xdr:colOff>787400</xdr:colOff>
          <xdr:row>4</xdr:row>
          <xdr:rowOff>2813050</xdr:rowOff>
        </xdr:to>
        <xdr:sp macro="" textlink="">
          <xdr:nvSpPr>
            <xdr:cNvPr id="1028" name="List Box 4" hidden="1">
              <a:extLst>
                <a:ext uri="{63B3BB69-23CF-44E3-9099-C40C66FF867C}">
                  <a14:compatExt spid="_x0000_s1028"/>
                </a:ext>
                <a:ext uri="{FF2B5EF4-FFF2-40B4-BE49-F238E27FC236}">
                  <a16:creationId xmlns:a16="http://schemas.microsoft.com/office/drawing/2014/main" id="{00000000-0008-0000-06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01600</xdr:colOff>
          <xdr:row>4</xdr:row>
          <xdr:rowOff>69850</xdr:rowOff>
        </xdr:from>
        <xdr:to>
          <xdr:col>9</xdr:col>
          <xdr:colOff>787400</xdr:colOff>
          <xdr:row>4</xdr:row>
          <xdr:rowOff>2819400</xdr:rowOff>
        </xdr:to>
        <xdr:sp macro="" textlink="">
          <xdr:nvSpPr>
            <xdr:cNvPr id="1029" name="List Box 5" hidden="1">
              <a:extLst>
                <a:ext uri="{63B3BB69-23CF-44E3-9099-C40C66FF867C}">
                  <a14:compatExt spid="_x0000_s1029"/>
                </a:ext>
                <a:ext uri="{FF2B5EF4-FFF2-40B4-BE49-F238E27FC236}">
                  <a16:creationId xmlns:a16="http://schemas.microsoft.com/office/drawing/2014/main" id="{00000000-0008-0000-0600-000005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01600</xdr:colOff>
          <xdr:row>4</xdr:row>
          <xdr:rowOff>63500</xdr:rowOff>
        </xdr:from>
        <xdr:to>
          <xdr:col>12</xdr:col>
          <xdr:colOff>787400</xdr:colOff>
          <xdr:row>4</xdr:row>
          <xdr:rowOff>2813050</xdr:rowOff>
        </xdr:to>
        <xdr:sp macro="" textlink="">
          <xdr:nvSpPr>
            <xdr:cNvPr id="1030" name="List Box 6" hidden="1">
              <a:extLst>
                <a:ext uri="{63B3BB69-23CF-44E3-9099-C40C66FF867C}">
                  <a14:compatExt spid="_x0000_s1030"/>
                </a:ext>
                <a:ext uri="{FF2B5EF4-FFF2-40B4-BE49-F238E27FC236}">
                  <a16:creationId xmlns:a16="http://schemas.microsoft.com/office/drawing/2014/main" id="{00000000-0008-0000-0600-000006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onnet.aon.net\nafs\USA\Colo\BloomingtonDrive\Surveys\2018%20McLagan%20Surveys\Data%20Collection\DC%20Improvement%20Committee\Old\2018%20RRU%20DC%20Mocku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y.aon.net/Surveys/2018%20McLagan%20Surveys/Data%20Collection/DC%20Improvement%20Committee/Old/2018%20RRU%20DC%20Mockup.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onnet.aon.net\nafs\BloomingtonDrive\Surveys\2020%20McLagan%20Surveys\Data%20Collection\2020%20McLagan%20RCB%20Data%20Collection%20(Working).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aon.net/Surveys/2016%20McLagan%20Surveys/Data%20Collection%20Files/2016%20McLagan%20RRU%20Data%20Collec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aon.net/Surveys/2016%20McLagan%20Surveys/2015%20Survey%20Reference/2016%20Proposed%20Job%20Chang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irm Info"/>
      <sheetName val="Submission Template"/>
      <sheetName val="Feedback"/>
      <sheetName val="Job Codes"/>
      <sheetName val="Job Descriptions"/>
      <sheetName val="Lndg, Spec Svcs &amp; BusDev Levels"/>
      <sheetName val="Branch-Digital Delivery Levels"/>
      <sheetName val="Infrastructure Levels"/>
      <sheetName val="Reference Guide"/>
      <sheetName val="Drop Downs"/>
    </sheetNames>
    <sheetDataSet>
      <sheetData sheetId="0"/>
      <sheetData sheetId="1"/>
      <sheetData sheetId="2"/>
      <sheetData sheetId="3"/>
      <sheetData sheetId="4"/>
      <sheetData sheetId="5"/>
      <sheetData sheetId="6"/>
      <sheetData sheetId="7"/>
      <sheetData sheetId="8"/>
      <sheetData sheetId="9"/>
      <sheetData sheetId="10">
        <row r="3">
          <cell r="A3" t="str">
            <v>Top Management</v>
          </cell>
          <cell r="B3" t="str">
            <v>AA</v>
          </cell>
          <cell r="C3" t="str">
            <v>Top Management</v>
          </cell>
        </row>
        <row r="4">
          <cell r="B4" t="str">
            <v>LE</v>
          </cell>
          <cell r="C4" t="str">
            <v>Lending</v>
          </cell>
        </row>
        <row r="5">
          <cell r="B5" t="str">
            <v>SP</v>
          </cell>
          <cell r="C5" t="str">
            <v>Specialty Services</v>
          </cell>
        </row>
        <row r="6">
          <cell r="B6" t="str">
            <v>BU</v>
          </cell>
          <cell r="C6" t="str">
            <v>Business Development</v>
          </cell>
        </row>
        <row r="7">
          <cell r="B7" t="str">
            <v>BD</v>
          </cell>
          <cell r="C7" t="str">
            <v>Branch Delivery</v>
          </cell>
        </row>
        <row r="8">
          <cell r="B8" t="str">
            <v>DG</v>
          </cell>
          <cell r="C8" t="str">
            <v>Digital Channel Management</v>
          </cell>
        </row>
        <row r="9">
          <cell r="B9" t="str">
            <v>CW</v>
          </cell>
          <cell r="C9" t="str">
            <v>Underwriting, Credit &amp; Workout</v>
          </cell>
        </row>
        <row r="10">
          <cell r="B10" t="str">
            <v>OP</v>
          </cell>
          <cell r="C10" t="str">
            <v>Operations</v>
          </cell>
        </row>
        <row r="11">
          <cell r="B11" t="str">
            <v>FB</v>
          </cell>
          <cell r="C11" t="str">
            <v>Audit, Finance, Accounting, &amp; Treasury</v>
          </cell>
        </row>
        <row r="12">
          <cell r="B12" t="str">
            <v>IT</v>
          </cell>
          <cell r="C12" t="str">
            <v>Information Technology</v>
          </cell>
        </row>
        <row r="13">
          <cell r="B13" t="str">
            <v>PM</v>
          </cell>
          <cell r="C13" t="str">
            <v>Project Management</v>
          </cell>
        </row>
        <row r="14">
          <cell r="B14" t="str">
            <v>RM</v>
          </cell>
          <cell r="C14" t="str">
            <v>Risk Management</v>
          </cell>
        </row>
        <row r="15">
          <cell r="B15" t="str">
            <v>LG</v>
          </cell>
          <cell r="C15" t="str">
            <v>Legal &amp; Compliance</v>
          </cell>
        </row>
        <row r="16">
          <cell r="B16" t="str">
            <v>TR</v>
          </cell>
          <cell r="C16" t="str">
            <v>Training</v>
          </cell>
        </row>
        <row r="17">
          <cell r="B17" t="str">
            <v>HR</v>
          </cell>
          <cell r="C17" t="str">
            <v>Human Resources</v>
          </cell>
        </row>
        <row r="18">
          <cell r="B18" t="str">
            <v>CM</v>
          </cell>
          <cell r="C18" t="str">
            <v>Communications &amp; Marketing</v>
          </cell>
        </row>
        <row r="19">
          <cell r="B19" t="str">
            <v>CS</v>
          </cell>
          <cell r="C19" t="str">
            <v>Corporate &amp; General Services</v>
          </cell>
        </row>
        <row r="20">
          <cell r="B20" t="str">
            <v>AS</v>
          </cell>
          <cell r="C20" t="str">
            <v>Administrative Support</v>
          </cell>
        </row>
        <row r="21">
          <cell r="B21" t="str">
            <v>PS</v>
          </cell>
          <cell r="C21" t="str">
            <v>Please Select Functio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irm Info"/>
      <sheetName val="Submission Template"/>
      <sheetName val="Feedback"/>
      <sheetName val="Job Codes"/>
      <sheetName val="Job Descriptions"/>
      <sheetName val="Lndg, Spec Svcs &amp; BusDev Levels"/>
      <sheetName val="Branch-Digital Delivery Levels"/>
      <sheetName val="Infrastructure Levels"/>
      <sheetName val="Reference Guide"/>
      <sheetName val="Drop Downs"/>
    </sheetNames>
    <sheetDataSet>
      <sheetData sheetId="0"/>
      <sheetData sheetId="1"/>
      <sheetData sheetId="2"/>
      <sheetData sheetId="3"/>
      <sheetData sheetId="4"/>
      <sheetData sheetId="5"/>
      <sheetData sheetId="6"/>
      <sheetData sheetId="7"/>
      <sheetData sheetId="8"/>
      <sheetData sheetId="9"/>
      <sheetData sheetId="10">
        <row r="3">
          <cell r="A3" t="str">
            <v>Top Management</v>
          </cell>
          <cell r="B3" t="str">
            <v>AA</v>
          </cell>
          <cell r="C3" t="str">
            <v>Top Management</v>
          </cell>
        </row>
        <row r="4">
          <cell r="A4" t="str">
            <v>Lending</v>
          </cell>
          <cell r="B4" t="str">
            <v>LE</v>
          </cell>
          <cell r="C4" t="str">
            <v>Lending</v>
          </cell>
        </row>
        <row r="5">
          <cell r="A5" t="str">
            <v>Specialty Services</v>
          </cell>
          <cell r="B5" t="str">
            <v>SP</v>
          </cell>
          <cell r="C5" t="str">
            <v>Specialty Services</v>
          </cell>
        </row>
        <row r="6">
          <cell r="A6" t="str">
            <v>Business Development</v>
          </cell>
          <cell r="B6" t="str">
            <v>BU</v>
          </cell>
          <cell r="C6" t="str">
            <v>Business Development</v>
          </cell>
        </row>
        <row r="7">
          <cell r="A7" t="str">
            <v>Branch Delivery</v>
          </cell>
          <cell r="B7" t="str">
            <v>BD</v>
          </cell>
          <cell r="C7" t="str">
            <v>Branch Delivery</v>
          </cell>
        </row>
        <row r="8">
          <cell r="A8" t="str">
            <v>Digital Channel Management</v>
          </cell>
          <cell r="B8" t="str">
            <v>DG</v>
          </cell>
          <cell r="C8" t="str">
            <v>Digital Channel Management</v>
          </cell>
        </row>
        <row r="9">
          <cell r="A9" t="str">
            <v>Underwriting, Credit &amp; Workout</v>
          </cell>
          <cell r="B9" t="str">
            <v>CW</v>
          </cell>
          <cell r="C9" t="str">
            <v>Underwriting, Credit &amp; Workout</v>
          </cell>
        </row>
        <row r="10">
          <cell r="A10" t="str">
            <v>Operations</v>
          </cell>
          <cell r="B10" t="str">
            <v>OP</v>
          </cell>
          <cell r="C10" t="str">
            <v>Operations</v>
          </cell>
        </row>
        <row r="11">
          <cell r="A11" t="str">
            <v>Audit, Finance, Accounting, &amp; Treasury</v>
          </cell>
          <cell r="B11" t="str">
            <v>FB</v>
          </cell>
          <cell r="C11" t="str">
            <v>Audit, Finance, Accounting, &amp; Treasury</v>
          </cell>
        </row>
        <row r="12">
          <cell r="A12" t="str">
            <v>Information Technology</v>
          </cell>
          <cell r="B12" t="str">
            <v>IT</v>
          </cell>
          <cell r="C12" t="str">
            <v>Information Technology</v>
          </cell>
        </row>
        <row r="13">
          <cell r="A13" t="str">
            <v>Project Management</v>
          </cell>
          <cell r="B13" t="str">
            <v>PM</v>
          </cell>
          <cell r="C13" t="str">
            <v>Project Management</v>
          </cell>
        </row>
        <row r="14">
          <cell r="A14" t="str">
            <v>Risk Management</v>
          </cell>
          <cell r="B14" t="str">
            <v>RM</v>
          </cell>
          <cell r="C14" t="str">
            <v>Risk Management</v>
          </cell>
        </row>
        <row r="15">
          <cell r="A15" t="str">
            <v>Legal &amp; Compliance</v>
          </cell>
          <cell r="B15" t="str">
            <v>LG</v>
          </cell>
          <cell r="C15" t="str">
            <v>Legal &amp; Compliance</v>
          </cell>
        </row>
        <row r="16">
          <cell r="A16" t="str">
            <v>Training</v>
          </cell>
          <cell r="B16" t="str">
            <v>TR</v>
          </cell>
          <cell r="C16" t="str">
            <v>Training</v>
          </cell>
        </row>
        <row r="17">
          <cell r="A17" t="str">
            <v>Human Resources</v>
          </cell>
          <cell r="B17" t="str">
            <v>HR</v>
          </cell>
          <cell r="C17" t="str">
            <v>Human Resources</v>
          </cell>
        </row>
        <row r="18">
          <cell r="A18" t="str">
            <v>Communications &amp; Marketing</v>
          </cell>
          <cell r="B18" t="str">
            <v>CM</v>
          </cell>
          <cell r="C18" t="str">
            <v>Communications &amp; Marketing</v>
          </cell>
        </row>
        <row r="19">
          <cell r="A19" t="str">
            <v>Corporate &amp; General Services</v>
          </cell>
          <cell r="B19" t="str">
            <v>CS</v>
          </cell>
          <cell r="C19" t="str">
            <v>Corporate &amp; General Services</v>
          </cell>
        </row>
        <row r="20">
          <cell r="A20" t="str">
            <v>Administrative Support</v>
          </cell>
          <cell r="B20" t="str">
            <v>AS</v>
          </cell>
          <cell r="C20" t="str">
            <v>Administrative Support</v>
          </cell>
        </row>
        <row r="21">
          <cell r="A21" t="str">
            <v>Please Select Function</v>
          </cell>
          <cell r="B21" t="str">
            <v>PS</v>
          </cell>
          <cell r="C21" t="str">
            <v>Please Select Functi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m Info"/>
      <sheetName val="Employee Info"/>
      <sheetName val="Drop Downs"/>
      <sheetName val="BenchAssist Model"/>
    </sheetNames>
    <sheetDataSet>
      <sheetData sheetId="0" refreshError="1"/>
      <sheetData sheetId="1" refreshError="1"/>
      <sheetData sheetId="2">
        <row r="3">
          <cell r="A3" t="str">
            <v>Leadership</v>
          </cell>
        </row>
        <row r="4">
          <cell r="A4" t="str">
            <v>Sales &amp; Relationship Management</v>
          </cell>
        </row>
        <row r="5">
          <cell r="A5" t="str">
            <v>Portfolio Management - Lending</v>
          </cell>
        </row>
        <row r="6">
          <cell r="A6" t="str">
            <v>Client Service Delivery</v>
          </cell>
        </row>
        <row r="7">
          <cell r="A7" t="str">
            <v>Branch Delivery</v>
          </cell>
        </row>
        <row r="8">
          <cell r="A8" t="str">
            <v>Underwriting, Credit &amp; Workout</v>
          </cell>
        </row>
        <row r="9">
          <cell r="A9" t="str">
            <v>Operations</v>
          </cell>
        </row>
        <row r="10">
          <cell r="A10" t="str">
            <v>Legal</v>
          </cell>
        </row>
        <row r="11">
          <cell r="A11" t="str">
            <v>Compliance, AML, &amp; Control</v>
          </cell>
        </row>
        <row r="12">
          <cell r="A12" t="str">
            <v>Risk Management</v>
          </cell>
        </row>
        <row r="13">
          <cell r="A13" t="str">
            <v>Finance</v>
          </cell>
        </row>
        <row r="14">
          <cell r="A14" t="str">
            <v>Treasury / Investment Office</v>
          </cell>
        </row>
        <row r="15">
          <cell r="A15" t="str">
            <v>Internal Audit</v>
          </cell>
        </row>
        <row r="16">
          <cell r="A16" t="str">
            <v>Corporate &amp; Business Administration</v>
          </cell>
        </row>
        <row r="17">
          <cell r="A17" t="str">
            <v>Digital</v>
          </cell>
        </row>
        <row r="18">
          <cell r="A18" t="str">
            <v>Technology</v>
          </cell>
        </row>
        <row r="19">
          <cell r="A19" t="str">
            <v>Human Resources</v>
          </cell>
        </row>
        <row r="20">
          <cell r="A20" t="str">
            <v>Communications</v>
          </cell>
        </row>
        <row r="21">
          <cell r="A21" t="str">
            <v>Marketing</v>
          </cell>
        </row>
      </sheetData>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irm Info"/>
      <sheetName val="Submission Template"/>
      <sheetName val="Job Codes"/>
      <sheetName val="Job Descriptions"/>
      <sheetName val="Lndg, Spec Svcs &amp; BusDev Levels"/>
      <sheetName val="Branch Delivery Levels"/>
      <sheetName val="Infrastructure Levels"/>
      <sheetName val="Reference Guide"/>
      <sheetName val="Drop Downs"/>
    </sheetNames>
    <sheetDataSet>
      <sheetData sheetId="0"/>
      <sheetData sheetId="1"/>
      <sheetData sheetId="2"/>
      <sheetData sheetId="3"/>
      <sheetData sheetId="4"/>
      <sheetData sheetId="5"/>
      <sheetData sheetId="6"/>
      <sheetData sheetId="7"/>
      <sheetData sheetId="8"/>
      <sheetData sheetId="9">
        <row r="3">
          <cell r="A3" t="str">
            <v>Please Select Function</v>
          </cell>
          <cell r="B3" t="str">
            <v>PS</v>
          </cell>
          <cell r="C3" t="str">
            <v>Please Select Function</v>
          </cell>
        </row>
        <row r="4">
          <cell r="A4" t="str">
            <v>Top Management</v>
          </cell>
          <cell r="B4" t="str">
            <v>AA</v>
          </cell>
          <cell r="C4" t="str">
            <v>Top Management</v>
          </cell>
        </row>
        <row r="5">
          <cell r="A5" t="str">
            <v>Lending</v>
          </cell>
          <cell r="B5" t="str">
            <v>LE</v>
          </cell>
          <cell r="C5" t="str">
            <v>Lending</v>
          </cell>
        </row>
        <row r="6">
          <cell r="A6" t="str">
            <v>Specialty Services</v>
          </cell>
          <cell r="B6" t="str">
            <v>SP</v>
          </cell>
          <cell r="C6" t="str">
            <v>Specialty Services</v>
          </cell>
        </row>
        <row r="7">
          <cell r="A7" t="str">
            <v>Business Development</v>
          </cell>
          <cell r="B7" t="str">
            <v>BU</v>
          </cell>
          <cell r="C7" t="str">
            <v>Business Development</v>
          </cell>
        </row>
        <row r="8">
          <cell r="A8" t="str">
            <v>Branch Delivery</v>
          </cell>
          <cell r="B8" t="str">
            <v>BD</v>
          </cell>
          <cell r="C8" t="str">
            <v>Branch Delivery</v>
          </cell>
        </row>
        <row r="9">
          <cell r="A9" t="str">
            <v>Underwriting, Credit &amp; Workout</v>
          </cell>
          <cell r="B9" t="str">
            <v>CW</v>
          </cell>
          <cell r="C9" t="str">
            <v>Underwriting, Credit &amp; Workout</v>
          </cell>
        </row>
        <row r="10">
          <cell r="A10" t="str">
            <v>Operations</v>
          </cell>
          <cell r="B10" t="str">
            <v>OP</v>
          </cell>
          <cell r="C10" t="str">
            <v>Operations</v>
          </cell>
        </row>
        <row r="11">
          <cell r="A11" t="str">
            <v>Audit, Finance, Accounting, &amp; Treasury</v>
          </cell>
          <cell r="B11" t="str">
            <v>FB</v>
          </cell>
          <cell r="C11" t="str">
            <v>Audit, Finance, Accounting, &amp; Treasury</v>
          </cell>
        </row>
        <row r="12">
          <cell r="A12" t="str">
            <v>Digital Channel Management</v>
          </cell>
          <cell r="B12" t="str">
            <v>DG</v>
          </cell>
          <cell r="C12" t="str">
            <v>Digital Channel Management</v>
          </cell>
        </row>
        <row r="13">
          <cell r="A13" t="str">
            <v>Information Technology</v>
          </cell>
          <cell r="B13" t="str">
            <v>IT</v>
          </cell>
          <cell r="C13" t="str">
            <v>Information Technology</v>
          </cell>
        </row>
        <row r="14">
          <cell r="A14" t="str">
            <v>Project Management</v>
          </cell>
          <cell r="B14" t="str">
            <v>PM</v>
          </cell>
          <cell r="C14" t="str">
            <v>Project Management</v>
          </cell>
        </row>
        <row r="15">
          <cell r="A15" t="str">
            <v>Risk Management</v>
          </cell>
          <cell r="B15" t="str">
            <v>RM</v>
          </cell>
          <cell r="C15" t="str">
            <v>Risk Management</v>
          </cell>
        </row>
        <row r="16">
          <cell r="A16" t="str">
            <v>Legal &amp; Compliance</v>
          </cell>
          <cell r="B16" t="str">
            <v>LG</v>
          </cell>
          <cell r="C16" t="str">
            <v>Legal &amp; Compliance</v>
          </cell>
        </row>
        <row r="17">
          <cell r="A17" t="str">
            <v>Training</v>
          </cell>
          <cell r="B17" t="str">
            <v>TR</v>
          </cell>
          <cell r="C17" t="str">
            <v>Training</v>
          </cell>
        </row>
        <row r="18">
          <cell r="A18" t="str">
            <v>Human Resources</v>
          </cell>
          <cell r="B18" t="str">
            <v>HR</v>
          </cell>
          <cell r="C18" t="str">
            <v>Human Resources</v>
          </cell>
        </row>
        <row r="19">
          <cell r="A19" t="str">
            <v>Communications &amp; Marketing</v>
          </cell>
          <cell r="B19" t="str">
            <v>CM</v>
          </cell>
          <cell r="C19" t="str">
            <v>Communications &amp; Marketing</v>
          </cell>
        </row>
        <row r="20">
          <cell r="A20" t="str">
            <v>Corporate &amp; General Services</v>
          </cell>
          <cell r="B20" t="str">
            <v>CS</v>
          </cell>
          <cell r="C20" t="str">
            <v>Corporate &amp; General Services</v>
          </cell>
        </row>
        <row r="21">
          <cell r="A21" t="str">
            <v>Administrative Support</v>
          </cell>
          <cell r="B21" t="str">
            <v>AS</v>
          </cell>
          <cell r="C21" t="str">
            <v>Administrative Suppor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Job Codes"/>
      <sheetName val="Job Codes"/>
      <sheetName val="Job Descriptions"/>
      <sheetName val="Lending &amp; Specialty Svcs Levels"/>
      <sheetName val="Branch Delivery Levels"/>
      <sheetName val="Infrastructure Levels"/>
      <sheetName val="Reference Guide"/>
      <sheetName val="Drop Downs"/>
    </sheetNames>
    <sheetDataSet>
      <sheetData sheetId="0"/>
      <sheetData sheetId="1"/>
      <sheetData sheetId="2"/>
      <sheetData sheetId="3"/>
      <sheetData sheetId="4"/>
      <sheetData sheetId="5"/>
      <sheetData sheetId="6"/>
      <sheetData sheetId="7">
        <row r="3">
          <cell r="B3" t="str">
            <v>PS</v>
          </cell>
          <cell r="C3" t="str">
            <v>Please Select Function</v>
          </cell>
        </row>
        <row r="4">
          <cell r="B4" t="str">
            <v>AA</v>
          </cell>
          <cell r="C4" t="str">
            <v>Top Management</v>
          </cell>
        </row>
        <row r="5">
          <cell r="B5" t="str">
            <v>LE</v>
          </cell>
          <cell r="C5" t="str">
            <v>Lending</v>
          </cell>
        </row>
        <row r="6">
          <cell r="B6" t="str">
            <v>SP</v>
          </cell>
          <cell r="C6" t="str">
            <v>Specialty Services</v>
          </cell>
        </row>
        <row r="7">
          <cell r="B7" t="str">
            <v>BD</v>
          </cell>
          <cell r="C7" t="str">
            <v>Branch Delivery</v>
          </cell>
        </row>
        <row r="8">
          <cell r="B8" t="str">
            <v>CW</v>
          </cell>
          <cell r="C8" t="str">
            <v>Underwriting, Credit Review &amp; Loan Workout</v>
          </cell>
        </row>
        <row r="9">
          <cell r="B9" t="str">
            <v>OP</v>
          </cell>
          <cell r="C9" t="str">
            <v>Operations</v>
          </cell>
        </row>
        <row r="10">
          <cell r="B10" t="str">
            <v>FB</v>
          </cell>
          <cell r="C10" t="str">
            <v>Audit, Finance, Accounting, &amp; Treasury</v>
          </cell>
        </row>
        <row r="11">
          <cell r="B11" t="str">
            <v>IT</v>
          </cell>
          <cell r="C11" t="str">
            <v>Information Technology</v>
          </cell>
        </row>
        <row r="12">
          <cell r="B12" t="str">
            <v>PM</v>
          </cell>
          <cell r="C12" t="str">
            <v>Project Management</v>
          </cell>
        </row>
        <row r="13">
          <cell r="B13" t="str">
            <v>RM</v>
          </cell>
          <cell r="C13" t="str">
            <v>Risk Management</v>
          </cell>
        </row>
        <row r="14">
          <cell r="B14" t="str">
            <v>LG</v>
          </cell>
          <cell r="C14" t="str">
            <v>Legal &amp; Compliance</v>
          </cell>
        </row>
        <row r="15">
          <cell r="B15" t="str">
            <v>TR</v>
          </cell>
          <cell r="C15" t="str">
            <v>Training</v>
          </cell>
        </row>
        <row r="16">
          <cell r="B16" t="str">
            <v>HR</v>
          </cell>
          <cell r="C16" t="str">
            <v>Human Resources</v>
          </cell>
        </row>
        <row r="17">
          <cell r="B17" t="str">
            <v>CM</v>
          </cell>
          <cell r="C17" t="str">
            <v>Communications &amp; Marketing</v>
          </cell>
        </row>
        <row r="18">
          <cell r="B18" t="str">
            <v>CS</v>
          </cell>
          <cell r="C18" t="str">
            <v>Corporate &amp; General Services</v>
          </cell>
        </row>
        <row r="19">
          <cell r="B19" t="str">
            <v>AS</v>
          </cell>
          <cell r="C19" t="str">
            <v>Administrative Suppor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tracy.j.larmer@aon.com" TargetMode="External"/><Relationship Id="rId2" Type="http://schemas.openxmlformats.org/officeDocument/2006/relationships/hyperlink" Target="mailto:logan.howard@aon.com" TargetMode="External"/><Relationship Id="rId1" Type="http://schemas.openxmlformats.org/officeDocument/2006/relationships/hyperlink" Target="mailto:nick.nelson@aon.com"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4.xml"/><Relationship Id="rId3" Type="http://schemas.openxmlformats.org/officeDocument/2006/relationships/vmlDrawing" Target="../drawings/vmlDrawing6.vml"/><Relationship Id="rId7" Type="http://schemas.openxmlformats.org/officeDocument/2006/relationships/ctrlProp" Target="../ctrlProps/ctrlProp3.xml"/><Relationship Id="rId2" Type="http://schemas.openxmlformats.org/officeDocument/2006/relationships/drawing" Target="../drawings/drawing1.xml"/><Relationship Id="rId1" Type="http://schemas.openxmlformats.org/officeDocument/2006/relationships/printerSettings" Target="../printerSettings/printerSettings7.bin"/><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tabColor theme="3" tint="-0.249977111117893"/>
    <pageSetUpPr fitToPage="1"/>
  </sheetPr>
  <dimension ref="A2:Y37"/>
  <sheetViews>
    <sheetView showGridLines="0" tabSelected="1" zoomScaleNormal="100" zoomScaleSheetLayoutView="88" zoomScalePageLayoutView="88" workbookViewId="0"/>
  </sheetViews>
  <sheetFormatPr defaultColWidth="9.1796875" defaultRowHeight="12.5"/>
  <cols>
    <col min="1" max="1" width="1.1796875" style="36" customWidth="1"/>
    <col min="2" max="2" width="48.1796875" style="36" customWidth="1"/>
    <col min="3" max="3" width="2.54296875" style="36" customWidth="1"/>
    <col min="4" max="4" width="12.81640625" style="36" customWidth="1"/>
    <col min="5" max="5" width="2.453125" style="36" customWidth="1"/>
    <col min="6" max="6" width="11.81640625" style="36" customWidth="1"/>
    <col min="7" max="7" width="2.453125" style="36" customWidth="1"/>
    <col min="8" max="8" width="2.81640625" style="36" customWidth="1"/>
    <col min="9" max="9" width="4.81640625" style="36" customWidth="1"/>
    <col min="10" max="10" width="4.453125" style="36" customWidth="1"/>
    <col min="11" max="11" width="6.453125" style="36" customWidth="1"/>
    <col min="12" max="12" width="5.1796875" style="36" customWidth="1"/>
    <col min="13" max="13" width="35" style="36" customWidth="1"/>
    <col min="14" max="14" width="1.81640625" style="36" customWidth="1"/>
    <col min="15" max="16384" width="9.1796875" style="36"/>
  </cols>
  <sheetData>
    <row r="2" spans="1:25" ht="20">
      <c r="A2" s="175"/>
      <c r="B2" s="358" t="s">
        <v>5602</v>
      </c>
      <c r="C2" s="358"/>
      <c r="D2" s="358"/>
      <c r="E2" s="358"/>
      <c r="F2" s="358"/>
      <c r="G2" s="358"/>
      <c r="H2" s="358"/>
      <c r="I2" s="358"/>
      <c r="J2" s="358"/>
      <c r="K2" s="358"/>
      <c r="L2" s="358"/>
      <c r="M2" s="358"/>
      <c r="N2" s="175"/>
    </row>
    <row r="3" spans="1:25" ht="15" customHeight="1">
      <c r="A3" s="175"/>
      <c r="B3" s="358"/>
      <c r="C3" s="358"/>
      <c r="D3" s="358"/>
      <c r="E3" s="358"/>
      <c r="F3" s="358"/>
      <c r="G3" s="358"/>
      <c r="H3" s="358"/>
      <c r="I3" s="358"/>
      <c r="J3" s="358"/>
      <c r="K3" s="358"/>
      <c r="L3" s="358"/>
      <c r="M3" s="358"/>
      <c r="N3" s="175"/>
    </row>
    <row r="4" spans="1:25" s="37" customFormat="1" ht="30.65" customHeight="1">
      <c r="A4" s="172"/>
      <c r="B4" s="359" t="s">
        <v>5207</v>
      </c>
      <c r="C4" s="359"/>
      <c r="D4" s="359"/>
      <c r="E4" s="359"/>
      <c r="F4" s="359"/>
      <c r="G4" s="359"/>
      <c r="H4" s="359"/>
      <c r="I4" s="359"/>
      <c r="J4" s="359"/>
      <c r="K4" s="359"/>
      <c r="L4" s="359"/>
      <c r="M4" s="359"/>
      <c r="N4" s="172"/>
    </row>
    <row r="5" spans="1:25" ht="5.25" customHeight="1">
      <c r="A5" s="38"/>
      <c r="B5" s="39"/>
      <c r="C5" s="40"/>
      <c r="D5" s="40"/>
      <c r="E5" s="40"/>
      <c r="F5" s="40"/>
      <c r="G5" s="40"/>
      <c r="H5" s="40"/>
      <c r="I5" s="40"/>
      <c r="J5" s="40"/>
      <c r="K5" s="40"/>
      <c r="L5" s="40"/>
      <c r="M5" s="38"/>
      <c r="N5" s="38"/>
    </row>
    <row r="6" spans="1:25" ht="27" customHeight="1">
      <c r="A6" s="174"/>
      <c r="B6" s="41" t="s">
        <v>171</v>
      </c>
      <c r="C6" s="42" t="s">
        <v>179</v>
      </c>
      <c r="D6" s="360" t="s">
        <v>244</v>
      </c>
      <c r="E6" s="360"/>
      <c r="F6" s="360"/>
      <c r="G6" s="360"/>
      <c r="H6" s="360"/>
      <c r="I6" s="360"/>
      <c r="J6" s="360"/>
      <c r="K6" s="360"/>
      <c r="L6" s="360"/>
      <c r="M6" s="360"/>
      <c r="N6" s="174"/>
    </row>
    <row r="7" spans="1:25" ht="17.25" customHeight="1">
      <c r="A7" s="174"/>
      <c r="B7" s="41"/>
      <c r="C7" s="42" t="s">
        <v>179</v>
      </c>
      <c r="D7" s="361" t="s">
        <v>180</v>
      </c>
      <c r="E7" s="361"/>
      <c r="F7" s="361"/>
      <c r="G7" s="361"/>
      <c r="H7" s="361"/>
      <c r="I7" s="361"/>
      <c r="J7" s="361"/>
      <c r="K7" s="361"/>
      <c r="L7" s="361"/>
      <c r="M7" s="361"/>
      <c r="N7" s="174"/>
    </row>
    <row r="8" spans="1:25" ht="5.25" customHeight="1">
      <c r="A8" s="81"/>
      <c r="B8" s="82"/>
      <c r="C8" s="83"/>
      <c r="D8" s="81"/>
      <c r="E8" s="81"/>
      <c r="F8" s="81"/>
      <c r="G8" s="81"/>
      <c r="H8" s="81"/>
      <c r="I8" s="81"/>
      <c r="J8" s="81"/>
      <c r="K8" s="81"/>
      <c r="L8" s="81"/>
      <c r="M8" s="81"/>
      <c r="N8" s="81"/>
    </row>
    <row r="9" spans="1:25" ht="29.25" customHeight="1">
      <c r="A9" s="174"/>
      <c r="B9" s="41" t="s">
        <v>266</v>
      </c>
      <c r="C9" s="42" t="s">
        <v>179</v>
      </c>
      <c r="D9" s="362" t="s">
        <v>5364</v>
      </c>
      <c r="E9" s="362"/>
      <c r="F9" s="362"/>
      <c r="G9" s="362"/>
      <c r="H9" s="362"/>
      <c r="I9" s="362"/>
      <c r="J9" s="362"/>
      <c r="K9" s="362"/>
      <c r="L9" s="362"/>
      <c r="M9" s="362"/>
      <c r="N9" s="174"/>
    </row>
    <row r="10" spans="1:25" ht="17" customHeight="1">
      <c r="A10" s="217"/>
      <c r="B10" s="41"/>
      <c r="C10" s="42" t="s">
        <v>179</v>
      </c>
      <c r="D10" s="361" t="s">
        <v>2318</v>
      </c>
      <c r="E10" s="361"/>
      <c r="F10" s="361"/>
      <c r="G10" s="361"/>
      <c r="H10" s="361"/>
      <c r="I10" s="361"/>
      <c r="J10" s="361"/>
      <c r="K10" s="361"/>
      <c r="L10" s="361"/>
      <c r="M10" s="361"/>
      <c r="N10" s="217"/>
    </row>
    <row r="11" spans="1:25" ht="5.25" customHeight="1">
      <c r="A11" s="81"/>
      <c r="B11" s="82"/>
      <c r="C11" s="83"/>
      <c r="D11" s="81"/>
      <c r="E11" s="81"/>
      <c r="F11" s="81"/>
      <c r="G11" s="81"/>
      <c r="H11" s="81"/>
      <c r="I11" s="81"/>
      <c r="J11" s="81"/>
      <c r="K11" s="81"/>
      <c r="L11" s="81"/>
      <c r="M11" s="81"/>
      <c r="N11" s="81"/>
    </row>
    <row r="12" spans="1:25" ht="14">
      <c r="A12" s="174"/>
      <c r="B12" s="41" t="s">
        <v>2093</v>
      </c>
      <c r="C12" s="42" t="s">
        <v>179</v>
      </c>
      <c r="D12" s="363" t="s">
        <v>7618</v>
      </c>
      <c r="E12" s="363"/>
      <c r="F12" s="363"/>
      <c r="G12" s="363"/>
      <c r="H12" s="363"/>
      <c r="I12" s="363"/>
      <c r="J12" s="363"/>
      <c r="K12" s="363"/>
      <c r="L12" s="363"/>
      <c r="M12" s="363"/>
      <c r="N12" s="174"/>
    </row>
    <row r="13" spans="1:25" ht="29" customHeight="1">
      <c r="A13" s="174"/>
      <c r="B13" s="106"/>
      <c r="C13" s="42" t="s">
        <v>179</v>
      </c>
      <c r="D13" s="363" t="s">
        <v>2267</v>
      </c>
      <c r="E13" s="363"/>
      <c r="F13" s="363"/>
      <c r="G13" s="363"/>
      <c r="H13" s="363"/>
      <c r="I13" s="363"/>
      <c r="J13" s="363"/>
      <c r="K13" s="363"/>
      <c r="L13" s="363"/>
      <c r="M13" s="363"/>
      <c r="N13" s="174"/>
    </row>
    <row r="14" spans="1:25" ht="17" customHeight="1">
      <c r="A14" s="174"/>
      <c r="B14" s="106"/>
      <c r="C14" s="42" t="s">
        <v>179</v>
      </c>
      <c r="D14" s="361" t="s">
        <v>2317</v>
      </c>
      <c r="E14" s="361"/>
      <c r="F14" s="361"/>
      <c r="G14" s="361"/>
      <c r="H14" s="361"/>
      <c r="I14" s="361"/>
      <c r="J14" s="361"/>
      <c r="K14" s="361"/>
      <c r="L14" s="361"/>
      <c r="M14" s="361"/>
      <c r="N14" s="174"/>
      <c r="P14" s="329"/>
      <c r="Q14" s="329"/>
      <c r="R14" s="329"/>
      <c r="S14" s="329"/>
      <c r="T14" s="329"/>
      <c r="U14" s="329"/>
      <c r="V14" s="329"/>
      <c r="W14" s="329"/>
      <c r="X14" s="329"/>
      <c r="Y14" s="329"/>
    </row>
    <row r="15" spans="1:25" ht="5.25" customHeight="1">
      <c r="A15" s="38"/>
      <c r="B15" s="39"/>
      <c r="C15" s="40"/>
      <c r="D15" s="40"/>
      <c r="E15" s="40"/>
      <c r="F15" s="40"/>
      <c r="G15" s="40"/>
      <c r="H15" s="40"/>
      <c r="I15" s="40"/>
      <c r="J15" s="40"/>
      <c r="K15" s="40"/>
      <c r="L15" s="40"/>
      <c r="M15" s="38"/>
      <c r="N15" s="38"/>
    </row>
    <row r="16" spans="1:25" ht="26.25" customHeight="1">
      <c r="A16" s="174"/>
      <c r="B16" s="41" t="s">
        <v>281</v>
      </c>
      <c r="C16" s="42" t="s">
        <v>179</v>
      </c>
      <c r="D16" s="360" t="s">
        <v>181</v>
      </c>
      <c r="E16" s="360"/>
      <c r="F16" s="360"/>
      <c r="G16" s="360"/>
      <c r="H16" s="360"/>
      <c r="I16" s="360"/>
      <c r="J16" s="360"/>
      <c r="K16" s="360"/>
      <c r="L16" s="360"/>
      <c r="M16" s="360"/>
      <c r="N16" s="174"/>
    </row>
    <row r="17" spans="1:14" ht="25.5" customHeight="1">
      <c r="A17" s="173"/>
      <c r="B17" s="43"/>
      <c r="C17" s="42" t="s">
        <v>179</v>
      </c>
      <c r="D17" s="357" t="s">
        <v>5362</v>
      </c>
      <c r="E17" s="357"/>
      <c r="F17" s="357"/>
      <c r="G17" s="357"/>
      <c r="H17" s="357"/>
      <c r="I17" s="357"/>
      <c r="J17" s="357"/>
      <c r="K17" s="357"/>
      <c r="L17" s="357"/>
      <c r="M17" s="357"/>
      <c r="N17" s="173"/>
    </row>
    <row r="18" spans="1:14" ht="52.5" customHeight="1">
      <c r="A18" s="173"/>
      <c r="B18" s="44"/>
      <c r="C18" s="42" t="s">
        <v>179</v>
      </c>
      <c r="D18" s="357" t="s">
        <v>2319</v>
      </c>
      <c r="E18" s="357"/>
      <c r="F18" s="357"/>
      <c r="G18" s="357"/>
      <c r="H18" s="357"/>
      <c r="I18" s="357"/>
      <c r="J18" s="357"/>
      <c r="K18" s="357"/>
      <c r="L18" s="357"/>
      <c r="M18" s="357"/>
      <c r="N18" s="173"/>
    </row>
    <row r="19" spans="1:14" ht="5.25" customHeight="1">
      <c r="A19" s="38"/>
      <c r="B19" s="39"/>
      <c r="C19" s="40"/>
      <c r="D19" s="40"/>
      <c r="E19" s="40"/>
      <c r="F19" s="40"/>
      <c r="G19" s="40"/>
      <c r="H19" s="40"/>
      <c r="I19" s="40"/>
      <c r="J19" s="40"/>
      <c r="K19" s="40"/>
      <c r="L19" s="40"/>
      <c r="M19" s="38"/>
      <c r="N19" s="38"/>
    </row>
    <row r="20" spans="1:14" ht="15" customHeight="1">
      <c r="A20" s="174"/>
      <c r="B20" s="41" t="s">
        <v>282</v>
      </c>
      <c r="C20" s="42" t="s">
        <v>179</v>
      </c>
      <c r="D20" s="360" t="s">
        <v>226</v>
      </c>
      <c r="E20" s="360"/>
      <c r="F20" s="360"/>
      <c r="G20" s="360"/>
      <c r="H20" s="360"/>
      <c r="I20" s="360"/>
      <c r="J20" s="360"/>
      <c r="K20" s="360"/>
      <c r="L20" s="360"/>
      <c r="M20" s="360"/>
      <c r="N20" s="174"/>
    </row>
    <row r="21" spans="1:14" ht="18" customHeight="1">
      <c r="A21" s="173"/>
      <c r="B21" s="43"/>
      <c r="C21" s="42" t="s">
        <v>179</v>
      </c>
      <c r="D21" s="357" t="s">
        <v>193</v>
      </c>
      <c r="E21" s="357"/>
      <c r="F21" s="357"/>
      <c r="G21" s="357"/>
      <c r="H21" s="357"/>
      <c r="I21" s="357"/>
      <c r="J21" s="357"/>
      <c r="K21" s="357"/>
      <c r="L21" s="357"/>
      <c r="M21" s="357"/>
      <c r="N21" s="173"/>
    </row>
    <row r="22" spans="1:14" ht="5.25" customHeight="1">
      <c r="A22" s="38"/>
      <c r="B22" s="39"/>
      <c r="C22" s="40"/>
      <c r="D22" s="40"/>
      <c r="E22" s="40"/>
      <c r="F22" s="40"/>
      <c r="G22" s="40"/>
      <c r="H22" s="40"/>
      <c r="I22" s="40"/>
      <c r="J22" s="40"/>
      <c r="K22" s="40"/>
      <c r="L22" s="40"/>
      <c r="M22" s="38"/>
      <c r="N22" s="38"/>
    </row>
    <row r="23" spans="1:14" ht="29" customHeight="1">
      <c r="A23" s="174"/>
      <c r="B23" s="41" t="s">
        <v>29</v>
      </c>
      <c r="C23" s="42" t="s">
        <v>179</v>
      </c>
      <c r="D23" s="360" t="s">
        <v>207</v>
      </c>
      <c r="E23" s="360"/>
      <c r="F23" s="360"/>
      <c r="G23" s="360"/>
      <c r="H23" s="360"/>
      <c r="I23" s="360"/>
      <c r="J23" s="360"/>
      <c r="K23" s="360"/>
      <c r="L23" s="360"/>
      <c r="M23" s="360"/>
      <c r="N23" s="174"/>
    </row>
    <row r="24" spans="1:14" ht="29" customHeight="1">
      <c r="A24" s="173"/>
      <c r="B24" s="43"/>
      <c r="C24" s="42" t="s">
        <v>179</v>
      </c>
      <c r="D24" s="357" t="s">
        <v>2323</v>
      </c>
      <c r="E24" s="357"/>
      <c r="F24" s="357"/>
      <c r="G24" s="357"/>
      <c r="H24" s="357"/>
      <c r="I24" s="357"/>
      <c r="J24" s="357"/>
      <c r="K24" s="357"/>
      <c r="L24" s="357"/>
      <c r="M24" s="357"/>
      <c r="N24" s="173"/>
    </row>
    <row r="25" spans="1:14" ht="29" customHeight="1">
      <c r="A25" s="173"/>
      <c r="B25" s="43"/>
      <c r="C25" s="42" t="s">
        <v>179</v>
      </c>
      <c r="D25" s="357" t="s">
        <v>2275</v>
      </c>
      <c r="E25" s="357"/>
      <c r="F25" s="357"/>
      <c r="G25" s="357"/>
      <c r="H25" s="357"/>
      <c r="I25" s="357"/>
      <c r="J25" s="357"/>
      <c r="K25" s="357"/>
      <c r="L25" s="357"/>
      <c r="M25" s="357"/>
      <c r="N25" s="173"/>
    </row>
    <row r="26" spans="1:14" ht="5.25" customHeight="1">
      <c r="A26" s="38"/>
      <c r="B26" s="39"/>
      <c r="C26" s="40"/>
      <c r="D26" s="40"/>
      <c r="E26" s="40"/>
      <c r="F26" s="40"/>
      <c r="G26" s="40"/>
      <c r="H26" s="40"/>
      <c r="I26" s="40"/>
      <c r="J26" s="40"/>
      <c r="K26" s="40"/>
      <c r="L26" s="40"/>
      <c r="M26" s="38"/>
      <c r="N26" s="38"/>
    </row>
    <row r="27" spans="1:14" ht="15.75" customHeight="1">
      <c r="A27" s="174"/>
      <c r="B27" s="41" t="s">
        <v>183</v>
      </c>
      <c r="C27" s="42" t="s">
        <v>179</v>
      </c>
      <c r="D27" s="365" t="s">
        <v>206</v>
      </c>
      <c r="E27" s="365"/>
      <c r="F27" s="365"/>
      <c r="G27" s="365"/>
      <c r="H27" s="365"/>
      <c r="I27" s="365"/>
      <c r="J27" s="365"/>
      <c r="K27" s="365"/>
      <c r="L27" s="365"/>
      <c r="M27" s="365"/>
      <c r="N27" s="174"/>
    </row>
    <row r="28" spans="1:14" ht="5.25" customHeight="1">
      <c r="A28" s="38"/>
      <c r="B28" s="39"/>
      <c r="C28" s="40"/>
      <c r="D28" s="40"/>
      <c r="E28" s="40"/>
      <c r="F28" s="40"/>
      <c r="G28" s="40"/>
      <c r="H28" s="40"/>
      <c r="I28" s="40"/>
      <c r="J28" s="40"/>
      <c r="K28" s="40"/>
      <c r="L28" s="40"/>
      <c r="M28" s="38"/>
      <c r="N28" s="38"/>
    </row>
    <row r="29" spans="1:14" ht="15" customHeight="1">
      <c r="A29" s="172"/>
      <c r="B29" s="364" t="s">
        <v>182</v>
      </c>
      <c r="C29" s="364"/>
      <c r="D29" s="364"/>
      <c r="E29" s="364"/>
      <c r="F29" s="364"/>
      <c r="G29" s="364"/>
      <c r="H29" s="364"/>
      <c r="I29" s="364"/>
      <c r="J29" s="364"/>
      <c r="K29" s="364"/>
      <c r="L29" s="364"/>
      <c r="M29" s="364"/>
      <c r="N29" s="172"/>
    </row>
    <row r="30" spans="1:14">
      <c r="A30" s="45"/>
      <c r="B30" s="45"/>
      <c r="C30" s="45"/>
      <c r="D30" s="169"/>
      <c r="E30" s="170"/>
      <c r="F30" s="170"/>
      <c r="G30" s="170"/>
      <c r="H30" s="353"/>
      <c r="I30" s="170"/>
      <c r="J30" s="45"/>
      <c r="K30" s="45"/>
      <c r="L30" s="45"/>
      <c r="M30" s="45"/>
      <c r="N30" s="45"/>
    </row>
    <row r="31" spans="1:14">
      <c r="A31" s="45"/>
      <c r="B31" s="45"/>
      <c r="C31" s="45"/>
      <c r="D31" s="169" t="s">
        <v>5597</v>
      </c>
      <c r="E31" s="170"/>
      <c r="F31" s="170"/>
      <c r="G31" s="170"/>
      <c r="H31" s="353" t="s">
        <v>5600</v>
      </c>
      <c r="I31" s="170"/>
      <c r="N31" s="45"/>
    </row>
    <row r="32" spans="1:14">
      <c r="A32" s="45"/>
      <c r="B32" s="45"/>
      <c r="C32" s="45"/>
      <c r="D32" s="169" t="s">
        <v>5588</v>
      </c>
      <c r="E32" s="170"/>
      <c r="F32" s="170"/>
      <c r="G32" s="170"/>
      <c r="H32" s="352" t="s">
        <v>5590</v>
      </c>
      <c r="I32" s="170"/>
      <c r="N32" s="45"/>
    </row>
    <row r="33" spans="1:14">
      <c r="A33" s="45"/>
      <c r="B33" s="45"/>
      <c r="C33" s="45"/>
      <c r="D33" s="169" t="s">
        <v>5589</v>
      </c>
      <c r="E33" s="170"/>
      <c r="F33" s="170"/>
      <c r="G33" s="171"/>
      <c r="H33" s="353" t="s">
        <v>5591</v>
      </c>
      <c r="I33" s="170"/>
      <c r="N33" s="45"/>
    </row>
    <row r="34" spans="1:14">
      <c r="A34" s="45"/>
      <c r="B34" s="45"/>
      <c r="C34" s="45"/>
      <c r="D34" s="169"/>
      <c r="F34" s="170"/>
      <c r="G34" s="46"/>
      <c r="H34" s="354"/>
      <c r="N34" s="45"/>
    </row>
    <row r="35" spans="1:14">
      <c r="D35" s="169"/>
      <c r="F35" s="170"/>
      <c r="G35" s="46"/>
      <c r="H35" s="354"/>
    </row>
    <row r="36" spans="1:14">
      <c r="H36" s="46"/>
    </row>
    <row r="37" spans="1:14">
      <c r="H37" s="46"/>
    </row>
  </sheetData>
  <sheetProtection algorithmName="SHA-512" hashValue="mAD54WsdqmdvvEL6nU7kxgwnu48w0vtUnCGQ1vXCisENJvAYoibvqqC2MNVsMnoEbC9T57MokGvqC9jFHu9RFg==" saltValue="iYwnCjX6R1t8BG7cRXrh0w==" spinCount="100000" sheet="1" objects="1" scenarios="1"/>
  <mergeCells count="19">
    <mergeCell ref="D18:M18"/>
    <mergeCell ref="B29:M29"/>
    <mergeCell ref="D20:M20"/>
    <mergeCell ref="D21:M21"/>
    <mergeCell ref="D23:M23"/>
    <mergeCell ref="D24:M24"/>
    <mergeCell ref="D27:M27"/>
    <mergeCell ref="D25:M25"/>
    <mergeCell ref="D17:M17"/>
    <mergeCell ref="B2:M3"/>
    <mergeCell ref="B4:M4"/>
    <mergeCell ref="D6:M6"/>
    <mergeCell ref="D7:M7"/>
    <mergeCell ref="D16:M16"/>
    <mergeCell ref="D9:M9"/>
    <mergeCell ref="D12:M12"/>
    <mergeCell ref="D13:M13"/>
    <mergeCell ref="D14:M14"/>
    <mergeCell ref="D10:M10"/>
  </mergeCells>
  <hyperlinks>
    <hyperlink ref="H33" r:id="rId1" xr:uid="{4EBB46D5-4843-4FE1-9EF7-93CE7935C8E0}"/>
    <hyperlink ref="H32" r:id="rId2" xr:uid="{3F9D1BE6-F5F4-47E2-A806-34C9E0427212}"/>
    <hyperlink ref="H31" r:id="rId3" xr:uid="{72DBBBC1-4DD6-4C96-B0C7-4B80F5AE8AD1}"/>
  </hyperlinks>
  <pageMargins left="0.7" right="0.7" top="0.75" bottom="0.75" header="0.3" footer="0.3"/>
  <pageSetup scale="63" orientation="portrait" r:id="rId4"/>
  <headerFooter>
    <oddFooter>&amp;L&amp;"Arial,Regular"2023 Regional and Community Banking Survey 
Job Matching Reference Guide&amp;C&amp;G&amp;R&amp;"Arial,Regular"Instructions</oddFooter>
  </headerFooter>
  <legacyDrawingHF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5861B-D39F-4AA0-BA3C-DD5119A54C9D}">
  <sheetPr codeName="Sheet11">
    <tabColor rgb="FFFFC000"/>
  </sheetPr>
  <dimension ref="A1:AY1311"/>
  <sheetViews>
    <sheetView zoomScale="99" zoomScaleNormal="99" workbookViewId="0">
      <pane xSplit="6" ySplit="2" topLeftCell="G3" activePane="bottomRight" state="frozen"/>
      <selection pane="topRight" activeCell="G1" sqref="G1"/>
      <selection pane="bottomLeft" activeCell="A3" sqref="A3"/>
      <selection pane="bottomRight" activeCell="E211" sqref="E211"/>
    </sheetView>
  </sheetViews>
  <sheetFormatPr defaultColWidth="8.81640625" defaultRowHeight="12.5"/>
  <cols>
    <col min="1" max="1" width="27.453125" style="275" customWidth="1"/>
    <col min="2" max="2" width="1.81640625" style="273" customWidth="1"/>
    <col min="3" max="3" width="11.54296875" style="276" customWidth="1"/>
    <col min="4" max="4" width="14.1796875" style="276" customWidth="1"/>
    <col min="5" max="5" width="19.1796875" style="301" customWidth="1"/>
    <col min="6" max="6" width="12" style="275" customWidth="1"/>
    <col min="7" max="7" width="11" style="275" customWidth="1"/>
    <col min="8" max="8" width="20.1796875" style="275" customWidth="1"/>
    <col min="9" max="15" width="10.1796875" style="275" customWidth="1"/>
    <col min="16" max="26" width="3" style="275" customWidth="1"/>
    <col min="27" max="27" width="6" style="275" customWidth="1"/>
    <col min="28" max="28" width="2.54296875" style="277" customWidth="1"/>
    <col min="29" max="29" width="10.81640625" style="275" customWidth="1"/>
    <col min="30" max="30" width="8.81640625" style="275"/>
    <col min="31" max="31" width="2.54296875" style="277" customWidth="1"/>
    <col min="32" max="32" width="5.453125" style="276" customWidth="1"/>
    <col min="33" max="34" width="14" style="275" customWidth="1"/>
    <col min="35" max="16384" width="8.81640625" style="275"/>
  </cols>
  <sheetData>
    <row r="1" spans="1:51" ht="13.5" thickBot="1">
      <c r="A1" s="272" t="str">
        <f>"'BenchAssist Model'!A2:A"&amp;COUNTIFS(A2:A21,"?*")+1</f>
        <v>'BenchAssist Model'!A2:A2</v>
      </c>
      <c r="C1" s="274" t="str">
        <f>'Keyword Search'!C5</f>
        <v>Example: Teller</v>
      </c>
      <c r="D1" s="275" t="str">
        <f>IFERROR(INDEX($AC$3:$AC$1496,MATCH(1,$AD$3:$AD$1496,0)),"Monkeys and Elephants")</f>
        <v>Teller</v>
      </c>
      <c r="E1" s="275" t="str">
        <f>IFERROR(INDEX($AC$3:$AC$1503,MATCH(2,$AD$3:$AD$1503,0)),"Monkeys and Elephants")</f>
        <v>Monkeys and Elephants</v>
      </c>
      <c r="F1" s="275" t="str">
        <f>IFERROR(INDEX($AC$3:$AC$1503,MATCH(3,$AD$3:$AD$1503,0)),"Monkeys and Elephants")</f>
        <v>Monkeys and Elephants</v>
      </c>
      <c r="N1" s="274" t="s">
        <v>1787</v>
      </c>
      <c r="O1" s="275" t="str">
        <f t="shared" ref="O1:Z1" si="0">INDEX(O$3:O$251,MATCH($N1,$G$3:$G$251,0))</f>
        <v>Branch Delivery</v>
      </c>
      <c r="P1" s="276" t="str">
        <f t="shared" si="0"/>
        <v/>
      </c>
      <c r="Q1" s="276" t="str">
        <f t="shared" si="0"/>
        <v/>
      </c>
      <c r="R1" s="276" t="str">
        <f t="shared" si="0"/>
        <v/>
      </c>
      <c r="S1" s="276" t="str">
        <f t="shared" si="0"/>
        <v/>
      </c>
      <c r="T1" s="276" t="str">
        <f t="shared" si="0"/>
        <v/>
      </c>
      <c r="U1" s="276" t="str">
        <f t="shared" si="0"/>
        <v/>
      </c>
      <c r="V1" s="276" t="str">
        <f t="shared" si="0"/>
        <v>x</v>
      </c>
      <c r="W1" s="276" t="str">
        <f t="shared" si="0"/>
        <v>x</v>
      </c>
      <c r="X1" s="276" t="str">
        <f t="shared" si="0"/>
        <v/>
      </c>
      <c r="Y1" s="276" t="str">
        <f t="shared" si="0"/>
        <v/>
      </c>
      <c r="Z1" s="276" t="str">
        <f t="shared" si="0"/>
        <v/>
      </c>
      <c r="AA1" s="276"/>
      <c r="AY1" s="275">
        <f>COLUMN()</f>
        <v>51</v>
      </c>
    </row>
    <row r="2" spans="1:51" ht="26">
      <c r="A2" s="275" t="str">
        <f>IFERROR(VLOOKUP(ROW()-1,$C$3:$N$498,6,FALSE),IFERROR(VLOOKUP(ROW()-1,$D$3:$N$498,5,FALSE),"(No Match Found)"))</f>
        <v>Teller</v>
      </c>
      <c r="D2" s="276">
        <f>MAX($C$3:$C$251)</f>
        <v>1</v>
      </c>
      <c r="E2" s="278" t="s">
        <v>3714</v>
      </c>
      <c r="F2" s="279" t="s">
        <v>3715</v>
      </c>
      <c r="G2" s="280" t="s">
        <v>175</v>
      </c>
      <c r="H2" s="280" t="s">
        <v>3716</v>
      </c>
      <c r="I2" s="281" t="s">
        <v>289</v>
      </c>
      <c r="J2" s="281" t="s">
        <v>380</v>
      </c>
      <c r="K2" s="281" t="s">
        <v>381</v>
      </c>
      <c r="L2" s="281" t="s">
        <v>837</v>
      </c>
      <c r="M2" s="281" t="s">
        <v>838</v>
      </c>
      <c r="N2" s="281" t="s">
        <v>839</v>
      </c>
      <c r="O2" s="282" t="s">
        <v>3717</v>
      </c>
      <c r="P2" s="283">
        <v>12</v>
      </c>
      <c r="Q2" s="283">
        <v>11</v>
      </c>
      <c r="R2" s="283">
        <v>10</v>
      </c>
      <c r="S2" s="283">
        <v>9</v>
      </c>
      <c r="T2" s="283">
        <v>8</v>
      </c>
      <c r="U2" s="283">
        <v>7</v>
      </c>
      <c r="V2" s="283">
        <v>6</v>
      </c>
      <c r="W2" s="283">
        <v>5</v>
      </c>
      <c r="X2" s="283">
        <v>4</v>
      </c>
      <c r="Y2" s="283">
        <v>3</v>
      </c>
      <c r="Z2" s="283">
        <v>2</v>
      </c>
      <c r="AA2" s="283">
        <v>1</v>
      </c>
      <c r="AC2" s="284" t="s">
        <v>3718</v>
      </c>
      <c r="AD2" s="284" t="s">
        <v>3719</v>
      </c>
      <c r="AF2" s="285" t="s">
        <v>87</v>
      </c>
      <c r="AG2" s="286" t="s">
        <v>3717</v>
      </c>
      <c r="AH2" s="286" t="s">
        <v>3720</v>
      </c>
      <c r="AI2" s="287" t="s">
        <v>87</v>
      </c>
      <c r="AJ2" s="288" t="s">
        <v>2217</v>
      </c>
      <c r="AK2" s="289" t="s">
        <v>2096</v>
      </c>
      <c r="AL2" s="288" t="s">
        <v>2098</v>
      </c>
      <c r="AM2" s="288" t="s">
        <v>2099</v>
      </c>
      <c r="AN2" s="290" t="s">
        <v>2218</v>
      </c>
      <c r="AO2" s="291" t="s">
        <v>2205</v>
      </c>
      <c r="AP2" s="292" t="s">
        <v>2187</v>
      </c>
      <c r="AQ2" s="293" t="s">
        <v>2196</v>
      </c>
      <c r="AR2" s="292" t="s">
        <v>2131</v>
      </c>
      <c r="AS2" s="291" t="s">
        <v>2143</v>
      </c>
      <c r="AT2" s="289" t="s">
        <v>2177</v>
      </c>
      <c r="AU2" s="291" t="s">
        <v>2164</v>
      </c>
      <c r="AV2" s="292" t="s">
        <v>2219</v>
      </c>
      <c r="AW2" s="289" t="s">
        <v>2298</v>
      </c>
      <c r="AX2" s="289" t="s">
        <v>3721</v>
      </c>
      <c r="AY2" s="275" t="s">
        <v>5155</v>
      </c>
    </row>
    <row r="3" spans="1:51" ht="14.5">
      <c r="A3" s="275" t="str">
        <f>IFERROR(VLOOKUP(ROW()-1,$C$3:$N$498,6,FALSE),IFERROR(VLOOKUP(ROW()-1,$D$3:$N$498,5,FALSE),""))</f>
        <v/>
      </c>
      <c r="C3" s="276" t="str">
        <f>IF(OR(
NOT(ISERROR(SEARCH(","&amp;$D$1&amp;",",E3))),
NOT(ISERROR(SEARCH(","&amp;$E$1&amp;",",E3))),
NOT(ISERROR(SEARCH(","&amp;$C$1&amp;",",E3))),
NOT(ISERROR(SEARCH(","&amp;$F$1&amp;",",E3)))
),MAX($C$2:C2)+1,"")</f>
        <v/>
      </c>
      <c r="D3" s="276" t="str">
        <f>IF(AND(C3&lt;&gt;"",C3&gt;0),"",IF(OR(
NOT(ISERROR(SEARCH(","&amp;$C$1&amp;",",F3))),
NOT(ISERROR(SEARCH(","&amp;$D$1&amp;",",F3))),
NOT(ISERROR(SEARCH(","&amp;$E$1&amp;",",F3))),
NOT(ISERROR(SEARCH(","&amp;$F$1&amp;",",F3)))
),MAX($D$2:D2)+1,""))</f>
        <v/>
      </c>
      <c r="E3" s="338" t="s">
        <v>3722</v>
      </c>
      <c r="F3" s="339" t="s">
        <v>3723</v>
      </c>
      <c r="G3" s="340" t="s">
        <v>1721</v>
      </c>
      <c r="H3" s="340" t="s">
        <v>433</v>
      </c>
      <c r="I3" s="341" t="s">
        <v>383</v>
      </c>
      <c r="J3" s="341" t="s">
        <v>433</v>
      </c>
      <c r="K3" s="341" t="s">
        <v>384</v>
      </c>
      <c r="L3" s="341" t="s">
        <v>695</v>
      </c>
      <c r="M3" s="341" t="s">
        <v>697</v>
      </c>
      <c r="N3" s="341" t="s">
        <v>626</v>
      </c>
      <c r="O3" s="341" t="s">
        <v>383</v>
      </c>
      <c r="P3" s="342" t="s">
        <v>3724</v>
      </c>
      <c r="Q3" s="342" t="s">
        <v>222</v>
      </c>
      <c r="R3" s="342" t="s">
        <v>222</v>
      </c>
      <c r="S3" s="342" t="s">
        <v>222</v>
      </c>
      <c r="T3" s="342" t="s">
        <v>222</v>
      </c>
      <c r="U3" s="342" t="s">
        <v>222</v>
      </c>
      <c r="V3" s="342" t="s">
        <v>222</v>
      </c>
      <c r="W3" s="342" t="s">
        <v>222</v>
      </c>
      <c r="X3" s="342" t="s">
        <v>222</v>
      </c>
      <c r="Y3" s="342" t="s">
        <v>222</v>
      </c>
      <c r="Z3" s="342" t="s">
        <v>222</v>
      </c>
      <c r="AA3" s="342" t="s">
        <v>222</v>
      </c>
      <c r="AB3" s="294" t="s">
        <v>3725</v>
      </c>
      <c r="AC3" s="341" t="s">
        <v>3726</v>
      </c>
      <c r="AD3" s="347" t="str">
        <f>IF(ISERROR(SEARCH(AC3,$C$1)),"",MAX($AD$2:AD2)+1)</f>
        <v/>
      </c>
      <c r="AE3" s="294" t="s">
        <v>3725</v>
      </c>
      <c r="AF3" s="295">
        <v>1</v>
      </c>
      <c r="AG3" s="212" t="s">
        <v>80</v>
      </c>
      <c r="AH3" s="212" t="str">
        <f>AG3&amp;AF3</f>
        <v>Branch Delivery1</v>
      </c>
      <c r="AI3" s="212" t="s">
        <v>612</v>
      </c>
      <c r="AJ3" s="296" t="s">
        <v>2119</v>
      </c>
      <c r="AK3" s="296" t="s">
        <v>2097</v>
      </c>
      <c r="AL3" s="296" t="s">
        <v>2235</v>
      </c>
      <c r="AM3" s="296" t="s">
        <v>2108</v>
      </c>
      <c r="AN3" s="296" t="s">
        <v>2129</v>
      </c>
      <c r="AO3" s="296" t="s">
        <v>2215</v>
      </c>
      <c r="AP3" s="296" t="s">
        <v>2194</v>
      </c>
      <c r="AQ3" s="296" t="s">
        <v>2203</v>
      </c>
      <c r="AR3" s="296" t="s">
        <v>2142</v>
      </c>
      <c r="AS3" s="296" t="s">
        <v>2150</v>
      </c>
      <c r="AT3" s="296" t="s">
        <v>2184</v>
      </c>
      <c r="AU3" s="296" t="s">
        <v>2175</v>
      </c>
      <c r="AV3" s="296" t="s">
        <v>2163</v>
      </c>
      <c r="AW3" s="296" t="s">
        <v>2293</v>
      </c>
      <c r="AX3" s="212" t="s">
        <v>3727</v>
      </c>
      <c r="AY3" s="275" t="str">
        <f t="shared" ref="AY3:AY46" si="1">LEFT(G3,2)&amp;"."&amp;RIGHT(G3,4)</f>
        <v>LE.AAMF</v>
      </c>
    </row>
    <row r="4" spans="1:51" ht="14.5">
      <c r="A4" s="275" t="str">
        <f t="shared" ref="A4:A20" si="2">IFERROR(VLOOKUP(ROW()-1,$C$3:$N$498,6,FALSE),IFERROR(VLOOKUP(ROW()-1,$D$3:$N$498,5,FALSE),""))</f>
        <v/>
      </c>
      <c r="C4" s="276" t="str">
        <f>IF(OR(
NOT(ISERROR(SEARCH(","&amp;$D$1&amp;",",E4))),
NOT(ISERROR(SEARCH(","&amp;$E$1&amp;",",E4))),
NOT(ISERROR(SEARCH(","&amp;$C$1&amp;",",E4))),
NOT(ISERROR(SEARCH(","&amp;$F$1&amp;",",E4)))
),MAX($C$2:C3)+1,"")</f>
        <v/>
      </c>
      <c r="D4" s="276" t="str">
        <f>IF(AND(C4&lt;&gt;"",C4&gt;0),"",IF(OR(
NOT(ISERROR(SEARCH(","&amp;$C$1&amp;",",F4))),
NOT(ISERROR(SEARCH(","&amp;$D$1&amp;",",F4))),
NOT(ISERROR(SEARCH(","&amp;$E$1&amp;",",F4))),
NOT(ISERROR(SEARCH(","&amp;$F$1&amp;",",F4)))
),MAX($D$2:D3)+1,""))</f>
        <v/>
      </c>
      <c r="E4" s="338" t="s">
        <v>3728</v>
      </c>
      <c r="F4" s="339" t="s">
        <v>3729</v>
      </c>
      <c r="G4" s="340" t="s">
        <v>1722</v>
      </c>
      <c r="H4" s="340" t="s">
        <v>432</v>
      </c>
      <c r="I4" s="341" t="s">
        <v>383</v>
      </c>
      <c r="J4" s="341" t="s">
        <v>432</v>
      </c>
      <c r="K4" s="341" t="s">
        <v>384</v>
      </c>
      <c r="L4" s="341" t="s">
        <v>695</v>
      </c>
      <c r="M4" s="341" t="s">
        <v>696</v>
      </c>
      <c r="N4" s="341" t="s">
        <v>626</v>
      </c>
      <c r="O4" s="341" t="s">
        <v>383</v>
      </c>
      <c r="P4" s="342" t="s">
        <v>3724</v>
      </c>
      <c r="Q4" s="342" t="s">
        <v>222</v>
      </c>
      <c r="R4" s="342" t="s">
        <v>222</v>
      </c>
      <c r="S4" s="342" t="s">
        <v>222</v>
      </c>
      <c r="T4" s="342" t="s">
        <v>222</v>
      </c>
      <c r="U4" s="342" t="s">
        <v>222</v>
      </c>
      <c r="V4" s="342" t="s">
        <v>222</v>
      </c>
      <c r="W4" s="342" t="s">
        <v>222</v>
      </c>
      <c r="X4" s="342" t="s">
        <v>222</v>
      </c>
      <c r="Y4" s="342" t="s">
        <v>222</v>
      </c>
      <c r="Z4" s="342" t="s">
        <v>222</v>
      </c>
      <c r="AA4" s="342" t="s">
        <v>222</v>
      </c>
      <c r="AB4" s="294" t="s">
        <v>3730</v>
      </c>
      <c r="AC4" s="341" t="s">
        <v>3731</v>
      </c>
      <c r="AD4" s="347" t="str">
        <f>IF(ISERROR(SEARCH(AC4,$C$1)),"",MAX($AD$2:AD3)+1)</f>
        <v/>
      </c>
      <c r="AE4" s="294" t="s">
        <v>3730</v>
      </c>
      <c r="AF4" s="295">
        <v>2</v>
      </c>
      <c r="AG4" s="212" t="s">
        <v>80</v>
      </c>
      <c r="AH4" s="212" t="str">
        <f t="shared" ref="AH4:AH38" si="3">AG4&amp;AF4</f>
        <v>Branch Delivery2</v>
      </c>
      <c r="AI4" s="212" t="s">
        <v>611</v>
      </c>
      <c r="AJ4" s="296" t="s">
        <v>2118</v>
      </c>
      <c r="AK4" s="296" t="s">
        <v>2097</v>
      </c>
      <c r="AL4" s="296" t="s">
        <v>2234</v>
      </c>
      <c r="AM4" s="296" t="s">
        <v>2107</v>
      </c>
      <c r="AN4" s="296" t="s">
        <v>2128</v>
      </c>
      <c r="AO4" s="296" t="s">
        <v>2214</v>
      </c>
      <c r="AP4" s="296" t="s">
        <v>2194</v>
      </c>
      <c r="AQ4" s="296" t="s">
        <v>2203</v>
      </c>
      <c r="AR4" s="296" t="s">
        <v>2141</v>
      </c>
      <c r="AS4" s="296" t="s">
        <v>2244</v>
      </c>
      <c r="AT4" s="296" t="s">
        <v>2186</v>
      </c>
      <c r="AU4" s="296" t="s">
        <v>2174</v>
      </c>
      <c r="AV4" s="296" t="s">
        <v>2162</v>
      </c>
      <c r="AW4" s="296" t="s">
        <v>2241</v>
      </c>
      <c r="AX4" s="212" t="s">
        <v>3727</v>
      </c>
      <c r="AY4" s="275" t="str">
        <f t="shared" si="1"/>
        <v>LE.ABMF</v>
      </c>
    </row>
    <row r="5" spans="1:51" ht="14.5">
      <c r="A5" s="275" t="str">
        <f t="shared" si="2"/>
        <v/>
      </c>
      <c r="C5" s="276" t="str">
        <f>IF(OR(
NOT(ISERROR(SEARCH(","&amp;$D$1&amp;",",E5))),
NOT(ISERROR(SEARCH(","&amp;$E$1&amp;",",E5))),
NOT(ISERROR(SEARCH(","&amp;$C$1&amp;",",E5))),
NOT(ISERROR(SEARCH(","&amp;$F$1&amp;",",E5)))
),MAX($C$2:C4)+1,"")</f>
        <v/>
      </c>
      <c r="D5" s="276" t="str">
        <f>IF(AND(C5&lt;&gt;"",C5&gt;0),"",IF(OR(
NOT(ISERROR(SEARCH(","&amp;$C$1&amp;",",F5))),
NOT(ISERROR(SEARCH(","&amp;$D$1&amp;",",F5))),
NOT(ISERROR(SEARCH(","&amp;$E$1&amp;",",F5))),
NOT(ISERROR(SEARCH(","&amp;$F$1&amp;",",F5)))
),MAX($D$2:D4)+1,""))</f>
        <v/>
      </c>
      <c r="E5" s="338" t="s">
        <v>3732</v>
      </c>
      <c r="F5" s="339" t="s">
        <v>3733</v>
      </c>
      <c r="G5" s="340" t="s">
        <v>1723</v>
      </c>
      <c r="H5" s="340" t="s">
        <v>64</v>
      </c>
      <c r="I5" s="341" t="s">
        <v>383</v>
      </c>
      <c r="J5" s="341" t="s">
        <v>64</v>
      </c>
      <c r="K5" s="341" t="s">
        <v>384</v>
      </c>
      <c r="L5" s="341" t="s">
        <v>695</v>
      </c>
      <c r="M5" s="341" t="s">
        <v>700</v>
      </c>
      <c r="N5" s="341" t="s">
        <v>626</v>
      </c>
      <c r="O5" s="341" t="s">
        <v>383</v>
      </c>
      <c r="P5" s="342" t="s">
        <v>3724</v>
      </c>
      <c r="Q5" s="342" t="s">
        <v>222</v>
      </c>
      <c r="R5" s="342" t="s">
        <v>222</v>
      </c>
      <c r="S5" s="342" t="s">
        <v>222</v>
      </c>
      <c r="T5" s="342" t="s">
        <v>222</v>
      </c>
      <c r="U5" s="342" t="s">
        <v>222</v>
      </c>
      <c r="V5" s="342" t="s">
        <v>222</v>
      </c>
      <c r="W5" s="342" t="s">
        <v>222</v>
      </c>
      <c r="X5" s="342" t="s">
        <v>222</v>
      </c>
      <c r="Y5" s="342" t="s">
        <v>222</v>
      </c>
      <c r="Z5" s="342" t="s">
        <v>222</v>
      </c>
      <c r="AA5" s="342" t="s">
        <v>222</v>
      </c>
      <c r="AB5" s="294" t="s">
        <v>3734</v>
      </c>
      <c r="AC5" s="341" t="s">
        <v>3735</v>
      </c>
      <c r="AD5" s="347" t="str">
        <f>IF(ISERROR(SEARCH(AC5,$C$1)),"",MAX($AD$2:AD4)+1)</f>
        <v/>
      </c>
      <c r="AE5" s="294" t="s">
        <v>3734</v>
      </c>
      <c r="AF5" s="295">
        <v>3</v>
      </c>
      <c r="AG5" s="212" t="s">
        <v>80</v>
      </c>
      <c r="AH5" s="212" t="str">
        <f t="shared" si="3"/>
        <v>Branch Delivery3</v>
      </c>
      <c r="AI5" s="212" t="s">
        <v>610</v>
      </c>
      <c r="AJ5" s="296" t="s">
        <v>2117</v>
      </c>
      <c r="AK5" s="296" t="s">
        <v>2226</v>
      </c>
      <c r="AL5" s="296" t="s">
        <v>2233</v>
      </c>
      <c r="AM5" s="296" t="s">
        <v>2106</v>
      </c>
      <c r="AN5" s="296" t="s">
        <v>2127</v>
      </c>
      <c r="AO5" s="296" t="s">
        <v>2213</v>
      </c>
      <c r="AP5" s="296" t="s">
        <v>2195</v>
      </c>
      <c r="AQ5" s="296" t="s">
        <v>2204</v>
      </c>
      <c r="AR5" s="296" t="s">
        <v>2140</v>
      </c>
      <c r="AS5" s="296" t="s">
        <v>2149</v>
      </c>
      <c r="AT5" s="296" t="s">
        <v>2185</v>
      </c>
      <c r="AU5" s="296" t="s">
        <v>2173</v>
      </c>
      <c r="AV5" s="296" t="s">
        <v>2161</v>
      </c>
      <c r="AW5" s="296" t="s">
        <v>2240</v>
      </c>
      <c r="AX5" s="212" t="s">
        <v>3727</v>
      </c>
      <c r="AY5" s="275" t="str">
        <f t="shared" si="1"/>
        <v>LE.AIMF</v>
      </c>
    </row>
    <row r="6" spans="1:51" ht="14.5">
      <c r="A6" s="275" t="str">
        <f t="shared" si="2"/>
        <v/>
      </c>
      <c r="C6" s="276" t="str">
        <f>IF(OR(
NOT(ISERROR(SEARCH(","&amp;$D$1&amp;",",E6))),
NOT(ISERROR(SEARCH(","&amp;$E$1&amp;",",E6))),
NOT(ISERROR(SEARCH(","&amp;$C$1&amp;",",E6))),
NOT(ISERROR(SEARCH(","&amp;$F$1&amp;",",E6)))
),MAX($C$2:C5)+1,"")</f>
        <v/>
      </c>
      <c r="D6" s="276" t="str">
        <f>IF(AND(C6&lt;&gt;"",C6&gt;0),"",IF(OR(
NOT(ISERROR(SEARCH(","&amp;$C$1&amp;",",F6))),
NOT(ISERROR(SEARCH(","&amp;$D$1&amp;",",F6))),
NOT(ISERROR(SEARCH(","&amp;$E$1&amp;",",F6))),
NOT(ISERROR(SEARCH(","&amp;$F$1&amp;",",F6)))
),MAX($D$2:D5)+1,""))</f>
        <v/>
      </c>
      <c r="E6" s="338" t="s">
        <v>3736</v>
      </c>
      <c r="F6" s="339" t="s">
        <v>3736</v>
      </c>
      <c r="G6" s="340" t="s">
        <v>1724</v>
      </c>
      <c r="H6" s="340" t="s">
        <v>65</v>
      </c>
      <c r="I6" s="341" t="s">
        <v>383</v>
      </c>
      <c r="J6" s="341" t="s">
        <v>65</v>
      </c>
      <c r="K6" s="341" t="s">
        <v>384</v>
      </c>
      <c r="L6" s="341" t="s">
        <v>695</v>
      </c>
      <c r="M6" s="341" t="s">
        <v>723</v>
      </c>
      <c r="N6" s="341" t="s">
        <v>626</v>
      </c>
      <c r="O6" s="341" t="s">
        <v>383</v>
      </c>
      <c r="P6" s="342" t="s">
        <v>222</v>
      </c>
      <c r="Q6" s="342" t="s">
        <v>3724</v>
      </c>
      <c r="R6" s="342" t="s">
        <v>3724</v>
      </c>
      <c r="S6" s="342" t="s">
        <v>222</v>
      </c>
      <c r="T6" s="342" t="s">
        <v>222</v>
      </c>
      <c r="U6" s="342" t="s">
        <v>222</v>
      </c>
      <c r="V6" s="342" t="s">
        <v>222</v>
      </c>
      <c r="W6" s="342" t="s">
        <v>222</v>
      </c>
      <c r="X6" s="342" t="s">
        <v>222</v>
      </c>
      <c r="Y6" s="342" t="s">
        <v>222</v>
      </c>
      <c r="Z6" s="342" t="s">
        <v>222</v>
      </c>
      <c r="AA6" s="342" t="s">
        <v>222</v>
      </c>
      <c r="AB6" s="294" t="s">
        <v>3737</v>
      </c>
      <c r="AC6" s="341" t="s">
        <v>3738</v>
      </c>
      <c r="AD6" s="347" t="str">
        <f>IF(ISERROR(SEARCH(AC6,$C$1)),"",MAX($AD$2:AD5)+1)</f>
        <v/>
      </c>
      <c r="AE6" s="294" t="s">
        <v>3737</v>
      </c>
      <c r="AF6" s="295">
        <v>4</v>
      </c>
      <c r="AG6" s="212" t="s">
        <v>80</v>
      </c>
      <c r="AH6" s="212" t="str">
        <f t="shared" si="3"/>
        <v>Branch Delivery4</v>
      </c>
      <c r="AI6" s="212" t="s">
        <v>609</v>
      </c>
      <c r="AJ6" s="296" t="s">
        <v>2116</v>
      </c>
      <c r="AK6" s="296" t="s">
        <v>2097</v>
      </c>
      <c r="AL6" s="296" t="s">
        <v>2234</v>
      </c>
      <c r="AM6" s="296" t="s">
        <v>2105</v>
      </c>
      <c r="AN6" s="296" t="s">
        <v>2126</v>
      </c>
      <c r="AO6" s="296" t="s">
        <v>2212</v>
      </c>
      <c r="AP6" s="296" t="s">
        <v>2194</v>
      </c>
      <c r="AQ6" s="296" t="s">
        <v>2203</v>
      </c>
      <c r="AR6" s="296" t="s">
        <v>2139</v>
      </c>
      <c r="AS6" s="296" t="s">
        <v>2150</v>
      </c>
      <c r="AT6" s="296" t="s">
        <v>2184</v>
      </c>
      <c r="AU6" s="296" t="s">
        <v>2172</v>
      </c>
      <c r="AV6" s="296" t="s">
        <v>2160</v>
      </c>
      <c r="AW6" s="296" t="s">
        <v>2428</v>
      </c>
      <c r="AX6" s="297" t="s">
        <v>3739</v>
      </c>
      <c r="AY6" s="275" t="str">
        <f t="shared" si="1"/>
        <v>LE.GLMF</v>
      </c>
    </row>
    <row r="7" spans="1:51" ht="14.5">
      <c r="A7" s="275" t="str">
        <f t="shared" si="2"/>
        <v/>
      </c>
      <c r="C7" s="276" t="str">
        <f>IF(OR(
NOT(ISERROR(SEARCH(","&amp;$D$1&amp;",",E7))),
NOT(ISERROR(SEARCH(","&amp;$E$1&amp;",",E7))),
NOT(ISERROR(SEARCH(","&amp;$C$1&amp;",",E7))),
NOT(ISERROR(SEARCH(","&amp;$F$1&amp;",",E7)))
),MAX($C$2:C6)+1,"")</f>
        <v/>
      </c>
      <c r="D7" s="276" t="str">
        <f>IF(AND(C7&lt;&gt;"",C7&gt;0),"",IF(OR(
NOT(ISERROR(SEARCH(","&amp;$C$1&amp;",",F7))),
NOT(ISERROR(SEARCH(","&amp;$D$1&amp;",",F7))),
NOT(ISERROR(SEARCH(","&amp;$E$1&amp;",",F7))),
NOT(ISERROR(SEARCH(","&amp;$F$1&amp;",",F7)))
),MAX($D$2:D6)+1,""))</f>
        <v/>
      </c>
      <c r="E7" s="338" t="s">
        <v>5208</v>
      </c>
      <c r="F7" s="339" t="s">
        <v>3740</v>
      </c>
      <c r="G7" s="340" t="s">
        <v>1725</v>
      </c>
      <c r="H7" s="340" t="s">
        <v>93</v>
      </c>
      <c r="I7" s="341" t="s">
        <v>383</v>
      </c>
      <c r="J7" s="341" t="s">
        <v>93</v>
      </c>
      <c r="K7" s="341" t="s">
        <v>384</v>
      </c>
      <c r="L7" s="341" t="s">
        <v>695</v>
      </c>
      <c r="M7" s="341" t="s">
        <v>702</v>
      </c>
      <c r="N7" s="341" t="s">
        <v>626</v>
      </c>
      <c r="O7" s="341" t="s">
        <v>383</v>
      </c>
      <c r="P7" s="342" t="s">
        <v>222</v>
      </c>
      <c r="Q7" s="342" t="s">
        <v>3724</v>
      </c>
      <c r="R7" s="342" t="s">
        <v>3724</v>
      </c>
      <c r="S7" s="342" t="s">
        <v>222</v>
      </c>
      <c r="T7" s="342" t="s">
        <v>222</v>
      </c>
      <c r="U7" s="342" t="s">
        <v>222</v>
      </c>
      <c r="V7" s="342" t="s">
        <v>222</v>
      </c>
      <c r="W7" s="342" t="s">
        <v>222</v>
      </c>
      <c r="X7" s="342" t="s">
        <v>222</v>
      </c>
      <c r="Y7" s="342" t="s">
        <v>222</v>
      </c>
      <c r="Z7" s="342" t="s">
        <v>222</v>
      </c>
      <c r="AA7" s="342" t="s">
        <v>222</v>
      </c>
      <c r="AB7" s="294" t="s">
        <v>3734</v>
      </c>
      <c r="AC7" s="341" t="s">
        <v>3741</v>
      </c>
      <c r="AD7" s="347" t="str">
        <f>IF(ISERROR(SEARCH(AC7,$C$1)),"",MAX($AD$2:AD6)+1)</f>
        <v/>
      </c>
      <c r="AE7" s="294" t="s">
        <v>3734</v>
      </c>
      <c r="AF7" s="295">
        <v>5</v>
      </c>
      <c r="AG7" s="212" t="s">
        <v>80</v>
      </c>
      <c r="AH7" s="212" t="str">
        <f t="shared" si="3"/>
        <v>Branch Delivery5</v>
      </c>
      <c r="AI7" s="212" t="s">
        <v>608</v>
      </c>
      <c r="AJ7" s="296" t="s">
        <v>2115</v>
      </c>
      <c r="AK7" s="296" t="s">
        <v>2097</v>
      </c>
      <c r="AL7" s="296" t="s">
        <v>2233</v>
      </c>
      <c r="AM7" s="296" t="s">
        <v>2237</v>
      </c>
      <c r="AN7" s="296" t="s">
        <v>3742</v>
      </c>
      <c r="AO7" s="296" t="s">
        <v>2212</v>
      </c>
      <c r="AP7" s="296" t="s">
        <v>2238</v>
      </c>
      <c r="AQ7" s="296" t="s">
        <v>2203</v>
      </c>
      <c r="AR7" s="296" t="s">
        <v>2138</v>
      </c>
      <c r="AS7" s="296" t="s">
        <v>2148</v>
      </c>
      <c r="AT7" s="296" t="s">
        <v>2183</v>
      </c>
      <c r="AU7" s="296" t="s">
        <v>2171</v>
      </c>
      <c r="AV7" s="296" t="s">
        <v>2159</v>
      </c>
      <c r="AW7" s="296" t="s">
        <v>2426</v>
      </c>
      <c r="AX7" s="297" t="s">
        <v>3739</v>
      </c>
      <c r="AY7" s="275" t="str">
        <f t="shared" si="1"/>
        <v>LE.AWMF</v>
      </c>
    </row>
    <row r="8" spans="1:51" ht="14.5">
      <c r="A8" s="275" t="str">
        <f t="shared" si="2"/>
        <v/>
      </c>
      <c r="C8" s="276" t="str">
        <f>IF(OR(
NOT(ISERROR(SEARCH(","&amp;$D$1&amp;",",E8))),
NOT(ISERROR(SEARCH(","&amp;$E$1&amp;",",E8))),
NOT(ISERROR(SEARCH(","&amp;$C$1&amp;",",E8))),
NOT(ISERROR(SEARCH(","&amp;$F$1&amp;",",E8)))
),MAX($C$2:C7)+1,"")</f>
        <v/>
      </c>
      <c r="D8" s="276" t="str">
        <f>IF(AND(C8&lt;&gt;"",C8&gt;0),"",IF(OR(
NOT(ISERROR(SEARCH(","&amp;$C$1&amp;",",F8))),
NOT(ISERROR(SEARCH(","&amp;$D$1&amp;",",F8))),
NOT(ISERROR(SEARCH(","&amp;$E$1&amp;",",F8))),
NOT(ISERROR(SEARCH(","&amp;$F$1&amp;",",F8)))
),MAX($D$2:D7)+1,""))</f>
        <v/>
      </c>
      <c r="E8" s="338" t="s">
        <v>5209</v>
      </c>
      <c r="F8" s="339" t="s">
        <v>3743</v>
      </c>
      <c r="G8" s="340" t="s">
        <v>3423</v>
      </c>
      <c r="H8" s="340" t="s">
        <v>3411</v>
      </c>
      <c r="I8" s="341" t="s">
        <v>383</v>
      </c>
      <c r="J8" s="341" t="s">
        <v>3411</v>
      </c>
      <c r="K8" s="341" t="s">
        <v>384</v>
      </c>
      <c r="L8" s="341" t="s">
        <v>695</v>
      </c>
      <c r="M8" s="341" t="s">
        <v>3691</v>
      </c>
      <c r="N8" s="341" t="s">
        <v>626</v>
      </c>
      <c r="O8" s="341" t="s">
        <v>383</v>
      </c>
      <c r="P8" s="342" t="s">
        <v>222</v>
      </c>
      <c r="Q8" s="342" t="s">
        <v>3724</v>
      </c>
      <c r="R8" s="342" t="s">
        <v>3724</v>
      </c>
      <c r="S8" s="342" t="s">
        <v>222</v>
      </c>
      <c r="T8" s="342" t="s">
        <v>222</v>
      </c>
      <c r="U8" s="342" t="s">
        <v>222</v>
      </c>
      <c r="V8" s="342" t="s">
        <v>222</v>
      </c>
      <c r="W8" s="342" t="s">
        <v>222</v>
      </c>
      <c r="X8" s="342" t="s">
        <v>222</v>
      </c>
      <c r="Y8" s="342" t="s">
        <v>222</v>
      </c>
      <c r="Z8" s="342" t="s">
        <v>222</v>
      </c>
      <c r="AA8" s="342" t="s">
        <v>222</v>
      </c>
      <c r="AB8" s="294"/>
      <c r="AC8" s="341" t="s">
        <v>3744</v>
      </c>
      <c r="AD8" s="347" t="str">
        <f>IF(ISERROR(SEARCH(AC8,$C$1)),"",MAX($AD$2:AD7)+1)</f>
        <v/>
      </c>
      <c r="AE8" s="294"/>
      <c r="AF8" s="295">
        <v>6</v>
      </c>
      <c r="AG8" s="212" t="s">
        <v>80</v>
      </c>
      <c r="AH8" s="212" t="str">
        <f t="shared" si="3"/>
        <v>Branch Delivery6</v>
      </c>
      <c r="AI8" s="212" t="s">
        <v>607</v>
      </c>
      <c r="AJ8" s="296" t="s">
        <v>2114</v>
      </c>
      <c r="AK8" s="296" t="s">
        <v>2097</v>
      </c>
      <c r="AL8" s="296" t="s">
        <v>2232</v>
      </c>
      <c r="AM8" s="296" t="s">
        <v>2104</v>
      </c>
      <c r="AN8" s="296" t="s">
        <v>3745</v>
      </c>
      <c r="AO8" s="296" t="s">
        <v>2211</v>
      </c>
      <c r="AP8" s="296" t="s">
        <v>2193</v>
      </c>
      <c r="AQ8" s="296" t="s">
        <v>2202</v>
      </c>
      <c r="AR8" s="296" t="s">
        <v>2137</v>
      </c>
      <c r="AS8" s="296" t="s">
        <v>2147</v>
      </c>
      <c r="AT8" s="296" t="s">
        <v>2182</v>
      </c>
      <c r="AU8" s="296" t="s">
        <v>2170</v>
      </c>
      <c r="AV8" s="296" t="s">
        <v>2158</v>
      </c>
      <c r="AW8" s="296" t="s">
        <v>2424</v>
      </c>
      <c r="AX8" s="297" t="s">
        <v>3739</v>
      </c>
      <c r="AY8" s="275" t="str">
        <f t="shared" si="1"/>
        <v>LE.SBMF</v>
      </c>
    </row>
    <row r="9" spans="1:51" ht="14.5">
      <c r="A9" s="275" t="str">
        <f t="shared" si="2"/>
        <v/>
      </c>
      <c r="C9" s="276" t="str">
        <f>IF(OR(
NOT(ISERROR(SEARCH(","&amp;$D$1&amp;",",E9))),
NOT(ISERROR(SEARCH(","&amp;$E$1&amp;",",E9))),
NOT(ISERROR(SEARCH(","&amp;$C$1&amp;",",E9))),
NOT(ISERROR(SEARCH(","&amp;$F$1&amp;",",E9)))
),MAX($C$2:C8)+1,"")</f>
        <v/>
      </c>
      <c r="D9" s="276" t="str">
        <f>IF(AND(C9&lt;&gt;"",C9&gt;0),"",IF(OR(
NOT(ISERROR(SEARCH(","&amp;$C$1&amp;",",F9))),
NOT(ISERROR(SEARCH(","&amp;$D$1&amp;",",F9))),
NOT(ISERROR(SEARCH(","&amp;$E$1&amp;",",F9))),
NOT(ISERROR(SEARCH(","&amp;$F$1&amp;",",F9)))
),MAX($D$2:D8)+1,""))</f>
        <v/>
      </c>
      <c r="E9" s="338" t="s">
        <v>3746</v>
      </c>
      <c r="F9" s="339" t="s">
        <v>3747</v>
      </c>
      <c r="G9" s="340" t="s">
        <v>1726</v>
      </c>
      <c r="H9" s="340" t="s">
        <v>454</v>
      </c>
      <c r="I9" s="341" t="s">
        <v>383</v>
      </c>
      <c r="J9" s="341" t="s">
        <v>454</v>
      </c>
      <c r="K9" s="341" t="s">
        <v>384</v>
      </c>
      <c r="L9" s="341" t="s">
        <v>695</v>
      </c>
      <c r="M9" s="341" t="s">
        <v>3692</v>
      </c>
      <c r="N9" s="341" t="s">
        <v>626</v>
      </c>
      <c r="O9" s="341" t="s">
        <v>383</v>
      </c>
      <c r="P9" s="342" t="s">
        <v>222</v>
      </c>
      <c r="Q9" s="342" t="s">
        <v>3724</v>
      </c>
      <c r="R9" s="342" t="s">
        <v>3724</v>
      </c>
      <c r="S9" s="342" t="s">
        <v>222</v>
      </c>
      <c r="T9" s="342" t="s">
        <v>222</v>
      </c>
      <c r="U9" s="342" t="s">
        <v>222</v>
      </c>
      <c r="V9" s="342" t="s">
        <v>222</v>
      </c>
      <c r="W9" s="342" t="s">
        <v>222</v>
      </c>
      <c r="X9" s="342" t="s">
        <v>222</v>
      </c>
      <c r="Y9" s="342" t="s">
        <v>222</v>
      </c>
      <c r="Z9" s="342" t="s">
        <v>222</v>
      </c>
      <c r="AA9" s="342" t="s">
        <v>222</v>
      </c>
      <c r="AB9" s="294" t="s">
        <v>3725</v>
      </c>
      <c r="AC9" s="341" t="s">
        <v>3748</v>
      </c>
      <c r="AD9" s="347" t="str">
        <f>IF(ISERROR(SEARCH(AC9,$C$1)),"",MAX($AD$2:AD8)+1)</f>
        <v/>
      </c>
      <c r="AE9" s="294" t="s">
        <v>3725</v>
      </c>
      <c r="AF9" s="295">
        <v>7</v>
      </c>
      <c r="AG9" s="212" t="s">
        <v>80</v>
      </c>
      <c r="AH9" s="212" t="str">
        <f t="shared" si="3"/>
        <v>Branch Delivery7</v>
      </c>
      <c r="AI9" s="212" t="s">
        <v>606</v>
      </c>
      <c r="AJ9" s="296" t="s">
        <v>2113</v>
      </c>
      <c r="AK9" s="296" t="s">
        <v>2225</v>
      </c>
      <c r="AL9" s="296" t="s">
        <v>2231</v>
      </c>
      <c r="AM9" s="296" t="s">
        <v>2103</v>
      </c>
      <c r="AN9" s="296" t="s">
        <v>2125</v>
      </c>
      <c r="AO9" s="296" t="s">
        <v>2210</v>
      </c>
      <c r="AP9" s="296" t="s">
        <v>2192</v>
      </c>
      <c r="AQ9" s="296" t="s">
        <v>2201</v>
      </c>
      <c r="AR9" s="296" t="s">
        <v>2136</v>
      </c>
      <c r="AS9" s="296" t="s">
        <v>2146</v>
      </c>
      <c r="AT9" s="296" t="s">
        <v>2181</v>
      </c>
      <c r="AU9" s="296" t="s">
        <v>2169</v>
      </c>
      <c r="AV9" s="296" t="s">
        <v>2157</v>
      </c>
      <c r="AW9" s="296" t="s">
        <v>2422</v>
      </c>
      <c r="AX9" s="297" t="s">
        <v>3749</v>
      </c>
      <c r="AY9" s="275" t="str">
        <f t="shared" si="1"/>
        <v>LE.GPMF</v>
      </c>
    </row>
    <row r="10" spans="1:51" ht="14.5">
      <c r="A10" s="275" t="str">
        <f t="shared" si="2"/>
        <v/>
      </c>
      <c r="C10" s="276" t="str">
        <f>IF(OR(
NOT(ISERROR(SEARCH(","&amp;$D$1&amp;",",E10))),
NOT(ISERROR(SEARCH(","&amp;$E$1&amp;",",E10))),
NOT(ISERROR(SEARCH(","&amp;$C$1&amp;",",E10))),
NOT(ISERROR(SEARCH(","&amp;$F$1&amp;",",E10)))
),MAX($C$2:C9)+1,"")</f>
        <v/>
      </c>
      <c r="D10" s="276" t="str">
        <f>IF(AND(C10&lt;&gt;"",C10&gt;0),"",IF(OR(
NOT(ISERROR(SEARCH(","&amp;$C$1&amp;",",F10))),
NOT(ISERROR(SEARCH(","&amp;$D$1&amp;",",F10))),
NOT(ISERROR(SEARCH(","&amp;$E$1&amp;",",F10))),
NOT(ISERROR(SEARCH(","&amp;$F$1&amp;",",F10)))
),MAX($D$2:D9)+1,""))</f>
        <v/>
      </c>
      <c r="E10" s="338" t="s">
        <v>3750</v>
      </c>
      <c r="F10" s="339" t="s">
        <v>3751</v>
      </c>
      <c r="G10" s="340" t="s">
        <v>1727</v>
      </c>
      <c r="H10" s="340" t="s">
        <v>453</v>
      </c>
      <c r="I10" s="341" t="s">
        <v>383</v>
      </c>
      <c r="J10" s="341" t="s">
        <v>453</v>
      </c>
      <c r="K10" s="341" t="s">
        <v>384</v>
      </c>
      <c r="L10" s="341" t="s">
        <v>695</v>
      </c>
      <c r="M10" s="341" t="s">
        <v>3693</v>
      </c>
      <c r="N10" s="341" t="s">
        <v>626</v>
      </c>
      <c r="O10" s="341" t="s">
        <v>383</v>
      </c>
      <c r="P10" s="342" t="s">
        <v>222</v>
      </c>
      <c r="Q10" s="342" t="s">
        <v>3724</v>
      </c>
      <c r="R10" s="342" t="s">
        <v>3724</v>
      </c>
      <c r="S10" s="342" t="s">
        <v>222</v>
      </c>
      <c r="T10" s="342" t="s">
        <v>222</v>
      </c>
      <c r="U10" s="342" t="s">
        <v>222</v>
      </c>
      <c r="V10" s="342" t="s">
        <v>222</v>
      </c>
      <c r="W10" s="342" t="s">
        <v>222</v>
      </c>
      <c r="X10" s="342" t="s">
        <v>222</v>
      </c>
      <c r="Y10" s="342" t="s">
        <v>222</v>
      </c>
      <c r="Z10" s="342" t="s">
        <v>222</v>
      </c>
      <c r="AA10" s="342" t="s">
        <v>222</v>
      </c>
      <c r="AB10" s="294" t="s">
        <v>3752</v>
      </c>
      <c r="AC10" s="341" t="s">
        <v>3753</v>
      </c>
      <c r="AD10" s="347" t="str">
        <f>IF(ISERROR(SEARCH(AC10,$C$1)),"",MAX($AD$2:AD9)+1)</f>
        <v/>
      </c>
      <c r="AE10" s="294" t="s">
        <v>3752</v>
      </c>
      <c r="AF10" s="295">
        <v>8</v>
      </c>
      <c r="AG10" s="212" t="s">
        <v>80</v>
      </c>
      <c r="AH10" s="212" t="str">
        <f t="shared" si="3"/>
        <v>Branch Delivery8</v>
      </c>
      <c r="AI10" s="212" t="s">
        <v>605</v>
      </c>
      <c r="AJ10" s="296" t="s">
        <v>2112</v>
      </c>
      <c r="AK10" s="296" t="s">
        <v>2224</v>
      </c>
      <c r="AL10" s="296" t="s">
        <v>2230</v>
      </c>
      <c r="AM10" s="296" t="s">
        <v>2236</v>
      </c>
      <c r="AN10" s="296" t="s">
        <v>2124</v>
      </c>
      <c r="AO10" s="296" t="s">
        <v>2209</v>
      </c>
      <c r="AP10" s="296" t="s">
        <v>2191</v>
      </c>
      <c r="AQ10" s="296" t="s">
        <v>2200</v>
      </c>
      <c r="AR10" s="296" t="s">
        <v>2135</v>
      </c>
      <c r="AS10" s="296" t="s">
        <v>2243</v>
      </c>
      <c r="AT10" s="296" t="s">
        <v>2180</v>
      </c>
      <c r="AU10" s="296" t="s">
        <v>2168</v>
      </c>
      <c r="AV10" s="296" t="s">
        <v>2156</v>
      </c>
      <c r="AW10" s="296" t="s">
        <v>2419</v>
      </c>
      <c r="AX10" s="297" t="s">
        <v>3749</v>
      </c>
      <c r="AY10" s="275" t="str">
        <f t="shared" si="1"/>
        <v>LE.GIMF</v>
      </c>
    </row>
    <row r="11" spans="1:51" ht="14.5">
      <c r="A11" s="275" t="str">
        <f t="shared" si="2"/>
        <v/>
      </c>
      <c r="C11" s="276" t="str">
        <f>IF(OR(
NOT(ISERROR(SEARCH(","&amp;$D$1&amp;",",E11))),
NOT(ISERROR(SEARCH(","&amp;$E$1&amp;",",E11))),
NOT(ISERROR(SEARCH(","&amp;$C$1&amp;",",E11))),
NOT(ISERROR(SEARCH(","&amp;$F$1&amp;",",E11)))
),MAX($C$2:C10)+1,"")</f>
        <v/>
      </c>
      <c r="D11" s="276" t="str">
        <f>IF(AND(C11&lt;&gt;"",C11&gt;0),"",IF(OR(
NOT(ISERROR(SEARCH(","&amp;$C$1&amp;",",F11))),
NOT(ISERROR(SEARCH(","&amp;$D$1&amp;",",F11))),
NOT(ISERROR(SEARCH(","&amp;$E$1&amp;",",F11))),
NOT(ISERROR(SEARCH(","&amp;$F$1&amp;",",F11)))
),MAX($D$2:D10)+1,""))</f>
        <v/>
      </c>
      <c r="E11" s="338" t="s">
        <v>3754</v>
      </c>
      <c r="F11" s="339" t="s">
        <v>3755</v>
      </c>
      <c r="G11" s="340" t="s">
        <v>1728</v>
      </c>
      <c r="H11" s="340" t="s">
        <v>97</v>
      </c>
      <c r="I11" s="341" t="s">
        <v>383</v>
      </c>
      <c r="J11" s="341" t="s">
        <v>97</v>
      </c>
      <c r="K11" s="341" t="s">
        <v>384</v>
      </c>
      <c r="L11" s="341" t="s">
        <v>695</v>
      </c>
      <c r="M11" s="341" t="s">
        <v>698</v>
      </c>
      <c r="N11" s="341" t="s">
        <v>626</v>
      </c>
      <c r="O11" s="341" t="s">
        <v>383</v>
      </c>
      <c r="P11" s="342" t="s">
        <v>222</v>
      </c>
      <c r="Q11" s="342" t="s">
        <v>3724</v>
      </c>
      <c r="R11" s="342" t="s">
        <v>3724</v>
      </c>
      <c r="S11" s="342" t="s">
        <v>222</v>
      </c>
      <c r="T11" s="342" t="s">
        <v>222</v>
      </c>
      <c r="U11" s="342" t="s">
        <v>222</v>
      </c>
      <c r="V11" s="342" t="s">
        <v>222</v>
      </c>
      <c r="W11" s="342" t="s">
        <v>222</v>
      </c>
      <c r="X11" s="342" t="s">
        <v>222</v>
      </c>
      <c r="Y11" s="342" t="s">
        <v>222</v>
      </c>
      <c r="Z11" s="342" t="s">
        <v>222</v>
      </c>
      <c r="AA11" s="342" t="s">
        <v>222</v>
      </c>
      <c r="AB11" s="294" t="s">
        <v>3756</v>
      </c>
      <c r="AC11" s="343" t="s">
        <v>3757</v>
      </c>
      <c r="AD11" s="347" t="str">
        <f>IF(ISERROR(SEARCH(AC11,$C$1)),"",MAX($AD$2:AD10)+1)</f>
        <v/>
      </c>
      <c r="AE11" s="294" t="s">
        <v>3756</v>
      </c>
      <c r="AF11" s="295">
        <v>9</v>
      </c>
      <c r="AG11" s="212" t="s">
        <v>80</v>
      </c>
      <c r="AH11" s="212" t="str">
        <f t="shared" si="3"/>
        <v>Branch Delivery9</v>
      </c>
      <c r="AI11" s="212" t="s">
        <v>604</v>
      </c>
      <c r="AJ11" s="296" t="s">
        <v>2111</v>
      </c>
      <c r="AK11" s="296" t="s">
        <v>2223</v>
      </c>
      <c r="AL11" s="296" t="s">
        <v>2229</v>
      </c>
      <c r="AM11" s="296" t="s">
        <v>2102</v>
      </c>
      <c r="AN11" s="296" t="s">
        <v>2123</v>
      </c>
      <c r="AO11" s="296" t="s">
        <v>2208</v>
      </c>
      <c r="AP11" s="296" t="s">
        <v>2190</v>
      </c>
      <c r="AQ11" s="296" t="s">
        <v>2199</v>
      </c>
      <c r="AR11" s="296" t="s">
        <v>2134</v>
      </c>
      <c r="AS11" s="296" t="s">
        <v>2145</v>
      </c>
      <c r="AT11" s="296" t="s">
        <v>2179</v>
      </c>
      <c r="AU11" s="296" t="s">
        <v>2167</v>
      </c>
      <c r="AV11" s="296" t="s">
        <v>2155</v>
      </c>
      <c r="AW11" s="296" t="s">
        <v>2416</v>
      </c>
      <c r="AX11" s="297" t="s">
        <v>3749</v>
      </c>
      <c r="AY11" s="275" t="str">
        <f t="shared" si="1"/>
        <v>LE.ADMF</v>
      </c>
    </row>
    <row r="12" spans="1:51" ht="14.5">
      <c r="A12" s="275" t="str">
        <f t="shared" si="2"/>
        <v/>
      </c>
      <c r="C12" s="276" t="str">
        <f>IF(OR(
NOT(ISERROR(SEARCH(","&amp;$D$1&amp;",",E12))),
NOT(ISERROR(SEARCH(","&amp;$E$1&amp;",",E12))),
NOT(ISERROR(SEARCH(","&amp;$C$1&amp;",",E12))),
NOT(ISERROR(SEARCH(","&amp;$F$1&amp;",",E12)))
),MAX($C$2:C11)+1,"")</f>
        <v/>
      </c>
      <c r="D12" s="276" t="str">
        <f>IF(AND(C12&lt;&gt;"",C12&gt;0),"",IF(OR(
NOT(ISERROR(SEARCH(","&amp;$C$1&amp;",",F12))),
NOT(ISERROR(SEARCH(","&amp;$D$1&amp;",",F12))),
NOT(ISERROR(SEARCH(","&amp;$E$1&amp;",",F12))),
NOT(ISERROR(SEARCH(","&amp;$F$1&amp;",",F12)))
),MAX($D$2:D11)+1,""))</f>
        <v/>
      </c>
      <c r="E12" s="338" t="s">
        <v>3758</v>
      </c>
      <c r="F12" s="339" t="s">
        <v>3759</v>
      </c>
      <c r="G12" s="340" t="s">
        <v>1729</v>
      </c>
      <c r="H12" s="340" t="s">
        <v>230</v>
      </c>
      <c r="I12" s="341" t="s">
        <v>383</v>
      </c>
      <c r="J12" s="341" t="s">
        <v>230</v>
      </c>
      <c r="K12" s="341" t="s">
        <v>384</v>
      </c>
      <c r="L12" s="341" t="s">
        <v>695</v>
      </c>
      <c r="M12" s="341" t="s">
        <v>699</v>
      </c>
      <c r="N12" s="341" t="s">
        <v>626</v>
      </c>
      <c r="O12" s="341" t="s">
        <v>383</v>
      </c>
      <c r="P12" s="342" t="s">
        <v>222</v>
      </c>
      <c r="Q12" s="342" t="s">
        <v>3724</v>
      </c>
      <c r="R12" s="342" t="s">
        <v>3724</v>
      </c>
      <c r="S12" s="342" t="s">
        <v>222</v>
      </c>
      <c r="T12" s="342" t="s">
        <v>222</v>
      </c>
      <c r="U12" s="342" t="s">
        <v>222</v>
      </c>
      <c r="V12" s="342" t="s">
        <v>222</v>
      </c>
      <c r="W12" s="342" t="s">
        <v>222</v>
      </c>
      <c r="X12" s="342" t="s">
        <v>222</v>
      </c>
      <c r="Y12" s="342" t="s">
        <v>222</v>
      </c>
      <c r="Z12" s="342" t="s">
        <v>222</v>
      </c>
      <c r="AA12" s="342" t="s">
        <v>222</v>
      </c>
      <c r="AB12" s="294" t="s">
        <v>3760</v>
      </c>
      <c r="AC12" s="343" t="s">
        <v>3761</v>
      </c>
      <c r="AD12" s="347" t="str">
        <f>IF(ISERROR(SEARCH(AC12,$C$1)),"",MAX($AD$2:AD11)+1)</f>
        <v/>
      </c>
      <c r="AE12" s="294" t="s">
        <v>3760</v>
      </c>
      <c r="AF12" s="295">
        <v>10</v>
      </c>
      <c r="AG12" s="212" t="s">
        <v>80</v>
      </c>
      <c r="AH12" s="212" t="str">
        <f t="shared" si="3"/>
        <v>Branch Delivery10</v>
      </c>
      <c r="AI12" s="212" t="s">
        <v>603</v>
      </c>
      <c r="AJ12" s="296" t="s">
        <v>2110</v>
      </c>
      <c r="AK12" s="296" t="s">
        <v>2222</v>
      </c>
      <c r="AL12" s="296" t="s">
        <v>2228</v>
      </c>
      <c r="AM12" s="296" t="s">
        <v>2101</v>
      </c>
      <c r="AN12" s="296" t="s">
        <v>2122</v>
      </c>
      <c r="AO12" s="296" t="s">
        <v>2207</v>
      </c>
      <c r="AP12" s="296" t="s">
        <v>2189</v>
      </c>
      <c r="AQ12" s="296" t="s">
        <v>2198</v>
      </c>
      <c r="AR12" s="296" t="s">
        <v>2133</v>
      </c>
      <c r="AS12" s="296" t="s">
        <v>2242</v>
      </c>
      <c r="AT12" s="296" t="s">
        <v>2178</v>
      </c>
      <c r="AU12" s="296" t="s">
        <v>2166</v>
      </c>
      <c r="AV12" s="296" t="s">
        <v>2154</v>
      </c>
      <c r="AW12" s="296" t="s">
        <v>2277</v>
      </c>
      <c r="AX12" s="212" t="s">
        <v>3762</v>
      </c>
      <c r="AY12" s="275" t="str">
        <f t="shared" si="1"/>
        <v>LE.AFMF</v>
      </c>
    </row>
    <row r="13" spans="1:51" ht="14.5">
      <c r="A13" s="275" t="str">
        <f t="shared" si="2"/>
        <v/>
      </c>
      <c r="C13" s="276" t="str">
        <f>IF(OR(
NOT(ISERROR(SEARCH(","&amp;$D$1&amp;",",E13))),
NOT(ISERROR(SEARCH(","&amp;$E$1&amp;",",E13))),
NOT(ISERROR(SEARCH(","&amp;$C$1&amp;",",E13))),
NOT(ISERROR(SEARCH(","&amp;$F$1&amp;",",E13)))
),MAX($C$2:C12)+1,"")</f>
        <v/>
      </c>
      <c r="D13" s="276" t="str">
        <f>IF(AND(C13&lt;&gt;"",C13&gt;0),"",IF(OR(
NOT(ISERROR(SEARCH(","&amp;$C$1&amp;",",F13))),
NOT(ISERROR(SEARCH(","&amp;$D$1&amp;",",F13))),
NOT(ISERROR(SEARCH(","&amp;$E$1&amp;",",F13))),
NOT(ISERROR(SEARCH(","&amp;$F$1&amp;",",F13)))
),MAX($D$2:D12)+1,""))</f>
        <v/>
      </c>
      <c r="E13" s="338" t="s">
        <v>5210</v>
      </c>
      <c r="F13" s="339" t="s">
        <v>5211</v>
      </c>
      <c r="G13" s="109" t="s">
        <v>1730</v>
      </c>
      <c r="H13" s="340" t="s">
        <v>21</v>
      </c>
      <c r="I13" s="341" t="s">
        <v>383</v>
      </c>
      <c r="J13" s="341" t="s">
        <v>21</v>
      </c>
      <c r="K13" s="341" t="s">
        <v>384</v>
      </c>
      <c r="L13" s="341" t="s">
        <v>695</v>
      </c>
      <c r="M13" s="341" t="s">
        <v>701</v>
      </c>
      <c r="N13" s="341" t="s">
        <v>626</v>
      </c>
      <c r="O13" s="341" t="s">
        <v>383</v>
      </c>
      <c r="P13" s="342" t="s">
        <v>222</v>
      </c>
      <c r="Q13" s="342" t="s">
        <v>3724</v>
      </c>
      <c r="R13" s="342" t="s">
        <v>3724</v>
      </c>
      <c r="S13" s="342" t="s">
        <v>222</v>
      </c>
      <c r="T13" s="342" t="s">
        <v>222</v>
      </c>
      <c r="U13" s="342" t="s">
        <v>222</v>
      </c>
      <c r="V13" s="342" t="s">
        <v>222</v>
      </c>
      <c r="W13" s="342" t="s">
        <v>222</v>
      </c>
      <c r="X13" s="342" t="s">
        <v>222</v>
      </c>
      <c r="Y13" s="342" t="s">
        <v>222</v>
      </c>
      <c r="Z13" s="342" t="s">
        <v>222</v>
      </c>
      <c r="AA13" s="342" t="s">
        <v>222</v>
      </c>
      <c r="AB13" s="294" t="s">
        <v>3734</v>
      </c>
      <c r="AC13" s="343" t="s">
        <v>3763</v>
      </c>
      <c r="AD13" s="347" t="str">
        <f>IF(ISERROR(SEARCH(AC13,$C$1)),"",MAX($AD$2:AD12)+1)</f>
        <v/>
      </c>
      <c r="AE13" s="294" t="s">
        <v>3734</v>
      </c>
      <c r="AF13" s="295">
        <v>11</v>
      </c>
      <c r="AG13" s="212" t="s">
        <v>80</v>
      </c>
      <c r="AH13" s="212" t="str">
        <f t="shared" si="3"/>
        <v>Branch Delivery11</v>
      </c>
      <c r="AI13" s="212" t="s">
        <v>602</v>
      </c>
      <c r="AJ13" s="296" t="s">
        <v>2110</v>
      </c>
      <c r="AK13" s="296" t="s">
        <v>2221</v>
      </c>
      <c r="AL13" s="296" t="s">
        <v>2227</v>
      </c>
      <c r="AM13" s="296" t="s">
        <v>2100</v>
      </c>
      <c r="AN13" s="296" t="s">
        <v>2121</v>
      </c>
      <c r="AO13" s="296" t="s">
        <v>2206</v>
      </c>
      <c r="AP13" s="296" t="s">
        <v>2188</v>
      </c>
      <c r="AQ13" s="296" t="s">
        <v>2197</v>
      </c>
      <c r="AR13" s="296" t="s">
        <v>2132</v>
      </c>
      <c r="AS13" s="296" t="s">
        <v>2144</v>
      </c>
      <c r="AT13" s="296" t="s">
        <v>2321</v>
      </c>
      <c r="AU13" s="296" t="s">
        <v>2165</v>
      </c>
      <c r="AV13" s="296" t="s">
        <v>2153</v>
      </c>
      <c r="AW13" s="296" t="s">
        <v>2279</v>
      </c>
      <c r="AX13" s="212" t="s">
        <v>3762</v>
      </c>
      <c r="AY13" s="275" t="str">
        <f t="shared" si="1"/>
        <v>LE.ATMF</v>
      </c>
    </row>
    <row r="14" spans="1:51" ht="14.5">
      <c r="A14" s="275" t="str">
        <f t="shared" si="2"/>
        <v/>
      </c>
      <c r="C14" s="276" t="str">
        <f>IF(OR(
NOT(ISERROR(SEARCH(","&amp;$D$1&amp;",",E14))),
NOT(ISERROR(SEARCH(","&amp;$E$1&amp;",",E14))),
NOT(ISERROR(SEARCH(","&amp;$C$1&amp;",",E14))),
NOT(ISERROR(SEARCH(","&amp;$F$1&amp;",",E14)))
),MAX($C$2:C13)+1,"")</f>
        <v/>
      </c>
      <c r="D14" s="276" t="str">
        <f>IF(AND(C14&lt;&gt;"",C14&gt;0),"",IF(OR(
NOT(ISERROR(SEARCH(","&amp;$C$1&amp;",",F14))),
NOT(ISERROR(SEARCH(","&amp;$D$1&amp;",",F14))),
NOT(ISERROR(SEARCH(","&amp;$E$1&amp;",",F14))),
NOT(ISERROR(SEARCH(","&amp;$F$1&amp;",",F14)))
),MAX($D$2:D13)+1,""))</f>
        <v/>
      </c>
      <c r="E14" s="338" t="s">
        <v>3764</v>
      </c>
      <c r="F14" s="339" t="s">
        <v>3765</v>
      </c>
      <c r="G14" s="109" t="s">
        <v>1731</v>
      </c>
      <c r="H14" s="340" t="s">
        <v>302</v>
      </c>
      <c r="I14" s="341" t="s">
        <v>383</v>
      </c>
      <c r="J14" s="341" t="s">
        <v>302</v>
      </c>
      <c r="K14" s="341" t="s">
        <v>384</v>
      </c>
      <c r="L14" s="341" t="s">
        <v>695</v>
      </c>
      <c r="M14" s="341" t="s">
        <v>703</v>
      </c>
      <c r="N14" s="341" t="s">
        <v>626</v>
      </c>
      <c r="O14" s="341" t="s">
        <v>383</v>
      </c>
      <c r="P14" s="342" t="s">
        <v>222</v>
      </c>
      <c r="Q14" s="342" t="s">
        <v>3724</v>
      </c>
      <c r="R14" s="342" t="s">
        <v>3724</v>
      </c>
      <c r="S14" s="342" t="s">
        <v>222</v>
      </c>
      <c r="T14" s="342" t="s">
        <v>222</v>
      </c>
      <c r="U14" s="342" t="s">
        <v>222</v>
      </c>
      <c r="V14" s="342" t="s">
        <v>222</v>
      </c>
      <c r="W14" s="342" t="s">
        <v>222</v>
      </c>
      <c r="X14" s="342" t="s">
        <v>222</v>
      </c>
      <c r="Y14" s="342" t="s">
        <v>222</v>
      </c>
      <c r="Z14" s="342" t="s">
        <v>222</v>
      </c>
      <c r="AA14" s="342" t="s">
        <v>222</v>
      </c>
      <c r="AB14" s="294" t="s">
        <v>3737</v>
      </c>
      <c r="AC14" s="343" t="s">
        <v>3766</v>
      </c>
      <c r="AD14" s="347" t="str">
        <f>IF(ISERROR(SEARCH(AC14,$C$1)),"",MAX($AD$2:AD13)+1)</f>
        <v/>
      </c>
      <c r="AE14" s="294" t="s">
        <v>3737</v>
      </c>
      <c r="AF14" s="295">
        <v>1</v>
      </c>
      <c r="AG14" s="212" t="s">
        <v>2276</v>
      </c>
      <c r="AH14" s="212" t="str">
        <f t="shared" si="3"/>
        <v>Front Office1</v>
      </c>
      <c r="AI14" s="212" t="s">
        <v>612</v>
      </c>
      <c r="AJ14" s="296" t="s">
        <v>2119</v>
      </c>
      <c r="AK14" s="296" t="s">
        <v>2097</v>
      </c>
      <c r="AL14" s="296" t="s">
        <v>2235</v>
      </c>
      <c r="AM14" s="296" t="s">
        <v>2108</v>
      </c>
      <c r="AN14" s="296" t="s">
        <v>2129</v>
      </c>
      <c r="AO14" s="296" t="s">
        <v>2215</v>
      </c>
      <c r="AP14" s="296" t="s">
        <v>2194</v>
      </c>
      <c r="AQ14" s="296" t="s">
        <v>2203</v>
      </c>
      <c r="AR14" s="296" t="s">
        <v>2142</v>
      </c>
      <c r="AS14" s="296" t="s">
        <v>2150</v>
      </c>
      <c r="AT14" s="296" t="s">
        <v>2184</v>
      </c>
      <c r="AU14" s="296" t="s">
        <v>2175</v>
      </c>
      <c r="AV14" s="296" t="s">
        <v>2163</v>
      </c>
      <c r="AW14" s="296" t="s">
        <v>2295</v>
      </c>
      <c r="AX14" s="212" t="s">
        <v>3727</v>
      </c>
      <c r="AY14" s="275" t="str">
        <f t="shared" si="1"/>
        <v>LE.BDMF</v>
      </c>
    </row>
    <row r="15" spans="1:51" ht="14.5">
      <c r="A15" s="275" t="str">
        <f t="shared" si="2"/>
        <v/>
      </c>
      <c r="C15" s="276" t="str">
        <f>IF(OR(
NOT(ISERROR(SEARCH(","&amp;$D$1&amp;",",E15))),
NOT(ISERROR(SEARCH(","&amp;$E$1&amp;",",E15))),
NOT(ISERROR(SEARCH(","&amp;$C$1&amp;",",E15))),
NOT(ISERROR(SEARCH(","&amp;$F$1&amp;",",E15)))
),MAX($C$2:C14)+1,"")</f>
        <v/>
      </c>
      <c r="D15" s="276" t="str">
        <f>IF(AND(C15&lt;&gt;"",C15&gt;0),"",IF(OR(
NOT(ISERROR(SEARCH(","&amp;$C$1&amp;",",F15))),
NOT(ISERROR(SEARCH(","&amp;$D$1&amp;",",F15))),
NOT(ISERROR(SEARCH(","&amp;$E$1&amp;",",F15))),
NOT(ISERROR(SEARCH(","&amp;$F$1&amp;",",F15)))
),MAX($D$2:D14)+1,""))</f>
        <v/>
      </c>
      <c r="E15" s="338" t="s">
        <v>5212</v>
      </c>
      <c r="F15" s="339" t="s">
        <v>3767</v>
      </c>
      <c r="G15" s="109" t="s">
        <v>1732</v>
      </c>
      <c r="H15" s="340" t="s">
        <v>109</v>
      </c>
      <c r="I15" s="341" t="s">
        <v>383</v>
      </c>
      <c r="J15" s="341" t="s">
        <v>109</v>
      </c>
      <c r="K15" s="341" t="s">
        <v>384</v>
      </c>
      <c r="L15" s="341" t="s">
        <v>695</v>
      </c>
      <c r="M15" s="341" t="s">
        <v>707</v>
      </c>
      <c r="N15" s="341" t="s">
        <v>626</v>
      </c>
      <c r="O15" s="341" t="s">
        <v>383</v>
      </c>
      <c r="P15" s="342" t="s">
        <v>222</v>
      </c>
      <c r="Q15" s="342" t="s">
        <v>3724</v>
      </c>
      <c r="R15" s="342" t="s">
        <v>3724</v>
      </c>
      <c r="S15" s="342" t="s">
        <v>222</v>
      </c>
      <c r="T15" s="342" t="s">
        <v>222</v>
      </c>
      <c r="U15" s="342" t="s">
        <v>222</v>
      </c>
      <c r="V15" s="342" t="s">
        <v>222</v>
      </c>
      <c r="W15" s="342" t="s">
        <v>222</v>
      </c>
      <c r="X15" s="342" t="s">
        <v>222</v>
      </c>
      <c r="Y15" s="342" t="s">
        <v>222</v>
      </c>
      <c r="Z15" s="342" t="s">
        <v>222</v>
      </c>
      <c r="AA15" s="342" t="s">
        <v>222</v>
      </c>
      <c r="AB15" s="294"/>
      <c r="AC15" s="343" t="s">
        <v>5312</v>
      </c>
      <c r="AD15" s="347" t="str">
        <f>IF(ISERROR(SEARCH(AC15,$C$1)),"",MAX($AD$2:AD14)+1)</f>
        <v/>
      </c>
      <c r="AE15" s="294"/>
      <c r="AF15" s="295">
        <v>2</v>
      </c>
      <c r="AG15" s="212" t="s">
        <v>2276</v>
      </c>
      <c r="AH15" s="212" t="str">
        <f t="shared" si="3"/>
        <v>Front Office2</v>
      </c>
      <c r="AI15" s="212" t="s">
        <v>611</v>
      </c>
      <c r="AJ15" s="296" t="s">
        <v>2118</v>
      </c>
      <c r="AK15" s="296" t="s">
        <v>2097</v>
      </c>
      <c r="AL15" s="296" t="s">
        <v>2234</v>
      </c>
      <c r="AM15" s="296" t="s">
        <v>2107</v>
      </c>
      <c r="AN15" s="296" t="s">
        <v>2128</v>
      </c>
      <c r="AO15" s="296" t="s">
        <v>2214</v>
      </c>
      <c r="AP15" s="296" t="s">
        <v>2194</v>
      </c>
      <c r="AQ15" s="296" t="s">
        <v>2203</v>
      </c>
      <c r="AR15" s="296" t="s">
        <v>2141</v>
      </c>
      <c r="AS15" s="296" t="s">
        <v>2244</v>
      </c>
      <c r="AT15" s="296" t="s">
        <v>2186</v>
      </c>
      <c r="AU15" s="296" t="s">
        <v>2174</v>
      </c>
      <c r="AV15" s="296" t="s">
        <v>2162</v>
      </c>
      <c r="AW15" s="296" t="s">
        <v>2296</v>
      </c>
      <c r="AX15" s="212" t="s">
        <v>3727</v>
      </c>
      <c r="AY15" s="275" t="str">
        <f t="shared" si="1"/>
        <v>LE.CMMF</v>
      </c>
    </row>
    <row r="16" spans="1:51" ht="14.5">
      <c r="A16" s="275" t="str">
        <f t="shared" si="2"/>
        <v/>
      </c>
      <c r="C16" s="276" t="str">
        <f>IF(OR(
NOT(ISERROR(SEARCH(","&amp;$D$1&amp;",",E16))),
NOT(ISERROR(SEARCH(","&amp;$E$1&amp;",",E16))),
NOT(ISERROR(SEARCH(","&amp;$C$1&amp;",",E16))),
NOT(ISERROR(SEARCH(","&amp;$F$1&amp;",",E16)))
),MAX($C$2:C15)+1,"")</f>
        <v/>
      </c>
      <c r="D16" s="276" t="str">
        <f>IF(AND(C16&lt;&gt;"",C16&gt;0),"",IF(OR(
NOT(ISERROR(SEARCH(","&amp;$C$1&amp;",",F16))),
NOT(ISERROR(SEARCH(","&amp;$D$1&amp;",",F16))),
NOT(ISERROR(SEARCH(","&amp;$E$1&amp;",",F16))),
NOT(ISERROR(SEARCH(","&amp;$F$1&amp;",",F16)))
),MAX($D$2:D15)+1,""))</f>
        <v/>
      </c>
      <c r="E16" s="338" t="s">
        <v>3768</v>
      </c>
      <c r="F16" s="339" t="s">
        <v>5213</v>
      </c>
      <c r="G16" s="109" t="s">
        <v>1733</v>
      </c>
      <c r="H16" s="340" t="s">
        <v>116</v>
      </c>
      <c r="I16" s="341" t="s">
        <v>383</v>
      </c>
      <c r="J16" s="341" t="s">
        <v>116</v>
      </c>
      <c r="K16" s="341" t="s">
        <v>384</v>
      </c>
      <c r="L16" s="341" t="s">
        <v>695</v>
      </c>
      <c r="M16" s="341" t="s">
        <v>708</v>
      </c>
      <c r="N16" s="341" t="s">
        <v>626</v>
      </c>
      <c r="O16" s="341" t="s">
        <v>383</v>
      </c>
      <c r="P16" s="342" t="s">
        <v>222</v>
      </c>
      <c r="Q16" s="342" t="s">
        <v>3724</v>
      </c>
      <c r="R16" s="342" t="s">
        <v>3724</v>
      </c>
      <c r="S16" s="342" t="s">
        <v>222</v>
      </c>
      <c r="T16" s="342" t="s">
        <v>222</v>
      </c>
      <c r="U16" s="342" t="s">
        <v>222</v>
      </c>
      <c r="V16" s="342" t="s">
        <v>222</v>
      </c>
      <c r="W16" s="342" t="s">
        <v>222</v>
      </c>
      <c r="X16" s="342" t="s">
        <v>222</v>
      </c>
      <c r="Y16" s="342" t="s">
        <v>222</v>
      </c>
      <c r="Z16" s="342" t="s">
        <v>222</v>
      </c>
      <c r="AA16" s="342" t="s">
        <v>222</v>
      </c>
      <c r="AB16" s="294" t="s">
        <v>3752</v>
      </c>
      <c r="AC16" s="341" t="s">
        <v>5313</v>
      </c>
      <c r="AD16" s="347" t="str">
        <f>IF(ISERROR(SEARCH(AC16,$C$1)),"",MAX($AD$2:AD15)+1)</f>
        <v/>
      </c>
      <c r="AE16" s="294" t="s">
        <v>3752</v>
      </c>
      <c r="AF16" s="295">
        <v>3</v>
      </c>
      <c r="AG16" s="212" t="s">
        <v>2276</v>
      </c>
      <c r="AH16" s="212" t="str">
        <f t="shared" si="3"/>
        <v>Front Office3</v>
      </c>
      <c r="AI16" s="212" t="s">
        <v>610</v>
      </c>
      <c r="AJ16" s="296" t="s">
        <v>2117</v>
      </c>
      <c r="AK16" s="296" t="s">
        <v>2226</v>
      </c>
      <c r="AL16" s="296" t="s">
        <v>2233</v>
      </c>
      <c r="AM16" s="296" t="s">
        <v>2106</v>
      </c>
      <c r="AN16" s="296" t="s">
        <v>2127</v>
      </c>
      <c r="AO16" s="296" t="s">
        <v>2213</v>
      </c>
      <c r="AP16" s="296" t="s">
        <v>2195</v>
      </c>
      <c r="AQ16" s="296" t="s">
        <v>2204</v>
      </c>
      <c r="AR16" s="296" t="s">
        <v>2140</v>
      </c>
      <c r="AS16" s="296" t="s">
        <v>2149</v>
      </c>
      <c r="AT16" s="296" t="s">
        <v>2185</v>
      </c>
      <c r="AU16" s="296" t="s">
        <v>2173</v>
      </c>
      <c r="AV16" s="296" t="s">
        <v>2161</v>
      </c>
      <c r="AW16" s="296" t="s">
        <v>2297</v>
      </c>
      <c r="AX16" s="212" t="s">
        <v>3727</v>
      </c>
      <c r="AY16" s="275" t="str">
        <f t="shared" si="1"/>
        <v>LE.CNMF</v>
      </c>
    </row>
    <row r="17" spans="1:51" ht="14.5">
      <c r="A17" s="275" t="str">
        <f t="shared" si="2"/>
        <v/>
      </c>
      <c r="C17" s="276" t="str">
        <f>IF(OR(
NOT(ISERROR(SEARCH(","&amp;$D$1&amp;",",E17))),
NOT(ISERROR(SEARCH(","&amp;$E$1&amp;",",E17))),
NOT(ISERROR(SEARCH(","&amp;$C$1&amp;",",E17))),
NOT(ISERROR(SEARCH(","&amp;$F$1&amp;",",E17)))
),MAX($C$2:C16)+1,"")</f>
        <v/>
      </c>
      <c r="D17" s="276" t="str">
        <f>IF(AND(C17&lt;&gt;"",C17&gt;0),"",IF(OR(
NOT(ISERROR(SEARCH(","&amp;$C$1&amp;",",F17))),
NOT(ISERROR(SEARCH(","&amp;$D$1&amp;",",F17))),
NOT(ISERROR(SEARCH(","&amp;$E$1&amp;",",F17))),
NOT(ISERROR(SEARCH(","&amp;$F$1&amp;",",F17)))
),MAX($D$2:D16)+1,""))</f>
        <v/>
      </c>
      <c r="E17" s="338" t="s">
        <v>3770</v>
      </c>
      <c r="F17" s="339" t="s">
        <v>3771</v>
      </c>
      <c r="G17" s="109" t="s">
        <v>1734</v>
      </c>
      <c r="H17" s="340" t="s">
        <v>119</v>
      </c>
      <c r="I17" s="341" t="s">
        <v>383</v>
      </c>
      <c r="J17" s="341" t="s">
        <v>119</v>
      </c>
      <c r="K17" s="341" t="s">
        <v>384</v>
      </c>
      <c r="L17" s="341" t="s">
        <v>695</v>
      </c>
      <c r="M17" s="341" t="s">
        <v>704</v>
      </c>
      <c r="N17" s="341" t="s">
        <v>626</v>
      </c>
      <c r="O17" s="341" t="s">
        <v>383</v>
      </c>
      <c r="P17" s="342" t="s">
        <v>222</v>
      </c>
      <c r="Q17" s="342" t="s">
        <v>3724</v>
      </c>
      <c r="R17" s="342" t="s">
        <v>3724</v>
      </c>
      <c r="S17" s="342" t="s">
        <v>222</v>
      </c>
      <c r="T17" s="342" t="s">
        <v>222</v>
      </c>
      <c r="U17" s="342" t="s">
        <v>222</v>
      </c>
      <c r="V17" s="342" t="s">
        <v>222</v>
      </c>
      <c r="W17" s="342" t="s">
        <v>222</v>
      </c>
      <c r="X17" s="342" t="s">
        <v>222</v>
      </c>
      <c r="Y17" s="342" t="s">
        <v>222</v>
      </c>
      <c r="Z17" s="342" t="s">
        <v>222</v>
      </c>
      <c r="AA17" s="342" t="s">
        <v>222</v>
      </c>
      <c r="AB17" s="294" t="s">
        <v>3772</v>
      </c>
      <c r="AC17" s="341" t="s">
        <v>5314</v>
      </c>
      <c r="AD17" s="347" t="str">
        <f>IF(ISERROR(SEARCH(AC17,$C$1)),"",MAX($AD$2:AD16)+1)</f>
        <v/>
      </c>
      <c r="AE17" s="294" t="s">
        <v>3772</v>
      </c>
      <c r="AF17" s="295">
        <v>4</v>
      </c>
      <c r="AG17" s="212" t="s">
        <v>2276</v>
      </c>
      <c r="AH17" s="212" t="str">
        <f t="shared" si="3"/>
        <v>Front Office4</v>
      </c>
      <c r="AI17" s="212" t="s">
        <v>609</v>
      </c>
      <c r="AJ17" s="296" t="s">
        <v>2116</v>
      </c>
      <c r="AK17" s="296" t="s">
        <v>2097</v>
      </c>
      <c r="AL17" s="296" t="s">
        <v>2234</v>
      </c>
      <c r="AM17" s="296" t="s">
        <v>2105</v>
      </c>
      <c r="AN17" s="296" t="s">
        <v>2126</v>
      </c>
      <c r="AO17" s="296" t="s">
        <v>2212</v>
      </c>
      <c r="AP17" s="296" t="s">
        <v>2194</v>
      </c>
      <c r="AQ17" s="296" t="s">
        <v>2203</v>
      </c>
      <c r="AR17" s="296" t="s">
        <v>2139</v>
      </c>
      <c r="AS17" s="296" t="s">
        <v>2150</v>
      </c>
      <c r="AT17" s="296" t="s">
        <v>2184</v>
      </c>
      <c r="AU17" s="296" t="s">
        <v>2172</v>
      </c>
      <c r="AV17" s="296" t="s">
        <v>2160</v>
      </c>
      <c r="AW17" s="296" t="s">
        <v>2239</v>
      </c>
      <c r="AX17" s="297" t="s">
        <v>3739</v>
      </c>
      <c r="AY17" s="275" t="str">
        <f t="shared" si="1"/>
        <v>LE.BYMF</v>
      </c>
    </row>
    <row r="18" spans="1:51" ht="14.5">
      <c r="A18" s="275" t="str">
        <f t="shared" si="2"/>
        <v/>
      </c>
      <c r="C18" s="276" t="str">
        <f>IF(OR(
NOT(ISERROR(SEARCH(","&amp;$D$1&amp;",",E18))),
NOT(ISERROR(SEARCH(","&amp;$E$1&amp;",",E18))),
NOT(ISERROR(SEARCH(","&amp;$C$1&amp;",",E18))),
NOT(ISERROR(SEARCH(","&amp;$F$1&amp;",",E18)))
),MAX($C$2:C17)+1,"")</f>
        <v/>
      </c>
      <c r="D18" s="276" t="str">
        <f>IF(AND(C18&lt;&gt;"",C18&gt;0),"",IF(OR(
NOT(ISERROR(SEARCH(","&amp;$C$1&amp;",",F18))),
NOT(ISERROR(SEARCH(","&amp;$D$1&amp;",",F18))),
NOT(ISERROR(SEARCH(","&amp;$E$1&amp;",",F18))),
NOT(ISERROR(SEARCH(","&amp;$F$1&amp;",",F18)))
),MAX($D$2:D17)+1,""))</f>
        <v/>
      </c>
      <c r="E18" s="338" t="s">
        <v>5214</v>
      </c>
      <c r="F18" s="339" t="s">
        <v>3774</v>
      </c>
      <c r="G18" s="109" t="s">
        <v>1735</v>
      </c>
      <c r="H18" s="340" t="s">
        <v>477</v>
      </c>
      <c r="I18" s="341" t="s">
        <v>383</v>
      </c>
      <c r="J18" s="341" t="s">
        <v>477</v>
      </c>
      <c r="K18" s="341" t="s">
        <v>384</v>
      </c>
      <c r="L18" s="341" t="s">
        <v>695</v>
      </c>
      <c r="M18" s="341" t="s">
        <v>718</v>
      </c>
      <c r="N18" s="341" t="s">
        <v>626</v>
      </c>
      <c r="O18" s="341" t="s">
        <v>383</v>
      </c>
      <c r="P18" s="342" t="s">
        <v>222</v>
      </c>
      <c r="Q18" s="342" t="s">
        <v>3724</v>
      </c>
      <c r="R18" s="342" t="s">
        <v>3724</v>
      </c>
      <c r="S18" s="342" t="s">
        <v>222</v>
      </c>
      <c r="T18" s="342" t="s">
        <v>222</v>
      </c>
      <c r="U18" s="342" t="s">
        <v>222</v>
      </c>
      <c r="V18" s="342" t="s">
        <v>222</v>
      </c>
      <c r="W18" s="342" t="s">
        <v>222</v>
      </c>
      <c r="X18" s="342" t="s">
        <v>222</v>
      </c>
      <c r="Y18" s="342" t="s">
        <v>222</v>
      </c>
      <c r="Z18" s="342" t="s">
        <v>222</v>
      </c>
      <c r="AA18" s="342" t="s">
        <v>222</v>
      </c>
      <c r="AB18" s="294" t="s">
        <v>3734</v>
      </c>
      <c r="AC18" s="341" t="s">
        <v>5315</v>
      </c>
      <c r="AD18" s="347" t="str">
        <f>IF(ISERROR(SEARCH(AC18,$C$1)),"",MAX($AD$2:AD17)+1)</f>
        <v/>
      </c>
      <c r="AE18" s="294" t="s">
        <v>3734</v>
      </c>
      <c r="AF18" s="295">
        <v>5</v>
      </c>
      <c r="AG18" s="212" t="s">
        <v>2276</v>
      </c>
      <c r="AH18" s="212" t="str">
        <f t="shared" si="3"/>
        <v>Front Office5</v>
      </c>
      <c r="AI18" s="212" t="s">
        <v>608</v>
      </c>
      <c r="AJ18" s="296" t="s">
        <v>2115</v>
      </c>
      <c r="AK18" s="296" t="s">
        <v>2097</v>
      </c>
      <c r="AL18" s="296" t="s">
        <v>2233</v>
      </c>
      <c r="AM18" s="296" t="s">
        <v>2237</v>
      </c>
      <c r="AN18" s="296" t="s">
        <v>3742</v>
      </c>
      <c r="AO18" s="296" t="s">
        <v>2212</v>
      </c>
      <c r="AP18" s="296" t="s">
        <v>2238</v>
      </c>
      <c r="AQ18" s="296" t="s">
        <v>2203</v>
      </c>
      <c r="AR18" s="296" t="s">
        <v>2138</v>
      </c>
      <c r="AS18" s="296" t="s">
        <v>2148</v>
      </c>
      <c r="AT18" s="296" t="s">
        <v>2183</v>
      </c>
      <c r="AU18" s="296" t="s">
        <v>2171</v>
      </c>
      <c r="AV18" s="296" t="s">
        <v>2159</v>
      </c>
      <c r="AW18" s="296" t="s">
        <v>2288</v>
      </c>
      <c r="AX18" s="297" t="s">
        <v>3739</v>
      </c>
      <c r="AY18" s="275" t="str">
        <f t="shared" si="1"/>
        <v>LE.FXMF</v>
      </c>
    </row>
    <row r="19" spans="1:51" ht="14.5">
      <c r="A19" s="275" t="str">
        <f t="shared" si="2"/>
        <v/>
      </c>
      <c r="C19" s="276" t="str">
        <f>IF(OR(
NOT(ISERROR(SEARCH(","&amp;$D$1&amp;",",E19))),
NOT(ISERROR(SEARCH(","&amp;$E$1&amp;",",E19))),
NOT(ISERROR(SEARCH(","&amp;$C$1&amp;",",E19))),
NOT(ISERROR(SEARCH(","&amp;$F$1&amp;",",E19)))
),MAX($C$2:C18)+1,"")</f>
        <v/>
      </c>
      <c r="D19" s="276" t="str">
        <f>IF(AND(C19&lt;&gt;"",C19&gt;0),"",IF(OR(
NOT(ISERROR(SEARCH(","&amp;$C$1&amp;",",F19))),
NOT(ISERROR(SEARCH(","&amp;$D$1&amp;",",F19))),
NOT(ISERROR(SEARCH(","&amp;$E$1&amp;",",F19))),
NOT(ISERROR(SEARCH(","&amp;$F$1&amp;",",F19)))
),MAX($D$2:D18)+1,""))</f>
        <v/>
      </c>
      <c r="E19" s="338" t="s">
        <v>3776</v>
      </c>
      <c r="F19" s="339" t="s">
        <v>3777</v>
      </c>
      <c r="G19" s="109" t="s">
        <v>1736</v>
      </c>
      <c r="H19" s="340" t="s">
        <v>23</v>
      </c>
      <c r="I19" s="341" t="s">
        <v>383</v>
      </c>
      <c r="J19" s="341" t="s">
        <v>23</v>
      </c>
      <c r="K19" s="341" t="s">
        <v>384</v>
      </c>
      <c r="L19" s="341" t="s">
        <v>695</v>
      </c>
      <c r="M19" s="341" t="s">
        <v>706</v>
      </c>
      <c r="N19" s="341" t="s">
        <v>626</v>
      </c>
      <c r="O19" s="341" t="s">
        <v>383</v>
      </c>
      <c r="P19" s="342" t="s">
        <v>222</v>
      </c>
      <c r="Q19" s="342" t="s">
        <v>3724</v>
      </c>
      <c r="R19" s="342" t="s">
        <v>3724</v>
      </c>
      <c r="S19" s="342" t="s">
        <v>222</v>
      </c>
      <c r="T19" s="342" t="s">
        <v>222</v>
      </c>
      <c r="U19" s="342" t="s">
        <v>222</v>
      </c>
      <c r="V19" s="342" t="s">
        <v>222</v>
      </c>
      <c r="W19" s="342" t="s">
        <v>222</v>
      </c>
      <c r="X19" s="342" t="s">
        <v>222</v>
      </c>
      <c r="Y19" s="342" t="s">
        <v>222</v>
      </c>
      <c r="Z19" s="342" t="s">
        <v>222</v>
      </c>
      <c r="AA19" s="342" t="s">
        <v>222</v>
      </c>
      <c r="AB19" s="294"/>
      <c r="AC19" s="341" t="s">
        <v>5316</v>
      </c>
      <c r="AD19" s="347" t="str">
        <f>IF(ISERROR(SEARCH(AC19,$C$1)),"",MAX($AD$2:AD18)+1)</f>
        <v/>
      </c>
      <c r="AE19" s="294"/>
      <c r="AF19" s="295">
        <v>6</v>
      </c>
      <c r="AG19" s="212" t="s">
        <v>2276</v>
      </c>
      <c r="AH19" s="212" t="str">
        <f t="shared" si="3"/>
        <v>Front Office6</v>
      </c>
      <c r="AI19" s="212" t="s">
        <v>607</v>
      </c>
      <c r="AJ19" s="296" t="s">
        <v>2114</v>
      </c>
      <c r="AK19" s="296" t="s">
        <v>2097</v>
      </c>
      <c r="AL19" s="296" t="s">
        <v>2232</v>
      </c>
      <c r="AM19" s="296" t="s">
        <v>2104</v>
      </c>
      <c r="AN19" s="296" t="s">
        <v>3745</v>
      </c>
      <c r="AO19" s="296" t="s">
        <v>2211</v>
      </c>
      <c r="AP19" s="296" t="s">
        <v>2193</v>
      </c>
      <c r="AQ19" s="296" t="s">
        <v>2202</v>
      </c>
      <c r="AR19" s="296" t="s">
        <v>2137</v>
      </c>
      <c r="AS19" s="296" t="s">
        <v>2147</v>
      </c>
      <c r="AT19" s="296" t="s">
        <v>2182</v>
      </c>
      <c r="AU19" s="296" t="s">
        <v>2170</v>
      </c>
      <c r="AV19" s="296" t="s">
        <v>2158</v>
      </c>
      <c r="AW19" s="296" t="s">
        <v>2287</v>
      </c>
      <c r="AX19" s="297" t="s">
        <v>3739</v>
      </c>
      <c r="AY19" s="275" t="str">
        <f t="shared" si="1"/>
        <v>LE.CLMF</v>
      </c>
    </row>
    <row r="20" spans="1:51" ht="14.5">
      <c r="A20" s="275" t="str">
        <f t="shared" si="2"/>
        <v/>
      </c>
      <c r="C20" s="276" t="str">
        <f>IF(OR(
NOT(ISERROR(SEARCH(","&amp;$D$1&amp;",",E20))),
NOT(ISERROR(SEARCH(","&amp;$E$1&amp;",",E20))),
NOT(ISERROR(SEARCH(","&amp;$C$1&amp;",",E20))),
NOT(ISERROR(SEARCH(","&amp;$F$1&amp;",",E20)))
),MAX($C$2:C19)+1,"")</f>
        <v/>
      </c>
      <c r="D20" s="276" t="str">
        <f>IF(AND(C20&lt;&gt;"",C20&gt;0),"",IF(OR(
NOT(ISERROR(SEARCH(","&amp;$C$1&amp;",",F20))),
NOT(ISERROR(SEARCH(","&amp;$D$1&amp;",",F20))),
NOT(ISERROR(SEARCH(","&amp;$E$1&amp;",",F20))),
NOT(ISERROR(SEARCH(","&amp;$F$1&amp;",",F20)))
),MAX($D$2:D19)+1,""))</f>
        <v/>
      </c>
      <c r="E20" s="338" t="s">
        <v>3779</v>
      </c>
      <c r="F20" s="339" t="s">
        <v>3780</v>
      </c>
      <c r="G20" s="109" t="s">
        <v>1737</v>
      </c>
      <c r="H20" s="340" t="s">
        <v>115</v>
      </c>
      <c r="I20" s="341" t="s">
        <v>383</v>
      </c>
      <c r="J20" s="341" t="s">
        <v>115</v>
      </c>
      <c r="K20" s="341" t="s">
        <v>384</v>
      </c>
      <c r="L20" s="341" t="s">
        <v>695</v>
      </c>
      <c r="M20" s="341" t="s">
        <v>712</v>
      </c>
      <c r="N20" s="341" t="s">
        <v>626</v>
      </c>
      <c r="O20" s="341" t="s">
        <v>383</v>
      </c>
      <c r="P20" s="342" t="s">
        <v>222</v>
      </c>
      <c r="Q20" s="342" t="s">
        <v>3724</v>
      </c>
      <c r="R20" s="342" t="s">
        <v>3724</v>
      </c>
      <c r="S20" s="342" t="s">
        <v>222</v>
      </c>
      <c r="T20" s="342" t="s">
        <v>222</v>
      </c>
      <c r="U20" s="342" t="s">
        <v>222</v>
      </c>
      <c r="V20" s="342" t="s">
        <v>222</v>
      </c>
      <c r="W20" s="342" t="s">
        <v>222</v>
      </c>
      <c r="X20" s="342" t="s">
        <v>222</v>
      </c>
      <c r="Y20" s="342" t="s">
        <v>222</v>
      </c>
      <c r="Z20" s="342" t="s">
        <v>222</v>
      </c>
      <c r="AA20" s="342" t="s">
        <v>222</v>
      </c>
      <c r="AB20" s="294" t="s">
        <v>3781</v>
      </c>
      <c r="AC20" s="341" t="s">
        <v>5317</v>
      </c>
      <c r="AD20" s="347" t="str">
        <f>IF(ISERROR(SEARCH(AC20,$C$1)),"",MAX($AD$2:AD19)+1)</f>
        <v/>
      </c>
      <c r="AE20" s="294" t="s">
        <v>3781</v>
      </c>
      <c r="AF20" s="295">
        <v>7</v>
      </c>
      <c r="AG20" s="212" t="s">
        <v>2276</v>
      </c>
      <c r="AH20" s="212" t="str">
        <f t="shared" si="3"/>
        <v>Front Office7</v>
      </c>
      <c r="AI20" s="212" t="s">
        <v>606</v>
      </c>
      <c r="AJ20" s="296" t="s">
        <v>2113</v>
      </c>
      <c r="AK20" s="296" t="s">
        <v>2225</v>
      </c>
      <c r="AL20" s="296" t="s">
        <v>2231</v>
      </c>
      <c r="AM20" s="296" t="s">
        <v>2103</v>
      </c>
      <c r="AN20" s="296" t="s">
        <v>2125</v>
      </c>
      <c r="AO20" s="296" t="s">
        <v>2210</v>
      </c>
      <c r="AP20" s="296" t="s">
        <v>2192</v>
      </c>
      <c r="AQ20" s="296" t="s">
        <v>2201</v>
      </c>
      <c r="AR20" s="296" t="s">
        <v>2136</v>
      </c>
      <c r="AS20" s="296" t="s">
        <v>2146</v>
      </c>
      <c r="AT20" s="296" t="s">
        <v>2181</v>
      </c>
      <c r="AU20" s="296" t="s">
        <v>2169</v>
      </c>
      <c r="AV20" s="296" t="s">
        <v>2157</v>
      </c>
      <c r="AW20" s="296" t="s">
        <v>2421</v>
      </c>
      <c r="AX20" s="297" t="s">
        <v>3749</v>
      </c>
      <c r="AY20" s="275" t="str">
        <f t="shared" si="1"/>
        <v>LE.DIMF</v>
      </c>
    </row>
    <row r="21" spans="1:51" ht="14.5">
      <c r="C21" s="276" t="str">
        <f>IF(OR(
NOT(ISERROR(SEARCH(","&amp;$D$1&amp;",",E21))),
NOT(ISERROR(SEARCH(","&amp;$E$1&amp;",",E21))),
NOT(ISERROR(SEARCH(","&amp;$C$1&amp;",",E21))),
NOT(ISERROR(SEARCH(","&amp;$F$1&amp;",",E21)))
),MAX($C$2:C20)+1,"")</f>
        <v/>
      </c>
      <c r="D21" s="276" t="str">
        <f>IF(AND(C21&lt;&gt;"",C21&gt;0),"",IF(OR(
NOT(ISERROR(SEARCH(","&amp;$C$1&amp;",",F21))),
NOT(ISERROR(SEARCH(","&amp;$D$1&amp;",",F21))),
NOT(ISERROR(SEARCH(","&amp;$E$1&amp;",",F21))),
NOT(ISERROR(SEARCH(","&amp;$F$1&amp;",",F21)))
),MAX($D$2:D20)+1,""))</f>
        <v/>
      </c>
      <c r="E21" s="338" t="s">
        <v>3783</v>
      </c>
      <c r="F21" s="339" t="s">
        <v>5215</v>
      </c>
      <c r="G21" s="109" t="s">
        <v>1738</v>
      </c>
      <c r="H21" s="340" t="s">
        <v>117</v>
      </c>
      <c r="I21" s="341" t="s">
        <v>383</v>
      </c>
      <c r="J21" s="341" t="s">
        <v>117</v>
      </c>
      <c r="K21" s="341" t="s">
        <v>384</v>
      </c>
      <c r="L21" s="341" t="s">
        <v>695</v>
      </c>
      <c r="M21" s="341" t="s">
        <v>715</v>
      </c>
      <c r="N21" s="341" t="s">
        <v>626</v>
      </c>
      <c r="O21" s="341" t="s">
        <v>383</v>
      </c>
      <c r="P21" s="342" t="s">
        <v>222</v>
      </c>
      <c r="Q21" s="342" t="s">
        <v>3724</v>
      </c>
      <c r="R21" s="342" t="s">
        <v>3724</v>
      </c>
      <c r="S21" s="342" t="s">
        <v>222</v>
      </c>
      <c r="T21" s="342" t="s">
        <v>222</v>
      </c>
      <c r="U21" s="342" t="s">
        <v>222</v>
      </c>
      <c r="V21" s="342" t="s">
        <v>222</v>
      </c>
      <c r="W21" s="342" t="s">
        <v>222</v>
      </c>
      <c r="X21" s="342" t="s">
        <v>222</v>
      </c>
      <c r="Y21" s="342" t="s">
        <v>222</v>
      </c>
      <c r="Z21" s="342" t="s">
        <v>222</v>
      </c>
      <c r="AA21" s="342" t="s">
        <v>222</v>
      </c>
      <c r="AB21" s="294" t="s">
        <v>3784</v>
      </c>
      <c r="AC21" s="348" t="s">
        <v>5378</v>
      </c>
      <c r="AD21" s="347" t="str">
        <f>IF(ISERROR(SEARCH(AC21,$C$1)),"",MAX($AD$2:AD20)+1)</f>
        <v/>
      </c>
      <c r="AE21" s="294" t="s">
        <v>3784</v>
      </c>
      <c r="AF21" s="295">
        <v>8</v>
      </c>
      <c r="AG21" s="212" t="s">
        <v>2276</v>
      </c>
      <c r="AH21" s="212" t="str">
        <f t="shared" si="3"/>
        <v>Front Office8</v>
      </c>
      <c r="AI21" s="212" t="s">
        <v>605</v>
      </c>
      <c r="AJ21" s="296" t="s">
        <v>2112</v>
      </c>
      <c r="AK21" s="296" t="s">
        <v>2224</v>
      </c>
      <c r="AL21" s="296" t="s">
        <v>2230</v>
      </c>
      <c r="AM21" s="296" t="s">
        <v>2236</v>
      </c>
      <c r="AN21" s="296" t="s">
        <v>2124</v>
      </c>
      <c r="AO21" s="296" t="s">
        <v>2209</v>
      </c>
      <c r="AP21" s="296" t="s">
        <v>2191</v>
      </c>
      <c r="AQ21" s="296" t="s">
        <v>2200</v>
      </c>
      <c r="AR21" s="296" t="s">
        <v>2135</v>
      </c>
      <c r="AS21" s="296" t="s">
        <v>2243</v>
      </c>
      <c r="AT21" s="296" t="s">
        <v>2180</v>
      </c>
      <c r="AU21" s="296" t="s">
        <v>2168</v>
      </c>
      <c r="AV21" s="296" t="s">
        <v>2156</v>
      </c>
      <c r="AW21" s="296" t="s">
        <v>2418</v>
      </c>
      <c r="AX21" s="297" t="s">
        <v>3749</v>
      </c>
      <c r="AY21" s="275" t="str">
        <f t="shared" si="1"/>
        <v>LE.ETMF</v>
      </c>
    </row>
    <row r="22" spans="1:51" ht="14.5">
      <c r="C22" s="276" t="str">
        <f>IF(OR(
NOT(ISERROR(SEARCH(","&amp;$D$1&amp;",",E22))),
NOT(ISERROR(SEARCH(","&amp;$E$1&amp;",",E22))),
NOT(ISERROR(SEARCH(","&amp;$C$1&amp;",",E22))),
NOT(ISERROR(SEARCH(","&amp;$F$1&amp;",",E22)))
),MAX($C$2:C21)+1,"")</f>
        <v/>
      </c>
      <c r="D22" s="276" t="str">
        <f>IF(AND(C22&lt;&gt;"",C22&gt;0),"",IF(OR(
NOT(ISERROR(SEARCH(","&amp;$C$1&amp;",",F22))),
NOT(ISERROR(SEARCH(","&amp;$D$1&amp;",",F22))),
NOT(ISERROR(SEARCH(","&amp;$E$1&amp;",",F22))),
NOT(ISERROR(SEARCH(","&amp;$F$1&amp;",",F22)))
),MAX($D$2:D21)+1,""))</f>
        <v/>
      </c>
      <c r="E22" s="338" t="s">
        <v>3786</v>
      </c>
      <c r="F22" s="339" t="s">
        <v>3787</v>
      </c>
      <c r="G22" s="109" t="s">
        <v>1739</v>
      </c>
      <c r="H22" s="340" t="s">
        <v>480</v>
      </c>
      <c r="I22" s="341" t="s">
        <v>383</v>
      </c>
      <c r="J22" s="341" t="s">
        <v>480</v>
      </c>
      <c r="K22" s="341" t="s">
        <v>384</v>
      </c>
      <c r="L22" s="341" t="s">
        <v>695</v>
      </c>
      <c r="M22" s="341" t="s">
        <v>709</v>
      </c>
      <c r="N22" s="341" t="s">
        <v>626</v>
      </c>
      <c r="O22" s="341" t="s">
        <v>383</v>
      </c>
      <c r="P22" s="342" t="s">
        <v>222</v>
      </c>
      <c r="Q22" s="342" t="s">
        <v>3724</v>
      </c>
      <c r="R22" s="342" t="s">
        <v>3724</v>
      </c>
      <c r="S22" s="342" t="s">
        <v>222</v>
      </c>
      <c r="T22" s="342" t="s">
        <v>222</v>
      </c>
      <c r="U22" s="342" t="s">
        <v>222</v>
      </c>
      <c r="V22" s="342" t="s">
        <v>222</v>
      </c>
      <c r="W22" s="342" t="s">
        <v>222</v>
      </c>
      <c r="X22" s="342" t="s">
        <v>222</v>
      </c>
      <c r="Y22" s="342" t="s">
        <v>222</v>
      </c>
      <c r="Z22" s="342" t="s">
        <v>222</v>
      </c>
      <c r="AA22" s="342" t="s">
        <v>222</v>
      </c>
      <c r="AB22" s="294" t="s">
        <v>3725</v>
      </c>
      <c r="AC22" s="348" t="s">
        <v>5368</v>
      </c>
      <c r="AD22" s="347" t="str">
        <f>IF(ISERROR(SEARCH(AC22,$C$1)),"",MAX($AD$2:AD21)+1)</f>
        <v/>
      </c>
      <c r="AE22" s="294" t="s">
        <v>3725</v>
      </c>
      <c r="AF22" s="295">
        <v>9</v>
      </c>
      <c r="AG22" s="212" t="s">
        <v>2276</v>
      </c>
      <c r="AH22" s="212" t="str">
        <f t="shared" si="3"/>
        <v>Front Office9</v>
      </c>
      <c r="AI22" s="212" t="s">
        <v>604</v>
      </c>
      <c r="AJ22" s="296" t="s">
        <v>2111</v>
      </c>
      <c r="AK22" s="296" t="s">
        <v>2223</v>
      </c>
      <c r="AL22" s="296" t="s">
        <v>2229</v>
      </c>
      <c r="AM22" s="296" t="s">
        <v>2102</v>
      </c>
      <c r="AN22" s="296" t="s">
        <v>2123</v>
      </c>
      <c r="AO22" s="296" t="s">
        <v>2208</v>
      </c>
      <c r="AP22" s="296" t="s">
        <v>2190</v>
      </c>
      <c r="AQ22" s="296" t="s">
        <v>2199</v>
      </c>
      <c r="AR22" s="296" t="s">
        <v>2134</v>
      </c>
      <c r="AS22" s="296" t="s">
        <v>2145</v>
      </c>
      <c r="AT22" s="296" t="s">
        <v>2179</v>
      </c>
      <c r="AU22" s="296" t="s">
        <v>2167</v>
      </c>
      <c r="AV22" s="296" t="s">
        <v>2155</v>
      </c>
      <c r="AW22" s="296" t="s">
        <v>3789</v>
      </c>
      <c r="AX22" s="297" t="s">
        <v>3749</v>
      </c>
      <c r="AY22" s="275" t="str">
        <f t="shared" si="1"/>
        <v>LE.CPMF</v>
      </c>
    </row>
    <row r="23" spans="1:51" ht="14.5">
      <c r="C23" s="276" t="str">
        <f>IF(OR(
NOT(ISERROR(SEARCH(","&amp;$D$1&amp;",",E23))),
NOT(ISERROR(SEARCH(","&amp;$E$1&amp;",",E23))),
NOT(ISERROR(SEARCH(","&amp;$C$1&amp;",",E23))),
NOT(ISERROR(SEARCH(","&amp;$F$1&amp;",",E23)))
),MAX($C$2:C22)+1,"")</f>
        <v/>
      </c>
      <c r="D23" s="276" t="str">
        <f>IF(AND(C23&lt;&gt;"",C23&gt;0),"",IF(OR(
NOT(ISERROR(SEARCH(","&amp;$C$1&amp;",",F23))),
NOT(ISERROR(SEARCH(","&amp;$D$1&amp;",",F23))),
NOT(ISERROR(SEARCH(","&amp;$E$1&amp;",",F23))),
NOT(ISERROR(SEARCH(","&amp;$F$1&amp;",",F23)))
),MAX($D$2:D22)+1,""))</f>
        <v/>
      </c>
      <c r="E23" s="338" t="s">
        <v>3786</v>
      </c>
      <c r="F23" s="339" t="s">
        <v>3786</v>
      </c>
      <c r="G23" s="109" t="s">
        <v>1740</v>
      </c>
      <c r="H23" s="340" t="s">
        <v>111</v>
      </c>
      <c r="I23" s="341" t="s">
        <v>383</v>
      </c>
      <c r="J23" s="341" t="s">
        <v>111</v>
      </c>
      <c r="K23" s="341" t="s">
        <v>384</v>
      </c>
      <c r="L23" s="341" t="s">
        <v>695</v>
      </c>
      <c r="M23" s="341" t="s">
        <v>710</v>
      </c>
      <c r="N23" s="341" t="s">
        <v>626</v>
      </c>
      <c r="O23" s="341" t="s">
        <v>383</v>
      </c>
      <c r="P23" s="342" t="s">
        <v>222</v>
      </c>
      <c r="Q23" s="342" t="s">
        <v>3724</v>
      </c>
      <c r="R23" s="342" t="s">
        <v>3724</v>
      </c>
      <c r="S23" s="342" t="s">
        <v>222</v>
      </c>
      <c r="T23" s="342" t="s">
        <v>222</v>
      </c>
      <c r="U23" s="342" t="s">
        <v>222</v>
      </c>
      <c r="V23" s="342" t="s">
        <v>222</v>
      </c>
      <c r="W23" s="342" t="s">
        <v>222</v>
      </c>
      <c r="X23" s="342" t="s">
        <v>222</v>
      </c>
      <c r="Y23" s="342" t="s">
        <v>222</v>
      </c>
      <c r="Z23" s="342" t="s">
        <v>222</v>
      </c>
      <c r="AA23" s="342" t="s">
        <v>222</v>
      </c>
      <c r="AB23" s="294"/>
      <c r="AC23" s="348" t="s">
        <v>5488</v>
      </c>
      <c r="AD23" s="347" t="str">
        <f>IF(ISERROR(SEARCH(AC23,$C$1)),"",MAX($AD$2:AD22)+1)</f>
        <v/>
      </c>
      <c r="AE23" s="294"/>
      <c r="AF23" s="295">
        <v>10</v>
      </c>
      <c r="AG23" s="212" t="s">
        <v>2276</v>
      </c>
      <c r="AH23" s="212" t="str">
        <f t="shared" si="3"/>
        <v>Front Office10</v>
      </c>
      <c r="AI23" s="212" t="s">
        <v>603</v>
      </c>
      <c r="AJ23" s="296" t="s">
        <v>2110</v>
      </c>
      <c r="AK23" s="296" t="s">
        <v>2222</v>
      </c>
      <c r="AL23" s="296" t="s">
        <v>2228</v>
      </c>
      <c r="AM23" s="296" t="s">
        <v>2101</v>
      </c>
      <c r="AN23" s="296" t="s">
        <v>2122</v>
      </c>
      <c r="AO23" s="296" t="s">
        <v>2207</v>
      </c>
      <c r="AP23" s="296" t="s">
        <v>2189</v>
      </c>
      <c r="AQ23" s="296" t="s">
        <v>2198</v>
      </c>
      <c r="AR23" s="296" t="s">
        <v>2133</v>
      </c>
      <c r="AS23" s="296" t="s">
        <v>2242</v>
      </c>
      <c r="AT23" s="296" t="s">
        <v>2178</v>
      </c>
      <c r="AU23" s="296" t="s">
        <v>2166</v>
      </c>
      <c r="AV23" s="296" t="s">
        <v>2154</v>
      </c>
      <c r="AW23" s="296" t="s">
        <v>2284</v>
      </c>
      <c r="AX23" s="212" t="s">
        <v>3762</v>
      </c>
      <c r="AY23" s="275" t="str">
        <f t="shared" si="1"/>
        <v>LE.CQMF</v>
      </c>
    </row>
    <row r="24" spans="1:51" ht="14.5">
      <c r="C24" s="276" t="str">
        <f>IF(OR(
NOT(ISERROR(SEARCH(","&amp;$D$1&amp;",",E24))),
NOT(ISERROR(SEARCH(","&amp;$E$1&amp;",",E24))),
NOT(ISERROR(SEARCH(","&amp;$C$1&amp;",",E24))),
NOT(ISERROR(SEARCH(","&amp;$F$1&amp;",",E24)))
),MAX($C$2:C23)+1,"")</f>
        <v/>
      </c>
      <c r="D24" s="276" t="str">
        <f>IF(AND(C24&lt;&gt;"",C24&gt;0),"",IF(OR(
NOT(ISERROR(SEARCH(","&amp;$C$1&amp;",",F24))),
NOT(ISERROR(SEARCH(","&amp;$D$1&amp;",",F24))),
NOT(ISERROR(SEARCH(","&amp;$E$1&amp;",",F24))),
NOT(ISERROR(SEARCH(","&amp;$F$1&amp;",",F24)))
),MAX($D$2:D23)+1,""))</f>
        <v/>
      </c>
      <c r="E24" s="338" t="s">
        <v>3791</v>
      </c>
      <c r="F24" s="339" t="s">
        <v>3792</v>
      </c>
      <c r="G24" s="109" t="s">
        <v>1741</v>
      </c>
      <c r="H24" s="340" t="s">
        <v>431</v>
      </c>
      <c r="I24" s="341" t="s">
        <v>383</v>
      </c>
      <c r="J24" s="341" t="s">
        <v>431</v>
      </c>
      <c r="K24" s="341" t="s">
        <v>384</v>
      </c>
      <c r="L24" s="341" t="s">
        <v>695</v>
      </c>
      <c r="M24" s="341" t="s">
        <v>719</v>
      </c>
      <c r="N24" s="341" t="s">
        <v>626</v>
      </c>
      <c r="O24" s="341" t="s">
        <v>383</v>
      </c>
      <c r="P24" s="342" t="s">
        <v>222</v>
      </c>
      <c r="Q24" s="342" t="s">
        <v>3724</v>
      </c>
      <c r="R24" s="342" t="s">
        <v>3724</v>
      </c>
      <c r="S24" s="342" t="s">
        <v>222</v>
      </c>
      <c r="T24" s="342" t="s">
        <v>222</v>
      </c>
      <c r="U24" s="342" t="s">
        <v>222</v>
      </c>
      <c r="V24" s="342" t="s">
        <v>222</v>
      </c>
      <c r="W24" s="342" t="s">
        <v>222</v>
      </c>
      <c r="X24" s="342" t="s">
        <v>222</v>
      </c>
      <c r="Y24" s="342" t="s">
        <v>222</v>
      </c>
      <c r="Z24" s="342" t="s">
        <v>222</v>
      </c>
      <c r="AA24" s="342" t="s">
        <v>222</v>
      </c>
      <c r="AB24" s="294" t="s">
        <v>3793</v>
      </c>
      <c r="AC24" s="348" t="s">
        <v>5367</v>
      </c>
      <c r="AD24" s="347" t="str">
        <f>IF(ISERROR(SEARCH(AC24,$C$1)),"",MAX($AD$2:AD23)+1)</f>
        <v/>
      </c>
      <c r="AE24" s="294" t="s">
        <v>3793</v>
      </c>
      <c r="AF24" s="295">
        <v>11</v>
      </c>
      <c r="AG24" s="212" t="s">
        <v>2276</v>
      </c>
      <c r="AH24" s="212" t="str">
        <f t="shared" si="3"/>
        <v>Front Office11</v>
      </c>
      <c r="AI24" s="212" t="s">
        <v>602</v>
      </c>
      <c r="AJ24" s="296" t="s">
        <v>2110</v>
      </c>
      <c r="AK24" s="296" t="s">
        <v>2221</v>
      </c>
      <c r="AL24" s="296" t="s">
        <v>2227</v>
      </c>
      <c r="AM24" s="296" t="s">
        <v>2100</v>
      </c>
      <c r="AN24" s="296" t="s">
        <v>2121</v>
      </c>
      <c r="AO24" s="296" t="s">
        <v>2206</v>
      </c>
      <c r="AP24" s="296" t="s">
        <v>2188</v>
      </c>
      <c r="AQ24" s="296" t="s">
        <v>2197</v>
      </c>
      <c r="AR24" s="296" t="s">
        <v>2132</v>
      </c>
      <c r="AS24" s="296" t="s">
        <v>2144</v>
      </c>
      <c r="AT24" s="296" t="s">
        <v>2321</v>
      </c>
      <c r="AU24" s="296" t="s">
        <v>2165</v>
      </c>
      <c r="AV24" s="296" t="s">
        <v>2153</v>
      </c>
      <c r="AW24" s="296" t="s">
        <v>2278</v>
      </c>
      <c r="AX24" s="212" t="s">
        <v>3762</v>
      </c>
      <c r="AY24" s="275" t="str">
        <f t="shared" si="1"/>
        <v>LE.GAMF</v>
      </c>
    </row>
    <row r="25" spans="1:51" ht="14.5">
      <c r="C25" s="276" t="str">
        <f>IF(OR(
NOT(ISERROR(SEARCH(","&amp;$D$1&amp;",",E25))),
NOT(ISERROR(SEARCH(","&amp;$E$1&amp;",",E25))),
NOT(ISERROR(SEARCH(","&amp;$C$1&amp;",",E25))),
NOT(ISERROR(SEARCH(","&amp;$F$1&amp;",",E25)))
),MAX($C$2:C24)+1,"")</f>
        <v/>
      </c>
      <c r="D25" s="276" t="str">
        <f>IF(AND(C25&lt;&gt;"",C25&gt;0),"",IF(OR(
NOT(ISERROR(SEARCH(","&amp;$C$1&amp;",",F25))),
NOT(ISERROR(SEARCH(","&amp;$D$1&amp;",",F25))),
NOT(ISERROR(SEARCH(","&amp;$E$1&amp;",",F25))),
NOT(ISERROR(SEARCH(","&amp;$F$1&amp;",",F25)))
),MAX($D$2:D24)+1,""))</f>
        <v/>
      </c>
      <c r="E25" s="338" t="s">
        <v>3795</v>
      </c>
      <c r="F25" s="339" t="s">
        <v>3796</v>
      </c>
      <c r="G25" s="109" t="s">
        <v>1742</v>
      </c>
      <c r="H25" s="340" t="s">
        <v>461</v>
      </c>
      <c r="I25" s="341" t="s">
        <v>383</v>
      </c>
      <c r="J25" s="341" t="s">
        <v>461</v>
      </c>
      <c r="K25" s="341" t="s">
        <v>384</v>
      </c>
      <c r="L25" s="341" t="s">
        <v>695</v>
      </c>
      <c r="M25" s="341" t="s">
        <v>722</v>
      </c>
      <c r="N25" s="341" t="s">
        <v>626</v>
      </c>
      <c r="O25" s="341" t="s">
        <v>383</v>
      </c>
      <c r="P25" s="342" t="s">
        <v>222</v>
      </c>
      <c r="Q25" s="342" t="s">
        <v>3724</v>
      </c>
      <c r="R25" s="342" t="s">
        <v>3724</v>
      </c>
      <c r="S25" s="342" t="s">
        <v>222</v>
      </c>
      <c r="T25" s="342" t="s">
        <v>222</v>
      </c>
      <c r="U25" s="342" t="s">
        <v>222</v>
      </c>
      <c r="V25" s="342" t="s">
        <v>222</v>
      </c>
      <c r="W25" s="342" t="s">
        <v>222</v>
      </c>
      <c r="X25" s="342" t="s">
        <v>222</v>
      </c>
      <c r="Y25" s="342" t="s">
        <v>222</v>
      </c>
      <c r="Z25" s="342" t="s">
        <v>222</v>
      </c>
      <c r="AA25" s="342" t="s">
        <v>222</v>
      </c>
      <c r="AB25" s="294" t="s">
        <v>3784</v>
      </c>
      <c r="AC25" s="348" t="s">
        <v>5489</v>
      </c>
      <c r="AD25" s="347" t="str">
        <f>IF(ISERROR(SEARCH(AC25,$C$1)),"",MAX($AD$2:AD24)+1)</f>
        <v/>
      </c>
      <c r="AE25" s="294" t="s">
        <v>3784</v>
      </c>
      <c r="AF25" s="295">
        <v>1</v>
      </c>
      <c r="AG25" s="212" t="s">
        <v>18</v>
      </c>
      <c r="AH25" s="212" t="str">
        <f t="shared" si="3"/>
        <v>Infrastructure1</v>
      </c>
      <c r="AI25" s="212" t="s">
        <v>612</v>
      </c>
      <c r="AJ25" s="296" t="s">
        <v>2119</v>
      </c>
      <c r="AK25" s="296" t="s">
        <v>2097</v>
      </c>
      <c r="AL25" s="296" t="s">
        <v>2235</v>
      </c>
      <c r="AM25" s="296" t="s">
        <v>2108</v>
      </c>
      <c r="AN25" s="296" t="s">
        <v>2129</v>
      </c>
      <c r="AO25" s="296" t="s">
        <v>2215</v>
      </c>
      <c r="AP25" s="296" t="s">
        <v>2194</v>
      </c>
      <c r="AQ25" s="296" t="s">
        <v>2203</v>
      </c>
      <c r="AR25" s="296" t="s">
        <v>2142</v>
      </c>
      <c r="AS25" s="296" t="s">
        <v>2150</v>
      </c>
      <c r="AT25" s="296" t="s">
        <v>2184</v>
      </c>
      <c r="AU25" s="296" t="s">
        <v>2175</v>
      </c>
      <c r="AV25" s="296" t="s">
        <v>2163</v>
      </c>
      <c r="AW25" s="296" t="s">
        <v>2246</v>
      </c>
      <c r="AX25" s="212" t="s">
        <v>3727</v>
      </c>
      <c r="AY25" s="275" t="str">
        <f t="shared" si="1"/>
        <v>LE.GDMF</v>
      </c>
    </row>
    <row r="26" spans="1:51" ht="14.5">
      <c r="C26" s="276" t="str">
        <f>IF(OR(
NOT(ISERROR(SEARCH(","&amp;$D$1&amp;",",E26))),
NOT(ISERROR(SEARCH(","&amp;$E$1&amp;",",E26))),
NOT(ISERROR(SEARCH(","&amp;$C$1&amp;",",E26))),
NOT(ISERROR(SEARCH(","&amp;$F$1&amp;",",E26)))
),MAX($C$2:C25)+1,"")</f>
        <v/>
      </c>
      <c r="D26" s="276" t="str">
        <f>IF(AND(C26&lt;&gt;"",C26&gt;0),"",IF(OR(
NOT(ISERROR(SEARCH(","&amp;$C$1&amp;",",F26))),
NOT(ISERROR(SEARCH(","&amp;$D$1&amp;",",F26))),
NOT(ISERROR(SEARCH(","&amp;$E$1&amp;",",F26))),
NOT(ISERROR(SEARCH(","&amp;$F$1&amp;",",F26)))
),MAX($D$2:D25)+1,""))</f>
        <v/>
      </c>
      <c r="E26" s="338" t="s">
        <v>3798</v>
      </c>
      <c r="F26" s="339" t="s">
        <v>3799</v>
      </c>
      <c r="G26" s="109" t="s">
        <v>1743</v>
      </c>
      <c r="H26" s="340" t="s">
        <v>462</v>
      </c>
      <c r="I26" s="341" t="s">
        <v>383</v>
      </c>
      <c r="J26" s="341" t="s">
        <v>462</v>
      </c>
      <c r="K26" s="341" t="s">
        <v>384</v>
      </c>
      <c r="L26" s="341" t="s">
        <v>695</v>
      </c>
      <c r="M26" s="341" t="s">
        <v>720</v>
      </c>
      <c r="N26" s="341" t="s">
        <v>626</v>
      </c>
      <c r="O26" s="341" t="s">
        <v>383</v>
      </c>
      <c r="P26" s="342" t="s">
        <v>222</v>
      </c>
      <c r="Q26" s="342" t="s">
        <v>3724</v>
      </c>
      <c r="R26" s="342" t="s">
        <v>3724</v>
      </c>
      <c r="S26" s="342" t="s">
        <v>222</v>
      </c>
      <c r="T26" s="342" t="s">
        <v>222</v>
      </c>
      <c r="U26" s="342" t="s">
        <v>222</v>
      </c>
      <c r="V26" s="342" t="s">
        <v>222</v>
      </c>
      <c r="W26" s="342" t="s">
        <v>222</v>
      </c>
      <c r="X26" s="342" t="s">
        <v>222</v>
      </c>
      <c r="Y26" s="342" t="s">
        <v>222</v>
      </c>
      <c r="Z26" s="342" t="s">
        <v>222</v>
      </c>
      <c r="AA26" s="342" t="s">
        <v>222</v>
      </c>
      <c r="AB26" s="294" t="s">
        <v>3781</v>
      </c>
      <c r="AC26" s="348" t="s">
        <v>5509</v>
      </c>
      <c r="AD26" s="347" t="str">
        <f>IF(ISERROR(SEARCH(AC26,$C$1)),"",MAX($AD$2:AD25)+1)</f>
        <v/>
      </c>
      <c r="AE26" s="294" t="s">
        <v>3781</v>
      </c>
      <c r="AF26" s="295">
        <v>2</v>
      </c>
      <c r="AG26" s="212" t="s">
        <v>18</v>
      </c>
      <c r="AH26" s="212" t="str">
        <f t="shared" si="3"/>
        <v>Infrastructure2</v>
      </c>
      <c r="AI26" s="212" t="s">
        <v>611</v>
      </c>
      <c r="AJ26" s="296" t="s">
        <v>2118</v>
      </c>
      <c r="AK26" s="296" t="s">
        <v>2097</v>
      </c>
      <c r="AL26" s="296" t="s">
        <v>2234</v>
      </c>
      <c r="AM26" s="296" t="s">
        <v>2107</v>
      </c>
      <c r="AN26" s="296" t="s">
        <v>2128</v>
      </c>
      <c r="AO26" s="296" t="s">
        <v>2214</v>
      </c>
      <c r="AP26" s="296" t="s">
        <v>2194</v>
      </c>
      <c r="AQ26" s="296" t="s">
        <v>2203</v>
      </c>
      <c r="AR26" s="296" t="s">
        <v>2141</v>
      </c>
      <c r="AS26" s="296" t="s">
        <v>2244</v>
      </c>
      <c r="AT26" s="296" t="s">
        <v>2186</v>
      </c>
      <c r="AU26" s="296" t="s">
        <v>2174</v>
      </c>
      <c r="AV26" s="296" t="s">
        <v>2162</v>
      </c>
      <c r="AW26" s="296" t="s">
        <v>2245</v>
      </c>
      <c r="AX26" s="212" t="s">
        <v>3727</v>
      </c>
      <c r="AY26" s="275" t="str">
        <f t="shared" si="1"/>
        <v>LE.GBMF</v>
      </c>
    </row>
    <row r="27" spans="1:51" ht="14.5">
      <c r="C27" s="276" t="str">
        <f>IF(OR(
NOT(ISERROR(SEARCH(","&amp;$D$1&amp;",",E27))),
NOT(ISERROR(SEARCH(","&amp;$E$1&amp;",",E27))),
NOT(ISERROR(SEARCH(","&amp;$C$1&amp;",",E27))),
NOT(ISERROR(SEARCH(","&amp;$F$1&amp;",",E27)))
),MAX($C$2:C26)+1,"")</f>
        <v/>
      </c>
      <c r="D27" s="276" t="str">
        <f>IF(AND(C27&lt;&gt;"",C27&gt;0),"",IF(OR(
NOT(ISERROR(SEARCH(","&amp;$C$1&amp;",",F27))),
NOT(ISERROR(SEARCH(","&amp;$D$1&amp;",",F27))),
NOT(ISERROR(SEARCH(","&amp;$E$1&amp;",",F27))),
NOT(ISERROR(SEARCH(","&amp;$F$1&amp;",",F27)))
),MAX($D$2:D26)+1,""))</f>
        <v/>
      </c>
      <c r="E27" s="338" t="s">
        <v>3801</v>
      </c>
      <c r="F27" s="339" t="s">
        <v>3802</v>
      </c>
      <c r="G27" s="109" t="s">
        <v>1744</v>
      </c>
      <c r="H27" s="340" t="s">
        <v>120</v>
      </c>
      <c r="I27" s="341" t="s">
        <v>383</v>
      </c>
      <c r="J27" s="341" t="s">
        <v>120</v>
      </c>
      <c r="K27" s="341" t="s">
        <v>384</v>
      </c>
      <c r="L27" s="341" t="s">
        <v>695</v>
      </c>
      <c r="M27" s="341" t="s">
        <v>713</v>
      </c>
      <c r="N27" s="341" t="s">
        <v>626</v>
      </c>
      <c r="O27" s="341" t="s">
        <v>383</v>
      </c>
      <c r="P27" s="342" t="s">
        <v>222</v>
      </c>
      <c r="Q27" s="342" t="s">
        <v>3724</v>
      </c>
      <c r="R27" s="342" t="s">
        <v>3724</v>
      </c>
      <c r="S27" s="342" t="s">
        <v>222</v>
      </c>
      <c r="T27" s="342" t="s">
        <v>222</v>
      </c>
      <c r="U27" s="342" t="s">
        <v>222</v>
      </c>
      <c r="V27" s="342" t="s">
        <v>222</v>
      </c>
      <c r="W27" s="342" t="s">
        <v>222</v>
      </c>
      <c r="X27" s="342" t="s">
        <v>222</v>
      </c>
      <c r="Y27" s="342" t="s">
        <v>222</v>
      </c>
      <c r="Z27" s="342" t="s">
        <v>222</v>
      </c>
      <c r="AA27" s="342" t="s">
        <v>222</v>
      </c>
      <c r="AB27" s="294" t="s">
        <v>3781</v>
      </c>
      <c r="AC27" s="348" t="s">
        <v>5527</v>
      </c>
      <c r="AD27" s="347" t="str">
        <f>IF(ISERROR(SEARCH(AC27,$C$1)),"",MAX($AD$2:AD26)+1)</f>
        <v/>
      </c>
      <c r="AE27" s="294" t="s">
        <v>3781</v>
      </c>
      <c r="AF27" s="295">
        <v>3</v>
      </c>
      <c r="AG27" s="212" t="s">
        <v>18</v>
      </c>
      <c r="AH27" s="212" t="str">
        <f t="shared" si="3"/>
        <v>Infrastructure3</v>
      </c>
      <c r="AI27" s="212" t="s">
        <v>610</v>
      </c>
      <c r="AJ27" s="296" t="s">
        <v>2117</v>
      </c>
      <c r="AK27" s="296" t="s">
        <v>2226</v>
      </c>
      <c r="AL27" s="296" t="s">
        <v>2233</v>
      </c>
      <c r="AM27" s="296" t="s">
        <v>2106</v>
      </c>
      <c r="AN27" s="296" t="s">
        <v>2127</v>
      </c>
      <c r="AO27" s="296" t="s">
        <v>2213</v>
      </c>
      <c r="AP27" s="296" t="s">
        <v>2195</v>
      </c>
      <c r="AQ27" s="296" t="s">
        <v>2204</v>
      </c>
      <c r="AR27" s="296" t="s">
        <v>2140</v>
      </c>
      <c r="AS27" s="296" t="s">
        <v>2149</v>
      </c>
      <c r="AT27" s="296" t="s">
        <v>2185</v>
      </c>
      <c r="AU27" s="296" t="s">
        <v>2173</v>
      </c>
      <c r="AV27" s="296" t="s">
        <v>2161</v>
      </c>
      <c r="AW27" s="296" t="s">
        <v>114</v>
      </c>
      <c r="AX27" s="212" t="s">
        <v>3727</v>
      </c>
      <c r="AY27" s="275" t="str">
        <f t="shared" si="1"/>
        <v>LE.EEMF</v>
      </c>
    </row>
    <row r="28" spans="1:51" ht="14.5">
      <c r="C28" s="276" t="str">
        <f>IF(OR(
NOT(ISERROR(SEARCH(","&amp;$D$1&amp;",",E28))),
NOT(ISERROR(SEARCH(","&amp;$E$1&amp;",",E28))),
NOT(ISERROR(SEARCH(","&amp;$C$1&amp;",",E28))),
NOT(ISERROR(SEARCH(","&amp;$F$1&amp;",",E28)))
),MAX($C$2:C27)+1,"")</f>
        <v/>
      </c>
      <c r="D28" s="276" t="str">
        <f>IF(AND(C28&lt;&gt;"",C28&gt;0),"",IF(OR(
NOT(ISERROR(SEARCH(","&amp;$C$1&amp;",",F28))),
NOT(ISERROR(SEARCH(","&amp;$D$1&amp;",",F28))),
NOT(ISERROR(SEARCH(","&amp;$E$1&amp;",",F28))),
NOT(ISERROR(SEARCH(","&amp;$F$1&amp;",",F28)))
),MAX($D$2:D27)+1,""))</f>
        <v/>
      </c>
      <c r="E28" s="338" t="s">
        <v>3804</v>
      </c>
      <c r="F28" s="339" t="s">
        <v>3805</v>
      </c>
      <c r="G28" s="109" t="s">
        <v>1745</v>
      </c>
      <c r="H28" s="340" t="s">
        <v>483</v>
      </c>
      <c r="I28" s="341" t="s">
        <v>383</v>
      </c>
      <c r="J28" s="341" t="s">
        <v>483</v>
      </c>
      <c r="K28" s="341" t="s">
        <v>384</v>
      </c>
      <c r="L28" s="341" t="s">
        <v>695</v>
      </c>
      <c r="M28" s="341" t="s">
        <v>711</v>
      </c>
      <c r="N28" s="341" t="s">
        <v>626</v>
      </c>
      <c r="O28" s="341" t="s">
        <v>383</v>
      </c>
      <c r="P28" s="342" t="s">
        <v>222</v>
      </c>
      <c r="Q28" s="342" t="s">
        <v>3724</v>
      </c>
      <c r="R28" s="342" t="s">
        <v>3724</v>
      </c>
      <c r="S28" s="342" t="s">
        <v>222</v>
      </c>
      <c r="T28" s="342" t="s">
        <v>222</v>
      </c>
      <c r="U28" s="342" t="s">
        <v>222</v>
      </c>
      <c r="V28" s="342" t="s">
        <v>222</v>
      </c>
      <c r="W28" s="342" t="s">
        <v>222</v>
      </c>
      <c r="X28" s="342" t="s">
        <v>222</v>
      </c>
      <c r="Y28" s="342" t="s">
        <v>222</v>
      </c>
      <c r="Z28" s="342" t="s">
        <v>222</v>
      </c>
      <c r="AA28" s="342" t="s">
        <v>222</v>
      </c>
      <c r="AB28" s="294" t="s">
        <v>3734</v>
      </c>
      <c r="AC28" s="348" t="s">
        <v>5525</v>
      </c>
      <c r="AD28" s="347" t="str">
        <f>IF(ISERROR(SEARCH(AC28,$C$1)),"",MAX($AD$2:AD27)+1)</f>
        <v/>
      </c>
      <c r="AE28" s="294" t="s">
        <v>3734</v>
      </c>
      <c r="AF28" s="295">
        <v>4</v>
      </c>
      <c r="AG28" s="212" t="s">
        <v>18</v>
      </c>
      <c r="AH28" s="212" t="str">
        <f t="shared" si="3"/>
        <v>Infrastructure4</v>
      </c>
      <c r="AI28" s="212" t="s">
        <v>609</v>
      </c>
      <c r="AJ28" s="296" t="s">
        <v>2116</v>
      </c>
      <c r="AK28" s="296" t="s">
        <v>2097</v>
      </c>
      <c r="AL28" s="296" t="s">
        <v>2234</v>
      </c>
      <c r="AM28" s="296" t="s">
        <v>2105</v>
      </c>
      <c r="AN28" s="296" t="s">
        <v>2126</v>
      </c>
      <c r="AO28" s="296" t="s">
        <v>2212</v>
      </c>
      <c r="AP28" s="296" t="s">
        <v>2194</v>
      </c>
      <c r="AQ28" s="296" t="s">
        <v>2203</v>
      </c>
      <c r="AR28" s="296" t="s">
        <v>2139</v>
      </c>
      <c r="AS28" s="296" t="s">
        <v>2150</v>
      </c>
      <c r="AT28" s="296" t="s">
        <v>2184</v>
      </c>
      <c r="AU28" s="296" t="s">
        <v>2172</v>
      </c>
      <c r="AV28" s="296" t="s">
        <v>2160</v>
      </c>
      <c r="AW28" s="296" t="s">
        <v>113</v>
      </c>
      <c r="AX28" s="297" t="s">
        <v>3739</v>
      </c>
      <c r="AY28" s="275" t="str">
        <f t="shared" si="1"/>
        <v>LE.CTMF</v>
      </c>
    </row>
    <row r="29" spans="1:51" ht="14.5">
      <c r="C29" s="276" t="str">
        <f>IF(OR(
NOT(ISERROR(SEARCH(","&amp;$D$1&amp;",",E29))),
NOT(ISERROR(SEARCH(","&amp;$E$1&amp;",",E29))),
NOT(ISERROR(SEARCH(","&amp;$C$1&amp;",",E29))),
NOT(ISERROR(SEARCH(","&amp;$F$1&amp;",",E29)))
),MAX($C$2:C28)+1,"")</f>
        <v/>
      </c>
      <c r="D29" s="276" t="str">
        <f>IF(AND(C29&lt;&gt;"",C29&gt;0),"",IF(OR(
NOT(ISERROR(SEARCH(","&amp;$C$1&amp;",",F29))),
NOT(ISERROR(SEARCH(","&amp;$D$1&amp;",",F29))),
NOT(ISERROR(SEARCH(","&amp;$E$1&amp;",",F29))),
NOT(ISERROR(SEARCH(","&amp;$F$1&amp;",",F29)))
),MAX($D$2:D28)+1,""))</f>
        <v/>
      </c>
      <c r="E29" s="338" t="s">
        <v>3807</v>
      </c>
      <c r="F29" s="339" t="s">
        <v>3808</v>
      </c>
      <c r="G29" s="109" t="s">
        <v>1746</v>
      </c>
      <c r="H29" s="340" t="s">
        <v>429</v>
      </c>
      <c r="I29" s="341" t="s">
        <v>383</v>
      </c>
      <c r="J29" s="341" t="s">
        <v>429</v>
      </c>
      <c r="K29" s="341" t="s">
        <v>384</v>
      </c>
      <c r="L29" s="341" t="s">
        <v>695</v>
      </c>
      <c r="M29" s="341" t="s">
        <v>717</v>
      </c>
      <c r="N29" s="341" t="s">
        <v>626</v>
      </c>
      <c r="O29" s="341" t="s">
        <v>383</v>
      </c>
      <c r="P29" s="342" t="s">
        <v>222</v>
      </c>
      <c r="Q29" s="342" t="s">
        <v>3724</v>
      </c>
      <c r="R29" s="342" t="s">
        <v>3724</v>
      </c>
      <c r="S29" s="342" t="s">
        <v>222</v>
      </c>
      <c r="T29" s="342" t="s">
        <v>222</v>
      </c>
      <c r="U29" s="342" t="s">
        <v>222</v>
      </c>
      <c r="V29" s="342" t="s">
        <v>222</v>
      </c>
      <c r="W29" s="342" t="s">
        <v>222</v>
      </c>
      <c r="X29" s="342" t="s">
        <v>222</v>
      </c>
      <c r="Y29" s="342" t="s">
        <v>222</v>
      </c>
      <c r="Z29" s="342" t="s">
        <v>222</v>
      </c>
      <c r="AA29" s="342" t="s">
        <v>222</v>
      </c>
      <c r="AB29" s="294" t="s">
        <v>3793</v>
      </c>
      <c r="AC29" s="348" t="s">
        <v>5490</v>
      </c>
      <c r="AD29" s="347" t="str">
        <f>IF(ISERROR(SEARCH(AC29,$C$1)),"",MAX($AD$2:AD28)+1)</f>
        <v/>
      </c>
      <c r="AE29" s="294" t="s">
        <v>3793</v>
      </c>
      <c r="AF29" s="295">
        <v>5</v>
      </c>
      <c r="AG29" s="212" t="s">
        <v>18</v>
      </c>
      <c r="AH29" s="212" t="str">
        <f t="shared" si="3"/>
        <v>Infrastructure5</v>
      </c>
      <c r="AI29" s="212" t="s">
        <v>608</v>
      </c>
      <c r="AJ29" s="296" t="s">
        <v>2115</v>
      </c>
      <c r="AK29" s="296" t="s">
        <v>2097</v>
      </c>
      <c r="AL29" s="296" t="s">
        <v>2233</v>
      </c>
      <c r="AM29" s="296" t="s">
        <v>2237</v>
      </c>
      <c r="AN29" s="296" t="s">
        <v>3742</v>
      </c>
      <c r="AO29" s="296" t="s">
        <v>2212</v>
      </c>
      <c r="AP29" s="296" t="s">
        <v>2238</v>
      </c>
      <c r="AQ29" s="296" t="s">
        <v>2203</v>
      </c>
      <c r="AR29" s="296" t="s">
        <v>2138</v>
      </c>
      <c r="AS29" s="296" t="s">
        <v>2148</v>
      </c>
      <c r="AT29" s="296" t="s">
        <v>2183</v>
      </c>
      <c r="AU29" s="296" t="s">
        <v>2171</v>
      </c>
      <c r="AV29" s="296" t="s">
        <v>2159</v>
      </c>
      <c r="AW29" s="296" t="s">
        <v>112</v>
      </c>
      <c r="AX29" s="297" t="s">
        <v>3739</v>
      </c>
      <c r="AY29" s="275" t="str">
        <f t="shared" si="1"/>
        <v>LE.HWMF</v>
      </c>
    </row>
    <row r="30" spans="1:51" ht="14.5">
      <c r="C30" s="276" t="str">
        <f>IF(OR(
NOT(ISERROR(SEARCH(","&amp;$D$1&amp;",",E30))),
NOT(ISERROR(SEARCH(","&amp;$E$1&amp;",",E30))),
NOT(ISERROR(SEARCH(","&amp;$C$1&amp;",",E30))),
NOT(ISERROR(SEARCH(","&amp;$F$1&amp;",",E30)))
),MAX($C$2:C29)+1,"")</f>
        <v/>
      </c>
      <c r="D30" s="276" t="str">
        <f>IF(AND(C30&lt;&gt;"",C30&gt;0),"",IF(OR(
NOT(ISERROR(SEARCH(","&amp;$C$1&amp;",",F30))),
NOT(ISERROR(SEARCH(","&amp;$D$1&amp;",",F30))),
NOT(ISERROR(SEARCH(","&amp;$E$1&amp;",",F30))),
NOT(ISERROR(SEARCH(","&amp;$F$1&amp;",",F30)))
),MAX($D$2:D29)+1,""))</f>
        <v/>
      </c>
      <c r="E30" s="338" t="s">
        <v>3810</v>
      </c>
      <c r="F30" s="339" t="s">
        <v>3811</v>
      </c>
      <c r="G30" s="109" t="s">
        <v>1747</v>
      </c>
      <c r="H30" s="340" t="s">
        <v>20</v>
      </c>
      <c r="I30" s="341" t="s">
        <v>383</v>
      </c>
      <c r="J30" s="341" t="s">
        <v>20</v>
      </c>
      <c r="K30" s="341" t="s">
        <v>384</v>
      </c>
      <c r="L30" s="341" t="s">
        <v>695</v>
      </c>
      <c r="M30" s="341" t="s">
        <v>716</v>
      </c>
      <c r="N30" s="341" t="s">
        <v>626</v>
      </c>
      <c r="O30" s="341" t="s">
        <v>383</v>
      </c>
      <c r="P30" s="342" t="s">
        <v>222</v>
      </c>
      <c r="Q30" s="342" t="s">
        <v>3724</v>
      </c>
      <c r="R30" s="342" t="s">
        <v>3724</v>
      </c>
      <c r="S30" s="342" t="s">
        <v>222</v>
      </c>
      <c r="T30" s="342" t="s">
        <v>222</v>
      </c>
      <c r="U30" s="342" t="s">
        <v>222</v>
      </c>
      <c r="V30" s="342" t="s">
        <v>222</v>
      </c>
      <c r="W30" s="342" t="s">
        <v>222</v>
      </c>
      <c r="X30" s="342" t="s">
        <v>222</v>
      </c>
      <c r="Y30" s="342" t="s">
        <v>222</v>
      </c>
      <c r="Z30" s="342" t="s">
        <v>222</v>
      </c>
      <c r="AA30" s="342" t="s">
        <v>222</v>
      </c>
      <c r="AB30" s="294" t="s">
        <v>3725</v>
      </c>
      <c r="AC30" s="348" t="s">
        <v>5491</v>
      </c>
      <c r="AD30" s="347" t="str">
        <f>IF(ISERROR(SEARCH(AC30,$C$1)),"",MAX($AD$2:AD29)+1)</f>
        <v/>
      </c>
      <c r="AE30" s="294" t="s">
        <v>3725</v>
      </c>
      <c r="AF30" s="295">
        <v>6</v>
      </c>
      <c r="AG30" s="212" t="s">
        <v>18</v>
      </c>
      <c r="AH30" s="212" t="str">
        <f t="shared" si="3"/>
        <v>Infrastructure6</v>
      </c>
      <c r="AI30" s="212" t="s">
        <v>607</v>
      </c>
      <c r="AJ30" s="296" t="s">
        <v>2114</v>
      </c>
      <c r="AK30" s="296" t="s">
        <v>2097</v>
      </c>
      <c r="AL30" s="296" t="s">
        <v>2232</v>
      </c>
      <c r="AM30" s="296" t="s">
        <v>2104</v>
      </c>
      <c r="AN30" s="296" t="s">
        <v>3745</v>
      </c>
      <c r="AO30" s="296" t="s">
        <v>2211</v>
      </c>
      <c r="AP30" s="296" t="s">
        <v>2193</v>
      </c>
      <c r="AQ30" s="296" t="s">
        <v>2202</v>
      </c>
      <c r="AR30" s="296" t="s">
        <v>2137</v>
      </c>
      <c r="AS30" s="296" t="s">
        <v>2147</v>
      </c>
      <c r="AT30" s="296" t="s">
        <v>2182</v>
      </c>
      <c r="AU30" s="296" t="s">
        <v>2170</v>
      </c>
      <c r="AV30" s="296" t="s">
        <v>2158</v>
      </c>
      <c r="AW30" s="296" t="s">
        <v>110</v>
      </c>
      <c r="AX30" s="297" t="s">
        <v>3739</v>
      </c>
      <c r="AY30" s="275" t="str">
        <f t="shared" si="1"/>
        <v>LE.FNMF</v>
      </c>
    </row>
    <row r="31" spans="1:51" ht="14.5">
      <c r="C31" s="276" t="str">
        <f>IF(OR(
NOT(ISERROR(SEARCH(","&amp;$D$1&amp;",",E31))),
NOT(ISERROR(SEARCH(","&amp;$E$1&amp;",",E31))),
NOT(ISERROR(SEARCH(","&amp;$C$1&amp;",",E31))),
NOT(ISERROR(SEARCH(","&amp;$F$1&amp;",",E31)))
),MAX($C$2:C30)+1,"")</f>
        <v/>
      </c>
      <c r="D31" s="276" t="str">
        <f>IF(AND(C31&lt;&gt;"",C31&gt;0),"",IF(OR(
NOT(ISERROR(SEARCH(","&amp;$C$1&amp;",",F31))),
NOT(ISERROR(SEARCH(","&amp;$D$1&amp;",",F31))),
NOT(ISERROR(SEARCH(","&amp;$E$1&amp;",",F31))),
NOT(ISERROR(SEARCH(","&amp;$F$1&amp;",",F31)))
),MAX($D$2:D30)+1,""))</f>
        <v/>
      </c>
      <c r="E31" s="338" t="s">
        <v>5216</v>
      </c>
      <c r="F31" s="339" t="s">
        <v>3813</v>
      </c>
      <c r="G31" s="109" t="s">
        <v>1748</v>
      </c>
      <c r="H31" s="340" t="s">
        <v>118</v>
      </c>
      <c r="I31" s="341" t="s">
        <v>383</v>
      </c>
      <c r="J31" s="341" t="s">
        <v>118</v>
      </c>
      <c r="K31" s="341" t="s">
        <v>384</v>
      </c>
      <c r="L31" s="341" t="s">
        <v>695</v>
      </c>
      <c r="M31" s="341" t="s">
        <v>705</v>
      </c>
      <c r="N31" s="341" t="s">
        <v>626</v>
      </c>
      <c r="O31" s="341" t="s">
        <v>383</v>
      </c>
      <c r="P31" s="342" t="s">
        <v>222</v>
      </c>
      <c r="Q31" s="342" t="s">
        <v>3724</v>
      </c>
      <c r="R31" s="342" t="s">
        <v>3724</v>
      </c>
      <c r="S31" s="342" t="s">
        <v>222</v>
      </c>
      <c r="T31" s="342" t="s">
        <v>222</v>
      </c>
      <c r="U31" s="342" t="s">
        <v>222</v>
      </c>
      <c r="V31" s="342" t="s">
        <v>222</v>
      </c>
      <c r="W31" s="342" t="s">
        <v>222</v>
      </c>
      <c r="X31" s="342" t="s">
        <v>222</v>
      </c>
      <c r="Y31" s="342" t="s">
        <v>222</v>
      </c>
      <c r="Z31" s="342" t="s">
        <v>222</v>
      </c>
      <c r="AA31" s="342" t="s">
        <v>222</v>
      </c>
      <c r="AB31" s="294" t="s">
        <v>3734</v>
      </c>
      <c r="AC31" s="348" t="s">
        <v>5492</v>
      </c>
      <c r="AD31" s="347" t="str">
        <f>IF(ISERROR(SEARCH(AC31,$C$1)),"",MAX($AD$2:AD30)+1)</f>
        <v/>
      </c>
      <c r="AE31" s="294" t="s">
        <v>3734</v>
      </c>
      <c r="AF31" s="295">
        <v>7</v>
      </c>
      <c r="AG31" s="212" t="s">
        <v>18</v>
      </c>
      <c r="AH31" s="212" t="str">
        <f t="shared" si="3"/>
        <v>Infrastructure7</v>
      </c>
      <c r="AI31" s="212" t="s">
        <v>606</v>
      </c>
      <c r="AJ31" s="296" t="s">
        <v>2113</v>
      </c>
      <c r="AK31" s="296" t="s">
        <v>2225</v>
      </c>
      <c r="AL31" s="296" t="s">
        <v>2231</v>
      </c>
      <c r="AM31" s="296" t="s">
        <v>2103</v>
      </c>
      <c r="AN31" s="296" t="s">
        <v>2125</v>
      </c>
      <c r="AO31" s="296" t="s">
        <v>2210</v>
      </c>
      <c r="AP31" s="296" t="s">
        <v>2192</v>
      </c>
      <c r="AQ31" s="296" t="s">
        <v>2201</v>
      </c>
      <c r="AR31" s="296" t="s">
        <v>2136</v>
      </c>
      <c r="AS31" s="296" t="s">
        <v>2146</v>
      </c>
      <c r="AT31" s="296" t="s">
        <v>2181</v>
      </c>
      <c r="AU31" s="296" t="s">
        <v>2169</v>
      </c>
      <c r="AV31" s="296" t="s">
        <v>2157</v>
      </c>
      <c r="AW31" s="296" t="s">
        <v>243</v>
      </c>
      <c r="AX31" s="297" t="s">
        <v>3739</v>
      </c>
      <c r="AY31" s="275" t="str">
        <f t="shared" si="1"/>
        <v>LE.CAMF</v>
      </c>
    </row>
    <row r="32" spans="1:51" ht="14.5">
      <c r="C32" s="276" t="str">
        <f>IF(OR(
NOT(ISERROR(SEARCH(","&amp;$D$1&amp;",",E32))),
NOT(ISERROR(SEARCH(","&amp;$E$1&amp;",",E32))),
NOT(ISERROR(SEARCH(","&amp;$C$1&amp;",",E32))),
NOT(ISERROR(SEARCH(","&amp;$F$1&amp;",",E32)))
),MAX($C$2:C31)+1,"")</f>
        <v/>
      </c>
      <c r="D32" s="276" t="str">
        <f>IF(AND(C32&lt;&gt;"",C32&gt;0),"",IF(OR(
NOT(ISERROR(SEARCH(","&amp;$C$1&amp;",",F32))),
NOT(ISERROR(SEARCH(","&amp;$D$1&amp;",",F32))),
NOT(ISERROR(SEARCH(","&amp;$E$1&amp;",",F32))),
NOT(ISERROR(SEARCH(","&amp;$F$1&amp;",",F32)))
),MAX($D$2:D31)+1,""))</f>
        <v/>
      </c>
      <c r="E32" s="338" t="s">
        <v>5217</v>
      </c>
      <c r="F32" s="339" t="s">
        <v>3815</v>
      </c>
      <c r="G32" s="109" t="s">
        <v>1749</v>
      </c>
      <c r="H32" s="340" t="s">
        <v>214</v>
      </c>
      <c r="I32" s="341" t="s">
        <v>383</v>
      </c>
      <c r="J32" s="341" t="s">
        <v>214</v>
      </c>
      <c r="K32" s="341" t="s">
        <v>384</v>
      </c>
      <c r="L32" s="341" t="s">
        <v>695</v>
      </c>
      <c r="M32" s="341" t="s">
        <v>714</v>
      </c>
      <c r="N32" s="341" t="s">
        <v>626</v>
      </c>
      <c r="O32" s="341" t="s">
        <v>383</v>
      </c>
      <c r="P32" s="342" t="s">
        <v>222</v>
      </c>
      <c r="Q32" s="342" t="s">
        <v>3724</v>
      </c>
      <c r="R32" s="342" t="s">
        <v>3724</v>
      </c>
      <c r="S32" s="342" t="s">
        <v>222</v>
      </c>
      <c r="T32" s="342" t="s">
        <v>222</v>
      </c>
      <c r="U32" s="342" t="s">
        <v>222</v>
      </c>
      <c r="V32" s="342" t="s">
        <v>222</v>
      </c>
      <c r="W32" s="342" t="s">
        <v>222</v>
      </c>
      <c r="X32" s="342" t="s">
        <v>222</v>
      </c>
      <c r="Y32" s="342" t="s">
        <v>222</v>
      </c>
      <c r="Z32" s="342" t="s">
        <v>222</v>
      </c>
      <c r="AA32" s="342" t="s">
        <v>222</v>
      </c>
      <c r="AB32" s="294" t="s">
        <v>3816</v>
      </c>
      <c r="AC32" s="348" t="s">
        <v>5493</v>
      </c>
      <c r="AD32" s="347" t="str">
        <f>IF(ISERROR(SEARCH(AC32,$C$1)),"",MAX($AD$2:AD31)+1)</f>
        <v/>
      </c>
      <c r="AE32" s="294" t="s">
        <v>3816</v>
      </c>
      <c r="AF32" s="295">
        <v>8</v>
      </c>
      <c r="AG32" s="212" t="s">
        <v>18</v>
      </c>
      <c r="AH32" s="212" t="str">
        <f t="shared" si="3"/>
        <v>Infrastructure8</v>
      </c>
      <c r="AI32" s="212" t="s">
        <v>605</v>
      </c>
      <c r="AJ32" s="296" t="s">
        <v>2112</v>
      </c>
      <c r="AK32" s="296" t="s">
        <v>2224</v>
      </c>
      <c r="AL32" s="296" t="s">
        <v>2230</v>
      </c>
      <c r="AM32" s="296" t="s">
        <v>2236</v>
      </c>
      <c r="AN32" s="296" t="s">
        <v>2124</v>
      </c>
      <c r="AO32" s="296" t="s">
        <v>2209</v>
      </c>
      <c r="AP32" s="296" t="s">
        <v>2191</v>
      </c>
      <c r="AQ32" s="296" t="s">
        <v>2200</v>
      </c>
      <c r="AR32" s="296" t="s">
        <v>2135</v>
      </c>
      <c r="AS32" s="296" t="s">
        <v>2243</v>
      </c>
      <c r="AT32" s="296" t="s">
        <v>2180</v>
      </c>
      <c r="AU32" s="296" t="s">
        <v>2168</v>
      </c>
      <c r="AV32" s="296" t="s">
        <v>2156</v>
      </c>
      <c r="AW32" s="296" t="s">
        <v>107</v>
      </c>
      <c r="AX32" s="297" t="s">
        <v>3749</v>
      </c>
      <c r="AY32" s="275" t="str">
        <f t="shared" si="1"/>
        <v>LE.EPMF</v>
      </c>
    </row>
    <row r="33" spans="3:51" ht="14.5">
      <c r="C33" s="276" t="str">
        <f>IF(OR(
NOT(ISERROR(SEARCH(","&amp;$D$1&amp;",",E33))),
NOT(ISERROR(SEARCH(","&amp;$E$1&amp;",",E33))),
NOT(ISERROR(SEARCH(","&amp;$C$1&amp;",",E33))),
NOT(ISERROR(SEARCH(","&amp;$F$1&amp;",",E33)))
),MAX($C$2:C32)+1,"")</f>
        <v/>
      </c>
      <c r="D33" s="276" t="str">
        <f>IF(AND(C33&lt;&gt;"",C33&gt;0),"",IF(OR(
NOT(ISERROR(SEARCH(","&amp;$C$1&amp;",",F33))),
NOT(ISERROR(SEARCH(","&amp;$D$1&amp;",",F33))),
NOT(ISERROR(SEARCH(","&amp;$E$1&amp;",",F33))),
NOT(ISERROR(SEARCH(","&amp;$F$1&amp;",",F33)))
),MAX($D$2:D32)+1,""))</f>
        <v/>
      </c>
      <c r="E33" s="338" t="s">
        <v>5528</v>
      </c>
      <c r="F33" s="339" t="s">
        <v>5515</v>
      </c>
      <c r="G33" s="343" t="s">
        <v>5476</v>
      </c>
      <c r="H33" s="344" t="s">
        <v>5516</v>
      </c>
      <c r="I33" s="344" t="s">
        <v>406</v>
      </c>
      <c r="J33" s="344" t="s">
        <v>5371</v>
      </c>
      <c r="K33" s="344" t="s">
        <v>5372</v>
      </c>
      <c r="L33" s="344" t="s">
        <v>762</v>
      </c>
      <c r="M33" s="344" t="s">
        <v>5390</v>
      </c>
      <c r="N33" s="344" t="s">
        <v>5393</v>
      </c>
      <c r="O33" s="344" t="s">
        <v>5378</v>
      </c>
      <c r="P33" s="345"/>
      <c r="Q33" s="345"/>
      <c r="R33" s="345" t="s">
        <v>3724</v>
      </c>
      <c r="S33" s="345"/>
      <c r="T33" s="345"/>
      <c r="U33" s="345"/>
      <c r="V33" s="345"/>
      <c r="W33" s="345"/>
      <c r="X33" s="345"/>
      <c r="Y33" s="345"/>
      <c r="Z33" s="345"/>
      <c r="AA33" s="345"/>
      <c r="AC33" s="348" t="s">
        <v>5526</v>
      </c>
      <c r="AD33" s="347" t="str">
        <f>IF(ISERROR(SEARCH(AC33,$C$1)),"",MAX($AD$2:AD32)+1)</f>
        <v/>
      </c>
      <c r="AF33" s="295">
        <v>9</v>
      </c>
      <c r="AG33" s="212" t="s">
        <v>18</v>
      </c>
      <c r="AH33" s="212" t="str">
        <f t="shared" si="3"/>
        <v>Infrastructure9</v>
      </c>
      <c r="AI33" s="212" t="s">
        <v>604</v>
      </c>
      <c r="AJ33" s="296" t="s">
        <v>2111</v>
      </c>
      <c r="AK33" s="296" t="s">
        <v>2223</v>
      </c>
      <c r="AL33" s="296" t="s">
        <v>2229</v>
      </c>
      <c r="AM33" s="296" t="s">
        <v>2102</v>
      </c>
      <c r="AN33" s="296" t="s">
        <v>2123</v>
      </c>
      <c r="AO33" s="296" t="s">
        <v>2208</v>
      </c>
      <c r="AP33" s="296" t="s">
        <v>2190</v>
      </c>
      <c r="AQ33" s="296" t="s">
        <v>2199</v>
      </c>
      <c r="AR33" s="296" t="s">
        <v>2134</v>
      </c>
      <c r="AS33" s="296" t="s">
        <v>2145</v>
      </c>
      <c r="AT33" s="296" t="s">
        <v>2179</v>
      </c>
      <c r="AU33" s="296" t="s">
        <v>2167</v>
      </c>
      <c r="AV33" s="296" t="s">
        <v>2155</v>
      </c>
      <c r="AW33" s="296" t="s">
        <v>2285</v>
      </c>
      <c r="AX33" s="297" t="s">
        <v>3749</v>
      </c>
      <c r="AY33" s="275" t="str">
        <f t="shared" si="1"/>
        <v>SR.FWDM</v>
      </c>
    </row>
    <row r="34" spans="3:51" ht="14.5">
      <c r="C34" s="276" t="str">
        <f>IF(OR(
NOT(ISERROR(SEARCH(","&amp;$D$1&amp;",",E34))),
NOT(ISERROR(SEARCH(","&amp;$E$1&amp;",",E34))),
NOT(ISERROR(SEARCH(","&amp;$C$1&amp;",",E34))),
NOT(ISERROR(SEARCH(","&amp;$F$1&amp;",",E34)))
),MAX($C$2:C33)+1,"")</f>
        <v/>
      </c>
      <c r="D34" s="276" t="str">
        <f>IF(AND(C34&lt;&gt;"",C34&gt;0),"",IF(OR(
NOT(ISERROR(SEARCH(","&amp;$C$1&amp;",",F34))),
NOT(ISERROR(SEARCH(","&amp;$D$1&amp;",",F34))),
NOT(ISERROR(SEARCH(","&amp;$E$1&amp;",",F34))),
NOT(ISERROR(SEARCH(","&amp;$F$1&amp;",",F34)))
),MAX($D$2:D33)+1,""))</f>
        <v/>
      </c>
      <c r="E34" s="338" t="s">
        <v>5529</v>
      </c>
      <c r="F34" s="339" t="s">
        <v>5515</v>
      </c>
      <c r="G34" s="343" t="s">
        <v>5477</v>
      </c>
      <c r="H34" s="344" t="s">
        <v>5371</v>
      </c>
      <c r="I34" s="344" t="s">
        <v>406</v>
      </c>
      <c r="J34" s="344" t="s">
        <v>5371</v>
      </c>
      <c r="K34" s="344" t="s">
        <v>384</v>
      </c>
      <c r="L34" s="344" t="s">
        <v>762</v>
      </c>
      <c r="M34" s="344" t="s">
        <v>5390</v>
      </c>
      <c r="N34" s="344" t="s">
        <v>626</v>
      </c>
      <c r="O34" s="344" t="s">
        <v>5378</v>
      </c>
      <c r="P34" s="345"/>
      <c r="Q34" s="345"/>
      <c r="R34" s="345"/>
      <c r="S34" s="345"/>
      <c r="T34" s="345" t="s">
        <v>3724</v>
      </c>
      <c r="U34" s="345" t="s">
        <v>3724</v>
      </c>
      <c r="V34" s="345" t="s">
        <v>3724</v>
      </c>
      <c r="W34" s="345" t="s">
        <v>3724</v>
      </c>
      <c r="X34" s="345" t="s">
        <v>3724</v>
      </c>
      <c r="Y34" s="345"/>
      <c r="Z34" s="345"/>
      <c r="AA34" s="345"/>
      <c r="AB34" s="277" t="s">
        <v>3821</v>
      </c>
      <c r="AC34" s="349" t="s">
        <v>5494</v>
      </c>
      <c r="AD34" s="347" t="str">
        <f>IF(ISERROR(SEARCH(AC34,$C$1)),"",MAX($AD$2:AD33)+1)</f>
        <v/>
      </c>
      <c r="AE34" s="277" t="s">
        <v>3821</v>
      </c>
      <c r="AF34" s="295">
        <v>10</v>
      </c>
      <c r="AG34" s="212" t="s">
        <v>18</v>
      </c>
      <c r="AH34" s="212" t="str">
        <f t="shared" si="3"/>
        <v>Infrastructure10</v>
      </c>
      <c r="AI34" s="212" t="s">
        <v>603</v>
      </c>
      <c r="AJ34" s="296" t="s">
        <v>2110</v>
      </c>
      <c r="AK34" s="296" t="s">
        <v>2222</v>
      </c>
      <c r="AL34" s="296" t="s">
        <v>2228</v>
      </c>
      <c r="AM34" s="296" t="s">
        <v>2101</v>
      </c>
      <c r="AN34" s="296" t="s">
        <v>2122</v>
      </c>
      <c r="AO34" s="296" t="s">
        <v>2207</v>
      </c>
      <c r="AP34" s="296" t="s">
        <v>2189</v>
      </c>
      <c r="AQ34" s="296" t="s">
        <v>2198</v>
      </c>
      <c r="AR34" s="296" t="s">
        <v>2133</v>
      </c>
      <c r="AS34" s="296" t="s">
        <v>2242</v>
      </c>
      <c r="AT34" s="296" t="s">
        <v>2178</v>
      </c>
      <c r="AU34" s="296" t="s">
        <v>2166</v>
      </c>
      <c r="AV34" s="296" t="s">
        <v>2154</v>
      </c>
      <c r="AW34" s="296" t="s">
        <v>2283</v>
      </c>
      <c r="AX34" s="297" t="s">
        <v>3749</v>
      </c>
      <c r="AY34" s="275" t="str">
        <f t="shared" si="1"/>
        <v>SR.FWMF</v>
      </c>
    </row>
    <row r="35" spans="3:51" ht="14.5">
      <c r="C35" s="276" t="str">
        <f>IF(OR(
NOT(ISERROR(SEARCH(","&amp;$D$1&amp;",",E35))),
NOT(ISERROR(SEARCH(","&amp;$E$1&amp;",",E35))),
NOT(ISERROR(SEARCH(","&amp;$C$1&amp;",",E35))),
NOT(ISERROR(SEARCH(","&amp;$F$1&amp;",",E35)))
),MAX($C$2:C34)+1,"")</f>
        <v/>
      </c>
      <c r="D35" s="276" t="str">
        <f>IF(AND(C35&lt;&gt;"",C35&gt;0),"",IF(OR(
NOT(ISERROR(SEARCH(","&amp;$C$1&amp;",",F35))),
NOT(ISERROR(SEARCH(","&amp;$D$1&amp;",",F35))),
NOT(ISERROR(SEARCH(","&amp;$E$1&amp;",",F35))),
NOT(ISERROR(SEARCH(","&amp;$F$1&amp;",",F35)))
),MAX($D$2:D34)+1,""))</f>
        <v/>
      </c>
      <c r="E35" s="338" t="s">
        <v>5218</v>
      </c>
      <c r="F35" s="339" t="s">
        <v>5219</v>
      </c>
      <c r="G35" s="109" t="s">
        <v>1783</v>
      </c>
      <c r="H35" s="109" t="s">
        <v>486</v>
      </c>
      <c r="I35" s="341" t="s">
        <v>445</v>
      </c>
      <c r="J35" s="341" t="s">
        <v>486</v>
      </c>
      <c r="K35" s="341" t="s">
        <v>384</v>
      </c>
      <c r="L35" s="341" t="s">
        <v>642</v>
      </c>
      <c r="M35" s="341" t="s">
        <v>643</v>
      </c>
      <c r="N35" s="341" t="s">
        <v>626</v>
      </c>
      <c r="O35" s="341" t="s">
        <v>80</v>
      </c>
      <c r="P35" s="342" t="s">
        <v>222</v>
      </c>
      <c r="Q35" s="342" t="s">
        <v>222</v>
      </c>
      <c r="R35" s="342" t="s">
        <v>222</v>
      </c>
      <c r="S35" s="342" t="s">
        <v>3724</v>
      </c>
      <c r="T35" s="342" t="s">
        <v>3724</v>
      </c>
      <c r="U35" s="342" t="s">
        <v>3724</v>
      </c>
      <c r="V35" s="342" t="s">
        <v>3724</v>
      </c>
      <c r="W35" s="342" t="s">
        <v>3724</v>
      </c>
      <c r="X35" s="342" t="s">
        <v>3724</v>
      </c>
      <c r="Y35" s="342"/>
      <c r="Z35" s="342" t="s">
        <v>3724</v>
      </c>
      <c r="AA35" s="342" t="s">
        <v>3724</v>
      </c>
      <c r="AC35" s="348" t="s">
        <v>5495</v>
      </c>
      <c r="AD35" s="347" t="str">
        <f>IF(ISERROR(SEARCH(AC35,$C$1)),"",MAX($AD$2:AD34)+1)</f>
        <v/>
      </c>
      <c r="AF35" s="295">
        <v>11</v>
      </c>
      <c r="AG35" s="212" t="s">
        <v>18</v>
      </c>
      <c r="AH35" s="212" t="str">
        <f t="shared" si="3"/>
        <v>Infrastructure11</v>
      </c>
      <c r="AI35" s="212" t="s">
        <v>602</v>
      </c>
      <c r="AJ35" s="296" t="s">
        <v>2110</v>
      </c>
      <c r="AK35" s="296" t="s">
        <v>2221</v>
      </c>
      <c r="AL35" s="296" t="s">
        <v>2227</v>
      </c>
      <c r="AM35" s="296" t="s">
        <v>2100</v>
      </c>
      <c r="AN35" s="296" t="s">
        <v>2121</v>
      </c>
      <c r="AO35" s="296" t="s">
        <v>2206</v>
      </c>
      <c r="AP35" s="296" t="s">
        <v>2188</v>
      </c>
      <c r="AQ35" s="296" t="s">
        <v>2197</v>
      </c>
      <c r="AR35" s="296" t="s">
        <v>2132</v>
      </c>
      <c r="AS35" s="296" t="s">
        <v>2144</v>
      </c>
      <c r="AT35" s="296" t="s">
        <v>2321</v>
      </c>
      <c r="AU35" s="296" t="s">
        <v>2165</v>
      </c>
      <c r="AV35" s="296" t="s">
        <v>2153</v>
      </c>
      <c r="AW35" s="296" t="s">
        <v>2280</v>
      </c>
      <c r="AX35" s="212" t="s">
        <v>3762</v>
      </c>
      <c r="AY35" s="275" t="str">
        <f t="shared" si="1"/>
        <v>CS.CXMF</v>
      </c>
    </row>
    <row r="36" spans="3:51" ht="14.5">
      <c r="C36" s="276" t="str">
        <f>IF(OR(
NOT(ISERROR(SEARCH(","&amp;$D$1&amp;",",E36))),
NOT(ISERROR(SEARCH(","&amp;$E$1&amp;",",E36))),
NOT(ISERROR(SEARCH(","&amp;$C$1&amp;",",E36))),
NOT(ISERROR(SEARCH(","&amp;$F$1&amp;",",E36)))
),MAX($C$2:C35)+1,"")</f>
        <v/>
      </c>
      <c r="D36" s="276" t="str">
        <f>IF(AND(C36&lt;&gt;"",C36&gt;0),"",IF(OR(
NOT(ISERROR(SEARCH(","&amp;$C$1&amp;",",F36))),
NOT(ISERROR(SEARCH(","&amp;$D$1&amp;",",F36))),
NOT(ISERROR(SEARCH(","&amp;$E$1&amp;",",F36))),
NOT(ISERROR(SEARCH(","&amp;$F$1&amp;",",F36)))
),MAX($D$2:D35)+1,""))</f>
        <v/>
      </c>
      <c r="E36" s="338" t="s">
        <v>5218</v>
      </c>
      <c r="F36" s="339" t="s">
        <v>5220</v>
      </c>
      <c r="G36" s="109" t="s">
        <v>1784</v>
      </c>
      <c r="H36" s="109" t="s">
        <v>446</v>
      </c>
      <c r="I36" s="341" t="s">
        <v>445</v>
      </c>
      <c r="J36" s="341" t="s">
        <v>446</v>
      </c>
      <c r="K36" s="341" t="s">
        <v>384</v>
      </c>
      <c r="L36" s="341" t="s">
        <v>642</v>
      </c>
      <c r="M36" s="341" t="s">
        <v>644</v>
      </c>
      <c r="N36" s="341" t="s">
        <v>626</v>
      </c>
      <c r="O36" s="341" t="s">
        <v>80</v>
      </c>
      <c r="P36" s="342" t="s">
        <v>222</v>
      </c>
      <c r="Q36" s="342" t="s">
        <v>222</v>
      </c>
      <c r="R36" s="342" t="s">
        <v>222</v>
      </c>
      <c r="S36" s="342" t="s">
        <v>3724</v>
      </c>
      <c r="T36" s="342" t="s">
        <v>3724</v>
      </c>
      <c r="U36" s="342" t="s">
        <v>3724</v>
      </c>
      <c r="V36" s="342" t="s">
        <v>3724</v>
      </c>
      <c r="W36" s="342" t="s">
        <v>3724</v>
      </c>
      <c r="X36" s="342" t="s">
        <v>3724</v>
      </c>
      <c r="Y36" s="342"/>
      <c r="Z36" s="342" t="s">
        <v>3724</v>
      </c>
      <c r="AA36" s="342" t="s">
        <v>3724</v>
      </c>
      <c r="AB36" s="294" t="s">
        <v>3725</v>
      </c>
      <c r="AC36" s="348" t="s">
        <v>5496</v>
      </c>
      <c r="AD36" s="347" t="str">
        <f>IF(ISERROR(SEARCH(AC36,$C$1)),"",MAX($AD$2:AD35)+1)</f>
        <v/>
      </c>
      <c r="AE36" s="294" t="s">
        <v>3725</v>
      </c>
      <c r="AF36" s="295">
        <v>10</v>
      </c>
      <c r="AG36" s="212" t="s">
        <v>383</v>
      </c>
      <c r="AH36" s="212" t="str">
        <f t="shared" si="3"/>
        <v>Leadership10</v>
      </c>
      <c r="AI36" s="212" t="s">
        <v>603</v>
      </c>
      <c r="AJ36" s="296" t="s">
        <v>2110</v>
      </c>
      <c r="AK36" s="296" t="s">
        <v>2222</v>
      </c>
      <c r="AL36" s="296" t="s">
        <v>2228</v>
      </c>
      <c r="AM36" s="296" t="s">
        <v>2101</v>
      </c>
      <c r="AN36" s="296" t="s">
        <v>2122</v>
      </c>
      <c r="AO36" s="296" t="s">
        <v>2207</v>
      </c>
      <c r="AP36" s="296" t="s">
        <v>2189</v>
      </c>
      <c r="AQ36" s="296" t="s">
        <v>2198</v>
      </c>
      <c r="AR36" s="296" t="s">
        <v>2133</v>
      </c>
      <c r="AS36" s="296" t="s">
        <v>2242</v>
      </c>
      <c r="AT36" s="296" t="s">
        <v>2178</v>
      </c>
      <c r="AU36" s="296" t="s">
        <v>2166</v>
      </c>
      <c r="AV36" s="296" t="s">
        <v>2154</v>
      </c>
      <c r="AW36" s="296" t="s">
        <v>2330</v>
      </c>
      <c r="AX36" s="212" t="s">
        <v>3762</v>
      </c>
      <c r="AY36" s="275" t="str">
        <f t="shared" si="1"/>
        <v>CS.CZMF</v>
      </c>
    </row>
    <row r="37" spans="3:51" ht="14.5">
      <c r="C37" s="276" t="str">
        <f>IF(OR(
NOT(ISERROR(SEARCH(","&amp;$D$1&amp;",",E37))),
NOT(ISERROR(SEARCH(","&amp;$E$1&amp;",",E37))),
NOT(ISERROR(SEARCH(","&amp;$C$1&amp;",",E37))),
NOT(ISERROR(SEARCH(","&amp;$F$1&amp;",",E37)))
),MAX($C$2:C36)+1,"")</f>
        <v/>
      </c>
      <c r="D37" s="276" t="str">
        <f>IF(AND(C37&lt;&gt;"",C37&gt;0),"",IF(OR(
NOT(ISERROR(SEARCH(","&amp;$C$1&amp;",",F37))),
NOT(ISERROR(SEARCH(","&amp;$D$1&amp;",",F37))),
NOT(ISERROR(SEARCH(","&amp;$E$1&amp;",",F37))),
NOT(ISERROR(SEARCH(","&amp;$F$1&amp;",",F37)))
),MAX($D$2:D36)+1,""))</f>
        <v/>
      </c>
      <c r="E37" s="338" t="s">
        <v>5221</v>
      </c>
      <c r="F37" s="339" t="s">
        <v>3918</v>
      </c>
      <c r="G37" s="109" t="s">
        <v>3427</v>
      </c>
      <c r="H37" s="109" t="s">
        <v>3417</v>
      </c>
      <c r="I37" s="341" t="s">
        <v>445</v>
      </c>
      <c r="J37" s="341" t="s">
        <v>3417</v>
      </c>
      <c r="K37" s="341" t="s">
        <v>384</v>
      </c>
      <c r="L37" s="341" t="s">
        <v>642</v>
      </c>
      <c r="M37" s="341" t="s">
        <v>3697</v>
      </c>
      <c r="N37" s="341" t="s">
        <v>626</v>
      </c>
      <c r="O37" s="341" t="s">
        <v>80</v>
      </c>
      <c r="P37" s="342" t="s">
        <v>222</v>
      </c>
      <c r="Q37" s="342" t="s">
        <v>222</v>
      </c>
      <c r="R37" s="342" t="s">
        <v>222</v>
      </c>
      <c r="S37" s="342" t="s">
        <v>3724</v>
      </c>
      <c r="T37" s="342" t="s">
        <v>3724</v>
      </c>
      <c r="U37" s="342" t="s">
        <v>3724</v>
      </c>
      <c r="V37" s="342" t="s">
        <v>3724</v>
      </c>
      <c r="W37" s="342" t="s">
        <v>3724</v>
      </c>
      <c r="X37" s="342" t="s">
        <v>3724</v>
      </c>
      <c r="Y37" s="342"/>
      <c r="Z37" s="342" t="s">
        <v>3724</v>
      </c>
      <c r="AA37" s="342" t="s">
        <v>3724</v>
      </c>
      <c r="AB37" s="294" t="s">
        <v>3730</v>
      </c>
      <c r="AC37" s="348" t="s">
        <v>5497</v>
      </c>
      <c r="AD37" s="347" t="str">
        <f>IF(ISERROR(SEARCH(AC37,$C$1)),"",MAX($AD$2:AD36)+1)</f>
        <v/>
      </c>
      <c r="AE37" s="294" t="s">
        <v>3730</v>
      </c>
      <c r="AF37" s="295">
        <v>11</v>
      </c>
      <c r="AG37" s="212" t="s">
        <v>383</v>
      </c>
      <c r="AH37" s="212" t="str">
        <f t="shared" si="3"/>
        <v>Leadership11</v>
      </c>
      <c r="AI37" s="212" t="s">
        <v>602</v>
      </c>
      <c r="AJ37" s="296" t="s">
        <v>2110</v>
      </c>
      <c r="AK37" s="296" t="s">
        <v>2221</v>
      </c>
      <c r="AL37" s="296" t="s">
        <v>2227</v>
      </c>
      <c r="AM37" s="296" t="s">
        <v>2100</v>
      </c>
      <c r="AN37" s="296" t="s">
        <v>2121</v>
      </c>
      <c r="AO37" s="296" t="s">
        <v>2206</v>
      </c>
      <c r="AP37" s="296" t="s">
        <v>2188</v>
      </c>
      <c r="AQ37" s="296" t="s">
        <v>2197</v>
      </c>
      <c r="AR37" s="296" t="s">
        <v>2132</v>
      </c>
      <c r="AS37" s="296" t="s">
        <v>2144</v>
      </c>
      <c r="AT37" s="296" t="s">
        <v>2321</v>
      </c>
      <c r="AU37" s="296" t="s">
        <v>2165</v>
      </c>
      <c r="AV37" s="296" t="s">
        <v>2153</v>
      </c>
      <c r="AW37" s="296" t="s">
        <v>2330</v>
      </c>
      <c r="AX37" s="212" t="s">
        <v>3762</v>
      </c>
      <c r="AY37" s="275" t="str">
        <f t="shared" si="1"/>
        <v>CS.DBMF</v>
      </c>
    </row>
    <row r="38" spans="3:51" ht="14.5">
      <c r="C38" s="276" t="str">
        <f>IF(OR(
NOT(ISERROR(SEARCH(","&amp;$D$1&amp;",",E38))),
NOT(ISERROR(SEARCH(","&amp;$E$1&amp;",",E38))),
NOT(ISERROR(SEARCH(","&amp;$C$1&amp;",",E38))),
NOT(ISERROR(SEARCH(","&amp;$F$1&amp;",",E38)))
),MAX($C$2:C37)+1,"")</f>
        <v/>
      </c>
      <c r="D38" s="276" t="str">
        <f>IF(AND(C38&lt;&gt;"",C38&gt;0),"",IF(OR(
NOT(ISERROR(SEARCH(","&amp;$C$1&amp;",",F38))),
NOT(ISERROR(SEARCH(","&amp;$D$1&amp;",",F38))),
NOT(ISERROR(SEARCH(","&amp;$E$1&amp;",",F38))),
NOT(ISERROR(SEARCH(","&amp;$F$1&amp;",",F38)))
),MAX($D$2:D37)+1,""))</f>
        <v/>
      </c>
      <c r="E38" s="338" t="s">
        <v>3920</v>
      </c>
      <c r="F38" s="339" t="s">
        <v>3921</v>
      </c>
      <c r="G38" s="109" t="s">
        <v>1785</v>
      </c>
      <c r="H38" s="340" t="s">
        <v>3922</v>
      </c>
      <c r="I38" s="341" t="s">
        <v>80</v>
      </c>
      <c r="J38" s="341" t="s">
        <v>413</v>
      </c>
      <c r="K38" s="341" t="s">
        <v>452</v>
      </c>
      <c r="L38" s="341" t="s">
        <v>624</v>
      </c>
      <c r="M38" s="341" t="s">
        <v>632</v>
      </c>
      <c r="N38" s="341" t="s">
        <v>635</v>
      </c>
      <c r="O38" s="341" t="s">
        <v>80</v>
      </c>
      <c r="P38" s="342" t="s">
        <v>222</v>
      </c>
      <c r="Q38" s="342" t="s">
        <v>222</v>
      </c>
      <c r="R38" s="342" t="s">
        <v>222</v>
      </c>
      <c r="S38" s="342" t="s">
        <v>3724</v>
      </c>
      <c r="T38" s="342" t="s">
        <v>3724</v>
      </c>
      <c r="U38" s="342" t="s">
        <v>222</v>
      </c>
      <c r="V38" s="342" t="s">
        <v>222</v>
      </c>
      <c r="W38" s="342" t="s">
        <v>222</v>
      </c>
      <c r="X38" s="342" t="s">
        <v>222</v>
      </c>
      <c r="Y38" s="342" t="s">
        <v>222</v>
      </c>
      <c r="Z38" s="342" t="s">
        <v>222</v>
      </c>
      <c r="AA38" s="342" t="s">
        <v>222</v>
      </c>
      <c r="AB38" s="294" t="s">
        <v>3734</v>
      </c>
      <c r="AC38" s="348" t="s">
        <v>5498</v>
      </c>
      <c r="AD38" s="347" t="str">
        <f>IF(ISERROR(SEARCH(AC38,$C$1)),"",MAX($AD$2:AD37)+1)</f>
        <v/>
      </c>
      <c r="AE38" s="294" t="s">
        <v>3734</v>
      </c>
      <c r="AF38" s="295">
        <v>12</v>
      </c>
      <c r="AG38" s="212" t="s">
        <v>383</v>
      </c>
      <c r="AH38" s="212" t="str">
        <f t="shared" si="3"/>
        <v>Leadership12</v>
      </c>
      <c r="AI38" s="212" t="s">
        <v>601</v>
      </c>
      <c r="AJ38" s="296" t="s">
        <v>2110</v>
      </c>
      <c r="AK38" s="296" t="s">
        <v>2221</v>
      </c>
      <c r="AL38" s="296" t="s">
        <v>2227</v>
      </c>
      <c r="AM38" s="296" t="s">
        <v>2100</v>
      </c>
      <c r="AN38" s="296" t="s">
        <v>2121</v>
      </c>
      <c r="AO38" s="296" t="s">
        <v>2206</v>
      </c>
      <c r="AP38" s="296" t="s">
        <v>2188</v>
      </c>
      <c r="AQ38" s="296" t="s">
        <v>2197</v>
      </c>
      <c r="AR38" s="296" t="s">
        <v>2132</v>
      </c>
      <c r="AS38" s="296" t="s">
        <v>2144</v>
      </c>
      <c r="AT38" s="296" t="s">
        <v>2321</v>
      </c>
      <c r="AU38" s="296" t="s">
        <v>2165</v>
      </c>
      <c r="AV38" s="296" t="s">
        <v>2153</v>
      </c>
      <c r="AW38" s="296" t="s">
        <v>2330</v>
      </c>
      <c r="AX38" s="212" t="s">
        <v>3762</v>
      </c>
      <c r="AY38" s="275" t="str">
        <f t="shared" si="1"/>
        <v>BD.BLRM</v>
      </c>
    </row>
    <row r="39" spans="3:51" ht="14.5">
      <c r="C39" s="276" t="str">
        <f>IF(OR(
NOT(ISERROR(SEARCH(","&amp;$D$1&amp;",",E39))),
NOT(ISERROR(SEARCH(","&amp;$E$1&amp;",",E39))),
NOT(ISERROR(SEARCH(","&amp;$C$1&amp;",",E39))),
NOT(ISERROR(SEARCH(","&amp;$F$1&amp;",",E39)))
),MAX($C$2:C38)+1,"")</f>
        <v/>
      </c>
      <c r="D39" s="276" t="str">
        <f>IF(AND(C39&lt;&gt;"",C39&gt;0),"",IF(OR(
NOT(ISERROR(SEARCH(","&amp;$C$1&amp;",",F39))),
NOT(ISERROR(SEARCH(","&amp;$D$1&amp;",",F39))),
NOT(ISERROR(SEARCH(","&amp;$E$1&amp;",",F39))),
NOT(ISERROR(SEARCH(","&amp;$F$1&amp;",",F39)))
),MAX($D$2:D38)+1,""))</f>
        <v/>
      </c>
      <c r="E39" s="338" t="s">
        <v>3924</v>
      </c>
      <c r="F39" s="339" t="s">
        <v>3925</v>
      </c>
      <c r="G39" s="109" t="s">
        <v>1787</v>
      </c>
      <c r="H39" s="109" t="s">
        <v>414</v>
      </c>
      <c r="I39" s="341" t="s">
        <v>80</v>
      </c>
      <c r="J39" s="341" t="s">
        <v>413</v>
      </c>
      <c r="K39" s="341" t="s">
        <v>414</v>
      </c>
      <c r="L39" s="341" t="s">
        <v>624</v>
      </c>
      <c r="M39" s="341" t="s">
        <v>632</v>
      </c>
      <c r="N39" s="341" t="s">
        <v>633</v>
      </c>
      <c r="O39" s="341" t="s">
        <v>80</v>
      </c>
      <c r="P39" s="342" t="s">
        <v>222</v>
      </c>
      <c r="Q39" s="342" t="s">
        <v>222</v>
      </c>
      <c r="R39" s="342" t="s">
        <v>222</v>
      </c>
      <c r="S39" s="342" t="s">
        <v>222</v>
      </c>
      <c r="T39" s="342" t="s">
        <v>222</v>
      </c>
      <c r="U39" s="342" t="s">
        <v>222</v>
      </c>
      <c r="V39" s="342" t="s">
        <v>3724</v>
      </c>
      <c r="W39" s="342" t="s">
        <v>3724</v>
      </c>
      <c r="X39" s="342" t="s">
        <v>222</v>
      </c>
      <c r="Y39" s="342" t="s">
        <v>222</v>
      </c>
      <c r="Z39" s="342" t="s">
        <v>222</v>
      </c>
      <c r="AA39" s="342" t="s">
        <v>222</v>
      </c>
      <c r="AB39" s="294" t="s">
        <v>3737</v>
      </c>
      <c r="AC39" s="348" t="s">
        <v>5499</v>
      </c>
      <c r="AD39" s="347" t="str">
        <f>IF(ISERROR(SEARCH(AC39,$C$1)),"",MAX($AD$2:AD38)+1)</f>
        <v/>
      </c>
      <c r="AE39" s="294" t="s">
        <v>3737</v>
      </c>
      <c r="AY39" s="275" t="str">
        <f t="shared" si="1"/>
        <v>BD.BLAB</v>
      </c>
    </row>
    <row r="40" spans="3:51" ht="14.5">
      <c r="C40" s="276" t="str">
        <f>IF(OR(
NOT(ISERROR(SEARCH(","&amp;$D$1&amp;",",E40))),
NOT(ISERROR(SEARCH(","&amp;$E$1&amp;",",E40))),
NOT(ISERROR(SEARCH(","&amp;$C$1&amp;",",E40))),
NOT(ISERROR(SEARCH(","&amp;$F$1&amp;",",E40)))
),MAX($C$2:C39)+1,"")</f>
        <v/>
      </c>
      <c r="D40" s="276" t="str">
        <f>IF(AND(C40&lt;&gt;"",C40&gt;0),"",IF(OR(
NOT(ISERROR(SEARCH(","&amp;$C$1&amp;",",F40))),
NOT(ISERROR(SEARCH(","&amp;$D$1&amp;",",F40))),
NOT(ISERROR(SEARCH(","&amp;$E$1&amp;",",F40))),
NOT(ISERROR(SEARCH(","&amp;$F$1&amp;",",F40)))
),MAX($D$2:D39)+1,""))</f>
        <v/>
      </c>
      <c r="E40" s="338" t="s">
        <v>3927</v>
      </c>
      <c r="F40" s="339" t="s">
        <v>3928</v>
      </c>
      <c r="G40" s="109" t="s">
        <v>1786</v>
      </c>
      <c r="H40" s="109" t="s">
        <v>421</v>
      </c>
      <c r="I40" s="341" t="s">
        <v>80</v>
      </c>
      <c r="J40" s="341" t="s">
        <v>413</v>
      </c>
      <c r="K40" s="341" t="s">
        <v>421</v>
      </c>
      <c r="L40" s="341" t="s">
        <v>624</v>
      </c>
      <c r="M40" s="341" t="s">
        <v>632</v>
      </c>
      <c r="N40" s="341" t="s">
        <v>634</v>
      </c>
      <c r="O40" s="341" t="s">
        <v>80</v>
      </c>
      <c r="P40" s="342" t="s">
        <v>222</v>
      </c>
      <c r="Q40" s="342" t="s">
        <v>222</v>
      </c>
      <c r="R40" s="342" t="s">
        <v>222</v>
      </c>
      <c r="S40" s="342" t="s">
        <v>222</v>
      </c>
      <c r="T40" s="342" t="s">
        <v>3724</v>
      </c>
      <c r="U40" s="342" t="s">
        <v>3724</v>
      </c>
      <c r="V40" s="342" t="s">
        <v>3724</v>
      </c>
      <c r="W40" s="342" t="s">
        <v>222</v>
      </c>
      <c r="X40" s="342" t="s">
        <v>222</v>
      </c>
      <c r="Y40" s="342" t="s">
        <v>222</v>
      </c>
      <c r="Z40" s="342" t="s">
        <v>222</v>
      </c>
      <c r="AA40" s="342" t="s">
        <v>222</v>
      </c>
      <c r="AB40" s="294" t="s">
        <v>3734</v>
      </c>
      <c r="AC40" s="343" t="s">
        <v>3769</v>
      </c>
      <c r="AD40" s="347" t="str">
        <f>IF(ISERROR(SEARCH(AC40,$C$1)),"",MAX($AD$2:AD39)+1)</f>
        <v/>
      </c>
      <c r="AE40" s="294" t="s">
        <v>3734</v>
      </c>
      <c r="AG40" s="298" t="s">
        <v>3836</v>
      </c>
      <c r="AH40" s="299"/>
      <c r="AY40" s="275" t="str">
        <f t="shared" si="1"/>
        <v>BD.BLBM</v>
      </c>
    </row>
    <row r="41" spans="3:51" ht="14.5">
      <c r="C41" s="276" t="str">
        <f>IF(OR(
NOT(ISERROR(SEARCH(","&amp;$D$1&amp;",",E41))),
NOT(ISERROR(SEARCH(","&amp;$E$1&amp;",",E41))),
NOT(ISERROR(SEARCH(","&amp;$C$1&amp;",",E41))),
NOT(ISERROR(SEARCH(","&amp;$F$1&amp;",",E41)))
),MAX($C$2:C40)+1,"")</f>
        <v/>
      </c>
      <c r="D41" s="276" t="str">
        <f>IF(AND(C41&lt;&gt;"",C41&gt;0),"",IF(OR(
NOT(ISERROR(SEARCH(","&amp;$C$1&amp;",",F41))),
NOT(ISERROR(SEARCH(","&amp;$D$1&amp;",",F41))),
NOT(ISERROR(SEARCH(","&amp;$E$1&amp;",",F41))),
NOT(ISERROR(SEARCH(","&amp;$F$1&amp;",",F41)))
),MAX($D$2:D40)+1,""))</f>
        <v/>
      </c>
      <c r="E41" s="338" t="s">
        <v>5222</v>
      </c>
      <c r="F41" s="339" t="s">
        <v>3930</v>
      </c>
      <c r="G41" s="109" t="s">
        <v>1788</v>
      </c>
      <c r="H41" s="109" t="s">
        <v>394</v>
      </c>
      <c r="I41" s="341" t="s">
        <v>80</v>
      </c>
      <c r="J41" s="341" t="s">
        <v>393</v>
      </c>
      <c r="K41" s="341" t="s">
        <v>394</v>
      </c>
      <c r="L41" s="341" t="s">
        <v>624</v>
      </c>
      <c r="M41" s="341" t="s">
        <v>627</v>
      </c>
      <c r="N41" s="341" t="s">
        <v>630</v>
      </c>
      <c r="O41" s="341" t="s">
        <v>80</v>
      </c>
      <c r="P41" s="342" t="s">
        <v>222</v>
      </c>
      <c r="Q41" s="342" t="s">
        <v>3724</v>
      </c>
      <c r="R41" s="342" t="s">
        <v>3724</v>
      </c>
      <c r="S41" s="342" t="s">
        <v>3724</v>
      </c>
      <c r="T41" s="342" t="s">
        <v>3724</v>
      </c>
      <c r="U41" s="342" t="s">
        <v>3724</v>
      </c>
      <c r="V41" s="342" t="s">
        <v>3724</v>
      </c>
      <c r="W41" s="342" t="s">
        <v>3724</v>
      </c>
      <c r="X41" s="342" t="s">
        <v>3724</v>
      </c>
      <c r="Y41" s="342" t="s">
        <v>222</v>
      </c>
      <c r="Z41" s="342" t="s">
        <v>3724</v>
      </c>
      <c r="AA41" s="342" t="s">
        <v>3724</v>
      </c>
      <c r="AB41" s="294"/>
      <c r="AC41" s="343" t="s">
        <v>3773</v>
      </c>
      <c r="AD41" s="347" t="str">
        <f>IF(ISERROR(SEARCH(AC41,$C$1)),"",MAX($AD$2:AD40)+1)</f>
        <v/>
      </c>
      <c r="AE41" s="294"/>
      <c r="AG41" s="212" t="s">
        <v>3839</v>
      </c>
      <c r="AH41" s="300" t="s">
        <v>3840</v>
      </c>
      <c r="AY41" s="275" t="str">
        <f t="shared" si="1"/>
        <v>BD.GSOP</v>
      </c>
    </row>
    <row r="42" spans="3:51" ht="14.5">
      <c r="C42" s="276" t="str">
        <f>IF(OR(
NOT(ISERROR(SEARCH(","&amp;$D$1&amp;",",E42))),
NOT(ISERROR(SEARCH(","&amp;$E$1&amp;",",E42))),
NOT(ISERROR(SEARCH(","&amp;$C$1&amp;",",E42))),
NOT(ISERROR(SEARCH(","&amp;$F$1&amp;",",E42)))
),MAX($C$2:C41)+1,"")</f>
        <v/>
      </c>
      <c r="D42" s="276" t="str">
        <f>IF(AND(C42&lt;&gt;"",C42&gt;0),"",IF(OR(
NOT(ISERROR(SEARCH(","&amp;$C$1&amp;",",F42))),
NOT(ISERROR(SEARCH(","&amp;$D$1&amp;",",F42))),
NOT(ISERROR(SEARCH(","&amp;$E$1&amp;",",F42))),
NOT(ISERROR(SEARCH(","&amp;$F$1&amp;",",F42)))
),MAX($D$2:D41)+1,""))</f>
        <v/>
      </c>
      <c r="E42" s="338" t="s">
        <v>3932</v>
      </c>
      <c r="F42" s="339" t="s">
        <v>3933</v>
      </c>
      <c r="G42" s="109" t="s">
        <v>1789</v>
      </c>
      <c r="H42" s="109" t="s">
        <v>442</v>
      </c>
      <c r="I42" s="341" t="s">
        <v>80</v>
      </c>
      <c r="J42" s="341" t="s">
        <v>393</v>
      </c>
      <c r="K42" s="341" t="s">
        <v>442</v>
      </c>
      <c r="L42" s="341" t="s">
        <v>624</v>
      </c>
      <c r="M42" s="341" t="s">
        <v>627</v>
      </c>
      <c r="N42" s="341" t="s">
        <v>631</v>
      </c>
      <c r="O42" s="341" t="s">
        <v>80</v>
      </c>
      <c r="P42" s="342" t="s">
        <v>222</v>
      </c>
      <c r="Q42" s="342" t="s">
        <v>222</v>
      </c>
      <c r="R42" s="342" t="s">
        <v>222</v>
      </c>
      <c r="S42" s="342" t="s">
        <v>3724</v>
      </c>
      <c r="T42" s="342" t="s">
        <v>3724</v>
      </c>
      <c r="U42" s="342" t="s">
        <v>3724</v>
      </c>
      <c r="V42" s="342" t="s">
        <v>3724</v>
      </c>
      <c r="W42" s="342" t="s">
        <v>3724</v>
      </c>
      <c r="X42" s="342" t="s">
        <v>3724</v>
      </c>
      <c r="Y42" s="342" t="s">
        <v>222</v>
      </c>
      <c r="Z42" s="342" t="s">
        <v>222</v>
      </c>
      <c r="AA42" s="342" t="s">
        <v>222</v>
      </c>
      <c r="AB42" s="294" t="s">
        <v>3725</v>
      </c>
      <c r="AC42" s="343" t="s">
        <v>3775</v>
      </c>
      <c r="AD42" s="347" t="str">
        <f>IF(ISERROR(SEARCH(AC42,$C$1)),"",MAX($AD$2:AD41)+1)</f>
        <v/>
      </c>
      <c r="AE42" s="294" t="s">
        <v>3725</v>
      </c>
      <c r="AG42" s="212" t="s">
        <v>3842</v>
      </c>
      <c r="AH42" s="276" t="s">
        <v>3843</v>
      </c>
      <c r="AY42" s="275" t="str">
        <f t="shared" si="1"/>
        <v>BD.GSSE</v>
      </c>
    </row>
    <row r="43" spans="3:51" ht="14.5">
      <c r="C43" s="276" t="str">
        <f>IF(OR(
NOT(ISERROR(SEARCH(","&amp;$D$1&amp;",",E43))),
NOT(ISERROR(SEARCH(","&amp;$E$1&amp;",",E43))),
NOT(ISERROR(SEARCH(","&amp;$C$1&amp;",",E43))),
NOT(ISERROR(SEARCH(","&amp;$F$1&amp;",",E43)))
),MAX($C$2:C42)+1,"")</f>
        <v/>
      </c>
      <c r="D43" s="276" t="str">
        <f>IF(AND(C43&lt;&gt;"",C43&gt;0),"",IF(OR(
NOT(ISERROR(SEARCH(","&amp;$C$1&amp;",",F43))),
NOT(ISERROR(SEARCH(","&amp;$D$1&amp;",",F43))),
NOT(ISERROR(SEARCH(","&amp;$E$1&amp;",",F43))),
NOT(ISERROR(SEARCH(","&amp;$F$1&amp;",",F43)))
),MAX($D$2:D42)+1,""))</f>
        <v/>
      </c>
      <c r="E43" s="338" t="s">
        <v>3935</v>
      </c>
      <c r="F43" s="339" t="s">
        <v>3936</v>
      </c>
      <c r="G43" s="109" t="s">
        <v>1790</v>
      </c>
      <c r="H43" s="109" t="s">
        <v>3937</v>
      </c>
      <c r="I43" s="341" t="s">
        <v>80</v>
      </c>
      <c r="J43" s="341" t="s">
        <v>393</v>
      </c>
      <c r="K43" s="341" t="s">
        <v>420</v>
      </c>
      <c r="L43" s="341" t="s">
        <v>624</v>
      </c>
      <c r="M43" s="341" t="s">
        <v>627</v>
      </c>
      <c r="N43" s="341" t="s">
        <v>629</v>
      </c>
      <c r="O43" s="341" t="s">
        <v>80</v>
      </c>
      <c r="P43" s="342" t="s">
        <v>222</v>
      </c>
      <c r="Q43" s="342" t="s">
        <v>222</v>
      </c>
      <c r="R43" s="342" t="s">
        <v>222</v>
      </c>
      <c r="S43" s="342" t="s">
        <v>3724</v>
      </c>
      <c r="T43" s="342" t="s">
        <v>3724</v>
      </c>
      <c r="U43" s="342" t="s">
        <v>3724</v>
      </c>
      <c r="V43" s="342" t="s">
        <v>3724</v>
      </c>
      <c r="W43" s="342" t="s">
        <v>3724</v>
      </c>
      <c r="X43" s="342" t="s">
        <v>3724</v>
      </c>
      <c r="Y43" s="342" t="s">
        <v>222</v>
      </c>
      <c r="Z43" s="342" t="s">
        <v>222</v>
      </c>
      <c r="AA43" s="342" t="s">
        <v>222</v>
      </c>
      <c r="AB43" s="294" t="s">
        <v>3752</v>
      </c>
      <c r="AC43" s="343" t="s">
        <v>3778</v>
      </c>
      <c r="AD43" s="347" t="str">
        <f>IF(ISERROR(SEARCH(AC43,$C$1)),"",MAX($AD$2:AD42)+1)</f>
        <v/>
      </c>
      <c r="AE43" s="294" t="s">
        <v>3752</v>
      </c>
      <c r="AG43" s="212" t="s">
        <v>3846</v>
      </c>
      <c r="AH43" s="276" t="s">
        <v>3843</v>
      </c>
      <c r="AY43" s="275" t="str">
        <f t="shared" si="1"/>
        <v>BD.GSLD</v>
      </c>
    </row>
    <row r="44" spans="3:51" ht="14.5">
      <c r="C44" s="276" t="str">
        <f>IF(OR(
NOT(ISERROR(SEARCH(","&amp;$D$1&amp;",",E44))),
NOT(ISERROR(SEARCH(","&amp;$E$1&amp;",",E44))),
NOT(ISERROR(SEARCH(","&amp;$C$1&amp;",",E44))),
NOT(ISERROR(SEARCH(","&amp;$F$1&amp;",",E44)))
),MAX($C$2:C43)+1,"")</f>
        <v/>
      </c>
      <c r="D44" s="276" t="str">
        <f>IF(AND(C44&lt;&gt;"",C44&gt;0),"",IF(OR(
NOT(ISERROR(SEARCH(","&amp;$C$1&amp;",",F44))),
NOT(ISERROR(SEARCH(","&amp;$D$1&amp;",",F44))),
NOT(ISERROR(SEARCH(","&amp;$E$1&amp;",",F44))),
NOT(ISERROR(SEARCH(","&amp;$F$1&amp;",",F44)))
),MAX($D$2:D43)+1,""))</f>
        <v/>
      </c>
      <c r="E44" s="338" t="s">
        <v>5223</v>
      </c>
      <c r="F44" s="339" t="s">
        <v>5224</v>
      </c>
      <c r="G44" s="109" t="s">
        <v>1791</v>
      </c>
      <c r="H44" s="109" t="s">
        <v>617</v>
      </c>
      <c r="I44" s="341" t="s">
        <v>80</v>
      </c>
      <c r="J44" s="341" t="s">
        <v>393</v>
      </c>
      <c r="K44" s="341" t="s">
        <v>617</v>
      </c>
      <c r="L44" s="341" t="s">
        <v>624</v>
      </c>
      <c r="M44" s="341" t="s">
        <v>627</v>
      </c>
      <c r="N44" s="341" t="s">
        <v>628</v>
      </c>
      <c r="O44" s="341" t="s">
        <v>80</v>
      </c>
      <c r="P44" s="342" t="s">
        <v>222</v>
      </c>
      <c r="Q44" s="342" t="s">
        <v>222</v>
      </c>
      <c r="R44" s="342" t="s">
        <v>222</v>
      </c>
      <c r="S44" s="342" t="s">
        <v>3724</v>
      </c>
      <c r="T44" s="342" t="s">
        <v>3724</v>
      </c>
      <c r="U44" s="342" t="s">
        <v>3724</v>
      </c>
      <c r="V44" s="342" t="s">
        <v>3724</v>
      </c>
      <c r="W44" s="342" t="s">
        <v>3724</v>
      </c>
      <c r="X44" s="342" t="s">
        <v>3724</v>
      </c>
      <c r="Y44" s="342" t="s">
        <v>222</v>
      </c>
      <c r="Z44" s="342" t="s">
        <v>222</v>
      </c>
      <c r="AA44" s="342" t="s">
        <v>222</v>
      </c>
      <c r="AB44" s="294" t="s">
        <v>3756</v>
      </c>
      <c r="AC44" s="343" t="s">
        <v>3782</v>
      </c>
      <c r="AD44" s="347" t="str">
        <f>IF(ISERROR(SEARCH(AC44,$C$1)),"",MAX($AD$2:AD43)+1)</f>
        <v/>
      </c>
      <c r="AE44" s="294" t="s">
        <v>3756</v>
      </c>
      <c r="AG44" s="212" t="s">
        <v>3849</v>
      </c>
      <c r="AH44" s="276">
        <v>546</v>
      </c>
      <c r="AY44" s="275" t="str">
        <f t="shared" si="1"/>
        <v>BD.GSCE</v>
      </c>
    </row>
    <row r="45" spans="3:51" ht="14.5">
      <c r="C45" s="276" t="str">
        <f>IF(OR(
NOT(ISERROR(SEARCH(","&amp;$D$1&amp;",",E45))),
NOT(ISERROR(SEARCH(","&amp;$E$1&amp;",",E45))),
NOT(ISERROR(SEARCH(","&amp;$C$1&amp;",",E45))),
NOT(ISERROR(SEARCH(","&amp;$F$1&amp;",",E45)))
),MAX($C$2:C44)+1,"")</f>
        <v/>
      </c>
      <c r="D45" s="276" t="str">
        <f>IF(AND(C45&lt;&gt;"",C45&gt;0),"",IF(OR(
NOT(ISERROR(SEARCH(","&amp;$C$1&amp;",",F45))),
NOT(ISERROR(SEARCH(","&amp;$D$1&amp;",",F45))),
NOT(ISERROR(SEARCH(","&amp;$E$1&amp;",",F45))),
NOT(ISERROR(SEARCH(","&amp;$F$1&amp;",",F45)))
),MAX($D$2:D44)+1,""))</f>
        <v/>
      </c>
      <c r="E45" s="338" t="s">
        <v>5225</v>
      </c>
      <c r="F45" s="339" t="s">
        <v>3943</v>
      </c>
      <c r="G45" s="109" t="s">
        <v>1793</v>
      </c>
      <c r="H45" s="109" t="s">
        <v>490</v>
      </c>
      <c r="I45" s="341" t="s">
        <v>80</v>
      </c>
      <c r="J45" s="341" t="s">
        <v>485</v>
      </c>
      <c r="K45" s="341" t="s">
        <v>490</v>
      </c>
      <c r="L45" s="341" t="s">
        <v>624</v>
      </c>
      <c r="M45" s="341" t="s">
        <v>636</v>
      </c>
      <c r="N45" s="341" t="s">
        <v>638</v>
      </c>
      <c r="O45" s="341" t="s">
        <v>80</v>
      </c>
      <c r="P45" s="342" t="s">
        <v>222</v>
      </c>
      <c r="Q45" s="342" t="s">
        <v>222</v>
      </c>
      <c r="R45" s="342" t="s">
        <v>222</v>
      </c>
      <c r="S45" s="342" t="s">
        <v>222</v>
      </c>
      <c r="T45" s="342" t="s">
        <v>222</v>
      </c>
      <c r="U45" s="342" t="s">
        <v>3724</v>
      </c>
      <c r="V45" s="342" t="s">
        <v>3724</v>
      </c>
      <c r="W45" s="342" t="s">
        <v>3724</v>
      </c>
      <c r="X45" s="342" t="s">
        <v>3724</v>
      </c>
      <c r="Y45" s="342" t="s">
        <v>222</v>
      </c>
      <c r="Z45" s="342" t="s">
        <v>222</v>
      </c>
      <c r="AA45" s="342" t="s">
        <v>222</v>
      </c>
      <c r="AB45" s="294" t="s">
        <v>3760</v>
      </c>
      <c r="AC45" s="343" t="s">
        <v>3785</v>
      </c>
      <c r="AD45" s="347" t="str">
        <f>IF(ISERROR(SEARCH(AC45,$C$1)),"",MAX($AD$2:AD44)+1)</f>
        <v/>
      </c>
      <c r="AE45" s="294" t="s">
        <v>3760</v>
      </c>
      <c r="AG45" s="212" t="s">
        <v>3852</v>
      </c>
      <c r="AH45" s="276" t="s">
        <v>3853</v>
      </c>
      <c r="AY45" s="275" t="str">
        <f t="shared" si="1"/>
        <v>BD.BSPN</v>
      </c>
    </row>
    <row r="46" spans="3:51" ht="14.5">
      <c r="C46" s="276" t="str">
        <f>IF(OR(
NOT(ISERROR(SEARCH(","&amp;$D$1&amp;",",E46))),
NOT(ISERROR(SEARCH(","&amp;$E$1&amp;",",E46))),
NOT(ISERROR(SEARCH(","&amp;$C$1&amp;",",E46))),
NOT(ISERROR(SEARCH(","&amp;$F$1&amp;",",E46)))
),MAX($C$2:C45)+1,"")</f>
        <v/>
      </c>
      <c r="D46" s="276" t="str">
        <f>IF(AND(C46&lt;&gt;"",C46&gt;0),"",IF(OR(
NOT(ISERROR(SEARCH(","&amp;$C$1&amp;",",F46))),
NOT(ISERROR(SEARCH(","&amp;$D$1&amp;",",F46))),
NOT(ISERROR(SEARCH(","&amp;$E$1&amp;",",F46))),
NOT(ISERROR(SEARCH(","&amp;$F$1&amp;",",F46)))
),MAX($D$2:D45)+1,""))</f>
        <v/>
      </c>
      <c r="E46" s="338" t="s">
        <v>3940</v>
      </c>
      <c r="F46" s="339" t="s">
        <v>3941</v>
      </c>
      <c r="G46" s="109" t="s">
        <v>1792</v>
      </c>
      <c r="H46" s="109" t="s">
        <v>489</v>
      </c>
      <c r="I46" s="341" t="s">
        <v>80</v>
      </c>
      <c r="J46" s="341" t="s">
        <v>485</v>
      </c>
      <c r="K46" s="341" t="s">
        <v>489</v>
      </c>
      <c r="L46" s="341" t="s">
        <v>624</v>
      </c>
      <c r="M46" s="341" t="s">
        <v>636</v>
      </c>
      <c r="N46" s="341" t="s">
        <v>637</v>
      </c>
      <c r="O46" s="341" t="s">
        <v>80</v>
      </c>
      <c r="P46" s="342" t="s">
        <v>222</v>
      </c>
      <c r="Q46" s="342" t="s">
        <v>222</v>
      </c>
      <c r="R46" s="342" t="s">
        <v>222</v>
      </c>
      <c r="S46" s="342" t="s">
        <v>222</v>
      </c>
      <c r="T46" s="342" t="s">
        <v>222</v>
      </c>
      <c r="U46" s="342" t="s">
        <v>3724</v>
      </c>
      <c r="V46" s="342" t="s">
        <v>3724</v>
      </c>
      <c r="W46" s="342" t="s">
        <v>3724</v>
      </c>
      <c r="X46" s="342" t="s">
        <v>3724</v>
      </c>
      <c r="Y46" s="342" t="s">
        <v>222</v>
      </c>
      <c r="Z46" s="342" t="s">
        <v>222</v>
      </c>
      <c r="AA46" s="342" t="s">
        <v>222</v>
      </c>
      <c r="AB46" s="294" t="s">
        <v>3734</v>
      </c>
      <c r="AC46" s="341" t="s">
        <v>3788</v>
      </c>
      <c r="AD46" s="347" t="str">
        <f>IF(ISERROR(SEARCH(AC46,$C$1)),"",MAX($AD$2:AD45)+1)</f>
        <v/>
      </c>
      <c r="AE46" s="294" t="s">
        <v>3734</v>
      </c>
      <c r="AG46" s="212" t="s">
        <v>3856</v>
      </c>
      <c r="AY46" s="275" t="str">
        <f t="shared" si="1"/>
        <v>BD.BSPL</v>
      </c>
    </row>
    <row r="47" spans="3:51" ht="14.5">
      <c r="C47" s="276">
        <f>IF(OR(
NOT(ISERROR(SEARCH(","&amp;$D$1&amp;",",E47))),
NOT(ISERROR(SEARCH(","&amp;$E$1&amp;",",E47))),
NOT(ISERROR(SEARCH(","&amp;$C$1&amp;",",E47))),
NOT(ISERROR(SEARCH(","&amp;$F$1&amp;",",E47)))
),MAX($C$2:C46)+1,"")</f>
        <v>1</v>
      </c>
      <c r="D47" s="276" t="str">
        <f>IF(AND(C47&lt;&gt;"",C47&gt;0),"",IF(OR(
NOT(ISERROR(SEARCH(","&amp;$C$1&amp;",",F47))),
NOT(ISERROR(SEARCH(","&amp;$D$1&amp;",",F47))),
NOT(ISERROR(SEARCH(","&amp;$E$1&amp;",",F47))),
NOT(ISERROR(SEARCH(","&amp;$F$1&amp;",",F47)))
),MAX($D$2:D46)+1,""))</f>
        <v/>
      </c>
      <c r="E47" s="338" t="s">
        <v>5226</v>
      </c>
      <c r="F47" s="339" t="s">
        <v>5227</v>
      </c>
      <c r="G47" s="109" t="s">
        <v>1794</v>
      </c>
      <c r="H47" s="109" t="s">
        <v>27</v>
      </c>
      <c r="I47" s="341" t="s">
        <v>80</v>
      </c>
      <c r="J47" s="341" t="s">
        <v>27</v>
      </c>
      <c r="K47" s="341" t="s">
        <v>384</v>
      </c>
      <c r="L47" s="341" t="s">
        <v>624</v>
      </c>
      <c r="M47" s="341" t="s">
        <v>640</v>
      </c>
      <c r="N47" s="341" t="s">
        <v>626</v>
      </c>
      <c r="O47" s="341" t="s">
        <v>80</v>
      </c>
      <c r="P47" s="342" t="s">
        <v>222</v>
      </c>
      <c r="Q47" s="342" t="s">
        <v>222</v>
      </c>
      <c r="R47" s="342" t="s">
        <v>222</v>
      </c>
      <c r="S47" s="342" t="s">
        <v>222</v>
      </c>
      <c r="T47" s="342" t="s">
        <v>222</v>
      </c>
      <c r="U47" s="342" t="s">
        <v>3724</v>
      </c>
      <c r="V47" s="342" t="s">
        <v>3724</v>
      </c>
      <c r="W47" s="342" t="s">
        <v>3724</v>
      </c>
      <c r="X47" s="342" t="s">
        <v>3724</v>
      </c>
      <c r="Y47" s="342"/>
      <c r="Z47" s="342" t="s">
        <v>3724</v>
      </c>
      <c r="AA47" s="342" t="s">
        <v>3724</v>
      </c>
      <c r="AB47" s="294" t="s">
        <v>3737</v>
      </c>
      <c r="AC47" s="343" t="s">
        <v>3790</v>
      </c>
      <c r="AD47" s="347" t="str">
        <f>IF(ISERROR(SEARCH(AC47,$C$1)),"",MAX($AD$2:AD46)+1)</f>
        <v/>
      </c>
      <c r="AE47" s="294" t="s">
        <v>3737</v>
      </c>
      <c r="AY47" s="275" t="str">
        <f>LEFT(G47,2)&amp;"."&amp;RIGHT(G47,4)</f>
        <v>BD.TEMF</v>
      </c>
    </row>
    <row r="48" spans="3:51" ht="14.5">
      <c r="C48" s="276" t="str">
        <f>IF(OR(
NOT(ISERROR(SEARCH(","&amp;$D$1&amp;",",E48))),
NOT(ISERROR(SEARCH(","&amp;$E$1&amp;",",E48))),
NOT(ISERROR(SEARCH(","&amp;$C$1&amp;",",E48))),
NOT(ISERROR(SEARCH(","&amp;$F$1&amp;",",E48)))
),MAX($C$2:C47)+1,"")</f>
        <v/>
      </c>
      <c r="D48" s="276" t="str">
        <f>IF(AND(C48&lt;&gt;"",C48&gt;0),"",IF(OR(
NOT(ISERROR(SEARCH(","&amp;$C$1&amp;",",F48))),
NOT(ISERROR(SEARCH(","&amp;$D$1&amp;",",F48))),
NOT(ISERROR(SEARCH(","&amp;$E$1&amp;",",F48))),
NOT(ISERROR(SEARCH(","&amp;$F$1&amp;",",F48)))
),MAX($D$2:D47)+1,""))</f>
        <v/>
      </c>
      <c r="E48" s="338" t="s">
        <v>3946</v>
      </c>
      <c r="F48" s="339" t="s">
        <v>3947</v>
      </c>
      <c r="G48" s="109" t="s">
        <v>1795</v>
      </c>
      <c r="H48" s="109" t="s">
        <v>484</v>
      </c>
      <c r="I48" s="341" t="s">
        <v>80</v>
      </c>
      <c r="J48" s="341" t="s">
        <v>484</v>
      </c>
      <c r="K48" s="341" t="s">
        <v>384</v>
      </c>
      <c r="L48" s="341" t="s">
        <v>624</v>
      </c>
      <c r="M48" s="341" t="s">
        <v>625</v>
      </c>
      <c r="N48" s="341" t="s">
        <v>626</v>
      </c>
      <c r="O48" s="341" t="s">
        <v>80</v>
      </c>
      <c r="P48" s="342" t="s">
        <v>222</v>
      </c>
      <c r="Q48" s="342" t="s">
        <v>222</v>
      </c>
      <c r="R48" s="342" t="s">
        <v>222</v>
      </c>
      <c r="S48" s="342" t="s">
        <v>222</v>
      </c>
      <c r="T48" s="342" t="s">
        <v>222</v>
      </c>
      <c r="U48" s="342" t="s">
        <v>3724</v>
      </c>
      <c r="V48" s="342" t="s">
        <v>3724</v>
      </c>
      <c r="W48" s="342" t="s">
        <v>3724</v>
      </c>
      <c r="X48" s="342" t="s">
        <v>3724</v>
      </c>
      <c r="Y48" s="342"/>
      <c r="Z48" s="342" t="s">
        <v>3724</v>
      </c>
      <c r="AA48" s="342" t="s">
        <v>3724</v>
      </c>
      <c r="AB48" s="294"/>
      <c r="AC48" s="343" t="s">
        <v>3794</v>
      </c>
      <c r="AD48" s="347" t="str">
        <f>IF(ISERROR(SEARCH(AC48,$C$1)),"",MAX($AD$2:AD47)+1)</f>
        <v/>
      </c>
      <c r="AE48" s="294"/>
      <c r="AY48" s="275" t="str">
        <f t="shared" ref="AY48:AY111" si="4">LEFT(G48,2)&amp;"."&amp;RIGHT(G48,4)</f>
        <v>BD.CSMF</v>
      </c>
    </row>
    <row r="49" spans="3:51" ht="14.5">
      <c r="C49" s="276" t="str">
        <f>IF(OR(
NOT(ISERROR(SEARCH(","&amp;$D$1&amp;",",E49))),
NOT(ISERROR(SEARCH(","&amp;$E$1&amp;",",E49))),
NOT(ISERROR(SEARCH(","&amp;$C$1&amp;",",E49))),
NOT(ISERROR(SEARCH(","&amp;$F$1&amp;",",E49)))
),MAX($C$2:C48)+1,"")</f>
        <v/>
      </c>
      <c r="D49" s="276" t="str">
        <f>IF(AND(C49&lt;&gt;"",C49&gt;0),"",IF(OR(
NOT(ISERROR(SEARCH(","&amp;$C$1&amp;",",F49))),
NOT(ISERROR(SEARCH(","&amp;$D$1&amp;",",F49))),
NOT(ISERROR(SEARCH(","&amp;$E$1&amp;",",F49))),
NOT(ISERROR(SEARCH(","&amp;$F$1&amp;",",F49)))
),MAX($D$2:D48)+1,""))</f>
        <v/>
      </c>
      <c r="E49" s="338" t="s">
        <v>3949</v>
      </c>
      <c r="F49" s="339" t="s">
        <v>3950</v>
      </c>
      <c r="G49" s="340" t="s">
        <v>1796</v>
      </c>
      <c r="H49" s="109" t="s">
        <v>136</v>
      </c>
      <c r="I49" s="341" t="s">
        <v>80</v>
      </c>
      <c r="J49" s="341" t="s">
        <v>136</v>
      </c>
      <c r="K49" s="341" t="s">
        <v>384</v>
      </c>
      <c r="L49" s="341" t="s">
        <v>624</v>
      </c>
      <c r="M49" s="341" t="s">
        <v>639</v>
      </c>
      <c r="N49" s="341" t="s">
        <v>626</v>
      </c>
      <c r="O49" s="341" t="s">
        <v>80</v>
      </c>
      <c r="P49" s="342" t="s">
        <v>222</v>
      </c>
      <c r="Q49" s="342" t="s">
        <v>222</v>
      </c>
      <c r="R49" s="342" t="s">
        <v>222</v>
      </c>
      <c r="S49" s="342" t="s">
        <v>222</v>
      </c>
      <c r="T49" s="342" t="s">
        <v>222</v>
      </c>
      <c r="U49" s="342" t="s">
        <v>3724</v>
      </c>
      <c r="V49" s="342" t="s">
        <v>3724</v>
      </c>
      <c r="W49" s="342" t="s">
        <v>3724</v>
      </c>
      <c r="X49" s="342" t="s">
        <v>3724</v>
      </c>
      <c r="Y49" s="342"/>
      <c r="Z49" s="342" t="s">
        <v>3724</v>
      </c>
      <c r="AA49" s="342" t="s">
        <v>3724</v>
      </c>
      <c r="AB49" s="294" t="s">
        <v>3752</v>
      </c>
      <c r="AC49" s="343" t="s">
        <v>3797</v>
      </c>
      <c r="AD49" s="347" t="str">
        <f>IF(ISERROR(SEARCH(AC49,$C$1)),"",MAX($AD$2:AD48)+1)</f>
        <v/>
      </c>
      <c r="AE49" s="294" t="s">
        <v>3752</v>
      </c>
      <c r="AY49" s="275" t="str">
        <f t="shared" si="4"/>
        <v>BD.NAMF</v>
      </c>
    </row>
    <row r="50" spans="3:51" ht="14.5">
      <c r="C50" s="276" t="str">
        <f>IF(OR(
NOT(ISERROR(SEARCH(","&amp;$D$1&amp;",",E50))),
NOT(ISERROR(SEARCH(","&amp;$E$1&amp;",",E50))),
NOT(ISERROR(SEARCH(","&amp;$C$1&amp;",",E50))),
NOT(ISERROR(SEARCH(","&amp;$F$1&amp;",",E50)))
),MAX($C$2:C49)+1,"")</f>
        <v/>
      </c>
      <c r="D50" s="276" t="str">
        <f>IF(AND(C50&lt;&gt;"",C50&gt;0),"",IF(OR(
NOT(ISERROR(SEARCH(","&amp;$C$1&amp;",",F50))),
NOT(ISERROR(SEARCH(","&amp;$D$1&amp;",",F50))),
NOT(ISERROR(SEARCH(","&amp;$E$1&amp;",",F50))),
NOT(ISERROR(SEARCH(","&amp;$F$1&amp;",",F50)))
),MAX($D$2:D49)+1,""))</f>
        <v/>
      </c>
      <c r="E50" s="338" t="s">
        <v>3952</v>
      </c>
      <c r="F50" s="339" t="s">
        <v>3953</v>
      </c>
      <c r="G50" s="340" t="s">
        <v>1797</v>
      </c>
      <c r="H50" s="109" t="s">
        <v>30</v>
      </c>
      <c r="I50" s="341" t="s">
        <v>80</v>
      </c>
      <c r="J50" s="341" t="s">
        <v>30</v>
      </c>
      <c r="K50" s="341" t="s">
        <v>384</v>
      </c>
      <c r="L50" s="341" t="s">
        <v>624</v>
      </c>
      <c r="M50" s="341" t="s">
        <v>641</v>
      </c>
      <c r="N50" s="341" t="s">
        <v>626</v>
      </c>
      <c r="O50" s="341" t="s">
        <v>80</v>
      </c>
      <c r="P50" s="342" t="s">
        <v>222</v>
      </c>
      <c r="Q50" s="342" t="s">
        <v>222</v>
      </c>
      <c r="R50" s="342" t="s">
        <v>222</v>
      </c>
      <c r="S50" s="342" t="s">
        <v>222</v>
      </c>
      <c r="T50" s="342" t="s">
        <v>222</v>
      </c>
      <c r="U50" s="342" t="s">
        <v>3724</v>
      </c>
      <c r="V50" s="342" t="s">
        <v>3724</v>
      </c>
      <c r="W50" s="342" t="s">
        <v>3724</v>
      </c>
      <c r="X50" s="342" t="s">
        <v>3724</v>
      </c>
      <c r="Y50" s="342" t="s">
        <v>222</v>
      </c>
      <c r="Z50" s="342" t="s">
        <v>222</v>
      </c>
      <c r="AA50" s="342" t="s">
        <v>222</v>
      </c>
      <c r="AB50" s="294" t="s">
        <v>3772</v>
      </c>
      <c r="AC50" s="343" t="s">
        <v>3800</v>
      </c>
      <c r="AD50" s="347" t="str">
        <f>IF(ISERROR(SEARCH(AC50,$C$1)),"",MAX($AD$2:AD49)+1)</f>
        <v/>
      </c>
      <c r="AE50" s="294" t="s">
        <v>3772</v>
      </c>
      <c r="AY50" s="275" t="str">
        <f t="shared" si="4"/>
        <v>BD.UBMF</v>
      </c>
    </row>
    <row r="51" spans="3:51" ht="14.5">
      <c r="C51" s="276" t="str">
        <f>IF(OR(
NOT(ISERROR(SEARCH(","&amp;$D$1&amp;",",E51))),
NOT(ISERROR(SEARCH(","&amp;$E$1&amp;",",E51))),
NOT(ISERROR(SEARCH(","&amp;$C$1&amp;",",E51))),
NOT(ISERROR(SEARCH(","&amp;$F$1&amp;",",E51)))
),MAX($C$2:C50)+1,"")</f>
        <v/>
      </c>
      <c r="D51" s="276" t="str">
        <f>IF(AND(C51&lt;&gt;"",C51&gt;0),"",IF(OR(
NOT(ISERROR(SEARCH(","&amp;$C$1&amp;",",F51))),
NOT(ISERROR(SEARCH(","&amp;$D$1&amp;",",F51))),
NOT(ISERROR(SEARCH(","&amp;$E$1&amp;",",F51))),
NOT(ISERROR(SEARCH(","&amp;$F$1&amp;",",F51)))
),MAX($D$2:D50)+1,""))</f>
        <v/>
      </c>
      <c r="E51" s="338" t="s">
        <v>5228</v>
      </c>
      <c r="F51" s="339" t="s">
        <v>3955</v>
      </c>
      <c r="G51" s="340" t="s">
        <v>3428</v>
      </c>
      <c r="H51" s="109" t="s">
        <v>71</v>
      </c>
      <c r="I51" s="341" t="s">
        <v>233</v>
      </c>
      <c r="J51" s="341" t="s">
        <v>71</v>
      </c>
      <c r="K51" s="341" t="s">
        <v>384</v>
      </c>
      <c r="L51" s="341" t="s">
        <v>826</v>
      </c>
      <c r="M51" s="341" t="s">
        <v>759</v>
      </c>
      <c r="N51" s="341" t="s">
        <v>626</v>
      </c>
      <c r="O51" s="341" t="s">
        <v>18</v>
      </c>
      <c r="P51" s="342" t="s">
        <v>222</v>
      </c>
      <c r="Q51" s="342" t="s">
        <v>3724</v>
      </c>
      <c r="R51" s="342" t="s">
        <v>3724</v>
      </c>
      <c r="S51" s="342" t="s">
        <v>222</v>
      </c>
      <c r="T51" s="342" t="s">
        <v>222</v>
      </c>
      <c r="U51" s="342" t="s">
        <v>222</v>
      </c>
      <c r="V51" s="342" t="s">
        <v>222</v>
      </c>
      <c r="W51" s="342" t="s">
        <v>222</v>
      </c>
      <c r="X51" s="342" t="s">
        <v>222</v>
      </c>
      <c r="Y51" s="342" t="s">
        <v>222</v>
      </c>
      <c r="Z51" s="342" t="s">
        <v>222</v>
      </c>
      <c r="AA51" s="342" t="s">
        <v>222</v>
      </c>
      <c r="AB51" s="294" t="s">
        <v>3734</v>
      </c>
      <c r="AC51" s="343" t="s">
        <v>3803</v>
      </c>
      <c r="AD51" s="347" t="str">
        <f>IF(ISERROR(SEARCH(AC51,$C$1)),"",MAX($AD$2:AD50)+1)</f>
        <v/>
      </c>
      <c r="AE51" s="294" t="s">
        <v>3734</v>
      </c>
      <c r="AY51" s="275" t="str">
        <f t="shared" si="4"/>
        <v>UC.CCMF</v>
      </c>
    </row>
    <row r="52" spans="3:51" ht="14.5">
      <c r="C52" s="276" t="str">
        <f>IF(OR(
NOT(ISERROR(SEARCH(","&amp;$D$1&amp;",",E52))),
NOT(ISERROR(SEARCH(","&amp;$E$1&amp;",",E52))),
NOT(ISERROR(SEARCH(","&amp;$C$1&amp;",",E52))),
NOT(ISERROR(SEARCH(","&amp;$F$1&amp;",",E52)))
),MAX($C$2:C51)+1,"")</f>
        <v/>
      </c>
      <c r="D52" s="276" t="str">
        <f>IF(AND(C52&lt;&gt;"",C52&gt;0),"",IF(OR(
NOT(ISERROR(SEARCH(","&amp;$C$1&amp;",",F52))),
NOT(ISERROR(SEARCH(","&amp;$D$1&amp;",",F52))),
NOT(ISERROR(SEARCH(","&amp;$E$1&amp;",",F52))),
NOT(ISERROR(SEARCH(","&amp;$F$1&amp;",",F52)))
),MAX($D$2:D51)+1,""))</f>
        <v/>
      </c>
      <c r="E52" s="338" t="s">
        <v>3957</v>
      </c>
      <c r="F52" s="339" t="s">
        <v>3958</v>
      </c>
      <c r="G52" s="109" t="s">
        <v>3429</v>
      </c>
      <c r="H52" s="109" t="s">
        <v>217</v>
      </c>
      <c r="I52" s="341" t="s">
        <v>233</v>
      </c>
      <c r="J52" s="341" t="s">
        <v>217</v>
      </c>
      <c r="K52" s="341" t="s">
        <v>384</v>
      </c>
      <c r="L52" s="341" t="s">
        <v>826</v>
      </c>
      <c r="M52" s="341" t="s">
        <v>721</v>
      </c>
      <c r="N52" s="341" t="s">
        <v>626</v>
      </c>
      <c r="O52" s="341" t="s">
        <v>18</v>
      </c>
      <c r="P52" s="342" t="s">
        <v>222</v>
      </c>
      <c r="Q52" s="342" t="s">
        <v>3724</v>
      </c>
      <c r="R52" s="342" t="s">
        <v>3724</v>
      </c>
      <c r="S52" s="342" t="s">
        <v>222</v>
      </c>
      <c r="T52" s="342" t="s">
        <v>222</v>
      </c>
      <c r="U52" s="342" t="s">
        <v>222</v>
      </c>
      <c r="V52" s="342" t="s">
        <v>222</v>
      </c>
      <c r="W52" s="342" t="s">
        <v>222</v>
      </c>
      <c r="X52" s="342" t="s">
        <v>222</v>
      </c>
      <c r="Y52" s="342" t="s">
        <v>222</v>
      </c>
      <c r="Z52" s="342" t="s">
        <v>222</v>
      </c>
      <c r="AA52" s="342" t="s">
        <v>222</v>
      </c>
      <c r="AB52" s="294"/>
      <c r="AC52" s="343" t="s">
        <v>3806</v>
      </c>
      <c r="AD52" s="347" t="str">
        <f>IF(ISERROR(SEARCH(AC52,$C$1)),"",MAX($AD$2:AD51)+1)</f>
        <v/>
      </c>
      <c r="AE52" s="294"/>
      <c r="AY52" s="275" t="str">
        <f t="shared" si="4"/>
        <v>UC.GCMF</v>
      </c>
    </row>
    <row r="53" spans="3:51" ht="14.5">
      <c r="C53" s="276" t="str">
        <f>IF(OR(
NOT(ISERROR(SEARCH(","&amp;$D$1&amp;",",E53))),
NOT(ISERROR(SEARCH(","&amp;$E$1&amp;",",E53))),
NOT(ISERROR(SEARCH(","&amp;$C$1&amp;",",E53))),
NOT(ISERROR(SEARCH(","&amp;$F$1&amp;",",E53)))
),MAX($C$2:C52)+1,"")</f>
        <v/>
      </c>
      <c r="D53" s="276" t="str">
        <f>IF(AND(C53&lt;&gt;"",C53&gt;0),"",IF(OR(
NOT(ISERROR(SEARCH(","&amp;$C$1&amp;",",F53))),
NOT(ISERROR(SEARCH(","&amp;$D$1&amp;",",F53))),
NOT(ISERROR(SEARCH(","&amp;$E$1&amp;",",F53))),
NOT(ISERROR(SEARCH(","&amp;$F$1&amp;",",F53)))
),MAX($D$2:D52)+1,""))</f>
        <v/>
      </c>
      <c r="E53" s="338" t="s">
        <v>5229</v>
      </c>
      <c r="F53" s="339" t="s">
        <v>5230</v>
      </c>
      <c r="G53" s="109" t="s">
        <v>1799</v>
      </c>
      <c r="H53" s="340" t="s">
        <v>3963</v>
      </c>
      <c r="I53" s="341" t="s">
        <v>233</v>
      </c>
      <c r="J53" s="341" t="s">
        <v>382</v>
      </c>
      <c r="K53" s="341" t="s">
        <v>305</v>
      </c>
      <c r="L53" s="341" t="s">
        <v>826</v>
      </c>
      <c r="M53" s="341" t="s">
        <v>833</v>
      </c>
      <c r="N53" s="341" t="s">
        <v>832</v>
      </c>
      <c r="O53" s="341" t="s">
        <v>18</v>
      </c>
      <c r="P53" s="342" t="s">
        <v>222</v>
      </c>
      <c r="Q53" s="342" t="s">
        <v>222</v>
      </c>
      <c r="R53" s="342" t="s">
        <v>222</v>
      </c>
      <c r="S53" s="342" t="s">
        <v>3724</v>
      </c>
      <c r="T53" s="342" t="s">
        <v>3724</v>
      </c>
      <c r="U53" s="342" t="s">
        <v>3724</v>
      </c>
      <c r="V53" s="342" t="s">
        <v>3724</v>
      </c>
      <c r="W53" s="342" t="s">
        <v>3724</v>
      </c>
      <c r="X53" s="342" t="s">
        <v>3724</v>
      </c>
      <c r="Y53" s="342" t="s">
        <v>222</v>
      </c>
      <c r="Z53" s="342" t="s">
        <v>222</v>
      </c>
      <c r="AA53" s="342" t="s">
        <v>222</v>
      </c>
      <c r="AB53" s="294" t="s">
        <v>3781</v>
      </c>
      <c r="AC53" s="343" t="s">
        <v>3809</v>
      </c>
      <c r="AD53" s="347" t="str">
        <f>IF(ISERROR(SEARCH(AC53,$C$1)),"",MAX($AD$2:AD52)+1)</f>
        <v/>
      </c>
      <c r="AE53" s="294" t="s">
        <v>3781</v>
      </c>
      <c r="AY53" s="275" t="str">
        <f t="shared" si="4"/>
        <v>UC.CUCB</v>
      </c>
    </row>
    <row r="54" spans="3:51" ht="14.5">
      <c r="C54" s="276" t="str">
        <f>IF(OR(
NOT(ISERROR(SEARCH(","&amp;$D$1&amp;",",E54))),
NOT(ISERROR(SEARCH(","&amp;$E$1&amp;",",E54))),
NOT(ISERROR(SEARCH(","&amp;$C$1&amp;",",E54))),
NOT(ISERROR(SEARCH(","&amp;$F$1&amp;",",E54)))
),MAX($C$2:C53)+1,"")</f>
        <v/>
      </c>
      <c r="D54" s="276" t="str">
        <f>IF(AND(C54&lt;&gt;"",C54&gt;0),"",IF(OR(
NOT(ISERROR(SEARCH(","&amp;$C$1&amp;",",F54))),
NOT(ISERROR(SEARCH(","&amp;$D$1&amp;",",F54))),
NOT(ISERROR(SEARCH(","&amp;$E$1&amp;",",F54))),
NOT(ISERROR(SEARCH(","&amp;$F$1&amp;",",F54)))
),MAX($D$2:D53)+1,""))</f>
        <v/>
      </c>
      <c r="E54" s="338" t="s">
        <v>5231</v>
      </c>
      <c r="F54" s="339" t="s">
        <v>3965</v>
      </c>
      <c r="G54" s="109" t="s">
        <v>1800</v>
      </c>
      <c r="H54" s="340" t="s">
        <v>3966</v>
      </c>
      <c r="I54" s="341" t="s">
        <v>233</v>
      </c>
      <c r="J54" s="341" t="s">
        <v>382</v>
      </c>
      <c r="K54" s="341" t="s">
        <v>75</v>
      </c>
      <c r="L54" s="341" t="s">
        <v>826</v>
      </c>
      <c r="M54" s="341" t="s">
        <v>833</v>
      </c>
      <c r="N54" s="341" t="s">
        <v>829</v>
      </c>
      <c r="O54" s="341" t="s">
        <v>18</v>
      </c>
      <c r="P54" s="342" t="s">
        <v>222</v>
      </c>
      <c r="Q54" s="342" t="s">
        <v>222</v>
      </c>
      <c r="R54" s="342" t="s">
        <v>222</v>
      </c>
      <c r="S54" s="342" t="s">
        <v>3724</v>
      </c>
      <c r="T54" s="342" t="s">
        <v>3724</v>
      </c>
      <c r="U54" s="342" t="s">
        <v>3724</v>
      </c>
      <c r="V54" s="342" t="s">
        <v>3724</v>
      </c>
      <c r="W54" s="342" t="s">
        <v>3724</v>
      </c>
      <c r="X54" s="342" t="s">
        <v>3724</v>
      </c>
      <c r="Y54" s="342" t="s">
        <v>222</v>
      </c>
      <c r="Z54" s="342" t="s">
        <v>222</v>
      </c>
      <c r="AA54" s="342" t="s">
        <v>222</v>
      </c>
      <c r="AB54" s="294" t="s">
        <v>3784</v>
      </c>
      <c r="AC54" s="343" t="s">
        <v>3812</v>
      </c>
      <c r="AD54" s="347" t="str">
        <f>IF(ISERROR(SEARCH(AC54,$C$1)),"",MAX($AD$2:AD53)+1)</f>
        <v/>
      </c>
      <c r="AE54" s="294" t="s">
        <v>3784</v>
      </c>
      <c r="AY54" s="275" t="str">
        <f t="shared" si="4"/>
        <v>UC.CUMB</v>
      </c>
    </row>
    <row r="55" spans="3:51" ht="14.5">
      <c r="C55" s="276" t="str">
        <f>IF(OR(
NOT(ISERROR(SEARCH(","&amp;$D$1&amp;",",E55))),
NOT(ISERROR(SEARCH(","&amp;$E$1&amp;",",E55))),
NOT(ISERROR(SEARCH(","&amp;$C$1&amp;",",E55))),
NOT(ISERROR(SEARCH(","&amp;$F$1&amp;",",E55)))
),MAX($C$2:C54)+1,"")</f>
        <v/>
      </c>
      <c r="D55" s="276" t="str">
        <f>IF(AND(C55&lt;&gt;"",C55&gt;0),"",IF(OR(
NOT(ISERROR(SEARCH(","&amp;$C$1&amp;",",F55))),
NOT(ISERROR(SEARCH(","&amp;$D$1&amp;",",F55))),
NOT(ISERROR(SEARCH(","&amp;$E$1&amp;",",F55))),
NOT(ISERROR(SEARCH(","&amp;$F$1&amp;",",F55)))
),MAX($D$2:D54)+1,""))</f>
        <v/>
      </c>
      <c r="E55" s="338" t="s">
        <v>3960</v>
      </c>
      <c r="F55" s="339" t="s">
        <v>5232</v>
      </c>
      <c r="G55" s="109" t="s">
        <v>1798</v>
      </c>
      <c r="H55" s="109" t="s">
        <v>3961</v>
      </c>
      <c r="I55" s="341" t="s">
        <v>233</v>
      </c>
      <c r="J55" s="341" t="s">
        <v>382</v>
      </c>
      <c r="K55" s="341" t="s">
        <v>384</v>
      </c>
      <c r="L55" s="341" t="s">
        <v>826</v>
      </c>
      <c r="M55" s="341" t="s">
        <v>833</v>
      </c>
      <c r="N55" s="341" t="s">
        <v>626</v>
      </c>
      <c r="O55" s="341" t="s">
        <v>18</v>
      </c>
      <c r="P55" s="342" t="s">
        <v>222</v>
      </c>
      <c r="Q55" s="342" t="s">
        <v>222</v>
      </c>
      <c r="R55" s="342" t="s">
        <v>222</v>
      </c>
      <c r="S55" s="342" t="s">
        <v>3724</v>
      </c>
      <c r="T55" s="342" t="s">
        <v>3724</v>
      </c>
      <c r="U55" s="342" t="s">
        <v>3724</v>
      </c>
      <c r="V55" s="342" t="s">
        <v>3724</v>
      </c>
      <c r="W55" s="342" t="s">
        <v>3724</v>
      </c>
      <c r="X55" s="342" t="s">
        <v>3724</v>
      </c>
      <c r="Y55" s="342" t="s">
        <v>222</v>
      </c>
      <c r="Z55" s="342" t="s">
        <v>222</v>
      </c>
      <c r="AA55" s="342" t="s">
        <v>222</v>
      </c>
      <c r="AB55" s="294" t="s">
        <v>3725</v>
      </c>
      <c r="AC55" s="343" t="s">
        <v>3814</v>
      </c>
      <c r="AD55" s="347" t="str">
        <f>IF(ISERROR(SEARCH(AC55,$C$1)),"",MAX($AD$2:AD54)+1)</f>
        <v/>
      </c>
      <c r="AE55" s="294" t="s">
        <v>3725</v>
      </c>
      <c r="AY55" s="275" t="str">
        <f t="shared" si="4"/>
        <v>UC.CUMF</v>
      </c>
    </row>
    <row r="56" spans="3:51" ht="14.5">
      <c r="C56" s="276" t="str">
        <f>IF(OR(
NOT(ISERROR(SEARCH(","&amp;$D$1&amp;",",E56))),
NOT(ISERROR(SEARCH(","&amp;$E$1&amp;",",E56))),
NOT(ISERROR(SEARCH(","&amp;$C$1&amp;",",E56))),
NOT(ISERROR(SEARCH(","&amp;$F$1&amp;",",E56)))
),MAX($C$2:C55)+1,"")</f>
        <v/>
      </c>
      <c r="D56" s="276" t="str">
        <f>IF(AND(C56&lt;&gt;"",C56&gt;0),"",IF(OR(
NOT(ISERROR(SEARCH(","&amp;$C$1&amp;",",F56))),
NOT(ISERROR(SEARCH(","&amp;$D$1&amp;",",F56))),
NOT(ISERROR(SEARCH(","&amp;$E$1&amp;",",F56))),
NOT(ISERROR(SEARCH(","&amp;$F$1&amp;",",F56)))
),MAX($D$2:D55)+1,""))</f>
        <v/>
      </c>
      <c r="E56" s="338" t="s">
        <v>3968</v>
      </c>
      <c r="F56" s="339" t="s">
        <v>3969</v>
      </c>
      <c r="G56" s="109" t="s">
        <v>1801</v>
      </c>
      <c r="H56" s="340" t="s">
        <v>3970</v>
      </c>
      <c r="I56" s="341" t="s">
        <v>233</v>
      </c>
      <c r="J56" s="341" t="s">
        <v>73</v>
      </c>
      <c r="K56" s="341" t="s">
        <v>306</v>
      </c>
      <c r="L56" s="341" t="s">
        <v>826</v>
      </c>
      <c r="M56" s="341" t="s">
        <v>827</v>
      </c>
      <c r="N56" s="341" t="s">
        <v>828</v>
      </c>
      <c r="O56" s="341" t="s">
        <v>18</v>
      </c>
      <c r="P56" s="342" t="s">
        <v>222</v>
      </c>
      <c r="Q56" s="342" t="s">
        <v>222</v>
      </c>
      <c r="R56" s="342" t="s">
        <v>222</v>
      </c>
      <c r="S56" s="342" t="s">
        <v>3724</v>
      </c>
      <c r="T56" s="342" t="s">
        <v>3724</v>
      </c>
      <c r="U56" s="342" t="s">
        <v>3724</v>
      </c>
      <c r="V56" s="342" t="s">
        <v>3724</v>
      </c>
      <c r="W56" s="342" t="s">
        <v>3724</v>
      </c>
      <c r="X56" s="342" t="s">
        <v>3724</v>
      </c>
      <c r="Y56" s="342" t="s">
        <v>222</v>
      </c>
      <c r="Z56" s="342" t="s">
        <v>222</v>
      </c>
      <c r="AA56" s="342" t="s">
        <v>222</v>
      </c>
      <c r="AB56" s="294"/>
      <c r="AC56" s="343" t="s">
        <v>3817</v>
      </c>
      <c r="AD56" s="347" t="str">
        <f>IF(ISERROR(SEARCH(AC56,$C$1)),"",MAX($AD$2:AD55)+1)</f>
        <v/>
      </c>
      <c r="AE56" s="294"/>
      <c r="AY56" s="275" t="str">
        <f t="shared" si="4"/>
        <v>UC.APCR</v>
      </c>
    </row>
    <row r="57" spans="3:51" ht="14.5">
      <c r="C57" s="276" t="str">
        <f>IF(OR(
NOT(ISERROR(SEARCH(","&amp;$D$1&amp;",",E57))),
NOT(ISERROR(SEARCH(","&amp;$E$1&amp;",",E57))),
NOT(ISERROR(SEARCH(","&amp;$C$1&amp;",",E57))),
NOT(ISERROR(SEARCH(","&amp;$F$1&amp;",",E57)))
),MAX($C$2:C56)+1,"")</f>
        <v/>
      </c>
      <c r="D57" s="276" t="str">
        <f>IF(AND(C57&lt;&gt;"",C57&gt;0),"",IF(OR(
NOT(ISERROR(SEARCH(","&amp;$C$1&amp;",",F57))),
NOT(ISERROR(SEARCH(","&amp;$D$1&amp;",",F57))),
NOT(ISERROR(SEARCH(","&amp;$E$1&amp;",",F57))),
NOT(ISERROR(SEARCH(","&amp;$F$1&amp;",",F57)))
),MAX($D$2:D56)+1,""))</f>
        <v/>
      </c>
      <c r="E57" s="338" t="s">
        <v>3968</v>
      </c>
      <c r="F57" s="339" t="s">
        <v>3972</v>
      </c>
      <c r="G57" s="109" t="s">
        <v>1802</v>
      </c>
      <c r="H57" s="340" t="s">
        <v>3973</v>
      </c>
      <c r="I57" s="341" t="s">
        <v>233</v>
      </c>
      <c r="J57" s="341" t="s">
        <v>73</v>
      </c>
      <c r="K57" s="341" t="s">
        <v>75</v>
      </c>
      <c r="L57" s="341" t="s">
        <v>826</v>
      </c>
      <c r="M57" s="341" t="s">
        <v>827</v>
      </c>
      <c r="N57" s="341" t="s">
        <v>829</v>
      </c>
      <c r="O57" s="341" t="s">
        <v>18</v>
      </c>
      <c r="P57" s="342" t="s">
        <v>222</v>
      </c>
      <c r="Q57" s="342" t="s">
        <v>222</v>
      </c>
      <c r="R57" s="342" t="s">
        <v>222</v>
      </c>
      <c r="S57" s="342" t="s">
        <v>3724</v>
      </c>
      <c r="T57" s="342" t="s">
        <v>3724</v>
      </c>
      <c r="U57" s="342" t="s">
        <v>3724</v>
      </c>
      <c r="V57" s="342" t="s">
        <v>3724</v>
      </c>
      <c r="W57" s="342" t="s">
        <v>3724</v>
      </c>
      <c r="X57" s="342" t="s">
        <v>3724</v>
      </c>
      <c r="Y57" s="342" t="s">
        <v>222</v>
      </c>
      <c r="Z57" s="342" t="s">
        <v>222</v>
      </c>
      <c r="AA57" s="342" t="s">
        <v>222</v>
      </c>
      <c r="AB57" s="294" t="s">
        <v>3793</v>
      </c>
      <c r="AC57" s="343" t="s">
        <v>3820</v>
      </c>
      <c r="AD57" s="347" t="str">
        <f>IF(ISERROR(SEARCH(AC57,$C$1)),"",MAX($AD$2:AD56)+1)</f>
        <v/>
      </c>
      <c r="AE57" s="294" t="s">
        <v>3793</v>
      </c>
      <c r="AY57" s="275" t="str">
        <f t="shared" si="4"/>
        <v>UC.APMB</v>
      </c>
    </row>
    <row r="58" spans="3:51" ht="14.5">
      <c r="C58" s="276" t="str">
        <f>IF(OR(
NOT(ISERROR(SEARCH(","&amp;$D$1&amp;",",E58))),
NOT(ISERROR(SEARCH(","&amp;$E$1&amp;",",E58))),
NOT(ISERROR(SEARCH(","&amp;$C$1&amp;",",E58))),
NOT(ISERROR(SEARCH(","&amp;$F$1&amp;",",E58)))
),MAX($C$2:C57)+1,"")</f>
        <v/>
      </c>
      <c r="D58" s="276" t="str">
        <f>IF(AND(C58&lt;&gt;"",C58&gt;0),"",IF(OR(
NOT(ISERROR(SEARCH(","&amp;$C$1&amp;",",F58))),
NOT(ISERROR(SEARCH(","&amp;$D$1&amp;",",F58))),
NOT(ISERROR(SEARCH(","&amp;$E$1&amp;",",F58))),
NOT(ISERROR(SEARCH(","&amp;$F$1&amp;",",F58)))
),MAX($D$2:D57)+1,""))</f>
        <v/>
      </c>
      <c r="E58" s="338" t="s">
        <v>3975</v>
      </c>
      <c r="F58" s="339" t="s">
        <v>3976</v>
      </c>
      <c r="G58" s="109" t="s">
        <v>1803</v>
      </c>
      <c r="H58" s="109" t="s">
        <v>7</v>
      </c>
      <c r="I58" s="341" t="s">
        <v>233</v>
      </c>
      <c r="J58" s="341" t="s">
        <v>7</v>
      </c>
      <c r="K58" s="341" t="s">
        <v>384</v>
      </c>
      <c r="L58" s="341" t="s">
        <v>826</v>
      </c>
      <c r="M58" s="341" t="s">
        <v>830</v>
      </c>
      <c r="N58" s="341" t="s">
        <v>626</v>
      </c>
      <c r="O58" s="341" t="s">
        <v>18</v>
      </c>
      <c r="P58" s="342" t="s">
        <v>222</v>
      </c>
      <c r="Q58" s="342" t="s">
        <v>222</v>
      </c>
      <c r="R58" s="342" t="s">
        <v>222</v>
      </c>
      <c r="S58" s="342" t="s">
        <v>3724</v>
      </c>
      <c r="T58" s="342" t="s">
        <v>3724</v>
      </c>
      <c r="U58" s="342" t="s">
        <v>3724</v>
      </c>
      <c r="V58" s="342" t="s">
        <v>3724</v>
      </c>
      <c r="W58" s="342" t="s">
        <v>3724</v>
      </c>
      <c r="X58" s="342" t="s">
        <v>3724</v>
      </c>
      <c r="Y58" s="342" t="s">
        <v>222</v>
      </c>
      <c r="Z58" s="342" t="s">
        <v>222</v>
      </c>
      <c r="AA58" s="342" t="s">
        <v>222</v>
      </c>
      <c r="AB58" s="294" t="s">
        <v>3784</v>
      </c>
      <c r="AC58" s="343" t="s">
        <v>3822</v>
      </c>
      <c r="AD58" s="347" t="str">
        <f>IF(ISERROR(SEARCH(AC58,$C$1)),"",MAX($AD$2:AD57)+1)</f>
        <v/>
      </c>
      <c r="AE58" s="294" t="s">
        <v>3784</v>
      </c>
      <c r="AY58" s="275" t="str">
        <f t="shared" si="4"/>
        <v>UC.CTMF</v>
      </c>
    </row>
    <row r="59" spans="3:51" ht="14.5">
      <c r="C59" s="276" t="str">
        <f>IF(OR(
NOT(ISERROR(SEARCH(","&amp;$D$1&amp;",",E59))),
NOT(ISERROR(SEARCH(","&amp;$E$1&amp;",",E59))),
NOT(ISERROR(SEARCH(","&amp;$C$1&amp;",",E59))),
NOT(ISERROR(SEARCH(","&amp;$F$1&amp;",",E59)))
),MAX($C$2:C58)+1,"")</f>
        <v/>
      </c>
      <c r="D59" s="276" t="str">
        <f>IF(AND(C59&lt;&gt;"",C59&gt;0),"",IF(OR(
NOT(ISERROR(SEARCH(","&amp;$C$1&amp;",",F59))),
NOT(ISERROR(SEARCH(","&amp;$D$1&amp;",",F59))),
NOT(ISERROR(SEARCH(","&amp;$E$1&amp;",",F59))),
NOT(ISERROR(SEARCH(","&amp;$F$1&amp;",",F59)))
),MAX($D$2:D58)+1,""))</f>
        <v/>
      </c>
      <c r="E59" s="338" t="s">
        <v>3978</v>
      </c>
      <c r="F59" s="339" t="s">
        <v>3979</v>
      </c>
      <c r="G59" s="109" t="s">
        <v>1804</v>
      </c>
      <c r="H59" s="109" t="s">
        <v>3980</v>
      </c>
      <c r="I59" s="341" t="s">
        <v>233</v>
      </c>
      <c r="J59" s="341" t="s">
        <v>415</v>
      </c>
      <c r="K59" s="341" t="s">
        <v>384</v>
      </c>
      <c r="L59" s="341" t="s">
        <v>826</v>
      </c>
      <c r="M59" s="341" t="s">
        <v>834</v>
      </c>
      <c r="N59" s="341" t="s">
        <v>626</v>
      </c>
      <c r="O59" s="341" t="s">
        <v>18</v>
      </c>
      <c r="P59" s="342" t="s">
        <v>222</v>
      </c>
      <c r="Q59" s="342" t="s">
        <v>222</v>
      </c>
      <c r="R59" s="342" t="s">
        <v>222</v>
      </c>
      <c r="S59" s="342" t="s">
        <v>3724</v>
      </c>
      <c r="T59" s="342" t="s">
        <v>3724</v>
      </c>
      <c r="U59" s="342" t="s">
        <v>3724</v>
      </c>
      <c r="V59" s="342" t="s">
        <v>3724</v>
      </c>
      <c r="W59" s="342" t="s">
        <v>3724</v>
      </c>
      <c r="X59" s="342" t="s">
        <v>3724</v>
      </c>
      <c r="Y59" s="342" t="s">
        <v>222</v>
      </c>
      <c r="Z59" s="342" t="s">
        <v>222</v>
      </c>
      <c r="AA59" s="342" t="s">
        <v>222</v>
      </c>
      <c r="AB59" s="294" t="s">
        <v>3781</v>
      </c>
      <c r="AC59" s="343" t="s">
        <v>3823</v>
      </c>
      <c r="AD59" s="347" t="str">
        <f>IF(ISERROR(SEARCH(AC59,$C$1)),"",MAX($AD$2:AD58)+1)</f>
        <v/>
      </c>
      <c r="AE59" s="294" t="s">
        <v>3781</v>
      </c>
      <c r="AY59" s="275" t="str">
        <f t="shared" si="4"/>
        <v>UC.WDMF</v>
      </c>
    </row>
    <row r="60" spans="3:51" ht="14.5">
      <c r="C60" s="276" t="str">
        <f>IF(OR(
NOT(ISERROR(SEARCH(","&amp;$D$1&amp;",",E60))),
NOT(ISERROR(SEARCH(","&amp;$E$1&amp;",",E60))),
NOT(ISERROR(SEARCH(","&amp;$C$1&amp;",",E60))),
NOT(ISERROR(SEARCH(","&amp;$F$1&amp;",",E60)))
),MAX($C$2:C59)+1,"")</f>
        <v/>
      </c>
      <c r="D60" s="276" t="str">
        <f>IF(AND(C60&lt;&gt;"",C60&gt;0),"",IF(OR(
NOT(ISERROR(SEARCH(","&amp;$C$1&amp;",",F60))),
NOT(ISERROR(SEARCH(","&amp;$D$1&amp;",",F60))),
NOT(ISERROR(SEARCH(","&amp;$E$1&amp;",",F60))),
NOT(ISERROR(SEARCH(","&amp;$F$1&amp;",",F60)))
),MAX($D$2:D59)+1,""))</f>
        <v/>
      </c>
      <c r="E60" s="338" t="s">
        <v>5233</v>
      </c>
      <c r="F60" s="339" t="s">
        <v>3982</v>
      </c>
      <c r="G60" s="109" t="s">
        <v>1805</v>
      </c>
      <c r="H60" s="340" t="s">
        <v>3983</v>
      </c>
      <c r="I60" s="341" t="s">
        <v>233</v>
      </c>
      <c r="J60" s="341" t="s">
        <v>415</v>
      </c>
      <c r="K60" s="341" t="s">
        <v>305</v>
      </c>
      <c r="L60" s="341" t="s">
        <v>826</v>
      </c>
      <c r="M60" s="341" t="s">
        <v>834</v>
      </c>
      <c r="N60" s="341" t="s">
        <v>832</v>
      </c>
      <c r="O60" s="341" t="s">
        <v>18</v>
      </c>
      <c r="P60" s="342" t="s">
        <v>222</v>
      </c>
      <c r="Q60" s="342" t="s">
        <v>222</v>
      </c>
      <c r="R60" s="342" t="s">
        <v>222</v>
      </c>
      <c r="S60" s="342" t="s">
        <v>3724</v>
      </c>
      <c r="T60" s="342" t="s">
        <v>3724</v>
      </c>
      <c r="U60" s="342" t="s">
        <v>3724</v>
      </c>
      <c r="V60" s="342" t="s">
        <v>3724</v>
      </c>
      <c r="W60" s="342" t="s">
        <v>3724</v>
      </c>
      <c r="X60" s="342" t="s">
        <v>3724</v>
      </c>
      <c r="Y60" s="342" t="s">
        <v>222</v>
      </c>
      <c r="Z60" s="342" t="s">
        <v>222</v>
      </c>
      <c r="AA60" s="342" t="s">
        <v>222</v>
      </c>
      <c r="AB60" s="294" t="s">
        <v>3781</v>
      </c>
      <c r="AC60" s="343" t="s">
        <v>3825</v>
      </c>
      <c r="AD60" s="347" t="str">
        <f>IF(ISERROR(SEARCH(AC60,$C$1)),"",MAX($AD$2:AD59)+1)</f>
        <v/>
      </c>
      <c r="AE60" s="294" t="s">
        <v>3781</v>
      </c>
      <c r="AY60" s="275" t="str">
        <f t="shared" si="4"/>
        <v>UC.WDCB</v>
      </c>
    </row>
    <row r="61" spans="3:51" ht="14.5">
      <c r="C61" s="276" t="str">
        <f>IF(OR(
NOT(ISERROR(SEARCH(","&amp;$D$1&amp;",",E61))),
NOT(ISERROR(SEARCH(","&amp;$E$1&amp;",",E61))),
NOT(ISERROR(SEARCH(","&amp;$C$1&amp;",",E61))),
NOT(ISERROR(SEARCH(","&amp;$F$1&amp;",",E61)))
),MAX($C$2:C60)+1,"")</f>
        <v/>
      </c>
      <c r="D61" s="276" t="str">
        <f>IF(AND(C61&lt;&gt;"",C61&gt;0),"",IF(OR(
NOT(ISERROR(SEARCH(","&amp;$C$1&amp;",",F61))),
NOT(ISERROR(SEARCH(","&amp;$D$1&amp;",",F61))),
NOT(ISERROR(SEARCH(","&amp;$E$1&amp;",",F61))),
NOT(ISERROR(SEARCH(","&amp;$F$1&amp;",",F61)))
),MAX($D$2:D60)+1,""))</f>
        <v/>
      </c>
      <c r="E61" s="338" t="s">
        <v>3978</v>
      </c>
      <c r="F61" s="339" t="s">
        <v>3985</v>
      </c>
      <c r="G61" s="109" t="s">
        <v>1806</v>
      </c>
      <c r="H61" s="340" t="s">
        <v>3986</v>
      </c>
      <c r="I61" s="341" t="s">
        <v>233</v>
      </c>
      <c r="J61" s="341" t="s">
        <v>415</v>
      </c>
      <c r="K61" s="341" t="s">
        <v>491</v>
      </c>
      <c r="L61" s="341" t="s">
        <v>826</v>
      </c>
      <c r="M61" s="341" t="s">
        <v>834</v>
      </c>
      <c r="N61" s="341" t="s">
        <v>835</v>
      </c>
      <c r="O61" s="341" t="s">
        <v>18</v>
      </c>
      <c r="P61" s="342" t="s">
        <v>222</v>
      </c>
      <c r="Q61" s="342" t="s">
        <v>222</v>
      </c>
      <c r="R61" s="342" t="s">
        <v>222</v>
      </c>
      <c r="S61" s="342" t="s">
        <v>3724</v>
      </c>
      <c r="T61" s="342" t="s">
        <v>3724</v>
      </c>
      <c r="U61" s="342" t="s">
        <v>3724</v>
      </c>
      <c r="V61" s="342" t="s">
        <v>3724</v>
      </c>
      <c r="W61" s="342" t="s">
        <v>3724</v>
      </c>
      <c r="X61" s="342" t="s">
        <v>3724</v>
      </c>
      <c r="Y61" s="342" t="s">
        <v>222</v>
      </c>
      <c r="Z61" s="342" t="s">
        <v>222</v>
      </c>
      <c r="AA61" s="342" t="s">
        <v>222</v>
      </c>
      <c r="AB61" s="294" t="s">
        <v>3734</v>
      </c>
      <c r="AC61" s="343" t="s">
        <v>3827</v>
      </c>
      <c r="AD61" s="347" t="str">
        <f>IF(ISERROR(SEARCH(AC61,$C$1)),"",MAX($AD$2:AD60)+1)</f>
        <v/>
      </c>
      <c r="AE61" s="294" t="s">
        <v>3734</v>
      </c>
      <c r="AY61" s="275" t="str">
        <f t="shared" si="4"/>
        <v>UC.WDMB</v>
      </c>
    </row>
    <row r="62" spans="3:51" ht="14.5">
      <c r="C62" s="276" t="str">
        <f>IF(OR(
NOT(ISERROR(SEARCH(","&amp;$D$1&amp;",",E62))),
NOT(ISERROR(SEARCH(","&amp;$E$1&amp;",",E62))),
NOT(ISERROR(SEARCH(","&amp;$C$1&amp;",",E62))),
NOT(ISERROR(SEARCH(","&amp;$F$1&amp;",",E62)))
),MAX($C$2:C61)+1,"")</f>
        <v/>
      </c>
      <c r="D62" s="276" t="str">
        <f>IF(AND(C62&lt;&gt;"",C62&gt;0),"",IF(OR(
NOT(ISERROR(SEARCH(","&amp;$C$1&amp;",",F62))),
NOT(ISERROR(SEARCH(","&amp;$D$1&amp;",",F62))),
NOT(ISERROR(SEARCH(","&amp;$E$1&amp;",",F62))),
NOT(ISERROR(SEARCH(","&amp;$F$1&amp;",",F62)))
),MAX($D$2:D61)+1,""))</f>
        <v/>
      </c>
      <c r="E62" s="338" t="s">
        <v>3988</v>
      </c>
      <c r="F62" s="339" t="s">
        <v>3989</v>
      </c>
      <c r="G62" s="109" t="s">
        <v>1807</v>
      </c>
      <c r="H62" s="109" t="s">
        <v>137</v>
      </c>
      <c r="I62" s="341" t="s">
        <v>233</v>
      </c>
      <c r="J62" s="341" t="s">
        <v>415</v>
      </c>
      <c r="K62" s="341" t="s">
        <v>137</v>
      </c>
      <c r="L62" s="341" t="s">
        <v>826</v>
      </c>
      <c r="M62" s="341" t="s">
        <v>834</v>
      </c>
      <c r="N62" s="341" t="s">
        <v>836</v>
      </c>
      <c r="O62" s="341" t="s">
        <v>18</v>
      </c>
      <c r="P62" s="342" t="s">
        <v>222</v>
      </c>
      <c r="Q62" s="342" t="s">
        <v>222</v>
      </c>
      <c r="R62" s="342" t="s">
        <v>222</v>
      </c>
      <c r="S62" s="342" t="s">
        <v>3724</v>
      </c>
      <c r="T62" s="342" t="s">
        <v>3724</v>
      </c>
      <c r="U62" s="342" t="s">
        <v>3724</v>
      </c>
      <c r="V62" s="342" t="s">
        <v>3724</v>
      </c>
      <c r="W62" s="342" t="s">
        <v>3724</v>
      </c>
      <c r="X62" s="342" t="s">
        <v>3724</v>
      </c>
      <c r="Y62" s="342" t="s">
        <v>222</v>
      </c>
      <c r="Z62" s="342" t="s">
        <v>222</v>
      </c>
      <c r="AA62" s="342" t="s">
        <v>222</v>
      </c>
      <c r="AB62" s="294" t="s">
        <v>3793</v>
      </c>
      <c r="AC62" s="343" t="s">
        <v>3830</v>
      </c>
      <c r="AD62" s="347" t="str">
        <f>IF(ISERROR(SEARCH(AC62,$C$1)),"",MAX($AD$2:AD61)+1)</f>
        <v/>
      </c>
      <c r="AE62" s="294" t="s">
        <v>3793</v>
      </c>
      <c r="AY62" s="275" t="str">
        <f t="shared" si="4"/>
        <v>UC.WDRO</v>
      </c>
    </row>
    <row r="63" spans="3:51" ht="14.5">
      <c r="C63" s="276" t="str">
        <f>IF(OR(
NOT(ISERROR(SEARCH(","&amp;$D$1&amp;",",E63))),
NOT(ISERROR(SEARCH(","&amp;$E$1&amp;",",E63))),
NOT(ISERROR(SEARCH(","&amp;$C$1&amp;",",E63))),
NOT(ISERROR(SEARCH(","&amp;$F$1&amp;",",E63)))
),MAX($C$2:C62)+1,"")</f>
        <v/>
      </c>
      <c r="D63" s="276" t="str">
        <f>IF(AND(C63&lt;&gt;"",C63&gt;0),"",IF(OR(
NOT(ISERROR(SEARCH(","&amp;$C$1&amp;",",F63))),
NOT(ISERROR(SEARCH(","&amp;$D$1&amp;",",F63))),
NOT(ISERROR(SEARCH(","&amp;$E$1&amp;",",F63))),
NOT(ISERROR(SEARCH(","&amp;$F$1&amp;",",F63)))
),MAX($D$2:D62)+1,""))</f>
        <v/>
      </c>
      <c r="E63" s="338" t="s">
        <v>5234</v>
      </c>
      <c r="F63" s="339" t="s">
        <v>3992</v>
      </c>
      <c r="G63" s="109" t="s">
        <v>1808</v>
      </c>
      <c r="H63" s="109" t="s">
        <v>138</v>
      </c>
      <c r="I63" s="341" t="s">
        <v>233</v>
      </c>
      <c r="J63" s="341" t="s">
        <v>138</v>
      </c>
      <c r="K63" s="341" t="s">
        <v>384</v>
      </c>
      <c r="L63" s="341" t="s">
        <v>826</v>
      </c>
      <c r="M63" s="341" t="s">
        <v>831</v>
      </c>
      <c r="N63" s="341" t="s">
        <v>626</v>
      </c>
      <c r="O63" s="341" t="s">
        <v>18</v>
      </c>
      <c r="P63" s="342" t="s">
        <v>222</v>
      </c>
      <c r="Q63" s="342" t="s">
        <v>222</v>
      </c>
      <c r="R63" s="342" t="s">
        <v>222</v>
      </c>
      <c r="S63" s="342" t="s">
        <v>3724</v>
      </c>
      <c r="T63" s="342" t="s">
        <v>3724</v>
      </c>
      <c r="U63" s="342" t="s">
        <v>3724</v>
      </c>
      <c r="V63" s="342" t="s">
        <v>3724</v>
      </c>
      <c r="W63" s="342" t="s">
        <v>3724</v>
      </c>
      <c r="X63" s="342" t="s">
        <v>3724</v>
      </c>
      <c r="Y63" s="342" t="s">
        <v>222</v>
      </c>
      <c r="Z63" s="342" t="s">
        <v>3724</v>
      </c>
      <c r="AA63" s="342" t="s">
        <v>3724</v>
      </c>
      <c r="AB63" s="294" t="s">
        <v>3725</v>
      </c>
      <c r="AC63" s="343" t="s">
        <v>3833</v>
      </c>
      <c r="AD63" s="347" t="str">
        <f>IF(ISERROR(SEARCH(AC63,$C$1)),"",MAX($AD$2:AD62)+1)</f>
        <v/>
      </c>
      <c r="AE63" s="294" t="s">
        <v>3725</v>
      </c>
      <c r="AY63" s="275" t="str">
        <f t="shared" si="4"/>
        <v>UC.COMF</v>
      </c>
    </row>
    <row r="64" spans="3:51" ht="14.5">
      <c r="C64" s="276" t="str">
        <f>IF(OR(
NOT(ISERROR(SEARCH(","&amp;$D$1&amp;",",E64))),
NOT(ISERROR(SEARCH(","&amp;$E$1&amp;",",E64))),
NOT(ISERROR(SEARCH(","&amp;$C$1&amp;",",E64))),
NOT(ISERROR(SEARCH(","&amp;$F$1&amp;",",E64)))
),MAX($C$2:C63)+1,"")</f>
        <v/>
      </c>
      <c r="D64" s="276" t="str">
        <f>IF(AND(C64&lt;&gt;"",C64&gt;0),"",IF(OR(
NOT(ISERROR(SEARCH(","&amp;$C$1&amp;",",F64))),
NOT(ISERROR(SEARCH(","&amp;$D$1&amp;",",F64))),
NOT(ISERROR(SEARCH(","&amp;$E$1&amp;",",F64))),
NOT(ISERROR(SEARCH(","&amp;$F$1&amp;",",F64)))
),MAX($D$2:D63)+1,""))</f>
        <v/>
      </c>
      <c r="E64" s="338" t="s">
        <v>3991</v>
      </c>
      <c r="F64" s="339" t="s">
        <v>3994</v>
      </c>
      <c r="G64" s="109" t="s">
        <v>1809</v>
      </c>
      <c r="H64" s="340" t="s">
        <v>3995</v>
      </c>
      <c r="I64" s="341" t="s">
        <v>233</v>
      </c>
      <c r="J64" s="341" t="s">
        <v>138</v>
      </c>
      <c r="K64" s="341" t="s">
        <v>75</v>
      </c>
      <c r="L64" s="341" t="s">
        <v>826</v>
      </c>
      <c r="M64" s="341" t="s">
        <v>831</v>
      </c>
      <c r="N64" s="341" t="s">
        <v>829</v>
      </c>
      <c r="O64" s="341" t="s">
        <v>18</v>
      </c>
      <c r="P64" s="342" t="s">
        <v>222</v>
      </c>
      <c r="Q64" s="342" t="s">
        <v>222</v>
      </c>
      <c r="R64" s="342" t="s">
        <v>222</v>
      </c>
      <c r="S64" s="342" t="s">
        <v>3724</v>
      </c>
      <c r="T64" s="342" t="s">
        <v>3724</v>
      </c>
      <c r="U64" s="342" t="s">
        <v>3724</v>
      </c>
      <c r="V64" s="342" t="s">
        <v>3724</v>
      </c>
      <c r="W64" s="342" t="s">
        <v>3724</v>
      </c>
      <c r="X64" s="342" t="s">
        <v>3724</v>
      </c>
      <c r="Y64" s="342" t="s">
        <v>222</v>
      </c>
      <c r="Z64" s="342" t="s">
        <v>3724</v>
      </c>
      <c r="AA64" s="342" t="s">
        <v>3724</v>
      </c>
      <c r="AB64" s="294" t="s">
        <v>3734</v>
      </c>
      <c r="AC64" s="343" t="s">
        <v>3835</v>
      </c>
      <c r="AD64" s="347" t="str">
        <f>IF(ISERROR(SEARCH(AC64,$C$1)),"",MAX($AD$2:AD63)+1)</f>
        <v/>
      </c>
      <c r="AE64" s="294" t="s">
        <v>3734</v>
      </c>
      <c r="AY64" s="275" t="str">
        <f t="shared" si="4"/>
        <v>UC.COMB</v>
      </c>
    </row>
    <row r="65" spans="3:51" ht="14.5">
      <c r="C65" s="276" t="str">
        <f>IF(OR(
NOT(ISERROR(SEARCH(","&amp;$D$1&amp;",",E65))),
NOT(ISERROR(SEARCH(","&amp;$E$1&amp;",",E65))),
NOT(ISERROR(SEARCH(","&amp;$C$1&amp;",",E65))),
NOT(ISERROR(SEARCH(","&amp;$F$1&amp;",",E65)))
),MAX($C$2:C64)+1,"")</f>
        <v/>
      </c>
      <c r="D65" s="276" t="str">
        <f>IF(AND(C65&lt;&gt;"",C65&gt;0),"",IF(OR(
NOT(ISERROR(SEARCH(","&amp;$C$1&amp;",",F65))),
NOT(ISERROR(SEARCH(","&amp;$D$1&amp;",",F65))),
NOT(ISERROR(SEARCH(","&amp;$E$1&amp;",",F65))),
NOT(ISERROR(SEARCH(","&amp;$F$1&amp;",",F65)))
),MAX($D$2:D64)+1,""))</f>
        <v/>
      </c>
      <c r="E65" s="338" t="s">
        <v>3997</v>
      </c>
      <c r="F65" s="339" t="s">
        <v>3998</v>
      </c>
      <c r="G65" s="109" t="s">
        <v>1810</v>
      </c>
      <c r="H65" s="109" t="s">
        <v>106</v>
      </c>
      <c r="I65" s="341" t="s">
        <v>88</v>
      </c>
      <c r="J65" s="341" t="s">
        <v>106</v>
      </c>
      <c r="K65" s="341" t="s">
        <v>384</v>
      </c>
      <c r="L65" s="341" t="s">
        <v>734</v>
      </c>
      <c r="M65" s="341" t="s">
        <v>741</v>
      </c>
      <c r="N65" s="341" t="s">
        <v>626</v>
      </c>
      <c r="O65" s="341" t="s">
        <v>18</v>
      </c>
      <c r="P65" s="342" t="s">
        <v>222</v>
      </c>
      <c r="Q65" s="342" t="s">
        <v>3724</v>
      </c>
      <c r="R65" s="342" t="s">
        <v>3724</v>
      </c>
      <c r="S65" s="342" t="s">
        <v>222</v>
      </c>
      <c r="T65" s="342" t="s">
        <v>222</v>
      </c>
      <c r="U65" s="342" t="s">
        <v>222</v>
      </c>
      <c r="V65" s="342" t="s">
        <v>222</v>
      </c>
      <c r="W65" s="342" t="s">
        <v>222</v>
      </c>
      <c r="X65" s="342" t="s">
        <v>222</v>
      </c>
      <c r="Y65" s="342" t="s">
        <v>222</v>
      </c>
      <c r="Z65" s="342" t="s">
        <v>222</v>
      </c>
      <c r="AA65" s="342" t="s">
        <v>222</v>
      </c>
      <c r="AB65" s="294" t="s">
        <v>3816</v>
      </c>
      <c r="AC65" s="343" t="s">
        <v>3838</v>
      </c>
      <c r="AD65" s="347" t="str">
        <f>IF(ISERROR(SEARCH(AC65,$C$1)),"",MAX($AD$2:AD64)+1)</f>
        <v/>
      </c>
      <c r="AE65" s="294" t="s">
        <v>3816</v>
      </c>
      <c r="AY65" s="275" t="str">
        <f t="shared" si="4"/>
        <v>OP.HDMF</v>
      </c>
    </row>
    <row r="66" spans="3:51" ht="14.5">
      <c r="C66" s="276" t="str">
        <f>IF(OR(
NOT(ISERROR(SEARCH(","&amp;$D$1&amp;",",E66))),
NOT(ISERROR(SEARCH(","&amp;$E$1&amp;",",E66))),
NOT(ISERROR(SEARCH(","&amp;$C$1&amp;",",E66))),
NOT(ISERROR(SEARCH(","&amp;$F$1&amp;",",E66)))
),MAX($C$2:C65)+1,"")</f>
        <v/>
      </c>
      <c r="D66" s="276" t="str">
        <f>IF(AND(C66&lt;&gt;"",C66&gt;0),"",IF(OR(
NOT(ISERROR(SEARCH(","&amp;$C$1&amp;",",F66))),
NOT(ISERROR(SEARCH(","&amp;$D$1&amp;",",F66))),
NOT(ISERROR(SEARCH(","&amp;$E$1&amp;",",F66))),
NOT(ISERROR(SEARCH(","&amp;$F$1&amp;",",F66)))
),MAX($D$2:D65)+1,""))</f>
        <v/>
      </c>
      <c r="E66" s="338"/>
      <c r="F66" s="339" t="s">
        <v>4000</v>
      </c>
      <c r="G66" s="109" t="s">
        <v>1811</v>
      </c>
      <c r="H66" s="340" t="s">
        <v>4001</v>
      </c>
      <c r="I66" s="341" t="s">
        <v>88</v>
      </c>
      <c r="J66" s="341" t="s">
        <v>388</v>
      </c>
      <c r="K66" s="341" t="s">
        <v>384</v>
      </c>
      <c r="L66" s="341" t="s">
        <v>734</v>
      </c>
      <c r="M66" s="341" t="s">
        <v>648</v>
      </c>
      <c r="N66" s="341" t="s">
        <v>626</v>
      </c>
      <c r="O66" s="341" t="s">
        <v>18</v>
      </c>
      <c r="P66" s="342" t="s">
        <v>222</v>
      </c>
      <c r="Q66" s="342" t="s">
        <v>222</v>
      </c>
      <c r="R66" s="342" t="s">
        <v>222</v>
      </c>
      <c r="S66" s="342" t="s">
        <v>3724</v>
      </c>
      <c r="T66" s="342" t="s">
        <v>3724</v>
      </c>
      <c r="U66" s="342" t="s">
        <v>3724</v>
      </c>
      <c r="V66" s="342" t="s">
        <v>3724</v>
      </c>
      <c r="W66" s="342" t="s">
        <v>3724</v>
      </c>
      <c r="X66" s="342" t="s">
        <v>3724</v>
      </c>
      <c r="Y66" s="342" t="s">
        <v>222</v>
      </c>
      <c r="Z66" s="342" t="s">
        <v>3724</v>
      </c>
      <c r="AA66" s="342" t="s">
        <v>3724</v>
      </c>
      <c r="AC66" s="343" t="s">
        <v>5318</v>
      </c>
      <c r="AD66" s="347" t="str">
        <f>IF(ISERROR(SEARCH(AC66,$C$1)),"",MAX($AD$2:AD65)+1)</f>
        <v/>
      </c>
      <c r="AY66" s="275" t="str">
        <f t="shared" si="4"/>
        <v>OP.MAMF</v>
      </c>
    </row>
    <row r="67" spans="3:51" ht="14.5">
      <c r="C67" s="276" t="str">
        <f>IF(OR(
NOT(ISERROR(SEARCH(","&amp;$D$1&amp;",",E67))),
NOT(ISERROR(SEARCH(","&amp;$E$1&amp;",",E67))),
NOT(ISERROR(SEARCH(","&amp;$C$1&amp;",",E67))),
NOT(ISERROR(SEARCH(","&amp;$F$1&amp;",",E67)))
),MAX($C$2:C66)+1,"")</f>
        <v/>
      </c>
      <c r="D67" s="276" t="str">
        <f>IF(AND(C67&lt;&gt;"",C67&gt;0),"",IF(OR(
NOT(ISERROR(SEARCH(","&amp;$C$1&amp;",",F67))),
NOT(ISERROR(SEARCH(","&amp;$D$1&amp;",",F67))),
NOT(ISERROR(SEARCH(","&amp;$E$1&amp;",",F67))),
NOT(ISERROR(SEARCH(","&amp;$F$1&amp;",",F67)))
),MAX($D$2:D66)+1,""))</f>
        <v/>
      </c>
      <c r="E67" s="338" t="s">
        <v>3932</v>
      </c>
      <c r="F67" s="339" t="s">
        <v>4003</v>
      </c>
      <c r="G67" s="109" t="s">
        <v>1812</v>
      </c>
      <c r="H67" s="340" t="s">
        <v>4004</v>
      </c>
      <c r="I67" s="341" t="s">
        <v>88</v>
      </c>
      <c r="J67" s="341" t="s">
        <v>24</v>
      </c>
      <c r="K67" s="341" t="s">
        <v>384</v>
      </c>
      <c r="L67" s="341" t="s">
        <v>734</v>
      </c>
      <c r="M67" s="341" t="s">
        <v>742</v>
      </c>
      <c r="N67" s="341" t="s">
        <v>626</v>
      </c>
      <c r="O67" s="341" t="s">
        <v>18</v>
      </c>
      <c r="P67" s="342" t="s">
        <v>222</v>
      </c>
      <c r="Q67" s="342" t="s">
        <v>222</v>
      </c>
      <c r="R67" s="342" t="s">
        <v>222</v>
      </c>
      <c r="S67" s="342" t="s">
        <v>3724</v>
      </c>
      <c r="T67" s="342" t="s">
        <v>3724</v>
      </c>
      <c r="U67" s="342" t="s">
        <v>3724</v>
      </c>
      <c r="V67" s="342" t="s">
        <v>3724</v>
      </c>
      <c r="W67" s="342" t="s">
        <v>3724</v>
      </c>
      <c r="X67" s="342" t="s">
        <v>3724</v>
      </c>
      <c r="Y67" s="342" t="s">
        <v>222</v>
      </c>
      <c r="Z67" s="342" t="s">
        <v>3724</v>
      </c>
      <c r="AA67" s="342" t="s">
        <v>3724</v>
      </c>
      <c r="AB67" s="277" t="s">
        <v>3821</v>
      </c>
      <c r="AC67" s="343" t="s">
        <v>3845</v>
      </c>
      <c r="AD67" s="347" t="str">
        <f>IF(ISERROR(SEARCH(AC67,$C$1)),"",MAX($AD$2:AD66)+1)</f>
        <v/>
      </c>
      <c r="AE67" s="277" t="s">
        <v>3821</v>
      </c>
      <c r="AY67" s="275" t="str">
        <f t="shared" si="4"/>
        <v>OP.LOMF</v>
      </c>
    </row>
    <row r="68" spans="3:51" ht="14.5">
      <c r="C68" s="276" t="str">
        <f>IF(OR(
NOT(ISERROR(SEARCH(","&amp;$D$1&amp;",",E68))),
NOT(ISERROR(SEARCH(","&amp;$E$1&amp;",",E68))),
NOT(ISERROR(SEARCH(","&amp;$C$1&amp;",",E68))),
NOT(ISERROR(SEARCH(","&amp;$F$1&amp;",",E68)))
),MAX($C$2:C67)+1,"")</f>
        <v/>
      </c>
      <c r="D68" s="276" t="str">
        <f>IF(AND(C68&lt;&gt;"",C68&gt;0),"",IF(OR(
NOT(ISERROR(SEARCH(","&amp;$C$1&amp;",",F68))),
NOT(ISERROR(SEARCH(","&amp;$D$1&amp;",",F68))),
NOT(ISERROR(SEARCH(","&amp;$E$1&amp;",",F68))),
NOT(ISERROR(SEARCH(","&amp;$F$1&amp;",",F68)))
),MAX($D$2:D67)+1,""))</f>
        <v/>
      </c>
      <c r="E68" s="338" t="s">
        <v>5235</v>
      </c>
      <c r="F68" s="339" t="s">
        <v>4006</v>
      </c>
      <c r="G68" s="109" t="s">
        <v>1813</v>
      </c>
      <c r="H68" s="109" t="s">
        <v>496</v>
      </c>
      <c r="I68" s="341" t="s">
        <v>88</v>
      </c>
      <c r="J68" s="341" t="s">
        <v>24</v>
      </c>
      <c r="K68" s="341" t="s">
        <v>496</v>
      </c>
      <c r="L68" s="341" t="s">
        <v>734</v>
      </c>
      <c r="M68" s="341" t="s">
        <v>742</v>
      </c>
      <c r="N68" s="341" t="s">
        <v>744</v>
      </c>
      <c r="O68" s="341" t="s">
        <v>18</v>
      </c>
      <c r="P68" s="342" t="s">
        <v>222</v>
      </c>
      <c r="Q68" s="342" t="s">
        <v>222</v>
      </c>
      <c r="R68" s="342" t="s">
        <v>222</v>
      </c>
      <c r="S68" s="342" t="s">
        <v>3724</v>
      </c>
      <c r="T68" s="342" t="s">
        <v>3724</v>
      </c>
      <c r="U68" s="342" t="s">
        <v>3724</v>
      </c>
      <c r="V68" s="342" t="s">
        <v>3724</v>
      </c>
      <c r="W68" s="342" t="s">
        <v>3724</v>
      </c>
      <c r="X68" s="342" t="s">
        <v>3724</v>
      </c>
      <c r="Y68" s="342" t="s">
        <v>222</v>
      </c>
      <c r="Z68" s="342" t="s">
        <v>3724</v>
      </c>
      <c r="AA68" s="342" t="s">
        <v>3724</v>
      </c>
      <c r="AC68" s="343" t="s">
        <v>3848</v>
      </c>
      <c r="AD68" s="347" t="str">
        <f>IF(ISERROR(SEARCH(AC68,$C$1)),"",MAX($AD$2:AD67)+1)</f>
        <v/>
      </c>
      <c r="AY68" s="275" t="str">
        <f t="shared" si="4"/>
        <v>OP.LOLD</v>
      </c>
    </row>
    <row r="69" spans="3:51" ht="14.5">
      <c r="C69" s="276" t="str">
        <f>IF(OR(
NOT(ISERROR(SEARCH(","&amp;$D$1&amp;",",E69))),
NOT(ISERROR(SEARCH(","&amp;$E$1&amp;",",E69))),
NOT(ISERROR(SEARCH(","&amp;$C$1&amp;",",E69))),
NOT(ISERROR(SEARCH(","&amp;$F$1&amp;",",E69)))
),MAX($C$2:C68)+1,"")</f>
        <v/>
      </c>
      <c r="D69" s="276" t="str">
        <f>IF(AND(C69&lt;&gt;"",C69&gt;0),"",IF(OR(
NOT(ISERROR(SEARCH(","&amp;$C$1&amp;",",F69))),
NOT(ISERROR(SEARCH(","&amp;$D$1&amp;",",F69))),
NOT(ISERROR(SEARCH(","&amp;$E$1&amp;",",F69))),
NOT(ISERROR(SEARCH(","&amp;$F$1&amp;",",F69)))
),MAX($D$2:D68)+1,""))</f>
        <v/>
      </c>
      <c r="E69" s="338" t="s">
        <v>4008</v>
      </c>
      <c r="F69" s="339" t="s">
        <v>4009</v>
      </c>
      <c r="G69" s="109" t="s">
        <v>1814</v>
      </c>
      <c r="H69" s="109" t="s">
        <v>436</v>
      </c>
      <c r="I69" s="341" t="s">
        <v>88</v>
      </c>
      <c r="J69" s="341" t="s">
        <v>24</v>
      </c>
      <c r="K69" s="341" t="s">
        <v>436</v>
      </c>
      <c r="L69" s="341" t="s">
        <v>734</v>
      </c>
      <c r="M69" s="341" t="s">
        <v>742</v>
      </c>
      <c r="N69" s="341" t="s">
        <v>743</v>
      </c>
      <c r="O69" s="341" t="s">
        <v>18</v>
      </c>
      <c r="P69" s="342" t="s">
        <v>222</v>
      </c>
      <c r="Q69" s="342" t="s">
        <v>222</v>
      </c>
      <c r="R69" s="342" t="s">
        <v>222</v>
      </c>
      <c r="S69" s="342" t="s">
        <v>3724</v>
      </c>
      <c r="T69" s="342" t="s">
        <v>3724</v>
      </c>
      <c r="U69" s="342" t="s">
        <v>3724</v>
      </c>
      <c r="V69" s="342" t="s">
        <v>3724</v>
      </c>
      <c r="W69" s="342" t="s">
        <v>3724</v>
      </c>
      <c r="X69" s="342" t="s">
        <v>3724</v>
      </c>
      <c r="Y69" s="342" t="s">
        <v>222</v>
      </c>
      <c r="Z69" s="342" t="s">
        <v>3724</v>
      </c>
      <c r="AA69" s="342" t="s">
        <v>3724</v>
      </c>
      <c r="AB69" s="294" t="s">
        <v>3725</v>
      </c>
      <c r="AC69" s="343" t="s">
        <v>3851</v>
      </c>
      <c r="AD69" s="347" t="str">
        <f>IF(ISERROR(SEARCH(AC69,$C$1)),"",MAX($AD$2:AD68)+1)</f>
        <v/>
      </c>
      <c r="AE69" s="294" t="s">
        <v>3725</v>
      </c>
      <c r="AY69" s="275" t="str">
        <f t="shared" si="4"/>
        <v>OP.LOLC</v>
      </c>
    </row>
    <row r="70" spans="3:51" ht="14.5">
      <c r="C70" s="276" t="str">
        <f>IF(OR(
NOT(ISERROR(SEARCH(","&amp;$D$1&amp;",",E70))),
NOT(ISERROR(SEARCH(","&amp;$E$1&amp;",",E70))),
NOT(ISERROR(SEARCH(","&amp;$C$1&amp;",",E70))),
NOT(ISERROR(SEARCH(","&amp;$F$1&amp;",",E70)))
),MAX($C$2:C69)+1,"")</f>
        <v/>
      </c>
      <c r="D70" s="276" t="str">
        <f>IF(AND(C70&lt;&gt;"",C70&gt;0),"",IF(OR(
NOT(ISERROR(SEARCH(","&amp;$C$1&amp;",",F70))),
NOT(ISERROR(SEARCH(","&amp;$D$1&amp;",",F70))),
NOT(ISERROR(SEARCH(","&amp;$E$1&amp;",",F70))),
NOT(ISERROR(SEARCH(","&amp;$F$1&amp;",",F70)))
),MAX($D$2:D69)+1,""))</f>
        <v/>
      </c>
      <c r="E70" s="338" t="s">
        <v>5236</v>
      </c>
      <c r="F70" s="339" t="s">
        <v>4011</v>
      </c>
      <c r="G70" s="109" t="s">
        <v>1815</v>
      </c>
      <c r="H70" s="109" t="s">
        <v>141</v>
      </c>
      <c r="I70" s="341" t="s">
        <v>88</v>
      </c>
      <c r="J70" s="341" t="s">
        <v>24</v>
      </c>
      <c r="K70" s="341" t="s">
        <v>141</v>
      </c>
      <c r="L70" s="341" t="s">
        <v>734</v>
      </c>
      <c r="M70" s="341" t="s">
        <v>742</v>
      </c>
      <c r="N70" s="341" t="s">
        <v>745</v>
      </c>
      <c r="O70" s="341" t="s">
        <v>18</v>
      </c>
      <c r="P70" s="342" t="s">
        <v>222</v>
      </c>
      <c r="Q70" s="342" t="s">
        <v>222</v>
      </c>
      <c r="R70" s="342" t="s">
        <v>222</v>
      </c>
      <c r="S70" s="342" t="s">
        <v>3724</v>
      </c>
      <c r="T70" s="342" t="s">
        <v>3724</v>
      </c>
      <c r="U70" s="342" t="s">
        <v>3724</v>
      </c>
      <c r="V70" s="342" t="s">
        <v>3724</v>
      </c>
      <c r="W70" s="342" t="s">
        <v>3724</v>
      </c>
      <c r="X70" s="342" t="s">
        <v>3724</v>
      </c>
      <c r="Y70" s="342" t="s">
        <v>222</v>
      </c>
      <c r="Z70" s="342" t="s">
        <v>3724</v>
      </c>
      <c r="AA70" s="342" t="s">
        <v>3724</v>
      </c>
      <c r="AB70" s="294" t="s">
        <v>3730</v>
      </c>
      <c r="AC70" s="343" t="s">
        <v>3855</v>
      </c>
      <c r="AD70" s="347" t="str">
        <f>IF(ISERROR(SEARCH(AC70,$C$1)),"",MAX($AD$2:AD69)+1)</f>
        <v/>
      </c>
      <c r="AE70" s="294" t="s">
        <v>3730</v>
      </c>
      <c r="AY70" s="275" t="str">
        <f t="shared" si="4"/>
        <v>OP.LOLS</v>
      </c>
    </row>
    <row r="71" spans="3:51" ht="14.5">
      <c r="C71" s="276" t="str">
        <f>IF(OR(
NOT(ISERROR(SEARCH(","&amp;$D$1&amp;",",E71))),
NOT(ISERROR(SEARCH(","&amp;$E$1&amp;",",E71))),
NOT(ISERROR(SEARCH(","&amp;$C$1&amp;",",E71))),
NOT(ISERROR(SEARCH(","&amp;$F$1&amp;",",E71)))
),MAX($C$2:C70)+1,"")</f>
        <v/>
      </c>
      <c r="D71" s="276" t="str">
        <f>IF(AND(C71&lt;&gt;"",C71&gt;0),"",IF(OR(
NOT(ISERROR(SEARCH(","&amp;$C$1&amp;",",F71))),
NOT(ISERROR(SEARCH(","&amp;$D$1&amp;",",F71))),
NOT(ISERROR(SEARCH(","&amp;$E$1&amp;",",F71))),
NOT(ISERROR(SEARCH(","&amp;$F$1&amp;",",F71)))
),MAX($D$2:D70)+1,""))</f>
        <v/>
      </c>
      <c r="E71" s="338" t="s">
        <v>5237</v>
      </c>
      <c r="F71" s="339" t="s">
        <v>4013</v>
      </c>
      <c r="G71" s="109" t="s">
        <v>1816</v>
      </c>
      <c r="H71" s="109" t="s">
        <v>497</v>
      </c>
      <c r="I71" s="341" t="s">
        <v>88</v>
      </c>
      <c r="J71" s="341" t="s">
        <v>24</v>
      </c>
      <c r="K71" s="341" t="s">
        <v>497</v>
      </c>
      <c r="L71" s="341" t="s">
        <v>734</v>
      </c>
      <c r="M71" s="341" t="s">
        <v>742</v>
      </c>
      <c r="N71" s="341" t="s">
        <v>746</v>
      </c>
      <c r="O71" s="341" t="s">
        <v>18</v>
      </c>
      <c r="P71" s="342" t="s">
        <v>222</v>
      </c>
      <c r="Q71" s="342" t="s">
        <v>222</v>
      </c>
      <c r="R71" s="342" t="s">
        <v>222</v>
      </c>
      <c r="S71" s="342" t="s">
        <v>3724</v>
      </c>
      <c r="T71" s="342" t="s">
        <v>3724</v>
      </c>
      <c r="U71" s="342" t="s">
        <v>3724</v>
      </c>
      <c r="V71" s="342" t="s">
        <v>3724</v>
      </c>
      <c r="W71" s="342" t="s">
        <v>3724</v>
      </c>
      <c r="X71" s="342" t="s">
        <v>3724</v>
      </c>
      <c r="Y71" s="342" t="s">
        <v>222</v>
      </c>
      <c r="Z71" s="342" t="s">
        <v>3724</v>
      </c>
      <c r="AA71" s="342" t="s">
        <v>3724</v>
      </c>
      <c r="AB71" s="294" t="s">
        <v>3734</v>
      </c>
      <c r="AC71" s="343" t="s">
        <v>5319</v>
      </c>
      <c r="AD71" s="347" t="str">
        <f>IF(ISERROR(SEARCH(AC71,$C$1)),"",MAX($AD$2:AD70)+1)</f>
        <v/>
      </c>
      <c r="AE71" s="294" t="s">
        <v>3734</v>
      </c>
      <c r="AY71" s="275" t="str">
        <f t="shared" si="4"/>
        <v>OP.LOPC</v>
      </c>
    </row>
    <row r="72" spans="3:51" ht="14.5">
      <c r="C72" s="276" t="str">
        <f>IF(OR(
NOT(ISERROR(SEARCH(","&amp;$D$1&amp;",",E72))),
NOT(ISERROR(SEARCH(","&amp;$E$1&amp;",",E72))),
NOT(ISERROR(SEARCH(","&amp;$C$1&amp;",",E72))),
NOT(ISERROR(SEARCH(","&amp;$F$1&amp;",",E72)))
),MAX($C$2:C71)+1,"")</f>
        <v/>
      </c>
      <c r="D72" s="276" t="str">
        <f>IF(AND(C72&lt;&gt;"",C72&gt;0),"",IF(OR(
NOT(ISERROR(SEARCH(","&amp;$C$1&amp;",",F72))),
NOT(ISERROR(SEARCH(","&amp;$D$1&amp;",",F72))),
NOT(ISERROR(SEARCH(","&amp;$E$1&amp;",",F72))),
NOT(ISERROR(SEARCH(","&amp;$F$1&amp;",",F72)))
),MAX($D$2:D71)+1,""))</f>
        <v/>
      </c>
      <c r="E72" s="338" t="s">
        <v>5238</v>
      </c>
      <c r="F72" s="339" t="s">
        <v>5239</v>
      </c>
      <c r="G72" s="109" t="s">
        <v>1817</v>
      </c>
      <c r="H72" s="109" t="s">
        <v>487</v>
      </c>
      <c r="I72" s="341" t="s">
        <v>88</v>
      </c>
      <c r="J72" s="341" t="s">
        <v>487</v>
      </c>
      <c r="K72" s="341" t="s">
        <v>384</v>
      </c>
      <c r="L72" s="341" t="s">
        <v>734</v>
      </c>
      <c r="M72" s="341" t="s">
        <v>736</v>
      </c>
      <c r="N72" s="341" t="s">
        <v>626</v>
      </c>
      <c r="O72" s="341" t="s">
        <v>18</v>
      </c>
      <c r="P72" s="342" t="s">
        <v>222</v>
      </c>
      <c r="Q72" s="342" t="s">
        <v>222</v>
      </c>
      <c r="R72" s="342" t="s">
        <v>222</v>
      </c>
      <c r="S72" s="342" t="s">
        <v>3724</v>
      </c>
      <c r="T72" s="342" t="s">
        <v>3724</v>
      </c>
      <c r="U72" s="342" t="s">
        <v>3724</v>
      </c>
      <c r="V72" s="342" t="s">
        <v>3724</v>
      </c>
      <c r="W72" s="342" t="s">
        <v>3724</v>
      </c>
      <c r="X72" s="342" t="s">
        <v>3724</v>
      </c>
      <c r="Y72" s="342" t="s">
        <v>222</v>
      </c>
      <c r="Z72" s="342" t="s">
        <v>3724</v>
      </c>
      <c r="AA72" s="342" t="s">
        <v>3724</v>
      </c>
      <c r="AB72" s="294" t="s">
        <v>3737</v>
      </c>
      <c r="AC72" s="341" t="s">
        <v>5320</v>
      </c>
      <c r="AD72" s="347" t="str">
        <f>IF(ISERROR(SEARCH(AC72,$C$1)),"",MAX($AD$2:AD71)+1)</f>
        <v/>
      </c>
      <c r="AE72" s="294" t="s">
        <v>3737</v>
      </c>
      <c r="AY72" s="275" t="str">
        <f t="shared" si="4"/>
        <v>OP.CMMF</v>
      </c>
    </row>
    <row r="73" spans="3:51" ht="14.5">
      <c r="C73" s="276" t="str">
        <f>IF(OR(
NOT(ISERROR(SEARCH(","&amp;$D$1&amp;",",E73))),
NOT(ISERROR(SEARCH(","&amp;$E$1&amp;",",E73))),
NOT(ISERROR(SEARCH(","&amp;$C$1&amp;",",E73))),
NOT(ISERROR(SEARCH(","&amp;$F$1&amp;",",E73)))
),MAX($C$2:C72)+1,"")</f>
        <v/>
      </c>
      <c r="D73" s="276" t="str">
        <f>IF(AND(C73&lt;&gt;"",C73&gt;0),"",IF(OR(
NOT(ISERROR(SEARCH(","&amp;$C$1&amp;",",F73))),
NOT(ISERROR(SEARCH(","&amp;$D$1&amp;",",F73))),
NOT(ISERROR(SEARCH(","&amp;$E$1&amp;",",F73))),
NOT(ISERROR(SEARCH(","&amp;$F$1&amp;",",F73)))
),MAX($D$2:D72)+1,""))</f>
        <v/>
      </c>
      <c r="E73" s="338" t="s">
        <v>4016</v>
      </c>
      <c r="F73" s="339" t="s">
        <v>4017</v>
      </c>
      <c r="G73" s="109" t="s">
        <v>1818</v>
      </c>
      <c r="H73" s="109" t="s">
        <v>488</v>
      </c>
      <c r="I73" s="341" t="s">
        <v>88</v>
      </c>
      <c r="J73" s="341" t="s">
        <v>488</v>
      </c>
      <c r="K73" s="341" t="s">
        <v>384</v>
      </c>
      <c r="L73" s="341" t="s">
        <v>734</v>
      </c>
      <c r="M73" s="341" t="s">
        <v>749</v>
      </c>
      <c r="N73" s="341" t="s">
        <v>626</v>
      </c>
      <c r="O73" s="341" t="s">
        <v>18</v>
      </c>
      <c r="P73" s="342" t="s">
        <v>222</v>
      </c>
      <c r="Q73" s="342" t="s">
        <v>222</v>
      </c>
      <c r="R73" s="342" t="s">
        <v>222</v>
      </c>
      <c r="S73" s="342" t="s">
        <v>3724</v>
      </c>
      <c r="T73" s="342" t="s">
        <v>3724</v>
      </c>
      <c r="U73" s="342" t="s">
        <v>3724</v>
      </c>
      <c r="V73" s="342" t="s">
        <v>3724</v>
      </c>
      <c r="W73" s="342" t="s">
        <v>3724</v>
      </c>
      <c r="X73" s="342" t="s">
        <v>3724</v>
      </c>
      <c r="Y73" s="342" t="s">
        <v>222</v>
      </c>
      <c r="Z73" s="342" t="s">
        <v>3724</v>
      </c>
      <c r="AA73" s="342" t="s">
        <v>3724</v>
      </c>
      <c r="AB73" s="294" t="s">
        <v>3734</v>
      </c>
      <c r="AC73" s="343" t="s">
        <v>3859</v>
      </c>
      <c r="AD73" s="347" t="str">
        <f>IF(ISERROR(SEARCH(AC73,$C$1)),"",MAX($AD$2:AD72)+1)</f>
        <v/>
      </c>
      <c r="AE73" s="294" t="s">
        <v>3734</v>
      </c>
      <c r="AY73" s="275" t="str">
        <f t="shared" si="4"/>
        <v>OP.SBMF</v>
      </c>
    </row>
    <row r="74" spans="3:51" ht="14.5">
      <c r="C74" s="276" t="str">
        <f>IF(OR(
NOT(ISERROR(SEARCH(","&amp;$D$1&amp;",",E74))),
NOT(ISERROR(SEARCH(","&amp;$E$1&amp;",",E74))),
NOT(ISERROR(SEARCH(","&amp;$C$1&amp;",",E74))),
NOT(ISERROR(SEARCH(","&amp;$F$1&amp;",",E74)))
),MAX($C$2:C73)+1,"")</f>
        <v/>
      </c>
      <c r="D74" s="276" t="str">
        <f>IF(AND(C74&lt;&gt;"",C74&gt;0),"",IF(OR(
NOT(ISERROR(SEARCH(","&amp;$C$1&amp;",",F74))),
NOT(ISERROR(SEARCH(","&amp;$D$1&amp;",",F74))),
NOT(ISERROR(SEARCH(","&amp;$E$1&amp;",",F74))),
NOT(ISERROR(SEARCH(","&amp;$F$1&amp;",",F74)))
),MAX($D$2:D73)+1,""))</f>
        <v/>
      </c>
      <c r="E74" s="338" t="s">
        <v>4019</v>
      </c>
      <c r="F74" s="339" t="s">
        <v>4020</v>
      </c>
      <c r="G74" s="109" t="s">
        <v>1819</v>
      </c>
      <c r="H74" s="109" t="s">
        <v>396</v>
      </c>
      <c r="I74" s="341" t="s">
        <v>88</v>
      </c>
      <c r="J74" s="341" t="s">
        <v>396</v>
      </c>
      <c r="K74" s="341" t="s">
        <v>384</v>
      </c>
      <c r="L74" s="341" t="s">
        <v>734</v>
      </c>
      <c r="M74" s="341" t="s">
        <v>750</v>
      </c>
      <c r="N74" s="341" t="s">
        <v>626</v>
      </c>
      <c r="O74" s="341" t="s">
        <v>18</v>
      </c>
      <c r="P74" s="342" t="s">
        <v>222</v>
      </c>
      <c r="Q74" s="342" t="s">
        <v>222</v>
      </c>
      <c r="R74" s="342" t="s">
        <v>222</v>
      </c>
      <c r="S74" s="342" t="s">
        <v>3724</v>
      </c>
      <c r="T74" s="342" t="s">
        <v>3724</v>
      </c>
      <c r="U74" s="342" t="s">
        <v>3724</v>
      </c>
      <c r="V74" s="342" t="s">
        <v>3724</v>
      </c>
      <c r="W74" s="342" t="s">
        <v>3724</v>
      </c>
      <c r="X74" s="342" t="s">
        <v>3724</v>
      </c>
      <c r="Y74" s="342" t="s">
        <v>222</v>
      </c>
      <c r="Z74" s="342" t="s">
        <v>3724</v>
      </c>
      <c r="AA74" s="342" t="s">
        <v>3724</v>
      </c>
      <c r="AB74" s="294"/>
      <c r="AC74" s="343" t="s">
        <v>3861</v>
      </c>
      <c r="AD74" s="347" t="str">
        <f>IF(ISERROR(SEARCH(AC74,$C$1)),"",MAX($AD$2:AD73)+1)</f>
        <v/>
      </c>
      <c r="AE74" s="294"/>
      <c r="AY74" s="275" t="str">
        <f t="shared" si="4"/>
        <v>OP.TCMF</v>
      </c>
    </row>
    <row r="75" spans="3:51" ht="14.5">
      <c r="C75" s="276" t="str">
        <f>IF(OR(
NOT(ISERROR(SEARCH(","&amp;$D$1&amp;",",E75))),
NOT(ISERROR(SEARCH(","&amp;$E$1&amp;",",E75))),
NOT(ISERROR(SEARCH(","&amp;$C$1&amp;",",E75))),
NOT(ISERROR(SEARCH(","&amp;$F$1&amp;",",E75)))
),MAX($C$2:C74)+1,"")</f>
        <v/>
      </c>
      <c r="D75" s="276" t="str">
        <f>IF(AND(C75&lt;&gt;"",C75&gt;0),"",IF(OR(
NOT(ISERROR(SEARCH(","&amp;$C$1&amp;",",F75))),
NOT(ISERROR(SEARCH(","&amp;$D$1&amp;",",F75))),
NOT(ISERROR(SEARCH(","&amp;$E$1&amp;",",F75))),
NOT(ISERROR(SEARCH(","&amp;$F$1&amp;",",F75)))
),MAX($D$2:D74)+1,""))</f>
        <v/>
      </c>
      <c r="E75" s="338" t="s">
        <v>4022</v>
      </c>
      <c r="F75" s="339" t="s">
        <v>4023</v>
      </c>
      <c r="G75" s="109" t="s">
        <v>1820</v>
      </c>
      <c r="H75" s="109" t="s">
        <v>471</v>
      </c>
      <c r="I75" s="341" t="s">
        <v>88</v>
      </c>
      <c r="J75" s="341" t="s">
        <v>471</v>
      </c>
      <c r="K75" s="341" t="s">
        <v>384</v>
      </c>
      <c r="L75" s="341" t="s">
        <v>734</v>
      </c>
      <c r="M75" s="341" t="s">
        <v>747</v>
      </c>
      <c r="N75" s="341" t="s">
        <v>626</v>
      </c>
      <c r="O75" s="341" t="s">
        <v>18</v>
      </c>
      <c r="P75" s="342" t="s">
        <v>222</v>
      </c>
      <c r="Q75" s="342" t="s">
        <v>222</v>
      </c>
      <c r="R75" s="342" t="s">
        <v>222</v>
      </c>
      <c r="S75" s="342" t="s">
        <v>3724</v>
      </c>
      <c r="T75" s="342" t="s">
        <v>3724</v>
      </c>
      <c r="U75" s="342" t="s">
        <v>3724</v>
      </c>
      <c r="V75" s="342" t="s">
        <v>3724</v>
      </c>
      <c r="W75" s="342" t="s">
        <v>3724</v>
      </c>
      <c r="X75" s="342" t="s">
        <v>3724</v>
      </c>
      <c r="Y75" s="342" t="s">
        <v>222</v>
      </c>
      <c r="Z75" s="342" t="s">
        <v>3724</v>
      </c>
      <c r="AA75" s="342" t="s">
        <v>3724</v>
      </c>
      <c r="AB75" s="294" t="s">
        <v>3725</v>
      </c>
      <c r="AC75" s="343" t="s">
        <v>3863</v>
      </c>
      <c r="AD75" s="347" t="str">
        <f>IF(ISERROR(SEARCH(AC75,$C$1)),"",MAX($AD$2:AD74)+1)</f>
        <v/>
      </c>
      <c r="AE75" s="294" t="s">
        <v>3725</v>
      </c>
      <c r="AY75" s="275" t="str">
        <f t="shared" si="4"/>
        <v>OP.MBMF</v>
      </c>
    </row>
    <row r="76" spans="3:51" ht="14.5">
      <c r="C76" s="276" t="str">
        <f>IF(OR(
NOT(ISERROR(SEARCH(","&amp;$D$1&amp;",",E76))),
NOT(ISERROR(SEARCH(","&amp;$E$1&amp;",",E76))),
NOT(ISERROR(SEARCH(","&amp;$C$1&amp;",",E76))),
NOT(ISERROR(SEARCH(","&amp;$F$1&amp;",",E76)))
),MAX($C$2:C75)+1,"")</f>
        <v/>
      </c>
      <c r="D76" s="276" t="str">
        <f>IF(AND(C76&lt;&gt;"",C76&gt;0),"",IF(OR(
NOT(ISERROR(SEARCH(","&amp;$C$1&amp;",",F76))),
NOT(ISERROR(SEARCH(","&amp;$D$1&amp;",",F76))),
NOT(ISERROR(SEARCH(","&amp;$E$1&amp;",",F76))),
NOT(ISERROR(SEARCH(","&amp;$F$1&amp;",",F76)))
),MAX($D$2:D75)+1,""))</f>
        <v/>
      </c>
      <c r="E76" s="338" t="s">
        <v>5240</v>
      </c>
      <c r="F76" s="339" t="s">
        <v>4025</v>
      </c>
      <c r="G76" s="109" t="s">
        <v>1821</v>
      </c>
      <c r="H76" s="340" t="s">
        <v>28</v>
      </c>
      <c r="I76" s="341" t="s">
        <v>88</v>
      </c>
      <c r="J76" s="341" t="s">
        <v>391</v>
      </c>
      <c r="K76" s="341" t="s">
        <v>392</v>
      </c>
      <c r="L76" s="341" t="s">
        <v>734</v>
      </c>
      <c r="M76" s="341" t="s">
        <v>737</v>
      </c>
      <c r="N76" s="341" t="s">
        <v>738</v>
      </c>
      <c r="O76" s="341" t="s">
        <v>18</v>
      </c>
      <c r="P76" s="342" t="s">
        <v>222</v>
      </c>
      <c r="Q76" s="342" t="s">
        <v>222</v>
      </c>
      <c r="R76" s="342" t="s">
        <v>222</v>
      </c>
      <c r="S76" s="342" t="s">
        <v>3724</v>
      </c>
      <c r="T76" s="342" t="s">
        <v>3724</v>
      </c>
      <c r="U76" s="342" t="s">
        <v>3724</v>
      </c>
      <c r="V76" s="342" t="s">
        <v>3724</v>
      </c>
      <c r="W76" s="342" t="s">
        <v>3724</v>
      </c>
      <c r="X76" s="342" t="s">
        <v>3724</v>
      </c>
      <c r="Y76" s="342" t="s">
        <v>222</v>
      </c>
      <c r="Z76" s="342" t="s">
        <v>3724</v>
      </c>
      <c r="AA76" s="342" t="s">
        <v>3724</v>
      </c>
      <c r="AB76" s="294" t="s">
        <v>3752</v>
      </c>
      <c r="AC76" s="343" t="s">
        <v>3865</v>
      </c>
      <c r="AD76" s="347" t="str">
        <f>IF(ISERROR(SEARCH(AC76,$C$1)),"",MAX($AD$2:AD75)+1)</f>
        <v/>
      </c>
      <c r="AE76" s="294" t="s">
        <v>3752</v>
      </c>
      <c r="AY76" s="275" t="str">
        <f t="shared" si="4"/>
        <v>OP.CBDE</v>
      </c>
    </row>
    <row r="77" spans="3:51" ht="14.5">
      <c r="C77" s="276" t="str">
        <f>IF(OR(
NOT(ISERROR(SEARCH(","&amp;$D$1&amp;",",E77))),
NOT(ISERROR(SEARCH(","&amp;$E$1&amp;",",E77))),
NOT(ISERROR(SEARCH(","&amp;$C$1&amp;",",E77))),
NOT(ISERROR(SEARCH(","&amp;$F$1&amp;",",E77)))
),MAX($C$2:C76)+1,"")</f>
        <v/>
      </c>
      <c r="D77" s="276" t="str">
        <f>IF(AND(C77&lt;&gt;"",C77&gt;0),"",IF(OR(
NOT(ISERROR(SEARCH(","&amp;$C$1&amp;",",F77))),
NOT(ISERROR(SEARCH(","&amp;$D$1&amp;",",F77))),
NOT(ISERROR(SEARCH(","&amp;$E$1&amp;",",F77))),
NOT(ISERROR(SEARCH(","&amp;$F$1&amp;",",F77)))
),MAX($D$2:D76)+1,""))</f>
        <v/>
      </c>
      <c r="E77" s="338" t="s">
        <v>4027</v>
      </c>
      <c r="F77" s="339" t="s">
        <v>4028</v>
      </c>
      <c r="G77" s="109" t="s">
        <v>1822</v>
      </c>
      <c r="H77" s="109" t="s">
        <v>397</v>
      </c>
      <c r="I77" s="341" t="s">
        <v>88</v>
      </c>
      <c r="J77" s="341" t="s">
        <v>397</v>
      </c>
      <c r="K77" s="341" t="s">
        <v>384</v>
      </c>
      <c r="L77" s="341" t="s">
        <v>734</v>
      </c>
      <c r="M77" s="341" t="s">
        <v>752</v>
      </c>
      <c r="N77" s="341" t="s">
        <v>626</v>
      </c>
      <c r="O77" s="341" t="s">
        <v>18</v>
      </c>
      <c r="P77" s="342" t="s">
        <v>222</v>
      </c>
      <c r="Q77" s="342" t="s">
        <v>222</v>
      </c>
      <c r="R77" s="342" t="s">
        <v>222</v>
      </c>
      <c r="S77" s="342" t="s">
        <v>3724</v>
      </c>
      <c r="T77" s="342" t="s">
        <v>3724</v>
      </c>
      <c r="U77" s="342" t="s">
        <v>3724</v>
      </c>
      <c r="V77" s="342" t="s">
        <v>3724</v>
      </c>
      <c r="W77" s="342" t="s">
        <v>3724</v>
      </c>
      <c r="X77" s="342" t="s">
        <v>3724</v>
      </c>
      <c r="Y77" s="342" t="s">
        <v>222</v>
      </c>
      <c r="Z77" s="342" t="s">
        <v>3724</v>
      </c>
      <c r="AA77" s="342" t="s">
        <v>3724</v>
      </c>
      <c r="AB77" s="294" t="s">
        <v>3756</v>
      </c>
      <c r="AC77" s="343" t="s">
        <v>3868</v>
      </c>
      <c r="AD77" s="347" t="str">
        <f>IF(ISERROR(SEARCH(AC77,$C$1)),"",MAX($AD$2:AD76)+1)</f>
        <v/>
      </c>
      <c r="AE77" s="294" t="s">
        <v>3756</v>
      </c>
      <c r="AY77" s="275" t="str">
        <f t="shared" si="4"/>
        <v>OP.WOMF</v>
      </c>
    </row>
    <row r="78" spans="3:51" ht="14.5">
      <c r="C78" s="276" t="str">
        <f>IF(OR(
NOT(ISERROR(SEARCH(","&amp;$D$1&amp;",",E78))),
NOT(ISERROR(SEARCH(","&amp;$E$1&amp;",",E78))),
NOT(ISERROR(SEARCH(","&amp;$C$1&amp;",",E78))),
NOT(ISERROR(SEARCH(","&amp;$F$1&amp;",",E78)))
),MAX($C$2:C77)+1,"")</f>
        <v/>
      </c>
      <c r="D78" s="276" t="str">
        <f>IF(AND(C78&lt;&gt;"",C78&gt;0),"",IF(OR(
NOT(ISERROR(SEARCH(","&amp;$C$1&amp;",",F78))),
NOT(ISERROR(SEARCH(","&amp;$D$1&amp;",",F78))),
NOT(ISERROR(SEARCH(","&amp;$E$1&amp;",",F78))),
NOT(ISERROR(SEARCH(","&amp;$F$1&amp;",",F78)))
),MAX($D$2:D77)+1,""))</f>
        <v/>
      </c>
      <c r="E78" s="338" t="s">
        <v>4030</v>
      </c>
      <c r="F78" s="339" t="s">
        <v>4031</v>
      </c>
      <c r="G78" s="109" t="s">
        <v>1823</v>
      </c>
      <c r="H78" s="109" t="s">
        <v>398</v>
      </c>
      <c r="I78" s="341" t="s">
        <v>88</v>
      </c>
      <c r="J78" s="341" t="s">
        <v>398</v>
      </c>
      <c r="K78" s="341" t="s">
        <v>384</v>
      </c>
      <c r="L78" s="341" t="s">
        <v>734</v>
      </c>
      <c r="M78" s="341" t="s">
        <v>751</v>
      </c>
      <c r="N78" s="341" t="s">
        <v>626</v>
      </c>
      <c r="O78" s="341" t="s">
        <v>18</v>
      </c>
      <c r="P78" s="342" t="s">
        <v>222</v>
      </c>
      <c r="Q78" s="342" t="s">
        <v>222</v>
      </c>
      <c r="R78" s="342" t="s">
        <v>222</v>
      </c>
      <c r="S78" s="342" t="s">
        <v>3724</v>
      </c>
      <c r="T78" s="342" t="s">
        <v>3724</v>
      </c>
      <c r="U78" s="342" t="s">
        <v>3724</v>
      </c>
      <c r="V78" s="342" t="s">
        <v>3724</v>
      </c>
      <c r="W78" s="342" t="s">
        <v>3724</v>
      </c>
      <c r="X78" s="342" t="s">
        <v>3724</v>
      </c>
      <c r="Y78" s="342" t="s">
        <v>222</v>
      </c>
      <c r="Z78" s="342" t="s">
        <v>3724</v>
      </c>
      <c r="AA78" s="342" t="s">
        <v>3724</v>
      </c>
      <c r="AB78" s="294" t="s">
        <v>3760</v>
      </c>
      <c r="AC78" s="343" t="s">
        <v>3870</v>
      </c>
      <c r="AD78" s="347" t="str">
        <f>IF(ISERROR(SEARCH(AC78,$C$1)),"",MAX($AD$2:AD77)+1)</f>
        <v/>
      </c>
      <c r="AE78" s="294" t="s">
        <v>3760</v>
      </c>
      <c r="AY78" s="275" t="str">
        <f t="shared" si="4"/>
        <v>OP.TAMF</v>
      </c>
    </row>
    <row r="79" spans="3:51" ht="14.5">
      <c r="C79" s="276" t="str">
        <f>IF(OR(
NOT(ISERROR(SEARCH(","&amp;$D$1&amp;",",E79))),
NOT(ISERROR(SEARCH(","&amp;$E$1&amp;",",E79))),
NOT(ISERROR(SEARCH(","&amp;$C$1&amp;",",E79))),
NOT(ISERROR(SEARCH(","&amp;$F$1&amp;",",E79)))
),MAX($C$2:C78)+1,"")</f>
        <v/>
      </c>
      <c r="D79" s="276" t="str">
        <f>IF(AND(C79&lt;&gt;"",C79&gt;0),"",IF(OR(
NOT(ISERROR(SEARCH(","&amp;$C$1&amp;",",F79))),
NOT(ISERROR(SEARCH(","&amp;$D$1&amp;",",F79))),
NOT(ISERROR(SEARCH(","&amp;$E$1&amp;",",F79))),
NOT(ISERROR(SEARCH(","&amp;$F$1&amp;",",F79)))
),MAX($D$2:D78)+1,""))</f>
        <v/>
      </c>
      <c r="E79" s="338" t="s">
        <v>4033</v>
      </c>
      <c r="F79" s="339" t="s">
        <v>4034</v>
      </c>
      <c r="G79" s="109" t="s">
        <v>1824</v>
      </c>
      <c r="H79" s="109" t="s">
        <v>399</v>
      </c>
      <c r="I79" s="341" t="s">
        <v>88</v>
      </c>
      <c r="J79" s="341" t="s">
        <v>399</v>
      </c>
      <c r="K79" s="341" t="s">
        <v>384</v>
      </c>
      <c r="L79" s="341" t="s">
        <v>734</v>
      </c>
      <c r="M79" s="341" t="s">
        <v>739</v>
      </c>
      <c r="N79" s="341" t="s">
        <v>626</v>
      </c>
      <c r="O79" s="341" t="s">
        <v>18</v>
      </c>
      <c r="P79" s="342" t="s">
        <v>222</v>
      </c>
      <c r="Q79" s="342" t="s">
        <v>222</v>
      </c>
      <c r="R79" s="342" t="s">
        <v>222</v>
      </c>
      <c r="S79" s="342" t="s">
        <v>3724</v>
      </c>
      <c r="T79" s="342" t="s">
        <v>3724</v>
      </c>
      <c r="U79" s="342" t="s">
        <v>3724</v>
      </c>
      <c r="V79" s="342" t="s">
        <v>3724</v>
      </c>
      <c r="W79" s="342" t="s">
        <v>3724</v>
      </c>
      <c r="X79" s="342" t="s">
        <v>3724</v>
      </c>
      <c r="Y79" s="342" t="s">
        <v>222</v>
      </c>
      <c r="Z79" s="342" t="s">
        <v>3724</v>
      </c>
      <c r="AA79" s="342" t="s">
        <v>3724</v>
      </c>
      <c r="AB79" s="294" t="s">
        <v>3734</v>
      </c>
      <c r="AC79" s="343" t="s">
        <v>3872</v>
      </c>
      <c r="AD79" s="347" t="str">
        <f>IF(ISERROR(SEARCH(AC79,$C$1)),"",MAX($AD$2:AD78)+1)</f>
        <v/>
      </c>
      <c r="AE79" s="294" t="s">
        <v>3734</v>
      </c>
      <c r="AY79" s="275" t="str">
        <f t="shared" si="4"/>
        <v>OP.CCMF</v>
      </c>
    </row>
    <row r="80" spans="3:51" ht="14.5">
      <c r="C80" s="276" t="str">
        <f>IF(OR(
NOT(ISERROR(SEARCH(","&amp;$D$1&amp;",",E80))),
NOT(ISERROR(SEARCH(","&amp;$E$1&amp;",",E80))),
NOT(ISERROR(SEARCH(","&amp;$C$1&amp;",",E80))),
NOT(ISERROR(SEARCH(","&amp;$F$1&amp;",",E80)))
),MAX($C$2:C79)+1,"")</f>
        <v/>
      </c>
      <c r="D80" s="276" t="str">
        <f>IF(AND(C80&lt;&gt;"",C80&gt;0),"",IF(OR(
NOT(ISERROR(SEARCH(","&amp;$C$1&amp;",",F80))),
NOT(ISERROR(SEARCH(","&amp;$D$1&amp;",",F80))),
NOT(ISERROR(SEARCH(","&amp;$E$1&amp;",",F80))),
NOT(ISERROR(SEARCH(","&amp;$F$1&amp;",",F80)))
),MAX($D$2:D79)+1,""))</f>
        <v/>
      </c>
      <c r="E80" s="338" t="s">
        <v>4036</v>
      </c>
      <c r="F80" s="339" t="s">
        <v>4037</v>
      </c>
      <c r="G80" s="109" t="s">
        <v>1825</v>
      </c>
      <c r="H80" s="340" t="s">
        <v>4038</v>
      </c>
      <c r="I80" s="341" t="s">
        <v>88</v>
      </c>
      <c r="J80" s="341" t="s">
        <v>476</v>
      </c>
      <c r="K80" s="341" t="s">
        <v>384</v>
      </c>
      <c r="L80" s="341" t="s">
        <v>734</v>
      </c>
      <c r="M80" s="341" t="s">
        <v>748</v>
      </c>
      <c r="N80" s="341" t="s">
        <v>626</v>
      </c>
      <c r="O80" s="341" t="s">
        <v>18</v>
      </c>
      <c r="P80" s="342" t="s">
        <v>222</v>
      </c>
      <c r="Q80" s="342" t="s">
        <v>222</v>
      </c>
      <c r="R80" s="342" t="s">
        <v>222</v>
      </c>
      <c r="S80" s="342" t="s">
        <v>3724</v>
      </c>
      <c r="T80" s="342" t="s">
        <v>3724</v>
      </c>
      <c r="U80" s="342" t="s">
        <v>3724</v>
      </c>
      <c r="V80" s="342" t="s">
        <v>3724</v>
      </c>
      <c r="W80" s="342" t="s">
        <v>3724</v>
      </c>
      <c r="X80" s="342" t="s">
        <v>3724</v>
      </c>
      <c r="Y80" s="342" t="s">
        <v>222</v>
      </c>
      <c r="Z80" s="342" t="s">
        <v>3724</v>
      </c>
      <c r="AA80" s="342" t="s">
        <v>3724</v>
      </c>
      <c r="AB80" s="294" t="s">
        <v>3737</v>
      </c>
      <c r="AC80" s="343" t="s">
        <v>3876</v>
      </c>
      <c r="AD80" s="347" t="str">
        <f>IF(ISERROR(SEARCH(AC80,$C$1)),"",MAX($AD$2:AD79)+1)</f>
        <v/>
      </c>
      <c r="AE80" s="294" t="s">
        <v>3737</v>
      </c>
      <c r="AY80" s="275" t="str">
        <f t="shared" si="4"/>
        <v>OP.QCMF</v>
      </c>
    </row>
    <row r="81" spans="3:51" ht="14.5">
      <c r="C81" s="276" t="str">
        <f>IF(OR(
NOT(ISERROR(SEARCH(","&amp;$D$1&amp;",",E81))),
NOT(ISERROR(SEARCH(","&amp;$E$1&amp;",",E81))),
NOT(ISERROR(SEARCH(","&amp;$C$1&amp;",",E81))),
NOT(ISERROR(SEARCH(","&amp;$F$1&amp;",",E81)))
),MAX($C$2:C80)+1,"")</f>
        <v/>
      </c>
      <c r="D81" s="276" t="str">
        <f>IF(AND(C81&lt;&gt;"",C81&gt;0),"",IF(OR(
NOT(ISERROR(SEARCH(","&amp;$C$1&amp;",",F81))),
NOT(ISERROR(SEARCH(","&amp;$D$1&amp;",",F81))),
NOT(ISERROR(SEARCH(","&amp;$E$1&amp;",",F81))),
NOT(ISERROR(SEARCH(","&amp;$F$1&amp;",",F81)))
),MAX($D$2:D80)+1,""))</f>
        <v/>
      </c>
      <c r="E81" s="338" t="s">
        <v>5241</v>
      </c>
      <c r="F81" s="339" t="s">
        <v>4040</v>
      </c>
      <c r="G81" s="109" t="s">
        <v>1826</v>
      </c>
      <c r="H81" s="109" t="s">
        <v>395</v>
      </c>
      <c r="I81" s="341" t="s">
        <v>88</v>
      </c>
      <c r="J81" s="341" t="s">
        <v>395</v>
      </c>
      <c r="K81" s="341" t="s">
        <v>384</v>
      </c>
      <c r="L81" s="341" t="s">
        <v>734</v>
      </c>
      <c r="M81" s="341" t="s">
        <v>735</v>
      </c>
      <c r="N81" s="341" t="s">
        <v>626</v>
      </c>
      <c r="O81" s="341" t="s">
        <v>18</v>
      </c>
      <c r="P81" s="342" t="s">
        <v>222</v>
      </c>
      <c r="Q81" s="342" t="s">
        <v>222</v>
      </c>
      <c r="R81" s="342" t="s">
        <v>222</v>
      </c>
      <c r="S81" s="342" t="s">
        <v>3724</v>
      </c>
      <c r="T81" s="342" t="s">
        <v>3724</v>
      </c>
      <c r="U81" s="342" t="s">
        <v>3724</v>
      </c>
      <c r="V81" s="342" t="s">
        <v>3724</v>
      </c>
      <c r="W81" s="342" t="s">
        <v>3724</v>
      </c>
      <c r="X81" s="342" t="s">
        <v>3724</v>
      </c>
      <c r="Y81" s="342" t="s">
        <v>222</v>
      </c>
      <c r="Z81" s="342" t="s">
        <v>3724</v>
      </c>
      <c r="AA81" s="342" t="s">
        <v>3724</v>
      </c>
      <c r="AB81" s="294"/>
      <c r="AC81" s="343" t="s">
        <v>3878</v>
      </c>
      <c r="AD81" s="347" t="str">
        <f>IF(ISERROR(SEARCH(AC81,$C$1)),"",MAX($AD$2:AD80)+1)</f>
        <v/>
      </c>
      <c r="AE81" s="294"/>
      <c r="AY81" s="275" t="str">
        <f t="shared" si="4"/>
        <v>OP.ATMF</v>
      </c>
    </row>
    <row r="82" spans="3:51" ht="14.5">
      <c r="C82" s="276" t="str">
        <f>IF(OR(
NOT(ISERROR(SEARCH(","&amp;$D$1&amp;",",E82))),
NOT(ISERROR(SEARCH(","&amp;$E$1&amp;",",E82))),
NOT(ISERROR(SEARCH(","&amp;$C$1&amp;",",E82))),
NOT(ISERROR(SEARCH(","&amp;$F$1&amp;",",E82)))
),MAX($C$2:C81)+1,"")</f>
        <v/>
      </c>
      <c r="D82" s="276" t="str">
        <f>IF(AND(C82&lt;&gt;"",C82&gt;0),"",IF(OR(
NOT(ISERROR(SEARCH(","&amp;$C$1&amp;",",F82))),
NOT(ISERROR(SEARCH(","&amp;$D$1&amp;",",F82))),
NOT(ISERROR(SEARCH(","&amp;$E$1&amp;",",F82))),
NOT(ISERROR(SEARCH(","&amp;$F$1&amp;",",F82)))
),MAX($D$2:D81)+1,""))</f>
        <v/>
      </c>
      <c r="E82" s="338" t="s">
        <v>4042</v>
      </c>
      <c r="F82" s="339" t="s">
        <v>4043</v>
      </c>
      <c r="G82" s="109" t="s">
        <v>1827</v>
      </c>
      <c r="H82" s="109" t="s">
        <v>213</v>
      </c>
      <c r="I82" s="341" t="s">
        <v>88</v>
      </c>
      <c r="J82" s="341" t="s">
        <v>213</v>
      </c>
      <c r="K82" s="341" t="s">
        <v>384</v>
      </c>
      <c r="L82" s="341" t="s">
        <v>734</v>
      </c>
      <c r="M82" s="341" t="s">
        <v>740</v>
      </c>
      <c r="N82" s="341" t="s">
        <v>626</v>
      </c>
      <c r="O82" s="341" t="s">
        <v>18</v>
      </c>
      <c r="P82" s="342" t="s">
        <v>222</v>
      </c>
      <c r="Q82" s="342" t="s">
        <v>222</v>
      </c>
      <c r="R82" s="342" t="s">
        <v>222</v>
      </c>
      <c r="S82" s="342" t="s">
        <v>3724</v>
      </c>
      <c r="T82" s="342" t="s">
        <v>3724</v>
      </c>
      <c r="U82" s="342" t="s">
        <v>3724</v>
      </c>
      <c r="V82" s="342" t="s">
        <v>3724</v>
      </c>
      <c r="W82" s="342" t="s">
        <v>3724</v>
      </c>
      <c r="X82" s="342" t="s">
        <v>3724</v>
      </c>
      <c r="Y82" s="342" t="s">
        <v>222</v>
      </c>
      <c r="Z82" s="342" t="s">
        <v>3724</v>
      </c>
      <c r="AA82" s="342" t="s">
        <v>3724</v>
      </c>
      <c r="AB82" s="294" t="s">
        <v>3752</v>
      </c>
      <c r="AC82" s="343" t="s">
        <v>3881</v>
      </c>
      <c r="AD82" s="347" t="str">
        <f>IF(ISERROR(SEARCH(AC82,$C$1)),"",MAX($AD$2:AD81)+1)</f>
        <v/>
      </c>
      <c r="AE82" s="294" t="s">
        <v>3752</v>
      </c>
      <c r="AY82" s="275" t="str">
        <f t="shared" si="4"/>
        <v>OP.FRMF</v>
      </c>
    </row>
    <row r="83" spans="3:51" ht="14.5">
      <c r="C83" s="276" t="str">
        <f>IF(OR(
NOT(ISERROR(SEARCH(","&amp;$D$1&amp;",",E83))),
NOT(ISERROR(SEARCH(","&amp;$E$1&amp;",",E83))),
NOT(ISERROR(SEARCH(","&amp;$C$1&amp;",",E83))),
NOT(ISERROR(SEARCH(","&amp;$F$1&amp;",",E83)))
),MAX($C$2:C82)+1,"")</f>
        <v/>
      </c>
      <c r="D83" s="276" t="str">
        <f>IF(AND(C83&lt;&gt;"",C83&gt;0),"",IF(OR(
NOT(ISERROR(SEARCH(","&amp;$C$1&amp;",",F83))),
NOT(ISERROR(SEARCH(","&amp;$D$1&amp;",",F83))),
NOT(ISERROR(SEARCH(","&amp;$E$1&amp;",",F83))),
NOT(ISERROR(SEARCH(","&amp;$F$1&amp;",",F83)))
),MAX($D$2:D82)+1,""))</f>
        <v/>
      </c>
      <c r="E83" s="338" t="s">
        <v>5242</v>
      </c>
      <c r="F83" s="339" t="s">
        <v>3818</v>
      </c>
      <c r="G83" s="109" t="s">
        <v>1750</v>
      </c>
      <c r="H83" s="340" t="s">
        <v>3819</v>
      </c>
      <c r="I83" s="341" t="s">
        <v>406</v>
      </c>
      <c r="J83" s="341" t="s">
        <v>305</v>
      </c>
      <c r="K83" s="341" t="s">
        <v>493</v>
      </c>
      <c r="L83" s="341" t="s">
        <v>762</v>
      </c>
      <c r="M83" s="341" t="s">
        <v>764</v>
      </c>
      <c r="N83" s="341" t="s">
        <v>768</v>
      </c>
      <c r="O83" s="341" t="s">
        <v>2276</v>
      </c>
      <c r="P83" s="342" t="s">
        <v>222</v>
      </c>
      <c r="Q83" s="342" t="s">
        <v>222</v>
      </c>
      <c r="R83" s="342" t="s">
        <v>3724</v>
      </c>
      <c r="S83" s="342" t="s">
        <v>3724</v>
      </c>
      <c r="T83" s="342" t="s">
        <v>3724</v>
      </c>
      <c r="U83" s="342" t="s">
        <v>3724</v>
      </c>
      <c r="V83" s="342" t="s">
        <v>3724</v>
      </c>
      <c r="W83" s="342" t="s">
        <v>3724</v>
      </c>
      <c r="X83" s="342" t="s">
        <v>3724</v>
      </c>
      <c r="Y83" s="342" t="s">
        <v>222</v>
      </c>
      <c r="Z83" s="342" t="s">
        <v>222</v>
      </c>
      <c r="AA83" s="342" t="s">
        <v>222</v>
      </c>
      <c r="AB83" s="294" t="s">
        <v>3772</v>
      </c>
      <c r="AC83" s="343" t="s">
        <v>3884</v>
      </c>
      <c r="AD83" s="347" t="str">
        <f>IF(ISERROR(SEARCH(AC83,$C$1)),"",MAX($AD$2:AD82)+1)</f>
        <v/>
      </c>
      <c r="AE83" s="294" t="s">
        <v>3772</v>
      </c>
      <c r="AY83" s="275" t="str">
        <f t="shared" si="4"/>
        <v>SR.CMCM</v>
      </c>
    </row>
    <row r="84" spans="3:51" ht="14.5">
      <c r="C84" s="276" t="str">
        <f>IF(OR(
NOT(ISERROR(SEARCH(","&amp;$D$1&amp;",",E84))),
NOT(ISERROR(SEARCH(","&amp;$E$1&amp;",",E84))),
NOT(ISERROR(SEARCH(","&amp;$C$1&amp;",",E84))),
NOT(ISERROR(SEARCH(","&amp;$F$1&amp;",",E84)))
),MAX($C$2:C83)+1,"")</f>
        <v/>
      </c>
      <c r="D84" s="276" t="str">
        <f>IF(AND(C84&lt;&gt;"",C84&gt;0),"",IF(OR(
NOT(ISERROR(SEARCH(","&amp;$C$1&amp;",",F84))),
NOT(ISERROR(SEARCH(","&amp;$D$1&amp;",",F84))),
NOT(ISERROR(SEARCH(","&amp;$E$1&amp;",",F84))),
NOT(ISERROR(SEARCH(","&amp;$F$1&amp;",",F84)))
),MAX($D$2:D83)+1,""))</f>
        <v/>
      </c>
      <c r="E84" s="338" t="s">
        <v>5243</v>
      </c>
      <c r="F84" s="339" t="s">
        <v>5244</v>
      </c>
      <c r="G84" s="109" t="s">
        <v>1751</v>
      </c>
      <c r="H84" s="340" t="s">
        <v>492</v>
      </c>
      <c r="I84" s="341" t="s">
        <v>406</v>
      </c>
      <c r="J84" s="341" t="s">
        <v>305</v>
      </c>
      <c r="K84" s="341" t="s">
        <v>492</v>
      </c>
      <c r="L84" s="341" t="s">
        <v>762</v>
      </c>
      <c r="M84" s="341" t="s">
        <v>764</v>
      </c>
      <c r="N84" s="341" t="s">
        <v>767</v>
      </c>
      <c r="O84" s="341" t="s">
        <v>2276</v>
      </c>
      <c r="P84" s="342" t="s">
        <v>222</v>
      </c>
      <c r="Q84" s="342" t="s">
        <v>222</v>
      </c>
      <c r="R84" s="342" t="s">
        <v>3724</v>
      </c>
      <c r="S84" s="342" t="s">
        <v>3724</v>
      </c>
      <c r="T84" s="342" t="s">
        <v>3724</v>
      </c>
      <c r="U84" s="342" t="s">
        <v>3724</v>
      </c>
      <c r="V84" s="342" t="s">
        <v>3724</v>
      </c>
      <c r="W84" s="342" t="s">
        <v>3724</v>
      </c>
      <c r="X84" s="342" t="s">
        <v>3724</v>
      </c>
      <c r="Y84" s="342" t="s">
        <v>222</v>
      </c>
      <c r="Z84" s="342" t="s">
        <v>222</v>
      </c>
      <c r="AA84" s="342" t="s">
        <v>222</v>
      </c>
      <c r="AB84" s="294" t="s">
        <v>3734</v>
      </c>
      <c r="AC84" s="343" t="s">
        <v>3888</v>
      </c>
      <c r="AD84" s="347" t="str">
        <f>IF(ISERROR(SEARCH(AC84,$C$1)),"",MAX($AD$2:AD83)+1)</f>
        <v/>
      </c>
      <c r="AE84" s="294" t="s">
        <v>3734</v>
      </c>
      <c r="AY84" s="275" t="str">
        <f t="shared" si="4"/>
        <v>SR.CMCI</v>
      </c>
    </row>
    <row r="85" spans="3:51" ht="14.5">
      <c r="C85" s="276" t="str">
        <f>IF(OR(
NOT(ISERROR(SEARCH(","&amp;$D$1&amp;",",E85))),
NOT(ISERROR(SEARCH(","&amp;$E$1&amp;",",E85))),
NOT(ISERROR(SEARCH(","&amp;$C$1&amp;",",E85))),
NOT(ISERROR(SEARCH(","&amp;$F$1&amp;",",E85)))
),MAX($C$2:C84)+1,"")</f>
        <v/>
      </c>
      <c r="D85" s="276" t="str">
        <f>IF(AND(C85&lt;&gt;"",C85&gt;0),"",IF(OR(
NOT(ISERROR(SEARCH(","&amp;$C$1&amp;",",F85))),
NOT(ISERROR(SEARCH(","&amp;$D$1&amp;",",F85))),
NOT(ISERROR(SEARCH(","&amp;$E$1&amp;",",F85))),
NOT(ISERROR(SEARCH(","&amp;$F$1&amp;",",F85)))
),MAX($D$2:D84)+1,""))</f>
        <v/>
      </c>
      <c r="E85" s="338" t="s">
        <v>5245</v>
      </c>
      <c r="F85" s="339" t="s">
        <v>5246</v>
      </c>
      <c r="G85" s="109" t="s">
        <v>1752</v>
      </c>
      <c r="H85" s="340" t="s">
        <v>46</v>
      </c>
      <c r="I85" s="341" t="s">
        <v>406</v>
      </c>
      <c r="J85" s="341" t="s">
        <v>305</v>
      </c>
      <c r="K85" s="341" t="s">
        <v>46</v>
      </c>
      <c r="L85" s="341" t="s">
        <v>762</v>
      </c>
      <c r="M85" s="341" t="s">
        <v>764</v>
      </c>
      <c r="N85" s="341" t="s">
        <v>769</v>
      </c>
      <c r="O85" s="341" t="s">
        <v>2276</v>
      </c>
      <c r="P85" s="342" t="s">
        <v>222</v>
      </c>
      <c r="Q85" s="342" t="s">
        <v>222</v>
      </c>
      <c r="R85" s="342" t="s">
        <v>3724</v>
      </c>
      <c r="S85" s="342" t="s">
        <v>3724</v>
      </c>
      <c r="T85" s="342" t="s">
        <v>3724</v>
      </c>
      <c r="U85" s="342" t="s">
        <v>3724</v>
      </c>
      <c r="V85" s="342" t="s">
        <v>3724</v>
      </c>
      <c r="W85" s="342" t="s">
        <v>3724</v>
      </c>
      <c r="X85" s="342" t="s">
        <v>3724</v>
      </c>
      <c r="Y85" s="342" t="s">
        <v>222</v>
      </c>
      <c r="Z85" s="342" t="s">
        <v>222</v>
      </c>
      <c r="AA85" s="342" t="s">
        <v>222</v>
      </c>
      <c r="AB85" s="294"/>
      <c r="AC85" s="343" t="s">
        <v>3891</v>
      </c>
      <c r="AD85" s="347" t="str">
        <f>IF(ISERROR(SEARCH(AC85,$C$1)),"",MAX($AD$2:AD84)+1)</f>
        <v/>
      </c>
      <c r="AE85" s="294"/>
      <c r="AY85" s="275" t="str">
        <f t="shared" si="4"/>
        <v>SR.CMCR</v>
      </c>
    </row>
    <row r="86" spans="3:51" ht="14.5">
      <c r="C86" s="276" t="str">
        <f>IF(OR(
NOT(ISERROR(SEARCH(","&amp;$D$1&amp;",",E86))),
NOT(ISERROR(SEARCH(","&amp;$E$1&amp;",",E86))),
NOT(ISERROR(SEARCH(","&amp;$C$1&amp;",",E86))),
NOT(ISERROR(SEARCH(","&amp;$F$1&amp;",",E86)))
),MAX($C$2:C85)+1,"")</f>
        <v/>
      </c>
      <c r="D86" s="276" t="str">
        <f>IF(AND(C86&lt;&gt;"",C86&gt;0),"",IF(OR(
NOT(ISERROR(SEARCH(","&amp;$C$1&amp;",",F86))),
NOT(ISERROR(SEARCH(","&amp;$D$1&amp;",",F86))),
NOT(ISERROR(SEARCH(","&amp;$E$1&amp;",",F86))),
NOT(ISERROR(SEARCH(","&amp;$F$1&amp;",",F86)))
),MAX($D$2:D85)+1,""))</f>
        <v/>
      </c>
      <c r="E86" s="338" t="s">
        <v>5247</v>
      </c>
      <c r="F86" s="339" t="s">
        <v>3824</v>
      </c>
      <c r="G86" s="109" t="s">
        <v>1753</v>
      </c>
      <c r="H86" s="340" t="s">
        <v>211</v>
      </c>
      <c r="I86" s="341" t="s">
        <v>406</v>
      </c>
      <c r="J86" s="341" t="s">
        <v>305</v>
      </c>
      <c r="K86" s="341" t="s">
        <v>211</v>
      </c>
      <c r="L86" s="341" t="s">
        <v>762</v>
      </c>
      <c r="M86" s="341" t="s">
        <v>764</v>
      </c>
      <c r="N86" s="341" t="s">
        <v>766</v>
      </c>
      <c r="O86" s="341" t="s">
        <v>2276</v>
      </c>
      <c r="P86" s="342" t="s">
        <v>222</v>
      </c>
      <c r="Q86" s="342" t="s">
        <v>222</v>
      </c>
      <c r="R86" s="342" t="s">
        <v>3724</v>
      </c>
      <c r="S86" s="342" t="s">
        <v>3724</v>
      </c>
      <c r="T86" s="342" t="s">
        <v>3724</v>
      </c>
      <c r="U86" s="342" t="s">
        <v>3724</v>
      </c>
      <c r="V86" s="342" t="s">
        <v>3724</v>
      </c>
      <c r="W86" s="342" t="s">
        <v>3724</v>
      </c>
      <c r="X86" s="342" t="s">
        <v>3724</v>
      </c>
      <c r="Y86" s="342" t="s">
        <v>222</v>
      </c>
      <c r="Z86" s="342" t="s">
        <v>222</v>
      </c>
      <c r="AA86" s="342" t="s">
        <v>222</v>
      </c>
      <c r="AB86" s="294" t="s">
        <v>3781</v>
      </c>
      <c r="AC86" s="343" t="s">
        <v>3895</v>
      </c>
      <c r="AD86" s="347" t="str">
        <f>IF(ISERROR(SEARCH(AC86,$C$1)),"",MAX($AD$2:AD85)+1)</f>
        <v/>
      </c>
      <c r="AE86" s="294" t="s">
        <v>3781</v>
      </c>
      <c r="AY86" s="275" t="str">
        <f t="shared" si="4"/>
        <v>SR.CMBB</v>
      </c>
    </row>
    <row r="87" spans="3:51" ht="14.5">
      <c r="C87" s="276" t="str">
        <f>IF(OR(
NOT(ISERROR(SEARCH(","&amp;$D$1&amp;",",E87))),
NOT(ISERROR(SEARCH(","&amp;$E$1&amp;",",E87))),
NOT(ISERROR(SEARCH(","&amp;$C$1&amp;",",E87))),
NOT(ISERROR(SEARCH(","&amp;$F$1&amp;",",E87)))
),MAX($C$2:C86)+1,"")</f>
        <v/>
      </c>
      <c r="D87" s="276" t="str">
        <f>IF(AND(C87&lt;&gt;"",C87&gt;0),"",IF(OR(
NOT(ISERROR(SEARCH(","&amp;$C$1&amp;",",F87))),
NOT(ISERROR(SEARCH(","&amp;$D$1&amp;",",F87))),
NOT(ISERROR(SEARCH(","&amp;$E$1&amp;",",F87))),
NOT(ISERROR(SEARCH(","&amp;$F$1&amp;",",F87)))
),MAX($D$2:D86)+1,""))</f>
        <v/>
      </c>
      <c r="E87" s="338" t="s">
        <v>5248</v>
      </c>
      <c r="F87" s="339" t="s">
        <v>3826</v>
      </c>
      <c r="G87" s="109" t="s">
        <v>1754</v>
      </c>
      <c r="H87" s="340" t="s">
        <v>407</v>
      </c>
      <c r="I87" s="341" t="s">
        <v>406</v>
      </c>
      <c r="J87" s="341" t="s">
        <v>305</v>
      </c>
      <c r="K87" s="341" t="s">
        <v>407</v>
      </c>
      <c r="L87" s="341" t="s">
        <v>762</v>
      </c>
      <c r="M87" s="341" t="s">
        <v>764</v>
      </c>
      <c r="N87" s="341" t="s">
        <v>765</v>
      </c>
      <c r="O87" s="341" t="s">
        <v>2276</v>
      </c>
      <c r="P87" s="342" t="s">
        <v>222</v>
      </c>
      <c r="Q87" s="342" t="s">
        <v>3724</v>
      </c>
      <c r="R87" s="342" t="s">
        <v>3724</v>
      </c>
      <c r="S87" s="342" t="s">
        <v>3724</v>
      </c>
      <c r="T87" s="342" t="s">
        <v>3724</v>
      </c>
      <c r="U87" s="342" t="s">
        <v>3724</v>
      </c>
      <c r="V87" s="342" t="s">
        <v>3724</v>
      </c>
      <c r="W87" s="342" t="s">
        <v>3724</v>
      </c>
      <c r="X87" s="342" t="s">
        <v>3724</v>
      </c>
      <c r="Y87" s="342" t="s">
        <v>222</v>
      </c>
      <c r="Z87" s="342" t="s">
        <v>222</v>
      </c>
      <c r="AA87" s="342" t="s">
        <v>222</v>
      </c>
      <c r="AB87" s="294" t="s">
        <v>3784</v>
      </c>
      <c r="AC87" s="343" t="s">
        <v>3896</v>
      </c>
      <c r="AD87" s="347" t="str">
        <f>IF(ISERROR(SEARCH(AC87,$C$1)),"",MAX($AD$2:AD86)+1)</f>
        <v/>
      </c>
      <c r="AE87" s="294" t="s">
        <v>3784</v>
      </c>
      <c r="AY87" s="275" t="str">
        <f t="shared" si="4"/>
        <v>SR.CMAG</v>
      </c>
    </row>
    <row r="88" spans="3:51" ht="14.5">
      <c r="C88" s="276" t="str">
        <f>IF(OR(
NOT(ISERROR(SEARCH(","&amp;$D$1&amp;",",E88))),
NOT(ISERROR(SEARCH(","&amp;$E$1&amp;",",E88))),
NOT(ISERROR(SEARCH(","&amp;$C$1&amp;",",E88))),
NOT(ISERROR(SEARCH(","&amp;$F$1&amp;",",E88)))
),MAX($C$2:C87)+1,"")</f>
        <v/>
      </c>
      <c r="D88" s="276" t="str">
        <f>IF(AND(C88&lt;&gt;"",C88&gt;0),"",IF(OR(
NOT(ISERROR(SEARCH(","&amp;$C$1&amp;",",F88))),
NOT(ISERROR(SEARCH(","&amp;$D$1&amp;",",F88))),
NOT(ISERROR(SEARCH(","&amp;$E$1&amp;",",F88))),
NOT(ISERROR(SEARCH(","&amp;$F$1&amp;",",F88)))
),MAX($D$2:D87)+1,""))</f>
        <v/>
      </c>
      <c r="E88" s="338" t="s">
        <v>5249</v>
      </c>
      <c r="F88" s="339" t="s">
        <v>3828</v>
      </c>
      <c r="G88" s="109" t="s">
        <v>1755</v>
      </c>
      <c r="H88" s="340" t="s">
        <v>3829</v>
      </c>
      <c r="I88" s="341" t="s">
        <v>406</v>
      </c>
      <c r="J88" s="341" t="s">
        <v>305</v>
      </c>
      <c r="K88" s="341" t="s">
        <v>468</v>
      </c>
      <c r="L88" s="341" t="s">
        <v>762</v>
      </c>
      <c r="M88" s="341" t="s">
        <v>764</v>
      </c>
      <c r="N88" s="341" t="s">
        <v>772</v>
      </c>
      <c r="O88" s="341" t="s">
        <v>2276</v>
      </c>
      <c r="P88" s="342" t="s">
        <v>222</v>
      </c>
      <c r="Q88" s="342" t="s">
        <v>222</v>
      </c>
      <c r="R88" s="342" t="s">
        <v>3724</v>
      </c>
      <c r="S88" s="342" t="s">
        <v>3724</v>
      </c>
      <c r="T88" s="342" t="s">
        <v>3724</v>
      </c>
      <c r="U88" s="342" t="s">
        <v>3724</v>
      </c>
      <c r="V88" s="342" t="s">
        <v>3724</v>
      </c>
      <c r="W88" s="342" t="s">
        <v>3724</v>
      </c>
      <c r="X88" s="342" t="s">
        <v>3724</v>
      </c>
      <c r="Y88" s="342" t="s">
        <v>222</v>
      </c>
      <c r="Z88" s="342" t="s">
        <v>222</v>
      </c>
      <c r="AA88" s="342" t="s">
        <v>222</v>
      </c>
      <c r="AB88" s="294" t="s">
        <v>3725</v>
      </c>
      <c r="AC88" s="343" t="s">
        <v>3899</v>
      </c>
      <c r="AD88" s="347" t="str">
        <f>IF(ISERROR(SEARCH(AC88,$C$1)),"",MAX($AD$2:AD87)+1)</f>
        <v/>
      </c>
      <c r="AE88" s="294" t="s">
        <v>3725</v>
      </c>
      <c r="AY88" s="275" t="str">
        <f t="shared" si="4"/>
        <v>SR.CMSB</v>
      </c>
    </row>
    <row r="89" spans="3:51" ht="14.5">
      <c r="C89" s="276" t="str">
        <f>IF(OR(
NOT(ISERROR(SEARCH(","&amp;$D$1&amp;",",E89))),
NOT(ISERROR(SEARCH(","&amp;$E$1&amp;",",E89))),
NOT(ISERROR(SEARCH(","&amp;$C$1&amp;",",E89))),
NOT(ISERROR(SEARCH(","&amp;$F$1&amp;",",E89)))
),MAX($C$2:C88)+1,"")</f>
        <v/>
      </c>
      <c r="D89" s="276" t="str">
        <f>IF(AND(C89&lt;&gt;"",C89&gt;0),"",IF(OR(
NOT(ISERROR(SEARCH(","&amp;$C$1&amp;",",F89))),
NOT(ISERROR(SEARCH(","&amp;$D$1&amp;",",F89))),
NOT(ISERROR(SEARCH(","&amp;$E$1&amp;",",F89))),
NOT(ISERROR(SEARCH(","&amp;$F$1&amp;",",F89)))
),MAX($D$2:D88)+1,""))</f>
        <v/>
      </c>
      <c r="E89" s="338" t="s">
        <v>3831</v>
      </c>
      <c r="F89" s="339" t="s">
        <v>3832</v>
      </c>
      <c r="G89" s="109" t="s">
        <v>1756</v>
      </c>
      <c r="H89" s="340" t="s">
        <v>234</v>
      </c>
      <c r="I89" s="341" t="s">
        <v>406</v>
      </c>
      <c r="J89" s="341" t="s">
        <v>305</v>
      </c>
      <c r="K89" s="341" t="s">
        <v>234</v>
      </c>
      <c r="L89" s="341" t="s">
        <v>762</v>
      </c>
      <c r="M89" s="341" t="s">
        <v>764</v>
      </c>
      <c r="N89" s="341" t="s">
        <v>770</v>
      </c>
      <c r="O89" s="341" t="s">
        <v>2276</v>
      </c>
      <c r="P89" s="342" t="s">
        <v>222</v>
      </c>
      <c r="Q89" s="342" t="s">
        <v>222</v>
      </c>
      <c r="R89" s="342" t="s">
        <v>3724</v>
      </c>
      <c r="S89" s="342" t="s">
        <v>3724</v>
      </c>
      <c r="T89" s="342" t="s">
        <v>3724</v>
      </c>
      <c r="U89" s="342" t="s">
        <v>3724</v>
      </c>
      <c r="V89" s="342" t="s">
        <v>3724</v>
      </c>
      <c r="W89" s="342" t="s">
        <v>3724</v>
      </c>
      <c r="X89" s="342" t="s">
        <v>3724</v>
      </c>
      <c r="Y89" s="342" t="s">
        <v>222</v>
      </c>
      <c r="Z89" s="342" t="s">
        <v>222</v>
      </c>
      <c r="AA89" s="342" t="s">
        <v>222</v>
      </c>
      <c r="AB89" s="294"/>
      <c r="AC89" s="343" t="s">
        <v>3901</v>
      </c>
      <c r="AD89" s="347" t="str">
        <f>IF(ISERROR(SEARCH(AC89,$C$1)),"",MAX($AD$2:AD88)+1)</f>
        <v/>
      </c>
      <c r="AE89" s="294"/>
      <c r="AY89" s="275" t="str">
        <f t="shared" si="4"/>
        <v>SR.CMIN</v>
      </c>
    </row>
    <row r="90" spans="3:51" ht="14.5">
      <c r="C90" s="276" t="str">
        <f>IF(OR(
NOT(ISERROR(SEARCH(","&amp;$D$1&amp;",",E90))),
NOT(ISERROR(SEARCH(","&amp;$E$1&amp;",",E90))),
NOT(ISERROR(SEARCH(","&amp;$C$1&amp;",",E90))),
NOT(ISERROR(SEARCH(","&amp;$F$1&amp;",",E90)))
),MAX($C$2:C89)+1,"")</f>
        <v/>
      </c>
      <c r="D90" s="276" t="str">
        <f>IF(AND(C90&lt;&gt;"",C90&gt;0),"",IF(OR(
NOT(ISERROR(SEARCH(","&amp;$C$1&amp;",",F90))),
NOT(ISERROR(SEARCH(","&amp;$D$1&amp;",",F90))),
NOT(ISERROR(SEARCH(","&amp;$E$1&amp;",",F90))),
NOT(ISERROR(SEARCH(","&amp;$F$1&amp;",",F90)))
),MAX($D$2:D89)+1,""))</f>
        <v/>
      </c>
      <c r="E90" s="338" t="s">
        <v>5250</v>
      </c>
      <c r="F90" s="339" t="s">
        <v>5251</v>
      </c>
      <c r="G90" s="109" t="s">
        <v>1757</v>
      </c>
      <c r="H90" s="340" t="s">
        <v>3834</v>
      </c>
      <c r="I90" s="341" t="s">
        <v>406</v>
      </c>
      <c r="J90" s="341" t="s">
        <v>305</v>
      </c>
      <c r="K90" s="341" t="s">
        <v>408</v>
      </c>
      <c r="L90" s="341" t="s">
        <v>762</v>
      </c>
      <c r="M90" s="341" t="s">
        <v>764</v>
      </c>
      <c r="N90" s="341" t="s">
        <v>771</v>
      </c>
      <c r="O90" s="341" t="s">
        <v>2276</v>
      </c>
      <c r="P90" s="342" t="s">
        <v>222</v>
      </c>
      <c r="Q90" s="342" t="s">
        <v>222</v>
      </c>
      <c r="R90" s="342" t="s">
        <v>222</v>
      </c>
      <c r="S90" s="342" t="s">
        <v>222</v>
      </c>
      <c r="T90" s="342" t="s">
        <v>222</v>
      </c>
      <c r="U90" s="342" t="s">
        <v>222</v>
      </c>
      <c r="V90" s="342" t="s">
        <v>222</v>
      </c>
      <c r="W90" s="342" t="s">
        <v>222</v>
      </c>
      <c r="X90" s="342" t="s">
        <v>222</v>
      </c>
      <c r="Y90" s="342" t="s">
        <v>3724</v>
      </c>
      <c r="Z90" s="342" t="s">
        <v>3724</v>
      </c>
      <c r="AA90" s="342" t="s">
        <v>3724</v>
      </c>
      <c r="AB90" s="294" t="s">
        <v>3793</v>
      </c>
      <c r="AC90" s="343" t="s">
        <v>3905</v>
      </c>
      <c r="AD90" s="347" t="str">
        <f>IF(ISERROR(SEARCH(AC90,$C$1)),"",MAX($AD$2:AD89)+1)</f>
        <v/>
      </c>
      <c r="AE90" s="294" t="s">
        <v>3793</v>
      </c>
      <c r="AY90" s="275" t="str">
        <f t="shared" si="4"/>
        <v>SR.CMSU</v>
      </c>
    </row>
    <row r="91" spans="3:51" ht="14.5">
      <c r="C91" s="276" t="str">
        <f>IF(OR(
NOT(ISERROR(SEARCH(","&amp;$D$1&amp;",",E91))),
NOT(ISERROR(SEARCH(","&amp;$E$1&amp;",",E91))),
NOT(ISERROR(SEARCH(","&amp;$C$1&amp;",",E91))),
NOT(ISERROR(SEARCH(","&amp;$F$1&amp;",",E91)))
),MAX($C$2:C90)+1,"")</f>
        <v/>
      </c>
      <c r="D91" s="276" t="str">
        <f>IF(AND(C91&lt;&gt;"",C91&gt;0),"",IF(OR(
NOT(ISERROR(SEARCH(","&amp;$C$1&amp;",",F91))),
NOT(ISERROR(SEARCH(","&amp;$D$1&amp;",",F91))),
NOT(ISERROR(SEARCH(","&amp;$E$1&amp;",",F91))),
NOT(ISERROR(SEARCH(","&amp;$F$1&amp;",",F91)))
),MAX($D$2:D90)+1,""))</f>
        <v/>
      </c>
      <c r="E91" s="338" t="s">
        <v>5252</v>
      </c>
      <c r="F91" s="339" t="s">
        <v>3837</v>
      </c>
      <c r="G91" s="109" t="s">
        <v>1758</v>
      </c>
      <c r="H91" s="340" t="s">
        <v>123</v>
      </c>
      <c r="I91" s="341" t="s">
        <v>406</v>
      </c>
      <c r="J91" s="341" t="s">
        <v>437</v>
      </c>
      <c r="K91" s="341" t="s">
        <v>123</v>
      </c>
      <c r="L91" s="341" t="s">
        <v>762</v>
      </c>
      <c r="M91" s="341" t="s">
        <v>790</v>
      </c>
      <c r="N91" s="341" t="s">
        <v>791</v>
      </c>
      <c r="O91" s="341" t="s">
        <v>2276</v>
      </c>
      <c r="P91" s="342" t="s">
        <v>222</v>
      </c>
      <c r="Q91" s="342" t="s">
        <v>222</v>
      </c>
      <c r="R91" s="342" t="s">
        <v>3724</v>
      </c>
      <c r="S91" s="342" t="s">
        <v>3724</v>
      </c>
      <c r="T91" s="342" t="s">
        <v>3724</v>
      </c>
      <c r="U91" s="342" t="s">
        <v>3724</v>
      </c>
      <c r="V91" s="342" t="s">
        <v>3724</v>
      </c>
      <c r="W91" s="342" t="s">
        <v>3724</v>
      </c>
      <c r="X91" s="342" t="s">
        <v>3724</v>
      </c>
      <c r="Y91" s="342" t="s">
        <v>222</v>
      </c>
      <c r="Z91" s="342" t="s">
        <v>222</v>
      </c>
      <c r="AA91" s="342" t="s">
        <v>222</v>
      </c>
      <c r="AB91" s="294" t="s">
        <v>3784</v>
      </c>
      <c r="AC91" s="343" t="s">
        <v>3909</v>
      </c>
      <c r="AD91" s="347" t="str">
        <f>IF(ISERROR(SEARCH(AC91,$C$1)),"",MAX($AD$2:AD90)+1)</f>
        <v/>
      </c>
      <c r="AE91" s="294" t="s">
        <v>3784</v>
      </c>
      <c r="AY91" s="275" t="str">
        <f t="shared" si="4"/>
        <v>SR.SFCF</v>
      </c>
    </row>
    <row r="92" spans="3:51" ht="14.5">
      <c r="C92" s="276" t="str">
        <f>IF(OR(
NOT(ISERROR(SEARCH(","&amp;$D$1&amp;",",E92))),
NOT(ISERROR(SEARCH(","&amp;$E$1&amp;",",E92))),
NOT(ISERROR(SEARCH(","&amp;$C$1&amp;",",E92))),
NOT(ISERROR(SEARCH(","&amp;$F$1&amp;",",E92)))
),MAX($C$2:C91)+1,"")</f>
        <v/>
      </c>
      <c r="D92" s="276" t="str">
        <f>IF(AND(C92&lt;&gt;"",C92&gt;0),"",IF(OR(
NOT(ISERROR(SEARCH(","&amp;$C$1&amp;",",F92))),
NOT(ISERROR(SEARCH(","&amp;$D$1&amp;",",F92))),
NOT(ISERROR(SEARCH(","&amp;$E$1&amp;",",F92))),
NOT(ISERROR(SEARCH(","&amp;$F$1&amp;",",F92)))
),MAX($D$2:D91)+1,""))</f>
        <v/>
      </c>
      <c r="E92" s="338" t="s">
        <v>5253</v>
      </c>
      <c r="F92" s="339" t="s">
        <v>3841</v>
      </c>
      <c r="G92" s="109" t="s">
        <v>1759</v>
      </c>
      <c r="H92" s="340" t="s">
        <v>47</v>
      </c>
      <c r="I92" s="341" t="s">
        <v>406</v>
      </c>
      <c r="J92" s="341" t="s">
        <v>437</v>
      </c>
      <c r="K92" s="341" t="s">
        <v>47</v>
      </c>
      <c r="L92" s="341" t="s">
        <v>762</v>
      </c>
      <c r="M92" s="341" t="s">
        <v>790</v>
      </c>
      <c r="N92" s="341" t="s">
        <v>792</v>
      </c>
      <c r="O92" s="341" t="s">
        <v>2276</v>
      </c>
      <c r="P92" s="342" t="s">
        <v>222</v>
      </c>
      <c r="Q92" s="342" t="s">
        <v>222</v>
      </c>
      <c r="R92" s="342" t="s">
        <v>3724</v>
      </c>
      <c r="S92" s="342" t="s">
        <v>3724</v>
      </c>
      <c r="T92" s="342" t="s">
        <v>3724</v>
      </c>
      <c r="U92" s="342" t="s">
        <v>3724</v>
      </c>
      <c r="V92" s="342" t="s">
        <v>3724</v>
      </c>
      <c r="W92" s="342" t="s">
        <v>3724</v>
      </c>
      <c r="X92" s="342" t="s">
        <v>3724</v>
      </c>
      <c r="Y92" s="342" t="s">
        <v>222</v>
      </c>
      <c r="Z92" s="342" t="s">
        <v>222</v>
      </c>
      <c r="AA92" s="342" t="s">
        <v>222</v>
      </c>
      <c r="AB92" s="294" t="s">
        <v>3781</v>
      </c>
      <c r="AC92" s="343" t="s">
        <v>3912</v>
      </c>
      <c r="AD92" s="347" t="str">
        <f>IF(ISERROR(SEARCH(AC92,$C$1)),"",MAX($AD$2:AD91)+1)</f>
        <v/>
      </c>
      <c r="AE92" s="294" t="s">
        <v>3781</v>
      </c>
      <c r="AY92" s="275" t="str">
        <f t="shared" si="4"/>
        <v>SR.SFEL</v>
      </c>
    </row>
    <row r="93" spans="3:51" ht="14.5">
      <c r="C93" s="276" t="str">
        <f>IF(OR(
NOT(ISERROR(SEARCH(","&amp;$D$1&amp;",",E93))),
NOT(ISERROR(SEARCH(","&amp;$E$1&amp;",",E93))),
NOT(ISERROR(SEARCH(","&amp;$C$1&amp;",",E93))),
NOT(ISERROR(SEARCH(","&amp;$F$1&amp;",",E93)))
),MAX($C$2:C92)+1,"")</f>
        <v/>
      </c>
      <c r="D93" s="276" t="str">
        <f>IF(AND(C93&lt;&gt;"",C93&gt;0),"",IF(OR(
NOT(ISERROR(SEARCH(","&amp;$C$1&amp;",",F93))),
NOT(ISERROR(SEARCH(","&amp;$D$1&amp;",",F93))),
NOT(ISERROR(SEARCH(","&amp;$E$1&amp;",",F93))),
NOT(ISERROR(SEARCH(","&amp;$F$1&amp;",",F93)))
),MAX($D$2:D92)+1,""))</f>
        <v/>
      </c>
      <c r="E93" s="338" t="s">
        <v>5254</v>
      </c>
      <c r="F93" s="339" t="s">
        <v>3844</v>
      </c>
      <c r="G93" s="109" t="s">
        <v>1760</v>
      </c>
      <c r="H93" s="340" t="s">
        <v>451</v>
      </c>
      <c r="I93" s="341" t="s">
        <v>406</v>
      </c>
      <c r="J93" s="341" t="s">
        <v>437</v>
      </c>
      <c r="K93" s="341" t="s">
        <v>451</v>
      </c>
      <c r="L93" s="341" t="s">
        <v>762</v>
      </c>
      <c r="M93" s="341" t="s">
        <v>790</v>
      </c>
      <c r="N93" s="341" t="s">
        <v>793</v>
      </c>
      <c r="O93" s="341" t="s">
        <v>2276</v>
      </c>
      <c r="P93" s="342" t="s">
        <v>222</v>
      </c>
      <c r="Q93" s="342" t="s">
        <v>222</v>
      </c>
      <c r="R93" s="342" t="s">
        <v>3724</v>
      </c>
      <c r="S93" s="342" t="s">
        <v>3724</v>
      </c>
      <c r="T93" s="342" t="s">
        <v>3724</v>
      </c>
      <c r="U93" s="342" t="s">
        <v>3724</v>
      </c>
      <c r="V93" s="342" t="s">
        <v>3724</v>
      </c>
      <c r="W93" s="342" t="s">
        <v>3724</v>
      </c>
      <c r="X93" s="342" t="s">
        <v>3724</v>
      </c>
      <c r="Y93" s="342" t="s">
        <v>222</v>
      </c>
      <c r="Z93" s="342" t="s">
        <v>222</v>
      </c>
      <c r="AA93" s="342" t="s">
        <v>222</v>
      </c>
      <c r="AB93" s="294" t="s">
        <v>3781</v>
      </c>
      <c r="AC93" s="343" t="s">
        <v>3915</v>
      </c>
      <c r="AD93" s="347" t="str">
        <f>IF(ISERROR(SEARCH(AC93,$C$1)),"",MAX($AD$2:AD92)+1)</f>
        <v/>
      </c>
      <c r="AE93" s="294" t="s">
        <v>3781</v>
      </c>
      <c r="AY93" s="275" t="str">
        <f t="shared" si="4"/>
        <v>SR.SFIN</v>
      </c>
    </row>
    <row r="94" spans="3:51" ht="14.5">
      <c r="C94" s="276" t="str">
        <f>IF(OR(
NOT(ISERROR(SEARCH(","&amp;$D$1&amp;",",E94))),
NOT(ISERROR(SEARCH(","&amp;$E$1&amp;",",E94))),
NOT(ISERROR(SEARCH(","&amp;$C$1&amp;",",E94))),
NOT(ISERROR(SEARCH(","&amp;$F$1&amp;",",E94)))
),MAX($C$2:C93)+1,"")</f>
        <v/>
      </c>
      <c r="D94" s="276" t="str">
        <f>IF(AND(C94&lt;&gt;"",C94&gt;0),"",IF(OR(
NOT(ISERROR(SEARCH(","&amp;$C$1&amp;",",F94))),
NOT(ISERROR(SEARCH(","&amp;$D$1&amp;",",F94))),
NOT(ISERROR(SEARCH(","&amp;$E$1&amp;",",F94))),
NOT(ISERROR(SEARCH(","&amp;$F$1&amp;",",F94)))
),MAX($D$2:D93)+1,""))</f>
        <v/>
      </c>
      <c r="E94" s="338" t="s">
        <v>3847</v>
      </c>
      <c r="F94" s="339" t="s">
        <v>5255</v>
      </c>
      <c r="G94" s="109" t="s">
        <v>3425</v>
      </c>
      <c r="H94" s="340" t="s">
        <v>3412</v>
      </c>
      <c r="I94" s="341" t="s">
        <v>406</v>
      </c>
      <c r="J94" s="341" t="s">
        <v>3412</v>
      </c>
      <c r="K94" s="341" t="s">
        <v>384</v>
      </c>
      <c r="L94" s="341" t="s">
        <v>762</v>
      </c>
      <c r="M94" s="341" t="s">
        <v>3694</v>
      </c>
      <c r="N94" s="341" t="s">
        <v>626</v>
      </c>
      <c r="O94" s="341" t="s">
        <v>2276</v>
      </c>
      <c r="P94" s="342" t="s">
        <v>222</v>
      </c>
      <c r="Q94" s="342" t="s">
        <v>222</v>
      </c>
      <c r="R94" s="342" t="s">
        <v>3724</v>
      </c>
      <c r="S94" s="342" t="s">
        <v>3724</v>
      </c>
      <c r="T94" s="342" t="s">
        <v>3724</v>
      </c>
      <c r="U94" s="342" t="s">
        <v>3724</v>
      </c>
      <c r="V94" s="342" t="s">
        <v>3724</v>
      </c>
      <c r="W94" s="342" t="s">
        <v>3724</v>
      </c>
      <c r="X94" s="342" t="s">
        <v>3724</v>
      </c>
      <c r="Y94" s="342" t="s">
        <v>222</v>
      </c>
      <c r="Z94" s="342" t="s">
        <v>222</v>
      </c>
      <c r="AA94" s="342" t="s">
        <v>222</v>
      </c>
      <c r="AB94" s="294" t="s">
        <v>3734</v>
      </c>
      <c r="AC94" s="343" t="s">
        <v>3916</v>
      </c>
      <c r="AD94" s="347" t="str">
        <f>IF(ISERROR(SEARCH(AC94,$C$1)),"",MAX($AD$2:AD93)+1)</f>
        <v/>
      </c>
      <c r="AE94" s="294" t="s">
        <v>3734</v>
      </c>
      <c r="AY94" s="275" t="str">
        <f t="shared" si="4"/>
        <v>SR.CTMF</v>
      </c>
    </row>
    <row r="95" spans="3:51" ht="14.5">
      <c r="C95" s="276" t="str">
        <f>IF(OR(
NOT(ISERROR(SEARCH(","&amp;$D$1&amp;",",E95))),
NOT(ISERROR(SEARCH(","&amp;$E$1&amp;",",E95))),
NOT(ISERROR(SEARCH(","&amp;$C$1&amp;",",E95))),
NOT(ISERROR(SEARCH(","&amp;$F$1&amp;",",E95)))
),MAX($C$2:C94)+1,"")</f>
        <v/>
      </c>
      <c r="D95" s="276" t="str">
        <f>IF(AND(C95&lt;&gt;"",C95&gt;0),"",IF(OR(
NOT(ISERROR(SEARCH(","&amp;$C$1&amp;",",F95))),
NOT(ISERROR(SEARCH(","&amp;$D$1&amp;",",F95))),
NOT(ISERROR(SEARCH(","&amp;$E$1&amp;",",F95))),
NOT(ISERROR(SEARCH(","&amp;$F$1&amp;",",F95)))
),MAX($D$2:D94)+1,""))</f>
        <v/>
      </c>
      <c r="E95" s="338" t="s">
        <v>5256</v>
      </c>
      <c r="F95" s="339" t="s">
        <v>5257</v>
      </c>
      <c r="G95" s="109" t="s">
        <v>1762</v>
      </c>
      <c r="H95" s="340" t="s">
        <v>3854</v>
      </c>
      <c r="I95" s="341" t="s">
        <v>406</v>
      </c>
      <c r="J95" s="341" t="s">
        <v>75</v>
      </c>
      <c r="K95" s="341" t="s">
        <v>614</v>
      </c>
      <c r="L95" s="341" t="s">
        <v>762</v>
      </c>
      <c r="M95" s="341" t="s">
        <v>784</v>
      </c>
      <c r="N95" s="341" t="s">
        <v>786</v>
      </c>
      <c r="O95" s="341" t="s">
        <v>2276</v>
      </c>
      <c r="P95" s="342" t="s">
        <v>222</v>
      </c>
      <c r="Q95" s="342" t="s">
        <v>222</v>
      </c>
      <c r="R95" s="342" t="s">
        <v>3724</v>
      </c>
      <c r="S95" s="342" t="s">
        <v>3724</v>
      </c>
      <c r="T95" s="342" t="s">
        <v>3724</v>
      </c>
      <c r="U95" s="342" t="s">
        <v>3724</v>
      </c>
      <c r="V95" s="342" t="s">
        <v>3724</v>
      </c>
      <c r="W95" s="342" t="s">
        <v>3724</v>
      </c>
      <c r="X95" s="342" t="s">
        <v>3724</v>
      </c>
      <c r="Y95" s="342" t="s">
        <v>222</v>
      </c>
      <c r="Z95" s="342" t="s">
        <v>222</v>
      </c>
      <c r="AA95" s="342" t="s">
        <v>222</v>
      </c>
      <c r="AB95" s="294" t="s">
        <v>3793</v>
      </c>
      <c r="AC95" s="343" t="s">
        <v>3917</v>
      </c>
      <c r="AD95" s="347" t="str">
        <f>IF(ISERROR(SEARCH(AC95,$C$1)),"",MAX($AD$2:AD94)+1)</f>
        <v/>
      </c>
      <c r="AE95" s="294" t="s">
        <v>3793</v>
      </c>
      <c r="AY95" s="275" t="str">
        <f t="shared" si="4"/>
        <v>SR.MBRS</v>
      </c>
    </row>
    <row r="96" spans="3:51" ht="14.5">
      <c r="C96" s="276" t="str">
        <f>IF(OR(
NOT(ISERROR(SEARCH(","&amp;$D$1&amp;",",E96))),
NOT(ISERROR(SEARCH(","&amp;$E$1&amp;",",E96))),
NOT(ISERROR(SEARCH(","&amp;$C$1&amp;",",E96))),
NOT(ISERROR(SEARCH(","&amp;$F$1&amp;",",E96)))
),MAX($C$2:C95)+1,"")</f>
        <v/>
      </c>
      <c r="D96" s="276" t="str">
        <f>IF(AND(C96&lt;&gt;"",C96&gt;0),"",IF(OR(
NOT(ISERROR(SEARCH(","&amp;$C$1&amp;",",F96))),
NOT(ISERROR(SEARCH(","&amp;$D$1&amp;",",F96))),
NOT(ISERROR(SEARCH(","&amp;$E$1&amp;",",F96))),
NOT(ISERROR(SEARCH(","&amp;$F$1&amp;",",F96)))
),MAX($D$2:D95)+1,""))</f>
        <v/>
      </c>
      <c r="E96" s="338" t="s">
        <v>5256</v>
      </c>
      <c r="F96" s="339" t="s">
        <v>5258</v>
      </c>
      <c r="G96" s="109" t="s">
        <v>1761</v>
      </c>
      <c r="H96" s="340" t="s">
        <v>3850</v>
      </c>
      <c r="I96" s="341" t="s">
        <v>406</v>
      </c>
      <c r="J96" s="341" t="s">
        <v>75</v>
      </c>
      <c r="K96" s="341" t="s">
        <v>613</v>
      </c>
      <c r="L96" s="341" t="s">
        <v>762</v>
      </c>
      <c r="M96" s="341" t="s">
        <v>784</v>
      </c>
      <c r="N96" s="341" t="s">
        <v>785</v>
      </c>
      <c r="O96" s="341" t="s">
        <v>2276</v>
      </c>
      <c r="P96" s="342" t="s">
        <v>222</v>
      </c>
      <c r="Q96" s="342" t="s">
        <v>222</v>
      </c>
      <c r="R96" s="342" t="s">
        <v>3724</v>
      </c>
      <c r="S96" s="342" t="s">
        <v>3724</v>
      </c>
      <c r="T96" s="342" t="s">
        <v>3724</v>
      </c>
      <c r="U96" s="342" t="s">
        <v>3724</v>
      </c>
      <c r="V96" s="342" t="s">
        <v>3724</v>
      </c>
      <c r="W96" s="342" t="s">
        <v>3724</v>
      </c>
      <c r="X96" s="342" t="s">
        <v>3724</v>
      </c>
      <c r="Y96" s="342" t="s">
        <v>222</v>
      </c>
      <c r="Z96" s="342" t="s">
        <v>222</v>
      </c>
      <c r="AA96" s="342" t="s">
        <v>222</v>
      </c>
      <c r="AB96" s="294" t="s">
        <v>3725</v>
      </c>
      <c r="AC96" s="341" t="s">
        <v>5321</v>
      </c>
      <c r="AD96" s="347" t="str">
        <f>IF(ISERROR(SEARCH(AC96,$C$1)),"",MAX($AD$2:AD95)+1)</f>
        <v/>
      </c>
      <c r="AE96" s="294" t="s">
        <v>3725</v>
      </c>
      <c r="AY96" s="275" t="str">
        <f t="shared" si="4"/>
        <v>SR.MBCD</v>
      </c>
    </row>
    <row r="97" spans="3:51" ht="14.5">
      <c r="C97" s="276" t="str">
        <f>IF(OR(
NOT(ISERROR(SEARCH(","&amp;$D$1&amp;",",E97))),
NOT(ISERROR(SEARCH(","&amp;$E$1&amp;",",E97))),
NOT(ISERROR(SEARCH(","&amp;$C$1&amp;",",E97))),
NOT(ISERROR(SEARCH(","&amp;$F$1&amp;",",E97)))
),MAX($C$2:C96)+1,"")</f>
        <v/>
      </c>
      <c r="D97" s="276" t="str">
        <f>IF(AND(C97&lt;&gt;"",C97&gt;0),"",IF(OR(
NOT(ISERROR(SEARCH(","&amp;$C$1&amp;",",F97))),
NOT(ISERROR(SEARCH(","&amp;$D$1&amp;",",F97))),
NOT(ISERROR(SEARCH(","&amp;$E$1&amp;",",F97))),
NOT(ISERROR(SEARCH(","&amp;$F$1&amp;",",F97)))
),MAX($D$2:D96)+1,""))</f>
        <v/>
      </c>
      <c r="E97" s="338" t="s">
        <v>3857</v>
      </c>
      <c r="F97" s="339" t="s">
        <v>5259</v>
      </c>
      <c r="G97" s="109" t="s">
        <v>1763</v>
      </c>
      <c r="H97" s="340" t="s">
        <v>3858</v>
      </c>
      <c r="I97" s="341" t="s">
        <v>406</v>
      </c>
      <c r="J97" s="341" t="s">
        <v>75</v>
      </c>
      <c r="K97" s="341" t="s">
        <v>495</v>
      </c>
      <c r="L97" s="341" t="s">
        <v>762</v>
      </c>
      <c r="M97" s="341" t="s">
        <v>784</v>
      </c>
      <c r="N97" s="341" t="s">
        <v>788</v>
      </c>
      <c r="O97" s="341" t="s">
        <v>2276</v>
      </c>
      <c r="P97" s="342" t="s">
        <v>222</v>
      </c>
      <c r="Q97" s="342" t="s">
        <v>222</v>
      </c>
      <c r="R97" s="342" t="s">
        <v>3724</v>
      </c>
      <c r="S97" s="342" t="s">
        <v>3724</v>
      </c>
      <c r="T97" s="342" t="s">
        <v>3724</v>
      </c>
      <c r="U97" s="342" t="s">
        <v>3724</v>
      </c>
      <c r="V97" s="342" t="s">
        <v>3724</v>
      </c>
      <c r="W97" s="342" t="s">
        <v>3724</v>
      </c>
      <c r="X97" s="342" t="s">
        <v>3724</v>
      </c>
      <c r="Y97" s="342" t="s">
        <v>222</v>
      </c>
      <c r="Z97" s="342" t="s">
        <v>222</v>
      </c>
      <c r="AA97" s="342" t="s">
        <v>222</v>
      </c>
      <c r="AB97" s="294" t="s">
        <v>3734</v>
      </c>
      <c r="AC97" s="343" t="s">
        <v>3919</v>
      </c>
      <c r="AD97" s="347" t="str">
        <f>IF(ISERROR(SEARCH(AC97,$C$1)),"",MAX($AD$2:AD96)+1)</f>
        <v/>
      </c>
      <c r="AE97" s="294" t="s">
        <v>3734</v>
      </c>
      <c r="AY97" s="275" t="str">
        <f t="shared" si="4"/>
        <v>SR.MBWS</v>
      </c>
    </row>
    <row r="98" spans="3:51" ht="14.5">
      <c r="C98" s="276" t="str">
        <f>IF(OR(
NOT(ISERROR(SEARCH(","&amp;$D$1&amp;",",E98))),
NOT(ISERROR(SEARCH(","&amp;$E$1&amp;",",E98))),
NOT(ISERROR(SEARCH(","&amp;$C$1&amp;",",E98))),
NOT(ISERROR(SEARCH(","&amp;$F$1&amp;",",E98)))
),MAX($C$2:C97)+1,"")</f>
        <v/>
      </c>
      <c r="D98" s="276" t="str">
        <f>IF(AND(C98&lt;&gt;"",C98&gt;0),"",IF(OR(
NOT(ISERROR(SEARCH(","&amp;$C$1&amp;",",F98))),
NOT(ISERROR(SEARCH(","&amp;$D$1&amp;",",F98))),
NOT(ISERROR(SEARCH(","&amp;$E$1&amp;",",F98))),
NOT(ISERROR(SEARCH(","&amp;$F$1&amp;",",F98)))
),MAX($D$2:D97)+1,""))</f>
        <v/>
      </c>
      <c r="E98" s="338" t="s">
        <v>5260</v>
      </c>
      <c r="F98" s="339" t="s">
        <v>5261</v>
      </c>
      <c r="G98" s="109" t="s">
        <v>1764</v>
      </c>
      <c r="H98" s="340" t="s">
        <v>3860</v>
      </c>
      <c r="I98" s="341" t="s">
        <v>406</v>
      </c>
      <c r="J98" s="341" t="s">
        <v>75</v>
      </c>
      <c r="K98" s="341" t="s">
        <v>494</v>
      </c>
      <c r="L98" s="341" t="s">
        <v>762</v>
      </c>
      <c r="M98" s="341" t="s">
        <v>784</v>
      </c>
      <c r="N98" s="341" t="s">
        <v>787</v>
      </c>
      <c r="O98" s="341" t="s">
        <v>2276</v>
      </c>
      <c r="P98" s="342" t="s">
        <v>222</v>
      </c>
      <c r="Q98" s="342" t="s">
        <v>222</v>
      </c>
      <c r="R98" s="342" t="s">
        <v>3724</v>
      </c>
      <c r="S98" s="342" t="s">
        <v>3724</v>
      </c>
      <c r="T98" s="342" t="s">
        <v>3724</v>
      </c>
      <c r="U98" s="342" t="s">
        <v>3724</v>
      </c>
      <c r="V98" s="342" t="s">
        <v>3724</v>
      </c>
      <c r="W98" s="342" t="s">
        <v>3724</v>
      </c>
      <c r="X98" s="342" t="s">
        <v>3724</v>
      </c>
      <c r="Y98" s="342" t="s">
        <v>222</v>
      </c>
      <c r="Z98" s="342" t="s">
        <v>222</v>
      </c>
      <c r="AA98" s="342" t="s">
        <v>222</v>
      </c>
      <c r="AB98" s="294" t="s">
        <v>3816</v>
      </c>
      <c r="AC98" s="343" t="s">
        <v>3923</v>
      </c>
      <c r="AD98" s="347" t="str">
        <f>IF(ISERROR(SEARCH(AC98,$C$1)),"",MAX($AD$2:AD97)+1)</f>
        <v/>
      </c>
      <c r="AE98" s="294" t="s">
        <v>3816</v>
      </c>
      <c r="AY98" s="275" t="str">
        <f t="shared" si="4"/>
        <v>SR.MBSE</v>
      </c>
    </row>
    <row r="99" spans="3:51" ht="14.5">
      <c r="C99" s="276" t="str">
        <f>IF(OR(
NOT(ISERROR(SEARCH(","&amp;$D$1&amp;",",E99))),
NOT(ISERROR(SEARCH(","&amp;$E$1&amp;",",E99))),
NOT(ISERROR(SEARCH(","&amp;$C$1&amp;",",E99))),
NOT(ISERROR(SEARCH(","&amp;$F$1&amp;",",E99)))
),MAX($C$2:C98)+1,"")</f>
        <v/>
      </c>
      <c r="D99" s="276" t="str">
        <f>IF(AND(C99&lt;&gt;"",C99&gt;0),"",IF(OR(
NOT(ISERROR(SEARCH(","&amp;$C$1&amp;",",F99))),
NOT(ISERROR(SEARCH(","&amp;$D$1&amp;",",F99))),
NOT(ISERROR(SEARCH(","&amp;$E$1&amp;",",F99))),
NOT(ISERROR(SEARCH(","&amp;$F$1&amp;",",F99)))
),MAX($D$2:D98)+1,""))</f>
        <v/>
      </c>
      <c r="E99" s="338" t="s">
        <v>5262</v>
      </c>
      <c r="F99" s="339" t="s">
        <v>5263</v>
      </c>
      <c r="G99" s="109" t="s">
        <v>1765</v>
      </c>
      <c r="H99" s="340" t="s">
        <v>3862</v>
      </c>
      <c r="I99" s="341" t="s">
        <v>406</v>
      </c>
      <c r="J99" s="341" t="s">
        <v>75</v>
      </c>
      <c r="K99" s="341" t="s">
        <v>408</v>
      </c>
      <c r="L99" s="341" t="s">
        <v>762</v>
      </c>
      <c r="M99" s="341" t="s">
        <v>784</v>
      </c>
      <c r="N99" s="341" t="s">
        <v>771</v>
      </c>
      <c r="O99" s="341" t="s">
        <v>2276</v>
      </c>
      <c r="P99" s="342" t="s">
        <v>222</v>
      </c>
      <c r="Q99" s="342" t="s">
        <v>222</v>
      </c>
      <c r="R99" s="342" t="s">
        <v>222</v>
      </c>
      <c r="S99" s="342" t="s">
        <v>222</v>
      </c>
      <c r="T99" s="342" t="s">
        <v>222</v>
      </c>
      <c r="U99" s="342" t="s">
        <v>222</v>
      </c>
      <c r="V99" s="342" t="s">
        <v>222</v>
      </c>
      <c r="W99" s="342" t="s">
        <v>222</v>
      </c>
      <c r="X99" s="342" t="s">
        <v>222</v>
      </c>
      <c r="Y99" s="342" t="s">
        <v>3724</v>
      </c>
      <c r="Z99" s="342" t="s">
        <v>3724</v>
      </c>
      <c r="AA99" s="342" t="s">
        <v>3724</v>
      </c>
      <c r="AC99" s="343" t="s">
        <v>3926</v>
      </c>
      <c r="AD99" s="347" t="str">
        <f>IF(ISERROR(SEARCH(AC99,$C$1)),"",MAX($AD$2:AD98)+1)</f>
        <v/>
      </c>
      <c r="AY99" s="275" t="str">
        <f t="shared" si="4"/>
        <v>SR.MBSU</v>
      </c>
    </row>
    <row r="100" spans="3:51" ht="14.5">
      <c r="C100" s="276" t="str">
        <f>IF(OR(
NOT(ISERROR(SEARCH(","&amp;$D$1&amp;",",E100))),
NOT(ISERROR(SEARCH(","&amp;$E$1&amp;",",E100))),
NOT(ISERROR(SEARCH(","&amp;$C$1&amp;",",E100))),
NOT(ISERROR(SEARCH(","&amp;$F$1&amp;",",E100)))
),MAX($C$2:C99)+1,"")</f>
        <v/>
      </c>
      <c r="D100" s="276" t="str">
        <f>IF(AND(C100&lt;&gt;"",C100&gt;0),"",IF(OR(
NOT(ISERROR(SEARCH(","&amp;$C$1&amp;",",F100))),
NOT(ISERROR(SEARCH(","&amp;$D$1&amp;",",F100))),
NOT(ISERROR(SEARCH(","&amp;$E$1&amp;",",F100))),
NOT(ISERROR(SEARCH(","&amp;$F$1&amp;",",F100)))
),MAX($D$2:D99)+1,""))</f>
        <v/>
      </c>
      <c r="E100" s="338" t="s">
        <v>3864</v>
      </c>
      <c r="F100" s="339" t="s">
        <v>5264</v>
      </c>
      <c r="G100" s="109" t="s">
        <v>1766</v>
      </c>
      <c r="H100" s="340" t="s">
        <v>51</v>
      </c>
      <c r="I100" s="341" t="s">
        <v>406</v>
      </c>
      <c r="J100" s="341" t="s">
        <v>469</v>
      </c>
      <c r="K100" s="341" t="s">
        <v>51</v>
      </c>
      <c r="L100" s="341" t="s">
        <v>762</v>
      </c>
      <c r="M100" s="341" t="s">
        <v>773</v>
      </c>
      <c r="N100" s="341" t="s">
        <v>774</v>
      </c>
      <c r="O100" s="341" t="s">
        <v>2276</v>
      </c>
      <c r="P100" s="342" t="s">
        <v>222</v>
      </c>
      <c r="Q100" s="342" t="s">
        <v>222</v>
      </c>
      <c r="R100" s="342" t="s">
        <v>3724</v>
      </c>
      <c r="S100" s="342" t="s">
        <v>3724</v>
      </c>
      <c r="T100" s="342" t="s">
        <v>3724</v>
      </c>
      <c r="U100" s="342" t="s">
        <v>3724</v>
      </c>
      <c r="V100" s="342" t="s">
        <v>3724</v>
      </c>
      <c r="W100" s="342" t="s">
        <v>3724</v>
      </c>
      <c r="X100" s="342" t="s">
        <v>3724</v>
      </c>
      <c r="Y100" s="342" t="s">
        <v>222</v>
      </c>
      <c r="Z100" s="342" t="s">
        <v>222</v>
      </c>
      <c r="AA100" s="342" t="s">
        <v>222</v>
      </c>
      <c r="AB100" s="277" t="s">
        <v>3821</v>
      </c>
      <c r="AC100" s="343" t="s">
        <v>3929</v>
      </c>
      <c r="AD100" s="347" t="str">
        <f>IF(ISERROR(SEARCH(AC100,$C$1)),"",MAX($AD$2:AD99)+1)</f>
        <v/>
      </c>
      <c r="AE100" s="277" t="s">
        <v>3821</v>
      </c>
      <c r="AY100" s="275" t="str">
        <f t="shared" si="4"/>
        <v>SR.CBCL</v>
      </c>
    </row>
    <row r="101" spans="3:51" ht="14.5">
      <c r="C101" s="276" t="str">
        <f>IF(OR(
NOT(ISERROR(SEARCH(","&amp;$D$1&amp;",",E101))),
NOT(ISERROR(SEARCH(","&amp;$E$1&amp;",",E101))),
NOT(ISERROR(SEARCH(","&amp;$C$1&amp;",",E101))),
NOT(ISERROR(SEARCH(","&amp;$F$1&amp;",",E101)))
),MAX($C$2:C100)+1,"")</f>
        <v/>
      </c>
      <c r="D101" s="276" t="str">
        <f>IF(AND(C101&lt;&gt;"",C101&gt;0),"",IF(OR(
NOT(ISERROR(SEARCH(","&amp;$C$1&amp;",",F101))),
NOT(ISERROR(SEARCH(","&amp;$D$1&amp;",",F101))),
NOT(ISERROR(SEARCH(","&amp;$E$1&amp;",",F101))),
NOT(ISERROR(SEARCH(","&amp;$F$1&amp;",",F101)))
),MAX($D$2:D100)+1,""))</f>
        <v/>
      </c>
      <c r="E101" s="338" t="s">
        <v>3866</v>
      </c>
      <c r="F101" s="339" t="s">
        <v>3867</v>
      </c>
      <c r="G101" s="109" t="s">
        <v>1767</v>
      </c>
      <c r="H101" s="340" t="s">
        <v>430</v>
      </c>
      <c r="I101" s="341" t="s">
        <v>406</v>
      </c>
      <c r="J101" s="341" t="s">
        <v>430</v>
      </c>
      <c r="K101" s="341" t="s">
        <v>384</v>
      </c>
      <c r="L101" s="341" t="s">
        <v>762</v>
      </c>
      <c r="M101" s="341" t="s">
        <v>794</v>
      </c>
      <c r="N101" s="341" t="s">
        <v>626</v>
      </c>
      <c r="O101" s="341" t="s">
        <v>2276</v>
      </c>
      <c r="P101" s="342" t="s">
        <v>222</v>
      </c>
      <c r="Q101" s="342" t="s">
        <v>222</v>
      </c>
      <c r="R101" s="342" t="s">
        <v>3724</v>
      </c>
      <c r="S101" s="342" t="s">
        <v>3724</v>
      </c>
      <c r="T101" s="342" t="s">
        <v>3724</v>
      </c>
      <c r="U101" s="342" t="s">
        <v>3724</v>
      </c>
      <c r="V101" s="342" t="s">
        <v>3724</v>
      </c>
      <c r="W101" s="342" t="s">
        <v>3724</v>
      </c>
      <c r="X101" s="342" t="s">
        <v>3724</v>
      </c>
      <c r="Y101" s="342" t="s">
        <v>222</v>
      </c>
      <c r="Z101" s="342" t="s">
        <v>222</v>
      </c>
      <c r="AA101" s="342" t="s">
        <v>222</v>
      </c>
      <c r="AC101" s="343" t="s">
        <v>3931</v>
      </c>
      <c r="AD101" s="347" t="str">
        <f>IF(ISERROR(SEARCH(AC101,$C$1)),"",MAX($AD$2:AD100)+1)</f>
        <v/>
      </c>
      <c r="AY101" s="275" t="str">
        <f t="shared" si="4"/>
        <v>SR.TBMF</v>
      </c>
    </row>
    <row r="102" spans="3:51" ht="14.5">
      <c r="C102" s="276" t="str">
        <f>IF(OR(
NOT(ISERROR(SEARCH(","&amp;$D$1&amp;",",E102))),
NOT(ISERROR(SEARCH(","&amp;$E$1&amp;",",E102))),
NOT(ISERROR(SEARCH(","&amp;$C$1&amp;",",E102))),
NOT(ISERROR(SEARCH(","&amp;$F$1&amp;",",E102)))
),MAX($C$2:C101)+1,"")</f>
        <v/>
      </c>
      <c r="D102" s="276" t="str">
        <f>IF(AND(C102&lt;&gt;"",C102&gt;0),"",IF(OR(
NOT(ISERROR(SEARCH(","&amp;$C$1&amp;",",F102))),
NOT(ISERROR(SEARCH(","&amp;$D$1&amp;",",F102))),
NOT(ISERROR(SEARCH(","&amp;$E$1&amp;",",F102))),
NOT(ISERROR(SEARCH(","&amp;$F$1&amp;",",F102)))
),MAX($D$2:D101)+1,""))</f>
        <v/>
      </c>
      <c r="E102" s="338" t="s">
        <v>3869</v>
      </c>
      <c r="F102" s="339" t="s">
        <v>5265</v>
      </c>
      <c r="G102" s="109" t="s">
        <v>1768</v>
      </c>
      <c r="H102" s="340" t="s">
        <v>333</v>
      </c>
      <c r="I102" s="341" t="s">
        <v>406</v>
      </c>
      <c r="J102" s="341" t="s">
        <v>460</v>
      </c>
      <c r="K102" s="341" t="s">
        <v>333</v>
      </c>
      <c r="L102" s="341" t="s">
        <v>762</v>
      </c>
      <c r="M102" s="341" t="s">
        <v>777</v>
      </c>
      <c r="N102" s="341" t="s">
        <v>779</v>
      </c>
      <c r="O102" s="341" t="s">
        <v>2276</v>
      </c>
      <c r="P102" s="342" t="s">
        <v>222</v>
      </c>
      <c r="Q102" s="342" t="s">
        <v>222</v>
      </c>
      <c r="R102" s="342" t="s">
        <v>3724</v>
      </c>
      <c r="S102" s="342" t="s">
        <v>3724</v>
      </c>
      <c r="T102" s="342" t="s">
        <v>3724</v>
      </c>
      <c r="U102" s="342" t="s">
        <v>3724</v>
      </c>
      <c r="V102" s="342" t="s">
        <v>3724</v>
      </c>
      <c r="W102" s="342" t="s">
        <v>3724</v>
      </c>
      <c r="X102" s="342" t="s">
        <v>3724</v>
      </c>
      <c r="Y102" s="342" t="s">
        <v>222</v>
      </c>
      <c r="Z102" s="342" t="s">
        <v>222</v>
      </c>
      <c r="AA102" s="342" t="s">
        <v>222</v>
      </c>
      <c r="AB102" s="294" t="s">
        <v>3725</v>
      </c>
      <c r="AC102" s="343" t="s">
        <v>3934</v>
      </c>
      <c r="AD102" s="347" t="str">
        <f>IF(ISERROR(SEARCH(AC102,$C$1)),"",MAX($AD$2:AD101)+1)</f>
        <v/>
      </c>
      <c r="AE102" s="294" t="s">
        <v>3725</v>
      </c>
      <c r="AY102" s="275" t="str">
        <f t="shared" si="4"/>
        <v>SR.FAFA</v>
      </c>
    </row>
    <row r="103" spans="3:51" ht="14.5">
      <c r="C103" s="276" t="str">
        <f>IF(OR(
NOT(ISERROR(SEARCH(","&amp;$D$1&amp;",",E103))),
NOT(ISERROR(SEARCH(","&amp;$E$1&amp;",",E103))),
NOT(ISERROR(SEARCH(","&amp;$C$1&amp;",",E103))),
NOT(ISERROR(SEARCH(","&amp;$F$1&amp;",",E103)))
),MAX($C$2:C102)+1,"")</f>
        <v/>
      </c>
      <c r="D103" s="276" t="str">
        <f>IF(AND(C103&lt;&gt;"",C103&gt;0),"",IF(OR(
NOT(ISERROR(SEARCH(","&amp;$C$1&amp;",",F103))),
NOT(ISERROR(SEARCH(","&amp;$D$1&amp;",",F103))),
NOT(ISERROR(SEARCH(","&amp;$E$1&amp;",",F103))),
NOT(ISERROR(SEARCH(","&amp;$F$1&amp;",",F103)))
),MAX($D$2:D102)+1,""))</f>
        <v/>
      </c>
      <c r="E103" s="338" t="s">
        <v>5266</v>
      </c>
      <c r="F103" s="339" t="s">
        <v>3871</v>
      </c>
      <c r="G103" s="109" t="s">
        <v>1769</v>
      </c>
      <c r="H103" s="340" t="s">
        <v>498</v>
      </c>
      <c r="I103" s="341" t="s">
        <v>406</v>
      </c>
      <c r="J103" s="341" t="s">
        <v>460</v>
      </c>
      <c r="K103" s="341" t="s">
        <v>498</v>
      </c>
      <c r="L103" s="341" t="s">
        <v>762</v>
      </c>
      <c r="M103" s="341" t="s">
        <v>777</v>
      </c>
      <c r="N103" s="341" t="s">
        <v>778</v>
      </c>
      <c r="O103" s="341" t="s">
        <v>2276</v>
      </c>
      <c r="P103" s="342" t="s">
        <v>222</v>
      </c>
      <c r="Q103" s="342" t="s">
        <v>222</v>
      </c>
      <c r="R103" s="342" t="s">
        <v>222</v>
      </c>
      <c r="S103" s="342" t="s">
        <v>222</v>
      </c>
      <c r="T103" s="342" t="s">
        <v>222</v>
      </c>
      <c r="U103" s="342" t="s">
        <v>3724</v>
      </c>
      <c r="V103" s="342" t="s">
        <v>3724</v>
      </c>
      <c r="W103" s="342" t="s">
        <v>3724</v>
      </c>
      <c r="X103" s="342" t="s">
        <v>3724</v>
      </c>
      <c r="Y103" s="342"/>
      <c r="Z103" s="342" t="s">
        <v>3724</v>
      </c>
      <c r="AA103" s="342" t="s">
        <v>3724</v>
      </c>
      <c r="AB103" s="294" t="s">
        <v>3730</v>
      </c>
      <c r="AC103" s="343" t="s">
        <v>3938</v>
      </c>
      <c r="AD103" s="347" t="str">
        <f>IF(ISERROR(SEARCH(AC103,$C$1)),"",MAX($AD$2:AD102)+1)</f>
        <v/>
      </c>
      <c r="AE103" s="294" t="s">
        <v>3730</v>
      </c>
      <c r="AY103" s="275" t="str">
        <f t="shared" si="4"/>
        <v>SR.FACS</v>
      </c>
    </row>
    <row r="104" spans="3:51" ht="14.5">
      <c r="C104" s="276" t="str">
        <f>IF(OR(
NOT(ISERROR(SEARCH(","&amp;$D$1&amp;",",E104))),
NOT(ISERROR(SEARCH(","&amp;$E$1&amp;",",E104))),
NOT(ISERROR(SEARCH(","&amp;$C$1&amp;",",E104))),
NOT(ISERROR(SEARCH(","&amp;$F$1&amp;",",E104)))
),MAX($C$2:C103)+1,"")</f>
        <v/>
      </c>
      <c r="D104" s="276" t="str">
        <f>IF(AND(C104&lt;&gt;"",C104&gt;0),"",IF(OR(
NOT(ISERROR(SEARCH(","&amp;$C$1&amp;",",F104))),
NOT(ISERROR(SEARCH(","&amp;$D$1&amp;",",F104))),
NOT(ISERROR(SEARCH(","&amp;$E$1&amp;",",F104))),
NOT(ISERROR(SEARCH(","&amp;$F$1&amp;",",F104)))
),MAX($D$2:D103)+1,""))</f>
        <v/>
      </c>
      <c r="E104" s="338" t="s">
        <v>3873</v>
      </c>
      <c r="F104" s="339" t="s">
        <v>3874</v>
      </c>
      <c r="G104" s="109" t="s">
        <v>1770</v>
      </c>
      <c r="H104" s="340" t="s">
        <v>3875</v>
      </c>
      <c r="I104" s="341" t="s">
        <v>406</v>
      </c>
      <c r="J104" s="341" t="s">
        <v>456</v>
      </c>
      <c r="K104" s="341" t="s">
        <v>457</v>
      </c>
      <c r="L104" s="341" t="s">
        <v>762</v>
      </c>
      <c r="M104" s="341" t="s">
        <v>795</v>
      </c>
      <c r="N104" s="341" t="s">
        <v>798</v>
      </c>
      <c r="O104" s="341" t="s">
        <v>2276</v>
      </c>
      <c r="P104" s="342" t="s">
        <v>222</v>
      </c>
      <c r="Q104" s="342" t="s">
        <v>222</v>
      </c>
      <c r="R104" s="342" t="s">
        <v>3724</v>
      </c>
      <c r="S104" s="342" t="s">
        <v>3724</v>
      </c>
      <c r="T104" s="342" t="s">
        <v>3724</v>
      </c>
      <c r="U104" s="342" t="s">
        <v>3724</v>
      </c>
      <c r="V104" s="342" t="s">
        <v>3724</v>
      </c>
      <c r="W104" s="342" t="s">
        <v>3724</v>
      </c>
      <c r="X104" s="342" t="s">
        <v>3724</v>
      </c>
      <c r="Y104" s="342" t="s">
        <v>222</v>
      </c>
      <c r="Z104" s="342" t="s">
        <v>222</v>
      </c>
      <c r="AA104" s="342" t="s">
        <v>222</v>
      </c>
      <c r="AB104" s="294" t="s">
        <v>3734</v>
      </c>
      <c r="AC104" s="343" t="s">
        <v>3939</v>
      </c>
      <c r="AD104" s="347" t="str">
        <f>IF(ISERROR(SEARCH(AC104,$C$1)),"",MAX($AD$2:AD103)+1)</f>
        <v/>
      </c>
      <c r="AE104" s="294" t="s">
        <v>3734</v>
      </c>
      <c r="AY104" s="275" t="str">
        <f t="shared" si="4"/>
        <v>SR.WMPB</v>
      </c>
    </row>
    <row r="105" spans="3:51" ht="14.5">
      <c r="C105" s="276" t="str">
        <f>IF(OR(
NOT(ISERROR(SEARCH(","&amp;$D$1&amp;",",E105))),
NOT(ISERROR(SEARCH(","&amp;$E$1&amp;",",E105))),
NOT(ISERROR(SEARCH(","&amp;$C$1&amp;",",E105))),
NOT(ISERROR(SEARCH(","&amp;$F$1&amp;",",E105)))
),MAX($C$2:C104)+1,"")</f>
        <v/>
      </c>
      <c r="D105" s="276" t="str">
        <f>IF(AND(C105&lt;&gt;"",C105&gt;0),"",IF(OR(
NOT(ISERROR(SEARCH(","&amp;$C$1&amp;",",F105))),
NOT(ISERROR(SEARCH(","&amp;$D$1&amp;",",F105))),
NOT(ISERROR(SEARCH(","&amp;$E$1&amp;",",F105))),
NOT(ISERROR(SEARCH(","&amp;$F$1&amp;",",F105)))
),MAX($D$2:D104)+1,""))</f>
        <v/>
      </c>
      <c r="E105" s="338" t="s">
        <v>5267</v>
      </c>
      <c r="F105" s="339" t="s">
        <v>3877</v>
      </c>
      <c r="G105" s="109" t="s">
        <v>1771</v>
      </c>
      <c r="H105" s="340" t="s">
        <v>458</v>
      </c>
      <c r="I105" s="341" t="s">
        <v>406</v>
      </c>
      <c r="J105" s="341" t="s">
        <v>456</v>
      </c>
      <c r="K105" s="341" t="s">
        <v>458</v>
      </c>
      <c r="L105" s="341" t="s">
        <v>762</v>
      </c>
      <c r="M105" s="341" t="s">
        <v>795</v>
      </c>
      <c r="N105" s="341" t="s">
        <v>799</v>
      </c>
      <c r="O105" s="341" t="s">
        <v>2276</v>
      </c>
      <c r="P105" s="342" t="s">
        <v>222</v>
      </c>
      <c r="Q105" s="342" t="s">
        <v>222</v>
      </c>
      <c r="R105" s="342" t="s">
        <v>3724</v>
      </c>
      <c r="S105" s="342" t="s">
        <v>3724</v>
      </c>
      <c r="T105" s="342" t="s">
        <v>3724</v>
      </c>
      <c r="U105" s="342" t="s">
        <v>3724</v>
      </c>
      <c r="V105" s="342" t="s">
        <v>3724</v>
      </c>
      <c r="W105" s="342" t="s">
        <v>3724</v>
      </c>
      <c r="X105" s="342" t="s">
        <v>3724</v>
      </c>
      <c r="Y105" s="342" t="s">
        <v>222</v>
      </c>
      <c r="Z105" s="342" t="s">
        <v>222</v>
      </c>
      <c r="AA105" s="342" t="s">
        <v>222</v>
      </c>
      <c r="AB105" s="294" t="s">
        <v>3737</v>
      </c>
      <c r="AC105" s="343" t="s">
        <v>3942</v>
      </c>
      <c r="AD105" s="347" t="str">
        <f>IF(ISERROR(SEARCH(AC105,$C$1)),"",MAX($AD$2:AD104)+1)</f>
        <v/>
      </c>
      <c r="AE105" s="294" t="s">
        <v>3737</v>
      </c>
      <c r="AY105" s="275" t="str">
        <f t="shared" si="4"/>
        <v>SR.WMTE</v>
      </c>
    </row>
    <row r="106" spans="3:51" ht="14.5">
      <c r="C106" s="276" t="str">
        <f>IF(OR(
NOT(ISERROR(SEARCH(","&amp;$D$1&amp;",",E106))),
NOT(ISERROR(SEARCH(","&amp;$E$1&amp;",",E106))),
NOT(ISERROR(SEARCH(","&amp;$C$1&amp;",",E106))),
NOT(ISERROR(SEARCH(","&amp;$F$1&amp;",",E106)))
),MAX($C$2:C105)+1,"")</f>
        <v/>
      </c>
      <c r="D106" s="276" t="str">
        <f>IF(AND(C106&lt;&gt;"",C106&gt;0),"",IF(OR(
NOT(ISERROR(SEARCH(","&amp;$C$1&amp;",",F106))),
NOT(ISERROR(SEARCH(","&amp;$D$1&amp;",",F106))),
NOT(ISERROR(SEARCH(","&amp;$E$1&amp;",",F106))),
NOT(ISERROR(SEARCH(","&amp;$F$1&amp;",",F106)))
),MAX($D$2:D105)+1,""))</f>
        <v/>
      </c>
      <c r="E106" s="338" t="s">
        <v>3879</v>
      </c>
      <c r="F106" s="339" t="s">
        <v>3880</v>
      </c>
      <c r="G106" s="109" t="s">
        <v>1772</v>
      </c>
      <c r="H106" s="340" t="s">
        <v>459</v>
      </c>
      <c r="I106" s="341" t="s">
        <v>406</v>
      </c>
      <c r="J106" s="341" t="s">
        <v>456</v>
      </c>
      <c r="K106" s="341" t="s">
        <v>459</v>
      </c>
      <c r="L106" s="341" t="s">
        <v>762</v>
      </c>
      <c r="M106" s="341" t="s">
        <v>795</v>
      </c>
      <c r="N106" s="341" t="s">
        <v>797</v>
      </c>
      <c r="O106" s="341" t="s">
        <v>2276</v>
      </c>
      <c r="P106" s="342" t="s">
        <v>222</v>
      </c>
      <c r="Q106" s="342" t="s">
        <v>222</v>
      </c>
      <c r="R106" s="342" t="s">
        <v>3724</v>
      </c>
      <c r="S106" s="342" t="s">
        <v>3724</v>
      </c>
      <c r="T106" s="342" t="s">
        <v>3724</v>
      </c>
      <c r="U106" s="342" t="s">
        <v>3724</v>
      </c>
      <c r="V106" s="342" t="s">
        <v>3724</v>
      </c>
      <c r="W106" s="342" t="s">
        <v>222</v>
      </c>
      <c r="X106" s="342" t="s">
        <v>222</v>
      </c>
      <c r="Y106" s="342" t="s">
        <v>222</v>
      </c>
      <c r="Z106" s="342" t="s">
        <v>222</v>
      </c>
      <c r="AA106" s="342" t="s">
        <v>222</v>
      </c>
      <c r="AB106" s="294" t="s">
        <v>3734</v>
      </c>
      <c r="AC106" s="343" t="s">
        <v>3944</v>
      </c>
      <c r="AD106" s="347" t="str">
        <f>IF(ISERROR(SEARCH(AC106,$C$1)),"",MAX($AD$2:AD105)+1)</f>
        <v/>
      </c>
      <c r="AE106" s="294" t="s">
        <v>3734</v>
      </c>
      <c r="AY106" s="275" t="str">
        <f t="shared" si="4"/>
        <v>SR.WMIM</v>
      </c>
    </row>
    <row r="107" spans="3:51" ht="14.5">
      <c r="C107" s="276" t="str">
        <f>IF(OR(
NOT(ISERROR(SEARCH(","&amp;$D$1&amp;",",E107))),
NOT(ISERROR(SEARCH(","&amp;$E$1&amp;",",E107))),
NOT(ISERROR(SEARCH(","&amp;$C$1&amp;",",E107))),
NOT(ISERROR(SEARCH(","&amp;$F$1&amp;",",E107)))
),MAX($C$2:C106)+1,"")</f>
        <v/>
      </c>
      <c r="D107" s="276" t="str">
        <f>IF(AND(C107&lt;&gt;"",C107&gt;0),"",IF(OR(
NOT(ISERROR(SEARCH(","&amp;$C$1&amp;",",F107))),
NOT(ISERROR(SEARCH(","&amp;$D$1&amp;",",F107))),
NOT(ISERROR(SEARCH(","&amp;$E$1&amp;",",F107))),
NOT(ISERROR(SEARCH(","&amp;$F$1&amp;",",F107)))
),MAX($D$2:D106)+1,""))</f>
        <v/>
      </c>
      <c r="E107" s="338" t="s">
        <v>3882</v>
      </c>
      <c r="F107" s="339" t="s">
        <v>3883</v>
      </c>
      <c r="G107" s="109" t="s">
        <v>1773</v>
      </c>
      <c r="H107" s="340" t="s">
        <v>615</v>
      </c>
      <c r="I107" s="341" t="s">
        <v>406</v>
      </c>
      <c r="J107" s="341" t="s">
        <v>456</v>
      </c>
      <c r="K107" s="341" t="s">
        <v>615</v>
      </c>
      <c r="L107" s="341" t="s">
        <v>762</v>
      </c>
      <c r="M107" s="341" t="s">
        <v>795</v>
      </c>
      <c r="N107" s="341" t="s">
        <v>796</v>
      </c>
      <c r="O107" s="341" t="s">
        <v>2276</v>
      </c>
      <c r="P107" s="342" t="s">
        <v>222</v>
      </c>
      <c r="Q107" s="342" t="s">
        <v>222</v>
      </c>
      <c r="R107" s="342" t="s">
        <v>222</v>
      </c>
      <c r="S107" s="342" t="s">
        <v>222</v>
      </c>
      <c r="T107" s="342" t="s">
        <v>222</v>
      </c>
      <c r="U107" s="342" t="s">
        <v>3724</v>
      </c>
      <c r="V107" s="342" t="s">
        <v>3724</v>
      </c>
      <c r="W107" s="342" t="s">
        <v>3724</v>
      </c>
      <c r="X107" s="342" t="s">
        <v>3724</v>
      </c>
      <c r="Y107" s="342"/>
      <c r="Z107" s="342" t="s">
        <v>3724</v>
      </c>
      <c r="AA107" s="342" t="s">
        <v>3724</v>
      </c>
      <c r="AB107" s="294"/>
      <c r="AC107" s="343" t="s">
        <v>3945</v>
      </c>
      <c r="AD107" s="347" t="str">
        <f>IF(ISERROR(SEARCH(AC107,$C$1)),"",MAX($AD$2:AD106)+1)</f>
        <v/>
      </c>
      <c r="AE107" s="294"/>
      <c r="AY107" s="275" t="str">
        <f t="shared" si="4"/>
        <v>SR.WMCS</v>
      </c>
    </row>
    <row r="108" spans="3:51" ht="14.5">
      <c r="C108" s="276" t="str">
        <f>IF(OR(
NOT(ISERROR(SEARCH(","&amp;$D$1&amp;",",E108))),
NOT(ISERROR(SEARCH(","&amp;$E$1&amp;",",E108))),
NOT(ISERROR(SEARCH(","&amp;$C$1&amp;",",E108))),
NOT(ISERROR(SEARCH(","&amp;$F$1&amp;",",E108)))
),MAX($C$2:C107)+1,"")</f>
        <v/>
      </c>
      <c r="D108" s="276" t="str">
        <f>IF(AND(C108&lt;&gt;"",C108&gt;0),"",IF(OR(
NOT(ISERROR(SEARCH(","&amp;$C$1&amp;",",F108))),
NOT(ISERROR(SEARCH(","&amp;$D$1&amp;",",F108))),
NOT(ISERROR(SEARCH(","&amp;$E$1&amp;",",F108))),
NOT(ISERROR(SEARCH(","&amp;$F$1&amp;",",F108)))
),MAX($D$2:D107)+1,""))</f>
        <v/>
      </c>
      <c r="E108" s="338" t="s">
        <v>3885</v>
      </c>
      <c r="F108" s="339" t="s">
        <v>3886</v>
      </c>
      <c r="G108" s="109" t="s">
        <v>1774</v>
      </c>
      <c r="H108" s="340" t="s">
        <v>3887</v>
      </c>
      <c r="I108" s="341" t="s">
        <v>406</v>
      </c>
      <c r="J108" s="341" t="s">
        <v>133</v>
      </c>
      <c r="K108" s="341" t="s">
        <v>417</v>
      </c>
      <c r="L108" s="341" t="s">
        <v>762</v>
      </c>
      <c r="M108" s="341" t="s">
        <v>780</v>
      </c>
      <c r="N108" s="341" t="s">
        <v>783</v>
      </c>
      <c r="O108" s="341" t="s">
        <v>2276</v>
      </c>
      <c r="P108" s="342" t="s">
        <v>222</v>
      </c>
      <c r="Q108" s="342" t="s">
        <v>222</v>
      </c>
      <c r="R108" s="342" t="s">
        <v>3724</v>
      </c>
      <c r="S108" s="342" t="s">
        <v>3724</v>
      </c>
      <c r="T108" s="342" t="s">
        <v>3724</v>
      </c>
      <c r="U108" s="342" t="s">
        <v>3724</v>
      </c>
      <c r="V108" s="342" t="s">
        <v>3724</v>
      </c>
      <c r="W108" s="342" t="s">
        <v>3724</v>
      </c>
      <c r="X108" s="342" t="s">
        <v>3724</v>
      </c>
      <c r="Y108" s="342" t="s">
        <v>222</v>
      </c>
      <c r="Z108" s="342" t="s">
        <v>222</v>
      </c>
      <c r="AA108" s="342" t="s">
        <v>222</v>
      </c>
      <c r="AB108" s="294" t="s">
        <v>3725</v>
      </c>
      <c r="AC108" s="343" t="s">
        <v>3948</v>
      </c>
      <c r="AD108" s="347" t="str">
        <f>IF(ISERROR(SEARCH(AC108,$C$1)),"",MAX($AD$2:AD107)+1)</f>
        <v/>
      </c>
      <c r="AE108" s="294" t="s">
        <v>3725</v>
      </c>
      <c r="AY108" s="275" t="str">
        <f t="shared" si="4"/>
        <v>SR.INVP</v>
      </c>
    </row>
    <row r="109" spans="3:51" ht="14.5">
      <c r="C109" s="276" t="str">
        <f>IF(OR(
NOT(ISERROR(SEARCH(","&amp;$D$1&amp;",",E109))),
NOT(ISERROR(SEARCH(","&amp;$E$1&amp;",",E109))),
NOT(ISERROR(SEARCH(","&amp;$C$1&amp;",",E109))),
NOT(ISERROR(SEARCH(","&amp;$F$1&amp;",",E109)))
),MAX($C$2:C108)+1,"")</f>
        <v/>
      </c>
      <c r="D109" s="276" t="str">
        <f>IF(AND(C109&lt;&gt;"",C109&gt;0),"",IF(OR(
NOT(ISERROR(SEARCH(","&amp;$C$1&amp;",",F109))),
NOT(ISERROR(SEARCH(","&amp;$D$1&amp;",",F109))),
NOT(ISERROR(SEARCH(","&amp;$E$1&amp;",",F109))),
NOT(ISERROR(SEARCH(","&amp;$F$1&amp;",",F109)))
),MAX($D$2:D108)+1,""))</f>
        <v/>
      </c>
      <c r="E109" s="338" t="s">
        <v>3885</v>
      </c>
      <c r="F109" s="339" t="s">
        <v>3889</v>
      </c>
      <c r="G109" s="109" t="s">
        <v>1775</v>
      </c>
      <c r="H109" s="340" t="s">
        <v>3890</v>
      </c>
      <c r="I109" s="341" t="s">
        <v>406</v>
      </c>
      <c r="J109" s="341" t="s">
        <v>133</v>
      </c>
      <c r="K109" s="341" t="s">
        <v>616</v>
      </c>
      <c r="L109" s="341" t="s">
        <v>762</v>
      </c>
      <c r="M109" s="341" t="s">
        <v>780</v>
      </c>
      <c r="N109" s="341" t="s">
        <v>782</v>
      </c>
      <c r="O109" s="341" t="s">
        <v>2276</v>
      </c>
      <c r="P109" s="342" t="s">
        <v>222</v>
      </c>
      <c r="Q109" s="342" t="s">
        <v>222</v>
      </c>
      <c r="R109" s="342" t="s">
        <v>3724</v>
      </c>
      <c r="S109" s="342" t="s">
        <v>3724</v>
      </c>
      <c r="T109" s="342" t="s">
        <v>3724</v>
      </c>
      <c r="U109" s="342" t="s">
        <v>3724</v>
      </c>
      <c r="V109" s="342" t="s">
        <v>3724</v>
      </c>
      <c r="W109" s="342" t="s">
        <v>3724</v>
      </c>
      <c r="X109" s="342" t="s">
        <v>3724</v>
      </c>
      <c r="Y109" s="342" t="s">
        <v>222</v>
      </c>
      <c r="Z109" s="342" t="s">
        <v>222</v>
      </c>
      <c r="AA109" s="342" t="s">
        <v>222</v>
      </c>
      <c r="AB109" s="294" t="s">
        <v>3752</v>
      </c>
      <c r="AC109" s="343" t="s">
        <v>3951</v>
      </c>
      <c r="AD109" s="347" t="str">
        <f>IF(ISERROR(SEARCH(AC109,$C$1)),"",MAX($AD$2:AD108)+1)</f>
        <v/>
      </c>
      <c r="AE109" s="294" t="s">
        <v>3752</v>
      </c>
      <c r="AY109" s="275" t="str">
        <f t="shared" si="4"/>
        <v>SR.INNV</v>
      </c>
    </row>
    <row r="110" spans="3:51" ht="14.5">
      <c r="C110" s="276" t="str">
        <f>IF(OR(
NOT(ISERROR(SEARCH(","&amp;$D$1&amp;",",E110))),
NOT(ISERROR(SEARCH(","&amp;$E$1&amp;",",E110))),
NOT(ISERROR(SEARCH(","&amp;$C$1&amp;",",E110))),
NOT(ISERROR(SEARCH(","&amp;$F$1&amp;",",E110)))
),MAX($C$2:C109)+1,"")</f>
        <v/>
      </c>
      <c r="D110" s="276" t="str">
        <f>IF(AND(C110&lt;&gt;"",C110&gt;0),"",IF(OR(
NOT(ISERROR(SEARCH(","&amp;$C$1&amp;",",F110))),
NOT(ISERROR(SEARCH(","&amp;$D$1&amp;",",F110))),
NOT(ISERROR(SEARCH(","&amp;$E$1&amp;",",F110))),
NOT(ISERROR(SEARCH(","&amp;$F$1&amp;",",F110)))
),MAX($D$2:D109)+1,""))</f>
        <v/>
      </c>
      <c r="E110" s="338" t="s">
        <v>3892</v>
      </c>
      <c r="F110" s="339" t="s">
        <v>3893</v>
      </c>
      <c r="G110" s="109" t="s">
        <v>1776</v>
      </c>
      <c r="H110" s="340" t="s">
        <v>3894</v>
      </c>
      <c r="I110" s="341" t="s">
        <v>406</v>
      </c>
      <c r="J110" s="341" t="s">
        <v>133</v>
      </c>
      <c r="K110" s="341" t="s">
        <v>418</v>
      </c>
      <c r="L110" s="341" t="s">
        <v>762</v>
      </c>
      <c r="M110" s="341" t="s">
        <v>780</v>
      </c>
      <c r="N110" s="341" t="s">
        <v>781</v>
      </c>
      <c r="O110" s="341" t="s">
        <v>2276</v>
      </c>
      <c r="P110" s="342" t="s">
        <v>222</v>
      </c>
      <c r="Q110" s="342" t="s">
        <v>222</v>
      </c>
      <c r="R110" s="342" t="s">
        <v>3724</v>
      </c>
      <c r="S110" s="342" t="s">
        <v>3724</v>
      </c>
      <c r="T110" s="342" t="s">
        <v>3724</v>
      </c>
      <c r="U110" s="342" t="s">
        <v>3724</v>
      </c>
      <c r="V110" s="342" t="s">
        <v>3724</v>
      </c>
      <c r="W110" s="342" t="s">
        <v>3724</v>
      </c>
      <c r="X110" s="342" t="s">
        <v>3724</v>
      </c>
      <c r="Y110" s="342" t="s">
        <v>222</v>
      </c>
      <c r="Z110" s="342" t="s">
        <v>222</v>
      </c>
      <c r="AA110" s="342" t="s">
        <v>222</v>
      </c>
      <c r="AB110" s="294" t="s">
        <v>3756</v>
      </c>
      <c r="AC110" s="343" t="s">
        <v>3954</v>
      </c>
      <c r="AD110" s="347" t="str">
        <f>IF(ISERROR(SEARCH(AC110,$C$1)),"",MAX($AD$2:AD109)+1)</f>
        <v/>
      </c>
      <c r="AE110" s="294" t="s">
        <v>3756</v>
      </c>
      <c r="AY110" s="275" t="str">
        <f t="shared" si="4"/>
        <v>SR.INAM</v>
      </c>
    </row>
    <row r="111" spans="3:51" ht="14.5">
      <c r="C111" s="276" t="str">
        <f>IF(OR(
NOT(ISERROR(SEARCH(","&amp;$D$1&amp;",",E111))),
NOT(ISERROR(SEARCH(","&amp;$E$1&amp;",",E111))),
NOT(ISERROR(SEARCH(","&amp;$C$1&amp;",",E111))),
NOT(ISERROR(SEARCH(","&amp;$F$1&amp;",",E111)))
),MAX($C$2:C110)+1,"")</f>
        <v/>
      </c>
      <c r="D111" s="276" t="str">
        <f>IF(AND(C111&lt;&gt;"",C111&gt;0),"",IF(OR(
NOT(ISERROR(SEARCH(","&amp;$C$1&amp;",",F111))),
NOT(ISERROR(SEARCH(","&amp;$D$1&amp;",",F111))),
NOT(ISERROR(SEARCH(","&amp;$E$1&amp;",",F111))),
NOT(ISERROR(SEARCH(","&amp;$F$1&amp;",",F111)))
),MAX($D$2:D110)+1,""))</f>
        <v/>
      </c>
      <c r="E111" s="338" t="s">
        <v>5268</v>
      </c>
      <c r="F111" s="339" t="s">
        <v>5269</v>
      </c>
      <c r="G111" s="109" t="s">
        <v>1777</v>
      </c>
      <c r="H111" s="340" t="s">
        <v>444</v>
      </c>
      <c r="I111" s="341" t="s">
        <v>406</v>
      </c>
      <c r="J111" s="341" t="s">
        <v>444</v>
      </c>
      <c r="K111" s="341" t="s">
        <v>444</v>
      </c>
      <c r="L111" s="341" t="s">
        <v>762</v>
      </c>
      <c r="M111" s="341" t="s">
        <v>775</v>
      </c>
      <c r="N111" s="341" t="s">
        <v>776</v>
      </c>
      <c r="O111" s="341" t="s">
        <v>2276</v>
      </c>
      <c r="P111" s="342" t="s">
        <v>222</v>
      </c>
      <c r="Q111" s="342" t="s">
        <v>222</v>
      </c>
      <c r="R111" s="342" t="s">
        <v>3724</v>
      </c>
      <c r="S111" s="342" t="s">
        <v>3724</v>
      </c>
      <c r="T111" s="342" t="s">
        <v>3724</v>
      </c>
      <c r="U111" s="342" t="s">
        <v>3724</v>
      </c>
      <c r="V111" s="342" t="s">
        <v>3724</v>
      </c>
      <c r="W111" s="342" t="s">
        <v>3724</v>
      </c>
      <c r="X111" s="342" t="s">
        <v>3724</v>
      </c>
      <c r="Y111" s="342" t="s">
        <v>222</v>
      </c>
      <c r="Z111" s="342" t="s">
        <v>222</v>
      </c>
      <c r="AA111" s="342" t="s">
        <v>222</v>
      </c>
      <c r="AB111" s="294" t="s">
        <v>3760</v>
      </c>
      <c r="AC111" s="343" t="s">
        <v>3956</v>
      </c>
      <c r="AD111" s="347" t="str">
        <f>IF(ISERROR(SEARCH(AC111,$C$1)),"",MAX($AD$2:AD110)+1)</f>
        <v/>
      </c>
      <c r="AE111" s="294" t="s">
        <v>3760</v>
      </c>
      <c r="AY111" s="275" t="str">
        <f t="shared" si="4"/>
        <v>SR.CCCC</v>
      </c>
    </row>
    <row r="112" spans="3:51" ht="14.5">
      <c r="C112" s="276" t="str">
        <f>IF(OR(
NOT(ISERROR(SEARCH(","&amp;$D$1&amp;",",E112))),
NOT(ISERROR(SEARCH(","&amp;$E$1&amp;",",E112))),
NOT(ISERROR(SEARCH(","&amp;$C$1&amp;",",E112))),
NOT(ISERROR(SEARCH(","&amp;$F$1&amp;",",E112)))
),MAX($C$2:C111)+1,"")</f>
        <v/>
      </c>
      <c r="D112" s="276" t="str">
        <f>IF(AND(C112&lt;&gt;"",C112&gt;0),"",IF(OR(
NOT(ISERROR(SEARCH(","&amp;$C$1&amp;",",F112))),
NOT(ISERROR(SEARCH(","&amp;$D$1&amp;",",F112))),
NOT(ISERROR(SEARCH(","&amp;$E$1&amp;",",F112))),
NOT(ISERROR(SEARCH(","&amp;$F$1&amp;",",F112)))
),MAX($D$2:D111)+1,""))</f>
        <v/>
      </c>
      <c r="E112" s="338" t="s">
        <v>3897</v>
      </c>
      <c r="F112" s="339" t="s">
        <v>3898</v>
      </c>
      <c r="G112" s="109" t="s">
        <v>1778</v>
      </c>
      <c r="H112" s="340" t="s">
        <v>50</v>
      </c>
      <c r="I112" s="341" t="s">
        <v>406</v>
      </c>
      <c r="J112" s="341" t="s">
        <v>50</v>
      </c>
      <c r="K112" s="341" t="s">
        <v>384</v>
      </c>
      <c r="L112" s="341" t="s">
        <v>762</v>
      </c>
      <c r="M112" s="341" t="s">
        <v>3695</v>
      </c>
      <c r="N112" s="341" t="s">
        <v>626</v>
      </c>
      <c r="O112" s="341" t="s">
        <v>2276</v>
      </c>
      <c r="P112" s="342" t="s">
        <v>222</v>
      </c>
      <c r="Q112" s="342" t="s">
        <v>222</v>
      </c>
      <c r="R112" s="342" t="s">
        <v>3724</v>
      </c>
      <c r="S112" s="342" t="s">
        <v>3724</v>
      </c>
      <c r="T112" s="342" t="s">
        <v>3724</v>
      </c>
      <c r="U112" s="342" t="s">
        <v>3724</v>
      </c>
      <c r="V112" s="342" t="s">
        <v>3724</v>
      </c>
      <c r="W112" s="342" t="s">
        <v>3724</v>
      </c>
      <c r="X112" s="342" t="s">
        <v>3724</v>
      </c>
      <c r="Y112" s="342" t="s">
        <v>222</v>
      </c>
      <c r="Z112" s="342" t="s">
        <v>222</v>
      </c>
      <c r="AA112" s="342" t="s">
        <v>222</v>
      </c>
      <c r="AB112" s="294" t="s">
        <v>3734</v>
      </c>
      <c r="AC112" s="343" t="s">
        <v>3959</v>
      </c>
      <c r="AD112" s="347" t="str">
        <f>IF(ISERROR(SEARCH(AC112,$C$1)),"",MAX($AD$2:AD111)+1)</f>
        <v/>
      </c>
      <c r="AE112" s="294" t="s">
        <v>3734</v>
      </c>
      <c r="AY112" s="275" t="str">
        <f t="shared" ref="AY112:AY176" si="5">LEFT(G112,2)&amp;"."&amp;RIGHT(G112,4)</f>
        <v>SR.BDMF</v>
      </c>
    </row>
    <row r="113" spans="3:51" ht="14.5">
      <c r="C113" s="276" t="str">
        <f>IF(OR(
NOT(ISERROR(SEARCH(","&amp;$D$1&amp;",",E113))),
NOT(ISERROR(SEARCH(","&amp;$E$1&amp;",",E113))),
NOT(ISERROR(SEARCH(","&amp;$C$1&amp;",",E113))),
NOT(ISERROR(SEARCH(","&amp;$F$1&amp;",",E113)))
),MAX($C$2:C112)+1,"")</f>
        <v/>
      </c>
      <c r="D113" s="276" t="str">
        <f>IF(AND(C113&lt;&gt;"",C113&gt;0),"",IF(OR(
NOT(ISERROR(SEARCH(","&amp;$C$1&amp;",",F113))),
NOT(ISERROR(SEARCH(","&amp;$D$1&amp;",",F113))),
NOT(ISERROR(SEARCH(","&amp;$E$1&amp;",",F113))),
NOT(ISERROR(SEARCH(","&amp;$F$1&amp;",",F113)))
),MAX($D$2:D112)+1,""))</f>
        <v/>
      </c>
      <c r="E113" s="338" t="s">
        <v>5217</v>
      </c>
      <c r="F113" s="339" t="s">
        <v>3900</v>
      </c>
      <c r="G113" s="109" t="s">
        <v>1779</v>
      </c>
      <c r="H113" s="340" t="s">
        <v>231</v>
      </c>
      <c r="I113" s="341" t="s">
        <v>406</v>
      </c>
      <c r="J113" s="341" t="s">
        <v>231</v>
      </c>
      <c r="K113" s="341" t="s">
        <v>384</v>
      </c>
      <c r="L113" s="341" t="s">
        <v>762</v>
      </c>
      <c r="M113" s="341" t="s">
        <v>789</v>
      </c>
      <c r="N113" s="341" t="s">
        <v>626</v>
      </c>
      <c r="O113" s="341" t="s">
        <v>2276</v>
      </c>
      <c r="P113" s="342" t="s">
        <v>222</v>
      </c>
      <c r="Q113" s="342" t="s">
        <v>222</v>
      </c>
      <c r="R113" s="342" t="s">
        <v>3724</v>
      </c>
      <c r="S113" s="342" t="s">
        <v>3724</v>
      </c>
      <c r="T113" s="342" t="s">
        <v>3724</v>
      </c>
      <c r="U113" s="342" t="s">
        <v>3724</v>
      </c>
      <c r="V113" s="342" t="s">
        <v>3724</v>
      </c>
      <c r="W113" s="342" t="s">
        <v>3724</v>
      </c>
      <c r="X113" s="342" t="s">
        <v>3724</v>
      </c>
      <c r="Y113" s="342" t="s">
        <v>222</v>
      </c>
      <c r="Z113" s="342" t="s">
        <v>222</v>
      </c>
      <c r="AA113" s="342" t="s">
        <v>222</v>
      </c>
      <c r="AB113" s="294" t="s">
        <v>3737</v>
      </c>
      <c r="AC113" s="343" t="s">
        <v>3962</v>
      </c>
      <c r="AD113" s="347" t="str">
        <f>IF(ISERROR(SEARCH(AC113,$C$1)),"",MAX($AD$2:AD112)+1)</f>
        <v/>
      </c>
      <c r="AE113" s="294" t="s">
        <v>3737</v>
      </c>
      <c r="AY113" s="275" t="str">
        <f t="shared" si="5"/>
        <v>SR.NMMF</v>
      </c>
    </row>
    <row r="114" spans="3:51" ht="14.5">
      <c r="C114" s="276" t="str">
        <f>IF(OR(
NOT(ISERROR(SEARCH(","&amp;$D$1&amp;",",E114))),
NOT(ISERROR(SEARCH(","&amp;$E$1&amp;",",E114))),
NOT(ISERROR(SEARCH(","&amp;$C$1&amp;",",E114))),
NOT(ISERROR(SEARCH(","&amp;$F$1&amp;",",E114)))
),MAX($C$2:C113)+1,"")</f>
        <v/>
      </c>
      <c r="D114" s="276" t="str">
        <f>IF(AND(C114&lt;&gt;"",C114&gt;0),"",IF(OR(
NOT(ISERROR(SEARCH(","&amp;$C$1&amp;",",F114))),
NOT(ISERROR(SEARCH(","&amp;$D$1&amp;",",F114))),
NOT(ISERROR(SEARCH(","&amp;$E$1&amp;",",F114))),
NOT(ISERROR(SEARCH(","&amp;$F$1&amp;",",F114)))
),MAX($D$2:D113)+1,""))</f>
        <v/>
      </c>
      <c r="E114" s="338" t="s">
        <v>3902</v>
      </c>
      <c r="F114" s="339" t="s">
        <v>3903</v>
      </c>
      <c r="G114" s="109" t="s">
        <v>3426</v>
      </c>
      <c r="H114" s="340" t="s">
        <v>3904</v>
      </c>
      <c r="I114" s="341" t="s">
        <v>406</v>
      </c>
      <c r="J114" s="341" t="s">
        <v>3415</v>
      </c>
      <c r="K114" s="341" t="s">
        <v>384</v>
      </c>
      <c r="L114" s="341" t="s">
        <v>762</v>
      </c>
      <c r="M114" s="341" t="s">
        <v>3696</v>
      </c>
      <c r="N114" s="341" t="s">
        <v>626</v>
      </c>
      <c r="O114" s="341" t="s">
        <v>2276</v>
      </c>
      <c r="P114" s="342" t="s">
        <v>222</v>
      </c>
      <c r="Q114" s="342" t="s">
        <v>222</v>
      </c>
      <c r="R114" s="342" t="s">
        <v>3724</v>
      </c>
      <c r="S114" s="342" t="s">
        <v>3724</v>
      </c>
      <c r="T114" s="342" t="s">
        <v>3724</v>
      </c>
      <c r="U114" s="342" t="s">
        <v>3724</v>
      </c>
      <c r="V114" s="342" t="s">
        <v>3724</v>
      </c>
      <c r="W114" s="342" t="s">
        <v>3724</v>
      </c>
      <c r="X114" s="342" t="s">
        <v>3724</v>
      </c>
      <c r="Y114" s="342" t="s">
        <v>222</v>
      </c>
      <c r="Z114" s="342" t="s">
        <v>222</v>
      </c>
      <c r="AA114" s="342" t="s">
        <v>222</v>
      </c>
      <c r="AB114" s="294"/>
      <c r="AC114" s="343" t="s">
        <v>3964</v>
      </c>
      <c r="AD114" s="347" t="str">
        <f>IF(ISERROR(SEARCH(AC114,$C$1)),"",MAX($AD$2:AD113)+1)</f>
        <v/>
      </c>
      <c r="AE114" s="294"/>
      <c r="AY114" s="275" t="str">
        <f t="shared" si="5"/>
        <v>SR.DPMF</v>
      </c>
    </row>
    <row r="115" spans="3:51" ht="14.5">
      <c r="C115" s="276" t="str">
        <f>IF(OR(
NOT(ISERROR(SEARCH(","&amp;$D$1&amp;",",E115))),
NOT(ISERROR(SEARCH(","&amp;$E$1&amp;",",E115))),
NOT(ISERROR(SEARCH(","&amp;$C$1&amp;",",E115))),
NOT(ISERROR(SEARCH(","&amp;$F$1&amp;",",E115)))
),MAX($C$2:C114)+1,"")</f>
        <v/>
      </c>
      <c r="D115" s="276" t="str">
        <f>IF(AND(C115&lt;&gt;"",C115&gt;0),"",IF(OR(
NOT(ISERROR(SEARCH(","&amp;$C$1&amp;",",F115))),
NOT(ISERROR(SEARCH(","&amp;$D$1&amp;",",F115))),
NOT(ISERROR(SEARCH(","&amp;$E$1&amp;",",F115))),
NOT(ISERROR(SEARCH(","&amp;$F$1&amp;",",F115)))
),MAX($D$2:D114)+1,""))</f>
        <v/>
      </c>
      <c r="E115" s="338" t="s">
        <v>3906</v>
      </c>
      <c r="F115" s="339" t="s">
        <v>3907</v>
      </c>
      <c r="G115" s="109" t="s">
        <v>1780</v>
      </c>
      <c r="H115" s="340" t="s">
        <v>3908</v>
      </c>
      <c r="I115" s="341" t="s">
        <v>472</v>
      </c>
      <c r="J115" s="341" t="s">
        <v>473</v>
      </c>
      <c r="K115" s="341" t="s">
        <v>384</v>
      </c>
      <c r="L115" s="341" t="s">
        <v>753</v>
      </c>
      <c r="M115" s="341" t="s">
        <v>755</v>
      </c>
      <c r="N115" s="341" t="s">
        <v>626</v>
      </c>
      <c r="O115" s="341" t="s">
        <v>2276</v>
      </c>
      <c r="P115" s="342" t="s">
        <v>222</v>
      </c>
      <c r="Q115" s="342" t="s">
        <v>222</v>
      </c>
      <c r="R115" s="342" t="s">
        <v>222</v>
      </c>
      <c r="S115" s="342" t="s">
        <v>3724</v>
      </c>
      <c r="T115" s="342" t="s">
        <v>3724</v>
      </c>
      <c r="U115" s="342" t="s">
        <v>3724</v>
      </c>
      <c r="V115" s="342" t="s">
        <v>3724</v>
      </c>
      <c r="W115" s="342" t="s">
        <v>3724</v>
      </c>
      <c r="X115" s="342" t="s">
        <v>3724</v>
      </c>
      <c r="Y115" s="342" t="s">
        <v>222</v>
      </c>
      <c r="Z115" s="342" t="s">
        <v>222</v>
      </c>
      <c r="AA115" s="342" t="s">
        <v>222</v>
      </c>
      <c r="AB115" s="294" t="s">
        <v>3752</v>
      </c>
      <c r="AC115" s="343" t="s">
        <v>3967</v>
      </c>
      <c r="AD115" s="347" t="str">
        <f>IF(ISERROR(SEARCH(AC115,$C$1)),"",MAX($AD$2:AD114)+1)</f>
        <v/>
      </c>
      <c r="AE115" s="294" t="s">
        <v>3752</v>
      </c>
      <c r="AY115" s="275" t="str">
        <f t="shared" si="5"/>
        <v>PL.CLMF</v>
      </c>
    </row>
    <row r="116" spans="3:51" ht="14.5">
      <c r="C116" s="276" t="str">
        <f>IF(OR(
NOT(ISERROR(SEARCH(","&amp;$D$1&amp;",",E116))),
NOT(ISERROR(SEARCH(","&amp;$E$1&amp;",",E116))),
NOT(ISERROR(SEARCH(","&amp;$C$1&amp;",",E116))),
NOT(ISERROR(SEARCH(","&amp;$F$1&amp;",",E116)))
),MAX($C$2:C115)+1,"")</f>
        <v/>
      </c>
      <c r="D116" s="276" t="str">
        <f>IF(AND(C116&lt;&gt;"",C116&gt;0),"",IF(OR(
NOT(ISERROR(SEARCH(","&amp;$C$1&amp;",",F116))),
NOT(ISERROR(SEARCH(","&amp;$D$1&amp;",",F116))),
NOT(ISERROR(SEARCH(","&amp;$E$1&amp;",",F116))),
NOT(ISERROR(SEARCH(","&amp;$F$1&amp;",",F116)))
),MAX($D$2:D115)+1,""))</f>
        <v/>
      </c>
      <c r="E116" s="338" t="s">
        <v>3906</v>
      </c>
      <c r="F116" s="339" t="s">
        <v>3910</v>
      </c>
      <c r="G116" s="109" t="s">
        <v>1781</v>
      </c>
      <c r="H116" s="340" t="s">
        <v>3911</v>
      </c>
      <c r="I116" s="341" t="s">
        <v>472</v>
      </c>
      <c r="J116" s="341" t="s">
        <v>474</v>
      </c>
      <c r="K116" s="341" t="s">
        <v>384</v>
      </c>
      <c r="L116" s="341" t="s">
        <v>753</v>
      </c>
      <c r="M116" s="341" t="s">
        <v>754</v>
      </c>
      <c r="N116" s="341" t="s">
        <v>626</v>
      </c>
      <c r="O116" s="341" t="s">
        <v>2276</v>
      </c>
      <c r="P116" s="342" t="s">
        <v>222</v>
      </c>
      <c r="Q116" s="342" t="s">
        <v>222</v>
      </c>
      <c r="R116" s="342" t="s">
        <v>222</v>
      </c>
      <c r="S116" s="342" t="s">
        <v>3724</v>
      </c>
      <c r="T116" s="342" t="s">
        <v>3724</v>
      </c>
      <c r="U116" s="342" t="s">
        <v>3724</v>
      </c>
      <c r="V116" s="342" t="s">
        <v>3724</v>
      </c>
      <c r="W116" s="342" t="s">
        <v>3724</v>
      </c>
      <c r="X116" s="342" t="s">
        <v>3724</v>
      </c>
      <c r="Y116" s="342" t="s">
        <v>222</v>
      </c>
      <c r="Z116" s="342" t="s">
        <v>222</v>
      </c>
      <c r="AA116" s="342" t="s">
        <v>222</v>
      </c>
      <c r="AB116" s="294" t="s">
        <v>3772</v>
      </c>
      <c r="AC116" s="343" t="s">
        <v>3971</v>
      </c>
      <c r="AD116" s="347" t="str">
        <f>IF(ISERROR(SEARCH(AC116,$C$1)),"",MAX($AD$2:AD115)+1)</f>
        <v/>
      </c>
      <c r="AE116" s="294" t="s">
        <v>3772</v>
      </c>
      <c r="AY116" s="275" t="str">
        <f t="shared" si="5"/>
        <v>PL.CIMF</v>
      </c>
    </row>
    <row r="117" spans="3:51" ht="14.5">
      <c r="C117" s="276" t="str">
        <f>IF(OR(
NOT(ISERROR(SEARCH(","&amp;$D$1&amp;",",E117))),
NOT(ISERROR(SEARCH(","&amp;$E$1&amp;",",E117))),
NOT(ISERROR(SEARCH(","&amp;$C$1&amp;",",E117))),
NOT(ISERROR(SEARCH(","&amp;$F$1&amp;",",E117)))
),MAX($C$2:C116)+1,"")</f>
        <v/>
      </c>
      <c r="D117" s="276" t="str">
        <f>IF(AND(C117&lt;&gt;"",C117&gt;0),"",IF(OR(
NOT(ISERROR(SEARCH(","&amp;$C$1&amp;",",F117))),
NOT(ISERROR(SEARCH(","&amp;$D$1&amp;",",F117))),
NOT(ISERROR(SEARCH(","&amp;$E$1&amp;",",F117))),
NOT(ISERROR(SEARCH(","&amp;$F$1&amp;",",F117)))
),MAX($D$2:D116)+1,""))</f>
        <v/>
      </c>
      <c r="E117" s="338" t="s">
        <v>3906</v>
      </c>
      <c r="F117" s="339" t="s">
        <v>3913</v>
      </c>
      <c r="G117" s="109" t="s">
        <v>1782</v>
      </c>
      <c r="H117" s="340" t="s">
        <v>3914</v>
      </c>
      <c r="I117" s="341" t="s">
        <v>472</v>
      </c>
      <c r="J117" s="341" t="s">
        <v>46</v>
      </c>
      <c r="K117" s="341" t="s">
        <v>384</v>
      </c>
      <c r="L117" s="341" t="s">
        <v>753</v>
      </c>
      <c r="M117" s="341" t="s">
        <v>756</v>
      </c>
      <c r="N117" s="341" t="s">
        <v>626</v>
      </c>
      <c r="O117" s="341" t="s">
        <v>2276</v>
      </c>
      <c r="P117" s="342" t="s">
        <v>222</v>
      </c>
      <c r="Q117" s="342" t="s">
        <v>222</v>
      </c>
      <c r="R117" s="342" t="s">
        <v>222</v>
      </c>
      <c r="S117" s="342" t="s">
        <v>3724</v>
      </c>
      <c r="T117" s="342" t="s">
        <v>3724</v>
      </c>
      <c r="U117" s="342" t="s">
        <v>3724</v>
      </c>
      <c r="V117" s="342" t="s">
        <v>3724</v>
      </c>
      <c r="W117" s="342" t="s">
        <v>3724</v>
      </c>
      <c r="X117" s="342" t="s">
        <v>3724</v>
      </c>
      <c r="Y117" s="342" t="s">
        <v>222</v>
      </c>
      <c r="Z117" s="342" t="s">
        <v>222</v>
      </c>
      <c r="AA117" s="342" t="s">
        <v>222</v>
      </c>
      <c r="AB117" s="294" t="s">
        <v>3734</v>
      </c>
      <c r="AC117" s="343" t="s">
        <v>3974</v>
      </c>
      <c r="AD117" s="347" t="str">
        <f>IF(ISERROR(SEARCH(AC117,$C$1)),"",MAX($AD$2:AD116)+1)</f>
        <v/>
      </c>
      <c r="AE117" s="294" t="s">
        <v>3734</v>
      </c>
      <c r="AY117" s="275" t="str">
        <f t="shared" si="5"/>
        <v>PL.CRMF</v>
      </c>
    </row>
    <row r="118" spans="3:51" ht="14.5">
      <c r="C118" s="276" t="str">
        <f>IF(OR(
NOT(ISERROR(SEARCH(","&amp;$D$1&amp;",",E118))),
NOT(ISERROR(SEARCH(","&amp;$E$1&amp;",",E118))),
NOT(ISERROR(SEARCH(","&amp;$C$1&amp;",",E118))),
NOT(ISERROR(SEARCH(","&amp;$F$1&amp;",",E118)))
),MAX($C$2:C117)+1,"")</f>
        <v/>
      </c>
      <c r="D118" s="276" t="str">
        <f>IF(AND(C118&lt;&gt;"",C118&gt;0),"",IF(OR(
NOT(ISERROR(SEARCH(","&amp;$C$1&amp;",",F118))),
NOT(ISERROR(SEARCH(","&amp;$D$1&amp;",",F118))),
NOT(ISERROR(SEARCH(","&amp;$E$1&amp;",",F118))),
NOT(ISERROR(SEARCH(","&amp;$F$1&amp;",",F118)))
),MAX($D$2:D117)+1,""))</f>
        <v/>
      </c>
      <c r="E118" s="338" t="s">
        <v>4045</v>
      </c>
      <c r="F118" s="339" t="s">
        <v>4046</v>
      </c>
      <c r="G118" s="109" t="s">
        <v>1828</v>
      </c>
      <c r="H118" s="109" t="s">
        <v>301</v>
      </c>
      <c r="I118" s="341" t="s">
        <v>344</v>
      </c>
      <c r="J118" s="341" t="s">
        <v>301</v>
      </c>
      <c r="K118" s="341" t="s">
        <v>384</v>
      </c>
      <c r="L118" s="341" t="s">
        <v>724</v>
      </c>
      <c r="M118" s="341" t="s">
        <v>726</v>
      </c>
      <c r="N118" s="341" t="s">
        <v>626</v>
      </c>
      <c r="O118" s="341" t="s">
        <v>18</v>
      </c>
      <c r="P118" s="342" t="s">
        <v>222</v>
      </c>
      <c r="Q118" s="342" t="s">
        <v>3724</v>
      </c>
      <c r="R118" s="342" t="s">
        <v>3724</v>
      </c>
      <c r="S118" s="342" t="s">
        <v>222</v>
      </c>
      <c r="T118" s="342" t="s">
        <v>222</v>
      </c>
      <c r="U118" s="342" t="s">
        <v>222</v>
      </c>
      <c r="V118" s="342" t="s">
        <v>222</v>
      </c>
      <c r="W118" s="342" t="s">
        <v>222</v>
      </c>
      <c r="X118" s="342" t="s">
        <v>222</v>
      </c>
      <c r="Y118" s="342" t="s">
        <v>222</v>
      </c>
      <c r="Z118" s="342" t="s">
        <v>222</v>
      </c>
      <c r="AA118" s="342" t="s">
        <v>222</v>
      </c>
      <c r="AB118" s="294"/>
      <c r="AC118" s="343" t="s">
        <v>3977</v>
      </c>
      <c r="AD118" s="347" t="str">
        <f>IF(ISERROR(SEARCH(AC118,$C$1)),"",MAX($AD$2:AD117)+1)</f>
        <v/>
      </c>
      <c r="AE118" s="294"/>
      <c r="AY118" s="275" t="str">
        <f t="shared" si="5"/>
        <v>LG.CBMF</v>
      </c>
    </row>
    <row r="119" spans="3:51" ht="14.5">
      <c r="C119" s="276" t="str">
        <f>IF(OR(
NOT(ISERROR(SEARCH(","&amp;$D$1&amp;",",E119))),
NOT(ISERROR(SEARCH(","&amp;$E$1&amp;",",E119))),
NOT(ISERROR(SEARCH(","&amp;$C$1&amp;",",E119))),
NOT(ISERROR(SEARCH(","&amp;$F$1&amp;",",E119)))
),MAX($C$2:C118)+1,"")</f>
        <v/>
      </c>
      <c r="D119" s="276" t="str">
        <f>IF(AND(C119&lt;&gt;"",C119&gt;0),"",IF(OR(
NOT(ISERROR(SEARCH(","&amp;$C$1&amp;",",F119))),
NOT(ISERROR(SEARCH(","&amp;$D$1&amp;",",F119))),
NOT(ISERROR(SEARCH(","&amp;$E$1&amp;",",F119))),
NOT(ISERROR(SEARCH(","&amp;$F$1&amp;",",F119)))
),MAX($D$2:D118)+1,""))</f>
        <v/>
      </c>
      <c r="E119" s="338" t="s">
        <v>4048</v>
      </c>
      <c r="F119" s="339" t="s">
        <v>4049</v>
      </c>
      <c r="G119" s="109" t="s">
        <v>1829</v>
      </c>
      <c r="H119" s="109" t="s">
        <v>293</v>
      </c>
      <c r="I119" s="341" t="s">
        <v>344</v>
      </c>
      <c r="J119" s="341" t="s">
        <v>293</v>
      </c>
      <c r="K119" s="341" t="s">
        <v>384</v>
      </c>
      <c r="L119" s="341" t="s">
        <v>724</v>
      </c>
      <c r="M119" s="341" t="s">
        <v>725</v>
      </c>
      <c r="N119" s="341" t="s">
        <v>626</v>
      </c>
      <c r="O119" s="341" t="s">
        <v>18</v>
      </c>
      <c r="P119" s="342" t="s">
        <v>222</v>
      </c>
      <c r="Q119" s="342" t="s">
        <v>222</v>
      </c>
      <c r="R119" s="342" t="s">
        <v>222</v>
      </c>
      <c r="S119" s="342" t="s">
        <v>3724</v>
      </c>
      <c r="T119" s="342" t="s">
        <v>3724</v>
      </c>
      <c r="U119" s="342" t="s">
        <v>3724</v>
      </c>
      <c r="V119" s="342" t="s">
        <v>3724</v>
      </c>
      <c r="W119" s="342" t="s">
        <v>222</v>
      </c>
      <c r="X119" s="342" t="s">
        <v>222</v>
      </c>
      <c r="Y119" s="342" t="s">
        <v>222</v>
      </c>
      <c r="Z119" s="342" t="s">
        <v>222</v>
      </c>
      <c r="AA119" s="342" t="s">
        <v>222</v>
      </c>
      <c r="AB119" s="294" t="s">
        <v>3781</v>
      </c>
      <c r="AC119" s="343" t="s">
        <v>3981</v>
      </c>
      <c r="AD119" s="347" t="str">
        <f>IF(ISERROR(SEARCH(AC119,$C$1)),"",MAX($AD$2:AD118)+1)</f>
        <v/>
      </c>
      <c r="AE119" s="294" t="s">
        <v>3781</v>
      </c>
      <c r="AY119" s="275" t="str">
        <f t="shared" si="5"/>
        <v>LG.ATMF</v>
      </c>
    </row>
    <row r="120" spans="3:51" ht="14.5">
      <c r="C120" s="276" t="str">
        <f>IF(OR(
NOT(ISERROR(SEARCH(","&amp;$D$1&amp;",",E120))),
NOT(ISERROR(SEARCH(","&amp;$E$1&amp;",",E120))),
NOT(ISERROR(SEARCH(","&amp;$C$1&amp;",",E120))),
NOT(ISERROR(SEARCH(","&amp;$F$1&amp;",",E120)))
),MAX($C$2:C119)+1,"")</f>
        <v/>
      </c>
      <c r="D120" s="276" t="str">
        <f>IF(AND(C120&lt;&gt;"",C120&gt;0),"",IF(OR(
NOT(ISERROR(SEARCH(","&amp;$C$1&amp;",",F120))),
NOT(ISERROR(SEARCH(","&amp;$D$1&amp;",",F120))),
NOT(ISERROR(SEARCH(","&amp;$E$1&amp;",",F120))),
NOT(ISERROR(SEARCH(","&amp;$F$1&amp;",",F120)))
),MAX($D$2:D119)+1,""))</f>
        <v/>
      </c>
      <c r="E120" s="338" t="s">
        <v>4051</v>
      </c>
      <c r="F120" s="339" t="s">
        <v>4052</v>
      </c>
      <c r="G120" s="109" t="s">
        <v>1830</v>
      </c>
      <c r="H120" s="109" t="s">
        <v>19</v>
      </c>
      <c r="I120" s="341" t="s">
        <v>344</v>
      </c>
      <c r="J120" s="341" t="s">
        <v>19</v>
      </c>
      <c r="K120" s="341" t="s">
        <v>384</v>
      </c>
      <c r="L120" s="341" t="s">
        <v>724</v>
      </c>
      <c r="M120" s="341" t="s">
        <v>727</v>
      </c>
      <c r="N120" s="341" t="s">
        <v>626</v>
      </c>
      <c r="O120" s="341" t="s">
        <v>18</v>
      </c>
      <c r="P120" s="342" t="s">
        <v>222</v>
      </c>
      <c r="Q120" s="342" t="s">
        <v>222</v>
      </c>
      <c r="R120" s="342" t="s">
        <v>222</v>
      </c>
      <c r="S120" s="342" t="s">
        <v>222</v>
      </c>
      <c r="T120" s="342" t="s">
        <v>222</v>
      </c>
      <c r="U120" s="342" t="s">
        <v>222</v>
      </c>
      <c r="V120" s="342" t="s">
        <v>3724</v>
      </c>
      <c r="W120" s="342" t="s">
        <v>3724</v>
      </c>
      <c r="X120" s="342" t="s">
        <v>3724</v>
      </c>
      <c r="Y120" s="342" t="s">
        <v>222</v>
      </c>
      <c r="Z120" s="342" t="s">
        <v>222</v>
      </c>
      <c r="AA120" s="342" t="s">
        <v>222</v>
      </c>
      <c r="AB120" s="294" t="s">
        <v>3784</v>
      </c>
      <c r="AC120" s="343" t="s">
        <v>3984</v>
      </c>
      <c r="AD120" s="347" t="str">
        <f>IF(ISERROR(SEARCH(AC120,$C$1)),"",MAX($AD$2:AD119)+1)</f>
        <v/>
      </c>
      <c r="AE120" s="294" t="s">
        <v>3784</v>
      </c>
      <c r="AY120" s="275" t="str">
        <f t="shared" si="5"/>
        <v>LG.PLMF</v>
      </c>
    </row>
    <row r="121" spans="3:51" ht="14.5">
      <c r="C121" s="276" t="str">
        <f>IF(OR(
NOT(ISERROR(SEARCH(","&amp;$D$1&amp;",",E121))),
NOT(ISERROR(SEARCH(","&amp;$E$1&amp;",",E121))),
NOT(ISERROR(SEARCH(","&amp;$C$1&amp;",",E121))),
NOT(ISERROR(SEARCH(","&amp;$F$1&amp;",",E121)))
),MAX($C$2:C120)+1,"")</f>
        <v/>
      </c>
      <c r="D121" s="276" t="str">
        <f>IF(AND(C121&lt;&gt;"",C121&gt;0),"",IF(OR(
NOT(ISERROR(SEARCH(","&amp;$C$1&amp;",",F121))),
NOT(ISERROR(SEARCH(","&amp;$D$1&amp;",",F121))),
NOT(ISERROR(SEARCH(","&amp;$E$1&amp;",",F121))),
NOT(ISERROR(SEARCH(","&amp;$F$1&amp;",",F121)))
),MAX($D$2:D120)+1,""))</f>
        <v/>
      </c>
      <c r="E121" s="338" t="s">
        <v>4054</v>
      </c>
      <c r="F121" s="339" t="s">
        <v>4055</v>
      </c>
      <c r="G121" s="109" t="s">
        <v>1831</v>
      </c>
      <c r="H121" s="109" t="s">
        <v>300</v>
      </c>
      <c r="I121" s="341" t="s">
        <v>410</v>
      </c>
      <c r="J121" s="341" t="s">
        <v>300</v>
      </c>
      <c r="K121" s="341" t="s">
        <v>384</v>
      </c>
      <c r="L121" s="341" t="s">
        <v>649</v>
      </c>
      <c r="M121" s="341" t="s">
        <v>650</v>
      </c>
      <c r="N121" s="341" t="s">
        <v>626</v>
      </c>
      <c r="O121" s="341" t="s">
        <v>18</v>
      </c>
      <c r="P121" s="342" t="s">
        <v>222</v>
      </c>
      <c r="Q121" s="342" t="s">
        <v>3724</v>
      </c>
      <c r="R121" s="342" t="s">
        <v>3724</v>
      </c>
      <c r="S121" s="342" t="s">
        <v>222</v>
      </c>
      <c r="T121" s="342" t="s">
        <v>222</v>
      </c>
      <c r="U121" s="342" t="s">
        <v>222</v>
      </c>
      <c r="V121" s="342" t="s">
        <v>222</v>
      </c>
      <c r="W121" s="342" t="s">
        <v>222</v>
      </c>
      <c r="X121" s="342" t="s">
        <v>222</v>
      </c>
      <c r="Y121" s="342" t="s">
        <v>222</v>
      </c>
      <c r="Z121" s="342" t="s">
        <v>222</v>
      </c>
      <c r="AA121" s="342" t="s">
        <v>222</v>
      </c>
      <c r="AB121" s="294" t="s">
        <v>3725</v>
      </c>
      <c r="AC121" s="343" t="s">
        <v>3987</v>
      </c>
      <c r="AD121" s="347" t="str">
        <f>IF(ISERROR(SEARCH(AC121,$C$1)),"",MAX($AD$2:AD120)+1)</f>
        <v/>
      </c>
      <c r="AE121" s="294" t="s">
        <v>3725</v>
      </c>
      <c r="AY121" s="275" t="str">
        <f t="shared" si="5"/>
        <v>CP.CCMF</v>
      </c>
    </row>
    <row r="122" spans="3:51" ht="14.5">
      <c r="C122" s="276" t="str">
        <f>IF(OR(
NOT(ISERROR(SEARCH(","&amp;$D$1&amp;",",E122))),
NOT(ISERROR(SEARCH(","&amp;$E$1&amp;",",E122))),
NOT(ISERROR(SEARCH(","&amp;$C$1&amp;",",E122))),
NOT(ISERROR(SEARCH(","&amp;$F$1&amp;",",E122)))
),MAX($C$2:C121)+1,"")</f>
        <v/>
      </c>
      <c r="D122" s="276" t="str">
        <f>IF(AND(C122&lt;&gt;"",C122&gt;0),"",IF(OR(
NOT(ISERROR(SEARCH(","&amp;$C$1&amp;",",F122))),
NOT(ISERROR(SEARCH(","&amp;$D$1&amp;",",F122))),
NOT(ISERROR(SEARCH(","&amp;$E$1&amp;",",F122))),
NOT(ISERROR(SEARCH(","&amp;$F$1&amp;",",F122)))
),MAX($D$2:D121)+1,""))</f>
        <v/>
      </c>
      <c r="E122" s="338" t="s">
        <v>4057</v>
      </c>
      <c r="F122" s="339" t="s">
        <v>4058</v>
      </c>
      <c r="G122" s="109" t="s">
        <v>1832</v>
      </c>
      <c r="H122" s="340" t="s">
        <v>4059</v>
      </c>
      <c r="I122" s="341" t="s">
        <v>410</v>
      </c>
      <c r="J122" s="341" t="s">
        <v>307</v>
      </c>
      <c r="K122" s="341" t="s">
        <v>384</v>
      </c>
      <c r="L122" s="341" t="s">
        <v>649</v>
      </c>
      <c r="M122" s="341" t="s">
        <v>651</v>
      </c>
      <c r="N122" s="341" t="s">
        <v>626</v>
      </c>
      <c r="O122" s="341" t="s">
        <v>18</v>
      </c>
      <c r="P122" s="342" t="s">
        <v>222</v>
      </c>
      <c r="Q122" s="342" t="s">
        <v>222</v>
      </c>
      <c r="R122" s="342" t="s">
        <v>222</v>
      </c>
      <c r="S122" s="342" t="s">
        <v>3724</v>
      </c>
      <c r="T122" s="342" t="s">
        <v>3724</v>
      </c>
      <c r="U122" s="342" t="s">
        <v>3724</v>
      </c>
      <c r="V122" s="342" t="s">
        <v>3724</v>
      </c>
      <c r="W122" s="342" t="s">
        <v>3724</v>
      </c>
      <c r="X122" s="342" t="s">
        <v>3724</v>
      </c>
      <c r="Y122" s="342" t="s">
        <v>222</v>
      </c>
      <c r="Z122" s="342" t="s">
        <v>222</v>
      </c>
      <c r="AA122" s="342" t="s">
        <v>222</v>
      </c>
      <c r="AB122" s="294"/>
      <c r="AC122" s="343" t="s">
        <v>3990</v>
      </c>
      <c r="AD122" s="347" t="str">
        <f>IF(ISERROR(SEARCH(AC122,$C$1)),"",MAX($AD$2:AD121)+1)</f>
        <v/>
      </c>
      <c r="AE122" s="294"/>
      <c r="AY122" s="275" t="str">
        <f t="shared" si="5"/>
        <v>CP.COMF</v>
      </c>
    </row>
    <row r="123" spans="3:51" ht="14.5">
      <c r="C123" s="276" t="str">
        <f>IF(OR(
NOT(ISERROR(SEARCH(","&amp;$D$1&amp;",",E123))),
NOT(ISERROR(SEARCH(","&amp;$E$1&amp;",",E123))),
NOT(ISERROR(SEARCH(","&amp;$C$1&amp;",",E123))),
NOT(ISERROR(SEARCH(","&amp;$F$1&amp;",",E123)))
),MAX($C$2:C122)+1,"")</f>
        <v/>
      </c>
      <c r="D123" s="276" t="str">
        <f>IF(AND(C123&lt;&gt;"",C123&gt;0),"",IF(OR(
NOT(ISERROR(SEARCH(","&amp;$C$1&amp;",",F123))),
NOT(ISERROR(SEARCH(","&amp;$D$1&amp;",",F123))),
NOT(ISERROR(SEARCH(","&amp;$E$1&amp;",",F123))),
NOT(ISERROR(SEARCH(","&amp;$F$1&amp;",",F123)))
),MAX($D$2:D122)+1,""))</f>
        <v/>
      </c>
      <c r="E123" s="338" t="s">
        <v>4061</v>
      </c>
      <c r="F123" s="339" t="s">
        <v>4062</v>
      </c>
      <c r="G123" s="109" t="s">
        <v>1833</v>
      </c>
      <c r="H123" s="109" t="s">
        <v>411</v>
      </c>
      <c r="I123" s="341" t="s">
        <v>410</v>
      </c>
      <c r="J123" s="341" t="s">
        <v>307</v>
      </c>
      <c r="K123" s="341" t="s">
        <v>411</v>
      </c>
      <c r="L123" s="341" t="s">
        <v>649</v>
      </c>
      <c r="M123" s="341" t="s">
        <v>651</v>
      </c>
      <c r="N123" s="341" t="s">
        <v>652</v>
      </c>
      <c r="O123" s="341" t="s">
        <v>18</v>
      </c>
      <c r="P123" s="342" t="s">
        <v>222</v>
      </c>
      <c r="Q123" s="342" t="s">
        <v>222</v>
      </c>
      <c r="R123" s="342" t="s">
        <v>222</v>
      </c>
      <c r="S123" s="342" t="s">
        <v>3724</v>
      </c>
      <c r="T123" s="342" t="s">
        <v>3724</v>
      </c>
      <c r="U123" s="342" t="s">
        <v>3724</v>
      </c>
      <c r="V123" s="342" t="s">
        <v>3724</v>
      </c>
      <c r="W123" s="342" t="s">
        <v>3724</v>
      </c>
      <c r="X123" s="342" t="s">
        <v>3724</v>
      </c>
      <c r="Y123" s="342" t="s">
        <v>222</v>
      </c>
      <c r="Z123" s="342" t="s">
        <v>3724</v>
      </c>
      <c r="AA123" s="342" t="s">
        <v>3724</v>
      </c>
      <c r="AB123" s="294" t="s">
        <v>3793</v>
      </c>
      <c r="AC123" s="343" t="s">
        <v>3993</v>
      </c>
      <c r="AD123" s="347" t="str">
        <f>IF(ISERROR(SEARCH(AC123,$C$1)),"",MAX($AD$2:AD122)+1)</f>
        <v/>
      </c>
      <c r="AE123" s="294" t="s">
        <v>3793</v>
      </c>
      <c r="AY123" s="275" t="str">
        <f t="shared" si="5"/>
        <v>CP.COBS</v>
      </c>
    </row>
    <row r="124" spans="3:51" ht="14.5">
      <c r="C124" s="276" t="str">
        <f>IF(OR(
NOT(ISERROR(SEARCH(","&amp;$D$1&amp;",",E124))),
NOT(ISERROR(SEARCH(","&amp;$E$1&amp;",",E124))),
NOT(ISERROR(SEARCH(","&amp;$C$1&amp;",",E124))),
NOT(ISERROR(SEARCH(","&amp;$F$1&amp;",",E124)))
),MAX($C$2:C123)+1,"")</f>
        <v/>
      </c>
      <c r="D124" s="276" t="str">
        <f>IF(AND(C124&lt;&gt;"",C124&gt;0),"",IF(OR(
NOT(ISERROR(SEARCH(","&amp;$C$1&amp;",",F124))),
NOT(ISERROR(SEARCH(","&amp;$D$1&amp;",",F124))),
NOT(ISERROR(SEARCH(","&amp;$E$1&amp;",",F124))),
NOT(ISERROR(SEARCH(","&amp;$F$1&amp;",",F124)))
),MAX($D$2:D123)+1,""))</f>
        <v/>
      </c>
      <c r="E124" s="338" t="s">
        <v>5270</v>
      </c>
      <c r="F124" s="339" t="s">
        <v>4064</v>
      </c>
      <c r="G124" s="109" t="s">
        <v>1834</v>
      </c>
      <c r="H124" s="109" t="s">
        <v>439</v>
      </c>
      <c r="I124" s="341" t="s">
        <v>410</v>
      </c>
      <c r="J124" s="341" t="s">
        <v>307</v>
      </c>
      <c r="K124" s="341" t="s">
        <v>439</v>
      </c>
      <c r="L124" s="341" t="s">
        <v>649</v>
      </c>
      <c r="M124" s="341" t="s">
        <v>651</v>
      </c>
      <c r="N124" s="341" t="s">
        <v>653</v>
      </c>
      <c r="O124" s="341" t="s">
        <v>18</v>
      </c>
      <c r="P124" s="342" t="s">
        <v>222</v>
      </c>
      <c r="Q124" s="342" t="s">
        <v>222</v>
      </c>
      <c r="R124" s="342" t="s">
        <v>222</v>
      </c>
      <c r="S124" s="342" t="s">
        <v>3724</v>
      </c>
      <c r="T124" s="342" t="s">
        <v>3724</v>
      </c>
      <c r="U124" s="342" t="s">
        <v>3724</v>
      </c>
      <c r="V124" s="342" t="s">
        <v>3724</v>
      </c>
      <c r="W124" s="342" t="s">
        <v>3724</v>
      </c>
      <c r="X124" s="342" t="s">
        <v>3724</v>
      </c>
      <c r="Y124" s="342" t="s">
        <v>222</v>
      </c>
      <c r="Z124" s="342" t="s">
        <v>222</v>
      </c>
      <c r="AA124" s="342" t="s">
        <v>222</v>
      </c>
      <c r="AB124" s="294" t="s">
        <v>3784</v>
      </c>
      <c r="AC124" s="343" t="s">
        <v>3996</v>
      </c>
      <c r="AD124" s="347" t="str">
        <f>IF(ISERROR(SEARCH(AC124,$C$1)),"",MAX($AD$2:AD123)+1)</f>
        <v/>
      </c>
      <c r="AE124" s="294" t="s">
        <v>3784</v>
      </c>
      <c r="AY124" s="275" t="str">
        <f t="shared" si="5"/>
        <v>CP.COCR</v>
      </c>
    </row>
    <row r="125" spans="3:51" ht="14.5">
      <c r="C125" s="276" t="str">
        <f>IF(OR(
NOT(ISERROR(SEARCH(","&amp;$D$1&amp;",",E125))),
NOT(ISERROR(SEARCH(","&amp;$E$1&amp;",",E125))),
NOT(ISERROR(SEARCH(","&amp;$C$1&amp;",",E125))),
NOT(ISERROR(SEARCH(","&amp;$F$1&amp;",",E125)))
),MAX($C$2:C124)+1,"")</f>
        <v/>
      </c>
      <c r="D125" s="276" t="str">
        <f>IF(AND(C125&lt;&gt;"",C125&gt;0),"",IF(OR(
NOT(ISERROR(SEARCH(","&amp;$C$1&amp;",",F125))),
NOT(ISERROR(SEARCH(","&amp;$D$1&amp;",",F125))),
NOT(ISERROR(SEARCH(","&amp;$E$1&amp;",",F125))),
NOT(ISERROR(SEARCH(","&amp;$F$1&amp;",",F125)))
),MAX($D$2:D124)+1,""))</f>
        <v/>
      </c>
      <c r="E125" s="338" t="s">
        <v>5271</v>
      </c>
      <c r="F125" s="339" t="s">
        <v>5272</v>
      </c>
      <c r="G125" s="109" t="s">
        <v>1835</v>
      </c>
      <c r="H125" s="109" t="s">
        <v>105</v>
      </c>
      <c r="I125" s="341" t="s">
        <v>69</v>
      </c>
      <c r="J125" s="341" t="s">
        <v>105</v>
      </c>
      <c r="K125" s="341" t="s">
        <v>384</v>
      </c>
      <c r="L125" s="341" t="s">
        <v>757</v>
      </c>
      <c r="M125" s="341" t="s">
        <v>760</v>
      </c>
      <c r="N125" s="341" t="s">
        <v>626</v>
      </c>
      <c r="O125" s="341" t="s">
        <v>18</v>
      </c>
      <c r="P125" s="342" t="s">
        <v>222</v>
      </c>
      <c r="Q125" s="342" t="s">
        <v>3724</v>
      </c>
      <c r="R125" s="342" t="s">
        <v>3724</v>
      </c>
      <c r="S125" s="342" t="s">
        <v>222</v>
      </c>
      <c r="T125" s="342" t="s">
        <v>222</v>
      </c>
      <c r="U125" s="342" t="s">
        <v>222</v>
      </c>
      <c r="V125" s="342" t="s">
        <v>222</v>
      </c>
      <c r="W125" s="342" t="s">
        <v>222</v>
      </c>
      <c r="X125" s="342" t="s">
        <v>222</v>
      </c>
      <c r="Y125" s="342" t="s">
        <v>222</v>
      </c>
      <c r="Z125" s="342" t="s">
        <v>222</v>
      </c>
      <c r="AA125" s="342" t="s">
        <v>222</v>
      </c>
      <c r="AB125" s="294" t="s">
        <v>3781</v>
      </c>
      <c r="AC125" s="343" t="s">
        <v>3999</v>
      </c>
      <c r="AD125" s="347" t="str">
        <f>IF(ISERROR(SEARCH(AC125,$C$1)),"",MAX($AD$2:AD124)+1)</f>
        <v/>
      </c>
      <c r="AE125" s="294" t="s">
        <v>3781</v>
      </c>
      <c r="AY125" s="275" t="str">
        <f t="shared" si="5"/>
        <v>RK.CRMF</v>
      </c>
    </row>
    <row r="126" spans="3:51" ht="14.5">
      <c r="C126" s="276" t="str">
        <f>IF(OR(
NOT(ISERROR(SEARCH(","&amp;$D$1&amp;",",E126))),
NOT(ISERROR(SEARCH(","&amp;$E$1&amp;",",E126))),
NOT(ISERROR(SEARCH(","&amp;$C$1&amp;",",E126))),
NOT(ISERROR(SEARCH(","&amp;$F$1&amp;",",E126)))
),MAX($C$2:C125)+1,"")</f>
        <v/>
      </c>
      <c r="D126" s="276" t="str">
        <f>IF(AND(C126&lt;&gt;"",C126&gt;0),"",IF(OR(
NOT(ISERROR(SEARCH(","&amp;$C$1&amp;",",F126))),
NOT(ISERROR(SEARCH(","&amp;$D$1&amp;",",F126))),
NOT(ISERROR(SEARCH(","&amp;$E$1&amp;",",F126))),
NOT(ISERROR(SEARCH(","&amp;$F$1&amp;",",F126)))
),MAX($D$2:D125)+1,""))</f>
        <v/>
      </c>
      <c r="E126" s="338" t="s">
        <v>4067</v>
      </c>
      <c r="F126" s="339" t="s">
        <v>4068</v>
      </c>
      <c r="G126" s="109" t="s">
        <v>1836</v>
      </c>
      <c r="H126" s="340" t="s">
        <v>4069</v>
      </c>
      <c r="I126" s="341" t="s">
        <v>69</v>
      </c>
      <c r="J126" s="341" t="s">
        <v>388</v>
      </c>
      <c r="K126" s="341" t="s">
        <v>384</v>
      </c>
      <c r="L126" s="341" t="s">
        <v>757</v>
      </c>
      <c r="M126" s="341" t="s">
        <v>648</v>
      </c>
      <c r="N126" s="341" t="s">
        <v>626</v>
      </c>
      <c r="O126" s="341" t="s">
        <v>18</v>
      </c>
      <c r="P126" s="342" t="s">
        <v>222</v>
      </c>
      <c r="Q126" s="342" t="s">
        <v>222</v>
      </c>
      <c r="R126" s="342" t="s">
        <v>222</v>
      </c>
      <c r="S126" s="342" t="s">
        <v>3724</v>
      </c>
      <c r="T126" s="342" t="s">
        <v>3724</v>
      </c>
      <c r="U126" s="342" t="s">
        <v>3724</v>
      </c>
      <c r="V126" s="342" t="s">
        <v>3724</v>
      </c>
      <c r="W126" s="342" t="s">
        <v>3724</v>
      </c>
      <c r="X126" s="342" t="s">
        <v>3724</v>
      </c>
      <c r="Y126" s="342" t="s">
        <v>222</v>
      </c>
      <c r="Z126" s="342" t="s">
        <v>222</v>
      </c>
      <c r="AA126" s="342" t="s">
        <v>222</v>
      </c>
      <c r="AB126" s="294" t="s">
        <v>3781</v>
      </c>
      <c r="AC126" s="343" t="s">
        <v>4002</v>
      </c>
      <c r="AD126" s="347" t="str">
        <f>IF(ISERROR(SEARCH(AC126,$C$1)),"",MAX($AD$2:AD125)+1)</f>
        <v/>
      </c>
      <c r="AE126" s="294" t="s">
        <v>3781</v>
      </c>
      <c r="AY126" s="275" t="str">
        <f t="shared" si="5"/>
        <v>RK.MAMF</v>
      </c>
    </row>
    <row r="127" spans="3:51" ht="14.5">
      <c r="C127" s="276" t="str">
        <f>IF(OR(
NOT(ISERROR(SEARCH(","&amp;$D$1&amp;",",E127))),
NOT(ISERROR(SEARCH(","&amp;$E$1&amp;",",E127))),
NOT(ISERROR(SEARCH(","&amp;$C$1&amp;",",E127))),
NOT(ISERROR(SEARCH(","&amp;$F$1&amp;",",E127)))
),MAX($C$2:C126)+1,"")</f>
        <v/>
      </c>
      <c r="D127" s="276" t="str">
        <f>IF(AND(C127&lt;&gt;"",C127&gt;0),"",IF(OR(
NOT(ISERROR(SEARCH(","&amp;$C$1&amp;",",F127))),
NOT(ISERROR(SEARCH(","&amp;$D$1&amp;",",F127))),
NOT(ISERROR(SEARCH(","&amp;$E$1&amp;",",F127))),
NOT(ISERROR(SEARCH(","&amp;$F$1&amp;",",F127)))
),MAX($D$2:D126)+1,""))</f>
        <v/>
      </c>
      <c r="E127" s="338" t="s">
        <v>4071</v>
      </c>
      <c r="F127" s="339" t="s">
        <v>4072</v>
      </c>
      <c r="G127" s="109" t="s">
        <v>1837</v>
      </c>
      <c r="H127" s="109" t="s">
        <v>212</v>
      </c>
      <c r="I127" s="341" t="s">
        <v>69</v>
      </c>
      <c r="J127" s="341" t="s">
        <v>212</v>
      </c>
      <c r="K127" s="341" t="s">
        <v>384</v>
      </c>
      <c r="L127" s="341" t="s">
        <v>757</v>
      </c>
      <c r="M127" s="341" t="s">
        <v>761</v>
      </c>
      <c r="N127" s="341" t="s">
        <v>626</v>
      </c>
      <c r="O127" s="341" t="s">
        <v>18</v>
      </c>
      <c r="P127" s="342" t="s">
        <v>222</v>
      </c>
      <c r="Q127" s="342" t="s">
        <v>222</v>
      </c>
      <c r="R127" s="342" t="s">
        <v>222</v>
      </c>
      <c r="S127" s="342" t="s">
        <v>3724</v>
      </c>
      <c r="T127" s="342" t="s">
        <v>3724</v>
      </c>
      <c r="U127" s="342" t="s">
        <v>3724</v>
      </c>
      <c r="V127" s="342" t="s">
        <v>3724</v>
      </c>
      <c r="W127" s="342" t="s">
        <v>3724</v>
      </c>
      <c r="X127" s="342" t="s">
        <v>3724</v>
      </c>
      <c r="Y127" s="342" t="s">
        <v>222</v>
      </c>
      <c r="Z127" s="342" t="s">
        <v>222</v>
      </c>
      <c r="AA127" s="342" t="s">
        <v>222</v>
      </c>
      <c r="AB127" s="294" t="s">
        <v>3734</v>
      </c>
      <c r="AC127" s="343" t="s">
        <v>4005</v>
      </c>
      <c r="AD127" s="347" t="str">
        <f>IF(ISERROR(SEARCH(AC127,$C$1)),"",MAX($AD$2:AD126)+1)</f>
        <v/>
      </c>
      <c r="AE127" s="294" t="s">
        <v>3734</v>
      </c>
      <c r="AY127" s="275" t="str">
        <f t="shared" si="5"/>
        <v>RK.ORMF</v>
      </c>
    </row>
    <row r="128" spans="3:51" ht="14.5">
      <c r="C128" s="276" t="str">
        <f>IF(OR(
NOT(ISERROR(SEARCH(","&amp;$D$1&amp;",",E128))),
NOT(ISERROR(SEARCH(","&amp;$E$1&amp;",",E128))),
NOT(ISERROR(SEARCH(","&amp;$C$1&amp;",",E128))),
NOT(ISERROR(SEARCH(","&amp;$F$1&amp;",",E128)))
),MAX($C$2:C127)+1,"")</f>
        <v/>
      </c>
      <c r="D128" s="276" t="str">
        <f>IF(AND(C128&lt;&gt;"",C128&gt;0),"",IF(OR(
NOT(ISERROR(SEARCH(","&amp;$C$1&amp;",",F128))),
NOT(ISERROR(SEARCH(","&amp;$D$1&amp;",",F128))),
NOT(ISERROR(SEARCH(","&amp;$E$1&amp;",",F128))),
NOT(ISERROR(SEARCH(","&amp;$F$1&amp;",",F128)))
),MAX($D$2:D127)+1,""))</f>
        <v/>
      </c>
      <c r="E128" s="338" t="s">
        <v>4074</v>
      </c>
      <c r="F128" s="339" t="s">
        <v>5273</v>
      </c>
      <c r="G128" s="109" t="s">
        <v>1838</v>
      </c>
      <c r="H128" s="109" t="s">
        <v>4075</v>
      </c>
      <c r="I128" s="341" t="s">
        <v>69</v>
      </c>
      <c r="J128" s="341" t="s">
        <v>467</v>
      </c>
      <c r="K128" s="341" t="s">
        <v>384</v>
      </c>
      <c r="L128" s="341" t="s">
        <v>757</v>
      </c>
      <c r="M128" s="341" t="s">
        <v>758</v>
      </c>
      <c r="N128" s="341" t="s">
        <v>626</v>
      </c>
      <c r="O128" s="341" t="s">
        <v>18</v>
      </c>
      <c r="P128" s="342" t="s">
        <v>222</v>
      </c>
      <c r="Q128" s="342" t="s">
        <v>222</v>
      </c>
      <c r="R128" s="342" t="s">
        <v>222</v>
      </c>
      <c r="S128" s="342" t="s">
        <v>3724</v>
      </c>
      <c r="T128" s="342" t="s">
        <v>3724</v>
      </c>
      <c r="U128" s="342" t="s">
        <v>3724</v>
      </c>
      <c r="V128" s="342" t="s">
        <v>3724</v>
      </c>
      <c r="W128" s="342" t="s">
        <v>3724</v>
      </c>
      <c r="X128" s="342" t="s">
        <v>3724</v>
      </c>
      <c r="Y128" s="342" t="s">
        <v>222</v>
      </c>
      <c r="Z128" s="342" t="s">
        <v>222</v>
      </c>
      <c r="AA128" s="342" t="s">
        <v>222</v>
      </c>
      <c r="AB128" s="294" t="s">
        <v>3793</v>
      </c>
      <c r="AC128" s="343" t="s">
        <v>4007</v>
      </c>
      <c r="AD128" s="347" t="str">
        <f>IF(ISERROR(SEARCH(AC128,$C$1)),"",MAX($AD$2:AD127)+1)</f>
        <v/>
      </c>
      <c r="AE128" s="294" t="s">
        <v>3793</v>
      </c>
      <c r="AY128" s="275" t="str">
        <f t="shared" si="5"/>
        <v>RK.ARMF</v>
      </c>
    </row>
    <row r="129" spans="3:51" ht="14.5">
      <c r="C129" s="276" t="str">
        <f>IF(OR(
NOT(ISERROR(SEARCH(","&amp;$D$1&amp;",",E129))),
NOT(ISERROR(SEARCH(","&amp;$E$1&amp;",",E129))),
NOT(ISERROR(SEARCH(","&amp;$C$1&amp;",",E129))),
NOT(ISERROR(SEARCH(","&amp;$F$1&amp;",",E129)))
),MAX($C$2:C128)+1,"")</f>
        <v/>
      </c>
      <c r="D129" s="276" t="str">
        <f>IF(AND(C129&lt;&gt;"",C129&gt;0),"",IF(OR(
NOT(ISERROR(SEARCH(","&amp;$C$1&amp;",",F129))),
NOT(ISERROR(SEARCH(","&amp;$D$1&amp;",",F129))),
NOT(ISERROR(SEARCH(","&amp;$E$1&amp;",",F129))),
NOT(ISERROR(SEARCH(","&amp;$F$1&amp;",",F129)))
),MAX($D$2:D128)+1,""))</f>
        <v/>
      </c>
      <c r="E129" s="338" t="s">
        <v>5274</v>
      </c>
      <c r="F129" s="339" t="s">
        <v>4077</v>
      </c>
      <c r="G129" s="109" t="s">
        <v>3430</v>
      </c>
      <c r="H129" s="109" t="s">
        <v>4078</v>
      </c>
      <c r="I129" s="341" t="s">
        <v>69</v>
      </c>
      <c r="J129" s="341" t="s">
        <v>3419</v>
      </c>
      <c r="K129" s="341" t="s">
        <v>384</v>
      </c>
      <c r="L129" s="341" t="s">
        <v>757</v>
      </c>
      <c r="M129" s="341" t="s">
        <v>3698</v>
      </c>
      <c r="N129" s="341" t="s">
        <v>626</v>
      </c>
      <c r="O129" s="341" t="s">
        <v>18</v>
      </c>
      <c r="P129" s="342" t="s">
        <v>222</v>
      </c>
      <c r="Q129" s="342" t="s">
        <v>222</v>
      </c>
      <c r="R129" s="342" t="s">
        <v>222</v>
      </c>
      <c r="S129" s="342" t="s">
        <v>3724</v>
      </c>
      <c r="T129" s="342" t="s">
        <v>3724</v>
      </c>
      <c r="U129" s="342" t="s">
        <v>3724</v>
      </c>
      <c r="V129" s="342" t="s">
        <v>3724</v>
      </c>
      <c r="W129" s="342" t="s">
        <v>3724</v>
      </c>
      <c r="X129" s="342" t="s">
        <v>3724</v>
      </c>
      <c r="Y129" s="342" t="s">
        <v>222</v>
      </c>
      <c r="Z129" s="342" t="s">
        <v>222</v>
      </c>
      <c r="AA129" s="342" t="s">
        <v>222</v>
      </c>
      <c r="AB129" s="294" t="s">
        <v>3725</v>
      </c>
      <c r="AC129" s="343" t="s">
        <v>4010</v>
      </c>
      <c r="AD129" s="347" t="str">
        <f>IF(ISERROR(SEARCH(AC129,$C$1)),"",MAX($AD$2:AD128)+1)</f>
        <v/>
      </c>
      <c r="AE129" s="294" t="s">
        <v>3725</v>
      </c>
      <c r="AY129" s="275" t="str">
        <f t="shared" si="5"/>
        <v>RK.CPMF</v>
      </c>
    </row>
    <row r="130" spans="3:51" ht="14.5">
      <c r="C130" s="276" t="str">
        <f>IF(OR(
NOT(ISERROR(SEARCH(","&amp;$D$1&amp;",",E130))),
NOT(ISERROR(SEARCH(","&amp;$E$1&amp;",",E130))),
NOT(ISERROR(SEARCH(","&amp;$C$1&amp;",",E130))),
NOT(ISERROR(SEARCH(","&amp;$F$1&amp;",",E130)))
),MAX($C$2:C129)+1,"")</f>
        <v/>
      </c>
      <c r="D130" s="276" t="str">
        <f>IF(AND(C130&lt;&gt;"",C130&gt;0),"",IF(OR(
NOT(ISERROR(SEARCH(","&amp;$C$1&amp;",",F130))),
NOT(ISERROR(SEARCH(","&amp;$D$1&amp;",",F130))),
NOT(ISERROR(SEARCH(","&amp;$E$1&amp;",",F130))),
NOT(ISERROR(SEARCH(","&amp;$F$1&amp;",",F130)))
),MAX($D$2:D129)+1,""))</f>
        <v/>
      </c>
      <c r="E130" s="338" t="s">
        <v>5274</v>
      </c>
      <c r="F130" s="339" t="s">
        <v>4080</v>
      </c>
      <c r="G130" s="109" t="s">
        <v>3431</v>
      </c>
      <c r="H130" s="340" t="s">
        <v>4081</v>
      </c>
      <c r="I130" s="341" t="s">
        <v>69</v>
      </c>
      <c r="J130" s="341" t="s">
        <v>3419</v>
      </c>
      <c r="K130" s="341" t="s">
        <v>305</v>
      </c>
      <c r="L130" s="341" t="s">
        <v>757</v>
      </c>
      <c r="M130" s="341" t="s">
        <v>3698</v>
      </c>
      <c r="N130" s="341" t="s">
        <v>832</v>
      </c>
      <c r="O130" s="341" t="s">
        <v>18</v>
      </c>
      <c r="P130" s="342" t="s">
        <v>222</v>
      </c>
      <c r="Q130" s="342" t="s">
        <v>222</v>
      </c>
      <c r="R130" s="342" t="s">
        <v>222</v>
      </c>
      <c r="S130" s="342" t="s">
        <v>3724</v>
      </c>
      <c r="T130" s="342" t="s">
        <v>3724</v>
      </c>
      <c r="U130" s="342" t="s">
        <v>3724</v>
      </c>
      <c r="V130" s="342" t="s">
        <v>3724</v>
      </c>
      <c r="W130" s="342" t="s">
        <v>3724</v>
      </c>
      <c r="X130" s="342" t="s">
        <v>3724</v>
      </c>
      <c r="Y130" s="342" t="s">
        <v>222</v>
      </c>
      <c r="Z130" s="342" t="s">
        <v>222</v>
      </c>
      <c r="AA130" s="342" t="s">
        <v>222</v>
      </c>
      <c r="AB130" s="294" t="s">
        <v>3734</v>
      </c>
      <c r="AC130" s="343" t="s">
        <v>4012</v>
      </c>
      <c r="AD130" s="347" t="str">
        <f>IF(ISERROR(SEARCH(AC130,$C$1)),"",MAX($AD$2:AD129)+1)</f>
        <v/>
      </c>
      <c r="AE130" s="294" t="s">
        <v>3734</v>
      </c>
      <c r="AY130" s="275" t="str">
        <f t="shared" si="5"/>
        <v>RK.CPCB</v>
      </c>
    </row>
    <row r="131" spans="3:51" ht="14.5">
      <c r="C131" s="276" t="str">
        <f>IF(OR(
NOT(ISERROR(SEARCH(","&amp;$D$1&amp;",",E131))),
NOT(ISERROR(SEARCH(","&amp;$E$1&amp;",",E131))),
NOT(ISERROR(SEARCH(","&amp;$C$1&amp;",",E131))),
NOT(ISERROR(SEARCH(","&amp;$F$1&amp;",",E131)))
),MAX($C$2:C130)+1,"")</f>
        <v/>
      </c>
      <c r="D131" s="276" t="str">
        <f>IF(AND(C131&lt;&gt;"",C131&gt;0),"",IF(OR(
NOT(ISERROR(SEARCH(","&amp;$C$1&amp;",",F131))),
NOT(ISERROR(SEARCH(","&amp;$D$1&amp;",",F131))),
NOT(ISERROR(SEARCH(","&amp;$E$1&amp;",",F131))),
NOT(ISERROR(SEARCH(","&amp;$F$1&amp;",",F131)))
),MAX($D$2:D130)+1,""))</f>
        <v/>
      </c>
      <c r="E131" s="338" t="s">
        <v>5274</v>
      </c>
      <c r="F131" s="339" t="s">
        <v>5275</v>
      </c>
      <c r="G131" s="109" t="s">
        <v>3432</v>
      </c>
      <c r="H131" s="340" t="s">
        <v>4083</v>
      </c>
      <c r="I131" s="341" t="s">
        <v>69</v>
      </c>
      <c r="J131" s="341" t="s">
        <v>3419</v>
      </c>
      <c r="K131" s="341" t="s">
        <v>75</v>
      </c>
      <c r="L131" s="341" t="s">
        <v>757</v>
      </c>
      <c r="M131" s="341" t="s">
        <v>3698</v>
      </c>
      <c r="N131" s="341" t="s">
        <v>829</v>
      </c>
      <c r="O131" s="341" t="s">
        <v>18</v>
      </c>
      <c r="P131" s="342" t="s">
        <v>222</v>
      </c>
      <c r="Q131" s="342" t="s">
        <v>222</v>
      </c>
      <c r="R131" s="342" t="s">
        <v>222</v>
      </c>
      <c r="S131" s="342" t="s">
        <v>3724</v>
      </c>
      <c r="T131" s="342" t="s">
        <v>3724</v>
      </c>
      <c r="U131" s="342" t="s">
        <v>3724</v>
      </c>
      <c r="V131" s="342" t="s">
        <v>3724</v>
      </c>
      <c r="W131" s="342" t="s">
        <v>3724</v>
      </c>
      <c r="X131" s="342" t="s">
        <v>3724</v>
      </c>
      <c r="Y131" s="342" t="s">
        <v>222</v>
      </c>
      <c r="Z131" s="342" t="s">
        <v>222</v>
      </c>
      <c r="AA131" s="342" t="s">
        <v>222</v>
      </c>
      <c r="AB131" s="294" t="s">
        <v>3816</v>
      </c>
      <c r="AC131" s="343" t="s">
        <v>4014</v>
      </c>
      <c r="AD131" s="347" t="str">
        <f>IF(ISERROR(SEARCH(AC131,$C$1)),"",MAX($AD$2:AD130)+1)</f>
        <v/>
      </c>
      <c r="AE131" s="294" t="s">
        <v>3816</v>
      </c>
      <c r="AY131" s="275" t="str">
        <f t="shared" si="5"/>
        <v>RK.CPMB</v>
      </c>
    </row>
    <row r="132" spans="3:51" ht="14.5">
      <c r="C132" s="276" t="str">
        <f>IF(OR(
NOT(ISERROR(SEARCH(","&amp;$D$1&amp;",",E132))),
NOT(ISERROR(SEARCH(","&amp;$E$1&amp;",",E132))),
NOT(ISERROR(SEARCH(","&amp;$C$1&amp;",",E132))),
NOT(ISERROR(SEARCH(","&amp;$F$1&amp;",",E132)))
),MAX($C$2:C131)+1,"")</f>
        <v/>
      </c>
      <c r="D132" s="276" t="str">
        <f>IF(AND(C132&lt;&gt;"",C132&gt;0),"",IF(OR(
NOT(ISERROR(SEARCH(","&amp;$C$1&amp;",",F132))),
NOT(ISERROR(SEARCH(","&amp;$D$1&amp;",",F132))),
NOT(ISERROR(SEARCH(","&amp;$E$1&amp;",",F132))),
NOT(ISERROR(SEARCH(","&amp;$F$1&amp;",",F132)))
),MAX($D$2:D131)+1,""))</f>
        <v/>
      </c>
      <c r="E132" s="338" t="s">
        <v>4085</v>
      </c>
      <c r="F132" s="339" t="s">
        <v>4086</v>
      </c>
      <c r="G132" s="109" t="s">
        <v>1839</v>
      </c>
      <c r="H132" s="109" t="s">
        <v>99</v>
      </c>
      <c r="I132" s="341" t="s">
        <v>70</v>
      </c>
      <c r="J132" s="341" t="s">
        <v>99</v>
      </c>
      <c r="K132" s="341" t="s">
        <v>384</v>
      </c>
      <c r="L132" s="341" t="s">
        <v>676</v>
      </c>
      <c r="M132" s="341" t="s">
        <v>3699</v>
      </c>
      <c r="N132" s="341" t="s">
        <v>626</v>
      </c>
      <c r="O132" s="341" t="s">
        <v>18</v>
      </c>
      <c r="P132" s="342" t="s">
        <v>222</v>
      </c>
      <c r="Q132" s="342" t="s">
        <v>3724</v>
      </c>
      <c r="R132" s="342" t="s">
        <v>3724</v>
      </c>
      <c r="S132" s="342" t="s">
        <v>222</v>
      </c>
      <c r="T132" s="342" t="s">
        <v>222</v>
      </c>
      <c r="U132" s="342" t="s">
        <v>222</v>
      </c>
      <c r="V132" s="342" t="s">
        <v>222</v>
      </c>
      <c r="W132" s="342" t="s">
        <v>222</v>
      </c>
      <c r="X132" s="342" t="s">
        <v>222</v>
      </c>
      <c r="Y132" s="342" t="s">
        <v>222</v>
      </c>
      <c r="Z132" s="342" t="s">
        <v>222</v>
      </c>
      <c r="AA132" s="342" t="s">
        <v>222</v>
      </c>
      <c r="AC132" s="343" t="s">
        <v>4015</v>
      </c>
      <c r="AD132" s="347" t="str">
        <f>IF(ISERROR(SEARCH(AC132,$C$1)),"",MAX($AD$2:AD131)+1)</f>
        <v/>
      </c>
      <c r="AY132" s="275" t="str">
        <f t="shared" si="5"/>
        <v>FI.CFMF</v>
      </c>
    </row>
    <row r="133" spans="3:51" ht="14.5">
      <c r="C133" s="276" t="str">
        <f>IF(OR(
NOT(ISERROR(SEARCH(","&amp;$D$1&amp;",",E133))),
NOT(ISERROR(SEARCH(","&amp;$E$1&amp;",",E133))),
NOT(ISERROR(SEARCH(","&amp;$C$1&amp;",",E133))),
NOT(ISERROR(SEARCH(","&amp;$F$1&amp;",",E133)))
),MAX($C$2:C132)+1,"")</f>
        <v/>
      </c>
      <c r="D133" s="276" t="str">
        <f>IF(AND(C133&lt;&gt;"",C133&gt;0),"",IF(OR(
NOT(ISERROR(SEARCH(","&amp;$C$1&amp;",",F133))),
NOT(ISERROR(SEARCH(","&amp;$D$1&amp;",",F133))),
NOT(ISERROR(SEARCH(","&amp;$E$1&amp;",",F133))),
NOT(ISERROR(SEARCH(","&amp;$F$1&amp;",",F133)))
),MAX($D$2:D132)+1,""))</f>
        <v/>
      </c>
      <c r="E133" s="338" t="s">
        <v>4088</v>
      </c>
      <c r="F133" s="339" t="s">
        <v>4089</v>
      </c>
      <c r="G133" s="109" t="s">
        <v>1840</v>
      </c>
      <c r="H133" s="109" t="s">
        <v>26</v>
      </c>
      <c r="I133" s="341" t="s">
        <v>70</v>
      </c>
      <c r="J133" s="341" t="s">
        <v>26</v>
      </c>
      <c r="K133" s="341" t="s">
        <v>384</v>
      </c>
      <c r="L133" s="341" t="s">
        <v>676</v>
      </c>
      <c r="M133" s="341" t="s">
        <v>681</v>
      </c>
      <c r="N133" s="341" t="s">
        <v>626</v>
      </c>
      <c r="O133" s="341" t="s">
        <v>18</v>
      </c>
      <c r="P133" s="342" t="s">
        <v>222</v>
      </c>
      <c r="Q133" s="342" t="s">
        <v>3724</v>
      </c>
      <c r="R133" s="342" t="s">
        <v>3724</v>
      </c>
      <c r="S133" s="342" t="s">
        <v>222</v>
      </c>
      <c r="T133" s="342" t="s">
        <v>222</v>
      </c>
      <c r="U133" s="342" t="s">
        <v>222</v>
      </c>
      <c r="V133" s="342" t="s">
        <v>222</v>
      </c>
      <c r="W133" s="342" t="s">
        <v>222</v>
      </c>
      <c r="X133" s="342" t="s">
        <v>222</v>
      </c>
      <c r="Y133" s="342" t="s">
        <v>222</v>
      </c>
      <c r="Z133" s="342" t="s">
        <v>222</v>
      </c>
      <c r="AA133" s="342" t="s">
        <v>222</v>
      </c>
      <c r="AB133" s="277" t="s">
        <v>3821</v>
      </c>
      <c r="AC133" s="343" t="s">
        <v>4018</v>
      </c>
      <c r="AD133" s="347" t="str">
        <f>IF(ISERROR(SEARCH(AC133,$C$1)),"",MAX($AD$2:AD132)+1)</f>
        <v/>
      </c>
      <c r="AE133" s="277" t="s">
        <v>3821</v>
      </c>
      <c r="AY133" s="275" t="str">
        <f t="shared" si="5"/>
        <v>FI.CNMF</v>
      </c>
    </row>
    <row r="134" spans="3:51" ht="14.5">
      <c r="C134" s="276" t="str">
        <f>IF(OR(
NOT(ISERROR(SEARCH(","&amp;$D$1&amp;",",E134))),
NOT(ISERROR(SEARCH(","&amp;$E$1&amp;",",E134))),
NOT(ISERROR(SEARCH(","&amp;$C$1&amp;",",E134))),
NOT(ISERROR(SEARCH(","&amp;$F$1&amp;",",E134)))
),MAX($C$2:C133)+1,"")</f>
        <v/>
      </c>
      <c r="D134" s="276" t="str">
        <f>IF(AND(C134&lt;&gt;"",C134&gt;0),"",IF(OR(
NOT(ISERROR(SEARCH(","&amp;$C$1&amp;",",F134))),
NOT(ISERROR(SEARCH(","&amp;$D$1&amp;",",F134))),
NOT(ISERROR(SEARCH(","&amp;$E$1&amp;",",F134))),
NOT(ISERROR(SEARCH(","&amp;$F$1&amp;",",F134)))
),MAX($D$2:D133)+1,""))</f>
        <v/>
      </c>
      <c r="E134" s="338" t="s">
        <v>4091</v>
      </c>
      <c r="F134" s="339" t="s">
        <v>4092</v>
      </c>
      <c r="G134" s="109" t="s">
        <v>1841</v>
      </c>
      <c r="H134" s="109" t="s">
        <v>3</v>
      </c>
      <c r="I134" s="341" t="s">
        <v>70</v>
      </c>
      <c r="J134" s="341" t="s">
        <v>3</v>
      </c>
      <c r="K134" s="341" t="s">
        <v>384</v>
      </c>
      <c r="L134" s="341" t="s">
        <v>676</v>
      </c>
      <c r="M134" s="341" t="s">
        <v>679</v>
      </c>
      <c r="N134" s="341" t="s">
        <v>626</v>
      </c>
      <c r="O134" s="341" t="s">
        <v>18</v>
      </c>
      <c r="P134" s="342" t="s">
        <v>222</v>
      </c>
      <c r="Q134" s="342" t="s">
        <v>3724</v>
      </c>
      <c r="R134" s="342" t="s">
        <v>3724</v>
      </c>
      <c r="S134" s="342" t="s">
        <v>222</v>
      </c>
      <c r="T134" s="342" t="s">
        <v>222</v>
      </c>
      <c r="U134" s="342" t="s">
        <v>222</v>
      </c>
      <c r="V134" s="342" t="s">
        <v>222</v>
      </c>
      <c r="W134" s="342" t="s">
        <v>222</v>
      </c>
      <c r="X134" s="342" t="s">
        <v>222</v>
      </c>
      <c r="Y134" s="342" t="s">
        <v>222</v>
      </c>
      <c r="Z134" s="342" t="s">
        <v>222</v>
      </c>
      <c r="AA134" s="342" t="s">
        <v>222</v>
      </c>
      <c r="AC134" s="343" t="s">
        <v>4021</v>
      </c>
      <c r="AD134" s="347" t="str">
        <f>IF(ISERROR(SEARCH(AC134,$C$1)),"",MAX($AD$2:AD133)+1)</f>
        <v/>
      </c>
      <c r="AY134" s="275" t="str">
        <f t="shared" si="5"/>
        <v>FI.CAMF</v>
      </c>
    </row>
    <row r="135" spans="3:51" ht="14.5">
      <c r="C135" s="276" t="str">
        <f>IF(OR(
NOT(ISERROR(SEARCH(","&amp;$D$1&amp;",",E135))),
NOT(ISERROR(SEARCH(","&amp;$E$1&amp;",",E135))),
NOT(ISERROR(SEARCH(","&amp;$C$1&amp;",",E135))),
NOT(ISERROR(SEARCH(","&amp;$F$1&amp;",",E135)))
),MAX($C$2:C134)+1,"")</f>
        <v/>
      </c>
      <c r="D135" s="276" t="str">
        <f>IF(AND(C135&lt;&gt;"",C135&gt;0),"",IF(OR(
NOT(ISERROR(SEARCH(","&amp;$C$1&amp;",",F135))),
NOT(ISERROR(SEARCH(","&amp;$D$1&amp;",",F135))),
NOT(ISERROR(SEARCH(","&amp;$E$1&amp;",",F135))),
NOT(ISERROR(SEARCH(","&amp;$F$1&amp;",",F135)))
),MAX($D$2:D134)+1,""))</f>
        <v/>
      </c>
      <c r="E135" s="338" t="s">
        <v>5276</v>
      </c>
      <c r="F135" s="339" t="s">
        <v>4094</v>
      </c>
      <c r="G135" s="109" t="s">
        <v>1842</v>
      </c>
      <c r="H135" s="109" t="s">
        <v>25</v>
      </c>
      <c r="I135" s="341" t="s">
        <v>70</v>
      </c>
      <c r="J135" s="341" t="s">
        <v>25</v>
      </c>
      <c r="K135" s="341" t="s">
        <v>384</v>
      </c>
      <c r="L135" s="341" t="s">
        <v>676</v>
      </c>
      <c r="M135" s="341" t="s">
        <v>677</v>
      </c>
      <c r="N135" s="341" t="s">
        <v>626</v>
      </c>
      <c r="O135" s="341" t="s">
        <v>18</v>
      </c>
      <c r="P135" s="342" t="s">
        <v>222</v>
      </c>
      <c r="Q135" s="342" t="s">
        <v>222</v>
      </c>
      <c r="R135" s="342" t="s">
        <v>222</v>
      </c>
      <c r="S135" s="342" t="s">
        <v>3724</v>
      </c>
      <c r="T135" s="342" t="s">
        <v>3724</v>
      </c>
      <c r="U135" s="342" t="s">
        <v>3724</v>
      </c>
      <c r="V135" s="342" t="s">
        <v>3724</v>
      </c>
      <c r="W135" s="342" t="s">
        <v>3724</v>
      </c>
      <c r="X135" s="342" t="s">
        <v>3724</v>
      </c>
      <c r="Y135" s="342" t="s">
        <v>222</v>
      </c>
      <c r="Z135" s="342" t="s">
        <v>222</v>
      </c>
      <c r="AA135" s="342" t="s">
        <v>222</v>
      </c>
      <c r="AB135" s="294" t="s">
        <v>3725</v>
      </c>
      <c r="AC135" s="343" t="s">
        <v>4024</v>
      </c>
      <c r="AD135" s="347" t="str">
        <f>IF(ISERROR(SEARCH(AC135,$C$1)),"",MAX($AD$2:AD134)+1)</f>
        <v/>
      </c>
      <c r="AE135" s="294" t="s">
        <v>3725</v>
      </c>
      <c r="AY135" s="275" t="str">
        <f t="shared" si="5"/>
        <v>FI.ACMF</v>
      </c>
    </row>
    <row r="136" spans="3:51" ht="14.5">
      <c r="C136" s="276" t="str">
        <f>IF(OR(
NOT(ISERROR(SEARCH(","&amp;$D$1&amp;",",E136))),
NOT(ISERROR(SEARCH(","&amp;$E$1&amp;",",E136))),
NOT(ISERROR(SEARCH(","&amp;$C$1&amp;",",E136))),
NOT(ISERROR(SEARCH(","&amp;$F$1&amp;",",E136)))
),MAX($C$2:C135)+1,"")</f>
        <v/>
      </c>
      <c r="D136" s="276" t="str">
        <f>IF(AND(C136&lt;&gt;"",C136&gt;0),"",IF(OR(
NOT(ISERROR(SEARCH(","&amp;$C$1&amp;",",F136))),
NOT(ISERROR(SEARCH(","&amp;$D$1&amp;",",F136))),
NOT(ISERROR(SEARCH(","&amp;$E$1&amp;",",F136))),
NOT(ISERROR(SEARCH(","&amp;$F$1&amp;",",F136)))
),MAX($D$2:D135)+1,""))</f>
        <v/>
      </c>
      <c r="E136" s="338" t="s">
        <v>4096</v>
      </c>
      <c r="F136" s="339" t="s">
        <v>5277</v>
      </c>
      <c r="G136" s="109" t="s">
        <v>1843</v>
      </c>
      <c r="H136" s="109" t="s">
        <v>419</v>
      </c>
      <c r="I136" s="341" t="s">
        <v>70</v>
      </c>
      <c r="J136" s="341" t="s">
        <v>25</v>
      </c>
      <c r="K136" s="341" t="s">
        <v>419</v>
      </c>
      <c r="L136" s="341" t="s">
        <v>676</v>
      </c>
      <c r="M136" s="341" t="s">
        <v>677</v>
      </c>
      <c r="N136" s="341" t="s">
        <v>678</v>
      </c>
      <c r="O136" s="341" t="s">
        <v>18</v>
      </c>
      <c r="P136" s="342" t="s">
        <v>222</v>
      </c>
      <c r="Q136" s="342" t="s">
        <v>222</v>
      </c>
      <c r="R136" s="342" t="s">
        <v>222</v>
      </c>
      <c r="S136" s="342" t="s">
        <v>3724</v>
      </c>
      <c r="T136" s="342" t="s">
        <v>3724</v>
      </c>
      <c r="U136" s="342" t="s">
        <v>3724</v>
      </c>
      <c r="V136" s="342" t="s">
        <v>3724</v>
      </c>
      <c r="W136" s="342" t="s">
        <v>3724</v>
      </c>
      <c r="X136" s="342" t="s">
        <v>3724</v>
      </c>
      <c r="Y136" s="342" t="s">
        <v>222</v>
      </c>
      <c r="Z136" s="342" t="s">
        <v>222</v>
      </c>
      <c r="AA136" s="342" t="s">
        <v>222</v>
      </c>
      <c r="AB136" s="294" t="s">
        <v>3730</v>
      </c>
      <c r="AC136" s="343" t="s">
        <v>4026</v>
      </c>
      <c r="AD136" s="347" t="str">
        <f>IF(ISERROR(SEARCH(AC136,$C$1)),"",MAX($AD$2:AD135)+1)</f>
        <v/>
      </c>
      <c r="AE136" s="294" t="s">
        <v>3730</v>
      </c>
      <c r="AY136" s="275" t="str">
        <f t="shared" si="5"/>
        <v>FI.ACFP</v>
      </c>
    </row>
    <row r="137" spans="3:51" ht="14.5">
      <c r="C137" s="276" t="str">
        <f>IF(OR(
NOT(ISERROR(SEARCH(","&amp;$D$1&amp;",",E137))),
NOT(ISERROR(SEARCH(","&amp;$E$1&amp;",",E137))),
NOT(ISERROR(SEARCH(","&amp;$C$1&amp;",",E137))),
NOT(ISERROR(SEARCH(","&amp;$F$1&amp;",",E137)))
),MAX($C$2:C136)+1,"")</f>
        <v/>
      </c>
      <c r="D137" s="276" t="str">
        <f>IF(AND(C137&lt;&gt;"",C137&gt;0),"",IF(OR(
NOT(ISERROR(SEARCH(","&amp;$C$1&amp;",",F137))),
NOT(ISERROR(SEARCH(","&amp;$D$1&amp;",",F137))),
NOT(ISERROR(SEARCH(","&amp;$E$1&amp;",",F137))),
NOT(ISERROR(SEARCH(","&amp;$F$1&amp;",",F137)))
),MAX($D$2:D136)+1,""))</f>
        <v/>
      </c>
      <c r="E137" s="338" t="s">
        <v>4098</v>
      </c>
      <c r="F137" s="339" t="s">
        <v>4099</v>
      </c>
      <c r="G137" s="109" t="s">
        <v>1844</v>
      </c>
      <c r="H137" s="109" t="s">
        <v>478</v>
      </c>
      <c r="I137" s="341" t="s">
        <v>70</v>
      </c>
      <c r="J137" s="341" t="s">
        <v>478</v>
      </c>
      <c r="K137" s="341" t="s">
        <v>384</v>
      </c>
      <c r="L137" s="341" t="s">
        <v>676</v>
      </c>
      <c r="M137" s="341" t="s">
        <v>682</v>
      </c>
      <c r="N137" s="341" t="s">
        <v>626</v>
      </c>
      <c r="O137" s="341" t="s">
        <v>18</v>
      </c>
      <c r="P137" s="342" t="s">
        <v>222</v>
      </c>
      <c r="Q137" s="342" t="s">
        <v>222</v>
      </c>
      <c r="R137" s="342" t="s">
        <v>222</v>
      </c>
      <c r="S137" s="342" t="s">
        <v>3724</v>
      </c>
      <c r="T137" s="342" t="s">
        <v>3724</v>
      </c>
      <c r="U137" s="342" t="s">
        <v>3724</v>
      </c>
      <c r="V137" s="342" t="s">
        <v>3724</v>
      </c>
      <c r="W137" s="342" t="s">
        <v>3724</v>
      </c>
      <c r="X137" s="342" t="s">
        <v>3724</v>
      </c>
      <c r="Y137" s="342" t="s">
        <v>222</v>
      </c>
      <c r="Z137" s="342" t="s">
        <v>222</v>
      </c>
      <c r="AA137" s="342" t="s">
        <v>222</v>
      </c>
      <c r="AB137" s="294" t="s">
        <v>3734</v>
      </c>
      <c r="AC137" s="343" t="s">
        <v>4029</v>
      </c>
      <c r="AD137" s="347" t="str">
        <f>IF(ISERROR(SEARCH(AC137,$C$1)),"",MAX($AD$2:AD136)+1)</f>
        <v/>
      </c>
      <c r="AE137" s="294" t="s">
        <v>3734</v>
      </c>
      <c r="AY137" s="275" t="str">
        <f t="shared" si="5"/>
        <v>FI.CTMF</v>
      </c>
    </row>
    <row r="138" spans="3:51" ht="14.5">
      <c r="C138" s="276" t="str">
        <f>IF(OR(
NOT(ISERROR(SEARCH(","&amp;$D$1&amp;",",E138))),
NOT(ISERROR(SEARCH(","&amp;$E$1&amp;",",E138))),
NOT(ISERROR(SEARCH(","&amp;$C$1&amp;",",E138))),
NOT(ISERROR(SEARCH(","&amp;$F$1&amp;",",E138)))
),MAX($C$2:C137)+1,"")</f>
        <v/>
      </c>
      <c r="D138" s="276" t="str">
        <f>IF(AND(C138&lt;&gt;"",C138&gt;0),"",IF(OR(
NOT(ISERROR(SEARCH(","&amp;$C$1&amp;",",F138))),
NOT(ISERROR(SEARCH(","&amp;$D$1&amp;",",F138))),
NOT(ISERROR(SEARCH(","&amp;$E$1&amp;",",F138))),
NOT(ISERROR(SEARCH(","&amp;$F$1&amp;",",F138)))
),MAX($D$2:D137)+1,""))</f>
        <v/>
      </c>
      <c r="E138" s="338" t="s">
        <v>4101</v>
      </c>
      <c r="F138" s="339" t="s">
        <v>4102</v>
      </c>
      <c r="G138" s="109" t="s">
        <v>1845</v>
      </c>
      <c r="H138" s="340" t="s">
        <v>4103</v>
      </c>
      <c r="I138" s="341" t="s">
        <v>70</v>
      </c>
      <c r="J138" s="341" t="s">
        <v>388</v>
      </c>
      <c r="K138" s="341" t="s">
        <v>384</v>
      </c>
      <c r="L138" s="341" t="s">
        <v>676</v>
      </c>
      <c r="M138" s="341" t="s">
        <v>648</v>
      </c>
      <c r="N138" s="341" t="s">
        <v>626</v>
      </c>
      <c r="O138" s="341" t="s">
        <v>18</v>
      </c>
      <c r="P138" s="342" t="s">
        <v>222</v>
      </c>
      <c r="Q138" s="342" t="s">
        <v>222</v>
      </c>
      <c r="R138" s="342" t="s">
        <v>222</v>
      </c>
      <c r="S138" s="342" t="s">
        <v>3724</v>
      </c>
      <c r="T138" s="342" t="s">
        <v>3724</v>
      </c>
      <c r="U138" s="342" t="s">
        <v>3724</v>
      </c>
      <c r="V138" s="342" t="s">
        <v>3724</v>
      </c>
      <c r="W138" s="342" t="s">
        <v>3724</v>
      </c>
      <c r="X138" s="342" t="s">
        <v>3724</v>
      </c>
      <c r="Y138" s="342" t="s">
        <v>222</v>
      </c>
      <c r="Z138" s="342" t="s">
        <v>222</v>
      </c>
      <c r="AA138" s="342" t="s">
        <v>222</v>
      </c>
      <c r="AB138" s="294" t="s">
        <v>3737</v>
      </c>
      <c r="AC138" s="343" t="s">
        <v>4032</v>
      </c>
      <c r="AD138" s="347" t="str">
        <f>IF(ISERROR(SEARCH(AC138,$C$1)),"",MAX($AD$2:AD137)+1)</f>
        <v/>
      </c>
      <c r="AE138" s="294" t="s">
        <v>3737</v>
      </c>
      <c r="AY138" s="275" t="str">
        <f t="shared" si="5"/>
        <v>FI.MAMF</v>
      </c>
    </row>
    <row r="139" spans="3:51" ht="14.5">
      <c r="C139" s="276" t="str">
        <f>IF(OR(
NOT(ISERROR(SEARCH(","&amp;$D$1&amp;",",E139))),
NOT(ISERROR(SEARCH(","&amp;$E$1&amp;",",E139))),
NOT(ISERROR(SEARCH(","&amp;$C$1&amp;",",E139))),
NOT(ISERROR(SEARCH(","&amp;$F$1&amp;",",E139)))
),MAX($C$2:C138)+1,"")</f>
        <v/>
      </c>
      <c r="D139" s="276" t="str">
        <f>IF(AND(C139&lt;&gt;"",C139&gt;0),"",IF(OR(
NOT(ISERROR(SEARCH(","&amp;$C$1&amp;",",F139))),
NOT(ISERROR(SEARCH(","&amp;$D$1&amp;",",F139))),
NOT(ISERROR(SEARCH(","&amp;$E$1&amp;",",F139))),
NOT(ISERROR(SEARCH(","&amp;$F$1&amp;",",F139)))
),MAX($D$2:D138)+1,""))</f>
        <v/>
      </c>
      <c r="E139" s="338" t="s">
        <v>4105</v>
      </c>
      <c r="F139" s="339" t="s">
        <v>4106</v>
      </c>
      <c r="G139" s="109" t="s">
        <v>1846</v>
      </c>
      <c r="H139" s="109" t="s">
        <v>401</v>
      </c>
      <c r="I139" s="341" t="s">
        <v>70</v>
      </c>
      <c r="J139" s="341" t="s">
        <v>400</v>
      </c>
      <c r="K139" s="341" t="s">
        <v>401</v>
      </c>
      <c r="L139" s="341" t="s">
        <v>676</v>
      </c>
      <c r="M139" s="341" t="s">
        <v>683</v>
      </c>
      <c r="N139" s="341" t="s">
        <v>684</v>
      </c>
      <c r="O139" s="341" t="s">
        <v>18</v>
      </c>
      <c r="P139" s="342" t="s">
        <v>222</v>
      </c>
      <c r="Q139" s="342" t="s">
        <v>222</v>
      </c>
      <c r="R139" s="342" t="s">
        <v>222</v>
      </c>
      <c r="S139" s="342" t="s">
        <v>3724</v>
      </c>
      <c r="T139" s="342" t="s">
        <v>3724</v>
      </c>
      <c r="U139" s="342" t="s">
        <v>3724</v>
      </c>
      <c r="V139" s="342" t="s">
        <v>3724</v>
      </c>
      <c r="W139" s="342" t="s">
        <v>3724</v>
      </c>
      <c r="X139" s="342" t="s">
        <v>3724</v>
      </c>
      <c r="Y139" s="342" t="s">
        <v>222</v>
      </c>
      <c r="Z139" s="342" t="s">
        <v>3724</v>
      </c>
      <c r="AA139" s="342" t="s">
        <v>3724</v>
      </c>
      <c r="AB139" s="294" t="s">
        <v>3734</v>
      </c>
      <c r="AC139" s="343" t="s">
        <v>4035</v>
      </c>
      <c r="AD139" s="347" t="str">
        <f>IF(ISERROR(SEARCH(AC139,$C$1)),"",MAX($AD$2:AD138)+1)</f>
        <v/>
      </c>
      <c r="AE139" s="294" t="s">
        <v>3734</v>
      </c>
      <c r="AY139" s="275" t="str">
        <f t="shared" si="5"/>
        <v>FI.OPAP</v>
      </c>
    </row>
    <row r="140" spans="3:51" ht="14.5">
      <c r="C140" s="276" t="str">
        <f>IF(OR(
NOT(ISERROR(SEARCH(","&amp;$D$1&amp;",",E140))),
NOT(ISERROR(SEARCH(","&amp;$E$1&amp;",",E140))),
NOT(ISERROR(SEARCH(","&amp;$C$1&amp;",",E140))),
NOT(ISERROR(SEARCH(","&amp;$F$1&amp;",",E140)))
),MAX($C$2:C139)+1,"")</f>
        <v/>
      </c>
      <c r="D140" s="276" t="str">
        <f>IF(AND(C140&lt;&gt;"",C140&gt;0),"",IF(OR(
NOT(ISERROR(SEARCH(","&amp;$C$1&amp;",",F140))),
NOT(ISERROR(SEARCH(","&amp;$D$1&amp;",",F140))),
NOT(ISERROR(SEARCH(","&amp;$E$1&amp;",",F140))),
NOT(ISERROR(SEARCH(","&amp;$F$1&amp;",",F140)))
),MAX($D$2:D139)+1,""))</f>
        <v/>
      </c>
      <c r="E140" s="338" t="s">
        <v>4108</v>
      </c>
      <c r="F140" s="339" t="s">
        <v>4109</v>
      </c>
      <c r="G140" s="109" t="s">
        <v>1847</v>
      </c>
      <c r="H140" s="340" t="s">
        <v>31</v>
      </c>
      <c r="I140" s="341" t="s">
        <v>70</v>
      </c>
      <c r="J140" s="341" t="s">
        <v>463</v>
      </c>
      <c r="K140" s="341" t="s">
        <v>384</v>
      </c>
      <c r="L140" s="341" t="s">
        <v>676</v>
      </c>
      <c r="M140" s="341" t="s">
        <v>685</v>
      </c>
      <c r="N140" s="341" t="s">
        <v>626</v>
      </c>
      <c r="O140" s="341" t="s">
        <v>18</v>
      </c>
      <c r="P140" s="342" t="s">
        <v>222</v>
      </c>
      <c r="Q140" s="342" t="s">
        <v>222</v>
      </c>
      <c r="R140" s="342" t="s">
        <v>222</v>
      </c>
      <c r="S140" s="342" t="s">
        <v>3724</v>
      </c>
      <c r="T140" s="342" t="s">
        <v>3724</v>
      </c>
      <c r="U140" s="342" t="s">
        <v>3724</v>
      </c>
      <c r="V140" s="342" t="s">
        <v>3724</v>
      </c>
      <c r="W140" s="342" t="s">
        <v>3724</v>
      </c>
      <c r="X140" s="342" t="s">
        <v>3724</v>
      </c>
      <c r="Y140" s="342" t="s">
        <v>222</v>
      </c>
      <c r="Z140" s="342" t="s">
        <v>222</v>
      </c>
      <c r="AA140" s="342" t="s">
        <v>222</v>
      </c>
      <c r="AB140" s="294"/>
      <c r="AC140" s="343" t="s">
        <v>4039</v>
      </c>
      <c r="AD140" s="347" t="str">
        <f>IF(ISERROR(SEARCH(AC140,$C$1)),"",MAX($AD$2:AD139)+1)</f>
        <v/>
      </c>
      <c r="AE140" s="294"/>
      <c r="AY140" s="275" t="str">
        <f t="shared" si="5"/>
        <v>FI.RPMF</v>
      </c>
    </row>
    <row r="141" spans="3:51" ht="14.5">
      <c r="C141" s="276" t="str">
        <f>IF(OR(
NOT(ISERROR(SEARCH(","&amp;$D$1&amp;",",E141))),
NOT(ISERROR(SEARCH(","&amp;$E$1&amp;",",E141))),
NOT(ISERROR(SEARCH(","&amp;$C$1&amp;",",E141))),
NOT(ISERROR(SEARCH(","&amp;$F$1&amp;",",E141)))
),MAX($C$2:C140)+1,"")</f>
        <v/>
      </c>
      <c r="D141" s="276" t="str">
        <f>IF(AND(C141&lt;&gt;"",C141&gt;0),"",IF(OR(
NOT(ISERROR(SEARCH(","&amp;$C$1&amp;",",F141))),
NOT(ISERROR(SEARCH(","&amp;$D$1&amp;",",F141))),
NOT(ISERROR(SEARCH(","&amp;$E$1&amp;",",F141))),
NOT(ISERROR(SEARCH(","&amp;$F$1&amp;",",F141)))
),MAX($D$2:D140)+1,""))</f>
        <v/>
      </c>
      <c r="E141" s="338" t="s">
        <v>4111</v>
      </c>
      <c r="F141" s="339" t="s">
        <v>4112</v>
      </c>
      <c r="G141" s="109" t="s">
        <v>1848</v>
      </c>
      <c r="H141" s="109" t="s">
        <v>67</v>
      </c>
      <c r="I141" s="341" t="s">
        <v>409</v>
      </c>
      <c r="J141" s="341" t="s">
        <v>67</v>
      </c>
      <c r="K141" s="341" t="s">
        <v>384</v>
      </c>
      <c r="L141" s="341" t="s">
        <v>824</v>
      </c>
      <c r="M141" s="341" t="s">
        <v>825</v>
      </c>
      <c r="N141" s="341" t="s">
        <v>626</v>
      </c>
      <c r="O141" s="341" t="s">
        <v>18</v>
      </c>
      <c r="P141" s="342" t="s">
        <v>222</v>
      </c>
      <c r="Q141" s="342" t="s">
        <v>3724</v>
      </c>
      <c r="R141" s="342" t="s">
        <v>3724</v>
      </c>
      <c r="S141" s="342" t="s">
        <v>222</v>
      </c>
      <c r="T141" s="342" t="s">
        <v>222</v>
      </c>
      <c r="U141" s="342" t="s">
        <v>222</v>
      </c>
      <c r="V141" s="342" t="s">
        <v>222</v>
      </c>
      <c r="W141" s="342" t="s">
        <v>222</v>
      </c>
      <c r="X141" s="342" t="s">
        <v>222</v>
      </c>
      <c r="Y141" s="342" t="s">
        <v>222</v>
      </c>
      <c r="Z141" s="342" t="s">
        <v>222</v>
      </c>
      <c r="AA141" s="342" t="s">
        <v>222</v>
      </c>
      <c r="AB141" s="294" t="s">
        <v>3725</v>
      </c>
      <c r="AC141" s="343" t="s">
        <v>4041</v>
      </c>
      <c r="AD141" s="347" t="str">
        <f>IF(ISERROR(SEARCH(AC141,$C$1)),"",MAX($AD$2:AD140)+1)</f>
        <v/>
      </c>
      <c r="AE141" s="294" t="s">
        <v>3725</v>
      </c>
      <c r="AY141" s="275" t="str">
        <f t="shared" si="5"/>
        <v>TI.TRMF</v>
      </c>
    </row>
    <row r="142" spans="3:51" ht="14.5">
      <c r="C142" s="276" t="str">
        <f>IF(OR(
NOT(ISERROR(SEARCH(","&amp;$D$1&amp;",",E142))),
NOT(ISERROR(SEARCH(","&amp;$E$1&amp;",",E142))),
NOT(ISERROR(SEARCH(","&amp;$C$1&amp;",",E142))),
NOT(ISERROR(SEARCH(","&amp;$F$1&amp;",",E142)))
),MAX($C$2:C141)+1,"")</f>
        <v/>
      </c>
      <c r="D142" s="276" t="str">
        <f>IF(AND(C142&lt;&gt;"",C142&gt;0),"",IF(OR(
NOT(ISERROR(SEARCH(","&amp;$C$1&amp;",",F142))),
NOT(ISERROR(SEARCH(","&amp;$D$1&amp;",",F142))),
NOT(ISERROR(SEARCH(","&amp;$E$1&amp;",",F142))),
NOT(ISERROR(SEARCH(","&amp;$F$1&amp;",",F142)))
),MAX($D$2:D141)+1,""))</f>
        <v/>
      </c>
      <c r="E142" s="338" t="s">
        <v>4114</v>
      </c>
      <c r="F142" s="339" t="s">
        <v>4115</v>
      </c>
      <c r="G142" s="109" t="s">
        <v>1849</v>
      </c>
      <c r="H142" s="109" t="s">
        <v>434</v>
      </c>
      <c r="I142" s="341" t="s">
        <v>409</v>
      </c>
      <c r="J142" s="341" t="s">
        <v>434</v>
      </c>
      <c r="K142" s="341" t="s">
        <v>384</v>
      </c>
      <c r="L142" s="341" t="s">
        <v>824</v>
      </c>
      <c r="M142" s="341" t="s">
        <v>842</v>
      </c>
      <c r="N142" s="341" t="s">
        <v>626</v>
      </c>
      <c r="O142" s="341" t="s">
        <v>18</v>
      </c>
      <c r="P142" s="342" t="s">
        <v>222</v>
      </c>
      <c r="Q142" s="342" t="s">
        <v>3724</v>
      </c>
      <c r="R142" s="342" t="s">
        <v>3724</v>
      </c>
      <c r="S142" s="342" t="s">
        <v>222</v>
      </c>
      <c r="T142" s="342" t="s">
        <v>222</v>
      </c>
      <c r="U142" s="342" t="s">
        <v>222</v>
      </c>
      <c r="V142" s="342" t="s">
        <v>222</v>
      </c>
      <c r="W142" s="342" t="s">
        <v>222</v>
      </c>
      <c r="X142" s="342" t="s">
        <v>222</v>
      </c>
      <c r="Y142" s="342" t="s">
        <v>222</v>
      </c>
      <c r="Z142" s="342" t="s">
        <v>222</v>
      </c>
      <c r="AA142" s="342" t="s">
        <v>222</v>
      </c>
      <c r="AB142" s="294" t="s">
        <v>3752</v>
      </c>
      <c r="AC142" s="343" t="s">
        <v>5322</v>
      </c>
      <c r="AD142" s="347" t="str">
        <f>IF(ISERROR(SEARCH(AC142,$C$1)),"",MAX($AD$2:AD141)+1)</f>
        <v/>
      </c>
      <c r="AE142" s="294" t="s">
        <v>3752</v>
      </c>
      <c r="AY142" s="275" t="str">
        <f t="shared" si="5"/>
        <v>TI.IOMF</v>
      </c>
    </row>
    <row r="143" spans="3:51" ht="14.5">
      <c r="C143" s="276" t="str">
        <f>IF(OR(
NOT(ISERROR(SEARCH(","&amp;$D$1&amp;",",E143))),
NOT(ISERROR(SEARCH(","&amp;$E$1&amp;",",E143))),
NOT(ISERROR(SEARCH(","&amp;$C$1&amp;",",E143))),
NOT(ISERROR(SEARCH(","&amp;$F$1&amp;",",E143)))
),MAX($C$2:C142)+1,"")</f>
        <v/>
      </c>
      <c r="D143" s="276" t="str">
        <f>IF(AND(C143&lt;&gt;"",C143&gt;0),"",IF(OR(
NOT(ISERROR(SEARCH(","&amp;$C$1&amp;",",F143))),
NOT(ISERROR(SEARCH(","&amp;$D$1&amp;",",F143))),
NOT(ISERROR(SEARCH(","&amp;$E$1&amp;",",F143))),
NOT(ISERROR(SEARCH(","&amp;$F$1&amp;",",F143)))
),MAX($D$2:D142)+1,""))</f>
        <v/>
      </c>
      <c r="E143" s="338" t="s">
        <v>4117</v>
      </c>
      <c r="F143" s="339" t="s">
        <v>4118</v>
      </c>
      <c r="G143" s="109" t="s">
        <v>1850</v>
      </c>
      <c r="H143" s="340" t="s">
        <v>4119</v>
      </c>
      <c r="I143" s="341" t="s">
        <v>409</v>
      </c>
      <c r="J143" s="341" t="s">
        <v>388</v>
      </c>
      <c r="K143" s="341" t="s">
        <v>384</v>
      </c>
      <c r="L143" s="341" t="s">
        <v>824</v>
      </c>
      <c r="M143" s="341" t="s">
        <v>648</v>
      </c>
      <c r="N143" s="341" t="s">
        <v>626</v>
      </c>
      <c r="O143" s="341" t="s">
        <v>18</v>
      </c>
      <c r="P143" s="342" t="s">
        <v>222</v>
      </c>
      <c r="Q143" s="342" t="s">
        <v>222</v>
      </c>
      <c r="R143" s="342" t="s">
        <v>222</v>
      </c>
      <c r="S143" s="342" t="s">
        <v>3724</v>
      </c>
      <c r="T143" s="342" t="s">
        <v>3724</v>
      </c>
      <c r="U143" s="342" t="s">
        <v>3724</v>
      </c>
      <c r="V143" s="342" t="s">
        <v>3724</v>
      </c>
      <c r="W143" s="342" t="s">
        <v>3724</v>
      </c>
      <c r="X143" s="342" t="s">
        <v>3724</v>
      </c>
      <c r="Y143" s="342" t="s">
        <v>222</v>
      </c>
      <c r="Z143" s="342" t="s">
        <v>222</v>
      </c>
      <c r="AA143" s="342" t="s">
        <v>222</v>
      </c>
      <c r="AB143" s="294" t="s">
        <v>3756</v>
      </c>
      <c r="AC143" s="343" t="s">
        <v>4044</v>
      </c>
      <c r="AD143" s="347" t="str">
        <f>IF(ISERROR(SEARCH(AC143,$C$1)),"",MAX($AD$2:AD142)+1)</f>
        <v/>
      </c>
      <c r="AE143" s="294" t="s">
        <v>3756</v>
      </c>
      <c r="AY143" s="275" t="str">
        <f t="shared" si="5"/>
        <v>TI.MAMF</v>
      </c>
    </row>
    <row r="144" spans="3:51" ht="14.5">
      <c r="C144" s="276" t="str">
        <f>IF(OR(
NOT(ISERROR(SEARCH(","&amp;$D$1&amp;",",E144))),
NOT(ISERROR(SEARCH(","&amp;$E$1&amp;",",E144))),
NOT(ISERROR(SEARCH(","&amp;$C$1&amp;",",E144))),
NOT(ISERROR(SEARCH(","&amp;$F$1&amp;",",E144)))
),MAX($C$2:C143)+1,"")</f>
        <v/>
      </c>
      <c r="D144" s="276" t="str">
        <f>IF(AND(C144&lt;&gt;"",C144&gt;0),"",IF(OR(
NOT(ISERROR(SEARCH(","&amp;$C$1&amp;",",F144))),
NOT(ISERROR(SEARCH(","&amp;$D$1&amp;",",F144))),
NOT(ISERROR(SEARCH(","&amp;$E$1&amp;",",F144))),
NOT(ISERROR(SEARCH(","&amp;$F$1&amp;",",F144)))
),MAX($D$2:D143)+1,""))</f>
        <v/>
      </c>
      <c r="E144" s="338" t="s">
        <v>4121</v>
      </c>
      <c r="F144" s="339" t="s">
        <v>4122</v>
      </c>
      <c r="G144" s="109" t="s">
        <v>1851</v>
      </c>
      <c r="H144" s="109" t="s">
        <v>102</v>
      </c>
      <c r="I144" s="341" t="s">
        <v>143</v>
      </c>
      <c r="J144" s="341" t="s">
        <v>102</v>
      </c>
      <c r="K144" s="341" t="s">
        <v>384</v>
      </c>
      <c r="L144" s="341" t="s">
        <v>693</v>
      </c>
      <c r="M144" s="341" t="s">
        <v>694</v>
      </c>
      <c r="N144" s="341" t="s">
        <v>626</v>
      </c>
      <c r="O144" s="341" t="s">
        <v>18</v>
      </c>
      <c r="P144" s="342" t="s">
        <v>222</v>
      </c>
      <c r="Q144" s="342" t="s">
        <v>3724</v>
      </c>
      <c r="R144" s="342" t="s">
        <v>3724</v>
      </c>
      <c r="S144" s="342" t="s">
        <v>222</v>
      </c>
      <c r="T144" s="342" t="s">
        <v>222</v>
      </c>
      <c r="U144" s="342" t="s">
        <v>222</v>
      </c>
      <c r="V144" s="342" t="s">
        <v>222</v>
      </c>
      <c r="W144" s="342" t="s">
        <v>222</v>
      </c>
      <c r="X144" s="342" t="s">
        <v>222</v>
      </c>
      <c r="Y144" s="342" t="s">
        <v>222</v>
      </c>
      <c r="Z144" s="342" t="s">
        <v>222</v>
      </c>
      <c r="AA144" s="342" t="s">
        <v>222</v>
      </c>
      <c r="AB144" s="294" t="s">
        <v>3760</v>
      </c>
      <c r="AC144" s="343" t="s">
        <v>4047</v>
      </c>
      <c r="AD144" s="347" t="str">
        <f>IF(ISERROR(SEARCH(AC144,$C$1)),"",MAX($AD$2:AD143)+1)</f>
        <v/>
      </c>
      <c r="AE144" s="294" t="s">
        <v>3760</v>
      </c>
      <c r="AY144" s="275" t="str">
        <f t="shared" si="5"/>
        <v>IA.HIMF</v>
      </c>
    </row>
    <row r="145" spans="3:51" ht="14.5">
      <c r="C145" s="276" t="str">
        <f>IF(OR(
NOT(ISERROR(SEARCH(","&amp;$D$1&amp;",",E145))),
NOT(ISERROR(SEARCH(","&amp;$E$1&amp;",",E145))),
NOT(ISERROR(SEARCH(","&amp;$C$1&amp;",",E145))),
NOT(ISERROR(SEARCH(","&amp;$F$1&amp;",",E145)))
),MAX($C$2:C144)+1,"")</f>
        <v/>
      </c>
      <c r="D145" s="276" t="str">
        <f>IF(AND(C145&lt;&gt;"",C145&gt;0),"",IF(OR(
NOT(ISERROR(SEARCH(","&amp;$C$1&amp;",",F145))),
NOT(ISERROR(SEARCH(","&amp;$D$1&amp;",",F145))),
NOT(ISERROR(SEARCH(","&amp;$E$1&amp;",",F145))),
NOT(ISERROR(SEARCH(","&amp;$F$1&amp;",",F145)))
),MAX($D$2:D144)+1,""))</f>
        <v/>
      </c>
      <c r="E145" s="338" t="s">
        <v>4124</v>
      </c>
      <c r="F145" s="339" t="s">
        <v>4125</v>
      </c>
      <c r="G145" s="109" t="s">
        <v>1852</v>
      </c>
      <c r="H145" s="340" t="s">
        <v>294</v>
      </c>
      <c r="I145" s="341" t="s">
        <v>143</v>
      </c>
      <c r="J145" s="341" t="s">
        <v>388</v>
      </c>
      <c r="K145" s="341" t="s">
        <v>384</v>
      </c>
      <c r="L145" s="341" t="s">
        <v>693</v>
      </c>
      <c r="M145" s="341" t="s">
        <v>648</v>
      </c>
      <c r="N145" s="341" t="s">
        <v>626</v>
      </c>
      <c r="O145" s="341" t="s">
        <v>18</v>
      </c>
      <c r="P145" s="342" t="s">
        <v>222</v>
      </c>
      <c r="Q145" s="342" t="s">
        <v>222</v>
      </c>
      <c r="R145" s="342" t="s">
        <v>222</v>
      </c>
      <c r="S145" s="342" t="s">
        <v>3724</v>
      </c>
      <c r="T145" s="342" t="s">
        <v>3724</v>
      </c>
      <c r="U145" s="342" t="s">
        <v>3724</v>
      </c>
      <c r="V145" s="342" t="s">
        <v>3724</v>
      </c>
      <c r="W145" s="342" t="s">
        <v>3724</v>
      </c>
      <c r="X145" s="342" t="s">
        <v>3724</v>
      </c>
      <c r="Y145" s="342" t="s">
        <v>222</v>
      </c>
      <c r="Z145" s="342" t="s">
        <v>222</v>
      </c>
      <c r="AA145" s="342" t="s">
        <v>222</v>
      </c>
      <c r="AB145" s="294" t="s">
        <v>3734</v>
      </c>
      <c r="AC145" s="343" t="s">
        <v>4050</v>
      </c>
      <c r="AD145" s="347" t="str">
        <f>IF(ISERROR(SEARCH(AC145,$C$1)),"",MAX($AD$2:AD144)+1)</f>
        <v/>
      </c>
      <c r="AE145" s="294" t="s">
        <v>3734</v>
      </c>
      <c r="AY145" s="275" t="str">
        <f t="shared" si="5"/>
        <v>IA.MAMF</v>
      </c>
    </row>
    <row r="146" spans="3:51" ht="14.5">
      <c r="C146" s="276" t="str">
        <f>IF(OR(
NOT(ISERROR(SEARCH(","&amp;$D$1&amp;",",E146))),
NOT(ISERROR(SEARCH(","&amp;$E$1&amp;",",E146))),
NOT(ISERROR(SEARCH(","&amp;$C$1&amp;",",E146))),
NOT(ISERROR(SEARCH(","&amp;$F$1&amp;",",E146)))
),MAX($C$2:C145)+1,"")</f>
        <v/>
      </c>
      <c r="D146" s="276" t="str">
        <f>IF(AND(C146&lt;&gt;"",C146&gt;0),"",IF(OR(
NOT(ISERROR(SEARCH(","&amp;$C$1&amp;",",F146))),
NOT(ISERROR(SEARCH(","&amp;$D$1&amp;",",F146))),
NOT(ISERROR(SEARCH(","&amp;$E$1&amp;",",F146))),
NOT(ISERROR(SEARCH(","&amp;$F$1&amp;",",F146)))
),MAX($D$2:D145)+1,""))</f>
        <v/>
      </c>
      <c r="E146" s="338" t="s">
        <v>3932</v>
      </c>
      <c r="F146" s="339" t="s">
        <v>4127</v>
      </c>
      <c r="G146" s="109" t="s">
        <v>1853</v>
      </c>
      <c r="H146" s="109" t="s">
        <v>482</v>
      </c>
      <c r="I146" s="341" t="s">
        <v>402</v>
      </c>
      <c r="J146" s="341" t="s">
        <v>482</v>
      </c>
      <c r="K146" s="341" t="s">
        <v>384</v>
      </c>
      <c r="L146" s="341" t="s">
        <v>654</v>
      </c>
      <c r="M146" s="341" t="s">
        <v>669</v>
      </c>
      <c r="N146" s="341" t="s">
        <v>626</v>
      </c>
      <c r="O146" s="341" t="s">
        <v>18</v>
      </c>
      <c r="P146" s="342" t="s">
        <v>222</v>
      </c>
      <c r="Q146" s="342" t="s">
        <v>3724</v>
      </c>
      <c r="R146" s="342" t="s">
        <v>3724</v>
      </c>
      <c r="S146" s="342" t="s">
        <v>222</v>
      </c>
      <c r="T146" s="342" t="s">
        <v>222</v>
      </c>
      <c r="U146" s="342" t="s">
        <v>222</v>
      </c>
      <c r="V146" s="342" t="s">
        <v>222</v>
      </c>
      <c r="W146" s="342" t="s">
        <v>222</v>
      </c>
      <c r="X146" s="342" t="s">
        <v>222</v>
      </c>
      <c r="Y146" s="342" t="s">
        <v>222</v>
      </c>
      <c r="Z146" s="342" t="s">
        <v>222</v>
      </c>
      <c r="AA146" s="342" t="s">
        <v>222</v>
      </c>
      <c r="AB146" s="294" t="s">
        <v>3737</v>
      </c>
      <c r="AC146" s="343" t="s">
        <v>4053</v>
      </c>
      <c r="AD146" s="347" t="str">
        <f>IF(ISERROR(SEARCH(AC146,$C$1)),"",MAX($AD$2:AD145)+1)</f>
        <v/>
      </c>
      <c r="AE146" s="294" t="s">
        <v>3737</v>
      </c>
      <c r="AY146" s="275" t="str">
        <f t="shared" si="5"/>
        <v>CB.HCMF</v>
      </c>
    </row>
    <row r="147" spans="3:51" ht="14.5">
      <c r="C147" s="276" t="str">
        <f>IF(OR(
NOT(ISERROR(SEARCH(","&amp;$D$1&amp;",",E147))),
NOT(ISERROR(SEARCH(","&amp;$E$1&amp;",",E147))),
NOT(ISERROR(SEARCH(","&amp;$C$1&amp;",",E147))),
NOT(ISERROR(SEARCH(","&amp;$F$1&amp;",",E147)))
),MAX($C$2:C146)+1,"")</f>
        <v/>
      </c>
      <c r="D147" s="276" t="str">
        <f>IF(AND(C147&lt;&gt;"",C147&gt;0),"",IF(OR(
NOT(ISERROR(SEARCH(","&amp;$C$1&amp;",",F147))),
NOT(ISERROR(SEARCH(","&amp;$D$1&amp;",",F147))),
NOT(ISERROR(SEARCH(","&amp;$E$1&amp;",",F147))),
NOT(ISERROR(SEARCH(","&amp;$F$1&amp;",",F147)))
),MAX($D$2:D146)+1,""))</f>
        <v/>
      </c>
      <c r="E147" s="338" t="s">
        <v>4129</v>
      </c>
      <c r="F147" s="339" t="s">
        <v>4130</v>
      </c>
      <c r="G147" s="109" t="s">
        <v>1854</v>
      </c>
      <c r="H147" s="109" t="s">
        <v>229</v>
      </c>
      <c r="I147" s="341" t="s">
        <v>402</v>
      </c>
      <c r="J147" s="341" t="s">
        <v>229</v>
      </c>
      <c r="K147" s="341" t="s">
        <v>384</v>
      </c>
      <c r="L147" s="341" t="s">
        <v>654</v>
      </c>
      <c r="M147" s="341" t="s">
        <v>667</v>
      </c>
      <c r="N147" s="341" t="s">
        <v>626</v>
      </c>
      <c r="O147" s="341" t="s">
        <v>18</v>
      </c>
      <c r="P147" s="342" t="s">
        <v>222</v>
      </c>
      <c r="Q147" s="342" t="s">
        <v>3724</v>
      </c>
      <c r="R147" s="342" t="s">
        <v>3724</v>
      </c>
      <c r="S147" s="342" t="s">
        <v>222</v>
      </c>
      <c r="T147" s="342" t="s">
        <v>222</v>
      </c>
      <c r="U147" s="342" t="s">
        <v>222</v>
      </c>
      <c r="V147" s="342" t="s">
        <v>3724</v>
      </c>
      <c r="W147" s="342" t="s">
        <v>222</v>
      </c>
      <c r="X147" s="342" t="s">
        <v>222</v>
      </c>
      <c r="Y147" s="342" t="s">
        <v>222</v>
      </c>
      <c r="Z147" s="342" t="s">
        <v>222</v>
      </c>
      <c r="AA147" s="342" t="s">
        <v>222</v>
      </c>
      <c r="AB147" s="294"/>
      <c r="AC147" s="343" t="s">
        <v>4056</v>
      </c>
      <c r="AD147" s="347" t="str">
        <f>IF(ISERROR(SEARCH(AC147,$C$1)),"",MAX($AD$2:AD146)+1)</f>
        <v/>
      </c>
      <c r="AE147" s="294"/>
      <c r="AY147" s="275" t="str">
        <f t="shared" si="5"/>
        <v>CB.CSMF</v>
      </c>
    </row>
    <row r="148" spans="3:51" ht="14.5">
      <c r="C148" s="276" t="str">
        <f>IF(OR(
NOT(ISERROR(SEARCH(","&amp;$D$1&amp;",",E148))),
NOT(ISERROR(SEARCH(","&amp;$E$1&amp;",",E148))),
NOT(ISERROR(SEARCH(","&amp;$C$1&amp;",",E148))),
NOT(ISERROR(SEARCH(","&amp;$F$1&amp;",",E148)))
),MAX($C$2:C147)+1,"")</f>
        <v/>
      </c>
      <c r="D148" s="276" t="str">
        <f>IF(AND(C148&lt;&gt;"",C148&gt;0),"",IF(OR(
NOT(ISERROR(SEARCH(","&amp;$C$1&amp;",",F148))),
NOT(ISERROR(SEARCH(","&amp;$D$1&amp;",",F148))),
NOT(ISERROR(SEARCH(","&amp;$E$1&amp;",",F148))),
NOT(ISERROR(SEARCH(","&amp;$F$1&amp;",",F148)))
),MAX($D$2:D147)+1,""))</f>
        <v/>
      </c>
      <c r="E148" s="338" t="s">
        <v>3932</v>
      </c>
      <c r="F148" s="339" t="s">
        <v>4132</v>
      </c>
      <c r="G148" s="109" t="s">
        <v>1855</v>
      </c>
      <c r="H148" s="340" t="s">
        <v>4133</v>
      </c>
      <c r="I148" s="341" t="s">
        <v>402</v>
      </c>
      <c r="J148" s="341" t="s">
        <v>388</v>
      </c>
      <c r="K148" s="341" t="s">
        <v>384</v>
      </c>
      <c r="L148" s="341" t="s">
        <v>654</v>
      </c>
      <c r="M148" s="341" t="s">
        <v>648</v>
      </c>
      <c r="N148" s="341" t="s">
        <v>626</v>
      </c>
      <c r="O148" s="341" t="s">
        <v>18</v>
      </c>
      <c r="P148" s="342" t="s">
        <v>222</v>
      </c>
      <c r="Q148" s="342" t="s">
        <v>222</v>
      </c>
      <c r="R148" s="342" t="s">
        <v>222</v>
      </c>
      <c r="S148" s="342" t="s">
        <v>3724</v>
      </c>
      <c r="T148" s="342" t="s">
        <v>3724</v>
      </c>
      <c r="U148" s="342" t="s">
        <v>3724</v>
      </c>
      <c r="V148" s="342" t="s">
        <v>3724</v>
      </c>
      <c r="W148" s="342" t="s">
        <v>3724</v>
      </c>
      <c r="X148" s="342" t="s">
        <v>3724</v>
      </c>
      <c r="Y148" s="342" t="s">
        <v>222</v>
      </c>
      <c r="Z148" s="342" t="s">
        <v>222</v>
      </c>
      <c r="AA148" s="342" t="s">
        <v>222</v>
      </c>
      <c r="AB148" s="294" t="s">
        <v>3752</v>
      </c>
      <c r="AC148" s="343" t="s">
        <v>4060</v>
      </c>
      <c r="AD148" s="347" t="str">
        <f>IF(ISERROR(SEARCH(AC148,$C$1)),"",MAX($AD$2:AD147)+1)</f>
        <v/>
      </c>
      <c r="AE148" s="294" t="s">
        <v>3752</v>
      </c>
      <c r="AY148" s="275" t="str">
        <f t="shared" si="5"/>
        <v>CB.MAMF</v>
      </c>
    </row>
    <row r="149" spans="3:51" ht="14.5">
      <c r="C149" s="276" t="str">
        <f>IF(OR(
NOT(ISERROR(SEARCH(","&amp;$D$1&amp;",",E149))),
NOT(ISERROR(SEARCH(","&amp;$E$1&amp;",",E149))),
NOT(ISERROR(SEARCH(","&amp;$C$1&amp;",",E149))),
NOT(ISERROR(SEARCH(","&amp;$F$1&amp;",",E149)))
),MAX($C$2:C148)+1,"")</f>
        <v/>
      </c>
      <c r="D149" s="276" t="str">
        <f>IF(AND(C149&lt;&gt;"",C149&gt;0),"",IF(OR(
NOT(ISERROR(SEARCH(","&amp;$C$1&amp;",",F149))),
NOT(ISERROR(SEARCH(","&amp;$D$1&amp;",",F149))),
NOT(ISERROR(SEARCH(","&amp;$E$1&amp;",",F149))),
NOT(ISERROR(SEARCH(","&amp;$F$1&amp;",",F149)))
),MAX($D$2:D148)+1,""))</f>
        <v/>
      </c>
      <c r="E149" s="338" t="s">
        <v>4135</v>
      </c>
      <c r="F149" s="339" t="s">
        <v>4136</v>
      </c>
      <c r="G149" s="109" t="s">
        <v>1856</v>
      </c>
      <c r="H149" s="340" t="s">
        <v>4137</v>
      </c>
      <c r="I149" s="341" t="s">
        <v>402</v>
      </c>
      <c r="J149" s="341" t="s">
        <v>425</v>
      </c>
      <c r="K149" s="341" t="s">
        <v>426</v>
      </c>
      <c r="L149" s="341" t="s">
        <v>654</v>
      </c>
      <c r="M149" s="341" t="s">
        <v>661</v>
      </c>
      <c r="N149" s="341" t="s">
        <v>663</v>
      </c>
      <c r="O149" s="341" t="s">
        <v>18</v>
      </c>
      <c r="P149" s="342" t="s">
        <v>222</v>
      </c>
      <c r="Q149" s="342" t="s">
        <v>222</v>
      </c>
      <c r="R149" s="342" t="s">
        <v>222</v>
      </c>
      <c r="S149" s="342" t="s">
        <v>3724</v>
      </c>
      <c r="T149" s="342" t="s">
        <v>3724</v>
      </c>
      <c r="U149" s="342" t="s">
        <v>3724</v>
      </c>
      <c r="V149" s="342" t="s">
        <v>3724</v>
      </c>
      <c r="W149" s="342" t="s">
        <v>3724</v>
      </c>
      <c r="X149" s="342" t="s">
        <v>3724</v>
      </c>
      <c r="Y149" s="342" t="s">
        <v>222</v>
      </c>
      <c r="Z149" s="342" t="s">
        <v>222</v>
      </c>
      <c r="AA149" s="342" t="s">
        <v>222</v>
      </c>
      <c r="AB149" s="294" t="s">
        <v>3772</v>
      </c>
      <c r="AC149" s="343" t="s">
        <v>4063</v>
      </c>
      <c r="AD149" s="347" t="str">
        <f>IF(ISERROR(SEARCH(AC149,$C$1)),"",MAX($AD$2:AD148)+1)</f>
        <v/>
      </c>
      <c r="AE149" s="294" t="s">
        <v>3772</v>
      </c>
      <c r="AY149" s="275" t="str">
        <f t="shared" si="5"/>
        <v>CB.BRCS</v>
      </c>
    </row>
    <row r="150" spans="3:51" ht="14.5">
      <c r="C150" s="276" t="str">
        <f>IF(OR(
NOT(ISERROR(SEARCH(","&amp;$D$1&amp;",",E150))),
NOT(ISERROR(SEARCH(","&amp;$E$1&amp;",",E150))),
NOT(ISERROR(SEARCH(","&amp;$C$1&amp;",",E150))),
NOT(ISERROR(SEARCH(","&amp;$F$1&amp;",",E150)))
),MAX($C$2:C149)+1,"")</f>
        <v/>
      </c>
      <c r="D150" s="276" t="str">
        <f>IF(AND(C150&lt;&gt;"",C150&gt;0),"",IF(OR(
NOT(ISERROR(SEARCH(","&amp;$C$1&amp;",",F150))),
NOT(ISERROR(SEARCH(","&amp;$D$1&amp;",",F150))),
NOT(ISERROR(SEARCH(","&amp;$E$1&amp;",",F150))),
NOT(ISERROR(SEARCH(","&amp;$F$1&amp;",",F150)))
),MAX($D$2:D149)+1,""))</f>
        <v/>
      </c>
      <c r="E150" s="338" t="s">
        <v>5278</v>
      </c>
      <c r="F150" s="339" t="s">
        <v>4139</v>
      </c>
      <c r="G150" s="109" t="s">
        <v>1857</v>
      </c>
      <c r="H150" s="109" t="s">
        <v>241</v>
      </c>
      <c r="I150" s="341" t="s">
        <v>402</v>
      </c>
      <c r="J150" s="341" t="s">
        <v>425</v>
      </c>
      <c r="K150" s="341" t="s">
        <v>241</v>
      </c>
      <c r="L150" s="341" t="s">
        <v>654</v>
      </c>
      <c r="M150" s="341" t="s">
        <v>661</v>
      </c>
      <c r="N150" s="341" t="s">
        <v>662</v>
      </c>
      <c r="O150" s="341" t="s">
        <v>18</v>
      </c>
      <c r="P150" s="342" t="s">
        <v>222</v>
      </c>
      <c r="Q150" s="342" t="s">
        <v>222</v>
      </c>
      <c r="R150" s="342" t="s">
        <v>222</v>
      </c>
      <c r="S150" s="342" t="s">
        <v>3724</v>
      </c>
      <c r="T150" s="342" t="s">
        <v>3724</v>
      </c>
      <c r="U150" s="342" t="s">
        <v>3724</v>
      </c>
      <c r="V150" s="342" t="s">
        <v>3724</v>
      </c>
      <c r="W150" s="342" t="s">
        <v>3724</v>
      </c>
      <c r="X150" s="342" t="s">
        <v>3724</v>
      </c>
      <c r="Y150" s="342" t="s">
        <v>222</v>
      </c>
      <c r="Z150" s="342" t="s">
        <v>222</v>
      </c>
      <c r="AA150" s="342" t="s">
        <v>222</v>
      </c>
      <c r="AB150" s="294" t="s">
        <v>3734</v>
      </c>
      <c r="AC150" s="343" t="s">
        <v>4065</v>
      </c>
      <c r="AD150" s="347" t="str">
        <f>IF(ISERROR(SEARCH(AC150,$C$1)),"",MAX($AD$2:AD149)+1)</f>
        <v/>
      </c>
      <c r="AE150" s="294" t="s">
        <v>3734</v>
      </c>
      <c r="AY150" s="275" t="str">
        <f t="shared" si="5"/>
        <v>CB.BRBC</v>
      </c>
    </row>
    <row r="151" spans="3:51" ht="14.5">
      <c r="C151" s="276" t="str">
        <f>IF(OR(
NOT(ISERROR(SEARCH(","&amp;$D$1&amp;",",E151))),
NOT(ISERROR(SEARCH(","&amp;$E$1&amp;",",E151))),
NOT(ISERROR(SEARCH(","&amp;$C$1&amp;",",E151))),
NOT(ISERROR(SEARCH(","&amp;$F$1&amp;",",E151)))
),MAX($C$2:C150)+1,"")</f>
        <v/>
      </c>
      <c r="D151" s="276" t="str">
        <f>IF(AND(C151&lt;&gt;"",C151&gt;0),"",IF(OR(
NOT(ISERROR(SEARCH(","&amp;$C$1&amp;",",F151))),
NOT(ISERROR(SEARCH(","&amp;$D$1&amp;",",F151))),
NOT(ISERROR(SEARCH(","&amp;$E$1&amp;",",F151))),
NOT(ISERROR(SEARCH(","&amp;$F$1&amp;",",F151)))
),MAX($D$2:D150)+1,""))</f>
        <v/>
      </c>
      <c r="E151" s="338" t="s">
        <v>5279</v>
      </c>
      <c r="F151" s="339" t="s">
        <v>4141</v>
      </c>
      <c r="G151" s="109" t="s">
        <v>1858</v>
      </c>
      <c r="H151" s="109" t="s">
        <v>424</v>
      </c>
      <c r="I151" s="341" t="s">
        <v>402</v>
      </c>
      <c r="J151" s="341" t="s">
        <v>423</v>
      </c>
      <c r="K151" s="341" t="s">
        <v>424</v>
      </c>
      <c r="L151" s="341" t="s">
        <v>654</v>
      </c>
      <c r="M151" s="341" t="s">
        <v>658</v>
      </c>
      <c r="N151" s="341" t="s">
        <v>659</v>
      </c>
      <c r="O151" s="341" t="s">
        <v>18</v>
      </c>
      <c r="P151" s="342" t="s">
        <v>222</v>
      </c>
      <c r="Q151" s="342" t="s">
        <v>222</v>
      </c>
      <c r="R151" s="342" t="s">
        <v>222</v>
      </c>
      <c r="S151" s="342" t="s">
        <v>222</v>
      </c>
      <c r="T151" s="342" t="s">
        <v>222</v>
      </c>
      <c r="U151" s="342" t="s">
        <v>3724</v>
      </c>
      <c r="V151" s="342" t="s">
        <v>3724</v>
      </c>
      <c r="W151" s="342" t="s">
        <v>3724</v>
      </c>
      <c r="X151" s="342" t="s">
        <v>3724</v>
      </c>
      <c r="Y151" s="342"/>
      <c r="Z151" s="342" t="s">
        <v>3724</v>
      </c>
      <c r="AA151" s="342" t="s">
        <v>3724</v>
      </c>
      <c r="AB151" s="294"/>
      <c r="AC151" s="343" t="s">
        <v>4066</v>
      </c>
      <c r="AD151" s="347" t="str">
        <f>IF(ISERROR(SEARCH(AC151,$C$1)),"",MAX($AD$2:AD150)+1)</f>
        <v/>
      </c>
      <c r="AE151" s="294"/>
      <c r="AY151" s="275" t="str">
        <f t="shared" si="5"/>
        <v>CB.ANFM</v>
      </c>
    </row>
    <row r="152" spans="3:51" ht="14.5">
      <c r="C152" s="276" t="str">
        <f>IF(OR(
NOT(ISERROR(SEARCH(","&amp;$D$1&amp;",",E152))),
NOT(ISERROR(SEARCH(","&amp;$E$1&amp;",",E152))),
NOT(ISERROR(SEARCH(","&amp;$C$1&amp;",",E152))),
NOT(ISERROR(SEARCH(","&amp;$F$1&amp;",",E152)))
),MAX($C$2:C151)+1,"")</f>
        <v/>
      </c>
      <c r="D152" s="276" t="str">
        <f>IF(AND(C152&lt;&gt;"",C152&gt;0),"",IF(OR(
NOT(ISERROR(SEARCH(","&amp;$C$1&amp;",",F152))),
NOT(ISERROR(SEARCH(","&amp;$D$1&amp;",",F152))),
NOT(ISERROR(SEARCH(","&amp;$E$1&amp;",",F152))),
NOT(ISERROR(SEARCH(","&amp;$F$1&amp;",",F152)))
),MAX($D$2:D151)+1,""))</f>
        <v/>
      </c>
      <c r="E152" s="338" t="s">
        <v>4143</v>
      </c>
      <c r="F152" s="339" t="s">
        <v>4144</v>
      </c>
      <c r="G152" s="109" t="s">
        <v>5173</v>
      </c>
      <c r="H152" s="109" t="s">
        <v>455</v>
      </c>
      <c r="I152" s="341" t="s">
        <v>402</v>
      </c>
      <c r="J152" s="341" t="s">
        <v>423</v>
      </c>
      <c r="K152" s="341" t="s">
        <v>455</v>
      </c>
      <c r="L152" s="341" t="s">
        <v>654</v>
      </c>
      <c r="M152" s="341" t="s">
        <v>658</v>
      </c>
      <c r="N152" s="341" t="s">
        <v>4145</v>
      </c>
      <c r="O152" s="341" t="s">
        <v>18</v>
      </c>
      <c r="P152" s="342" t="s">
        <v>222</v>
      </c>
      <c r="Q152" s="342" t="s">
        <v>222</v>
      </c>
      <c r="R152" s="342" t="s">
        <v>222</v>
      </c>
      <c r="S152" s="342" t="s">
        <v>3724</v>
      </c>
      <c r="T152" s="342" t="s">
        <v>3724</v>
      </c>
      <c r="U152" s="342" t="s">
        <v>3724</v>
      </c>
      <c r="V152" s="342" t="s">
        <v>3724</v>
      </c>
      <c r="W152" s="342" t="s">
        <v>3724</v>
      </c>
      <c r="X152" s="342" t="s">
        <v>3724</v>
      </c>
      <c r="Y152" s="342" t="s">
        <v>222</v>
      </c>
      <c r="Z152" s="342" t="s">
        <v>3724</v>
      </c>
      <c r="AA152" s="342" t="s">
        <v>3724</v>
      </c>
      <c r="AB152" s="294" t="s">
        <v>3781</v>
      </c>
      <c r="AC152" s="343" t="s">
        <v>4070</v>
      </c>
      <c r="AD152" s="347" t="str">
        <f>IF(ISERROR(SEARCH(AC152,$C$1)),"",MAX($AD$2:AD151)+1)</f>
        <v/>
      </c>
      <c r="AE152" s="294" t="s">
        <v>3781</v>
      </c>
      <c r="AY152" s="275" t="str">
        <f t="shared" si="5"/>
        <v>CB.ANSI</v>
      </c>
    </row>
    <row r="153" spans="3:51" ht="14.5">
      <c r="C153" s="276" t="str">
        <f>IF(OR(
NOT(ISERROR(SEARCH(","&amp;$D$1&amp;",",E153))),
NOT(ISERROR(SEARCH(","&amp;$E$1&amp;",",E153))),
NOT(ISERROR(SEARCH(","&amp;$C$1&amp;",",E153))),
NOT(ISERROR(SEARCH(","&amp;$F$1&amp;",",E153)))
),MAX($C$2:C152)+1,"")</f>
        <v/>
      </c>
      <c r="D153" s="276" t="str">
        <f>IF(AND(C153&lt;&gt;"",C153&gt;0),"",IF(OR(
NOT(ISERROR(SEARCH(","&amp;$C$1&amp;",",F153))),
NOT(ISERROR(SEARCH(","&amp;$D$1&amp;",",F153))),
NOT(ISERROR(SEARCH(","&amp;$E$1&amp;",",F153))),
NOT(ISERROR(SEARCH(","&amp;$F$1&amp;",",F153)))
),MAX($D$2:D152)+1,""))</f>
        <v/>
      </c>
      <c r="E153" s="338" t="s">
        <v>4147</v>
      </c>
      <c r="F153" s="339" t="s">
        <v>4148</v>
      </c>
      <c r="G153" s="109" t="s">
        <v>1859</v>
      </c>
      <c r="H153" s="109" t="s">
        <v>443</v>
      </c>
      <c r="I153" s="341" t="s">
        <v>402</v>
      </c>
      <c r="J153" s="341" t="s">
        <v>423</v>
      </c>
      <c r="K153" s="341" t="s">
        <v>443</v>
      </c>
      <c r="L153" s="341" t="s">
        <v>654</v>
      </c>
      <c r="M153" s="341" t="s">
        <v>658</v>
      </c>
      <c r="N153" s="341" t="s">
        <v>660</v>
      </c>
      <c r="O153" s="341" t="s">
        <v>18</v>
      </c>
      <c r="P153" s="342" t="s">
        <v>222</v>
      </c>
      <c r="Q153" s="342" t="s">
        <v>222</v>
      </c>
      <c r="R153" s="342" t="s">
        <v>222</v>
      </c>
      <c r="S153" s="342" t="s">
        <v>222</v>
      </c>
      <c r="T153" s="342" t="s">
        <v>222</v>
      </c>
      <c r="U153" s="342" t="s">
        <v>222</v>
      </c>
      <c r="V153" s="342" t="s">
        <v>222</v>
      </c>
      <c r="W153" s="342" t="s">
        <v>222</v>
      </c>
      <c r="X153" s="342" t="s">
        <v>222</v>
      </c>
      <c r="Y153" s="342" t="s">
        <v>3724</v>
      </c>
      <c r="Z153" s="342" t="s">
        <v>3724</v>
      </c>
      <c r="AA153" s="342" t="s">
        <v>3724</v>
      </c>
      <c r="AB153" s="294" t="s">
        <v>3784</v>
      </c>
      <c r="AC153" s="343" t="s">
        <v>4073</v>
      </c>
      <c r="AD153" s="347" t="str">
        <f>IF(ISERROR(SEARCH(AC153,$C$1)),"",MAX($AD$2:AD152)+1)</f>
        <v/>
      </c>
      <c r="AE153" s="294" t="s">
        <v>3784</v>
      </c>
      <c r="AY153" s="275" t="str">
        <f t="shared" si="5"/>
        <v>CB.ANMD</v>
      </c>
    </row>
    <row r="154" spans="3:51" ht="14.5">
      <c r="C154" s="276" t="str">
        <f>IF(OR(
NOT(ISERROR(SEARCH(","&amp;$D$1&amp;",",E154))),
NOT(ISERROR(SEARCH(","&amp;$E$1&amp;",",E154))),
NOT(ISERROR(SEARCH(","&amp;$C$1&amp;",",E154))),
NOT(ISERROR(SEARCH(","&amp;$F$1&amp;",",E154)))
),MAX($C$2:C153)+1,"")</f>
        <v/>
      </c>
      <c r="D154" s="276" t="str">
        <f>IF(AND(C154&lt;&gt;"",C154&gt;0),"",IF(OR(
NOT(ISERROR(SEARCH(","&amp;$C$1&amp;",",F154))),
NOT(ISERROR(SEARCH(","&amp;$D$1&amp;",",F154))),
NOT(ISERROR(SEARCH(","&amp;$E$1&amp;",",F154))),
NOT(ISERROR(SEARCH(","&amp;$F$1&amp;",",F154)))
),MAX($D$2:D153)+1,""))</f>
        <v/>
      </c>
      <c r="E154" s="338" t="s">
        <v>5280</v>
      </c>
      <c r="F154" s="339" t="s">
        <v>4150</v>
      </c>
      <c r="G154" s="109" t="s">
        <v>1860</v>
      </c>
      <c r="H154" s="109" t="s">
        <v>422</v>
      </c>
      <c r="I154" s="341" t="s">
        <v>402</v>
      </c>
      <c r="J154" s="341" t="s">
        <v>422</v>
      </c>
      <c r="K154" s="341" t="s">
        <v>384</v>
      </c>
      <c r="L154" s="341" t="s">
        <v>654</v>
      </c>
      <c r="M154" s="341" t="s">
        <v>664</v>
      </c>
      <c r="N154" s="341" t="s">
        <v>626</v>
      </c>
      <c r="O154" s="341" t="s">
        <v>18</v>
      </c>
      <c r="P154" s="342" t="s">
        <v>222</v>
      </c>
      <c r="Q154" s="342" t="s">
        <v>222</v>
      </c>
      <c r="R154" s="342" t="s">
        <v>222</v>
      </c>
      <c r="S154" s="342" t="s">
        <v>3724</v>
      </c>
      <c r="T154" s="342" t="s">
        <v>3724</v>
      </c>
      <c r="U154" s="342" t="s">
        <v>3724</v>
      </c>
      <c r="V154" s="342" t="s">
        <v>3724</v>
      </c>
      <c r="W154" s="342" t="s">
        <v>3724</v>
      </c>
      <c r="X154" s="342" t="s">
        <v>3724</v>
      </c>
      <c r="Y154" s="342" t="s">
        <v>222</v>
      </c>
      <c r="Z154" s="342" t="s">
        <v>222</v>
      </c>
      <c r="AA154" s="342" t="s">
        <v>222</v>
      </c>
      <c r="AB154" s="294" t="s">
        <v>3725</v>
      </c>
      <c r="AC154" s="343" t="s">
        <v>4076</v>
      </c>
      <c r="AD154" s="347" t="str">
        <f>IF(ISERROR(SEARCH(AC154,$C$1)),"",MAX($AD$2:AD153)+1)</f>
        <v/>
      </c>
      <c r="AE154" s="294" t="s">
        <v>3725</v>
      </c>
      <c r="AY154" s="275" t="str">
        <f t="shared" si="5"/>
        <v>CB.CEMF</v>
      </c>
    </row>
    <row r="155" spans="3:51" ht="14.5">
      <c r="C155" s="276" t="str">
        <f>IF(OR(
NOT(ISERROR(SEARCH(","&amp;$D$1&amp;",",E155))),
NOT(ISERROR(SEARCH(","&amp;$E$1&amp;",",E155))),
NOT(ISERROR(SEARCH(","&amp;$C$1&amp;",",E155))),
NOT(ISERROR(SEARCH(","&amp;$F$1&amp;",",E155)))
),MAX($C$2:C154)+1,"")</f>
        <v/>
      </c>
      <c r="D155" s="276" t="str">
        <f>IF(AND(C155&lt;&gt;"",C155&gt;0),"",IF(OR(
NOT(ISERROR(SEARCH(","&amp;$C$1&amp;",",F155))),
NOT(ISERROR(SEARCH(","&amp;$D$1&amp;",",F155))),
NOT(ISERROR(SEARCH(","&amp;$E$1&amp;",",F155))),
NOT(ISERROR(SEARCH(","&amp;$F$1&amp;",",F155)))
),MAX($D$2:D154)+1,""))</f>
        <v/>
      </c>
      <c r="E155" s="338" t="s">
        <v>5281</v>
      </c>
      <c r="F155" s="339" t="s">
        <v>4152</v>
      </c>
      <c r="G155" s="109" t="s">
        <v>1861</v>
      </c>
      <c r="H155" s="109" t="s">
        <v>240</v>
      </c>
      <c r="I155" s="341" t="s">
        <v>402</v>
      </c>
      <c r="J155" s="341" t="s">
        <v>438</v>
      </c>
      <c r="K155" s="341" t="s">
        <v>240</v>
      </c>
      <c r="L155" s="341" t="s">
        <v>654</v>
      </c>
      <c r="M155" s="341" t="s">
        <v>665</v>
      </c>
      <c r="N155" s="341" t="s">
        <v>666</v>
      </c>
      <c r="O155" s="341" t="s">
        <v>18</v>
      </c>
      <c r="P155" s="342" t="s">
        <v>222</v>
      </c>
      <c r="Q155" s="342" t="s">
        <v>222</v>
      </c>
      <c r="R155" s="342" t="s">
        <v>222</v>
      </c>
      <c r="S155" s="342" t="s">
        <v>3724</v>
      </c>
      <c r="T155" s="342" t="s">
        <v>3724</v>
      </c>
      <c r="U155" s="342" t="s">
        <v>3724</v>
      </c>
      <c r="V155" s="342" t="s">
        <v>3724</v>
      </c>
      <c r="W155" s="342" t="s">
        <v>3724</v>
      </c>
      <c r="X155" s="342" t="s">
        <v>3724</v>
      </c>
      <c r="Y155" s="342" t="s">
        <v>222</v>
      </c>
      <c r="Z155" s="342" t="s">
        <v>222</v>
      </c>
      <c r="AA155" s="342" t="s">
        <v>222</v>
      </c>
      <c r="AB155" s="294"/>
      <c r="AC155" s="343" t="s">
        <v>4079</v>
      </c>
      <c r="AD155" s="347" t="str">
        <f>IF(ISERROR(SEARCH(AC155,$C$1)),"",MAX($AD$2:AD154)+1)</f>
        <v/>
      </c>
      <c r="AE155" s="294"/>
      <c r="AY155" s="275" t="str">
        <f t="shared" si="5"/>
        <v>CB.CRCR</v>
      </c>
    </row>
    <row r="156" spans="3:51" ht="14.5">
      <c r="C156" s="276" t="str">
        <f>IF(OR(
NOT(ISERROR(SEARCH(","&amp;$D$1&amp;",",E156))),
NOT(ISERROR(SEARCH(","&amp;$E$1&amp;",",E156))),
NOT(ISERROR(SEARCH(","&amp;$C$1&amp;",",E156))),
NOT(ISERROR(SEARCH(","&amp;$F$1&amp;",",E156)))
),MAX($C$2:C155)+1,"")</f>
        <v/>
      </c>
      <c r="D156" s="276" t="str">
        <f>IF(AND(C156&lt;&gt;"",C156&gt;0),"",IF(OR(
NOT(ISERROR(SEARCH(","&amp;$C$1&amp;",",F156))),
NOT(ISERROR(SEARCH(","&amp;$D$1&amp;",",F156))),
NOT(ISERROR(SEARCH(","&amp;$E$1&amp;",",F156))),
NOT(ISERROR(SEARCH(","&amp;$F$1&amp;",",F156)))
),MAX($D$2:D155)+1,""))</f>
        <v/>
      </c>
      <c r="E156" s="338" t="s">
        <v>4154</v>
      </c>
      <c r="F156" s="339" t="s">
        <v>4155</v>
      </c>
      <c r="G156" s="109" t="s">
        <v>1862</v>
      </c>
      <c r="H156" s="109" t="s">
        <v>618</v>
      </c>
      <c r="I156" s="341" t="s">
        <v>402</v>
      </c>
      <c r="J156" s="341" t="s">
        <v>618</v>
      </c>
      <c r="K156" s="341" t="s">
        <v>384</v>
      </c>
      <c r="L156" s="341" t="s">
        <v>654</v>
      </c>
      <c r="M156" s="341" t="s">
        <v>668</v>
      </c>
      <c r="N156" s="341" t="s">
        <v>626</v>
      </c>
      <c r="O156" s="341" t="s">
        <v>18</v>
      </c>
      <c r="P156" s="342" t="s">
        <v>222</v>
      </c>
      <c r="Q156" s="342" t="s">
        <v>222</v>
      </c>
      <c r="R156" s="342" t="s">
        <v>222</v>
      </c>
      <c r="S156" s="342" t="s">
        <v>3724</v>
      </c>
      <c r="T156" s="342" t="s">
        <v>3724</v>
      </c>
      <c r="U156" s="342" t="s">
        <v>3724</v>
      </c>
      <c r="V156" s="342" t="s">
        <v>3724</v>
      </c>
      <c r="W156" s="342" t="s">
        <v>3724</v>
      </c>
      <c r="X156" s="342" t="s">
        <v>3724</v>
      </c>
      <c r="Y156" s="342" t="s">
        <v>222</v>
      </c>
      <c r="Z156" s="342" t="s">
        <v>222</v>
      </c>
      <c r="AA156" s="342" t="s">
        <v>222</v>
      </c>
      <c r="AB156" s="294" t="s">
        <v>3793</v>
      </c>
      <c r="AC156" s="343" t="s">
        <v>4082</v>
      </c>
      <c r="AD156" s="347" t="str">
        <f>IF(ISERROR(SEARCH(AC156,$C$1)),"",MAX($AD$2:AD155)+1)</f>
        <v/>
      </c>
      <c r="AE156" s="294" t="s">
        <v>3793</v>
      </c>
      <c r="AY156" s="275" t="str">
        <f t="shared" si="5"/>
        <v>CB.CTMF</v>
      </c>
    </row>
    <row r="157" spans="3:51" ht="14.5">
      <c r="C157" s="276" t="str">
        <f>IF(OR(
NOT(ISERROR(SEARCH(","&amp;$D$1&amp;",",E157))),
NOT(ISERROR(SEARCH(","&amp;$E$1&amp;",",E157))),
NOT(ISERROR(SEARCH(","&amp;$C$1&amp;",",E157))),
NOT(ISERROR(SEARCH(","&amp;$F$1&amp;",",E157)))
),MAX($C$2:C156)+1,"")</f>
        <v/>
      </c>
      <c r="D157" s="276" t="str">
        <f>IF(AND(C157&lt;&gt;"",C157&gt;0),"",IF(OR(
NOT(ISERROR(SEARCH(","&amp;$C$1&amp;",",F157))),
NOT(ISERROR(SEARCH(","&amp;$D$1&amp;",",F157))),
NOT(ISERROR(SEARCH(","&amp;$E$1&amp;",",F157))),
NOT(ISERROR(SEARCH(","&amp;$F$1&amp;",",F157)))
),MAX($D$2:D156)+1,""))</f>
        <v/>
      </c>
      <c r="E157" s="338" t="s">
        <v>5282</v>
      </c>
      <c r="F157" s="339" t="s">
        <v>4160</v>
      </c>
      <c r="G157" s="109" t="s">
        <v>1864</v>
      </c>
      <c r="H157" s="109" t="s">
        <v>441</v>
      </c>
      <c r="I157" s="341" t="s">
        <v>402</v>
      </c>
      <c r="J157" s="341" t="s">
        <v>441</v>
      </c>
      <c r="K157" s="341" t="s">
        <v>384</v>
      </c>
      <c r="L157" s="341" t="s">
        <v>654</v>
      </c>
      <c r="M157" s="341" t="s">
        <v>670</v>
      </c>
      <c r="N157" s="341" t="s">
        <v>626</v>
      </c>
      <c r="O157" s="341" t="s">
        <v>18</v>
      </c>
      <c r="P157" s="342" t="s">
        <v>222</v>
      </c>
      <c r="Q157" s="342" t="s">
        <v>222</v>
      </c>
      <c r="R157" s="342" t="s">
        <v>222</v>
      </c>
      <c r="S157" s="342" t="s">
        <v>3724</v>
      </c>
      <c r="T157" s="342" t="s">
        <v>3724</v>
      </c>
      <c r="U157" s="342" t="s">
        <v>3724</v>
      </c>
      <c r="V157" s="342" t="s">
        <v>3724</v>
      </c>
      <c r="W157" s="342" t="s">
        <v>3724</v>
      </c>
      <c r="X157" s="342" t="s">
        <v>3724</v>
      </c>
      <c r="Y157" s="342" t="s">
        <v>222</v>
      </c>
      <c r="Z157" s="342" t="s">
        <v>222</v>
      </c>
      <c r="AA157" s="342" t="s">
        <v>222</v>
      </c>
      <c r="AB157" s="294" t="s">
        <v>3784</v>
      </c>
      <c r="AC157" s="343" t="s">
        <v>4084</v>
      </c>
      <c r="AD157" s="347" t="str">
        <f>IF(ISERROR(SEARCH(AC157,$C$1)),"",MAX($AD$2:AD156)+1)</f>
        <v/>
      </c>
      <c r="AE157" s="294" t="s">
        <v>3784</v>
      </c>
      <c r="AY157" s="275" t="str">
        <f t="shared" si="5"/>
        <v>CB.SPMF</v>
      </c>
    </row>
    <row r="158" spans="3:51" ht="14.5">
      <c r="C158" s="276" t="str">
        <f>IF(OR(
NOT(ISERROR(SEARCH(","&amp;$D$1&amp;",",E158))),
NOT(ISERROR(SEARCH(","&amp;$E$1&amp;",",E158))),
NOT(ISERROR(SEARCH(","&amp;$C$1&amp;",",E158))),
NOT(ISERROR(SEARCH(","&amp;$F$1&amp;",",E158)))
),MAX($C$2:C157)+1,"")</f>
        <v/>
      </c>
      <c r="D158" s="276" t="str">
        <f>IF(AND(C158&lt;&gt;"",C158&gt;0),"",IF(OR(
NOT(ISERROR(SEARCH(","&amp;$C$1&amp;",",F158))),
NOT(ISERROR(SEARCH(","&amp;$D$1&amp;",",F158))),
NOT(ISERROR(SEARCH(","&amp;$E$1&amp;",",F158))),
NOT(ISERROR(SEARCH(","&amp;$F$1&amp;",",F158)))
),MAX($D$2:D157)+1,""))</f>
        <v/>
      </c>
      <c r="E158" s="338" t="s">
        <v>5510</v>
      </c>
      <c r="F158" s="339" t="s">
        <v>4162</v>
      </c>
      <c r="G158" s="109" t="s">
        <v>1866</v>
      </c>
      <c r="H158" s="109" t="s">
        <v>403</v>
      </c>
      <c r="I158" s="341" t="s">
        <v>402</v>
      </c>
      <c r="J158" s="341" t="s">
        <v>155</v>
      </c>
      <c r="K158" s="341" t="s">
        <v>403</v>
      </c>
      <c r="L158" s="341" t="s">
        <v>654</v>
      </c>
      <c r="M158" s="341" t="s">
        <v>655</v>
      </c>
      <c r="N158" s="341" t="s">
        <v>656</v>
      </c>
      <c r="O158" s="341" t="s">
        <v>18</v>
      </c>
      <c r="P158" s="342" t="s">
        <v>222</v>
      </c>
      <c r="Q158" s="342" t="s">
        <v>222</v>
      </c>
      <c r="R158" s="342" t="s">
        <v>222</v>
      </c>
      <c r="S158" s="342" t="s">
        <v>222</v>
      </c>
      <c r="T158" s="342" t="s">
        <v>222</v>
      </c>
      <c r="U158" s="342" t="s">
        <v>222</v>
      </c>
      <c r="V158" s="342" t="s">
        <v>222</v>
      </c>
      <c r="W158" s="342" t="s">
        <v>222</v>
      </c>
      <c r="X158" s="342" t="s">
        <v>222</v>
      </c>
      <c r="Y158" s="342" t="s">
        <v>222</v>
      </c>
      <c r="Z158" s="342" t="s">
        <v>3724</v>
      </c>
      <c r="AA158" s="342" t="s">
        <v>3724</v>
      </c>
      <c r="AB158" s="294" t="s">
        <v>3781</v>
      </c>
      <c r="AC158" s="343" t="s">
        <v>4087</v>
      </c>
      <c r="AD158" s="347" t="str">
        <f>IF(ISERROR(SEARCH(AC158,$C$1)),"",MAX($AD$2:AD157)+1)</f>
        <v/>
      </c>
      <c r="AE158" s="294" t="s">
        <v>3781</v>
      </c>
      <c r="AY158" s="275" t="str">
        <f t="shared" si="5"/>
        <v>CB.ASAA</v>
      </c>
    </row>
    <row r="159" spans="3:51" ht="14.5">
      <c r="C159" s="276" t="str">
        <f>IF(OR(
NOT(ISERROR(SEARCH(","&amp;$D$1&amp;",",E159))),
NOT(ISERROR(SEARCH(","&amp;$E$1&amp;",",E159))),
NOT(ISERROR(SEARCH(","&amp;$C$1&amp;",",E159))),
NOT(ISERROR(SEARCH(","&amp;$F$1&amp;",",E159)))
),MAX($C$2:C158)+1,"")</f>
        <v/>
      </c>
      <c r="D159" s="276" t="str">
        <f>IF(AND(C159&lt;&gt;"",C159&gt;0),"",IF(OR(
NOT(ISERROR(SEARCH(","&amp;$C$1&amp;",",F159))),
NOT(ISERROR(SEARCH(","&amp;$D$1&amp;",",F159))),
NOT(ISERROR(SEARCH(","&amp;$E$1&amp;",",F159))),
NOT(ISERROR(SEARCH(","&amp;$F$1&amp;",",F159)))
),MAX($D$2:D158)+1,""))</f>
        <v/>
      </c>
      <c r="E159" s="338" t="s">
        <v>4164</v>
      </c>
      <c r="F159" s="339" t="s">
        <v>4165</v>
      </c>
      <c r="G159" s="109" t="s">
        <v>1865</v>
      </c>
      <c r="H159" s="109" t="s">
        <v>156</v>
      </c>
      <c r="I159" s="341" t="s">
        <v>402</v>
      </c>
      <c r="J159" s="341" t="s">
        <v>155</v>
      </c>
      <c r="K159" s="341" t="s">
        <v>156</v>
      </c>
      <c r="L159" s="341" t="s">
        <v>654</v>
      </c>
      <c r="M159" s="341" t="s">
        <v>655</v>
      </c>
      <c r="N159" s="341" t="s">
        <v>657</v>
      </c>
      <c r="O159" s="341" t="s">
        <v>18</v>
      </c>
      <c r="P159" s="342" t="s">
        <v>222</v>
      </c>
      <c r="Q159" s="342" t="s">
        <v>222</v>
      </c>
      <c r="R159" s="342" t="s">
        <v>222</v>
      </c>
      <c r="S159" s="342" t="s">
        <v>222</v>
      </c>
      <c r="T159" s="342" t="s">
        <v>222</v>
      </c>
      <c r="U159" s="342" t="s">
        <v>222</v>
      </c>
      <c r="V159" s="342" t="s">
        <v>222</v>
      </c>
      <c r="W159" s="342" t="s">
        <v>222</v>
      </c>
      <c r="X159" s="342" t="s">
        <v>222</v>
      </c>
      <c r="Y159" s="342" t="s">
        <v>3724</v>
      </c>
      <c r="Z159" s="342" t="s">
        <v>3724</v>
      </c>
      <c r="AA159" s="342" t="s">
        <v>222</v>
      </c>
      <c r="AB159" s="294" t="s">
        <v>3781</v>
      </c>
      <c r="AC159" s="343" t="s">
        <v>4090</v>
      </c>
      <c r="AD159" s="347" t="str">
        <f>IF(ISERROR(SEARCH(AC159,$C$1)),"",MAX($AD$2:AD158)+1)</f>
        <v/>
      </c>
      <c r="AE159" s="294" t="s">
        <v>3781</v>
      </c>
      <c r="AY159" s="275" t="str">
        <f t="shared" si="5"/>
        <v>CB.ASEA</v>
      </c>
    </row>
    <row r="160" spans="3:51" ht="14.5">
      <c r="C160" s="276" t="str">
        <f>IF(OR(
NOT(ISERROR(SEARCH(","&amp;$D$1&amp;",",E160))),
NOT(ISERROR(SEARCH(","&amp;$E$1&amp;",",E160))),
NOT(ISERROR(SEARCH(","&amp;$C$1&amp;",",E160))),
NOT(ISERROR(SEARCH(","&amp;$F$1&amp;",",E160)))
),MAX($C$2:C159)+1,"")</f>
        <v/>
      </c>
      <c r="D160" s="276" t="str">
        <f>IF(AND(C160&lt;&gt;"",C160&gt;0),"",IF(OR(
NOT(ISERROR(SEARCH(","&amp;$C$1&amp;",",F160))),
NOT(ISERROR(SEARCH(","&amp;$D$1&amp;",",F160))),
NOT(ISERROR(SEARCH(","&amp;$E$1&amp;",",F160))),
NOT(ISERROR(SEARCH(","&amp;$F$1&amp;",",F160)))
),MAX($D$2:D159)+1,""))</f>
        <v/>
      </c>
      <c r="E160" s="338" t="s">
        <v>4172</v>
      </c>
      <c r="F160" s="339" t="s">
        <v>4173</v>
      </c>
      <c r="G160" s="109" t="s">
        <v>3434</v>
      </c>
      <c r="H160" s="109" t="s">
        <v>228</v>
      </c>
      <c r="I160" s="341" t="s">
        <v>385</v>
      </c>
      <c r="J160" s="341" t="s">
        <v>387</v>
      </c>
      <c r="K160" s="341" t="s">
        <v>228</v>
      </c>
      <c r="L160" s="341" t="s">
        <v>800</v>
      </c>
      <c r="M160" s="341" t="s">
        <v>805</v>
      </c>
      <c r="N160" s="341" t="s">
        <v>805</v>
      </c>
      <c r="O160" s="341" t="s">
        <v>18</v>
      </c>
      <c r="P160" s="342" t="s">
        <v>222</v>
      </c>
      <c r="Q160" s="342" t="s">
        <v>3724</v>
      </c>
      <c r="R160" s="342" t="s">
        <v>3724</v>
      </c>
      <c r="S160" s="342" t="s">
        <v>222</v>
      </c>
      <c r="T160" s="342" t="s">
        <v>222</v>
      </c>
      <c r="U160" s="342" t="s">
        <v>222</v>
      </c>
      <c r="V160" s="342" t="s">
        <v>222</v>
      </c>
      <c r="W160" s="342" t="s">
        <v>222</v>
      </c>
      <c r="X160" s="342" t="s">
        <v>222</v>
      </c>
      <c r="Y160" s="342" t="s">
        <v>222</v>
      </c>
      <c r="Z160" s="342" t="s">
        <v>222</v>
      </c>
      <c r="AA160" s="342" t="s">
        <v>222</v>
      </c>
      <c r="AB160" s="294" t="s">
        <v>3734</v>
      </c>
      <c r="AC160" s="343" t="s">
        <v>5323</v>
      </c>
      <c r="AD160" s="347" t="str">
        <f>IF(ISERROR(SEARCH(AC160,$C$1)),"",MAX($AD$2:AD159)+1)</f>
        <v/>
      </c>
      <c r="AE160" s="294" t="s">
        <v>3734</v>
      </c>
      <c r="AY160" s="275" t="str">
        <f t="shared" si="5"/>
        <v>TE.ISCI</v>
      </c>
    </row>
    <row r="161" spans="3:51" ht="14.5">
      <c r="C161" s="276" t="str">
        <f>IF(OR(
NOT(ISERROR(SEARCH(","&amp;$D$1&amp;",",E161))),
NOT(ISERROR(SEARCH(","&amp;$E$1&amp;",",E161))),
NOT(ISERROR(SEARCH(","&amp;$C$1&amp;",",E161))),
NOT(ISERROR(SEARCH(","&amp;$F$1&amp;",",E161)))
),MAX($C$2:C160)+1,"")</f>
        <v/>
      </c>
      <c r="D161" s="276" t="str">
        <f>IF(AND(C161&lt;&gt;"",C161&gt;0),"",IF(OR(
NOT(ISERROR(SEARCH(","&amp;$C$1&amp;",",F161))),
NOT(ISERROR(SEARCH(","&amp;$D$1&amp;",",F161))),
NOT(ISERROR(SEARCH(","&amp;$E$1&amp;",",F161))),
NOT(ISERROR(SEARCH(","&amp;$F$1&amp;",",F161)))
),MAX($D$2:D160)+1,""))</f>
        <v/>
      </c>
      <c r="E161" s="338" t="s">
        <v>4175</v>
      </c>
      <c r="F161" s="339" t="s">
        <v>4176</v>
      </c>
      <c r="G161" s="109" t="s">
        <v>1871</v>
      </c>
      <c r="H161" s="109" t="s">
        <v>2</v>
      </c>
      <c r="I161" s="341" t="s">
        <v>385</v>
      </c>
      <c r="J161" s="341" t="s">
        <v>2</v>
      </c>
      <c r="K161" s="341" t="s">
        <v>384</v>
      </c>
      <c r="L161" s="341" t="s">
        <v>800</v>
      </c>
      <c r="M161" s="341" t="s">
        <v>806</v>
      </c>
      <c r="N161" s="341" t="s">
        <v>626</v>
      </c>
      <c r="O161" s="341" t="s">
        <v>18</v>
      </c>
      <c r="P161" s="342" t="s">
        <v>222</v>
      </c>
      <c r="Q161" s="342" t="s">
        <v>3724</v>
      </c>
      <c r="R161" s="342" t="s">
        <v>3724</v>
      </c>
      <c r="S161" s="342" t="s">
        <v>222</v>
      </c>
      <c r="T161" s="342" t="s">
        <v>222</v>
      </c>
      <c r="U161" s="342" t="s">
        <v>222</v>
      </c>
      <c r="V161" s="342" t="s">
        <v>222</v>
      </c>
      <c r="W161" s="342" t="s">
        <v>222</v>
      </c>
      <c r="X161" s="342" t="s">
        <v>222</v>
      </c>
      <c r="Y161" s="342" t="s">
        <v>222</v>
      </c>
      <c r="Z161" s="342" t="s">
        <v>222</v>
      </c>
      <c r="AA161" s="342" t="s">
        <v>222</v>
      </c>
      <c r="AB161" s="294" t="s">
        <v>3793</v>
      </c>
      <c r="AC161" s="343" t="s">
        <v>4093</v>
      </c>
      <c r="AD161" s="347" t="str">
        <f>IF(ISERROR(SEARCH(AC161,$C$1)),"",MAX($AD$2:AD160)+1)</f>
        <v/>
      </c>
      <c r="AE161" s="294" t="s">
        <v>3793</v>
      </c>
      <c r="AY161" s="275" t="str">
        <f t="shared" si="5"/>
        <v>TE.CTMF</v>
      </c>
    </row>
    <row r="162" spans="3:51" ht="14.5">
      <c r="C162" s="276" t="str">
        <f>IF(OR(
NOT(ISERROR(SEARCH(","&amp;$D$1&amp;",",E162))),
NOT(ISERROR(SEARCH(","&amp;$E$1&amp;",",E162))),
NOT(ISERROR(SEARCH(","&amp;$C$1&amp;",",E162))),
NOT(ISERROR(SEARCH(","&amp;$F$1&amp;",",E162)))
),MAX($C$2:C161)+1,"")</f>
        <v/>
      </c>
      <c r="D162" s="276" t="str">
        <f>IF(AND(C162&lt;&gt;"",C162&gt;0),"",IF(OR(
NOT(ISERROR(SEARCH(","&amp;$C$1&amp;",",F162))),
NOT(ISERROR(SEARCH(","&amp;$D$1&amp;",",F162))),
NOT(ISERROR(SEARCH(","&amp;$E$1&amp;",",F162))),
NOT(ISERROR(SEARCH(","&amp;$F$1&amp;",",F162)))
),MAX($D$2:D161)+1,""))</f>
        <v/>
      </c>
      <c r="E162" s="338" t="s">
        <v>5594</v>
      </c>
      <c r="F162" s="339" t="s">
        <v>5594</v>
      </c>
      <c r="G162" s="109" t="s">
        <v>5583</v>
      </c>
      <c r="H162" s="109" t="s">
        <v>5538</v>
      </c>
      <c r="I162" s="341" t="s">
        <v>385</v>
      </c>
      <c r="J162" s="341" t="s">
        <v>5538</v>
      </c>
      <c r="K162" s="341" t="s">
        <v>384</v>
      </c>
      <c r="L162" s="341" t="s">
        <v>800</v>
      </c>
      <c r="M162" s="341" t="s">
        <v>5539</v>
      </c>
      <c r="N162" s="341" t="s">
        <v>626</v>
      </c>
      <c r="O162" s="341" t="s">
        <v>18</v>
      </c>
      <c r="P162" s="342"/>
      <c r="Q162" s="342"/>
      <c r="R162" s="342"/>
      <c r="S162" s="342" t="s">
        <v>3724</v>
      </c>
      <c r="T162" s="342" t="s">
        <v>3724</v>
      </c>
      <c r="U162" s="342" t="s">
        <v>3724</v>
      </c>
      <c r="V162" s="342" t="s">
        <v>3724</v>
      </c>
      <c r="W162" s="342" t="s">
        <v>3724</v>
      </c>
      <c r="X162" s="342" t="s">
        <v>3724</v>
      </c>
      <c r="Y162" s="342"/>
      <c r="Z162" s="342"/>
      <c r="AA162" s="342"/>
      <c r="AB162" s="294"/>
      <c r="AC162" s="343" t="s">
        <v>5592</v>
      </c>
      <c r="AD162" s="347" t="str">
        <f>IF(ISERROR(SEARCH(AC162,$C$1)),"",MAX($AD$2:AD161)+1)</f>
        <v/>
      </c>
      <c r="AE162" s="294"/>
      <c r="AY162" s="275" t="str">
        <f t="shared" si="5"/>
        <v>TE.ARMF</v>
      </c>
    </row>
    <row r="163" spans="3:51" ht="14.5">
      <c r="C163" s="276" t="str">
        <f>IF(OR(
NOT(ISERROR(SEARCH(","&amp;$D$1&amp;",",E163))),
NOT(ISERROR(SEARCH(","&amp;$E$1&amp;",",E163))),
NOT(ISERROR(SEARCH(","&amp;$C$1&amp;",",E163))),
NOT(ISERROR(SEARCH(","&amp;$F$1&amp;",",E163)))
),MAX($C$2:C162)+1,"")</f>
        <v/>
      </c>
      <c r="D163" s="276" t="str">
        <f>IF(AND(C163&lt;&gt;"",C163&gt;0),"",IF(OR(
NOT(ISERROR(SEARCH(","&amp;$C$1&amp;",",F163))),
NOT(ISERROR(SEARCH(","&amp;$D$1&amp;",",F163))),
NOT(ISERROR(SEARCH(","&amp;$E$1&amp;",",F163))),
NOT(ISERROR(SEARCH(","&amp;$F$1&amp;",",F163)))
),MAX($D$2:D162)+1,""))</f>
        <v/>
      </c>
      <c r="E163" s="338" t="s">
        <v>4178</v>
      </c>
      <c r="F163" s="339" t="s">
        <v>4179</v>
      </c>
      <c r="G163" s="109" t="s">
        <v>1872</v>
      </c>
      <c r="H163" s="340" t="s">
        <v>4180</v>
      </c>
      <c r="I163" s="341" t="s">
        <v>385</v>
      </c>
      <c r="J163" s="341" t="s">
        <v>388</v>
      </c>
      <c r="K163" s="341" t="s">
        <v>384</v>
      </c>
      <c r="L163" s="341" t="s">
        <v>800</v>
      </c>
      <c r="M163" s="341" t="s">
        <v>648</v>
      </c>
      <c r="N163" s="341" t="s">
        <v>626</v>
      </c>
      <c r="O163" s="341" t="s">
        <v>18</v>
      </c>
      <c r="P163" s="342" t="s">
        <v>222</v>
      </c>
      <c r="Q163" s="342" t="s">
        <v>222</v>
      </c>
      <c r="R163" s="342" t="s">
        <v>222</v>
      </c>
      <c r="S163" s="342" t="s">
        <v>3724</v>
      </c>
      <c r="T163" s="342" t="s">
        <v>3724</v>
      </c>
      <c r="U163" s="342" t="s">
        <v>3724</v>
      </c>
      <c r="V163" s="342" t="s">
        <v>3724</v>
      </c>
      <c r="W163" s="342" t="s">
        <v>3724</v>
      </c>
      <c r="X163" s="342" t="s">
        <v>3724</v>
      </c>
      <c r="Y163" s="342" t="s">
        <v>222</v>
      </c>
      <c r="Z163" s="342" t="s">
        <v>222</v>
      </c>
      <c r="AA163" s="342" t="s">
        <v>222</v>
      </c>
      <c r="AB163" s="294" t="s">
        <v>3725</v>
      </c>
      <c r="AC163" s="343" t="s">
        <v>5593</v>
      </c>
      <c r="AD163" s="347" t="str">
        <f>IF(ISERROR(SEARCH(AC163,$C$1)),"",MAX($AD$2:AD162)+1)</f>
        <v/>
      </c>
      <c r="AE163" s="294" t="s">
        <v>3725</v>
      </c>
      <c r="AY163" s="275" t="str">
        <f t="shared" si="5"/>
        <v>TE.MAMF</v>
      </c>
    </row>
    <row r="164" spans="3:51" ht="14.5">
      <c r="C164" s="276" t="str">
        <f>IF(OR(
NOT(ISERROR(SEARCH(","&amp;$D$1&amp;",",E164))),
NOT(ISERROR(SEARCH(","&amp;$E$1&amp;",",E164))),
NOT(ISERROR(SEARCH(","&amp;$C$1&amp;",",E164))),
NOT(ISERROR(SEARCH(","&amp;$F$1&amp;",",E164)))
),MAX($C$2:C163)+1,"")</f>
        <v/>
      </c>
      <c r="D164" s="276" t="str">
        <f>IF(AND(C164&lt;&gt;"",C164&gt;0),"",IF(OR(
NOT(ISERROR(SEARCH(","&amp;$C$1&amp;",",F164))),
NOT(ISERROR(SEARCH(","&amp;$D$1&amp;",",F164))),
NOT(ISERROR(SEARCH(","&amp;$E$1&amp;",",F164))),
NOT(ISERROR(SEARCH(","&amp;$F$1&amp;",",F164)))
),MAX($D$2:D163)+1,""))</f>
        <v/>
      </c>
      <c r="E164" s="338" t="s">
        <v>5283</v>
      </c>
      <c r="F164" s="339" t="s">
        <v>4182</v>
      </c>
      <c r="G164" s="109" t="s">
        <v>1873</v>
      </c>
      <c r="H164" s="109" t="s">
        <v>242</v>
      </c>
      <c r="I164" s="341" t="s">
        <v>385</v>
      </c>
      <c r="J164" s="341" t="s">
        <v>412</v>
      </c>
      <c r="K164" s="341" t="s">
        <v>242</v>
      </c>
      <c r="L164" s="341" t="s">
        <v>800</v>
      </c>
      <c r="M164" s="341" t="s">
        <v>801</v>
      </c>
      <c r="N164" s="341" t="s">
        <v>802</v>
      </c>
      <c r="O164" s="341" t="s">
        <v>18</v>
      </c>
      <c r="P164" s="342" t="s">
        <v>222</v>
      </c>
      <c r="Q164" s="342" t="s">
        <v>222</v>
      </c>
      <c r="R164" s="342" t="s">
        <v>222</v>
      </c>
      <c r="S164" s="342" t="s">
        <v>3724</v>
      </c>
      <c r="T164" s="342" t="s">
        <v>3724</v>
      </c>
      <c r="U164" s="342" t="s">
        <v>3724</v>
      </c>
      <c r="V164" s="342" t="s">
        <v>3724</v>
      </c>
      <c r="W164" s="342" t="s">
        <v>3724</v>
      </c>
      <c r="X164" s="342" t="s">
        <v>3724</v>
      </c>
      <c r="Y164" s="342" t="s">
        <v>222</v>
      </c>
      <c r="Z164" s="342" t="s">
        <v>222</v>
      </c>
      <c r="AA164" s="342" t="s">
        <v>222</v>
      </c>
      <c r="AB164" s="294" t="s">
        <v>3756</v>
      </c>
      <c r="AC164" s="343" t="s">
        <v>4095</v>
      </c>
      <c r="AD164" s="347" t="str">
        <f>IF(ISERROR(SEARCH(AC164,$C$1)),"",MAX($AD$2:AD163)+1)</f>
        <v/>
      </c>
      <c r="AE164" s="294" t="s">
        <v>3756</v>
      </c>
      <c r="AY164" s="275" t="str">
        <f t="shared" si="5"/>
        <v>TE.ADAD</v>
      </c>
    </row>
    <row r="165" spans="3:51" ht="14.5">
      <c r="C165" s="276" t="str">
        <f>IF(OR(
NOT(ISERROR(SEARCH(","&amp;$D$1&amp;",",E165))),
NOT(ISERROR(SEARCH(","&amp;$E$1&amp;",",E165))),
NOT(ISERROR(SEARCH(","&amp;$C$1&amp;",",E165))),
NOT(ISERROR(SEARCH(","&amp;$F$1&amp;",",E165)))
),MAX($C$2:C164)+1,"")</f>
        <v/>
      </c>
      <c r="D165" s="276" t="str">
        <f>IF(AND(C165&lt;&gt;"",C165&gt;0),"",IF(OR(
NOT(ISERROR(SEARCH(","&amp;$C$1&amp;",",F165))),
NOT(ISERROR(SEARCH(","&amp;$D$1&amp;",",F165))),
NOT(ISERROR(SEARCH(","&amp;$E$1&amp;",",F165))),
NOT(ISERROR(SEARCH(","&amp;$F$1&amp;",",F165)))
),MAX($D$2:D164)+1,""))</f>
        <v/>
      </c>
      <c r="E165" s="338" t="s">
        <v>5284</v>
      </c>
      <c r="F165" s="339" t="s">
        <v>4184</v>
      </c>
      <c r="G165" s="109" t="s">
        <v>1874</v>
      </c>
      <c r="H165" s="109" t="s">
        <v>236</v>
      </c>
      <c r="I165" s="341" t="s">
        <v>385</v>
      </c>
      <c r="J165" s="341" t="s">
        <v>412</v>
      </c>
      <c r="K165" s="341" t="s">
        <v>236</v>
      </c>
      <c r="L165" s="341" t="s">
        <v>800</v>
      </c>
      <c r="M165" s="341" t="s">
        <v>801</v>
      </c>
      <c r="N165" s="341" t="s">
        <v>803</v>
      </c>
      <c r="O165" s="341" t="s">
        <v>18</v>
      </c>
      <c r="P165" s="342" t="s">
        <v>222</v>
      </c>
      <c r="Q165" s="342" t="s">
        <v>222</v>
      </c>
      <c r="R165" s="342" t="s">
        <v>222</v>
      </c>
      <c r="S165" s="342" t="s">
        <v>3724</v>
      </c>
      <c r="T165" s="342" t="s">
        <v>3724</v>
      </c>
      <c r="U165" s="342" t="s">
        <v>3724</v>
      </c>
      <c r="V165" s="342" t="s">
        <v>3724</v>
      </c>
      <c r="W165" s="342" t="s">
        <v>3724</v>
      </c>
      <c r="X165" s="342" t="s">
        <v>3724</v>
      </c>
      <c r="Y165" s="342" t="s">
        <v>222</v>
      </c>
      <c r="Z165" s="342" t="s">
        <v>222</v>
      </c>
      <c r="AA165" s="342" t="s">
        <v>222</v>
      </c>
      <c r="AB165" s="294" t="s">
        <v>3734</v>
      </c>
      <c r="AC165" s="343" t="s">
        <v>4097</v>
      </c>
      <c r="AD165" s="347" t="str">
        <f>IF(ISERROR(SEARCH(AC165,$C$1)),"",MAX($AD$2:AD164)+1)</f>
        <v/>
      </c>
      <c r="AE165" s="294" t="s">
        <v>3734</v>
      </c>
      <c r="AY165" s="275" t="str">
        <f t="shared" si="5"/>
        <v>TE.ADAM</v>
      </c>
    </row>
    <row r="166" spans="3:51" ht="14.5">
      <c r="C166" s="276" t="str">
        <f>IF(OR(
NOT(ISERROR(SEARCH(","&amp;$D$1&amp;",",E166))),
NOT(ISERROR(SEARCH(","&amp;$E$1&amp;",",E166))),
NOT(ISERROR(SEARCH(","&amp;$C$1&amp;",",E166))),
NOT(ISERROR(SEARCH(","&amp;$F$1&amp;",",E166)))
),MAX($C$2:C165)+1,"")</f>
        <v/>
      </c>
      <c r="D166" s="276" t="str">
        <f>IF(AND(C166&lt;&gt;"",C166&gt;0),"",IF(OR(
NOT(ISERROR(SEARCH(","&amp;$C$1&amp;",",F166))),
NOT(ISERROR(SEARCH(","&amp;$D$1&amp;",",F166))),
NOT(ISERROR(SEARCH(","&amp;$E$1&amp;",",F166))),
NOT(ISERROR(SEARCH(","&amp;$F$1&amp;",",F166)))
),MAX($D$2:D165)+1,""))</f>
        <v/>
      </c>
      <c r="E166" s="338" t="s">
        <v>5285</v>
      </c>
      <c r="F166" s="339" t="s">
        <v>4186</v>
      </c>
      <c r="G166" s="109" t="s">
        <v>1875</v>
      </c>
      <c r="H166" s="109" t="s">
        <v>449</v>
      </c>
      <c r="I166" s="341" t="s">
        <v>385</v>
      </c>
      <c r="J166" s="341" t="s">
        <v>412</v>
      </c>
      <c r="K166" s="341" t="s">
        <v>449</v>
      </c>
      <c r="L166" s="341" t="s">
        <v>800</v>
      </c>
      <c r="M166" s="341" t="s">
        <v>801</v>
      </c>
      <c r="N166" s="341" t="s">
        <v>804</v>
      </c>
      <c r="O166" s="341" t="s">
        <v>18</v>
      </c>
      <c r="P166" s="342" t="s">
        <v>222</v>
      </c>
      <c r="Q166" s="342" t="s">
        <v>222</v>
      </c>
      <c r="R166" s="342" t="s">
        <v>222</v>
      </c>
      <c r="S166" s="342" t="s">
        <v>3724</v>
      </c>
      <c r="T166" s="342" t="s">
        <v>3724</v>
      </c>
      <c r="U166" s="342" t="s">
        <v>3724</v>
      </c>
      <c r="V166" s="342" t="s">
        <v>3724</v>
      </c>
      <c r="W166" s="342" t="s">
        <v>3724</v>
      </c>
      <c r="X166" s="342" t="s">
        <v>3724</v>
      </c>
      <c r="Y166" s="342" t="s">
        <v>222</v>
      </c>
      <c r="Z166" s="342" t="s">
        <v>222</v>
      </c>
      <c r="AA166" s="342" t="s">
        <v>222</v>
      </c>
      <c r="AB166" s="294" t="s">
        <v>3816</v>
      </c>
      <c r="AC166" s="343" t="s">
        <v>4100</v>
      </c>
      <c r="AD166" s="347" t="str">
        <f>IF(ISERROR(SEARCH(AC166,$C$1)),"",MAX($AD$2:AD165)+1)</f>
        <v/>
      </c>
      <c r="AE166" s="294" t="s">
        <v>3816</v>
      </c>
      <c r="AY166" s="275" t="str">
        <f t="shared" si="5"/>
        <v>TE.ADWM</v>
      </c>
    </row>
    <row r="167" spans="3:51" ht="14.5">
      <c r="C167" s="276" t="str">
        <f>IF(OR(
NOT(ISERROR(SEARCH(","&amp;$D$1&amp;",",E167))),
NOT(ISERROR(SEARCH(","&amp;$E$1&amp;",",E167))),
NOT(ISERROR(SEARCH(","&amp;$C$1&amp;",",E167))),
NOT(ISERROR(SEARCH(","&amp;$F$1&amp;",",E167)))
),MAX($C$2:C166)+1,"")</f>
        <v/>
      </c>
      <c r="D167" s="276" t="str">
        <f>IF(AND(C167&lt;&gt;"",C167&gt;0),"",IF(OR(
NOT(ISERROR(SEARCH(","&amp;$C$1&amp;",",F167))),
NOT(ISERROR(SEARCH(","&amp;$D$1&amp;",",F167))),
NOT(ISERROR(SEARCH(","&amp;$E$1&amp;",",F167))),
NOT(ISERROR(SEARCH(","&amp;$F$1&amp;",",F167)))
),MAX($D$2:D166)+1,""))</f>
        <v/>
      </c>
      <c r="E167" s="338" t="s">
        <v>4188</v>
      </c>
      <c r="F167" s="339" t="s">
        <v>5286</v>
      </c>
      <c r="G167" s="109" t="s">
        <v>3433</v>
      </c>
      <c r="H167" s="109" t="s">
        <v>386</v>
      </c>
      <c r="I167" s="341" t="s">
        <v>385</v>
      </c>
      <c r="J167" s="341" t="s">
        <v>386</v>
      </c>
      <c r="K167" s="341" t="s">
        <v>384</v>
      </c>
      <c r="L167" s="341" t="s">
        <v>800</v>
      </c>
      <c r="M167" s="341" t="s">
        <v>807</v>
      </c>
      <c r="N167" s="341" t="s">
        <v>626</v>
      </c>
      <c r="O167" s="341" t="s">
        <v>18</v>
      </c>
      <c r="P167" s="342" t="s">
        <v>222</v>
      </c>
      <c r="Q167" s="342" t="s">
        <v>222</v>
      </c>
      <c r="R167" s="342" t="s">
        <v>222</v>
      </c>
      <c r="S167" s="342" t="s">
        <v>3724</v>
      </c>
      <c r="T167" s="342" t="s">
        <v>3724</v>
      </c>
      <c r="U167" s="342" t="s">
        <v>3724</v>
      </c>
      <c r="V167" s="342" t="s">
        <v>3724</v>
      </c>
      <c r="W167" s="342" t="s">
        <v>3724</v>
      </c>
      <c r="X167" s="342" t="s">
        <v>3724</v>
      </c>
      <c r="Y167" s="342" t="s">
        <v>222</v>
      </c>
      <c r="Z167" s="342" t="s">
        <v>222</v>
      </c>
      <c r="AA167" s="342" t="s">
        <v>222</v>
      </c>
      <c r="AC167" s="343" t="s">
        <v>4104</v>
      </c>
      <c r="AD167" s="347" t="str">
        <f>IF(ISERROR(SEARCH(AC167,$C$1)),"",MAX($AD$2:AD166)+1)</f>
        <v/>
      </c>
      <c r="AY167" s="275" t="str">
        <f t="shared" si="5"/>
        <v>TE.DAMF</v>
      </c>
    </row>
    <row r="168" spans="3:51" ht="14.5">
      <c r="C168" s="276" t="str">
        <f>IF(OR(
NOT(ISERROR(SEARCH(","&amp;$D$1&amp;",",E168))),
NOT(ISERROR(SEARCH(","&amp;$E$1&amp;",",E168))),
NOT(ISERROR(SEARCH(","&amp;$C$1&amp;",",E168))),
NOT(ISERROR(SEARCH(","&amp;$F$1&amp;",",E168)))
),MAX($C$2:C167)+1,"")</f>
        <v/>
      </c>
      <c r="D168" s="276" t="str">
        <f>IF(AND(C168&lt;&gt;"",C168&gt;0),"",IF(OR(
NOT(ISERROR(SEARCH(","&amp;$C$1&amp;",",F168))),
NOT(ISERROR(SEARCH(","&amp;$D$1&amp;",",F168))),
NOT(ISERROR(SEARCH(","&amp;$E$1&amp;",",F168))),
NOT(ISERROR(SEARCH(","&amp;$F$1&amp;",",F168)))
),MAX($D$2:D167)+1,""))</f>
        <v/>
      </c>
      <c r="E168" s="338" t="s">
        <v>4190</v>
      </c>
      <c r="F168" s="339" t="s">
        <v>4191</v>
      </c>
      <c r="G168" s="109" t="s">
        <v>1876</v>
      </c>
      <c r="H168" s="109" t="s">
        <v>13</v>
      </c>
      <c r="I168" s="341" t="s">
        <v>385</v>
      </c>
      <c r="J168" s="341" t="s">
        <v>386</v>
      </c>
      <c r="K168" s="341" t="s">
        <v>13</v>
      </c>
      <c r="L168" s="341" t="s">
        <v>800</v>
      </c>
      <c r="M168" s="341" t="s">
        <v>807</v>
      </c>
      <c r="N168" s="341" t="s">
        <v>808</v>
      </c>
      <c r="O168" s="341" t="s">
        <v>18</v>
      </c>
      <c r="P168" s="342" t="s">
        <v>222</v>
      </c>
      <c r="Q168" s="342" t="s">
        <v>222</v>
      </c>
      <c r="R168" s="342" t="s">
        <v>222</v>
      </c>
      <c r="S168" s="342" t="s">
        <v>3724</v>
      </c>
      <c r="T168" s="342" t="s">
        <v>3724</v>
      </c>
      <c r="U168" s="342" t="s">
        <v>3724</v>
      </c>
      <c r="V168" s="342" t="s">
        <v>3724</v>
      </c>
      <c r="W168" s="342" t="s">
        <v>3724</v>
      </c>
      <c r="X168" s="342" t="s">
        <v>3724</v>
      </c>
      <c r="Y168" s="342" t="s">
        <v>222</v>
      </c>
      <c r="Z168" s="342" t="s">
        <v>222</v>
      </c>
      <c r="AA168" s="342" t="s">
        <v>222</v>
      </c>
      <c r="AB168" s="277" t="s">
        <v>3821</v>
      </c>
      <c r="AC168" s="343" t="s">
        <v>4107</v>
      </c>
      <c r="AD168" s="347" t="str">
        <f>IF(ISERROR(SEARCH(AC168,$C$1)),"",MAX($AD$2:AD167)+1)</f>
        <v/>
      </c>
      <c r="AE168" s="277" t="s">
        <v>3821</v>
      </c>
      <c r="AY168" s="275" t="str">
        <f t="shared" si="5"/>
        <v>TE.DABI</v>
      </c>
    </row>
    <row r="169" spans="3:51" ht="14.5">
      <c r="C169" s="276" t="str">
        <f>IF(OR(
NOT(ISERROR(SEARCH(","&amp;$D$1&amp;",",E169))),
NOT(ISERROR(SEARCH(","&amp;$E$1&amp;",",E169))),
NOT(ISERROR(SEARCH(","&amp;$C$1&amp;",",E169))),
NOT(ISERROR(SEARCH(","&amp;$F$1&amp;",",E169)))
),MAX($C$2:C168)+1,"")</f>
        <v/>
      </c>
      <c r="D169" s="276" t="str">
        <f>IF(AND(C169&lt;&gt;"",C169&gt;0),"",IF(OR(
NOT(ISERROR(SEARCH(","&amp;$C$1&amp;",",F169))),
NOT(ISERROR(SEARCH(","&amp;$D$1&amp;",",F169))),
NOT(ISERROR(SEARCH(","&amp;$E$1&amp;",",F169))),
NOT(ISERROR(SEARCH(","&amp;$F$1&amp;",",F169)))
),MAX($D$2:D168)+1,""))</f>
        <v/>
      </c>
      <c r="E169" s="338" t="s">
        <v>4188</v>
      </c>
      <c r="F169" s="339" t="s">
        <v>5287</v>
      </c>
      <c r="G169" s="109" t="s">
        <v>1877</v>
      </c>
      <c r="H169" s="109" t="s">
        <v>622</v>
      </c>
      <c r="I169" s="341" t="s">
        <v>385</v>
      </c>
      <c r="J169" s="341" t="s">
        <v>386</v>
      </c>
      <c r="K169" s="341" t="s">
        <v>622</v>
      </c>
      <c r="L169" s="341" t="s">
        <v>800</v>
      </c>
      <c r="M169" s="341" t="s">
        <v>807</v>
      </c>
      <c r="N169" s="341" t="s">
        <v>809</v>
      </c>
      <c r="O169" s="341" t="s">
        <v>18</v>
      </c>
      <c r="P169" s="342" t="s">
        <v>222</v>
      </c>
      <c r="Q169" s="342" t="s">
        <v>222</v>
      </c>
      <c r="R169" s="342" t="s">
        <v>222</v>
      </c>
      <c r="S169" s="342" t="s">
        <v>3724</v>
      </c>
      <c r="T169" s="342" t="s">
        <v>3724</v>
      </c>
      <c r="U169" s="342" t="s">
        <v>3724</v>
      </c>
      <c r="V169" s="342" t="s">
        <v>3724</v>
      </c>
      <c r="W169" s="342" t="s">
        <v>3724</v>
      </c>
      <c r="X169" s="342" t="s">
        <v>3724</v>
      </c>
      <c r="Y169" s="342" t="s">
        <v>222</v>
      </c>
      <c r="Z169" s="342" t="s">
        <v>222</v>
      </c>
      <c r="AA169" s="342" t="s">
        <v>222</v>
      </c>
      <c r="AC169" s="343" t="s">
        <v>4110</v>
      </c>
      <c r="AD169" s="347" t="str">
        <f>IF(ISERROR(SEARCH(AC169,$C$1)),"",MAX($AD$2:AD168)+1)</f>
        <v/>
      </c>
      <c r="AY169" s="275" t="str">
        <f t="shared" si="5"/>
        <v>TE.DADA</v>
      </c>
    </row>
    <row r="170" spans="3:51" ht="14.5">
      <c r="C170" s="276" t="str">
        <f>IF(OR(
NOT(ISERROR(SEARCH(","&amp;$D$1&amp;",",E170))),
NOT(ISERROR(SEARCH(","&amp;$E$1&amp;",",E170))),
NOT(ISERROR(SEARCH(","&amp;$C$1&amp;",",E170))),
NOT(ISERROR(SEARCH(","&amp;$F$1&amp;",",E170)))
),MAX($C$2:C169)+1,"")</f>
        <v/>
      </c>
      <c r="D170" s="276" t="str">
        <f>IF(AND(C170&lt;&gt;"",C170&gt;0),"",IF(OR(
NOT(ISERROR(SEARCH(","&amp;$C$1&amp;",",F170))),
NOT(ISERROR(SEARCH(","&amp;$D$1&amp;",",F170))),
NOT(ISERROR(SEARCH(","&amp;$E$1&amp;",",F170))),
NOT(ISERROR(SEARCH(","&amp;$F$1&amp;",",F170)))
),MAX($D$2:D169)+1,""))</f>
        <v/>
      </c>
      <c r="E170" s="338" t="s">
        <v>4194</v>
      </c>
      <c r="F170" s="339" t="s">
        <v>4195</v>
      </c>
      <c r="G170" s="109" t="s">
        <v>1878</v>
      </c>
      <c r="H170" s="109" t="s">
        <v>448</v>
      </c>
      <c r="I170" s="341" t="s">
        <v>385</v>
      </c>
      <c r="J170" s="341" t="s">
        <v>386</v>
      </c>
      <c r="K170" s="341" t="s">
        <v>448</v>
      </c>
      <c r="L170" s="341" t="s">
        <v>800</v>
      </c>
      <c r="M170" s="341" t="s">
        <v>807</v>
      </c>
      <c r="N170" s="341" t="s">
        <v>812</v>
      </c>
      <c r="O170" s="341" t="s">
        <v>18</v>
      </c>
      <c r="P170" s="342" t="s">
        <v>222</v>
      </c>
      <c r="Q170" s="342" t="s">
        <v>222</v>
      </c>
      <c r="R170" s="342" t="s">
        <v>222</v>
      </c>
      <c r="S170" s="342" t="s">
        <v>3724</v>
      </c>
      <c r="T170" s="342" t="s">
        <v>3724</v>
      </c>
      <c r="U170" s="342" t="s">
        <v>3724</v>
      </c>
      <c r="V170" s="342" t="s">
        <v>3724</v>
      </c>
      <c r="W170" s="342" t="s">
        <v>3724</v>
      </c>
      <c r="X170" s="342" t="s">
        <v>3724</v>
      </c>
      <c r="Y170" s="342" t="s">
        <v>222</v>
      </c>
      <c r="Z170" s="342" t="s">
        <v>222</v>
      </c>
      <c r="AA170" s="342" t="s">
        <v>222</v>
      </c>
      <c r="AB170" s="294" t="s">
        <v>3725</v>
      </c>
      <c r="AC170" s="343" t="s">
        <v>4113</v>
      </c>
      <c r="AD170" s="347" t="str">
        <f>IF(ISERROR(SEARCH(AC170,$C$1)),"",MAX($AD$2:AD169)+1)</f>
        <v/>
      </c>
      <c r="AE170" s="294" t="s">
        <v>3725</v>
      </c>
      <c r="AY170" s="275" t="str">
        <f t="shared" si="5"/>
        <v>TE.DADD</v>
      </c>
    </row>
    <row r="171" spans="3:51" ht="14.5">
      <c r="C171" s="276" t="str">
        <f>IF(OR(
NOT(ISERROR(SEARCH(","&amp;$D$1&amp;",",E171))),
NOT(ISERROR(SEARCH(","&amp;$E$1&amp;",",E171))),
NOT(ISERROR(SEARCH(","&amp;$C$1&amp;",",E171))),
NOT(ISERROR(SEARCH(","&amp;$F$1&amp;",",E171)))
),MAX($C$2:C170)+1,"")</f>
        <v/>
      </c>
      <c r="D171" s="276" t="str">
        <f>IF(AND(C171&lt;&gt;"",C171&gt;0),"",IF(OR(
NOT(ISERROR(SEARCH(","&amp;$C$1&amp;",",F171))),
NOT(ISERROR(SEARCH(","&amp;$D$1&amp;",",F171))),
NOT(ISERROR(SEARCH(","&amp;$E$1&amp;",",F171))),
NOT(ISERROR(SEARCH(","&amp;$F$1&amp;",",F171)))
),MAX($D$2:D170)+1,""))</f>
        <v/>
      </c>
      <c r="E171" s="338" t="s">
        <v>4197</v>
      </c>
      <c r="F171" s="339" t="s">
        <v>4198</v>
      </c>
      <c r="G171" s="109" t="s">
        <v>1879</v>
      </c>
      <c r="H171" s="109" t="s">
        <v>319</v>
      </c>
      <c r="I171" s="341" t="s">
        <v>385</v>
      </c>
      <c r="J171" s="341" t="s">
        <v>386</v>
      </c>
      <c r="K171" s="341" t="s">
        <v>319</v>
      </c>
      <c r="L171" s="341" t="s">
        <v>800</v>
      </c>
      <c r="M171" s="341" t="s">
        <v>807</v>
      </c>
      <c r="N171" s="341" t="s">
        <v>810</v>
      </c>
      <c r="O171" s="341" t="s">
        <v>18</v>
      </c>
      <c r="P171" s="342" t="s">
        <v>222</v>
      </c>
      <c r="Q171" s="342" t="s">
        <v>222</v>
      </c>
      <c r="R171" s="342" t="s">
        <v>222</v>
      </c>
      <c r="S171" s="342" t="s">
        <v>3724</v>
      </c>
      <c r="T171" s="342" t="s">
        <v>3724</v>
      </c>
      <c r="U171" s="342" t="s">
        <v>3724</v>
      </c>
      <c r="V171" s="342" t="s">
        <v>3724</v>
      </c>
      <c r="W171" s="342" t="s">
        <v>3724</v>
      </c>
      <c r="X171" s="342" t="s">
        <v>3724</v>
      </c>
      <c r="Y171" s="342" t="s">
        <v>222</v>
      </c>
      <c r="Z171" s="342" t="s">
        <v>222</v>
      </c>
      <c r="AA171" s="342" t="s">
        <v>222</v>
      </c>
      <c r="AB171" s="294" t="s">
        <v>3730</v>
      </c>
      <c r="AC171" s="341" t="s">
        <v>5324</v>
      </c>
      <c r="AD171" s="347" t="str">
        <f>IF(ISERROR(SEARCH(AC171,$C$1)),"",MAX($AD$2:AD170)+1)</f>
        <v/>
      </c>
      <c r="AE171" s="294" t="s">
        <v>3730</v>
      </c>
      <c r="AY171" s="275" t="str">
        <f t="shared" si="5"/>
        <v>TE.DADG</v>
      </c>
    </row>
    <row r="172" spans="3:51" ht="14.5">
      <c r="C172" s="276" t="str">
        <f>IF(OR(
NOT(ISERROR(SEARCH(","&amp;$D$1&amp;",",E172))),
NOT(ISERROR(SEARCH(","&amp;$E$1&amp;",",E172))),
NOT(ISERROR(SEARCH(","&amp;$C$1&amp;",",E172))),
NOT(ISERROR(SEARCH(","&amp;$F$1&amp;",",E172)))
),MAX($C$2:C171)+1,"")</f>
        <v/>
      </c>
      <c r="D172" s="276" t="str">
        <f>IF(AND(C172&lt;&gt;"",C172&gt;0),"",IF(OR(
NOT(ISERROR(SEARCH(","&amp;$C$1&amp;",",F172))),
NOT(ISERROR(SEARCH(","&amp;$D$1&amp;",",F172))),
NOT(ISERROR(SEARCH(","&amp;$E$1&amp;",",F172))),
NOT(ISERROR(SEARCH(","&amp;$F$1&amp;",",F172)))
),MAX($D$2:D171)+1,""))</f>
        <v/>
      </c>
      <c r="E172" s="338" t="s">
        <v>4188</v>
      </c>
      <c r="F172" s="339" t="s">
        <v>4200</v>
      </c>
      <c r="G172" s="109" t="s">
        <v>1880</v>
      </c>
      <c r="H172" s="109" t="s">
        <v>320</v>
      </c>
      <c r="I172" s="341" t="s">
        <v>385</v>
      </c>
      <c r="J172" s="341" t="s">
        <v>386</v>
      </c>
      <c r="K172" s="341" t="s">
        <v>320</v>
      </c>
      <c r="L172" s="341" t="s">
        <v>800</v>
      </c>
      <c r="M172" s="341" t="s">
        <v>807</v>
      </c>
      <c r="N172" s="341" t="s">
        <v>811</v>
      </c>
      <c r="O172" s="341" t="s">
        <v>18</v>
      </c>
      <c r="P172" s="342" t="s">
        <v>222</v>
      </c>
      <c r="Q172" s="342" t="s">
        <v>222</v>
      </c>
      <c r="R172" s="342" t="s">
        <v>222</v>
      </c>
      <c r="S172" s="342" t="s">
        <v>3724</v>
      </c>
      <c r="T172" s="342" t="s">
        <v>3724</v>
      </c>
      <c r="U172" s="342" t="s">
        <v>3724</v>
      </c>
      <c r="V172" s="342" t="s">
        <v>3724</v>
      </c>
      <c r="W172" s="342" t="s">
        <v>3724</v>
      </c>
      <c r="X172" s="342" t="s">
        <v>3724</v>
      </c>
      <c r="Y172" s="342" t="s">
        <v>222</v>
      </c>
      <c r="Z172" s="342" t="s">
        <v>222</v>
      </c>
      <c r="AA172" s="342" t="s">
        <v>222</v>
      </c>
      <c r="AB172" s="294" t="s">
        <v>3734</v>
      </c>
      <c r="AC172" s="343" t="s">
        <v>4116</v>
      </c>
      <c r="AD172" s="347" t="str">
        <f>IF(ISERROR(SEARCH(AC172,$C$1)),"",MAX($AD$2:AD171)+1)</f>
        <v/>
      </c>
      <c r="AE172" s="294" t="s">
        <v>3734</v>
      </c>
      <c r="AY172" s="275" t="str">
        <f t="shared" si="5"/>
        <v>TE.DADQ</v>
      </c>
    </row>
    <row r="173" spans="3:51" ht="14.5">
      <c r="C173" s="276" t="str">
        <f>IF(OR(
NOT(ISERROR(SEARCH(","&amp;$D$1&amp;",",E173))),
NOT(ISERROR(SEARCH(","&amp;$E$1&amp;",",E173))),
NOT(ISERROR(SEARCH(","&amp;$C$1&amp;",",E173))),
NOT(ISERROR(SEARCH(","&amp;$F$1&amp;",",E173)))
),MAX($C$2:C172)+1,"")</f>
        <v/>
      </c>
      <c r="D173" s="276" t="str">
        <f>IF(AND(C173&lt;&gt;"",C173&gt;0),"",IF(OR(
NOT(ISERROR(SEARCH(","&amp;$C$1&amp;",",F173))),
NOT(ISERROR(SEARCH(","&amp;$D$1&amp;",",F173))),
NOT(ISERROR(SEARCH(","&amp;$E$1&amp;",",F173))),
NOT(ISERROR(SEARCH(","&amp;$F$1&amp;",",F173)))
),MAX($D$2:D172)+1,""))</f>
        <v/>
      </c>
      <c r="E173" s="338" t="s">
        <v>5288</v>
      </c>
      <c r="F173" s="339" t="s">
        <v>4202</v>
      </c>
      <c r="G173" s="109" t="s">
        <v>1881</v>
      </c>
      <c r="H173" s="109" t="s">
        <v>447</v>
      </c>
      <c r="I173" s="341" t="s">
        <v>385</v>
      </c>
      <c r="J173" s="341" t="s">
        <v>447</v>
      </c>
      <c r="K173" s="341" t="s">
        <v>384</v>
      </c>
      <c r="L173" s="341" t="s">
        <v>800</v>
      </c>
      <c r="M173" s="341" t="s">
        <v>819</v>
      </c>
      <c r="N173" s="341" t="s">
        <v>626</v>
      </c>
      <c r="O173" s="341" t="s">
        <v>18</v>
      </c>
      <c r="P173" s="342" t="s">
        <v>222</v>
      </c>
      <c r="Q173" s="342" t="s">
        <v>222</v>
      </c>
      <c r="R173" s="342" t="s">
        <v>222</v>
      </c>
      <c r="S173" s="342" t="s">
        <v>3724</v>
      </c>
      <c r="T173" s="342" t="s">
        <v>3724</v>
      </c>
      <c r="U173" s="342" t="s">
        <v>3724</v>
      </c>
      <c r="V173" s="342" t="s">
        <v>3724</v>
      </c>
      <c r="W173" s="342" t="s">
        <v>3724</v>
      </c>
      <c r="X173" s="342" t="s">
        <v>3724</v>
      </c>
      <c r="Y173" s="342" t="s">
        <v>222</v>
      </c>
      <c r="Z173" s="342" t="s">
        <v>222</v>
      </c>
      <c r="AA173" s="342" t="s">
        <v>222</v>
      </c>
      <c r="AB173" s="294" t="s">
        <v>3737</v>
      </c>
      <c r="AC173" s="343" t="s">
        <v>4120</v>
      </c>
      <c r="AD173" s="347" t="str">
        <f>IF(ISERROR(SEARCH(AC173,$C$1)),"",MAX($AD$2:AD172)+1)</f>
        <v/>
      </c>
      <c r="AE173" s="294" t="s">
        <v>3737</v>
      </c>
      <c r="AY173" s="275" t="str">
        <f t="shared" si="5"/>
        <v>TE.ENMF</v>
      </c>
    </row>
    <row r="174" spans="3:51" ht="14.5">
      <c r="C174" s="276" t="str">
        <f>IF(OR(
NOT(ISERROR(SEARCH(","&amp;$D$1&amp;",",E174))),
NOT(ISERROR(SEARCH(","&amp;$E$1&amp;",",E174))),
NOT(ISERROR(SEARCH(","&amp;$C$1&amp;",",E174))),
NOT(ISERROR(SEARCH(","&amp;$F$1&amp;",",E174)))
),MAX($C$2:C173)+1,"")</f>
        <v/>
      </c>
      <c r="D174" s="276" t="str">
        <f>IF(AND(C174&lt;&gt;"",C174&gt;0),"",IF(OR(
NOT(ISERROR(SEARCH(","&amp;$C$1&amp;",",F174))),
NOT(ISERROR(SEARCH(","&amp;$D$1&amp;",",F174))),
NOT(ISERROR(SEARCH(","&amp;$E$1&amp;",",F174))),
NOT(ISERROR(SEARCH(","&amp;$F$1&amp;",",F174)))
),MAX($D$2:D173)+1,""))</f>
        <v/>
      </c>
      <c r="E174" s="338" t="s">
        <v>5289</v>
      </c>
      <c r="F174" s="339" t="s">
        <v>4204</v>
      </c>
      <c r="G174" s="109" t="s">
        <v>1882</v>
      </c>
      <c r="H174" s="109" t="s">
        <v>450</v>
      </c>
      <c r="I174" s="341" t="s">
        <v>385</v>
      </c>
      <c r="J174" s="341" t="s">
        <v>450</v>
      </c>
      <c r="K174" s="341" t="s">
        <v>384</v>
      </c>
      <c r="L174" s="341" t="s">
        <v>800</v>
      </c>
      <c r="M174" s="341" t="s">
        <v>813</v>
      </c>
      <c r="N174" s="341" t="s">
        <v>626</v>
      </c>
      <c r="O174" s="341" t="s">
        <v>18</v>
      </c>
      <c r="P174" s="342" t="s">
        <v>222</v>
      </c>
      <c r="Q174" s="342" t="s">
        <v>222</v>
      </c>
      <c r="R174" s="342" t="s">
        <v>222</v>
      </c>
      <c r="S174" s="342" t="s">
        <v>3724</v>
      </c>
      <c r="T174" s="342" t="s">
        <v>3724</v>
      </c>
      <c r="U174" s="342" t="s">
        <v>3724</v>
      </c>
      <c r="V174" s="342" t="s">
        <v>3724</v>
      </c>
      <c r="W174" s="342" t="s">
        <v>3724</v>
      </c>
      <c r="X174" s="342" t="s">
        <v>3724</v>
      </c>
      <c r="Y174" s="342" t="s">
        <v>222</v>
      </c>
      <c r="Z174" s="342" t="s">
        <v>3724</v>
      </c>
      <c r="AA174" s="342" t="s">
        <v>3724</v>
      </c>
      <c r="AB174" s="294" t="s">
        <v>3734</v>
      </c>
      <c r="AC174" s="343" t="s">
        <v>4123</v>
      </c>
      <c r="AD174" s="347" t="str">
        <f>IF(ISERROR(SEARCH(AC174,$C$1)),"",MAX($AD$2:AD173)+1)</f>
        <v/>
      </c>
      <c r="AE174" s="294" t="s">
        <v>3734</v>
      </c>
      <c r="AY174" s="275" t="str">
        <f t="shared" si="5"/>
        <v>TE.HDMF</v>
      </c>
    </row>
    <row r="175" spans="3:51" ht="14.5">
      <c r="C175" s="276" t="str">
        <f>IF(OR(
NOT(ISERROR(SEARCH(","&amp;$D$1&amp;",",E175))),
NOT(ISERROR(SEARCH(","&amp;$E$1&amp;",",E175))),
NOT(ISERROR(SEARCH(","&amp;$C$1&amp;",",E175))),
NOT(ISERROR(SEARCH(","&amp;$F$1&amp;",",E175)))
),MAX($C$2:C174)+1,"")</f>
        <v/>
      </c>
      <c r="D175" s="276" t="str">
        <f>IF(AND(C175&lt;&gt;"",C175&gt;0),"",IF(OR(
NOT(ISERROR(SEARCH(","&amp;$C$1&amp;",",F175))),
NOT(ISERROR(SEARCH(","&amp;$D$1&amp;",",F175))),
NOT(ISERROR(SEARCH(","&amp;$E$1&amp;",",F175))),
NOT(ISERROR(SEARCH(","&amp;$F$1&amp;",",F175)))
),MAX($D$2:D174)+1,""))</f>
        <v/>
      </c>
      <c r="E175" s="338" t="s">
        <v>5290</v>
      </c>
      <c r="F175" s="339" t="s">
        <v>4206</v>
      </c>
      <c r="G175" s="109" t="s">
        <v>1883</v>
      </c>
      <c r="H175" s="109" t="s">
        <v>387</v>
      </c>
      <c r="I175" s="341" t="s">
        <v>385</v>
      </c>
      <c r="J175" s="341" t="s">
        <v>387</v>
      </c>
      <c r="K175" s="341" t="s">
        <v>384</v>
      </c>
      <c r="L175" s="341" t="s">
        <v>800</v>
      </c>
      <c r="M175" s="341" t="s">
        <v>814</v>
      </c>
      <c r="N175" s="341" t="s">
        <v>626</v>
      </c>
      <c r="O175" s="341" t="s">
        <v>18</v>
      </c>
      <c r="P175" s="342" t="s">
        <v>222</v>
      </c>
      <c r="Q175" s="342" t="s">
        <v>222</v>
      </c>
      <c r="R175" s="342" t="s">
        <v>222</v>
      </c>
      <c r="S175" s="342" t="s">
        <v>3724</v>
      </c>
      <c r="T175" s="342" t="s">
        <v>3724</v>
      </c>
      <c r="U175" s="342" t="s">
        <v>3724</v>
      </c>
      <c r="V175" s="342" t="s">
        <v>3724</v>
      </c>
      <c r="W175" s="342" t="s">
        <v>3724</v>
      </c>
      <c r="X175" s="342" t="s">
        <v>3724</v>
      </c>
      <c r="Y175" s="342" t="s">
        <v>222</v>
      </c>
      <c r="Z175" s="342" t="s">
        <v>222</v>
      </c>
      <c r="AA175" s="342" t="s">
        <v>222</v>
      </c>
      <c r="AB175" s="294"/>
      <c r="AC175" s="343" t="s">
        <v>4126</v>
      </c>
      <c r="AD175" s="347" t="str">
        <f>IF(ISERROR(SEARCH(AC175,$C$1)),"",MAX($AD$2:AD174)+1)</f>
        <v/>
      </c>
      <c r="AE175" s="294"/>
      <c r="AY175" s="275" t="str">
        <f t="shared" si="5"/>
        <v>TE.ISMF</v>
      </c>
    </row>
    <row r="176" spans="3:51" ht="14.5">
      <c r="C176" s="276" t="str">
        <f>IF(OR(
NOT(ISERROR(SEARCH(","&amp;$D$1&amp;",",E176))),
NOT(ISERROR(SEARCH(","&amp;$E$1&amp;",",E176))),
NOT(ISERROR(SEARCH(","&amp;$C$1&amp;",",E176))),
NOT(ISERROR(SEARCH(","&amp;$F$1&amp;",",E176)))
),MAX($C$2:C175)+1,"")</f>
        <v/>
      </c>
      <c r="D176" s="276" t="str">
        <f>IF(AND(C176&lt;&gt;"",C176&gt;0),"",IF(OR(
NOT(ISERROR(SEARCH(","&amp;$C$1&amp;",",F176))),
NOT(ISERROR(SEARCH(","&amp;$D$1&amp;",",F176))),
NOT(ISERROR(SEARCH(","&amp;$E$1&amp;",",F176))),
NOT(ISERROR(SEARCH(","&amp;$F$1&amp;",",F176)))
),MAX($D$2:D175)+1,""))</f>
        <v/>
      </c>
      <c r="E176" s="338" t="s">
        <v>4211</v>
      </c>
      <c r="F176" s="339" t="s">
        <v>4208</v>
      </c>
      <c r="G176" s="109" t="s">
        <v>1884</v>
      </c>
      <c r="H176" s="109" t="s">
        <v>4209</v>
      </c>
      <c r="I176" s="341" t="s">
        <v>385</v>
      </c>
      <c r="J176" s="341" t="s">
        <v>427</v>
      </c>
      <c r="K176" s="341" t="s">
        <v>215</v>
      </c>
      <c r="L176" s="341" t="s">
        <v>800</v>
      </c>
      <c r="M176" s="341" t="s">
        <v>815</v>
      </c>
      <c r="N176" s="341" t="s">
        <v>817</v>
      </c>
      <c r="O176" s="341" t="s">
        <v>18</v>
      </c>
      <c r="P176" s="342" t="s">
        <v>222</v>
      </c>
      <c r="Q176" s="342" t="s">
        <v>222</v>
      </c>
      <c r="R176" s="342" t="s">
        <v>222</v>
      </c>
      <c r="S176" s="342" t="s">
        <v>3724</v>
      </c>
      <c r="T176" s="342" t="s">
        <v>3724</v>
      </c>
      <c r="U176" s="342" t="s">
        <v>3724</v>
      </c>
      <c r="V176" s="342" t="s">
        <v>222</v>
      </c>
      <c r="W176" s="342" t="s">
        <v>222</v>
      </c>
      <c r="X176" s="342" t="s">
        <v>222</v>
      </c>
      <c r="Y176" s="342" t="s">
        <v>222</v>
      </c>
      <c r="Z176" s="342" t="s">
        <v>222</v>
      </c>
      <c r="AA176" s="342" t="s">
        <v>222</v>
      </c>
      <c r="AB176" s="294" t="s">
        <v>3725</v>
      </c>
      <c r="AC176" s="343" t="s">
        <v>4128</v>
      </c>
      <c r="AD176" s="347" t="str">
        <f>IF(ISERROR(SEARCH(AC176,$C$1)),"",MAX($AD$2:AD175)+1)</f>
        <v/>
      </c>
      <c r="AE176" s="294" t="s">
        <v>3725</v>
      </c>
      <c r="AY176" s="275" t="str">
        <f t="shared" si="5"/>
        <v>TE.POPM</v>
      </c>
    </row>
    <row r="177" spans="3:51" ht="14.5">
      <c r="C177" s="276" t="str">
        <f>IF(OR(
NOT(ISERROR(SEARCH(","&amp;$D$1&amp;",",E177))),
NOT(ISERROR(SEARCH(","&amp;$E$1&amp;",",E177))),
NOT(ISERROR(SEARCH(","&amp;$C$1&amp;",",E177))),
NOT(ISERROR(SEARCH(","&amp;$F$1&amp;",",E177)))
),MAX($C$2:C176)+1,"")</f>
        <v/>
      </c>
      <c r="D177" s="276" t="str">
        <f>IF(AND(C177&lt;&gt;"",C177&gt;0),"",IF(OR(
NOT(ISERROR(SEARCH(","&amp;$C$1&amp;",",F177))),
NOT(ISERROR(SEARCH(","&amp;$D$1&amp;",",F177))),
NOT(ISERROR(SEARCH(","&amp;$E$1&amp;",",F177))),
NOT(ISERROR(SEARCH(","&amp;$F$1&amp;",",F177)))
),MAX($D$2:D176)+1,""))</f>
        <v/>
      </c>
      <c r="E177" s="338" t="s">
        <v>4211</v>
      </c>
      <c r="F177" s="339" t="s">
        <v>4212</v>
      </c>
      <c r="G177" s="109" t="s">
        <v>1885</v>
      </c>
      <c r="H177" s="109" t="s">
        <v>428</v>
      </c>
      <c r="I177" s="341" t="s">
        <v>385</v>
      </c>
      <c r="J177" s="341" t="s">
        <v>427</v>
      </c>
      <c r="K177" s="341" t="s">
        <v>428</v>
      </c>
      <c r="L177" s="341" t="s">
        <v>800</v>
      </c>
      <c r="M177" s="341" t="s">
        <v>815</v>
      </c>
      <c r="N177" s="341" t="s">
        <v>816</v>
      </c>
      <c r="O177" s="341" t="s">
        <v>18</v>
      </c>
      <c r="P177" s="342" t="s">
        <v>222</v>
      </c>
      <c r="Q177" s="342" t="s">
        <v>222</v>
      </c>
      <c r="R177" s="342" t="s">
        <v>222</v>
      </c>
      <c r="S177" s="342" t="s">
        <v>222</v>
      </c>
      <c r="T177" s="342" t="s">
        <v>222</v>
      </c>
      <c r="U177" s="342" t="s">
        <v>222</v>
      </c>
      <c r="V177" s="342" t="s">
        <v>3724</v>
      </c>
      <c r="W177" s="342" t="s">
        <v>3724</v>
      </c>
      <c r="X177" s="342" t="s">
        <v>3724</v>
      </c>
      <c r="Y177" s="342" t="s">
        <v>222</v>
      </c>
      <c r="Z177" s="342" t="s">
        <v>222</v>
      </c>
      <c r="AA177" s="342" t="s">
        <v>222</v>
      </c>
      <c r="AB177" s="294" t="s">
        <v>3752</v>
      </c>
      <c r="AC177" s="343" t="s">
        <v>4131</v>
      </c>
      <c r="AD177" s="347" t="str">
        <f>IF(ISERROR(SEARCH(AC177,$C$1)),"",MAX($AD$2:AD176)+1)</f>
        <v/>
      </c>
      <c r="AE177" s="294" t="s">
        <v>3752</v>
      </c>
      <c r="AY177" s="275" t="str">
        <f t="shared" ref="AY177:AY211" si="6">LEFT(G177,2)&amp;"."&amp;RIGHT(G177,4)</f>
        <v>TE.POBS</v>
      </c>
    </row>
    <row r="178" spans="3:51" ht="14.5">
      <c r="C178" s="276" t="str">
        <f>IF(OR(
NOT(ISERROR(SEARCH(","&amp;$D$1&amp;",",E178))),
NOT(ISERROR(SEARCH(","&amp;$E$1&amp;",",E178))),
NOT(ISERROR(SEARCH(","&amp;$C$1&amp;",",E178))),
NOT(ISERROR(SEARCH(","&amp;$F$1&amp;",",E178)))
),MAX($C$2:C177)+1,"")</f>
        <v/>
      </c>
      <c r="D178" s="276" t="str">
        <f>IF(AND(C178&lt;&gt;"",C178&gt;0),"",IF(OR(
NOT(ISERROR(SEARCH(","&amp;$C$1&amp;",",F178))),
NOT(ISERROR(SEARCH(","&amp;$D$1&amp;",",F178))),
NOT(ISERROR(SEARCH(","&amp;$E$1&amp;",",F178))),
NOT(ISERROR(SEARCH(","&amp;$F$1&amp;",",F178)))
),MAX($D$2:D177)+1,""))</f>
        <v/>
      </c>
      <c r="E178" s="338" t="s">
        <v>4211</v>
      </c>
      <c r="F178" s="339" t="s">
        <v>4157</v>
      </c>
      <c r="G178" s="109" t="s">
        <v>1863</v>
      </c>
      <c r="H178" s="109" t="s">
        <v>4158</v>
      </c>
      <c r="I178" s="341" t="s">
        <v>402</v>
      </c>
      <c r="J178" s="341" t="s">
        <v>215</v>
      </c>
      <c r="K178" s="341" t="s">
        <v>384</v>
      </c>
      <c r="L178" s="341" t="s">
        <v>654</v>
      </c>
      <c r="M178" s="341" t="s">
        <v>843</v>
      </c>
      <c r="N178" s="341" t="s">
        <v>626</v>
      </c>
      <c r="O178" s="341" t="s">
        <v>18</v>
      </c>
      <c r="P178" s="342" t="s">
        <v>222</v>
      </c>
      <c r="Q178" s="342" t="s">
        <v>222</v>
      </c>
      <c r="R178" s="342" t="s">
        <v>222</v>
      </c>
      <c r="S178" s="342" t="s">
        <v>3724</v>
      </c>
      <c r="T178" s="342" t="s">
        <v>3724</v>
      </c>
      <c r="U178" s="342" t="s">
        <v>3724</v>
      </c>
      <c r="V178" s="342" t="s">
        <v>3724</v>
      </c>
      <c r="W178" s="342" t="s">
        <v>3724</v>
      </c>
      <c r="X178" s="342" t="s">
        <v>3724</v>
      </c>
      <c r="Y178" s="342" t="s">
        <v>222</v>
      </c>
      <c r="Z178" s="342" t="s">
        <v>222</v>
      </c>
      <c r="AA178" s="342" t="s">
        <v>222</v>
      </c>
      <c r="AB178" s="294" t="s">
        <v>3760</v>
      </c>
      <c r="AC178" s="343" t="s">
        <v>4134</v>
      </c>
      <c r="AD178" s="347" t="str">
        <f>IF(ISERROR(SEARCH(AC178,$C$1)),"",MAX($AD$2:AD177)+1)</f>
        <v/>
      </c>
      <c r="AE178" s="294" t="s">
        <v>3760</v>
      </c>
      <c r="AY178" s="275" t="str">
        <f t="shared" si="6"/>
        <v>CB.PMMF</v>
      </c>
    </row>
    <row r="179" spans="3:51" ht="14.5">
      <c r="C179" s="276" t="str">
        <f>IF(OR(
NOT(ISERROR(SEARCH(","&amp;$D$1&amp;",",E179))),
NOT(ISERROR(SEARCH(","&amp;$E$1&amp;",",E179))),
NOT(ISERROR(SEARCH(","&amp;$C$1&amp;",",E179))),
NOT(ISERROR(SEARCH(","&amp;$F$1&amp;",",E179)))
),MAX($C$2:C178)+1,"")</f>
        <v/>
      </c>
      <c r="D179" s="276" t="str">
        <f>IF(AND(C179&lt;&gt;"",C179&gt;0),"",IF(OR(
NOT(ISERROR(SEARCH(","&amp;$C$1&amp;",",F179))),
NOT(ISERROR(SEARCH(","&amp;$D$1&amp;",",F179))),
NOT(ISERROR(SEARCH(","&amp;$E$1&amp;",",F179))),
NOT(ISERROR(SEARCH(","&amp;$F$1&amp;",",F179)))
),MAX($D$2:D178)+1,""))</f>
        <v/>
      </c>
      <c r="E179" s="338" t="s">
        <v>4214</v>
      </c>
      <c r="F179" s="339" t="s">
        <v>4215</v>
      </c>
      <c r="G179" s="109" t="s">
        <v>1886</v>
      </c>
      <c r="H179" s="340" t="s">
        <v>4216</v>
      </c>
      <c r="I179" s="341" t="s">
        <v>385</v>
      </c>
      <c r="J179" s="341" t="s">
        <v>239</v>
      </c>
      <c r="K179" s="341" t="s">
        <v>384</v>
      </c>
      <c r="L179" s="341" t="s">
        <v>800</v>
      </c>
      <c r="M179" s="341" t="s">
        <v>818</v>
      </c>
      <c r="N179" s="341" t="s">
        <v>626</v>
      </c>
      <c r="O179" s="341" t="s">
        <v>18</v>
      </c>
      <c r="P179" s="342" t="s">
        <v>222</v>
      </c>
      <c r="Q179" s="342" t="s">
        <v>222</v>
      </c>
      <c r="R179" s="342" t="s">
        <v>222</v>
      </c>
      <c r="S179" s="342" t="s">
        <v>3724</v>
      </c>
      <c r="T179" s="342" t="s">
        <v>3724</v>
      </c>
      <c r="U179" s="342" t="s">
        <v>3724</v>
      </c>
      <c r="V179" s="342" t="s">
        <v>3724</v>
      </c>
      <c r="W179" s="342" t="s">
        <v>3724</v>
      </c>
      <c r="X179" s="342" t="s">
        <v>3724</v>
      </c>
      <c r="Y179" s="342" t="s">
        <v>222</v>
      </c>
      <c r="Z179" s="342" t="s">
        <v>222</v>
      </c>
      <c r="AA179" s="342" t="s">
        <v>222</v>
      </c>
      <c r="AB179" s="294" t="s">
        <v>3734</v>
      </c>
      <c r="AC179" s="343" t="s">
        <v>4138</v>
      </c>
      <c r="AD179" s="347" t="str">
        <f>IF(ISERROR(SEARCH(AC179,$C$1)),"",MAX($AD$2:AD178)+1)</f>
        <v/>
      </c>
      <c r="AE179" s="294" t="s">
        <v>3734</v>
      </c>
      <c r="AY179" s="275" t="str">
        <f t="shared" si="6"/>
        <v>TE.QAMF</v>
      </c>
    </row>
    <row r="180" spans="3:51" ht="14.5">
      <c r="C180" s="276" t="str">
        <f>IF(OR(
NOT(ISERROR(SEARCH(","&amp;$D$1&amp;",",E180))),
NOT(ISERROR(SEARCH(","&amp;$E$1&amp;",",E180))),
NOT(ISERROR(SEARCH(","&amp;$C$1&amp;",",E180))),
NOT(ISERROR(SEARCH(","&amp;$F$1&amp;",",E180)))
),MAX($C$2:C179)+1,"")</f>
        <v/>
      </c>
      <c r="D180" s="276" t="str">
        <f>IF(AND(C180&lt;&gt;"",C180&gt;0),"",IF(OR(
NOT(ISERROR(SEARCH(","&amp;$C$1&amp;",",F180))),
NOT(ISERROR(SEARCH(","&amp;$D$1&amp;",",F180))),
NOT(ISERROR(SEARCH(","&amp;$E$1&amp;",",F180))),
NOT(ISERROR(SEARCH(","&amp;$F$1&amp;",",F180)))
),MAX($D$2:D179)+1,""))</f>
        <v/>
      </c>
      <c r="E180" s="338" t="s">
        <v>4218</v>
      </c>
      <c r="F180" s="339" t="s">
        <v>4219</v>
      </c>
      <c r="G180" s="109" t="s">
        <v>3435</v>
      </c>
      <c r="H180" s="109" t="s">
        <v>389</v>
      </c>
      <c r="I180" s="341" t="s">
        <v>385</v>
      </c>
      <c r="J180" s="341" t="s">
        <v>389</v>
      </c>
      <c r="K180" s="341" t="s">
        <v>384</v>
      </c>
      <c r="L180" s="341" t="s">
        <v>800</v>
      </c>
      <c r="M180" s="341" t="s">
        <v>820</v>
      </c>
      <c r="N180" s="341" t="s">
        <v>626</v>
      </c>
      <c r="O180" s="341" t="s">
        <v>18</v>
      </c>
      <c r="P180" s="342" t="s">
        <v>222</v>
      </c>
      <c r="Q180" s="342" t="s">
        <v>222</v>
      </c>
      <c r="R180" s="342" t="s">
        <v>222</v>
      </c>
      <c r="S180" s="342" t="s">
        <v>3724</v>
      </c>
      <c r="T180" s="342" t="s">
        <v>3724</v>
      </c>
      <c r="U180" s="342" t="s">
        <v>3724</v>
      </c>
      <c r="V180" s="342" t="s">
        <v>3724</v>
      </c>
      <c r="W180" s="342" t="s">
        <v>3724</v>
      </c>
      <c r="X180" s="342" t="s">
        <v>3724</v>
      </c>
      <c r="Y180" s="342" t="s">
        <v>222</v>
      </c>
      <c r="Z180" s="342" t="s">
        <v>222</v>
      </c>
      <c r="AA180" s="342" t="s">
        <v>222</v>
      </c>
      <c r="AB180" s="294" t="s">
        <v>3737</v>
      </c>
      <c r="AC180" s="343" t="s">
        <v>4140</v>
      </c>
      <c r="AD180" s="347" t="str">
        <f>IF(ISERROR(SEARCH(AC180,$C$1)),"",MAX($AD$2:AD179)+1)</f>
        <v/>
      </c>
      <c r="AE180" s="294" t="s">
        <v>3737</v>
      </c>
      <c r="AY180" s="275" t="str">
        <f t="shared" si="6"/>
        <v>TE.TIMF</v>
      </c>
    </row>
    <row r="181" spans="3:51" ht="14.5">
      <c r="C181" s="276" t="str">
        <f>IF(OR(
NOT(ISERROR(SEARCH(","&amp;$D$1&amp;",",E181))),
NOT(ISERROR(SEARCH(","&amp;$E$1&amp;",",E181))),
NOT(ISERROR(SEARCH(","&amp;$C$1&amp;",",E181))),
NOT(ISERROR(SEARCH(","&amp;$F$1&amp;",",E181)))
),MAX($C$2:C180)+1,"")</f>
        <v/>
      </c>
      <c r="D181" s="276" t="str">
        <f>IF(AND(C181&lt;&gt;"",C181&gt;0),"",IF(OR(
NOT(ISERROR(SEARCH(","&amp;$C$1&amp;",",F181))),
NOT(ISERROR(SEARCH(","&amp;$D$1&amp;",",F181))),
NOT(ISERROR(SEARCH(","&amp;$E$1&amp;",",F181))),
NOT(ISERROR(SEARCH(","&amp;$F$1&amp;",",F181)))
),MAX($D$2:D180)+1,""))</f>
        <v/>
      </c>
      <c r="E181" s="338" t="s">
        <v>4221</v>
      </c>
      <c r="F181" s="339" t="s">
        <v>4222</v>
      </c>
      <c r="G181" s="109" t="s">
        <v>1887</v>
      </c>
      <c r="H181" s="109" t="s">
        <v>440</v>
      </c>
      <c r="I181" s="341" t="s">
        <v>385</v>
      </c>
      <c r="J181" s="341" t="s">
        <v>389</v>
      </c>
      <c r="K181" s="341" t="s">
        <v>440</v>
      </c>
      <c r="L181" s="341" t="s">
        <v>800</v>
      </c>
      <c r="M181" s="341" t="s">
        <v>820</v>
      </c>
      <c r="N181" s="341" t="s">
        <v>821</v>
      </c>
      <c r="O181" s="341" t="s">
        <v>18</v>
      </c>
      <c r="P181" s="342" t="s">
        <v>222</v>
      </c>
      <c r="Q181" s="342" t="s">
        <v>222</v>
      </c>
      <c r="R181" s="342" t="s">
        <v>222</v>
      </c>
      <c r="S181" s="342" t="s">
        <v>3724</v>
      </c>
      <c r="T181" s="342" t="s">
        <v>3724</v>
      </c>
      <c r="U181" s="342" t="s">
        <v>3724</v>
      </c>
      <c r="V181" s="342" t="s">
        <v>3724</v>
      </c>
      <c r="W181" s="342" t="s">
        <v>3724</v>
      </c>
      <c r="X181" s="342" t="s">
        <v>3724</v>
      </c>
      <c r="Y181" s="342" t="s">
        <v>222</v>
      </c>
      <c r="Z181" s="342" t="s">
        <v>222</v>
      </c>
      <c r="AA181" s="342" t="s">
        <v>222</v>
      </c>
      <c r="AB181" s="294"/>
      <c r="AC181" s="343" t="s">
        <v>4142</v>
      </c>
      <c r="AD181" s="347" t="str">
        <f>IF(ISERROR(SEARCH(AC181,$C$1)),"",MAX($AD$2:AD180)+1)</f>
        <v/>
      </c>
      <c r="AE181" s="294"/>
      <c r="AY181" s="275" t="str">
        <f t="shared" si="6"/>
        <v>TE.TIDC</v>
      </c>
    </row>
    <row r="182" spans="3:51" ht="14.5">
      <c r="C182" s="276" t="str">
        <f>IF(OR(
NOT(ISERROR(SEARCH(","&amp;$D$1&amp;",",E182))),
NOT(ISERROR(SEARCH(","&amp;$E$1&amp;",",E182))),
NOT(ISERROR(SEARCH(","&amp;$C$1&amp;",",E182))),
NOT(ISERROR(SEARCH(","&amp;$F$1&amp;",",E182)))
),MAX($C$2:C181)+1,"")</f>
        <v/>
      </c>
      <c r="D182" s="276" t="str">
        <f>IF(AND(C182&lt;&gt;"",C182&gt;0),"",IF(OR(
NOT(ISERROR(SEARCH(","&amp;$C$1&amp;",",F182))),
NOT(ISERROR(SEARCH(","&amp;$D$1&amp;",",F182))),
NOT(ISERROR(SEARCH(","&amp;$E$1&amp;",",F182))),
NOT(ISERROR(SEARCH(","&amp;$F$1&amp;",",F182)))
),MAX($D$2:D181)+1,""))</f>
        <v/>
      </c>
      <c r="E182" s="338" t="s">
        <v>4224</v>
      </c>
      <c r="F182" s="339" t="s">
        <v>4225</v>
      </c>
      <c r="G182" s="109" t="s">
        <v>1888</v>
      </c>
      <c r="H182" s="109" t="s">
        <v>390</v>
      </c>
      <c r="I182" s="341" t="s">
        <v>385</v>
      </c>
      <c r="J182" s="341" t="s">
        <v>389</v>
      </c>
      <c r="K182" s="341" t="s">
        <v>390</v>
      </c>
      <c r="L182" s="341" t="s">
        <v>800</v>
      </c>
      <c r="M182" s="341" t="s">
        <v>820</v>
      </c>
      <c r="N182" s="341" t="s">
        <v>822</v>
      </c>
      <c r="O182" s="341" t="s">
        <v>18</v>
      </c>
      <c r="P182" s="342" t="s">
        <v>222</v>
      </c>
      <c r="Q182" s="342" t="s">
        <v>222</v>
      </c>
      <c r="R182" s="342" t="s">
        <v>222</v>
      </c>
      <c r="S182" s="342" t="s">
        <v>3724</v>
      </c>
      <c r="T182" s="342" t="s">
        <v>3724</v>
      </c>
      <c r="U182" s="342" t="s">
        <v>3724</v>
      </c>
      <c r="V182" s="342" t="s">
        <v>3724</v>
      </c>
      <c r="W182" s="342" t="s">
        <v>3724</v>
      </c>
      <c r="X182" s="342" t="s">
        <v>3724</v>
      </c>
      <c r="Y182" s="342" t="s">
        <v>222</v>
      </c>
      <c r="Z182" s="342" t="s">
        <v>222</v>
      </c>
      <c r="AA182" s="342" t="s">
        <v>222</v>
      </c>
      <c r="AB182" s="294" t="s">
        <v>3752</v>
      </c>
      <c r="AC182" s="343" t="s">
        <v>4146</v>
      </c>
      <c r="AD182" s="347" t="str">
        <f>IF(ISERROR(SEARCH(AC182,$C$1)),"",MAX($AD$2:AD181)+1)</f>
        <v/>
      </c>
      <c r="AE182" s="294" t="s">
        <v>3752</v>
      </c>
      <c r="AY182" s="275" t="str">
        <f t="shared" si="6"/>
        <v>TE.TITE</v>
      </c>
    </row>
    <row r="183" spans="3:51" ht="14.5">
      <c r="C183" s="276" t="str">
        <f>IF(OR(
NOT(ISERROR(SEARCH(","&amp;$D$1&amp;",",E183))),
NOT(ISERROR(SEARCH(","&amp;$E$1&amp;",",E183))),
NOT(ISERROR(SEARCH(","&amp;$C$1&amp;",",E183))),
NOT(ISERROR(SEARCH(","&amp;$F$1&amp;",",E183)))
),MAX($C$2:C182)+1,"")</f>
        <v/>
      </c>
      <c r="D183" s="276" t="str">
        <f>IF(AND(C183&lt;&gt;"",C183&gt;0),"",IF(OR(
NOT(ISERROR(SEARCH(","&amp;$C$1&amp;",",F183))),
NOT(ISERROR(SEARCH(","&amp;$D$1&amp;",",F183))),
NOT(ISERROR(SEARCH(","&amp;$E$1&amp;",",F183))),
NOT(ISERROR(SEARCH(","&amp;$F$1&amp;",",F183)))
),MAX($D$2:D182)+1,""))</f>
        <v/>
      </c>
      <c r="E183" s="338" t="s">
        <v>4227</v>
      </c>
      <c r="F183" s="339" t="s">
        <v>5291</v>
      </c>
      <c r="G183" s="109" t="s">
        <v>1889</v>
      </c>
      <c r="H183" s="109" t="s">
        <v>623</v>
      </c>
      <c r="I183" s="341" t="s">
        <v>385</v>
      </c>
      <c r="J183" s="341" t="s">
        <v>623</v>
      </c>
      <c r="K183" s="341" t="s">
        <v>384</v>
      </c>
      <c r="L183" s="341" t="s">
        <v>800</v>
      </c>
      <c r="M183" s="341" t="s">
        <v>823</v>
      </c>
      <c r="N183" s="341" t="s">
        <v>626</v>
      </c>
      <c r="O183" s="341" t="s">
        <v>18</v>
      </c>
      <c r="P183" s="342" t="s">
        <v>222</v>
      </c>
      <c r="Q183" s="342" t="s">
        <v>222</v>
      </c>
      <c r="R183" s="342" t="s">
        <v>222</v>
      </c>
      <c r="S183" s="342" t="s">
        <v>3724</v>
      </c>
      <c r="T183" s="342" t="s">
        <v>3724</v>
      </c>
      <c r="U183" s="342" t="s">
        <v>3724</v>
      </c>
      <c r="V183" s="342" t="s">
        <v>3724</v>
      </c>
      <c r="W183" s="342" t="s">
        <v>3724</v>
      </c>
      <c r="X183" s="342" t="s">
        <v>3724</v>
      </c>
      <c r="Y183" s="342" t="s">
        <v>222</v>
      </c>
      <c r="Z183" s="342" t="s">
        <v>222</v>
      </c>
      <c r="AA183" s="342" t="s">
        <v>222</v>
      </c>
      <c r="AB183" s="294" t="s">
        <v>3772</v>
      </c>
      <c r="AC183" s="343" t="s">
        <v>4149</v>
      </c>
      <c r="AD183" s="347" t="str">
        <f>IF(ISERROR(SEARCH(AC183,$C$1)),"",MAX($AD$2:AD182)+1)</f>
        <v/>
      </c>
      <c r="AE183" s="294" t="s">
        <v>3772</v>
      </c>
      <c r="AY183" s="275" t="str">
        <f t="shared" si="6"/>
        <v>TE.UAMF</v>
      </c>
    </row>
    <row r="184" spans="3:51" ht="14.5">
      <c r="C184" s="276" t="str">
        <f>IF(OR(
NOT(ISERROR(SEARCH(","&amp;$D$1&amp;",",E184))),
NOT(ISERROR(SEARCH(","&amp;$E$1&amp;",",E184))),
NOT(ISERROR(SEARCH(","&amp;$C$1&amp;",",E184))),
NOT(ISERROR(SEARCH(","&amp;$F$1&amp;",",E184)))
),MAX($C$2:C183)+1,"")</f>
        <v/>
      </c>
      <c r="D184" s="276" t="str">
        <f>IF(AND(C184&lt;&gt;"",C184&gt;0),"",IF(OR(
NOT(ISERROR(SEARCH(","&amp;$C$1&amp;",",F184))),
NOT(ISERROR(SEARCH(","&amp;$D$1&amp;",",F184))),
NOT(ISERROR(SEARCH(","&amp;$E$1&amp;",",F184))),
NOT(ISERROR(SEARCH(","&amp;$F$1&amp;",",F184)))
),MAX($D$2:D183)+1,""))</f>
        <v/>
      </c>
      <c r="E184" s="338" t="s">
        <v>4229</v>
      </c>
      <c r="F184" s="339" t="s">
        <v>5292</v>
      </c>
      <c r="G184" s="109" t="s">
        <v>1890</v>
      </c>
      <c r="H184" s="109" t="s">
        <v>435</v>
      </c>
      <c r="I184" s="341" t="s">
        <v>72</v>
      </c>
      <c r="J184" s="341" t="s">
        <v>435</v>
      </c>
      <c r="K184" s="341" t="s">
        <v>384</v>
      </c>
      <c r="L184" s="341" t="s">
        <v>686</v>
      </c>
      <c r="M184" s="341" t="s">
        <v>687</v>
      </c>
      <c r="N184" s="341" t="s">
        <v>626</v>
      </c>
      <c r="O184" s="341" t="s">
        <v>18</v>
      </c>
      <c r="P184" s="342" t="s">
        <v>222</v>
      </c>
      <c r="Q184" s="342" t="s">
        <v>3724</v>
      </c>
      <c r="R184" s="342" t="s">
        <v>3724</v>
      </c>
      <c r="S184" s="342" t="s">
        <v>222</v>
      </c>
      <c r="T184" s="342" t="s">
        <v>222</v>
      </c>
      <c r="U184" s="342" t="s">
        <v>222</v>
      </c>
      <c r="V184" s="342" t="s">
        <v>222</v>
      </c>
      <c r="W184" s="342" t="s">
        <v>222</v>
      </c>
      <c r="X184" s="342" t="s">
        <v>222</v>
      </c>
      <c r="Y184" s="342" t="s">
        <v>222</v>
      </c>
      <c r="Z184" s="342" t="s">
        <v>222</v>
      </c>
      <c r="AA184" s="342" t="s">
        <v>222</v>
      </c>
      <c r="AB184" s="294" t="s">
        <v>3734</v>
      </c>
      <c r="AC184" s="343" t="s">
        <v>4151</v>
      </c>
      <c r="AD184" s="347" t="str">
        <f>IF(ISERROR(SEARCH(AC184,$C$1)),"",MAX($AD$2:AD183)+1)</f>
        <v/>
      </c>
      <c r="AE184" s="294" t="s">
        <v>3734</v>
      </c>
      <c r="AY184" s="275" t="str">
        <f t="shared" si="6"/>
        <v>HR.CHMF</v>
      </c>
    </row>
    <row r="185" spans="3:51" ht="14.5">
      <c r="C185" s="276" t="str">
        <f>IF(OR(
NOT(ISERROR(SEARCH(","&amp;$D$1&amp;",",E185))),
NOT(ISERROR(SEARCH(","&amp;$E$1&amp;",",E185))),
NOT(ISERROR(SEARCH(","&amp;$C$1&amp;",",E185))),
NOT(ISERROR(SEARCH(","&amp;$F$1&amp;",",E185)))
),MAX($C$2:C184)+1,"")</f>
        <v/>
      </c>
      <c r="D185" s="276" t="str">
        <f>IF(AND(C185&lt;&gt;"",C185&gt;0),"",IF(OR(
NOT(ISERROR(SEARCH(","&amp;$C$1&amp;",",F185))),
NOT(ISERROR(SEARCH(","&amp;$D$1&amp;",",F185))),
NOT(ISERROR(SEARCH(","&amp;$E$1&amp;",",F185))),
NOT(ISERROR(SEARCH(","&amp;$F$1&amp;",",F185)))
),MAX($D$2:D184)+1,""))</f>
        <v/>
      </c>
      <c r="E185" s="338" t="s">
        <v>4231</v>
      </c>
      <c r="F185" s="339" t="s">
        <v>5293</v>
      </c>
      <c r="G185" s="109" t="s">
        <v>1891</v>
      </c>
      <c r="H185" s="340" t="s">
        <v>4232</v>
      </c>
      <c r="I185" s="341" t="s">
        <v>72</v>
      </c>
      <c r="J185" s="341" t="s">
        <v>388</v>
      </c>
      <c r="K185" s="341" t="s">
        <v>384</v>
      </c>
      <c r="L185" s="341" t="s">
        <v>686</v>
      </c>
      <c r="M185" s="341" t="s">
        <v>648</v>
      </c>
      <c r="N185" s="341" t="s">
        <v>626</v>
      </c>
      <c r="O185" s="341" t="s">
        <v>18</v>
      </c>
      <c r="P185" s="342" t="s">
        <v>222</v>
      </c>
      <c r="Q185" s="342" t="s">
        <v>222</v>
      </c>
      <c r="R185" s="342" t="s">
        <v>222</v>
      </c>
      <c r="S185" s="342" t="s">
        <v>3724</v>
      </c>
      <c r="T185" s="342" t="s">
        <v>3724</v>
      </c>
      <c r="U185" s="342" t="s">
        <v>3724</v>
      </c>
      <c r="V185" s="342" t="s">
        <v>3724</v>
      </c>
      <c r="W185" s="342" t="s">
        <v>3724</v>
      </c>
      <c r="X185" s="342" t="s">
        <v>3724</v>
      </c>
      <c r="Y185" s="342" t="s">
        <v>222</v>
      </c>
      <c r="Z185" s="342" t="s">
        <v>222</v>
      </c>
      <c r="AA185" s="342" t="s">
        <v>222</v>
      </c>
      <c r="AB185" s="294"/>
      <c r="AC185" s="343" t="s">
        <v>4161</v>
      </c>
      <c r="AD185" s="347" t="str">
        <f>IF(ISERROR(SEARCH(AC185,$C$1)),"",MAX($AD$2:AD184)+1)</f>
        <v/>
      </c>
      <c r="AE185" s="294"/>
      <c r="AY185" s="275" t="str">
        <f t="shared" si="6"/>
        <v>HR.MAMF</v>
      </c>
    </row>
    <row r="186" spans="3:51" ht="14.5">
      <c r="C186" s="276" t="str">
        <f>IF(OR(
NOT(ISERROR(SEARCH(","&amp;$D$1&amp;",",E186))),
NOT(ISERROR(SEARCH(","&amp;$E$1&amp;",",E186))),
NOT(ISERROR(SEARCH(","&amp;$C$1&amp;",",E186))),
NOT(ISERROR(SEARCH(","&amp;$F$1&amp;",",E186)))
),MAX($C$2:C185)+1,"")</f>
        <v/>
      </c>
      <c r="D186" s="276" t="str">
        <f>IF(AND(C186&lt;&gt;"",C186&gt;0),"",IF(OR(
NOT(ISERROR(SEARCH(","&amp;$C$1&amp;",",F186))),
NOT(ISERROR(SEARCH(","&amp;$D$1&amp;",",F186))),
NOT(ISERROR(SEARCH(","&amp;$E$1&amp;",",F186))),
NOT(ISERROR(SEARCH(","&amp;$F$1&amp;",",F186)))
),MAX($D$2:D185)+1,""))</f>
        <v/>
      </c>
      <c r="E186" s="338" t="s">
        <v>4234</v>
      </c>
      <c r="F186" s="339" t="s">
        <v>5294</v>
      </c>
      <c r="G186" s="109" t="s">
        <v>1892</v>
      </c>
      <c r="H186" s="109" t="s">
        <v>4235</v>
      </c>
      <c r="I186" s="341" t="s">
        <v>72</v>
      </c>
      <c r="J186" s="341" t="s">
        <v>416</v>
      </c>
      <c r="K186" s="341" t="s">
        <v>384</v>
      </c>
      <c r="L186" s="341" t="s">
        <v>686</v>
      </c>
      <c r="M186" s="341" t="s">
        <v>691</v>
      </c>
      <c r="N186" s="341" t="s">
        <v>626</v>
      </c>
      <c r="O186" s="341" t="s">
        <v>18</v>
      </c>
      <c r="P186" s="342" t="s">
        <v>222</v>
      </c>
      <c r="Q186" s="342" t="s">
        <v>222</v>
      </c>
      <c r="R186" s="342" t="s">
        <v>222</v>
      </c>
      <c r="S186" s="342" t="s">
        <v>3724</v>
      </c>
      <c r="T186" s="342" t="s">
        <v>3724</v>
      </c>
      <c r="U186" s="342" t="s">
        <v>3724</v>
      </c>
      <c r="V186" s="342" t="s">
        <v>3724</v>
      </c>
      <c r="W186" s="342" t="s">
        <v>3724</v>
      </c>
      <c r="X186" s="342" t="s">
        <v>3724</v>
      </c>
      <c r="Y186" s="342" t="s">
        <v>222</v>
      </c>
      <c r="Z186" s="342" t="s">
        <v>222</v>
      </c>
      <c r="AA186" s="342" t="s">
        <v>222</v>
      </c>
      <c r="AB186" s="294" t="s">
        <v>3781</v>
      </c>
      <c r="AC186" s="343" t="s">
        <v>4163</v>
      </c>
      <c r="AD186" s="347" t="str">
        <f>IF(ISERROR(SEARCH(AC186,$C$1)),"",MAX($AD$2:AD185)+1)</f>
        <v/>
      </c>
      <c r="AE186" s="294" t="s">
        <v>3781</v>
      </c>
      <c r="AY186" s="275" t="str">
        <f t="shared" si="6"/>
        <v>HR.REMF</v>
      </c>
    </row>
    <row r="187" spans="3:51" ht="14.5">
      <c r="C187" s="276" t="str">
        <f>IF(OR(
NOT(ISERROR(SEARCH(","&amp;$D$1&amp;",",E187))),
NOT(ISERROR(SEARCH(","&amp;$E$1&amp;",",E187))),
NOT(ISERROR(SEARCH(","&amp;$C$1&amp;",",E187))),
NOT(ISERROR(SEARCH(","&amp;$F$1&amp;",",E187)))
),MAX($C$2:C186)+1,"")</f>
        <v/>
      </c>
      <c r="D187" s="276" t="str">
        <f>IF(AND(C187&lt;&gt;"",C187&gt;0),"",IF(OR(
NOT(ISERROR(SEARCH(","&amp;$C$1&amp;",",F187))),
NOT(ISERROR(SEARCH(","&amp;$D$1&amp;",",F187))),
NOT(ISERROR(SEARCH(","&amp;$E$1&amp;",",F187))),
NOT(ISERROR(SEARCH(","&amp;$F$1&amp;",",F187)))
),MAX($D$2:D186)+1,""))</f>
        <v/>
      </c>
      <c r="E187" s="338" t="s">
        <v>4237</v>
      </c>
      <c r="F187" s="339" t="s">
        <v>5295</v>
      </c>
      <c r="G187" s="109" t="s">
        <v>1893</v>
      </c>
      <c r="H187" s="109" t="s">
        <v>76</v>
      </c>
      <c r="I187" s="341" t="s">
        <v>72</v>
      </c>
      <c r="J187" s="341" t="s">
        <v>76</v>
      </c>
      <c r="K187" s="341" t="s">
        <v>384</v>
      </c>
      <c r="L187" s="341" t="s">
        <v>686</v>
      </c>
      <c r="M187" s="341" t="s">
        <v>688</v>
      </c>
      <c r="N187" s="341" t="s">
        <v>626</v>
      </c>
      <c r="O187" s="341" t="s">
        <v>18</v>
      </c>
      <c r="P187" s="342" t="s">
        <v>222</v>
      </c>
      <c r="Q187" s="342" t="s">
        <v>222</v>
      </c>
      <c r="R187" s="342" t="s">
        <v>222</v>
      </c>
      <c r="S187" s="342" t="s">
        <v>3724</v>
      </c>
      <c r="T187" s="342" t="s">
        <v>3724</v>
      </c>
      <c r="U187" s="342" t="s">
        <v>3724</v>
      </c>
      <c r="V187" s="342" t="s">
        <v>3724</v>
      </c>
      <c r="W187" s="342" t="s">
        <v>3724</v>
      </c>
      <c r="X187" s="342" t="s">
        <v>3724</v>
      </c>
      <c r="Y187" s="342" t="s">
        <v>222</v>
      </c>
      <c r="Z187" s="342" t="s">
        <v>222</v>
      </c>
      <c r="AA187" s="342" t="s">
        <v>222</v>
      </c>
      <c r="AB187" s="294" t="s">
        <v>3784</v>
      </c>
      <c r="AC187" s="343" t="s">
        <v>4166</v>
      </c>
      <c r="AD187" s="347" t="str">
        <f>IF(ISERROR(SEARCH(AC187,$C$1)),"",MAX($AD$2:AD186)+1)</f>
        <v/>
      </c>
      <c r="AE187" s="294" t="s">
        <v>3784</v>
      </c>
      <c r="AY187" s="275" t="str">
        <f t="shared" si="6"/>
        <v>HR.ERMF</v>
      </c>
    </row>
    <row r="188" spans="3:51" ht="14.5">
      <c r="C188" s="276" t="str">
        <f>IF(OR(
NOT(ISERROR(SEARCH(","&amp;$D$1&amp;",",E188))),
NOT(ISERROR(SEARCH(","&amp;$E$1&amp;",",E188))),
NOT(ISERROR(SEARCH(","&amp;$C$1&amp;",",E188))),
NOT(ISERROR(SEARCH(","&amp;$F$1&amp;",",E188)))
),MAX($C$2:C187)+1,"")</f>
        <v/>
      </c>
      <c r="D188" s="276" t="str">
        <f>IF(AND(C188&lt;&gt;"",C188&gt;0),"",IF(OR(
NOT(ISERROR(SEARCH(","&amp;$C$1&amp;",",F188))),
NOT(ISERROR(SEARCH(","&amp;$D$1&amp;",",F188))),
NOT(ISERROR(SEARCH(","&amp;$E$1&amp;",",F188))),
NOT(ISERROR(SEARCH(","&amp;$F$1&amp;",",F188)))
),MAX($D$2:D187)+1,""))</f>
        <v/>
      </c>
      <c r="E188" s="338" t="s">
        <v>4239</v>
      </c>
      <c r="F188" s="339" t="s">
        <v>5296</v>
      </c>
      <c r="G188" s="109" t="s">
        <v>1894</v>
      </c>
      <c r="H188" s="109" t="s">
        <v>339</v>
      </c>
      <c r="I188" s="341" t="s">
        <v>72</v>
      </c>
      <c r="J188" s="341" t="s">
        <v>339</v>
      </c>
      <c r="K188" s="341" t="s">
        <v>384</v>
      </c>
      <c r="L188" s="341" t="s">
        <v>686</v>
      </c>
      <c r="M188" s="341" t="s">
        <v>844</v>
      </c>
      <c r="N188" s="341" t="s">
        <v>626</v>
      </c>
      <c r="O188" s="341" t="s">
        <v>18</v>
      </c>
      <c r="P188" s="342" t="s">
        <v>222</v>
      </c>
      <c r="Q188" s="342" t="s">
        <v>222</v>
      </c>
      <c r="R188" s="342" t="s">
        <v>222</v>
      </c>
      <c r="S188" s="342" t="s">
        <v>3724</v>
      </c>
      <c r="T188" s="342" t="s">
        <v>3724</v>
      </c>
      <c r="U188" s="342" t="s">
        <v>3724</v>
      </c>
      <c r="V188" s="342" t="s">
        <v>3724</v>
      </c>
      <c r="W188" s="342" t="s">
        <v>3724</v>
      </c>
      <c r="X188" s="342" t="s">
        <v>3724</v>
      </c>
      <c r="Y188" s="342" t="s">
        <v>222</v>
      </c>
      <c r="Z188" s="342" t="s">
        <v>222</v>
      </c>
      <c r="AA188" s="342" t="s">
        <v>222</v>
      </c>
      <c r="AB188" s="294" t="s">
        <v>3725</v>
      </c>
      <c r="AC188" s="343" t="s">
        <v>4167</v>
      </c>
      <c r="AD188" s="347" t="str">
        <f>IF(ISERROR(SEARCH(AC188,$C$1)),"",MAX($AD$2:AD187)+1)</f>
        <v/>
      </c>
      <c r="AE188" s="294" t="s">
        <v>3725</v>
      </c>
      <c r="AY188" s="275" t="str">
        <f t="shared" si="6"/>
        <v>HR.TEMF</v>
      </c>
    </row>
    <row r="189" spans="3:51" ht="14.5">
      <c r="C189" s="276" t="str">
        <f>IF(OR(
NOT(ISERROR(SEARCH(","&amp;$D$1&amp;",",E189))),
NOT(ISERROR(SEARCH(","&amp;$E$1&amp;",",E189))),
NOT(ISERROR(SEARCH(","&amp;$C$1&amp;",",E189))),
NOT(ISERROR(SEARCH(","&amp;$F$1&amp;",",E189)))
),MAX($C$2:C188)+1,"")</f>
        <v/>
      </c>
      <c r="D189" s="276" t="str">
        <f>IF(AND(C189&lt;&gt;"",C189&gt;0),"",IF(OR(
NOT(ISERROR(SEARCH(","&amp;$C$1&amp;",",F189))),
NOT(ISERROR(SEARCH(","&amp;$D$1&amp;",",F189))),
NOT(ISERROR(SEARCH(","&amp;$E$1&amp;",",F189))),
NOT(ISERROR(SEARCH(","&amp;$F$1&amp;",",F189)))
),MAX($D$2:D188)+1,""))</f>
        <v/>
      </c>
      <c r="E189" s="338" t="s">
        <v>4241</v>
      </c>
      <c r="F189" s="339" t="s">
        <v>5297</v>
      </c>
      <c r="G189" s="109" t="s">
        <v>1895</v>
      </c>
      <c r="H189" s="109" t="s">
        <v>11</v>
      </c>
      <c r="I189" s="341" t="s">
        <v>72</v>
      </c>
      <c r="J189" s="341" t="s">
        <v>11</v>
      </c>
      <c r="K189" s="341" t="s">
        <v>384</v>
      </c>
      <c r="L189" s="341" t="s">
        <v>686</v>
      </c>
      <c r="M189" s="341" t="s">
        <v>690</v>
      </c>
      <c r="N189" s="341" t="s">
        <v>626</v>
      </c>
      <c r="O189" s="341" t="s">
        <v>18</v>
      </c>
      <c r="P189" s="342" t="s">
        <v>222</v>
      </c>
      <c r="Q189" s="342" t="s">
        <v>222</v>
      </c>
      <c r="R189" s="342" t="s">
        <v>222</v>
      </c>
      <c r="S189" s="342" t="s">
        <v>3724</v>
      </c>
      <c r="T189" s="342" t="s">
        <v>3724</v>
      </c>
      <c r="U189" s="342" t="s">
        <v>3724</v>
      </c>
      <c r="V189" s="342" t="s">
        <v>3724</v>
      </c>
      <c r="W189" s="342" t="s">
        <v>3724</v>
      </c>
      <c r="X189" s="342" t="s">
        <v>3724</v>
      </c>
      <c r="Y189" s="342" t="s">
        <v>222</v>
      </c>
      <c r="Z189" s="342" t="s">
        <v>222</v>
      </c>
      <c r="AA189" s="342" t="s">
        <v>222</v>
      </c>
      <c r="AB189" s="294"/>
      <c r="AC189" s="343" t="s">
        <v>4169</v>
      </c>
      <c r="AD189" s="347" t="str">
        <f>IF(ISERROR(SEARCH(AC189,$C$1)),"",MAX($AD$2:AD188)+1)</f>
        <v/>
      </c>
      <c r="AE189" s="294"/>
      <c r="AY189" s="275" t="str">
        <f t="shared" si="6"/>
        <v>HR.PAMF</v>
      </c>
    </row>
    <row r="190" spans="3:51" ht="14.5">
      <c r="C190" s="276" t="str">
        <f>IF(OR(
NOT(ISERROR(SEARCH(","&amp;$D$1&amp;",",E190))),
NOT(ISERROR(SEARCH(","&amp;$E$1&amp;",",E190))),
NOT(ISERROR(SEARCH(","&amp;$C$1&amp;",",E190))),
NOT(ISERROR(SEARCH(","&amp;$F$1&amp;",",E190)))
),MAX($C$2:C189)+1,"")</f>
        <v/>
      </c>
      <c r="D190" s="276" t="str">
        <f>IF(AND(C190&lt;&gt;"",C190&gt;0),"",IF(OR(
NOT(ISERROR(SEARCH(","&amp;$C$1&amp;",",F190))),
NOT(ISERROR(SEARCH(","&amp;$D$1&amp;",",F190))),
NOT(ISERROR(SEARCH(","&amp;$E$1&amp;",",F190))),
NOT(ISERROR(SEARCH(","&amp;$F$1&amp;",",F190)))
),MAX($D$2:D189)+1,""))</f>
        <v/>
      </c>
      <c r="E190" s="338" t="s">
        <v>4243</v>
      </c>
      <c r="F190" s="339" t="s">
        <v>5298</v>
      </c>
      <c r="G190" s="109" t="s">
        <v>1896</v>
      </c>
      <c r="H190" s="109" t="s">
        <v>16</v>
      </c>
      <c r="I190" s="341" t="s">
        <v>72</v>
      </c>
      <c r="J190" s="341" t="s">
        <v>16</v>
      </c>
      <c r="K190" s="341" t="s">
        <v>384</v>
      </c>
      <c r="L190" s="341" t="s">
        <v>686</v>
      </c>
      <c r="M190" s="341" t="s">
        <v>692</v>
      </c>
      <c r="N190" s="341" t="s">
        <v>626</v>
      </c>
      <c r="O190" s="341" t="s">
        <v>18</v>
      </c>
      <c r="P190" s="342" t="s">
        <v>222</v>
      </c>
      <c r="Q190" s="342" t="s">
        <v>222</v>
      </c>
      <c r="R190" s="342" t="s">
        <v>222</v>
      </c>
      <c r="S190" s="342" t="s">
        <v>3724</v>
      </c>
      <c r="T190" s="342" t="s">
        <v>3724</v>
      </c>
      <c r="U190" s="342" t="s">
        <v>3724</v>
      </c>
      <c r="V190" s="342" t="s">
        <v>3724</v>
      </c>
      <c r="W190" s="342" t="s">
        <v>3724</v>
      </c>
      <c r="X190" s="342" t="s">
        <v>3724</v>
      </c>
      <c r="Y190" s="342" t="s">
        <v>222</v>
      </c>
      <c r="Z190" s="342" t="s">
        <v>222</v>
      </c>
      <c r="AA190" s="342" t="s">
        <v>222</v>
      </c>
      <c r="AB190" s="294" t="s">
        <v>3793</v>
      </c>
      <c r="AC190" s="343" t="s">
        <v>4170</v>
      </c>
      <c r="AD190" s="347" t="str">
        <f>IF(ISERROR(SEARCH(AC190,$C$1)),"",MAX($AD$2:AD189)+1)</f>
        <v/>
      </c>
      <c r="AE190" s="294" t="s">
        <v>3793</v>
      </c>
      <c r="AY190" s="275" t="str">
        <f t="shared" si="6"/>
        <v>HR.TAMF</v>
      </c>
    </row>
    <row r="191" spans="3:51" ht="14.5">
      <c r="C191" s="276" t="str">
        <f>IF(OR(
NOT(ISERROR(SEARCH(","&amp;$D$1&amp;",",E191))),
NOT(ISERROR(SEARCH(","&amp;$E$1&amp;",",E191))),
NOT(ISERROR(SEARCH(","&amp;$C$1&amp;",",E191))),
NOT(ISERROR(SEARCH(","&amp;$F$1&amp;",",E191)))
),MAX($C$2:C190)+1,"")</f>
        <v/>
      </c>
      <c r="D191" s="276" t="str">
        <f>IF(AND(C191&lt;&gt;"",C191&gt;0),"",IF(OR(
NOT(ISERROR(SEARCH(","&amp;$C$1&amp;",",F191))),
NOT(ISERROR(SEARCH(","&amp;$D$1&amp;",",F191))),
NOT(ISERROR(SEARCH(","&amp;$E$1&amp;",",F191))),
NOT(ISERROR(SEARCH(","&amp;$F$1&amp;",",F191)))
),MAX($D$2:D190)+1,""))</f>
        <v/>
      </c>
      <c r="E191" s="338" t="s">
        <v>5299</v>
      </c>
      <c r="F191" s="339" t="s">
        <v>5300</v>
      </c>
      <c r="G191" s="109" t="s">
        <v>1897</v>
      </c>
      <c r="H191" s="109" t="s">
        <v>420</v>
      </c>
      <c r="I191" s="341" t="s">
        <v>72</v>
      </c>
      <c r="J191" s="341" t="s">
        <v>420</v>
      </c>
      <c r="K191" s="341" t="s">
        <v>384</v>
      </c>
      <c r="L191" s="341" t="s">
        <v>686</v>
      </c>
      <c r="M191" s="341" t="s">
        <v>689</v>
      </c>
      <c r="N191" s="341" t="s">
        <v>626</v>
      </c>
      <c r="O191" s="341" t="s">
        <v>18</v>
      </c>
      <c r="P191" s="342" t="s">
        <v>222</v>
      </c>
      <c r="Q191" s="342" t="s">
        <v>222</v>
      </c>
      <c r="R191" s="342" t="s">
        <v>222</v>
      </c>
      <c r="S191" s="342" t="s">
        <v>3724</v>
      </c>
      <c r="T191" s="342" t="s">
        <v>3724</v>
      </c>
      <c r="U191" s="342" t="s">
        <v>3724</v>
      </c>
      <c r="V191" s="342" t="s">
        <v>3724</v>
      </c>
      <c r="W191" s="342" t="s">
        <v>3724</v>
      </c>
      <c r="X191" s="342" t="s">
        <v>3724</v>
      </c>
      <c r="Y191" s="342" t="s">
        <v>222</v>
      </c>
      <c r="Z191" s="342" t="s">
        <v>222</v>
      </c>
      <c r="AA191" s="342" t="s">
        <v>222</v>
      </c>
      <c r="AB191" s="294" t="s">
        <v>3784</v>
      </c>
      <c r="AC191" s="343" t="s">
        <v>4171</v>
      </c>
      <c r="AD191" s="347" t="str">
        <f>IF(ISERROR(SEARCH(AC191,$C$1)),"",MAX($AD$2:AD190)+1)</f>
        <v/>
      </c>
      <c r="AE191" s="294" t="s">
        <v>3784</v>
      </c>
      <c r="AY191" s="275" t="str">
        <f t="shared" si="6"/>
        <v>HR.LDMF</v>
      </c>
    </row>
    <row r="192" spans="3:51" ht="14.5">
      <c r="C192" s="276" t="str">
        <f>IF(OR(
NOT(ISERROR(SEARCH(","&amp;$D$1&amp;",",E192))),
NOT(ISERROR(SEARCH(","&amp;$E$1&amp;",",E192))),
NOT(ISERROR(SEARCH(","&amp;$C$1&amp;",",E192))),
NOT(ISERROR(SEARCH(","&amp;$F$1&amp;",",E192)))
),MAX($C$2:C191)+1,"")</f>
        <v/>
      </c>
      <c r="D192" s="276" t="str">
        <f>IF(AND(C192&lt;&gt;"",C192&gt;0),"",IF(OR(
NOT(ISERROR(SEARCH(","&amp;$C$1&amp;",",F192))),
NOT(ISERROR(SEARCH(","&amp;$D$1&amp;",",F192))),
NOT(ISERROR(SEARCH(","&amp;$E$1&amp;",",F192))),
NOT(ISERROR(SEARCH(","&amp;$F$1&amp;",",F192)))
),MAX($D$2:D191)+1,""))</f>
        <v/>
      </c>
      <c r="E192" s="338" t="s">
        <v>4246</v>
      </c>
      <c r="F192" s="339" t="s">
        <v>4247</v>
      </c>
      <c r="G192" s="109" t="s">
        <v>1898</v>
      </c>
      <c r="H192" s="340" t="s">
        <v>464</v>
      </c>
      <c r="I192" s="341" t="s">
        <v>464</v>
      </c>
      <c r="J192" s="341" t="s">
        <v>388</v>
      </c>
      <c r="K192" s="341" t="s">
        <v>384</v>
      </c>
      <c r="L192" s="341" t="s">
        <v>645</v>
      </c>
      <c r="M192" s="341" t="s">
        <v>648</v>
      </c>
      <c r="N192" s="341" t="s">
        <v>626</v>
      </c>
      <c r="O192" s="341" t="s">
        <v>18</v>
      </c>
      <c r="P192" s="342" t="s">
        <v>222</v>
      </c>
      <c r="Q192" s="342" t="s">
        <v>222</v>
      </c>
      <c r="R192" s="342" t="s">
        <v>222</v>
      </c>
      <c r="S192" s="342" t="s">
        <v>3724</v>
      </c>
      <c r="T192" s="342" t="s">
        <v>3724</v>
      </c>
      <c r="U192" s="342" t="s">
        <v>3724</v>
      </c>
      <c r="V192" s="342" t="s">
        <v>3724</v>
      </c>
      <c r="W192" s="342" t="s">
        <v>3724</v>
      </c>
      <c r="X192" s="342" t="s">
        <v>3724</v>
      </c>
      <c r="Y192" s="342" t="s">
        <v>222</v>
      </c>
      <c r="Z192" s="342" t="s">
        <v>222</v>
      </c>
      <c r="AA192" s="342" t="s">
        <v>222</v>
      </c>
      <c r="AB192" s="294" t="s">
        <v>3781</v>
      </c>
      <c r="AC192" s="343" t="s">
        <v>4174</v>
      </c>
      <c r="AD192" s="347" t="str">
        <f>IF(ISERROR(SEARCH(AC192,$C$1)),"",MAX($AD$2:AD191)+1)</f>
        <v/>
      </c>
      <c r="AE192" s="294" t="s">
        <v>3781</v>
      </c>
      <c r="AY192" s="275" t="str">
        <f t="shared" si="6"/>
        <v>CM.MAMF</v>
      </c>
    </row>
    <row r="193" spans="3:51" ht="14.5">
      <c r="C193" s="276" t="str">
        <f>IF(OR(
NOT(ISERROR(SEARCH(","&amp;$D$1&amp;",",E193))),
NOT(ISERROR(SEARCH(","&amp;$E$1&amp;",",E193))),
NOT(ISERROR(SEARCH(","&amp;$C$1&amp;",",E193))),
NOT(ISERROR(SEARCH(","&amp;$F$1&amp;",",E193)))
),MAX($C$2:C192)+1,"")</f>
        <v/>
      </c>
      <c r="D193" s="276" t="str">
        <f>IF(AND(C193&lt;&gt;"",C193&gt;0),"",IF(OR(
NOT(ISERROR(SEARCH(","&amp;$C$1&amp;",",F193))),
NOT(ISERROR(SEARCH(","&amp;$D$1&amp;",",F193))),
NOT(ISERROR(SEARCH(","&amp;$E$1&amp;",",F193))),
NOT(ISERROR(SEARCH(","&amp;$F$1&amp;",",F193)))
),MAX($D$2:D192)+1,""))</f>
        <v/>
      </c>
      <c r="E193" s="338" t="s">
        <v>5301</v>
      </c>
      <c r="F193" s="339" t="s">
        <v>4249</v>
      </c>
      <c r="G193" s="109" t="s">
        <v>1899</v>
      </c>
      <c r="H193" s="109" t="s">
        <v>466</v>
      </c>
      <c r="I193" s="341" t="s">
        <v>464</v>
      </c>
      <c r="J193" s="341" t="s">
        <v>465</v>
      </c>
      <c r="K193" s="341" t="s">
        <v>466</v>
      </c>
      <c r="L193" s="341" t="s">
        <v>645</v>
      </c>
      <c r="M193" s="341" t="s">
        <v>646</v>
      </c>
      <c r="N193" s="341" t="s">
        <v>647</v>
      </c>
      <c r="O193" s="341" t="s">
        <v>18</v>
      </c>
      <c r="P193" s="342" t="s">
        <v>222</v>
      </c>
      <c r="Q193" s="342" t="s">
        <v>3724</v>
      </c>
      <c r="R193" s="342" t="s">
        <v>3724</v>
      </c>
      <c r="S193" s="342" t="s">
        <v>3724</v>
      </c>
      <c r="T193" s="342" t="s">
        <v>3724</v>
      </c>
      <c r="U193" s="342" t="s">
        <v>3724</v>
      </c>
      <c r="V193" s="342" t="s">
        <v>3724</v>
      </c>
      <c r="W193" s="342" t="s">
        <v>3724</v>
      </c>
      <c r="X193" s="342" t="s">
        <v>3724</v>
      </c>
      <c r="Y193" s="342" t="s">
        <v>222</v>
      </c>
      <c r="Z193" s="342" t="s">
        <v>222</v>
      </c>
      <c r="AA193" s="342" t="s">
        <v>222</v>
      </c>
      <c r="AB193" s="294" t="s">
        <v>3781</v>
      </c>
      <c r="AC193" s="343" t="s">
        <v>4177</v>
      </c>
      <c r="AD193" s="347" t="str">
        <f>IF(ISERROR(SEARCH(AC193,$C$1)),"",MAX($AD$2:AD192)+1)</f>
        <v/>
      </c>
      <c r="AE193" s="294" t="s">
        <v>3781</v>
      </c>
      <c r="AY193" s="275" t="str">
        <f t="shared" si="6"/>
        <v>CM.EXIR</v>
      </c>
    </row>
    <row r="194" spans="3:51" ht="14.5">
      <c r="C194" s="276" t="str">
        <f>IF(OR(
NOT(ISERROR(SEARCH(","&amp;$D$1&amp;",",E194))),
NOT(ISERROR(SEARCH(","&amp;$E$1&amp;",",E194))),
NOT(ISERROR(SEARCH(","&amp;$C$1&amp;",",E194))),
NOT(ISERROR(SEARCH(","&amp;$F$1&amp;",",E194)))
),MAX($C$2:C193)+1,"")</f>
        <v/>
      </c>
      <c r="D194" s="276" t="str">
        <f>IF(AND(C194&lt;&gt;"",C194&gt;0),"",IF(OR(
NOT(ISERROR(SEARCH(","&amp;$C$1&amp;",",F194))),
NOT(ISERROR(SEARCH(","&amp;$D$1&amp;",",F194))),
NOT(ISERROR(SEARCH(","&amp;$E$1&amp;",",F194))),
NOT(ISERROR(SEARCH(","&amp;$F$1&amp;",",F194)))
),MAX($D$2:D193)+1,""))</f>
        <v/>
      </c>
      <c r="E194" s="338" t="s">
        <v>4251</v>
      </c>
      <c r="F194" s="339" t="s">
        <v>4252</v>
      </c>
      <c r="G194" s="109" t="s">
        <v>1900</v>
      </c>
      <c r="H194" s="109" t="s">
        <v>470</v>
      </c>
      <c r="I194" s="341" t="s">
        <v>348</v>
      </c>
      <c r="J194" s="341" t="s">
        <v>470</v>
      </c>
      <c r="K194" s="341" t="s">
        <v>384</v>
      </c>
      <c r="L194" s="341" t="s">
        <v>728</v>
      </c>
      <c r="M194" s="341" t="s">
        <v>729</v>
      </c>
      <c r="N194" s="341" t="s">
        <v>626</v>
      </c>
      <c r="O194" s="341" t="s">
        <v>18</v>
      </c>
      <c r="P194" s="342" t="s">
        <v>222</v>
      </c>
      <c r="Q194" s="342" t="s">
        <v>3724</v>
      </c>
      <c r="R194" s="342" t="s">
        <v>3724</v>
      </c>
      <c r="S194" s="342" t="s">
        <v>222</v>
      </c>
      <c r="T194" s="342" t="s">
        <v>222</v>
      </c>
      <c r="U194" s="342" t="s">
        <v>222</v>
      </c>
      <c r="V194" s="342" t="s">
        <v>222</v>
      </c>
      <c r="W194" s="342" t="s">
        <v>222</v>
      </c>
      <c r="X194" s="342" t="s">
        <v>222</v>
      </c>
      <c r="Y194" s="342" t="s">
        <v>222</v>
      </c>
      <c r="Z194" s="342" t="s">
        <v>222</v>
      </c>
      <c r="AA194" s="342" t="s">
        <v>222</v>
      </c>
      <c r="AB194" s="294" t="s">
        <v>3734</v>
      </c>
      <c r="AC194" s="343" t="s">
        <v>4181</v>
      </c>
      <c r="AD194" s="347" t="str">
        <f>IF(ISERROR(SEARCH(AC194,$C$1)),"",MAX($AD$2:AD193)+1)</f>
        <v/>
      </c>
      <c r="AE194" s="294" t="s">
        <v>3734</v>
      </c>
      <c r="AY194" s="275" t="str">
        <f t="shared" si="6"/>
        <v>MK.CMMF</v>
      </c>
    </row>
    <row r="195" spans="3:51" ht="14.5">
      <c r="C195" s="276" t="str">
        <f>IF(OR(
NOT(ISERROR(SEARCH(","&amp;$D$1&amp;",",E195))),
NOT(ISERROR(SEARCH(","&amp;$E$1&amp;",",E195))),
NOT(ISERROR(SEARCH(","&amp;$C$1&amp;",",E195))),
NOT(ISERROR(SEARCH(","&amp;$F$1&amp;",",E195)))
),MAX($C$2:C194)+1,"")</f>
        <v/>
      </c>
      <c r="D195" s="276" t="str">
        <f>IF(AND(C195&lt;&gt;"",C195&gt;0),"",IF(OR(
NOT(ISERROR(SEARCH(","&amp;$C$1&amp;",",F195))),
NOT(ISERROR(SEARCH(","&amp;$D$1&amp;",",F195))),
NOT(ISERROR(SEARCH(","&amp;$E$1&amp;",",F195))),
NOT(ISERROR(SEARCH(","&amp;$F$1&amp;",",F195)))
),MAX($D$2:D194)+1,""))</f>
        <v/>
      </c>
      <c r="E195" s="338" t="s">
        <v>4254</v>
      </c>
      <c r="F195" s="339" t="s">
        <v>4255</v>
      </c>
      <c r="G195" s="109" t="s">
        <v>1901</v>
      </c>
      <c r="H195" s="340" t="s">
        <v>4256</v>
      </c>
      <c r="I195" s="341" t="s">
        <v>348</v>
      </c>
      <c r="J195" s="341" t="s">
        <v>388</v>
      </c>
      <c r="K195" s="341" t="s">
        <v>384</v>
      </c>
      <c r="L195" s="341" t="s">
        <v>728</v>
      </c>
      <c r="M195" s="341" t="s">
        <v>648</v>
      </c>
      <c r="N195" s="341" t="s">
        <v>626</v>
      </c>
      <c r="O195" s="341" t="s">
        <v>18</v>
      </c>
      <c r="P195" s="342" t="s">
        <v>222</v>
      </c>
      <c r="Q195" s="342" t="s">
        <v>222</v>
      </c>
      <c r="R195" s="342" t="s">
        <v>222</v>
      </c>
      <c r="S195" s="342" t="s">
        <v>3724</v>
      </c>
      <c r="T195" s="342" t="s">
        <v>3724</v>
      </c>
      <c r="U195" s="342" t="s">
        <v>3724</v>
      </c>
      <c r="V195" s="342" t="s">
        <v>3724</v>
      </c>
      <c r="W195" s="342" t="s">
        <v>3724</v>
      </c>
      <c r="X195" s="342" t="s">
        <v>3724</v>
      </c>
      <c r="Y195" s="342" t="s">
        <v>222</v>
      </c>
      <c r="Z195" s="342" t="s">
        <v>222</v>
      </c>
      <c r="AA195" s="342" t="s">
        <v>222</v>
      </c>
      <c r="AB195" s="294" t="s">
        <v>3793</v>
      </c>
      <c r="AC195" s="343" t="s">
        <v>4183</v>
      </c>
      <c r="AD195" s="347" t="str">
        <f>IF(ISERROR(SEARCH(AC195,$C$1)),"",MAX($AD$2:AD194)+1)</f>
        <v/>
      </c>
      <c r="AE195" s="294" t="s">
        <v>3793</v>
      </c>
      <c r="AY195" s="275" t="str">
        <f t="shared" si="6"/>
        <v>MK.MAMF</v>
      </c>
    </row>
    <row r="196" spans="3:51" ht="14.5">
      <c r="C196" s="276" t="str">
        <f>IF(OR(
NOT(ISERROR(SEARCH(","&amp;$D$1&amp;",",E196))),
NOT(ISERROR(SEARCH(","&amp;$E$1&amp;",",E196))),
NOT(ISERROR(SEARCH(","&amp;$C$1&amp;",",E196))),
NOT(ISERROR(SEARCH(","&amp;$F$1&amp;",",E196)))
),MAX($C$2:C195)+1,"")</f>
        <v/>
      </c>
      <c r="D196" s="276" t="str">
        <f>IF(AND(C196&lt;&gt;"",C196&gt;0),"",IF(OR(
NOT(ISERROR(SEARCH(","&amp;$C$1&amp;",",F196))),
NOT(ISERROR(SEARCH(","&amp;$D$1&amp;",",F196))),
NOT(ISERROR(SEARCH(","&amp;$E$1&amp;",",F196))),
NOT(ISERROR(SEARCH(","&amp;$F$1&amp;",",F196)))
),MAX($D$2:D195)+1,""))</f>
        <v/>
      </c>
      <c r="E196" s="338" t="s">
        <v>4258</v>
      </c>
      <c r="F196" s="339" t="s">
        <v>4259</v>
      </c>
      <c r="G196" s="109" t="s">
        <v>1902</v>
      </c>
      <c r="H196" s="109" t="s">
        <v>475</v>
      </c>
      <c r="I196" s="341" t="s">
        <v>348</v>
      </c>
      <c r="J196" s="341" t="s">
        <v>475</v>
      </c>
      <c r="K196" s="341" t="s">
        <v>384</v>
      </c>
      <c r="L196" s="341" t="s">
        <v>728</v>
      </c>
      <c r="M196" s="341" t="s">
        <v>731</v>
      </c>
      <c r="N196" s="341" t="s">
        <v>626</v>
      </c>
      <c r="O196" s="341" t="s">
        <v>18</v>
      </c>
      <c r="P196" s="342" t="s">
        <v>222</v>
      </c>
      <c r="Q196" s="342" t="s">
        <v>222</v>
      </c>
      <c r="R196" s="342" t="s">
        <v>222</v>
      </c>
      <c r="S196" s="342" t="s">
        <v>3724</v>
      </c>
      <c r="T196" s="342" t="s">
        <v>3724</v>
      </c>
      <c r="U196" s="342" t="s">
        <v>3724</v>
      </c>
      <c r="V196" s="342" t="s">
        <v>3724</v>
      </c>
      <c r="W196" s="342" t="s">
        <v>3724</v>
      </c>
      <c r="X196" s="342" t="s">
        <v>3724</v>
      </c>
      <c r="Y196" s="342" t="s">
        <v>222</v>
      </c>
      <c r="Z196" s="342" t="s">
        <v>222</v>
      </c>
      <c r="AA196" s="342" t="s">
        <v>222</v>
      </c>
      <c r="AB196" s="294" t="s">
        <v>3725</v>
      </c>
      <c r="AC196" s="343" t="s">
        <v>4185</v>
      </c>
      <c r="AD196" s="347" t="str">
        <f>IF(ISERROR(SEARCH(AC196,$C$1)),"",MAX($AD$2:AD195)+1)</f>
        <v/>
      </c>
      <c r="AE196" s="294" t="s">
        <v>3725</v>
      </c>
      <c r="AY196" s="275" t="str">
        <f t="shared" si="6"/>
        <v>MK.PDMF</v>
      </c>
    </row>
    <row r="197" spans="3:51" ht="14.5">
      <c r="C197" s="276" t="str">
        <f>IF(OR(
NOT(ISERROR(SEARCH(","&amp;$D$1&amp;",",E197))),
NOT(ISERROR(SEARCH(","&amp;$E$1&amp;",",E197))),
NOT(ISERROR(SEARCH(","&amp;$C$1&amp;",",E197))),
NOT(ISERROR(SEARCH(","&amp;$F$1&amp;",",E197)))
),MAX($C$2:C196)+1,"")</f>
        <v/>
      </c>
      <c r="D197" s="276" t="str">
        <f>IF(AND(C197&lt;&gt;"",C197&gt;0),"",IF(OR(
NOT(ISERROR(SEARCH(","&amp;$C$1&amp;",",F197))),
NOT(ISERROR(SEARCH(","&amp;$D$1&amp;",",F197))),
NOT(ISERROR(SEARCH(","&amp;$E$1&amp;",",F197))),
NOT(ISERROR(SEARCH(","&amp;$F$1&amp;",",F197)))
),MAX($D$2:D196)+1,""))</f>
        <v/>
      </c>
      <c r="E197" s="338" t="s">
        <v>5302</v>
      </c>
      <c r="F197" s="339" t="s">
        <v>5303</v>
      </c>
      <c r="G197" s="109" t="s">
        <v>1903</v>
      </c>
      <c r="H197" s="109" t="s">
        <v>326</v>
      </c>
      <c r="I197" s="341" t="s">
        <v>348</v>
      </c>
      <c r="J197" s="341" t="s">
        <v>404</v>
      </c>
      <c r="K197" s="341" t="s">
        <v>326</v>
      </c>
      <c r="L197" s="341" t="s">
        <v>728</v>
      </c>
      <c r="M197" s="341" t="s">
        <v>732</v>
      </c>
      <c r="N197" s="341" t="s">
        <v>733</v>
      </c>
      <c r="O197" s="341" t="s">
        <v>18</v>
      </c>
      <c r="P197" s="342" t="s">
        <v>222</v>
      </c>
      <c r="Q197" s="342" t="s">
        <v>222</v>
      </c>
      <c r="R197" s="342" t="s">
        <v>222</v>
      </c>
      <c r="S197" s="342" t="s">
        <v>3724</v>
      </c>
      <c r="T197" s="342" t="s">
        <v>3724</v>
      </c>
      <c r="U197" s="342" t="s">
        <v>3724</v>
      </c>
      <c r="V197" s="342" t="s">
        <v>3724</v>
      </c>
      <c r="W197" s="342" t="s">
        <v>3724</v>
      </c>
      <c r="X197" s="342" t="s">
        <v>3724</v>
      </c>
      <c r="Y197" s="342" t="s">
        <v>222</v>
      </c>
      <c r="Z197" s="342" t="s">
        <v>222</v>
      </c>
      <c r="AA197" s="342" t="s">
        <v>222</v>
      </c>
      <c r="AB197" s="294" t="s">
        <v>3734</v>
      </c>
      <c r="AC197" s="343" t="s">
        <v>4187</v>
      </c>
      <c r="AD197" s="347" t="str">
        <f>IF(ISERROR(SEARCH(AC197,$C$1)),"",MAX($AD$2:AD196)+1)</f>
        <v/>
      </c>
      <c r="AE197" s="294" t="s">
        <v>3734</v>
      </c>
      <c r="AY197" s="275" t="str">
        <f t="shared" si="6"/>
        <v>MK.PMDI</v>
      </c>
    </row>
    <row r="198" spans="3:51" ht="14.5">
      <c r="C198" s="276" t="str">
        <f>IF(OR(
NOT(ISERROR(SEARCH(","&amp;$D$1&amp;",",E198))),
NOT(ISERROR(SEARCH(","&amp;$E$1&amp;",",E198))),
NOT(ISERROR(SEARCH(","&amp;$C$1&amp;",",E198))),
NOT(ISERROR(SEARCH(","&amp;$F$1&amp;",",E198)))
),MAX($C$2:C197)+1,"")</f>
        <v/>
      </c>
      <c r="D198" s="276" t="str">
        <f>IF(AND(C198&lt;&gt;"",C198&gt;0),"",IF(OR(
NOT(ISERROR(SEARCH(","&amp;$C$1&amp;",",F198))),
NOT(ISERROR(SEARCH(","&amp;$D$1&amp;",",F198))),
NOT(ISERROR(SEARCH(","&amp;$E$1&amp;",",F198))),
NOT(ISERROR(SEARCH(","&amp;$F$1&amp;",",F198)))
),MAX($D$2:D197)+1,""))</f>
        <v/>
      </c>
      <c r="E198" s="338" t="s">
        <v>4262</v>
      </c>
      <c r="F198" s="339" t="s">
        <v>4263</v>
      </c>
      <c r="G198" s="109" t="s">
        <v>1904</v>
      </c>
      <c r="H198" s="340" t="s">
        <v>4264</v>
      </c>
      <c r="I198" s="341" t="s">
        <v>348</v>
      </c>
      <c r="J198" s="341" t="s">
        <v>405</v>
      </c>
      <c r="K198" s="341" t="s">
        <v>384</v>
      </c>
      <c r="L198" s="341" t="s">
        <v>728</v>
      </c>
      <c r="M198" s="341" t="s">
        <v>730</v>
      </c>
      <c r="N198" s="341" t="s">
        <v>626</v>
      </c>
      <c r="O198" s="341" t="s">
        <v>18</v>
      </c>
      <c r="P198" s="342" t="s">
        <v>222</v>
      </c>
      <c r="Q198" s="342" t="s">
        <v>222</v>
      </c>
      <c r="R198" s="342" t="s">
        <v>222</v>
      </c>
      <c r="S198" s="342" t="s">
        <v>3724</v>
      </c>
      <c r="T198" s="342" t="s">
        <v>3724</v>
      </c>
      <c r="U198" s="342" t="s">
        <v>3724</v>
      </c>
      <c r="V198" s="342" t="s">
        <v>3724</v>
      </c>
      <c r="W198" s="342" t="s">
        <v>3724</v>
      </c>
      <c r="X198" s="342" t="s">
        <v>3724</v>
      </c>
      <c r="Y198" s="342" t="s">
        <v>222</v>
      </c>
      <c r="Z198" s="342" t="s">
        <v>222</v>
      </c>
      <c r="AA198" s="342" t="s">
        <v>222</v>
      </c>
      <c r="AB198" s="294" t="s">
        <v>3816</v>
      </c>
      <c r="AC198" s="343" t="s">
        <v>4189</v>
      </c>
      <c r="AD198" s="347" t="str">
        <f>IF(ISERROR(SEARCH(AC198,$C$1)),"",MAX($AD$2:AD197)+1)</f>
        <v/>
      </c>
      <c r="AE198" s="294" t="s">
        <v>3816</v>
      </c>
      <c r="AY198" s="275" t="str">
        <f t="shared" si="6"/>
        <v>MK.CSMF</v>
      </c>
    </row>
    <row r="199" spans="3:51" ht="14.5">
      <c r="C199" s="276" t="str">
        <f>IF(OR(
NOT(ISERROR(SEARCH(","&amp;$D$1&amp;",",E199))),
NOT(ISERROR(SEARCH(","&amp;$E$1&amp;",",E199))),
NOT(ISERROR(SEARCH(","&amp;$C$1&amp;",",E199))),
NOT(ISERROR(SEARCH(","&amp;$F$1&amp;",",E199)))
),MAX($C$2:C198)+1,"")</f>
        <v/>
      </c>
      <c r="D199" s="276" t="str">
        <f>IF(AND(C199&lt;&gt;"",C199&gt;0),"",IF(OR(
NOT(ISERROR(SEARCH(","&amp;$C$1&amp;",",F199))),
NOT(ISERROR(SEARCH(","&amp;$D$1&amp;",",F199))),
NOT(ISERROR(SEARCH(","&amp;$E$1&amp;",",F199))),
NOT(ISERROR(SEARCH(","&amp;$F$1&amp;",",F199)))
),MAX($D$2:D198)+1,""))</f>
        <v/>
      </c>
      <c r="E199" s="338" t="s">
        <v>5304</v>
      </c>
      <c r="F199" s="339" t="s">
        <v>5305</v>
      </c>
      <c r="G199" s="109" t="s">
        <v>1867</v>
      </c>
      <c r="H199" s="109" t="s">
        <v>481</v>
      </c>
      <c r="I199" s="341" t="s">
        <v>479</v>
      </c>
      <c r="J199" s="341" t="s">
        <v>481</v>
      </c>
      <c r="K199" s="341" t="s">
        <v>384</v>
      </c>
      <c r="L199" s="341" t="s">
        <v>671</v>
      </c>
      <c r="M199" s="341" t="s">
        <v>675</v>
      </c>
      <c r="N199" s="341" t="s">
        <v>626</v>
      </c>
      <c r="O199" s="341" t="s">
        <v>80</v>
      </c>
      <c r="P199" s="342" t="s">
        <v>222</v>
      </c>
      <c r="Q199" s="342" t="s">
        <v>3724</v>
      </c>
      <c r="R199" s="342" t="s">
        <v>3724</v>
      </c>
      <c r="S199" s="342" t="s">
        <v>222</v>
      </c>
      <c r="T199" s="342" t="s">
        <v>222</v>
      </c>
      <c r="U199" s="342" t="s">
        <v>222</v>
      </c>
      <c r="V199" s="342" t="s">
        <v>222</v>
      </c>
      <c r="W199" s="342" t="s">
        <v>222</v>
      </c>
      <c r="X199" s="342" t="s">
        <v>222</v>
      </c>
      <c r="Y199" s="342" t="s">
        <v>222</v>
      </c>
      <c r="Z199" s="342" t="s">
        <v>222</v>
      </c>
      <c r="AA199" s="342" t="s">
        <v>222</v>
      </c>
      <c r="AC199" s="343" t="s">
        <v>4192</v>
      </c>
      <c r="AD199" s="347" t="str">
        <f>IF(ISERROR(SEARCH(AC199,$C$1)),"",MAX($AD$2:AD198)+1)</f>
        <v/>
      </c>
      <c r="AY199" s="275" t="str">
        <f t="shared" si="6"/>
        <v>DI.DBMF</v>
      </c>
    </row>
    <row r="200" spans="3:51" ht="14.5">
      <c r="C200" s="276" t="str">
        <f>IF(OR(
NOT(ISERROR(SEARCH(","&amp;$D$1&amp;",",E200))),
NOT(ISERROR(SEARCH(","&amp;$E$1&amp;",",E200))),
NOT(ISERROR(SEARCH(","&amp;$C$1&amp;",",E200))),
NOT(ISERROR(SEARCH(","&amp;$F$1&amp;",",E200)))
),MAX($C$2:C199)+1,"")</f>
        <v/>
      </c>
      <c r="D200" s="276" t="str">
        <f>IF(AND(C200&lt;&gt;"",C200&gt;0),"",IF(OR(
NOT(ISERROR(SEARCH(","&amp;$C$1&amp;",",F200))),
NOT(ISERROR(SEARCH(","&amp;$D$1&amp;",",F200))),
NOT(ISERROR(SEARCH(","&amp;$E$1&amp;",",F200))),
NOT(ISERROR(SEARCH(","&amp;$F$1&amp;",",F200)))
),MAX($D$2:D199)+1,""))</f>
        <v/>
      </c>
      <c r="E200" s="338" t="s">
        <v>5306</v>
      </c>
      <c r="F200" s="339" t="s">
        <v>5307</v>
      </c>
      <c r="G200" s="109" t="s">
        <v>1868</v>
      </c>
      <c r="H200" s="340" t="s">
        <v>4168</v>
      </c>
      <c r="I200" s="341" t="s">
        <v>479</v>
      </c>
      <c r="J200" s="341" t="s">
        <v>619</v>
      </c>
      <c r="K200" s="341" t="s">
        <v>384</v>
      </c>
      <c r="L200" s="341" t="s">
        <v>671</v>
      </c>
      <c r="M200" s="341" t="s">
        <v>672</v>
      </c>
      <c r="N200" s="341" t="s">
        <v>626</v>
      </c>
      <c r="O200" s="341" t="s">
        <v>80</v>
      </c>
      <c r="P200" s="342" t="s">
        <v>222</v>
      </c>
      <c r="Q200" s="342" t="s">
        <v>222</v>
      </c>
      <c r="R200" s="342" t="s">
        <v>222</v>
      </c>
      <c r="S200" s="342" t="s">
        <v>3724</v>
      </c>
      <c r="T200" s="342" t="s">
        <v>3724</v>
      </c>
      <c r="U200" s="342" t="s">
        <v>3724</v>
      </c>
      <c r="V200" s="342" t="s">
        <v>3724</v>
      </c>
      <c r="W200" s="342" t="s">
        <v>3724</v>
      </c>
      <c r="X200" s="342" t="s">
        <v>3724</v>
      </c>
      <c r="Y200" s="342" t="s">
        <v>222</v>
      </c>
      <c r="Z200" s="342" t="s">
        <v>222</v>
      </c>
      <c r="AA200" s="342" t="s">
        <v>222</v>
      </c>
      <c r="AB200" s="277" t="s">
        <v>3821</v>
      </c>
      <c r="AC200" s="343" t="s">
        <v>4193</v>
      </c>
      <c r="AD200" s="347" t="str">
        <f>IF(ISERROR(SEARCH(AC200,$C$1)),"",MAX($AD$2:AD199)+1)</f>
        <v/>
      </c>
      <c r="AE200" s="277" t="s">
        <v>3821</v>
      </c>
      <c r="AY200" s="275" t="str">
        <f t="shared" si="6"/>
        <v>DI.CHMF</v>
      </c>
    </row>
    <row r="201" spans="3:51" ht="14.5">
      <c r="C201" s="276" t="str">
        <f>IF(OR(
NOT(ISERROR(SEARCH(","&amp;$D$1&amp;",",E201))),
NOT(ISERROR(SEARCH(","&amp;$E$1&amp;",",E201))),
NOT(ISERROR(SEARCH(","&amp;$C$1&amp;",",E201))),
NOT(ISERROR(SEARCH(","&amp;$F$1&amp;",",E201)))
),MAX($C$2:C200)+1,"")</f>
        <v/>
      </c>
      <c r="D201" s="276" t="str">
        <f>IF(AND(C201&lt;&gt;"",C201&gt;0),"",IF(OR(
NOT(ISERROR(SEARCH(","&amp;$C$1&amp;",",F201))),
NOT(ISERROR(SEARCH(","&amp;$D$1&amp;",",F201))),
NOT(ISERROR(SEARCH(","&amp;$E$1&amp;",",F201))),
NOT(ISERROR(SEARCH(","&amp;$F$1&amp;",",F201)))
),MAX($D$2:D200)+1,""))</f>
        <v/>
      </c>
      <c r="E201" s="338" t="s">
        <v>5308</v>
      </c>
      <c r="F201" s="339" t="s">
        <v>5309</v>
      </c>
      <c r="G201" s="109" t="s">
        <v>1869</v>
      </c>
      <c r="H201" s="109" t="s">
        <v>620</v>
      </c>
      <c r="I201" s="341" t="s">
        <v>479</v>
      </c>
      <c r="J201" s="341" t="s">
        <v>620</v>
      </c>
      <c r="K201" s="341" t="s">
        <v>384</v>
      </c>
      <c r="L201" s="341" t="s">
        <v>671</v>
      </c>
      <c r="M201" s="341" t="s">
        <v>673</v>
      </c>
      <c r="N201" s="341" t="s">
        <v>626</v>
      </c>
      <c r="O201" s="341" t="s">
        <v>80</v>
      </c>
      <c r="P201" s="342" t="s">
        <v>222</v>
      </c>
      <c r="Q201" s="342" t="s">
        <v>222</v>
      </c>
      <c r="R201" s="342" t="s">
        <v>222</v>
      </c>
      <c r="S201" s="342" t="s">
        <v>3724</v>
      </c>
      <c r="T201" s="342" t="s">
        <v>3724</v>
      </c>
      <c r="U201" s="342" t="s">
        <v>3724</v>
      </c>
      <c r="V201" s="342" t="s">
        <v>3724</v>
      </c>
      <c r="W201" s="342" t="s">
        <v>3724</v>
      </c>
      <c r="X201" s="342" t="s">
        <v>3724</v>
      </c>
      <c r="Y201" s="342" t="s">
        <v>222</v>
      </c>
      <c r="Z201" s="342" t="s">
        <v>222</v>
      </c>
      <c r="AA201" s="342" t="s">
        <v>222</v>
      </c>
      <c r="AC201" s="343" t="s">
        <v>4196</v>
      </c>
      <c r="AD201" s="347" t="str">
        <f>IF(ISERROR(SEARCH(AC201,$C$1)),"",MAX($AD$2:AD200)+1)</f>
        <v/>
      </c>
      <c r="AY201" s="275" t="str">
        <f t="shared" si="6"/>
        <v>DI.DOMF</v>
      </c>
    </row>
    <row r="202" spans="3:51" ht="14.5">
      <c r="C202" s="276" t="str">
        <f>IF(OR(
NOT(ISERROR(SEARCH(","&amp;$D$1&amp;",",E202))),
NOT(ISERROR(SEARCH(","&amp;$E$1&amp;",",E202))),
NOT(ISERROR(SEARCH(","&amp;$C$1&amp;",",E202))),
NOT(ISERROR(SEARCH(","&amp;$F$1&amp;",",E202)))
),MAX($C$2:C201)+1,"")</f>
        <v/>
      </c>
      <c r="D202" s="276" t="str">
        <f>IF(AND(C202&lt;&gt;"",C202&gt;0),"",IF(OR(
NOT(ISERROR(SEARCH(","&amp;$C$1&amp;",",F202))),
NOT(ISERROR(SEARCH(","&amp;$D$1&amp;",",F202))),
NOT(ISERROR(SEARCH(","&amp;$E$1&amp;",",F202))),
NOT(ISERROR(SEARCH(","&amp;$F$1&amp;",",F202)))
),MAX($D$2:D201)+1,""))</f>
        <v/>
      </c>
      <c r="E202" s="338" t="s">
        <v>5310</v>
      </c>
      <c r="F202" s="339" t="s">
        <v>5311</v>
      </c>
      <c r="G202" s="109" t="s">
        <v>1870</v>
      </c>
      <c r="H202" s="109" t="s">
        <v>621</v>
      </c>
      <c r="I202" s="341" t="s">
        <v>479</v>
      </c>
      <c r="J202" s="341" t="s">
        <v>621</v>
      </c>
      <c r="K202" s="341" t="s">
        <v>384</v>
      </c>
      <c r="L202" s="341" t="s">
        <v>671</v>
      </c>
      <c r="M202" s="341" t="s">
        <v>674</v>
      </c>
      <c r="N202" s="341" t="s">
        <v>626</v>
      </c>
      <c r="O202" s="341" t="s">
        <v>80</v>
      </c>
      <c r="P202" s="342" t="s">
        <v>222</v>
      </c>
      <c r="Q202" s="342" t="s">
        <v>222</v>
      </c>
      <c r="R202" s="342" t="s">
        <v>222</v>
      </c>
      <c r="S202" s="342" t="s">
        <v>3724</v>
      </c>
      <c r="T202" s="342" t="s">
        <v>3724</v>
      </c>
      <c r="U202" s="342" t="s">
        <v>3724</v>
      </c>
      <c r="V202" s="342" t="s">
        <v>3724</v>
      </c>
      <c r="W202" s="342" t="s">
        <v>3724</v>
      </c>
      <c r="X202" s="342" t="s">
        <v>3724</v>
      </c>
      <c r="Y202" s="342" t="s">
        <v>222</v>
      </c>
      <c r="Z202" s="342" t="s">
        <v>222</v>
      </c>
      <c r="AA202" s="342" t="s">
        <v>222</v>
      </c>
      <c r="AB202" s="294" t="s">
        <v>3725</v>
      </c>
      <c r="AC202" s="343" t="s">
        <v>4199</v>
      </c>
      <c r="AD202" s="347" t="str">
        <f>IF(ISERROR(SEARCH(AC202,$C$1)),"",MAX($AD$2:AD201)+1)</f>
        <v/>
      </c>
      <c r="AE202" s="294" t="s">
        <v>3725</v>
      </c>
      <c r="AY202" s="275" t="str">
        <f t="shared" si="6"/>
        <v>DI.DTMF</v>
      </c>
    </row>
    <row r="203" spans="3:51" ht="14.5">
      <c r="C203" s="276" t="str">
        <f>IF(OR(
NOT(ISERROR(SEARCH(","&amp;$D$1&amp;",",E203))),
NOT(ISERROR(SEARCH(","&amp;$E$1&amp;",",E203))),
NOT(ISERROR(SEARCH(","&amp;$C$1&amp;",",E203))),
NOT(ISERROR(SEARCH(","&amp;$F$1&amp;",",E203)))
),MAX($C$2:C202)+1,"")</f>
        <v/>
      </c>
      <c r="D203" s="276" t="str">
        <f>IF(AND(C203&lt;&gt;"",C203&gt;0),"",IF(OR(
NOT(ISERROR(SEARCH(","&amp;$C$1&amp;",",F203))),
NOT(ISERROR(SEARCH(","&amp;$D$1&amp;",",F203))),
NOT(ISERROR(SEARCH(","&amp;$E$1&amp;",",F203))),
NOT(ISERROR(SEARCH(","&amp;$F$1&amp;",",F203)))
),MAX($D$2:D202)+1,""))</f>
        <v/>
      </c>
      <c r="E203" s="338" t="s">
        <v>5511</v>
      </c>
      <c r="F203" s="339" t="s">
        <v>5512</v>
      </c>
      <c r="G203" s="343" t="s">
        <v>5474</v>
      </c>
      <c r="H203" s="344" t="s">
        <v>5367</v>
      </c>
      <c r="I203" s="344" t="s">
        <v>406</v>
      </c>
      <c r="J203" s="344" t="s">
        <v>133</v>
      </c>
      <c r="K203" s="344" t="s">
        <v>5367</v>
      </c>
      <c r="L203" s="344" t="s">
        <v>762</v>
      </c>
      <c r="M203" s="344" t="s">
        <v>780</v>
      </c>
      <c r="N203" s="344" t="s">
        <v>5388</v>
      </c>
      <c r="O203" s="344" t="s">
        <v>5378</v>
      </c>
      <c r="P203" s="345"/>
      <c r="Q203" s="345"/>
      <c r="R203" s="345" t="s">
        <v>3724</v>
      </c>
      <c r="S203" s="345"/>
      <c r="T203" s="345"/>
      <c r="U203" s="345"/>
      <c r="V203" s="345"/>
      <c r="W203" s="345"/>
      <c r="X203" s="345"/>
      <c r="Y203" s="345"/>
      <c r="Z203" s="345"/>
      <c r="AA203" s="345"/>
      <c r="AB203" s="294" t="s">
        <v>3730</v>
      </c>
      <c r="AC203" s="343" t="s">
        <v>5325</v>
      </c>
      <c r="AD203" s="347" t="str">
        <f>IF(ISERROR(SEARCH(AC203,$C$1)),"",MAX($AD$2:AD202)+1)</f>
        <v/>
      </c>
      <c r="AE203" s="294" t="s">
        <v>3730</v>
      </c>
      <c r="AY203" s="275" t="str">
        <f t="shared" si="6"/>
        <v>SR.INHC</v>
      </c>
    </row>
    <row r="204" spans="3:51" ht="14.5">
      <c r="C204" s="276" t="str">
        <f>IF(OR(
NOT(ISERROR(SEARCH(","&amp;$D$1&amp;",",E204))),
NOT(ISERROR(SEARCH(","&amp;$E$1&amp;",",E204))),
NOT(ISERROR(SEARCH(","&amp;$C$1&amp;",",E204))),
NOT(ISERROR(SEARCH(","&amp;$F$1&amp;",",E204)))
),MAX($C$2:C203)+1,"")</f>
        <v/>
      </c>
      <c r="D204" s="276" t="str">
        <f>IF(AND(C204&lt;&gt;"",C204&gt;0),"",IF(OR(
NOT(ISERROR(SEARCH(","&amp;$C$1&amp;",",F204))),
NOT(ISERROR(SEARCH(","&amp;$D$1&amp;",",F204))),
NOT(ISERROR(SEARCH(","&amp;$E$1&amp;",",F204))),
NOT(ISERROR(SEARCH(","&amp;$F$1&amp;",",F204)))
),MAX($D$2:D203)+1,""))</f>
        <v/>
      </c>
      <c r="E204" s="338" t="s">
        <v>5513</v>
      </c>
      <c r="F204" s="339" t="s">
        <v>5514</v>
      </c>
      <c r="G204" s="343" t="s">
        <v>5475</v>
      </c>
      <c r="H204" s="344" t="s">
        <v>5368</v>
      </c>
      <c r="I204" s="344" t="s">
        <v>406</v>
      </c>
      <c r="J204" s="344" t="s">
        <v>133</v>
      </c>
      <c r="K204" s="344" t="s">
        <v>5368</v>
      </c>
      <c r="L204" s="344" t="s">
        <v>762</v>
      </c>
      <c r="M204" s="344" t="s">
        <v>780</v>
      </c>
      <c r="N204" s="344" t="s">
        <v>5389</v>
      </c>
      <c r="O204" s="344" t="s">
        <v>5378</v>
      </c>
      <c r="P204" s="345"/>
      <c r="Q204" s="345"/>
      <c r="R204" s="345"/>
      <c r="S204" s="345"/>
      <c r="T204" s="345" t="s">
        <v>3724</v>
      </c>
      <c r="U204" s="345" t="s">
        <v>3724</v>
      </c>
      <c r="V204" s="345" t="s">
        <v>3724</v>
      </c>
      <c r="W204" s="345" t="s">
        <v>3724</v>
      </c>
      <c r="X204" s="345" t="s">
        <v>3724</v>
      </c>
      <c r="Y204" s="345"/>
      <c r="Z204" s="345"/>
      <c r="AA204" s="345"/>
      <c r="AB204" s="294" t="s">
        <v>3734</v>
      </c>
      <c r="AC204" s="343" t="s">
        <v>4201</v>
      </c>
      <c r="AD204" s="347" t="str">
        <f>IF(ISERROR(SEARCH(AC204,$C$1)),"",MAX($AD$2:AD203)+1)</f>
        <v/>
      </c>
      <c r="AE204" s="294" t="s">
        <v>3734</v>
      </c>
      <c r="AY204" s="275" t="str">
        <f t="shared" si="6"/>
        <v>SR.INFC</v>
      </c>
    </row>
    <row r="205" spans="3:51" ht="14.5">
      <c r="C205" s="276" t="str">
        <f>IF(OR(
NOT(ISERROR(SEARCH(","&amp;$D$1&amp;",",E205))),
NOT(ISERROR(SEARCH(","&amp;$E$1&amp;",",E205))),
NOT(ISERROR(SEARCH(","&amp;$C$1&amp;",",E205))),
NOT(ISERROR(SEARCH(","&amp;$F$1&amp;",",E205)))
),MAX($C$2:C204)+1,"")</f>
        <v/>
      </c>
      <c r="D205" s="276" t="str">
        <f>IF(AND(C205&lt;&gt;"",C205&gt;0),"",IF(OR(
NOT(ISERROR(SEARCH(","&amp;$C$1&amp;",",F205))),
NOT(ISERROR(SEARCH(","&amp;$D$1&amp;",",F205))),
NOT(ISERROR(SEARCH(","&amp;$E$1&amp;",",F205))),
NOT(ISERROR(SEARCH(","&amp;$F$1&amp;",",F205)))
),MAX($D$2:D204)+1,""))</f>
        <v/>
      </c>
      <c r="E205" s="338" t="s">
        <v>5517</v>
      </c>
      <c r="F205" s="339" t="s">
        <v>5517</v>
      </c>
      <c r="G205" s="343" t="s">
        <v>5478</v>
      </c>
      <c r="H205" s="344" t="s">
        <v>5518</v>
      </c>
      <c r="I205" s="344" t="s">
        <v>445</v>
      </c>
      <c r="J205" s="344" t="s">
        <v>5376</v>
      </c>
      <c r="K205" s="344" t="s">
        <v>384</v>
      </c>
      <c r="L205" s="344" t="s">
        <v>642</v>
      </c>
      <c r="M205" s="344" t="s">
        <v>5395</v>
      </c>
      <c r="N205" s="344" t="s">
        <v>626</v>
      </c>
      <c r="O205" s="344" t="s">
        <v>18</v>
      </c>
      <c r="P205" s="345"/>
      <c r="Q205" s="345"/>
      <c r="R205" s="345"/>
      <c r="S205" s="345" t="s">
        <v>3724</v>
      </c>
      <c r="T205" s="345" t="s">
        <v>3724</v>
      </c>
      <c r="U205" s="345" t="s">
        <v>3724</v>
      </c>
      <c r="V205" s="345" t="s">
        <v>3724</v>
      </c>
      <c r="W205" s="345" t="s">
        <v>3724</v>
      </c>
      <c r="X205" s="345" t="s">
        <v>3724</v>
      </c>
      <c r="Y205" s="345"/>
      <c r="Z205" s="345" t="s">
        <v>3724</v>
      </c>
      <c r="AA205" s="345" t="s">
        <v>3724</v>
      </c>
      <c r="AB205" s="294" t="s">
        <v>3737</v>
      </c>
      <c r="AC205" s="343" t="s">
        <v>4203</v>
      </c>
      <c r="AD205" s="347" t="str">
        <f>IF(ISERROR(SEARCH(AC205,$C$1)),"",MAX($AD$2:AD204)+1)</f>
        <v/>
      </c>
      <c r="AE205" s="294" t="s">
        <v>3737</v>
      </c>
      <c r="AY205" s="275" t="str">
        <f t="shared" si="6"/>
        <v>CS.QAMF</v>
      </c>
    </row>
    <row r="206" spans="3:51" ht="14.5">
      <c r="C206" s="276" t="str">
        <f>IF(OR(
NOT(ISERROR(SEARCH(","&amp;$D$1&amp;",",E206))),
NOT(ISERROR(SEARCH(","&amp;$E$1&amp;",",E206))),
NOT(ISERROR(SEARCH(","&amp;$C$1&amp;",",E206))),
NOT(ISERROR(SEARCH(","&amp;$F$1&amp;",",E206)))
),MAX($C$2:C205)+1,"")</f>
        <v/>
      </c>
      <c r="D206" s="276" t="str">
        <f>IF(AND(C206&lt;&gt;"",C206&gt;0),"",IF(OR(
NOT(ISERROR(SEARCH(","&amp;$C$1&amp;",",F206))),
NOT(ISERROR(SEARCH(","&amp;$D$1&amp;",",F206))),
NOT(ISERROR(SEARCH(","&amp;$E$1&amp;",",F206))),
NOT(ISERROR(SEARCH(","&amp;$F$1&amp;",",F206)))
),MAX($D$2:D205)+1,""))</f>
        <v/>
      </c>
      <c r="E206" s="338" t="s">
        <v>5479</v>
      </c>
      <c r="F206" s="339" t="s">
        <v>5519</v>
      </c>
      <c r="G206" s="343" t="s">
        <v>5480</v>
      </c>
      <c r="H206" s="346" t="s">
        <v>5481</v>
      </c>
      <c r="I206" s="344" t="s">
        <v>233</v>
      </c>
      <c r="J206" s="344" t="s">
        <v>73</v>
      </c>
      <c r="K206" s="344" t="s">
        <v>5481</v>
      </c>
      <c r="L206" s="344" t="s">
        <v>826</v>
      </c>
      <c r="M206" s="344" t="s">
        <v>827</v>
      </c>
      <c r="N206" s="344" t="s">
        <v>5398</v>
      </c>
      <c r="O206" s="344" t="s">
        <v>5378</v>
      </c>
      <c r="P206" s="345"/>
      <c r="Q206" s="345"/>
      <c r="R206" s="345" t="s">
        <v>3724</v>
      </c>
      <c r="S206" s="345"/>
      <c r="T206" s="345"/>
      <c r="U206" s="345"/>
      <c r="V206" s="345"/>
      <c r="W206" s="345"/>
      <c r="X206" s="345"/>
      <c r="Y206" s="345"/>
      <c r="Z206" s="345"/>
      <c r="AA206" s="345"/>
      <c r="AB206" s="294" t="s">
        <v>3734</v>
      </c>
      <c r="AC206" s="343" t="s">
        <v>4205</v>
      </c>
      <c r="AD206" s="347" t="str">
        <f>IF(ISERROR(SEARCH(AC206,$C$1)),"",MAX($AD$2:AD205)+1)</f>
        <v/>
      </c>
      <c r="AE206" s="294" t="s">
        <v>3734</v>
      </c>
      <c r="AY206" s="275" t="str">
        <f t="shared" si="6"/>
        <v>UC.APHA</v>
      </c>
    </row>
    <row r="207" spans="3:51" ht="14.5">
      <c r="C207" s="276" t="str">
        <f>IF(OR(
NOT(ISERROR(SEARCH(","&amp;$D$1&amp;",",E207))),
NOT(ISERROR(SEARCH(","&amp;$E$1&amp;",",E207))),
NOT(ISERROR(SEARCH(","&amp;$C$1&amp;",",E207))),
NOT(ISERROR(SEARCH(","&amp;$F$1&amp;",",E207)))
),MAX($C$2:C206)+1,"")</f>
        <v/>
      </c>
      <c r="D207" s="276" t="str">
        <f>IF(AND(C207&lt;&gt;"",C207&gt;0),"",IF(OR(
NOT(ISERROR(SEARCH(","&amp;$C$1&amp;",",F207))),
NOT(ISERROR(SEARCH(","&amp;$D$1&amp;",",F207))),
NOT(ISERROR(SEARCH(","&amp;$E$1&amp;",",F207))),
NOT(ISERROR(SEARCH(","&amp;$F$1&amp;",",F207)))
),MAX($D$2:D206)+1,""))</f>
        <v/>
      </c>
      <c r="E207" s="338" t="s">
        <v>5482</v>
      </c>
      <c r="F207" s="339" t="s">
        <v>5520</v>
      </c>
      <c r="G207" s="343" t="s">
        <v>5483</v>
      </c>
      <c r="H207" s="346" t="s">
        <v>5484</v>
      </c>
      <c r="I207" s="344" t="s">
        <v>233</v>
      </c>
      <c r="J207" s="344" t="s">
        <v>73</v>
      </c>
      <c r="K207" s="344" t="s">
        <v>384</v>
      </c>
      <c r="L207" s="344" t="s">
        <v>826</v>
      </c>
      <c r="M207" s="344" t="s">
        <v>827</v>
      </c>
      <c r="N207" s="344" t="s">
        <v>5399</v>
      </c>
      <c r="O207" s="344" t="s">
        <v>5378</v>
      </c>
      <c r="P207" s="345"/>
      <c r="Q207" s="345"/>
      <c r="R207" s="345"/>
      <c r="S207" s="345"/>
      <c r="T207" s="345" t="s">
        <v>3724</v>
      </c>
      <c r="U207" s="345" t="s">
        <v>3724</v>
      </c>
      <c r="V207" s="345" t="s">
        <v>3724</v>
      </c>
      <c r="W207" s="345" t="s">
        <v>3724</v>
      </c>
      <c r="X207" s="345" t="s">
        <v>3724</v>
      </c>
      <c r="Y207" s="345"/>
      <c r="Z207" s="345"/>
      <c r="AA207" s="345"/>
      <c r="AB207" s="294"/>
      <c r="AC207" s="343" t="s">
        <v>4207</v>
      </c>
      <c r="AD207" s="347" t="str">
        <f>IF(ISERROR(SEARCH(AC207,$C$1)),"",MAX($AD$2:AD206)+1)</f>
        <v/>
      </c>
      <c r="AE207" s="294"/>
      <c r="AY207" s="275" t="str">
        <f t="shared" si="6"/>
        <v>UC.APAA</v>
      </c>
    </row>
    <row r="208" spans="3:51" ht="14.5">
      <c r="C208" s="276" t="str">
        <f>IF(OR(
NOT(ISERROR(SEARCH(","&amp;$D$1&amp;",",E208))),
NOT(ISERROR(SEARCH(","&amp;$E$1&amp;",",E208))),
NOT(ISERROR(SEARCH(","&amp;$C$1&amp;",",E208))),
NOT(ISERROR(SEARCH(","&amp;$F$1&amp;",",E208)))
),MAX($C$2:C207)+1,"")</f>
        <v/>
      </c>
      <c r="D208" s="276" t="str">
        <f>IF(AND(C208&lt;&gt;"",C208&gt;0),"",IF(OR(
NOT(ISERROR(SEARCH(","&amp;$C$1&amp;",",F208))),
NOT(ISERROR(SEARCH(","&amp;$D$1&amp;",",F208))),
NOT(ISERROR(SEARCH(","&amp;$E$1&amp;",",F208))),
NOT(ISERROR(SEARCH(","&amp;$F$1&amp;",",F208)))
),MAX($D$2:D207)+1,""))</f>
        <v/>
      </c>
      <c r="E208" s="338" t="s">
        <v>5521</v>
      </c>
      <c r="F208" s="339" t="s">
        <v>5522</v>
      </c>
      <c r="G208" s="343" t="s">
        <v>5485</v>
      </c>
      <c r="H208" s="344" t="s">
        <v>106</v>
      </c>
      <c r="I208" s="344" t="s">
        <v>88</v>
      </c>
      <c r="J208" s="344" t="s">
        <v>5365</v>
      </c>
      <c r="K208" s="344" t="s">
        <v>384</v>
      </c>
      <c r="L208" s="344" t="s">
        <v>734</v>
      </c>
      <c r="M208" s="344" t="s">
        <v>5401</v>
      </c>
      <c r="N208" s="344" t="s">
        <v>626</v>
      </c>
      <c r="O208" s="344" t="s">
        <v>18</v>
      </c>
      <c r="P208" s="345"/>
      <c r="Q208" s="345" t="s">
        <v>3724</v>
      </c>
      <c r="R208" s="345" t="s">
        <v>3724</v>
      </c>
      <c r="S208" s="345"/>
      <c r="T208" s="345"/>
      <c r="U208" s="345"/>
      <c r="V208" s="345"/>
      <c r="W208" s="345"/>
      <c r="X208" s="345"/>
      <c r="Y208" s="345"/>
      <c r="Z208" s="345"/>
      <c r="AA208" s="345"/>
      <c r="AB208" s="294" t="s">
        <v>3725</v>
      </c>
      <c r="AC208" s="343" t="s">
        <v>4210</v>
      </c>
      <c r="AD208" s="347" t="str">
        <f>IF(ISERROR(SEARCH(AC208,$C$1)),"",MAX($AD$2:AD207)+1)</f>
        <v/>
      </c>
      <c r="AE208" s="294" t="s">
        <v>3725</v>
      </c>
      <c r="AY208" s="275" t="str">
        <f t="shared" si="6"/>
        <v>OP.FBMF</v>
      </c>
    </row>
    <row r="209" spans="3:51" ht="14.5">
      <c r="C209" s="276" t="str">
        <f>IF(OR(
NOT(ISERROR(SEARCH(","&amp;$D$1&amp;",",E209))),
NOT(ISERROR(SEARCH(","&amp;$E$1&amp;",",E209))),
NOT(ISERROR(SEARCH(","&amp;$C$1&amp;",",E209))),
NOT(ISERROR(SEARCH(","&amp;$F$1&amp;",",E209)))
),MAX($C$2:C208)+1,"")</f>
        <v/>
      </c>
      <c r="D209" s="276" t="str">
        <f>IF(AND(C209&lt;&gt;"",C209&gt;0),"",IF(OR(
NOT(ISERROR(SEARCH(","&amp;$C$1&amp;",",F209))),
NOT(ISERROR(SEARCH(","&amp;$D$1&amp;",",F209))),
NOT(ISERROR(SEARCH(","&amp;$E$1&amp;",",F209))),
NOT(ISERROR(SEARCH(","&amp;$F$1&amp;",",F209)))
),MAX($D$2:D208)+1,""))</f>
        <v/>
      </c>
      <c r="E209" s="338" t="s">
        <v>5523</v>
      </c>
      <c r="F209" s="339" t="s">
        <v>5524</v>
      </c>
      <c r="G209" s="343" t="s">
        <v>5473</v>
      </c>
      <c r="H209" s="344" t="s">
        <v>5499</v>
      </c>
      <c r="I209" s="344" t="s">
        <v>402</v>
      </c>
      <c r="J209" s="344" t="s">
        <v>155</v>
      </c>
      <c r="K209" s="344" t="s">
        <v>5381</v>
      </c>
      <c r="L209" s="344" t="s">
        <v>654</v>
      </c>
      <c r="M209" s="344" t="s">
        <v>655</v>
      </c>
      <c r="N209" s="344" t="s">
        <v>5405</v>
      </c>
      <c r="O209" s="344" t="s">
        <v>18</v>
      </c>
      <c r="P209" s="345"/>
      <c r="Q209" s="345"/>
      <c r="R209" s="345"/>
      <c r="S209" s="345"/>
      <c r="T209" s="345"/>
      <c r="U209" s="345"/>
      <c r="V209" s="345"/>
      <c r="W209" s="345"/>
      <c r="X209" s="345"/>
      <c r="Y209" s="345" t="s">
        <v>3724</v>
      </c>
      <c r="Z209" s="345"/>
      <c r="AA209" s="345"/>
      <c r="AB209" s="294" t="s">
        <v>3752</v>
      </c>
      <c r="AC209" s="343" t="s">
        <v>4213</v>
      </c>
      <c r="AD209" s="347" t="str">
        <f>IF(ISERROR(SEARCH(AC209,$C$1)),"",MAX($AD$2:AD208)+1)</f>
        <v/>
      </c>
      <c r="AE209" s="294" t="s">
        <v>3752</v>
      </c>
      <c r="AY209" s="275" t="str">
        <f t="shared" si="6"/>
        <v>CB.ASCE</v>
      </c>
    </row>
    <row r="210" spans="3:51" ht="14.5">
      <c r="C210" s="276" t="str">
        <f>IF(OR(
NOT(ISERROR(SEARCH(","&amp;$D$1&amp;",",E210))),
NOT(ISERROR(SEARCH(","&amp;$E$1&amp;",",E210))),
NOT(ISERROR(SEARCH(","&amp;$C$1&amp;",",E210))),
NOT(ISERROR(SEARCH(","&amp;$F$1&amp;",",E210)))
),MAX($C$2:C209)+1,"")</f>
        <v/>
      </c>
      <c r="D210" s="276" t="str">
        <f>IF(AND(C210&lt;&gt;"",C210&gt;0),"",IF(OR(
NOT(ISERROR(SEARCH(","&amp;$C$1&amp;",",F210))),
NOT(ISERROR(SEARCH(","&amp;$D$1&amp;",",F210))),
NOT(ISERROR(SEARCH(","&amp;$E$1&amp;",",F210))),
NOT(ISERROR(SEARCH(","&amp;$F$1&amp;",",F210)))
),MAX($D$2:D209)+1,""))</f>
        <v/>
      </c>
      <c r="E210" s="338" t="s">
        <v>5486</v>
      </c>
      <c r="F210" s="339" t="s">
        <v>5533</v>
      </c>
      <c r="G210" s="343" t="s">
        <v>5487</v>
      </c>
      <c r="H210" s="344" t="s">
        <v>5385</v>
      </c>
      <c r="I210" s="344" t="s">
        <v>72</v>
      </c>
      <c r="J210" s="344" t="s">
        <v>5385</v>
      </c>
      <c r="K210" s="344" t="s">
        <v>384</v>
      </c>
      <c r="L210" s="344" t="s">
        <v>686</v>
      </c>
      <c r="M210" s="344" t="s">
        <v>5406</v>
      </c>
      <c r="N210" s="344" t="s">
        <v>626</v>
      </c>
      <c r="O210" s="344" t="s">
        <v>18</v>
      </c>
      <c r="P210" s="345"/>
      <c r="Q210" s="345"/>
      <c r="R210" s="345"/>
      <c r="S210" s="345" t="s">
        <v>3724</v>
      </c>
      <c r="T210" s="345" t="s">
        <v>3724</v>
      </c>
      <c r="U210" s="345" t="s">
        <v>3724</v>
      </c>
      <c r="V210" s="345" t="s">
        <v>3724</v>
      </c>
      <c r="W210" s="345" t="s">
        <v>3724</v>
      </c>
      <c r="X210" s="345" t="s">
        <v>3724</v>
      </c>
      <c r="Y210" s="345"/>
      <c r="Z210" s="345"/>
      <c r="AA210" s="345"/>
      <c r="AB210" s="294" t="s">
        <v>3756</v>
      </c>
      <c r="AC210" s="343" t="s">
        <v>5326</v>
      </c>
      <c r="AD210" s="347" t="str">
        <f>IF(ISERROR(SEARCH(AC210,$C$1)),"",MAX($AD$2:AD209)+1)</f>
        <v/>
      </c>
      <c r="AE210" s="294" t="s">
        <v>3756</v>
      </c>
      <c r="AY210" s="275" t="str">
        <f t="shared" si="6"/>
        <v>HR.DIMF</v>
      </c>
    </row>
    <row r="211" spans="3:51" ht="14.5">
      <c r="C211" s="276" t="str">
        <f>IF(OR(
NOT(ISERROR(SEARCH(","&amp;$D$1&amp;",",E211))),
NOT(ISERROR(SEARCH(","&amp;$E$1&amp;",",E211))),
NOT(ISERROR(SEARCH(","&amp;$C$1&amp;",",E211))),
NOT(ISERROR(SEARCH(","&amp;$F$1&amp;",",E211)))
),MAX($C$2:C210)+1,"")</f>
        <v/>
      </c>
      <c r="D211" s="276" t="str">
        <f>IF(AND(C211&lt;&gt;"",C211&gt;0),"",IF(OR(
NOT(ISERROR(SEARCH(","&amp;$C$1&amp;",",F211))),
NOT(ISERROR(SEARCH(","&amp;$D$1&amp;",",F211))),
NOT(ISERROR(SEARCH(","&amp;$E$1&amp;",",F211))),
NOT(ISERROR(SEARCH(","&amp;$F$1&amp;",",F211)))
),MAX($D$2:D210)+1,""))</f>
        <v/>
      </c>
      <c r="E211" s="338" t="s">
        <v>5534</v>
      </c>
      <c r="F211" s="339" t="s">
        <v>5535</v>
      </c>
      <c r="G211" s="340" t="s">
        <v>5536</v>
      </c>
      <c r="H211" s="344" t="s">
        <v>5383</v>
      </c>
      <c r="I211" s="344" t="s">
        <v>402</v>
      </c>
      <c r="J211" s="344" t="s">
        <v>438</v>
      </c>
      <c r="K211" s="344" t="s">
        <v>5383</v>
      </c>
      <c r="L211" s="344" t="s">
        <v>654</v>
      </c>
      <c r="M211" s="344" t="s">
        <v>665</v>
      </c>
      <c r="N211" s="344" t="s">
        <v>5458</v>
      </c>
      <c r="O211" s="344" t="s">
        <v>18</v>
      </c>
      <c r="P211" s="345"/>
      <c r="Q211" s="345"/>
      <c r="R211" s="345" t="s">
        <v>3724</v>
      </c>
      <c r="S211" s="345"/>
      <c r="T211" s="345"/>
      <c r="U211" s="345"/>
      <c r="V211" s="345"/>
      <c r="W211" s="345"/>
      <c r="X211" s="345"/>
      <c r="Y211" s="345"/>
      <c r="Z211" s="345"/>
      <c r="AA211" s="345"/>
      <c r="AB211" s="294" t="s">
        <v>3760</v>
      </c>
      <c r="AC211" s="343" t="s">
        <v>5327</v>
      </c>
      <c r="AD211" s="347" t="str">
        <f>IF(ISERROR(SEARCH(AC211,$C$1)),"",MAX($AD$2:AD210)+1)</f>
        <v/>
      </c>
      <c r="AE211" s="294" t="s">
        <v>3760</v>
      </c>
      <c r="AY211" s="275" t="str">
        <f t="shared" si="6"/>
        <v>CB.CRHG</v>
      </c>
    </row>
    <row r="212" spans="3:51" ht="14.5">
      <c r="F212" s="276"/>
      <c r="G212" s="276"/>
      <c r="H212" s="276"/>
      <c r="I212" s="276"/>
      <c r="J212" s="276"/>
      <c r="K212" s="276"/>
      <c r="L212" s="276"/>
      <c r="M212" s="276"/>
      <c r="N212" s="276"/>
      <c r="O212" s="276"/>
      <c r="P212" s="276"/>
      <c r="Q212" s="276"/>
      <c r="R212" s="276"/>
      <c r="S212" s="276"/>
      <c r="T212" s="276"/>
      <c r="U212" s="276"/>
      <c r="V212" s="276"/>
      <c r="W212" s="276"/>
      <c r="X212" s="276"/>
      <c r="Y212" s="276"/>
      <c r="Z212" s="276"/>
      <c r="AA212" s="276"/>
      <c r="AB212" s="294" t="s">
        <v>3734</v>
      </c>
      <c r="AC212" s="343" t="s">
        <v>4368</v>
      </c>
      <c r="AD212" s="347" t="str">
        <f>IF(ISERROR(SEARCH(AC212,$C$1)),"",MAX($AD$2:AD211)+1)</f>
        <v/>
      </c>
      <c r="AE212" s="294" t="s">
        <v>3734</v>
      </c>
      <c r="AY212" s="275" t="str">
        <f t="shared" ref="AY212:AY236" si="7">LEFT(G212,2)&amp;"."&amp;RIGHT(G212,4)</f>
        <v>.</v>
      </c>
    </row>
    <row r="213" spans="3:51" ht="14.5">
      <c r="F213" s="276"/>
      <c r="G213" s="276"/>
      <c r="H213" s="276"/>
      <c r="I213" s="276"/>
      <c r="J213" s="276"/>
      <c r="K213" s="276"/>
      <c r="L213" s="276"/>
      <c r="M213" s="276"/>
      <c r="N213" s="276"/>
      <c r="O213" s="276"/>
      <c r="P213" s="276"/>
      <c r="Q213" s="276"/>
      <c r="R213" s="276"/>
      <c r="S213" s="276"/>
      <c r="T213" s="276"/>
      <c r="U213" s="276"/>
      <c r="V213" s="276"/>
      <c r="W213" s="276"/>
      <c r="X213" s="276"/>
      <c r="Y213" s="276"/>
      <c r="Z213" s="276"/>
      <c r="AA213" s="276"/>
      <c r="AB213" s="294" t="s">
        <v>3737</v>
      </c>
      <c r="AC213" s="343" t="s">
        <v>5328</v>
      </c>
      <c r="AD213" s="347" t="str">
        <f>IF(ISERROR(SEARCH(AC213,$C$1)),"",MAX($AD$2:AD212)+1)</f>
        <v/>
      </c>
      <c r="AE213" s="294" t="s">
        <v>3737</v>
      </c>
      <c r="AY213" s="275" t="str">
        <f t="shared" si="7"/>
        <v>.</v>
      </c>
    </row>
    <row r="214" spans="3:51" ht="14.5">
      <c r="F214" s="276"/>
      <c r="G214" s="276"/>
      <c r="H214" s="276"/>
      <c r="I214" s="276"/>
      <c r="J214" s="276"/>
      <c r="K214" s="276"/>
      <c r="L214" s="276"/>
      <c r="M214" s="276"/>
      <c r="N214" s="276"/>
      <c r="O214" s="276"/>
      <c r="P214" s="276"/>
      <c r="Q214" s="276"/>
      <c r="R214" s="276"/>
      <c r="S214" s="276"/>
      <c r="T214" s="276"/>
      <c r="U214" s="276"/>
      <c r="V214" s="276"/>
      <c r="W214" s="276"/>
      <c r="X214" s="276"/>
      <c r="Y214" s="276"/>
      <c r="Z214" s="276"/>
      <c r="AA214" s="276"/>
      <c r="AB214" s="294"/>
      <c r="AC214" s="343" t="s">
        <v>5329</v>
      </c>
      <c r="AD214" s="347" t="str">
        <f>IF(ISERROR(SEARCH(AC214,$C$1)),"",MAX($AD$2:AD213)+1)</f>
        <v/>
      </c>
      <c r="AE214" s="294"/>
      <c r="AY214" s="275" t="str">
        <f t="shared" si="7"/>
        <v>.</v>
      </c>
    </row>
    <row r="215" spans="3:51" ht="14.5">
      <c r="F215" s="276"/>
      <c r="G215" s="276"/>
      <c r="H215" s="276"/>
      <c r="I215" s="276"/>
      <c r="J215" s="276"/>
      <c r="K215" s="276"/>
      <c r="L215" s="276"/>
      <c r="M215" s="276"/>
      <c r="N215" s="276"/>
      <c r="O215" s="276"/>
      <c r="P215" s="276"/>
      <c r="Q215" s="276"/>
      <c r="R215" s="276"/>
      <c r="S215" s="276"/>
      <c r="T215" s="276"/>
      <c r="U215" s="276"/>
      <c r="V215" s="276"/>
      <c r="W215" s="276"/>
      <c r="X215" s="276"/>
      <c r="Y215" s="276"/>
      <c r="Z215" s="276"/>
      <c r="AA215" s="276"/>
      <c r="AB215" s="294" t="s">
        <v>3752</v>
      </c>
      <c r="AC215" s="341" t="s">
        <v>5330</v>
      </c>
      <c r="AD215" s="347" t="str">
        <f>IF(ISERROR(SEARCH(AC215,$C$1)),"",MAX($AD$2:AD214)+1)</f>
        <v/>
      </c>
      <c r="AE215" s="294" t="s">
        <v>3752</v>
      </c>
      <c r="AY215" s="275" t="str">
        <f t="shared" si="7"/>
        <v>.</v>
      </c>
    </row>
    <row r="216" spans="3:51" ht="14.5">
      <c r="F216" s="276"/>
      <c r="G216" s="276"/>
      <c r="H216" s="276"/>
      <c r="I216" s="276"/>
      <c r="J216" s="276"/>
      <c r="K216" s="276"/>
      <c r="L216" s="276"/>
      <c r="M216" s="276"/>
      <c r="N216" s="276"/>
      <c r="O216" s="276"/>
      <c r="P216" s="276"/>
      <c r="Q216" s="276"/>
      <c r="R216" s="276"/>
      <c r="S216" s="276"/>
      <c r="T216" s="276"/>
      <c r="U216" s="276"/>
      <c r="V216" s="276"/>
      <c r="W216" s="276"/>
      <c r="X216" s="276"/>
      <c r="Y216" s="276"/>
      <c r="Z216" s="276"/>
      <c r="AA216" s="276"/>
      <c r="AB216" s="294" t="s">
        <v>3772</v>
      </c>
      <c r="AC216" s="343" t="s">
        <v>4217</v>
      </c>
      <c r="AD216" s="347" t="str">
        <f>IF(ISERROR(SEARCH(AC216,$C$1)),"",MAX($AD$2:AD215)+1)</f>
        <v/>
      </c>
      <c r="AE216" s="294" t="s">
        <v>3772</v>
      </c>
      <c r="AY216" s="275" t="str">
        <f t="shared" si="7"/>
        <v>.</v>
      </c>
    </row>
    <row r="217" spans="3:51" ht="14.5">
      <c r="F217" s="276"/>
      <c r="G217" s="276"/>
      <c r="H217" s="276"/>
      <c r="I217" s="276"/>
      <c r="J217" s="276"/>
      <c r="K217" s="276"/>
      <c r="L217" s="276"/>
      <c r="M217" s="276"/>
      <c r="N217" s="276"/>
      <c r="O217" s="276"/>
      <c r="P217" s="276"/>
      <c r="Q217" s="276"/>
      <c r="R217" s="276"/>
      <c r="S217" s="276"/>
      <c r="T217" s="276"/>
      <c r="U217" s="276"/>
      <c r="V217" s="276"/>
      <c r="W217" s="276"/>
      <c r="X217" s="276"/>
      <c r="Y217" s="276"/>
      <c r="Z217" s="276"/>
      <c r="AA217" s="276"/>
      <c r="AB217" s="294" t="s">
        <v>3734</v>
      </c>
      <c r="AC217" s="341" t="s">
        <v>5331</v>
      </c>
      <c r="AD217" s="347" t="str">
        <f>IF(ISERROR(SEARCH(AC217,$C$1)),"",MAX($AD$2:AD216)+1)</f>
        <v/>
      </c>
      <c r="AE217" s="294" t="s">
        <v>3734</v>
      </c>
      <c r="AY217" s="275" t="str">
        <f t="shared" si="7"/>
        <v>.</v>
      </c>
    </row>
    <row r="218" spans="3:51" ht="14.5">
      <c r="F218" s="276"/>
      <c r="G218" s="276"/>
      <c r="H218" s="276"/>
      <c r="I218" s="276"/>
      <c r="J218" s="276"/>
      <c r="K218" s="276"/>
      <c r="L218" s="276"/>
      <c r="M218" s="276"/>
      <c r="N218" s="276"/>
      <c r="O218" s="276"/>
      <c r="P218" s="276"/>
      <c r="Q218" s="276"/>
      <c r="R218" s="276"/>
      <c r="S218" s="276"/>
      <c r="T218" s="276"/>
      <c r="U218" s="276"/>
      <c r="V218" s="276"/>
      <c r="W218" s="276"/>
      <c r="X218" s="276"/>
      <c r="Y218" s="276"/>
      <c r="Z218" s="276"/>
      <c r="AA218" s="276"/>
      <c r="AB218" s="294"/>
      <c r="AC218" s="343" t="s">
        <v>4220</v>
      </c>
      <c r="AD218" s="347" t="str">
        <f>IF(ISERROR(SEARCH(AC218,$C$1)),"",MAX($AD$2:AD217)+1)</f>
        <v/>
      </c>
      <c r="AE218" s="294"/>
      <c r="AY218" s="275" t="str">
        <f t="shared" si="7"/>
        <v>.</v>
      </c>
    </row>
    <row r="219" spans="3:51" ht="14.5">
      <c r="F219" s="276"/>
      <c r="G219" s="276"/>
      <c r="H219" s="276"/>
      <c r="I219" s="276"/>
      <c r="J219" s="276"/>
      <c r="K219" s="276"/>
      <c r="L219" s="276"/>
      <c r="M219" s="276"/>
      <c r="N219" s="276"/>
      <c r="O219" s="276"/>
      <c r="P219" s="276"/>
      <c r="Q219" s="276"/>
      <c r="R219" s="276"/>
      <c r="S219" s="276"/>
      <c r="T219" s="276"/>
      <c r="U219" s="276"/>
      <c r="V219" s="276"/>
      <c r="W219" s="276"/>
      <c r="X219" s="276"/>
      <c r="Y219" s="276"/>
      <c r="Z219" s="276"/>
      <c r="AA219" s="276"/>
      <c r="AB219" s="294" t="s">
        <v>3781</v>
      </c>
      <c r="AC219" s="343" t="s">
        <v>4223</v>
      </c>
      <c r="AD219" s="347" t="str">
        <f>IF(ISERROR(SEARCH(AC219,$C$1)),"",MAX($AD$2:AD218)+1)</f>
        <v/>
      </c>
      <c r="AE219" s="294" t="s">
        <v>3781</v>
      </c>
      <c r="AY219" s="275" t="str">
        <f t="shared" si="7"/>
        <v>.</v>
      </c>
    </row>
    <row r="220" spans="3:51" ht="14.5">
      <c r="F220" s="276"/>
      <c r="G220" s="276"/>
      <c r="H220" s="276"/>
      <c r="I220" s="276"/>
      <c r="J220" s="276"/>
      <c r="K220" s="276"/>
      <c r="L220" s="276"/>
      <c r="M220" s="276"/>
      <c r="N220" s="276"/>
      <c r="O220" s="276"/>
      <c r="P220" s="276"/>
      <c r="Q220" s="276"/>
      <c r="R220" s="276"/>
      <c r="S220" s="276"/>
      <c r="T220" s="276"/>
      <c r="U220" s="276"/>
      <c r="V220" s="276"/>
      <c r="W220" s="276"/>
      <c r="X220" s="276"/>
      <c r="Y220" s="276"/>
      <c r="Z220" s="276"/>
      <c r="AA220" s="276"/>
      <c r="AB220" s="294" t="s">
        <v>3784</v>
      </c>
      <c r="AC220" s="343" t="s">
        <v>4226</v>
      </c>
      <c r="AD220" s="347" t="str">
        <f>IF(ISERROR(SEARCH(AC220,$C$1)),"",MAX($AD$2:AD219)+1)</f>
        <v/>
      </c>
      <c r="AE220" s="294" t="s">
        <v>3784</v>
      </c>
      <c r="AY220" s="275" t="str">
        <f t="shared" si="7"/>
        <v>.</v>
      </c>
    </row>
    <row r="221" spans="3:51" ht="14.5">
      <c r="F221" s="276"/>
      <c r="G221" s="276"/>
      <c r="H221" s="276"/>
      <c r="I221" s="276"/>
      <c r="J221" s="276"/>
      <c r="K221" s="276"/>
      <c r="L221" s="276"/>
      <c r="M221" s="276"/>
      <c r="N221" s="276"/>
      <c r="O221" s="276"/>
      <c r="P221" s="276"/>
      <c r="Q221" s="276"/>
      <c r="R221" s="276"/>
      <c r="S221" s="276"/>
      <c r="T221" s="276"/>
      <c r="U221" s="276"/>
      <c r="V221" s="276"/>
      <c r="W221" s="276"/>
      <c r="X221" s="276"/>
      <c r="Y221" s="276"/>
      <c r="Z221" s="276"/>
      <c r="AA221" s="276"/>
      <c r="AB221" s="294" t="s">
        <v>3725</v>
      </c>
      <c r="AC221" s="343" t="s">
        <v>4228</v>
      </c>
      <c r="AD221" s="347" t="str">
        <f>IF(ISERROR(SEARCH(AC221,$C$1)),"",MAX($AD$2:AD220)+1)</f>
        <v/>
      </c>
      <c r="AE221" s="294" t="s">
        <v>3725</v>
      </c>
      <c r="AY221" s="275" t="str">
        <f t="shared" si="7"/>
        <v>.</v>
      </c>
    </row>
    <row r="222" spans="3:51" ht="14.5">
      <c r="F222" s="276"/>
      <c r="G222" s="276"/>
      <c r="H222" s="276"/>
      <c r="I222" s="276"/>
      <c r="J222" s="276"/>
      <c r="K222" s="276"/>
      <c r="L222" s="276"/>
      <c r="M222" s="276"/>
      <c r="N222" s="276"/>
      <c r="O222" s="276"/>
      <c r="P222" s="276"/>
      <c r="Q222" s="276"/>
      <c r="R222" s="276"/>
      <c r="S222" s="276"/>
      <c r="T222" s="276"/>
      <c r="U222" s="276"/>
      <c r="V222" s="276"/>
      <c r="W222" s="276"/>
      <c r="X222" s="276"/>
      <c r="Y222" s="276"/>
      <c r="Z222" s="276"/>
      <c r="AA222" s="276"/>
      <c r="AB222" s="294"/>
      <c r="AC222" s="343" t="s">
        <v>4230</v>
      </c>
      <c r="AD222" s="347" t="str">
        <f>IF(ISERROR(SEARCH(AC222,$C$1)),"",MAX($AD$2:AD221)+1)</f>
        <v/>
      </c>
      <c r="AE222" s="294"/>
      <c r="AY222" s="275" t="str">
        <f t="shared" si="7"/>
        <v>.</v>
      </c>
    </row>
    <row r="223" spans="3:51" ht="14.5">
      <c r="F223" s="276"/>
      <c r="G223" s="276"/>
      <c r="H223" s="276"/>
      <c r="I223" s="276"/>
      <c r="J223" s="276"/>
      <c r="K223" s="276"/>
      <c r="L223" s="276"/>
      <c r="M223" s="276"/>
      <c r="N223" s="276"/>
      <c r="O223" s="276"/>
      <c r="P223" s="276"/>
      <c r="Q223" s="276"/>
      <c r="R223" s="276"/>
      <c r="S223" s="276"/>
      <c r="T223" s="276"/>
      <c r="U223" s="276"/>
      <c r="V223" s="276"/>
      <c r="W223" s="276"/>
      <c r="X223" s="276"/>
      <c r="Y223" s="276"/>
      <c r="Z223" s="276"/>
      <c r="AA223" s="276"/>
      <c r="AB223" s="294" t="s">
        <v>3793</v>
      </c>
      <c r="AC223" s="343" t="s">
        <v>5332</v>
      </c>
      <c r="AD223" s="347" t="str">
        <f>IF(ISERROR(SEARCH(AC223,$C$1)),"",MAX($AD$2:AD222)+1)</f>
        <v/>
      </c>
      <c r="AE223" s="294" t="s">
        <v>3793</v>
      </c>
      <c r="AY223" s="275" t="str">
        <f t="shared" si="7"/>
        <v>.</v>
      </c>
    </row>
    <row r="224" spans="3:51" ht="14.5">
      <c r="F224" s="276"/>
      <c r="G224" s="276"/>
      <c r="H224" s="276"/>
      <c r="I224" s="276"/>
      <c r="J224" s="276"/>
      <c r="K224" s="276"/>
      <c r="L224" s="276"/>
      <c r="M224" s="276"/>
      <c r="N224" s="276"/>
      <c r="O224" s="276"/>
      <c r="P224" s="276"/>
      <c r="Q224" s="276"/>
      <c r="R224" s="276"/>
      <c r="S224" s="276"/>
      <c r="T224" s="276"/>
      <c r="U224" s="276"/>
      <c r="V224" s="276"/>
      <c r="W224" s="276"/>
      <c r="X224" s="276"/>
      <c r="Y224" s="276"/>
      <c r="Z224" s="276"/>
      <c r="AA224" s="276"/>
      <c r="AB224" s="294" t="s">
        <v>3784</v>
      </c>
      <c r="AC224" s="343" t="s">
        <v>4233</v>
      </c>
      <c r="AD224" s="347" t="str">
        <f>IF(ISERROR(SEARCH(AC224,$C$1)),"",MAX($AD$2:AD223)+1)</f>
        <v/>
      </c>
      <c r="AE224" s="294" t="s">
        <v>3784</v>
      </c>
      <c r="AY224" s="275" t="str">
        <f t="shared" si="7"/>
        <v>.</v>
      </c>
    </row>
    <row r="225" spans="6:51" ht="14.5">
      <c r="F225" s="276"/>
      <c r="G225" s="276"/>
      <c r="H225" s="276"/>
      <c r="I225" s="276"/>
      <c r="J225" s="276"/>
      <c r="K225" s="276"/>
      <c r="L225" s="276"/>
      <c r="M225" s="276"/>
      <c r="N225" s="276"/>
      <c r="O225" s="276"/>
      <c r="P225" s="276"/>
      <c r="Q225" s="276"/>
      <c r="R225" s="276"/>
      <c r="S225" s="276"/>
      <c r="T225" s="276"/>
      <c r="U225" s="276"/>
      <c r="V225" s="276"/>
      <c r="W225" s="276"/>
      <c r="X225" s="276"/>
      <c r="Y225" s="276"/>
      <c r="Z225" s="276"/>
      <c r="AA225" s="276"/>
      <c r="AB225" s="294" t="s">
        <v>3781</v>
      </c>
      <c r="AC225" s="343" t="s">
        <v>4236</v>
      </c>
      <c r="AD225" s="347" t="str">
        <f>IF(ISERROR(SEARCH(AC225,$C$1)),"",MAX($AD$2:AD224)+1)</f>
        <v/>
      </c>
      <c r="AE225" s="294" t="s">
        <v>3781</v>
      </c>
      <c r="AY225" s="275" t="str">
        <f t="shared" si="7"/>
        <v>.</v>
      </c>
    </row>
    <row r="226" spans="6:51" ht="14.5">
      <c r="F226" s="276"/>
      <c r="G226" s="276"/>
      <c r="H226" s="276"/>
      <c r="I226" s="276"/>
      <c r="J226" s="276"/>
      <c r="K226" s="276"/>
      <c r="L226" s="276"/>
      <c r="M226" s="276"/>
      <c r="N226" s="276"/>
      <c r="O226" s="276"/>
      <c r="P226" s="276"/>
      <c r="Q226" s="276"/>
      <c r="R226" s="276"/>
      <c r="S226" s="276"/>
      <c r="T226" s="276"/>
      <c r="U226" s="276"/>
      <c r="V226" s="276"/>
      <c r="W226" s="276"/>
      <c r="X226" s="276"/>
      <c r="Y226" s="276"/>
      <c r="Z226" s="276"/>
      <c r="AA226" s="276"/>
      <c r="AB226" s="294" t="s">
        <v>3781</v>
      </c>
      <c r="AC226" s="343" t="s">
        <v>4238</v>
      </c>
      <c r="AD226" s="347" t="str">
        <f>IF(ISERROR(SEARCH(AC226,$C$1)),"",MAX($AD$2:AD225)+1)</f>
        <v/>
      </c>
      <c r="AE226" s="294" t="s">
        <v>3781</v>
      </c>
      <c r="AY226" s="275" t="str">
        <f t="shared" si="7"/>
        <v>.</v>
      </c>
    </row>
    <row r="227" spans="6:51" ht="14.5">
      <c r="F227" s="276"/>
      <c r="G227" s="276"/>
      <c r="H227" s="276"/>
      <c r="I227" s="276"/>
      <c r="J227" s="276"/>
      <c r="K227" s="276"/>
      <c r="L227" s="276"/>
      <c r="M227" s="276"/>
      <c r="N227" s="276"/>
      <c r="O227" s="276"/>
      <c r="P227" s="276"/>
      <c r="Q227" s="276"/>
      <c r="R227" s="276"/>
      <c r="S227" s="276"/>
      <c r="T227" s="276"/>
      <c r="U227" s="276"/>
      <c r="V227" s="276"/>
      <c r="W227" s="276"/>
      <c r="X227" s="276"/>
      <c r="Y227" s="276"/>
      <c r="Z227" s="276"/>
      <c r="AA227" s="276"/>
      <c r="AB227" s="294" t="s">
        <v>3734</v>
      </c>
      <c r="AC227" s="343" t="s">
        <v>4240</v>
      </c>
      <c r="AD227" s="347" t="str">
        <f>IF(ISERROR(SEARCH(AC227,$C$1)),"",MAX($AD$2:AD226)+1)</f>
        <v/>
      </c>
      <c r="AE227" s="294" t="s">
        <v>3734</v>
      </c>
      <c r="AY227" s="275" t="str">
        <f t="shared" si="7"/>
        <v>.</v>
      </c>
    </row>
    <row r="228" spans="6:51" ht="14.5">
      <c r="F228" s="276"/>
      <c r="G228" s="276"/>
      <c r="H228" s="276"/>
      <c r="I228" s="276"/>
      <c r="J228" s="276"/>
      <c r="K228" s="276"/>
      <c r="L228" s="276"/>
      <c r="M228" s="276"/>
      <c r="N228" s="276"/>
      <c r="O228" s="276"/>
      <c r="P228" s="276"/>
      <c r="Q228" s="276"/>
      <c r="R228" s="276"/>
      <c r="S228" s="276"/>
      <c r="T228" s="276"/>
      <c r="U228" s="276"/>
      <c r="V228" s="276"/>
      <c r="W228" s="276"/>
      <c r="X228" s="276"/>
      <c r="Y228" s="276"/>
      <c r="Z228" s="276"/>
      <c r="AA228" s="276"/>
      <c r="AB228" s="294" t="s">
        <v>3793</v>
      </c>
      <c r="AC228" s="343" t="s">
        <v>4242</v>
      </c>
      <c r="AD228" s="347" t="str">
        <f>IF(ISERROR(SEARCH(AC228,$C$1)),"",MAX($AD$2:AD227)+1)</f>
        <v/>
      </c>
      <c r="AE228" s="294" t="s">
        <v>3793</v>
      </c>
      <c r="AY228" s="275" t="str">
        <f t="shared" si="7"/>
        <v>.</v>
      </c>
    </row>
    <row r="229" spans="6:51" ht="14.5">
      <c r="F229" s="276"/>
      <c r="G229" s="276"/>
      <c r="H229" s="276"/>
      <c r="I229" s="276"/>
      <c r="J229" s="276"/>
      <c r="K229" s="276"/>
      <c r="L229" s="276"/>
      <c r="M229" s="276"/>
      <c r="N229" s="276"/>
      <c r="O229" s="276"/>
      <c r="P229" s="276"/>
      <c r="Q229" s="276"/>
      <c r="R229" s="276"/>
      <c r="S229" s="276"/>
      <c r="T229" s="276"/>
      <c r="U229" s="276"/>
      <c r="V229" s="276"/>
      <c r="W229" s="276"/>
      <c r="X229" s="276"/>
      <c r="Y229" s="276"/>
      <c r="Z229" s="276"/>
      <c r="AA229" s="276"/>
      <c r="AB229" s="294" t="s">
        <v>3725</v>
      </c>
      <c r="AC229" s="343" t="s">
        <v>4244</v>
      </c>
      <c r="AD229" s="347" t="str">
        <f>IF(ISERROR(SEARCH(AC229,$C$1)),"",MAX($AD$2:AD228)+1)</f>
        <v/>
      </c>
      <c r="AE229" s="294" t="s">
        <v>3725</v>
      </c>
      <c r="AY229" s="275" t="str">
        <f t="shared" si="7"/>
        <v>.</v>
      </c>
    </row>
    <row r="230" spans="6:51" ht="14.5">
      <c r="F230" s="276"/>
      <c r="G230" s="276"/>
      <c r="H230" s="276"/>
      <c r="I230" s="276"/>
      <c r="J230" s="276"/>
      <c r="K230" s="276"/>
      <c r="L230" s="276"/>
      <c r="M230" s="276"/>
      <c r="N230" s="276"/>
      <c r="O230" s="276"/>
      <c r="P230" s="276"/>
      <c r="Q230" s="276"/>
      <c r="R230" s="276"/>
      <c r="S230" s="276"/>
      <c r="T230" s="276"/>
      <c r="U230" s="276"/>
      <c r="V230" s="276"/>
      <c r="W230" s="276"/>
      <c r="X230" s="276"/>
      <c r="Y230" s="276"/>
      <c r="Z230" s="276"/>
      <c r="AA230" s="276"/>
      <c r="AB230" s="294" t="s">
        <v>3734</v>
      </c>
      <c r="AC230" s="343" t="s">
        <v>5333</v>
      </c>
      <c r="AD230" s="347" t="str">
        <f>IF(ISERROR(SEARCH(AC230,$C$1)),"",MAX($AD$2:AD229)+1)</f>
        <v/>
      </c>
      <c r="AE230" s="294" t="s">
        <v>3734</v>
      </c>
      <c r="AY230" s="275" t="str">
        <f t="shared" si="7"/>
        <v>.</v>
      </c>
    </row>
    <row r="231" spans="6:51" ht="14.5">
      <c r="F231" s="276"/>
      <c r="G231" s="276"/>
      <c r="H231" s="276"/>
      <c r="I231" s="276"/>
      <c r="J231" s="276"/>
      <c r="K231" s="276"/>
      <c r="L231" s="276"/>
      <c r="M231" s="276"/>
      <c r="N231" s="276"/>
      <c r="O231" s="276"/>
      <c r="P231" s="276"/>
      <c r="Q231" s="276"/>
      <c r="R231" s="276"/>
      <c r="S231" s="276"/>
      <c r="T231" s="276"/>
      <c r="U231" s="276"/>
      <c r="V231" s="276"/>
      <c r="W231" s="276"/>
      <c r="X231" s="276"/>
      <c r="Y231" s="276"/>
      <c r="Z231" s="276"/>
      <c r="AA231" s="276"/>
      <c r="AB231" s="294" t="s">
        <v>3816</v>
      </c>
      <c r="AC231" s="343" t="s">
        <v>4153</v>
      </c>
      <c r="AD231" s="347" t="str">
        <f>IF(ISERROR(SEARCH(AC231,$C$1)),"",MAX($AD$2:AD230)+1)</f>
        <v/>
      </c>
      <c r="AE231" s="294" t="s">
        <v>3816</v>
      </c>
      <c r="AY231" s="275" t="str">
        <f t="shared" si="7"/>
        <v>.</v>
      </c>
    </row>
    <row r="232" spans="6:51" ht="14.5">
      <c r="F232" s="276"/>
      <c r="G232" s="276"/>
      <c r="H232" s="276"/>
      <c r="I232" s="276"/>
      <c r="J232" s="276"/>
      <c r="K232" s="276"/>
      <c r="L232" s="276"/>
      <c r="M232" s="276"/>
      <c r="N232" s="276"/>
      <c r="O232" s="276"/>
      <c r="P232" s="276"/>
      <c r="Q232" s="276"/>
      <c r="R232" s="276"/>
      <c r="S232" s="276"/>
      <c r="T232" s="276"/>
      <c r="U232" s="276"/>
      <c r="V232" s="276"/>
      <c r="W232" s="276"/>
      <c r="X232" s="276"/>
      <c r="Y232" s="276"/>
      <c r="Z232" s="276"/>
      <c r="AA232" s="276"/>
      <c r="AC232" s="343" t="s">
        <v>4156</v>
      </c>
      <c r="AD232" s="347" t="str">
        <f>IF(ISERROR(SEARCH(AC232,$C$1)),"",MAX($AD$2:AD231)+1)</f>
        <v/>
      </c>
      <c r="AY232" s="275" t="str">
        <f t="shared" si="7"/>
        <v>.</v>
      </c>
    </row>
    <row r="233" spans="6:51" ht="14.5">
      <c r="F233" s="276"/>
      <c r="G233" s="276"/>
      <c r="H233" s="276"/>
      <c r="I233" s="276"/>
      <c r="J233" s="276"/>
      <c r="K233" s="276"/>
      <c r="L233" s="276"/>
      <c r="M233" s="276"/>
      <c r="N233" s="276"/>
      <c r="O233" s="276"/>
      <c r="P233" s="276"/>
      <c r="Q233" s="276"/>
      <c r="R233" s="276"/>
      <c r="S233" s="276"/>
      <c r="T233" s="276"/>
      <c r="U233" s="276"/>
      <c r="V233" s="276"/>
      <c r="W233" s="276"/>
      <c r="X233" s="276"/>
      <c r="Y233" s="276"/>
      <c r="Z233" s="276"/>
      <c r="AA233" s="276"/>
      <c r="AB233" s="277" t="s">
        <v>3821</v>
      </c>
      <c r="AC233" s="343" t="s">
        <v>4159</v>
      </c>
      <c r="AD233" s="347" t="str">
        <f>IF(ISERROR(SEARCH(AC233,$C$1)),"",MAX($AD$2:AD232)+1)</f>
        <v/>
      </c>
      <c r="AE233" s="277" t="s">
        <v>3821</v>
      </c>
      <c r="AY233" s="275" t="str">
        <f t="shared" si="7"/>
        <v>.</v>
      </c>
    </row>
    <row r="234" spans="6:51" ht="14.5">
      <c r="F234" s="276"/>
      <c r="G234" s="276"/>
      <c r="H234" s="276"/>
      <c r="I234" s="276"/>
      <c r="J234" s="276"/>
      <c r="K234" s="276"/>
      <c r="L234" s="276"/>
      <c r="M234" s="276"/>
      <c r="N234" s="276"/>
      <c r="O234" s="276"/>
      <c r="P234" s="276"/>
      <c r="Q234" s="276"/>
      <c r="R234" s="276"/>
      <c r="S234" s="276"/>
      <c r="T234" s="276"/>
      <c r="U234" s="276"/>
      <c r="V234" s="276"/>
      <c r="W234" s="276"/>
      <c r="X234" s="276"/>
      <c r="Y234" s="276"/>
      <c r="Z234" s="276"/>
      <c r="AA234" s="276"/>
      <c r="AC234" s="343" t="s">
        <v>4245</v>
      </c>
      <c r="AD234" s="347" t="str">
        <f>IF(ISERROR(SEARCH(AC234,$C$1)),"",MAX($AD$2:AD233)+1)</f>
        <v/>
      </c>
      <c r="AY234" s="275" t="str">
        <f t="shared" si="7"/>
        <v>.</v>
      </c>
    </row>
    <row r="235" spans="6:51" ht="14.5">
      <c r="F235" s="276"/>
      <c r="G235" s="276"/>
      <c r="H235" s="276"/>
      <c r="I235" s="276"/>
      <c r="J235" s="276"/>
      <c r="K235" s="276"/>
      <c r="L235" s="276"/>
      <c r="M235" s="276"/>
      <c r="N235" s="276"/>
      <c r="O235" s="276"/>
      <c r="P235" s="276"/>
      <c r="Q235" s="276"/>
      <c r="R235" s="276"/>
      <c r="S235" s="276"/>
      <c r="T235" s="276"/>
      <c r="U235" s="276"/>
      <c r="V235" s="276"/>
      <c r="W235" s="276"/>
      <c r="X235" s="276"/>
      <c r="Y235" s="276"/>
      <c r="Z235" s="276"/>
      <c r="AA235" s="276"/>
      <c r="AB235" s="294" t="s">
        <v>3725</v>
      </c>
      <c r="AC235" s="343" t="s">
        <v>4248</v>
      </c>
      <c r="AD235" s="347" t="str">
        <f>IF(ISERROR(SEARCH(AC235,$C$1)),"",MAX($AD$2:AD234)+1)</f>
        <v/>
      </c>
      <c r="AE235" s="294" t="s">
        <v>3725</v>
      </c>
      <c r="AY235" s="275" t="str">
        <f t="shared" si="7"/>
        <v>.</v>
      </c>
    </row>
    <row r="236" spans="6:51" ht="14.5">
      <c r="F236" s="276"/>
      <c r="G236" s="276"/>
      <c r="H236" s="276"/>
      <c r="I236" s="276"/>
      <c r="J236" s="276"/>
      <c r="K236" s="276"/>
      <c r="L236" s="276"/>
      <c r="M236" s="276"/>
      <c r="N236" s="276"/>
      <c r="O236" s="276"/>
      <c r="P236" s="276"/>
      <c r="Q236" s="276"/>
      <c r="R236" s="276"/>
      <c r="S236" s="276"/>
      <c r="T236" s="276"/>
      <c r="U236" s="276"/>
      <c r="V236" s="276"/>
      <c r="W236" s="276"/>
      <c r="X236" s="276"/>
      <c r="Y236" s="276"/>
      <c r="Z236" s="276"/>
      <c r="AA236" s="276"/>
      <c r="AB236" s="294" t="s">
        <v>3730</v>
      </c>
      <c r="AC236" s="343" t="s">
        <v>4250</v>
      </c>
      <c r="AD236" s="347" t="str">
        <f>IF(ISERROR(SEARCH(AC236,$C$1)),"",MAX($AD$2:AD235)+1)</f>
        <v/>
      </c>
      <c r="AE236" s="294" t="s">
        <v>3730</v>
      </c>
      <c r="AY236" s="275" t="str">
        <f t="shared" si="7"/>
        <v>.</v>
      </c>
    </row>
    <row r="237" spans="6:51" ht="14.5">
      <c r="F237" s="276"/>
      <c r="G237" s="276"/>
      <c r="H237" s="276"/>
      <c r="I237" s="276"/>
      <c r="J237" s="276"/>
      <c r="K237" s="276"/>
      <c r="L237" s="276"/>
      <c r="M237" s="276"/>
      <c r="N237" s="276"/>
      <c r="O237" s="276"/>
      <c r="P237" s="276"/>
      <c r="Q237" s="276"/>
      <c r="R237" s="276"/>
      <c r="S237" s="276"/>
      <c r="T237" s="276"/>
      <c r="U237" s="276"/>
      <c r="V237" s="276"/>
      <c r="W237" s="276"/>
      <c r="X237" s="276"/>
      <c r="Y237" s="276"/>
      <c r="Z237" s="276"/>
      <c r="AA237" s="276"/>
      <c r="AB237" s="294" t="s">
        <v>3734</v>
      </c>
      <c r="AC237" s="343" t="s">
        <v>4253</v>
      </c>
      <c r="AD237" s="347" t="str">
        <f>IF(ISERROR(SEARCH(AC237,$C$1)),"",MAX($AD$2:AD236)+1)</f>
        <v/>
      </c>
      <c r="AE237" s="294" t="s">
        <v>3734</v>
      </c>
      <c r="AY237" s="275" t="str">
        <f t="shared" ref="AY237:AY260" si="8">LEFT(G237,2)&amp;"."&amp;RIGHT(G237,4)</f>
        <v>.</v>
      </c>
    </row>
    <row r="238" spans="6:51" ht="14.5">
      <c r="F238" s="276"/>
      <c r="G238" s="276"/>
      <c r="H238" s="276"/>
      <c r="I238" s="276"/>
      <c r="J238" s="276"/>
      <c r="K238" s="276"/>
      <c r="L238" s="276"/>
      <c r="M238" s="276"/>
      <c r="N238" s="276"/>
      <c r="O238" s="276"/>
      <c r="P238" s="276"/>
      <c r="Q238" s="276"/>
      <c r="R238" s="276"/>
      <c r="S238" s="276"/>
      <c r="T238" s="276"/>
      <c r="U238" s="276"/>
      <c r="V238" s="276"/>
      <c r="W238" s="276"/>
      <c r="X238" s="276"/>
      <c r="Y238" s="276"/>
      <c r="Z238" s="276"/>
      <c r="AA238" s="276"/>
      <c r="AB238" s="294" t="s">
        <v>3737</v>
      </c>
      <c r="AC238" s="343" t="s">
        <v>4257</v>
      </c>
      <c r="AD238" s="347" t="str">
        <f>IF(ISERROR(SEARCH(AC238,$C$1)),"",MAX($AD$2:AD237)+1)</f>
        <v/>
      </c>
      <c r="AE238" s="294" t="s">
        <v>3737</v>
      </c>
      <c r="AY238" s="275" t="str">
        <f t="shared" si="8"/>
        <v>.</v>
      </c>
    </row>
    <row r="239" spans="6:51" ht="14.5">
      <c r="F239" s="276"/>
      <c r="G239" s="276"/>
      <c r="H239" s="276"/>
      <c r="I239" s="276"/>
      <c r="J239" s="276"/>
      <c r="K239" s="276"/>
      <c r="L239" s="276"/>
      <c r="M239" s="276"/>
      <c r="N239" s="276"/>
      <c r="O239" s="276"/>
      <c r="P239" s="276"/>
      <c r="Q239" s="276"/>
      <c r="R239" s="276"/>
      <c r="S239" s="276"/>
      <c r="T239" s="276"/>
      <c r="U239" s="276"/>
      <c r="V239" s="276"/>
      <c r="W239" s="276"/>
      <c r="X239" s="276"/>
      <c r="Y239" s="276"/>
      <c r="Z239" s="276"/>
      <c r="AA239" s="276"/>
      <c r="AB239" s="294" t="s">
        <v>3734</v>
      </c>
      <c r="AC239" s="343" t="s">
        <v>4260</v>
      </c>
      <c r="AD239" s="347" t="str">
        <f>IF(ISERROR(SEARCH(AC239,$C$1)),"",MAX($AD$2:AD238)+1)</f>
        <v/>
      </c>
      <c r="AE239" s="294" t="s">
        <v>3734</v>
      </c>
      <c r="AY239" s="275" t="str">
        <f t="shared" si="8"/>
        <v>.</v>
      </c>
    </row>
    <row r="240" spans="6:51" ht="14.5">
      <c r="F240" s="276"/>
      <c r="G240" s="276"/>
      <c r="H240" s="276"/>
      <c r="I240" s="276"/>
      <c r="J240" s="276"/>
      <c r="K240" s="276"/>
      <c r="L240" s="276"/>
      <c r="M240" s="276"/>
      <c r="N240" s="276"/>
      <c r="O240" s="276"/>
      <c r="P240" s="276"/>
      <c r="Q240" s="276"/>
      <c r="R240" s="276"/>
      <c r="S240" s="276"/>
      <c r="T240" s="276"/>
      <c r="U240" s="276"/>
      <c r="V240" s="276"/>
      <c r="W240" s="276"/>
      <c r="X240" s="276"/>
      <c r="Y240" s="276"/>
      <c r="Z240" s="276"/>
      <c r="AA240" s="276"/>
      <c r="AB240" s="294"/>
      <c r="AC240" s="343" t="s">
        <v>5334</v>
      </c>
      <c r="AD240" s="347" t="str">
        <f>IF(ISERROR(SEARCH(AC240,$C$1)),"",MAX($AD$2:AD239)+1)</f>
        <v/>
      </c>
      <c r="AE240" s="294"/>
      <c r="AY240" s="275" t="str">
        <f t="shared" si="8"/>
        <v>.</v>
      </c>
    </row>
    <row r="241" spans="6:51" ht="14.5">
      <c r="F241" s="276"/>
      <c r="G241" s="276"/>
      <c r="H241" s="276"/>
      <c r="I241" s="276"/>
      <c r="J241" s="276"/>
      <c r="K241" s="276"/>
      <c r="L241" s="276"/>
      <c r="M241" s="276"/>
      <c r="N241" s="276"/>
      <c r="O241" s="276"/>
      <c r="P241" s="276"/>
      <c r="Q241" s="276"/>
      <c r="R241" s="276"/>
      <c r="S241" s="276"/>
      <c r="T241" s="276"/>
      <c r="U241" s="276"/>
      <c r="V241" s="276"/>
      <c r="W241" s="276"/>
      <c r="X241" s="276"/>
      <c r="Y241" s="276"/>
      <c r="Z241" s="276"/>
      <c r="AA241" s="276"/>
      <c r="AB241" s="294" t="s">
        <v>3725</v>
      </c>
      <c r="AC241" s="343" t="s">
        <v>4261</v>
      </c>
      <c r="AD241" s="347" t="str">
        <f>IF(ISERROR(SEARCH(AC241,$C$1)),"",MAX($AD$2:AD240)+1)</f>
        <v/>
      </c>
      <c r="AE241" s="294" t="s">
        <v>3725</v>
      </c>
      <c r="AY241" s="275" t="str">
        <f t="shared" si="8"/>
        <v>.</v>
      </c>
    </row>
    <row r="242" spans="6:51" ht="14.5">
      <c r="F242" s="276"/>
      <c r="G242" s="276"/>
      <c r="H242" s="276"/>
      <c r="I242" s="276"/>
      <c r="J242" s="276"/>
      <c r="K242" s="276"/>
      <c r="L242" s="276"/>
      <c r="M242" s="276"/>
      <c r="N242" s="276"/>
      <c r="O242" s="276"/>
      <c r="P242" s="276"/>
      <c r="Q242" s="276"/>
      <c r="R242" s="276"/>
      <c r="S242" s="276"/>
      <c r="T242" s="276"/>
      <c r="U242" s="276"/>
      <c r="V242" s="276"/>
      <c r="W242" s="276"/>
      <c r="X242" s="276"/>
      <c r="Y242" s="276"/>
      <c r="Z242" s="276"/>
      <c r="AA242" s="276"/>
      <c r="AB242" s="294" t="s">
        <v>3752</v>
      </c>
      <c r="AC242" s="343" t="s">
        <v>5335</v>
      </c>
      <c r="AD242" s="347" t="str">
        <f>IF(ISERROR(SEARCH(AC242,$C$1)),"",MAX($AD$2:AD241)+1)</f>
        <v/>
      </c>
      <c r="AE242" s="294" t="s">
        <v>3752</v>
      </c>
      <c r="AY242" s="275" t="str">
        <f t="shared" si="8"/>
        <v>.</v>
      </c>
    </row>
    <row r="243" spans="6:51" ht="14.5">
      <c r="F243" s="276"/>
      <c r="G243" s="276"/>
      <c r="H243" s="276"/>
      <c r="I243" s="276"/>
      <c r="J243" s="276"/>
      <c r="K243" s="276"/>
      <c r="L243" s="276"/>
      <c r="M243" s="276"/>
      <c r="N243" s="276"/>
      <c r="O243" s="276"/>
      <c r="P243" s="276"/>
      <c r="Q243" s="276"/>
      <c r="R243" s="276"/>
      <c r="S243" s="276"/>
      <c r="T243" s="276"/>
      <c r="U243" s="276"/>
      <c r="V243" s="276"/>
      <c r="W243" s="276"/>
      <c r="X243" s="276"/>
      <c r="Y243" s="276"/>
      <c r="Z243" s="276"/>
      <c r="AA243" s="276"/>
      <c r="AB243" s="294" t="s">
        <v>3756</v>
      </c>
      <c r="AC243" s="343" t="s">
        <v>4265</v>
      </c>
      <c r="AD243" s="347" t="str">
        <f>IF(ISERROR(SEARCH(AC243,$C$1)),"",MAX($AD$2:AD242)+1)</f>
        <v/>
      </c>
      <c r="AE243" s="294" t="s">
        <v>3756</v>
      </c>
      <c r="AY243" s="275" t="str">
        <f t="shared" si="8"/>
        <v>.</v>
      </c>
    </row>
    <row r="244" spans="6:51" ht="14.5">
      <c r="F244" s="276"/>
      <c r="G244" s="276"/>
      <c r="H244" s="276"/>
      <c r="I244" s="276"/>
      <c r="J244" s="276"/>
      <c r="K244" s="276"/>
      <c r="L244" s="276"/>
      <c r="M244" s="276"/>
      <c r="N244" s="276"/>
      <c r="O244" s="276"/>
      <c r="P244" s="276"/>
      <c r="Q244" s="276"/>
      <c r="R244" s="276"/>
      <c r="S244" s="276"/>
      <c r="T244" s="276"/>
      <c r="U244" s="276"/>
      <c r="V244" s="276"/>
      <c r="W244" s="276"/>
      <c r="X244" s="276"/>
      <c r="Y244" s="276"/>
      <c r="Z244" s="276"/>
      <c r="AA244" s="276"/>
      <c r="AB244" s="294" t="s">
        <v>3760</v>
      </c>
      <c r="AC244" s="343" t="s">
        <v>4266</v>
      </c>
      <c r="AD244" s="347" t="str">
        <f>IF(ISERROR(SEARCH(AC244,$C$1)),"",MAX($AD$2:AD243)+1)</f>
        <v/>
      </c>
      <c r="AE244" s="294" t="s">
        <v>3760</v>
      </c>
      <c r="AY244" s="275" t="str">
        <f t="shared" si="8"/>
        <v>.</v>
      </c>
    </row>
    <row r="245" spans="6:51" ht="14.5">
      <c r="F245" s="276"/>
      <c r="G245" s="276"/>
      <c r="H245" s="276"/>
      <c r="I245" s="276"/>
      <c r="J245" s="276"/>
      <c r="K245" s="276"/>
      <c r="L245" s="276"/>
      <c r="M245" s="276"/>
      <c r="N245" s="276"/>
      <c r="O245" s="276"/>
      <c r="P245" s="276"/>
      <c r="Q245" s="276"/>
      <c r="R245" s="276"/>
      <c r="S245" s="276"/>
      <c r="T245" s="276"/>
      <c r="U245" s="276"/>
      <c r="V245" s="276"/>
      <c r="W245" s="276"/>
      <c r="X245" s="276"/>
      <c r="Y245" s="276"/>
      <c r="Z245" s="276"/>
      <c r="AA245" s="276"/>
      <c r="AB245" s="294" t="s">
        <v>3734</v>
      </c>
      <c r="AC245" s="343" t="s">
        <v>4267</v>
      </c>
      <c r="AD245" s="347" t="str">
        <f>IF(ISERROR(SEARCH(AC245,$C$1)),"",MAX($AD$2:AD244)+1)</f>
        <v/>
      </c>
      <c r="AE245" s="294" t="s">
        <v>3734</v>
      </c>
      <c r="AY245" s="275" t="str">
        <f t="shared" si="8"/>
        <v>.</v>
      </c>
    </row>
    <row r="246" spans="6:51" ht="14.5">
      <c r="F246" s="276"/>
      <c r="G246" s="276"/>
      <c r="H246" s="276"/>
      <c r="I246" s="276"/>
      <c r="J246" s="276"/>
      <c r="K246" s="276"/>
      <c r="L246" s="276"/>
      <c r="M246" s="276"/>
      <c r="N246" s="276"/>
      <c r="O246" s="276"/>
      <c r="P246" s="276"/>
      <c r="Q246" s="276"/>
      <c r="R246" s="276"/>
      <c r="S246" s="276"/>
      <c r="T246" s="276"/>
      <c r="U246" s="276"/>
      <c r="V246" s="276"/>
      <c r="W246" s="276"/>
      <c r="X246" s="276"/>
      <c r="Y246" s="276"/>
      <c r="Z246" s="276"/>
      <c r="AA246" s="276"/>
      <c r="AB246" s="294" t="s">
        <v>3737</v>
      </c>
      <c r="AC246" s="343" t="s">
        <v>4268</v>
      </c>
      <c r="AD246" s="347" t="str">
        <f>IF(ISERROR(SEARCH(AC246,$C$1)),"",MAX($AD$2:AD245)+1)</f>
        <v/>
      </c>
      <c r="AE246" s="294" t="s">
        <v>3737</v>
      </c>
      <c r="AY246" s="275" t="str">
        <f t="shared" si="8"/>
        <v>.</v>
      </c>
    </row>
    <row r="247" spans="6:51" ht="14.5">
      <c r="F247" s="276"/>
      <c r="G247" s="276"/>
      <c r="H247" s="276"/>
      <c r="I247" s="276"/>
      <c r="J247" s="276"/>
      <c r="K247" s="276"/>
      <c r="L247" s="276"/>
      <c r="M247" s="276"/>
      <c r="N247" s="276"/>
      <c r="O247" s="276"/>
      <c r="P247" s="276"/>
      <c r="Q247" s="276"/>
      <c r="R247" s="276"/>
      <c r="S247" s="276"/>
      <c r="T247" s="276"/>
      <c r="U247" s="276"/>
      <c r="V247" s="276"/>
      <c r="W247" s="276"/>
      <c r="X247" s="276"/>
      <c r="Y247" s="276"/>
      <c r="Z247" s="276"/>
      <c r="AA247" s="276"/>
      <c r="AB247" s="294"/>
      <c r="AC247" s="343" t="s">
        <v>4269</v>
      </c>
      <c r="AD247" s="347" t="str">
        <f>IF(ISERROR(SEARCH(AC247,$C$1)),"",MAX($AD$2:AD246)+1)</f>
        <v/>
      </c>
      <c r="AE247" s="294"/>
      <c r="AY247" s="275" t="str">
        <f t="shared" si="8"/>
        <v>.</v>
      </c>
    </row>
    <row r="248" spans="6:51" ht="14.5">
      <c r="F248" s="276"/>
      <c r="G248" s="276"/>
      <c r="H248" s="276"/>
      <c r="I248" s="276"/>
      <c r="J248" s="276"/>
      <c r="K248" s="276"/>
      <c r="L248" s="276"/>
      <c r="M248" s="276"/>
      <c r="N248" s="276"/>
      <c r="O248" s="276"/>
      <c r="P248" s="276"/>
      <c r="Q248" s="276"/>
      <c r="R248" s="276"/>
      <c r="S248" s="276"/>
      <c r="T248" s="276"/>
      <c r="U248" s="276"/>
      <c r="V248" s="276"/>
      <c r="W248" s="276"/>
      <c r="X248" s="276"/>
      <c r="Y248" s="276"/>
      <c r="Z248" s="276"/>
      <c r="AA248" s="276"/>
      <c r="AB248" s="294" t="s">
        <v>3752</v>
      </c>
      <c r="AC248" s="343" t="s">
        <v>4270</v>
      </c>
      <c r="AD248" s="347" t="str">
        <f>IF(ISERROR(SEARCH(AC248,$C$1)),"",MAX($AD$2:AD247)+1)</f>
        <v/>
      </c>
      <c r="AE248" s="294" t="s">
        <v>3752</v>
      </c>
      <c r="AY248" s="275" t="str">
        <f t="shared" si="8"/>
        <v>.</v>
      </c>
    </row>
    <row r="249" spans="6:51" ht="14.5">
      <c r="F249" s="276"/>
      <c r="G249" s="276"/>
      <c r="H249" s="276"/>
      <c r="I249" s="276"/>
      <c r="J249" s="276"/>
      <c r="K249" s="276"/>
      <c r="L249" s="276"/>
      <c r="M249" s="276"/>
      <c r="N249" s="276"/>
      <c r="O249" s="276"/>
      <c r="P249" s="276"/>
      <c r="Q249" s="276"/>
      <c r="R249" s="276"/>
      <c r="S249" s="276"/>
      <c r="T249" s="276"/>
      <c r="U249" s="276"/>
      <c r="V249" s="276"/>
      <c r="W249" s="276"/>
      <c r="X249" s="276"/>
      <c r="Y249" s="276"/>
      <c r="Z249" s="276"/>
      <c r="AA249" s="276"/>
      <c r="AB249" s="294" t="s">
        <v>3772</v>
      </c>
      <c r="AC249" s="343" t="s">
        <v>4271</v>
      </c>
      <c r="AD249" s="347" t="str">
        <f>IF(ISERROR(SEARCH(AC249,$C$1)),"",MAX($AD$2:AD248)+1)</f>
        <v/>
      </c>
      <c r="AE249" s="294" t="s">
        <v>3772</v>
      </c>
      <c r="AY249" s="275" t="str">
        <f t="shared" si="8"/>
        <v>.</v>
      </c>
    </row>
    <row r="250" spans="6:51" ht="14.5">
      <c r="F250" s="276"/>
      <c r="G250" s="276"/>
      <c r="H250" s="276"/>
      <c r="I250" s="276"/>
      <c r="J250" s="276"/>
      <c r="K250" s="276"/>
      <c r="L250" s="276"/>
      <c r="M250" s="276"/>
      <c r="N250" s="276"/>
      <c r="O250" s="276"/>
      <c r="P250" s="276"/>
      <c r="Q250" s="276"/>
      <c r="R250" s="276"/>
      <c r="S250" s="276"/>
      <c r="T250" s="276"/>
      <c r="U250" s="276"/>
      <c r="V250" s="276"/>
      <c r="W250" s="276"/>
      <c r="X250" s="276"/>
      <c r="Y250" s="276"/>
      <c r="Z250" s="276"/>
      <c r="AA250" s="276"/>
      <c r="AB250" s="294" t="s">
        <v>3734</v>
      </c>
      <c r="AC250" s="343" t="s">
        <v>4272</v>
      </c>
      <c r="AD250" s="347" t="str">
        <f>IF(ISERROR(SEARCH(AC250,$C$1)),"",MAX($AD$2:AD249)+1)</f>
        <v/>
      </c>
      <c r="AE250" s="294" t="s">
        <v>3734</v>
      </c>
      <c r="AY250" s="275" t="str">
        <f t="shared" si="8"/>
        <v>.</v>
      </c>
    </row>
    <row r="251" spans="6:51" ht="14.5">
      <c r="F251" s="276"/>
      <c r="G251" s="276"/>
      <c r="H251" s="276"/>
      <c r="I251" s="276"/>
      <c r="J251" s="276"/>
      <c r="K251" s="276"/>
      <c r="L251" s="276"/>
      <c r="M251" s="276"/>
      <c r="N251" s="276"/>
      <c r="O251" s="276"/>
      <c r="P251" s="276"/>
      <c r="Q251" s="276"/>
      <c r="R251" s="276"/>
      <c r="S251" s="276"/>
      <c r="T251" s="276"/>
      <c r="U251" s="276"/>
      <c r="V251" s="276"/>
      <c r="W251" s="276"/>
      <c r="X251" s="276"/>
      <c r="Y251" s="276"/>
      <c r="Z251" s="276"/>
      <c r="AA251" s="276"/>
      <c r="AB251" s="294"/>
      <c r="AC251" s="343" t="s">
        <v>4273</v>
      </c>
      <c r="AD251" s="347" t="str">
        <f>IF(ISERROR(SEARCH(AC251,$C$1)),"",MAX($AD$2:AD250)+1)</f>
        <v/>
      </c>
      <c r="AE251" s="294"/>
      <c r="AY251" s="275" t="str">
        <f t="shared" si="8"/>
        <v>.</v>
      </c>
    </row>
    <row r="252" spans="6:51" ht="14.5">
      <c r="F252" s="276"/>
      <c r="G252" s="276"/>
      <c r="H252" s="276"/>
      <c r="I252" s="276"/>
      <c r="J252" s="276"/>
      <c r="K252" s="276"/>
      <c r="L252" s="276"/>
      <c r="M252" s="276"/>
      <c r="N252" s="276"/>
      <c r="O252" s="276"/>
      <c r="P252" s="276"/>
      <c r="Q252" s="276"/>
      <c r="R252" s="276"/>
      <c r="S252" s="276"/>
      <c r="T252" s="276"/>
      <c r="U252" s="276"/>
      <c r="V252" s="276"/>
      <c r="W252" s="276"/>
      <c r="X252" s="276"/>
      <c r="Y252" s="276"/>
      <c r="Z252" s="276"/>
      <c r="AA252" s="276"/>
      <c r="AB252" s="294" t="s">
        <v>3781</v>
      </c>
      <c r="AC252" s="343" t="s">
        <v>4274</v>
      </c>
      <c r="AD252" s="347" t="str">
        <f>IF(ISERROR(SEARCH(AC252,$C$1)),"",MAX($AD$2:AD251)+1)</f>
        <v/>
      </c>
      <c r="AE252" s="294" t="s">
        <v>3781</v>
      </c>
      <c r="AY252" s="275" t="str">
        <f t="shared" si="8"/>
        <v>.</v>
      </c>
    </row>
    <row r="253" spans="6:51" ht="14.5">
      <c r="F253" s="276"/>
      <c r="G253" s="276"/>
      <c r="H253" s="276"/>
      <c r="I253" s="276"/>
      <c r="J253" s="276"/>
      <c r="K253" s="276"/>
      <c r="L253" s="276"/>
      <c r="M253" s="276"/>
      <c r="N253" s="276"/>
      <c r="O253" s="276"/>
      <c r="P253" s="276"/>
      <c r="Q253" s="276"/>
      <c r="R253" s="276"/>
      <c r="S253" s="276"/>
      <c r="T253" s="276"/>
      <c r="U253" s="276"/>
      <c r="V253" s="276"/>
      <c r="W253" s="276"/>
      <c r="X253" s="276"/>
      <c r="Y253" s="276"/>
      <c r="Z253" s="276"/>
      <c r="AA253" s="276"/>
      <c r="AB253" s="294" t="s">
        <v>3784</v>
      </c>
      <c r="AC253" s="343" t="s">
        <v>4275</v>
      </c>
      <c r="AD253" s="347" t="str">
        <f>IF(ISERROR(SEARCH(AC253,$C$1)),"",MAX($AD$2:AD252)+1)</f>
        <v/>
      </c>
      <c r="AE253" s="294" t="s">
        <v>3784</v>
      </c>
      <c r="AY253" s="275" t="str">
        <f t="shared" si="8"/>
        <v>.</v>
      </c>
    </row>
    <row r="254" spans="6:51" ht="14.5">
      <c r="F254" s="276"/>
      <c r="G254" s="276"/>
      <c r="H254" s="276"/>
      <c r="I254" s="276"/>
      <c r="J254" s="276"/>
      <c r="K254" s="276"/>
      <c r="L254" s="276"/>
      <c r="M254" s="276"/>
      <c r="N254" s="276"/>
      <c r="O254" s="276"/>
      <c r="P254" s="276"/>
      <c r="Q254" s="276"/>
      <c r="R254" s="276"/>
      <c r="S254" s="276"/>
      <c r="T254" s="276"/>
      <c r="U254" s="276"/>
      <c r="V254" s="276"/>
      <c r="W254" s="276"/>
      <c r="X254" s="276"/>
      <c r="Y254" s="276"/>
      <c r="Z254" s="276"/>
      <c r="AA254" s="276"/>
      <c r="AB254" s="294" t="s">
        <v>3725</v>
      </c>
      <c r="AC254" s="343" t="s">
        <v>4276</v>
      </c>
      <c r="AD254" s="347" t="str">
        <f>IF(ISERROR(SEARCH(AC254,$C$1)),"",MAX($AD$2:AD253)+1)</f>
        <v/>
      </c>
      <c r="AE254" s="294" t="s">
        <v>3725</v>
      </c>
      <c r="AY254" s="275" t="str">
        <f t="shared" si="8"/>
        <v>.</v>
      </c>
    </row>
    <row r="255" spans="6:51" ht="14.5">
      <c r="F255" s="276"/>
      <c r="G255" s="276"/>
      <c r="H255" s="276"/>
      <c r="I255" s="276"/>
      <c r="J255" s="276"/>
      <c r="K255" s="276"/>
      <c r="L255" s="276"/>
      <c r="M255" s="276"/>
      <c r="N255" s="276"/>
      <c r="O255" s="276"/>
      <c r="P255" s="276"/>
      <c r="Q255" s="276"/>
      <c r="R255" s="276"/>
      <c r="S255" s="276"/>
      <c r="T255" s="276"/>
      <c r="U255" s="276"/>
      <c r="V255" s="276"/>
      <c r="W255" s="276"/>
      <c r="X255" s="276"/>
      <c r="Y255" s="276"/>
      <c r="Z255" s="276"/>
      <c r="AA255" s="276"/>
      <c r="AB255" s="294"/>
      <c r="AC255" s="343" t="s">
        <v>4277</v>
      </c>
      <c r="AD255" s="347" t="str">
        <f>IF(ISERROR(SEARCH(AC255,$C$1)),"",MAX($AD$2:AD254)+1)</f>
        <v/>
      </c>
      <c r="AE255" s="294"/>
      <c r="AY255" s="275" t="str">
        <f t="shared" si="8"/>
        <v>.</v>
      </c>
    </row>
    <row r="256" spans="6:51" ht="14.5">
      <c r="F256" s="276"/>
      <c r="G256" s="276"/>
      <c r="H256" s="276"/>
      <c r="I256" s="276"/>
      <c r="J256" s="276"/>
      <c r="K256" s="276"/>
      <c r="L256" s="276"/>
      <c r="M256" s="276"/>
      <c r="N256" s="276"/>
      <c r="O256" s="276"/>
      <c r="P256" s="276"/>
      <c r="Q256" s="276"/>
      <c r="R256" s="276"/>
      <c r="S256" s="276"/>
      <c r="T256" s="276"/>
      <c r="U256" s="276"/>
      <c r="V256" s="276"/>
      <c r="W256" s="276"/>
      <c r="X256" s="276"/>
      <c r="Y256" s="276"/>
      <c r="Z256" s="276"/>
      <c r="AA256" s="276"/>
      <c r="AB256" s="294" t="s">
        <v>3793</v>
      </c>
      <c r="AC256" s="343" t="s">
        <v>4278</v>
      </c>
      <c r="AD256" s="347" t="str">
        <f>IF(ISERROR(SEARCH(AC256,$C$1)),"",MAX($AD$2:AD255)+1)</f>
        <v/>
      </c>
      <c r="AE256" s="294" t="s">
        <v>3793</v>
      </c>
      <c r="AY256" s="275" t="str">
        <f t="shared" si="8"/>
        <v>.</v>
      </c>
    </row>
    <row r="257" spans="6:51" ht="14.5">
      <c r="F257" s="276"/>
      <c r="G257" s="276"/>
      <c r="H257" s="276"/>
      <c r="I257" s="276"/>
      <c r="J257" s="276"/>
      <c r="K257" s="276"/>
      <c r="L257" s="276"/>
      <c r="M257" s="276"/>
      <c r="N257" s="276"/>
      <c r="O257" s="276"/>
      <c r="P257" s="276"/>
      <c r="Q257" s="276"/>
      <c r="R257" s="276"/>
      <c r="S257" s="276"/>
      <c r="T257" s="276"/>
      <c r="U257" s="276"/>
      <c r="V257" s="276"/>
      <c r="W257" s="276"/>
      <c r="X257" s="276"/>
      <c r="Y257" s="276"/>
      <c r="Z257" s="276"/>
      <c r="AA257" s="276"/>
      <c r="AB257" s="294" t="s">
        <v>3784</v>
      </c>
      <c r="AC257" s="343" t="s">
        <v>4279</v>
      </c>
      <c r="AD257" s="347" t="str">
        <f>IF(ISERROR(SEARCH(AC257,$C$1)),"",MAX($AD$2:AD256)+1)</f>
        <v/>
      </c>
      <c r="AE257" s="294" t="s">
        <v>3784</v>
      </c>
      <c r="AY257" s="275" t="str">
        <f t="shared" si="8"/>
        <v>.</v>
      </c>
    </row>
    <row r="258" spans="6:51" ht="14.5">
      <c r="F258" s="276"/>
      <c r="G258" s="276"/>
      <c r="H258" s="276"/>
      <c r="I258" s="276"/>
      <c r="J258" s="276"/>
      <c r="K258" s="276"/>
      <c r="L258" s="276"/>
      <c r="M258" s="276"/>
      <c r="N258" s="276"/>
      <c r="O258" s="276"/>
      <c r="P258" s="276"/>
      <c r="Q258" s="276"/>
      <c r="R258" s="276"/>
      <c r="S258" s="276"/>
      <c r="T258" s="276"/>
      <c r="U258" s="276"/>
      <c r="V258" s="276"/>
      <c r="W258" s="276"/>
      <c r="X258" s="276"/>
      <c r="Y258" s="276"/>
      <c r="Z258" s="276"/>
      <c r="AA258" s="276"/>
      <c r="AB258" s="294" t="s">
        <v>3781</v>
      </c>
      <c r="AC258" s="343" t="s">
        <v>4280</v>
      </c>
      <c r="AD258" s="347" t="str">
        <f>IF(ISERROR(SEARCH(AC258,$C$1)),"",MAX($AD$2:AD257)+1)</f>
        <v/>
      </c>
      <c r="AE258" s="294" t="s">
        <v>3781</v>
      </c>
      <c r="AY258" s="275" t="str">
        <f t="shared" si="8"/>
        <v>.</v>
      </c>
    </row>
    <row r="259" spans="6:51" ht="14.5">
      <c r="F259" s="276"/>
      <c r="G259" s="276"/>
      <c r="H259" s="276"/>
      <c r="I259" s="276"/>
      <c r="J259" s="276"/>
      <c r="K259" s="276"/>
      <c r="L259" s="276"/>
      <c r="M259" s="276"/>
      <c r="N259" s="276"/>
      <c r="O259" s="276"/>
      <c r="P259" s="276"/>
      <c r="Q259" s="276"/>
      <c r="R259" s="276"/>
      <c r="S259" s="276"/>
      <c r="T259" s="276"/>
      <c r="U259" s="276"/>
      <c r="V259" s="276"/>
      <c r="W259" s="276"/>
      <c r="X259" s="276"/>
      <c r="Y259" s="276"/>
      <c r="Z259" s="276"/>
      <c r="AA259" s="276"/>
      <c r="AB259" s="294" t="s">
        <v>3781</v>
      </c>
      <c r="AC259" s="343" t="s">
        <v>4281</v>
      </c>
      <c r="AD259" s="347" t="str">
        <f>IF(ISERROR(SEARCH(AC259,$C$1)),"",MAX($AD$2:AD258)+1)</f>
        <v/>
      </c>
      <c r="AE259" s="294" t="s">
        <v>3781</v>
      </c>
      <c r="AY259" s="275" t="str">
        <f t="shared" si="8"/>
        <v>.</v>
      </c>
    </row>
    <row r="260" spans="6:51" ht="14.5">
      <c r="F260" s="276"/>
      <c r="G260" s="276"/>
      <c r="H260" s="276"/>
      <c r="I260" s="276"/>
      <c r="J260" s="276"/>
      <c r="K260" s="276"/>
      <c r="L260" s="276"/>
      <c r="M260" s="276"/>
      <c r="N260" s="276"/>
      <c r="O260" s="276"/>
      <c r="P260" s="276"/>
      <c r="Q260" s="276"/>
      <c r="R260" s="276"/>
      <c r="S260" s="276"/>
      <c r="T260" s="276"/>
      <c r="U260" s="276"/>
      <c r="V260" s="276"/>
      <c r="W260" s="276"/>
      <c r="X260" s="276"/>
      <c r="Y260" s="276"/>
      <c r="Z260" s="276"/>
      <c r="AA260" s="276"/>
      <c r="AB260" s="294" t="s">
        <v>3734</v>
      </c>
      <c r="AC260" s="343" t="s">
        <v>4282</v>
      </c>
      <c r="AD260" s="347" t="str">
        <f>IF(ISERROR(SEARCH(AC260,$C$1)),"",MAX($AD$2:AD259)+1)</f>
        <v/>
      </c>
      <c r="AE260" s="294" t="s">
        <v>3734</v>
      </c>
      <c r="AY260" s="275" t="str">
        <f t="shared" si="8"/>
        <v>.</v>
      </c>
    </row>
    <row r="261" spans="6:51" ht="14.5">
      <c r="F261" s="276"/>
      <c r="G261" s="276"/>
      <c r="H261" s="276"/>
      <c r="I261" s="276"/>
      <c r="J261" s="276"/>
      <c r="K261" s="276"/>
      <c r="L261" s="276"/>
      <c r="M261" s="276"/>
      <c r="N261" s="276"/>
      <c r="O261" s="276"/>
      <c r="P261" s="276"/>
      <c r="Q261" s="276"/>
      <c r="R261" s="276"/>
      <c r="S261" s="276"/>
      <c r="T261" s="276"/>
      <c r="U261" s="276"/>
      <c r="V261" s="276"/>
      <c r="W261" s="276"/>
      <c r="X261" s="276"/>
      <c r="Y261" s="276"/>
      <c r="Z261" s="276"/>
      <c r="AA261" s="276"/>
      <c r="AB261" s="294" t="s">
        <v>3793</v>
      </c>
      <c r="AC261" s="343" t="s">
        <v>4283</v>
      </c>
      <c r="AD261" s="347" t="str">
        <f>IF(ISERROR(SEARCH(AC261,$C$1)),"",MAX($AD$2:AD260)+1)</f>
        <v/>
      </c>
      <c r="AE261" s="294" t="s">
        <v>3793</v>
      </c>
      <c r="AY261" s="275" t="str">
        <f t="shared" ref="AY261:AY324" si="9">LEFT(G261,2)&amp;"."&amp;RIGHT(G261,4)</f>
        <v>.</v>
      </c>
    </row>
    <row r="262" spans="6:51" ht="14.5">
      <c r="F262" s="276"/>
      <c r="G262" s="276"/>
      <c r="H262" s="276"/>
      <c r="I262" s="276"/>
      <c r="J262" s="276"/>
      <c r="K262" s="276"/>
      <c r="L262" s="276"/>
      <c r="M262" s="276"/>
      <c r="N262" s="276"/>
      <c r="O262" s="276"/>
      <c r="P262" s="276"/>
      <c r="Q262" s="276"/>
      <c r="R262" s="276"/>
      <c r="S262" s="276"/>
      <c r="T262" s="276"/>
      <c r="U262" s="276"/>
      <c r="V262" s="276"/>
      <c r="W262" s="276"/>
      <c r="X262" s="276"/>
      <c r="Y262" s="276"/>
      <c r="Z262" s="276"/>
      <c r="AA262" s="276"/>
      <c r="AB262" s="294" t="s">
        <v>3725</v>
      </c>
      <c r="AC262" s="343" t="s">
        <v>4284</v>
      </c>
      <c r="AD262" s="347" t="str">
        <f>IF(ISERROR(SEARCH(AC262,$C$1)),"",MAX($AD$2:AD261)+1)</f>
        <v/>
      </c>
      <c r="AE262" s="294" t="s">
        <v>3725</v>
      </c>
      <c r="AY262" s="275" t="str">
        <f t="shared" si="9"/>
        <v>.</v>
      </c>
    </row>
    <row r="263" spans="6:51" ht="14.5">
      <c r="F263" s="276"/>
      <c r="G263" s="276"/>
      <c r="H263" s="276"/>
      <c r="I263" s="276"/>
      <c r="J263" s="276"/>
      <c r="K263" s="276"/>
      <c r="L263" s="276"/>
      <c r="M263" s="276"/>
      <c r="N263" s="276"/>
      <c r="O263" s="276"/>
      <c r="P263" s="276"/>
      <c r="Q263" s="276"/>
      <c r="R263" s="276"/>
      <c r="S263" s="276"/>
      <c r="T263" s="276"/>
      <c r="U263" s="276"/>
      <c r="V263" s="276"/>
      <c r="W263" s="276"/>
      <c r="X263" s="276"/>
      <c r="Y263" s="276"/>
      <c r="Z263" s="276"/>
      <c r="AA263" s="276"/>
      <c r="AB263" s="294" t="s">
        <v>3734</v>
      </c>
      <c r="AC263" s="343" t="s">
        <v>4285</v>
      </c>
      <c r="AD263" s="347" t="str">
        <f>IF(ISERROR(SEARCH(AC263,$C$1)),"",MAX($AD$2:AD262)+1)</f>
        <v/>
      </c>
      <c r="AE263" s="294" t="s">
        <v>3734</v>
      </c>
      <c r="AY263" s="275" t="str">
        <f t="shared" si="9"/>
        <v>.</v>
      </c>
    </row>
    <row r="264" spans="6:51" ht="14.5">
      <c r="F264" s="276"/>
      <c r="G264" s="276"/>
      <c r="H264" s="276"/>
      <c r="I264" s="276"/>
      <c r="J264" s="276"/>
      <c r="K264" s="276"/>
      <c r="L264" s="276"/>
      <c r="M264" s="276"/>
      <c r="N264" s="276"/>
      <c r="O264" s="276"/>
      <c r="P264" s="276"/>
      <c r="Q264" s="276"/>
      <c r="R264" s="276"/>
      <c r="S264" s="276"/>
      <c r="T264" s="276"/>
      <c r="U264" s="276"/>
      <c r="V264" s="276"/>
      <c r="W264" s="276"/>
      <c r="X264" s="276"/>
      <c r="Y264" s="276"/>
      <c r="Z264" s="276"/>
      <c r="AA264" s="276"/>
      <c r="AB264" s="294" t="s">
        <v>3816</v>
      </c>
      <c r="AC264" s="343" t="s">
        <v>4286</v>
      </c>
      <c r="AD264" s="347" t="str">
        <f>IF(ISERROR(SEARCH(AC264,$C$1)),"",MAX($AD$2:AD263)+1)</f>
        <v/>
      </c>
      <c r="AE264" s="294" t="s">
        <v>3816</v>
      </c>
      <c r="AY264" s="275" t="str">
        <f t="shared" si="9"/>
        <v>.</v>
      </c>
    </row>
    <row r="265" spans="6:51" ht="14.5">
      <c r="F265" s="276"/>
      <c r="G265" s="276"/>
      <c r="H265" s="276"/>
      <c r="I265" s="276"/>
      <c r="J265" s="276"/>
      <c r="K265" s="276"/>
      <c r="L265" s="276"/>
      <c r="M265" s="276"/>
      <c r="N265" s="276"/>
      <c r="O265" s="276"/>
      <c r="P265" s="276"/>
      <c r="Q265" s="276"/>
      <c r="R265" s="276"/>
      <c r="S265" s="276"/>
      <c r="T265" s="276"/>
      <c r="U265" s="276"/>
      <c r="V265" s="276"/>
      <c r="W265" s="276"/>
      <c r="X265" s="276"/>
      <c r="Y265" s="276"/>
      <c r="Z265" s="276"/>
      <c r="AA265" s="276"/>
      <c r="AC265" s="343" t="s">
        <v>4287</v>
      </c>
      <c r="AD265" s="347" t="str">
        <f>IF(ISERROR(SEARCH(AC265,$C$1)),"",MAX($AD$2:AD264)+1)</f>
        <v/>
      </c>
      <c r="AY265" s="275" t="str">
        <f t="shared" si="9"/>
        <v>.</v>
      </c>
    </row>
    <row r="266" spans="6:51" ht="14.5">
      <c r="F266" s="276"/>
      <c r="G266" s="276"/>
      <c r="H266" s="276"/>
      <c r="I266" s="276"/>
      <c r="J266" s="276"/>
      <c r="K266" s="276"/>
      <c r="L266" s="276"/>
      <c r="M266" s="276"/>
      <c r="N266" s="276"/>
      <c r="O266" s="276"/>
      <c r="P266" s="276"/>
      <c r="Q266" s="276"/>
      <c r="R266" s="276"/>
      <c r="S266" s="276"/>
      <c r="T266" s="276"/>
      <c r="U266" s="276"/>
      <c r="V266" s="276"/>
      <c r="W266" s="276"/>
      <c r="X266" s="276"/>
      <c r="Y266" s="276"/>
      <c r="Z266" s="276"/>
      <c r="AA266" s="276"/>
      <c r="AB266" s="277" t="s">
        <v>3821</v>
      </c>
      <c r="AC266" s="343" t="s">
        <v>4288</v>
      </c>
      <c r="AD266" s="347" t="str">
        <f>IF(ISERROR(SEARCH(AC266,$C$1)),"",MAX($AD$2:AD265)+1)</f>
        <v/>
      </c>
      <c r="AE266" s="277" t="s">
        <v>3821</v>
      </c>
      <c r="AY266" s="275" t="str">
        <f t="shared" si="9"/>
        <v>.</v>
      </c>
    </row>
    <row r="267" spans="6:51" ht="14.5">
      <c r="F267" s="276"/>
      <c r="G267" s="276"/>
      <c r="H267" s="276"/>
      <c r="I267" s="276"/>
      <c r="J267" s="276"/>
      <c r="K267" s="276"/>
      <c r="L267" s="276"/>
      <c r="M267" s="276"/>
      <c r="N267" s="276"/>
      <c r="O267" s="276"/>
      <c r="P267" s="276"/>
      <c r="Q267" s="276"/>
      <c r="R267" s="276"/>
      <c r="S267" s="276"/>
      <c r="T267" s="276"/>
      <c r="U267" s="276"/>
      <c r="V267" s="276"/>
      <c r="W267" s="276"/>
      <c r="X267" s="276"/>
      <c r="Y267" s="276"/>
      <c r="Z267" s="276"/>
      <c r="AA267" s="276"/>
      <c r="AC267" s="343" t="s">
        <v>4289</v>
      </c>
      <c r="AD267" s="347" t="str">
        <f>IF(ISERROR(SEARCH(AC267,$C$1)),"",MAX($AD$2:AD266)+1)</f>
        <v/>
      </c>
      <c r="AY267" s="275" t="str">
        <f t="shared" si="9"/>
        <v>.</v>
      </c>
    </row>
    <row r="268" spans="6:51" ht="14.5">
      <c r="F268" s="276"/>
      <c r="G268" s="276"/>
      <c r="H268" s="276"/>
      <c r="I268" s="276"/>
      <c r="J268" s="276"/>
      <c r="K268" s="276"/>
      <c r="L268" s="276"/>
      <c r="M268" s="276"/>
      <c r="N268" s="276"/>
      <c r="O268" s="276"/>
      <c r="P268" s="276"/>
      <c r="Q268" s="276"/>
      <c r="R268" s="276"/>
      <c r="S268" s="276"/>
      <c r="T268" s="276"/>
      <c r="U268" s="276"/>
      <c r="V268" s="276"/>
      <c r="W268" s="276"/>
      <c r="X268" s="276"/>
      <c r="Y268" s="276"/>
      <c r="Z268" s="276"/>
      <c r="AA268" s="276"/>
      <c r="AB268" s="294" t="s">
        <v>3725</v>
      </c>
      <c r="AC268" s="343" t="s">
        <v>4290</v>
      </c>
      <c r="AD268" s="347" t="str">
        <f>IF(ISERROR(SEARCH(AC268,$C$1)),"",MAX($AD$2:AD267)+1)</f>
        <v/>
      </c>
      <c r="AE268" s="294" t="s">
        <v>3725</v>
      </c>
      <c r="AY268" s="275" t="str">
        <f t="shared" si="9"/>
        <v>.</v>
      </c>
    </row>
    <row r="269" spans="6:51" ht="14.5">
      <c r="F269" s="276"/>
      <c r="G269" s="276"/>
      <c r="H269" s="276"/>
      <c r="I269" s="276"/>
      <c r="J269" s="276"/>
      <c r="K269" s="276"/>
      <c r="L269" s="276"/>
      <c r="M269" s="276"/>
      <c r="N269" s="276"/>
      <c r="O269" s="276"/>
      <c r="P269" s="276"/>
      <c r="Q269" s="276"/>
      <c r="R269" s="276"/>
      <c r="S269" s="276"/>
      <c r="T269" s="276"/>
      <c r="U269" s="276"/>
      <c r="V269" s="276"/>
      <c r="W269" s="276"/>
      <c r="X269" s="276"/>
      <c r="Y269" s="276"/>
      <c r="Z269" s="276"/>
      <c r="AA269" s="276"/>
      <c r="AB269" s="294" t="s">
        <v>3730</v>
      </c>
      <c r="AC269" s="343" t="s">
        <v>5336</v>
      </c>
      <c r="AD269" s="347" t="str">
        <f>IF(ISERROR(SEARCH(AC269,$C$1)),"",MAX($AD$2:AD268)+1)</f>
        <v/>
      </c>
      <c r="AE269" s="294" t="s">
        <v>3730</v>
      </c>
      <c r="AY269" s="275" t="str">
        <f t="shared" si="9"/>
        <v>.</v>
      </c>
    </row>
    <row r="270" spans="6:51" ht="14.5">
      <c r="F270" s="276"/>
      <c r="G270" s="276"/>
      <c r="H270" s="276"/>
      <c r="I270" s="276"/>
      <c r="J270" s="276"/>
      <c r="K270" s="276"/>
      <c r="L270" s="276"/>
      <c r="M270" s="276"/>
      <c r="N270" s="276"/>
      <c r="O270" s="276"/>
      <c r="P270" s="276"/>
      <c r="Q270" s="276"/>
      <c r="R270" s="276"/>
      <c r="S270" s="276"/>
      <c r="T270" s="276"/>
      <c r="U270" s="276"/>
      <c r="V270" s="276"/>
      <c r="W270" s="276"/>
      <c r="X270" s="276"/>
      <c r="Y270" s="276"/>
      <c r="Z270" s="276"/>
      <c r="AA270" s="276"/>
      <c r="AB270" s="294" t="s">
        <v>3734</v>
      </c>
      <c r="AC270" s="343" t="s">
        <v>4291</v>
      </c>
      <c r="AD270" s="347" t="str">
        <f>IF(ISERROR(SEARCH(AC270,$C$1)),"",MAX($AD$2:AD269)+1)</f>
        <v/>
      </c>
      <c r="AE270" s="294" t="s">
        <v>3734</v>
      </c>
      <c r="AY270" s="275" t="str">
        <f t="shared" si="9"/>
        <v>.</v>
      </c>
    </row>
    <row r="271" spans="6:51" ht="14.5">
      <c r="F271" s="276"/>
      <c r="G271" s="276"/>
      <c r="H271" s="276"/>
      <c r="I271" s="276"/>
      <c r="J271" s="276"/>
      <c r="K271" s="276"/>
      <c r="L271" s="276"/>
      <c r="M271" s="276"/>
      <c r="N271" s="276"/>
      <c r="O271" s="276"/>
      <c r="P271" s="276"/>
      <c r="Q271" s="276"/>
      <c r="R271" s="276"/>
      <c r="S271" s="276"/>
      <c r="T271" s="276"/>
      <c r="U271" s="276"/>
      <c r="V271" s="276"/>
      <c r="W271" s="276"/>
      <c r="X271" s="276"/>
      <c r="Y271" s="276"/>
      <c r="Z271" s="276"/>
      <c r="AA271" s="276"/>
      <c r="AB271" s="294" t="s">
        <v>3737</v>
      </c>
      <c r="AC271" s="343" t="s">
        <v>4292</v>
      </c>
      <c r="AD271" s="347" t="str">
        <f>IF(ISERROR(SEARCH(AC271,$C$1)),"",MAX($AD$2:AD270)+1)</f>
        <v/>
      </c>
      <c r="AE271" s="294" t="s">
        <v>3737</v>
      </c>
      <c r="AY271" s="275" t="str">
        <f t="shared" si="9"/>
        <v>.</v>
      </c>
    </row>
    <row r="272" spans="6:51" ht="14.5">
      <c r="F272" s="276"/>
      <c r="G272" s="276"/>
      <c r="H272" s="276"/>
      <c r="I272" s="276"/>
      <c r="J272" s="276"/>
      <c r="K272" s="276"/>
      <c r="L272" s="276"/>
      <c r="M272" s="276"/>
      <c r="N272" s="276"/>
      <c r="O272" s="276"/>
      <c r="P272" s="276"/>
      <c r="Q272" s="276"/>
      <c r="R272" s="276"/>
      <c r="S272" s="276"/>
      <c r="T272" s="276"/>
      <c r="U272" s="276"/>
      <c r="V272" s="276"/>
      <c r="W272" s="276"/>
      <c r="X272" s="276"/>
      <c r="Y272" s="276"/>
      <c r="Z272" s="276"/>
      <c r="AA272" s="276"/>
      <c r="AB272" s="294" t="s">
        <v>3734</v>
      </c>
      <c r="AC272" s="343" t="s">
        <v>4293</v>
      </c>
      <c r="AD272" s="347" t="str">
        <f>IF(ISERROR(SEARCH(AC272,$C$1)),"",MAX($AD$2:AD271)+1)</f>
        <v/>
      </c>
      <c r="AE272" s="294" t="s">
        <v>3734</v>
      </c>
      <c r="AY272" s="275" t="str">
        <f t="shared" si="9"/>
        <v>.</v>
      </c>
    </row>
    <row r="273" spans="6:51" ht="14.5">
      <c r="F273" s="276"/>
      <c r="G273" s="276"/>
      <c r="H273" s="276"/>
      <c r="I273" s="276"/>
      <c r="J273" s="276"/>
      <c r="K273" s="276"/>
      <c r="L273" s="276"/>
      <c r="M273" s="276"/>
      <c r="N273" s="276"/>
      <c r="O273" s="276"/>
      <c r="P273" s="276"/>
      <c r="Q273" s="276"/>
      <c r="R273" s="276"/>
      <c r="S273" s="276"/>
      <c r="T273" s="276"/>
      <c r="U273" s="276"/>
      <c r="V273" s="276"/>
      <c r="W273" s="276"/>
      <c r="X273" s="276"/>
      <c r="Y273" s="276"/>
      <c r="Z273" s="276"/>
      <c r="AA273" s="276"/>
      <c r="AB273" s="294"/>
      <c r="AC273" s="343" t="s">
        <v>4294</v>
      </c>
      <c r="AD273" s="347" t="str">
        <f>IF(ISERROR(SEARCH(AC273,$C$1)),"",MAX($AD$2:AD272)+1)</f>
        <v/>
      </c>
      <c r="AE273" s="294"/>
      <c r="AY273" s="275" t="str">
        <f t="shared" si="9"/>
        <v>.</v>
      </c>
    </row>
    <row r="274" spans="6:51" ht="14.5">
      <c r="F274" s="276"/>
      <c r="G274" s="276"/>
      <c r="H274" s="276"/>
      <c r="I274" s="276"/>
      <c r="J274" s="276"/>
      <c r="K274" s="276"/>
      <c r="L274" s="276"/>
      <c r="M274" s="276"/>
      <c r="N274" s="276"/>
      <c r="O274" s="276"/>
      <c r="P274" s="276"/>
      <c r="Q274" s="276"/>
      <c r="R274" s="276"/>
      <c r="S274" s="276"/>
      <c r="T274" s="276"/>
      <c r="U274" s="276"/>
      <c r="V274" s="276"/>
      <c r="W274" s="276"/>
      <c r="X274" s="276"/>
      <c r="Y274" s="276"/>
      <c r="Z274" s="276"/>
      <c r="AA274" s="276"/>
      <c r="AB274" s="294" t="s">
        <v>3725</v>
      </c>
      <c r="AC274" s="343" t="s">
        <v>4295</v>
      </c>
      <c r="AD274" s="347" t="str">
        <f>IF(ISERROR(SEARCH(AC274,$C$1)),"",MAX($AD$2:AD273)+1)</f>
        <v/>
      </c>
      <c r="AE274" s="294" t="s">
        <v>3725</v>
      </c>
      <c r="AY274" s="275" t="str">
        <f t="shared" si="9"/>
        <v>.</v>
      </c>
    </row>
    <row r="275" spans="6:51" ht="14.5">
      <c r="F275" s="276"/>
      <c r="G275" s="276"/>
      <c r="H275" s="276"/>
      <c r="I275" s="276"/>
      <c r="J275" s="276"/>
      <c r="K275" s="276"/>
      <c r="L275" s="276"/>
      <c r="M275" s="276"/>
      <c r="N275" s="276"/>
      <c r="O275" s="276"/>
      <c r="P275" s="276"/>
      <c r="Q275" s="276"/>
      <c r="R275" s="276"/>
      <c r="S275" s="276"/>
      <c r="T275" s="276"/>
      <c r="U275" s="276"/>
      <c r="V275" s="276"/>
      <c r="W275" s="276"/>
      <c r="X275" s="276"/>
      <c r="Y275" s="276"/>
      <c r="Z275" s="276"/>
      <c r="AA275" s="276"/>
      <c r="AB275" s="294" t="s">
        <v>3752</v>
      </c>
      <c r="AC275" s="343" t="s">
        <v>4296</v>
      </c>
      <c r="AD275" s="347" t="str">
        <f>IF(ISERROR(SEARCH(AC275,$C$1)),"",MAX($AD$2:AD274)+1)</f>
        <v/>
      </c>
      <c r="AE275" s="294" t="s">
        <v>3752</v>
      </c>
      <c r="AY275" s="275" t="str">
        <f t="shared" si="9"/>
        <v>.</v>
      </c>
    </row>
    <row r="276" spans="6:51" ht="14.5">
      <c r="F276" s="276"/>
      <c r="G276" s="276"/>
      <c r="H276" s="276"/>
      <c r="I276" s="276"/>
      <c r="J276" s="276"/>
      <c r="K276" s="276"/>
      <c r="L276" s="276"/>
      <c r="M276" s="276"/>
      <c r="N276" s="276"/>
      <c r="O276" s="276"/>
      <c r="P276" s="276"/>
      <c r="Q276" s="276"/>
      <c r="R276" s="276"/>
      <c r="S276" s="276"/>
      <c r="T276" s="276"/>
      <c r="U276" s="276"/>
      <c r="V276" s="276"/>
      <c r="W276" s="276"/>
      <c r="X276" s="276"/>
      <c r="Y276" s="276"/>
      <c r="Z276" s="276"/>
      <c r="AA276" s="276"/>
      <c r="AB276" s="294" t="s">
        <v>3756</v>
      </c>
      <c r="AC276" s="343" t="s">
        <v>4297</v>
      </c>
      <c r="AD276" s="347" t="str">
        <f>IF(ISERROR(SEARCH(AC276,$C$1)),"",MAX($AD$2:AD275)+1)</f>
        <v/>
      </c>
      <c r="AE276" s="294" t="s">
        <v>3756</v>
      </c>
      <c r="AY276" s="275" t="str">
        <f t="shared" si="9"/>
        <v>.</v>
      </c>
    </row>
    <row r="277" spans="6:51" ht="14.5">
      <c r="F277" s="276"/>
      <c r="G277" s="276"/>
      <c r="H277" s="276"/>
      <c r="I277" s="276"/>
      <c r="J277" s="276"/>
      <c r="K277" s="276"/>
      <c r="L277" s="276"/>
      <c r="M277" s="276"/>
      <c r="N277" s="276"/>
      <c r="O277" s="276"/>
      <c r="P277" s="276"/>
      <c r="Q277" s="276"/>
      <c r="R277" s="276"/>
      <c r="S277" s="276"/>
      <c r="T277" s="276"/>
      <c r="U277" s="276"/>
      <c r="V277" s="276"/>
      <c r="W277" s="276"/>
      <c r="X277" s="276"/>
      <c r="Y277" s="276"/>
      <c r="Z277" s="276"/>
      <c r="AA277" s="276"/>
      <c r="AB277" s="294" t="s">
        <v>3760</v>
      </c>
      <c r="AC277" s="343" t="s">
        <v>5337</v>
      </c>
      <c r="AD277" s="347" t="str">
        <f>IF(ISERROR(SEARCH(AC277,$C$1)),"",MAX($AD$2:AD276)+1)</f>
        <v/>
      </c>
      <c r="AE277" s="294" t="s">
        <v>3760</v>
      </c>
      <c r="AY277" s="275" t="str">
        <f t="shared" si="9"/>
        <v>.</v>
      </c>
    </row>
    <row r="278" spans="6:51" ht="14.5">
      <c r="F278" s="276"/>
      <c r="G278" s="276"/>
      <c r="H278" s="276"/>
      <c r="I278" s="276"/>
      <c r="J278" s="276"/>
      <c r="K278" s="276"/>
      <c r="L278" s="276"/>
      <c r="M278" s="276"/>
      <c r="N278" s="276"/>
      <c r="O278" s="276"/>
      <c r="P278" s="276"/>
      <c r="Q278" s="276"/>
      <c r="R278" s="276"/>
      <c r="S278" s="276"/>
      <c r="T278" s="276"/>
      <c r="U278" s="276"/>
      <c r="V278" s="276"/>
      <c r="W278" s="276"/>
      <c r="X278" s="276"/>
      <c r="Y278" s="276"/>
      <c r="Z278" s="276"/>
      <c r="AA278" s="276"/>
      <c r="AB278" s="294" t="s">
        <v>3734</v>
      </c>
      <c r="AC278" s="343" t="s">
        <v>4298</v>
      </c>
      <c r="AD278" s="347" t="str">
        <f>IF(ISERROR(SEARCH(AC278,$C$1)),"",MAX($AD$2:AD277)+1)</f>
        <v/>
      </c>
      <c r="AE278" s="294" t="s">
        <v>3734</v>
      </c>
      <c r="AY278" s="275" t="str">
        <f t="shared" si="9"/>
        <v>.</v>
      </c>
    </row>
    <row r="279" spans="6:51" ht="14.5">
      <c r="F279" s="276"/>
      <c r="G279" s="276"/>
      <c r="H279" s="276"/>
      <c r="I279" s="276"/>
      <c r="J279" s="276"/>
      <c r="K279" s="276"/>
      <c r="L279" s="276"/>
      <c r="M279" s="276"/>
      <c r="N279" s="276"/>
      <c r="O279" s="276"/>
      <c r="P279" s="276"/>
      <c r="Q279" s="276"/>
      <c r="R279" s="276"/>
      <c r="S279" s="276"/>
      <c r="T279" s="276"/>
      <c r="U279" s="276"/>
      <c r="V279" s="276"/>
      <c r="W279" s="276"/>
      <c r="X279" s="276"/>
      <c r="Y279" s="276"/>
      <c r="Z279" s="276"/>
      <c r="AA279" s="276"/>
      <c r="AB279" s="294" t="s">
        <v>3737</v>
      </c>
      <c r="AC279" s="343" t="s">
        <v>4299</v>
      </c>
      <c r="AD279" s="347" t="str">
        <f>IF(ISERROR(SEARCH(AC279,$C$1)),"",MAX($AD$2:AD278)+1)</f>
        <v/>
      </c>
      <c r="AE279" s="294" t="s">
        <v>3737</v>
      </c>
      <c r="AY279" s="275" t="str">
        <f t="shared" si="9"/>
        <v>.</v>
      </c>
    </row>
    <row r="280" spans="6:51" ht="14.5">
      <c r="F280" s="276"/>
      <c r="G280" s="276"/>
      <c r="H280" s="276"/>
      <c r="I280" s="276"/>
      <c r="J280" s="276"/>
      <c r="K280" s="276"/>
      <c r="L280" s="276"/>
      <c r="M280" s="276"/>
      <c r="N280" s="276"/>
      <c r="O280" s="276"/>
      <c r="P280" s="276"/>
      <c r="Q280" s="276"/>
      <c r="R280" s="276"/>
      <c r="S280" s="276"/>
      <c r="T280" s="276"/>
      <c r="U280" s="276"/>
      <c r="V280" s="276"/>
      <c r="W280" s="276"/>
      <c r="X280" s="276"/>
      <c r="Y280" s="276"/>
      <c r="Z280" s="276"/>
      <c r="AA280" s="276"/>
      <c r="AB280" s="294"/>
      <c r="AC280" s="343" t="s">
        <v>4300</v>
      </c>
      <c r="AD280" s="347" t="str">
        <f>IF(ISERROR(SEARCH(AC280,$C$1)),"",MAX($AD$2:AD279)+1)</f>
        <v/>
      </c>
      <c r="AE280" s="294"/>
      <c r="AY280" s="275" t="str">
        <f t="shared" si="9"/>
        <v>.</v>
      </c>
    </row>
    <row r="281" spans="6:51" ht="14.5">
      <c r="F281" s="276"/>
      <c r="G281" s="276"/>
      <c r="H281" s="276"/>
      <c r="I281" s="276"/>
      <c r="J281" s="276"/>
      <c r="K281" s="276"/>
      <c r="L281" s="276"/>
      <c r="M281" s="276"/>
      <c r="N281" s="276"/>
      <c r="O281" s="276"/>
      <c r="P281" s="276"/>
      <c r="Q281" s="276"/>
      <c r="R281" s="276"/>
      <c r="S281" s="276"/>
      <c r="T281" s="276"/>
      <c r="U281" s="276"/>
      <c r="V281" s="276"/>
      <c r="W281" s="276"/>
      <c r="X281" s="276"/>
      <c r="Y281" s="276"/>
      <c r="Z281" s="276"/>
      <c r="AA281" s="276"/>
      <c r="AB281" s="294" t="s">
        <v>3752</v>
      </c>
      <c r="AC281" s="343" t="s">
        <v>4301</v>
      </c>
      <c r="AD281" s="347" t="str">
        <f>IF(ISERROR(SEARCH(AC281,$C$1)),"",MAX($AD$2:AD280)+1)</f>
        <v/>
      </c>
      <c r="AE281" s="294" t="s">
        <v>3752</v>
      </c>
      <c r="AY281" s="275" t="str">
        <f t="shared" si="9"/>
        <v>.</v>
      </c>
    </row>
    <row r="282" spans="6:51" ht="14.5">
      <c r="F282" s="276"/>
      <c r="G282" s="276"/>
      <c r="H282" s="276"/>
      <c r="I282" s="276"/>
      <c r="J282" s="276"/>
      <c r="K282" s="276"/>
      <c r="L282" s="276"/>
      <c r="M282" s="276"/>
      <c r="N282" s="276"/>
      <c r="O282" s="276"/>
      <c r="P282" s="276"/>
      <c r="Q282" s="276"/>
      <c r="R282" s="276"/>
      <c r="S282" s="276"/>
      <c r="T282" s="276"/>
      <c r="U282" s="276"/>
      <c r="V282" s="276"/>
      <c r="W282" s="276"/>
      <c r="X282" s="276"/>
      <c r="Y282" s="276"/>
      <c r="Z282" s="276"/>
      <c r="AA282" s="276"/>
      <c r="AB282" s="294" t="s">
        <v>3772</v>
      </c>
      <c r="AC282" s="343" t="s">
        <v>4302</v>
      </c>
      <c r="AD282" s="347" t="str">
        <f>IF(ISERROR(SEARCH(AC282,$C$1)),"",MAX($AD$2:AD281)+1)</f>
        <v/>
      </c>
      <c r="AE282" s="294" t="s">
        <v>3772</v>
      </c>
      <c r="AY282" s="275" t="str">
        <f t="shared" si="9"/>
        <v>.</v>
      </c>
    </row>
    <row r="283" spans="6:51" ht="14.5">
      <c r="F283" s="276"/>
      <c r="G283" s="276"/>
      <c r="H283" s="276"/>
      <c r="I283" s="276"/>
      <c r="J283" s="276"/>
      <c r="K283" s="276"/>
      <c r="L283" s="276"/>
      <c r="M283" s="276"/>
      <c r="N283" s="276"/>
      <c r="O283" s="276"/>
      <c r="P283" s="276"/>
      <c r="Q283" s="276"/>
      <c r="R283" s="276"/>
      <c r="S283" s="276"/>
      <c r="T283" s="276"/>
      <c r="U283" s="276"/>
      <c r="V283" s="276"/>
      <c r="W283" s="276"/>
      <c r="X283" s="276"/>
      <c r="Y283" s="276"/>
      <c r="Z283" s="276"/>
      <c r="AA283" s="276"/>
      <c r="AB283" s="294" t="s">
        <v>3734</v>
      </c>
      <c r="AC283" s="343" t="s">
        <v>4303</v>
      </c>
      <c r="AD283" s="347" t="str">
        <f>IF(ISERROR(SEARCH(AC283,$C$1)),"",MAX($AD$2:AD282)+1)</f>
        <v/>
      </c>
      <c r="AE283" s="294" t="s">
        <v>3734</v>
      </c>
      <c r="AY283" s="275" t="str">
        <f t="shared" si="9"/>
        <v>.</v>
      </c>
    </row>
    <row r="284" spans="6:51" ht="14.5">
      <c r="F284" s="276"/>
      <c r="G284" s="276"/>
      <c r="H284" s="276"/>
      <c r="I284" s="276"/>
      <c r="J284" s="276"/>
      <c r="K284" s="276"/>
      <c r="L284" s="276"/>
      <c r="M284" s="276"/>
      <c r="N284" s="276"/>
      <c r="O284" s="276"/>
      <c r="P284" s="276"/>
      <c r="Q284" s="276"/>
      <c r="R284" s="276"/>
      <c r="S284" s="276"/>
      <c r="T284" s="276"/>
      <c r="U284" s="276"/>
      <c r="V284" s="276"/>
      <c r="W284" s="276"/>
      <c r="X284" s="276"/>
      <c r="Y284" s="276"/>
      <c r="Z284" s="276"/>
      <c r="AA284" s="276"/>
      <c r="AB284" s="294"/>
      <c r="AC284" s="343" t="s">
        <v>4304</v>
      </c>
      <c r="AD284" s="347" t="str">
        <f>IF(ISERROR(SEARCH(AC284,$C$1)),"",MAX($AD$2:AD283)+1)</f>
        <v/>
      </c>
      <c r="AE284" s="294"/>
      <c r="AY284" s="275" t="str">
        <f t="shared" si="9"/>
        <v>.</v>
      </c>
    </row>
    <row r="285" spans="6:51" ht="14.5">
      <c r="F285" s="276"/>
      <c r="G285" s="276"/>
      <c r="H285" s="276"/>
      <c r="I285" s="276"/>
      <c r="J285" s="276"/>
      <c r="K285" s="276"/>
      <c r="L285" s="276"/>
      <c r="M285" s="276"/>
      <c r="N285" s="276"/>
      <c r="O285" s="276"/>
      <c r="P285" s="276"/>
      <c r="Q285" s="276"/>
      <c r="R285" s="276"/>
      <c r="S285" s="276"/>
      <c r="T285" s="276"/>
      <c r="U285" s="276"/>
      <c r="V285" s="276"/>
      <c r="W285" s="276"/>
      <c r="X285" s="276"/>
      <c r="Y285" s="276"/>
      <c r="Z285" s="276"/>
      <c r="AA285" s="276"/>
      <c r="AB285" s="294" t="s">
        <v>3781</v>
      </c>
      <c r="AC285" s="343" t="s">
        <v>4305</v>
      </c>
      <c r="AD285" s="347" t="str">
        <f>IF(ISERROR(SEARCH(AC285,$C$1)),"",MAX($AD$2:AD284)+1)</f>
        <v/>
      </c>
      <c r="AE285" s="294" t="s">
        <v>3781</v>
      </c>
      <c r="AY285" s="275" t="str">
        <f t="shared" si="9"/>
        <v>.</v>
      </c>
    </row>
    <row r="286" spans="6:51" ht="14.5">
      <c r="F286" s="276"/>
      <c r="G286" s="276"/>
      <c r="H286" s="276"/>
      <c r="I286" s="276"/>
      <c r="J286" s="276"/>
      <c r="K286" s="276"/>
      <c r="L286" s="276"/>
      <c r="M286" s="276"/>
      <c r="N286" s="276"/>
      <c r="O286" s="276"/>
      <c r="P286" s="276"/>
      <c r="Q286" s="276"/>
      <c r="R286" s="276"/>
      <c r="S286" s="276"/>
      <c r="T286" s="276"/>
      <c r="U286" s="276"/>
      <c r="V286" s="276"/>
      <c r="W286" s="276"/>
      <c r="X286" s="276"/>
      <c r="Y286" s="276"/>
      <c r="Z286" s="276"/>
      <c r="AA286" s="276"/>
      <c r="AB286" s="294" t="s">
        <v>3784</v>
      </c>
      <c r="AC286" s="343" t="s">
        <v>4306</v>
      </c>
      <c r="AD286" s="347" t="str">
        <f>IF(ISERROR(SEARCH(AC286,$C$1)),"",MAX($AD$2:AD285)+1)</f>
        <v/>
      </c>
      <c r="AE286" s="294" t="s">
        <v>3784</v>
      </c>
      <c r="AY286" s="275" t="str">
        <f t="shared" si="9"/>
        <v>.</v>
      </c>
    </row>
    <row r="287" spans="6:51" ht="14.5">
      <c r="F287" s="276"/>
      <c r="G287" s="276"/>
      <c r="H287" s="276"/>
      <c r="I287" s="276"/>
      <c r="J287" s="276"/>
      <c r="K287" s="276"/>
      <c r="L287" s="276"/>
      <c r="M287" s="276"/>
      <c r="N287" s="276"/>
      <c r="O287" s="276"/>
      <c r="P287" s="276"/>
      <c r="Q287" s="276"/>
      <c r="R287" s="276"/>
      <c r="S287" s="276"/>
      <c r="T287" s="276"/>
      <c r="U287" s="276"/>
      <c r="V287" s="276"/>
      <c r="W287" s="276"/>
      <c r="X287" s="276"/>
      <c r="Y287" s="276"/>
      <c r="Z287" s="276"/>
      <c r="AA287" s="276"/>
      <c r="AB287" s="294" t="s">
        <v>3725</v>
      </c>
      <c r="AC287" s="343" t="s">
        <v>4307</v>
      </c>
      <c r="AD287" s="347" t="str">
        <f>IF(ISERROR(SEARCH(AC287,$C$1)),"",MAX($AD$2:AD286)+1)</f>
        <v/>
      </c>
      <c r="AE287" s="294" t="s">
        <v>3725</v>
      </c>
      <c r="AY287" s="275" t="str">
        <f t="shared" si="9"/>
        <v>.</v>
      </c>
    </row>
    <row r="288" spans="6:51" ht="14.5">
      <c r="F288" s="276"/>
      <c r="G288" s="276"/>
      <c r="H288" s="276"/>
      <c r="I288" s="276"/>
      <c r="J288" s="276"/>
      <c r="K288" s="276"/>
      <c r="L288" s="276"/>
      <c r="M288" s="276"/>
      <c r="N288" s="276"/>
      <c r="O288" s="276"/>
      <c r="P288" s="276"/>
      <c r="Q288" s="276"/>
      <c r="R288" s="276"/>
      <c r="S288" s="276"/>
      <c r="T288" s="276"/>
      <c r="U288" s="276"/>
      <c r="V288" s="276"/>
      <c r="W288" s="276"/>
      <c r="X288" s="276"/>
      <c r="Y288" s="276"/>
      <c r="Z288" s="276"/>
      <c r="AA288" s="276"/>
      <c r="AB288" s="294"/>
      <c r="AC288" s="343" t="s">
        <v>4308</v>
      </c>
      <c r="AD288" s="347" t="str">
        <f>IF(ISERROR(SEARCH(AC288,$C$1)),"",MAX($AD$2:AD287)+1)</f>
        <v/>
      </c>
      <c r="AE288" s="294"/>
      <c r="AY288" s="275" t="str">
        <f t="shared" si="9"/>
        <v>.</v>
      </c>
    </row>
    <row r="289" spans="6:51" ht="14.5">
      <c r="F289" s="276"/>
      <c r="G289" s="276"/>
      <c r="H289" s="276"/>
      <c r="I289" s="276"/>
      <c r="J289" s="276"/>
      <c r="K289" s="276"/>
      <c r="L289" s="276"/>
      <c r="M289" s="276"/>
      <c r="N289" s="276"/>
      <c r="O289" s="276"/>
      <c r="P289" s="276"/>
      <c r="Q289" s="276"/>
      <c r="R289" s="276"/>
      <c r="S289" s="276"/>
      <c r="T289" s="276"/>
      <c r="U289" s="276"/>
      <c r="V289" s="276"/>
      <c r="W289" s="276"/>
      <c r="X289" s="276"/>
      <c r="Y289" s="276"/>
      <c r="Z289" s="276"/>
      <c r="AA289" s="276"/>
      <c r="AB289" s="294" t="s">
        <v>3793</v>
      </c>
      <c r="AC289" s="343" t="s">
        <v>4309</v>
      </c>
      <c r="AD289" s="347" t="str">
        <f>IF(ISERROR(SEARCH(AC289,$C$1)),"",MAX($AD$2:AD288)+1)</f>
        <v/>
      </c>
      <c r="AE289" s="294" t="s">
        <v>3793</v>
      </c>
      <c r="AY289" s="275" t="str">
        <f t="shared" si="9"/>
        <v>.</v>
      </c>
    </row>
    <row r="290" spans="6:51" ht="14.5">
      <c r="F290" s="276"/>
      <c r="G290" s="276"/>
      <c r="H290" s="276"/>
      <c r="I290" s="276"/>
      <c r="J290" s="276"/>
      <c r="K290" s="276"/>
      <c r="L290" s="276"/>
      <c r="M290" s="276"/>
      <c r="N290" s="276"/>
      <c r="O290" s="276"/>
      <c r="P290" s="276"/>
      <c r="Q290" s="276"/>
      <c r="R290" s="276"/>
      <c r="S290" s="276"/>
      <c r="T290" s="276"/>
      <c r="U290" s="276"/>
      <c r="V290" s="276"/>
      <c r="W290" s="276"/>
      <c r="X290" s="276"/>
      <c r="Y290" s="276"/>
      <c r="Z290" s="276"/>
      <c r="AA290" s="276"/>
      <c r="AB290" s="294" t="s">
        <v>3784</v>
      </c>
      <c r="AC290" s="343" t="s">
        <v>4310</v>
      </c>
      <c r="AD290" s="347" t="str">
        <f>IF(ISERROR(SEARCH(AC290,$C$1)),"",MAX($AD$2:AD289)+1)</f>
        <v/>
      </c>
      <c r="AE290" s="294" t="s">
        <v>3784</v>
      </c>
      <c r="AY290" s="275" t="str">
        <f t="shared" si="9"/>
        <v>.</v>
      </c>
    </row>
    <row r="291" spans="6:51" ht="14.5">
      <c r="F291" s="276"/>
      <c r="G291" s="276"/>
      <c r="H291" s="276"/>
      <c r="I291" s="276"/>
      <c r="J291" s="276"/>
      <c r="K291" s="276"/>
      <c r="L291" s="276"/>
      <c r="M291" s="276"/>
      <c r="N291" s="276"/>
      <c r="O291" s="276"/>
      <c r="P291" s="276"/>
      <c r="Q291" s="276"/>
      <c r="R291" s="276"/>
      <c r="S291" s="276"/>
      <c r="T291" s="276"/>
      <c r="U291" s="276"/>
      <c r="V291" s="276"/>
      <c r="W291" s="276"/>
      <c r="X291" s="276"/>
      <c r="Y291" s="276"/>
      <c r="Z291" s="276"/>
      <c r="AA291" s="276"/>
      <c r="AB291" s="294" t="s">
        <v>3781</v>
      </c>
      <c r="AC291" s="343" t="s">
        <v>4311</v>
      </c>
      <c r="AD291" s="347" t="str">
        <f>IF(ISERROR(SEARCH(AC291,$C$1)),"",MAX($AD$2:AD290)+1)</f>
        <v/>
      </c>
      <c r="AE291" s="294" t="s">
        <v>3781</v>
      </c>
      <c r="AY291" s="275" t="str">
        <f t="shared" si="9"/>
        <v>.</v>
      </c>
    </row>
    <row r="292" spans="6:51" ht="14.5">
      <c r="F292" s="276"/>
      <c r="G292" s="276"/>
      <c r="H292" s="276"/>
      <c r="I292" s="276"/>
      <c r="J292" s="276"/>
      <c r="K292" s="276"/>
      <c r="L292" s="276"/>
      <c r="M292" s="276"/>
      <c r="N292" s="276"/>
      <c r="O292" s="276"/>
      <c r="P292" s="276"/>
      <c r="Q292" s="276"/>
      <c r="R292" s="276"/>
      <c r="S292" s="276"/>
      <c r="T292" s="276"/>
      <c r="U292" s="276"/>
      <c r="V292" s="276"/>
      <c r="W292" s="276"/>
      <c r="X292" s="276"/>
      <c r="Y292" s="276"/>
      <c r="Z292" s="276"/>
      <c r="AA292" s="276"/>
      <c r="AB292" s="294" t="s">
        <v>3781</v>
      </c>
      <c r="AC292" s="343" t="s">
        <v>4312</v>
      </c>
      <c r="AD292" s="347" t="str">
        <f>IF(ISERROR(SEARCH(AC292,$C$1)),"",MAX($AD$2:AD291)+1)</f>
        <v/>
      </c>
      <c r="AE292" s="294" t="s">
        <v>3781</v>
      </c>
      <c r="AY292" s="275" t="str">
        <f t="shared" si="9"/>
        <v>.</v>
      </c>
    </row>
    <row r="293" spans="6:51" ht="14.5">
      <c r="F293" s="276"/>
      <c r="G293" s="276"/>
      <c r="H293" s="276"/>
      <c r="I293" s="276"/>
      <c r="J293" s="276"/>
      <c r="K293" s="276"/>
      <c r="L293" s="276"/>
      <c r="M293" s="276"/>
      <c r="N293" s="276"/>
      <c r="O293" s="276"/>
      <c r="P293" s="276"/>
      <c r="Q293" s="276"/>
      <c r="R293" s="276"/>
      <c r="S293" s="276"/>
      <c r="T293" s="276"/>
      <c r="U293" s="276"/>
      <c r="V293" s="276"/>
      <c r="W293" s="276"/>
      <c r="X293" s="276"/>
      <c r="Y293" s="276"/>
      <c r="Z293" s="276"/>
      <c r="AA293" s="276"/>
      <c r="AB293" s="294" t="s">
        <v>3734</v>
      </c>
      <c r="AC293" s="343" t="s">
        <v>4313</v>
      </c>
      <c r="AD293" s="347" t="str">
        <f>IF(ISERROR(SEARCH(AC293,$C$1)),"",MAX($AD$2:AD292)+1)</f>
        <v/>
      </c>
      <c r="AE293" s="294" t="s">
        <v>3734</v>
      </c>
      <c r="AY293" s="275" t="str">
        <f t="shared" si="9"/>
        <v>.</v>
      </c>
    </row>
    <row r="294" spans="6:51" ht="14.5">
      <c r="F294" s="276"/>
      <c r="G294" s="276"/>
      <c r="H294" s="276"/>
      <c r="I294" s="276"/>
      <c r="J294" s="276"/>
      <c r="K294" s="276"/>
      <c r="L294" s="276"/>
      <c r="M294" s="276"/>
      <c r="N294" s="276"/>
      <c r="O294" s="276"/>
      <c r="P294" s="276"/>
      <c r="Q294" s="276"/>
      <c r="R294" s="276"/>
      <c r="S294" s="276"/>
      <c r="T294" s="276"/>
      <c r="U294" s="276"/>
      <c r="V294" s="276"/>
      <c r="W294" s="276"/>
      <c r="X294" s="276"/>
      <c r="Y294" s="276"/>
      <c r="Z294" s="276"/>
      <c r="AA294" s="276"/>
      <c r="AB294" s="294" t="s">
        <v>3793</v>
      </c>
      <c r="AC294" s="343" t="s">
        <v>4314</v>
      </c>
      <c r="AD294" s="347" t="str">
        <f>IF(ISERROR(SEARCH(AC294,$C$1)),"",MAX($AD$2:AD293)+1)</f>
        <v/>
      </c>
      <c r="AE294" s="294" t="s">
        <v>3793</v>
      </c>
      <c r="AY294" s="275" t="str">
        <f t="shared" si="9"/>
        <v>.</v>
      </c>
    </row>
    <row r="295" spans="6:51" ht="14.5">
      <c r="F295" s="276"/>
      <c r="G295" s="276"/>
      <c r="H295" s="276"/>
      <c r="I295" s="276"/>
      <c r="J295" s="276"/>
      <c r="K295" s="276"/>
      <c r="L295" s="276"/>
      <c r="M295" s="276"/>
      <c r="N295" s="276"/>
      <c r="O295" s="276"/>
      <c r="P295" s="276"/>
      <c r="Q295" s="276"/>
      <c r="R295" s="276"/>
      <c r="S295" s="276"/>
      <c r="T295" s="276"/>
      <c r="U295" s="276"/>
      <c r="V295" s="276"/>
      <c r="W295" s="276"/>
      <c r="X295" s="276"/>
      <c r="Y295" s="276"/>
      <c r="Z295" s="276"/>
      <c r="AA295" s="276"/>
      <c r="AB295" s="294" t="s">
        <v>3725</v>
      </c>
      <c r="AC295" s="343" t="s">
        <v>4315</v>
      </c>
      <c r="AD295" s="347" t="str">
        <f>IF(ISERROR(SEARCH(AC295,$C$1)),"",MAX($AD$2:AD294)+1)</f>
        <v/>
      </c>
      <c r="AE295" s="294" t="s">
        <v>3725</v>
      </c>
      <c r="AY295" s="275" t="str">
        <f t="shared" si="9"/>
        <v>.</v>
      </c>
    </row>
    <row r="296" spans="6:51" ht="14.5">
      <c r="F296" s="276"/>
      <c r="G296" s="276"/>
      <c r="H296" s="276"/>
      <c r="I296" s="276"/>
      <c r="J296" s="276"/>
      <c r="K296" s="276"/>
      <c r="L296" s="276"/>
      <c r="M296" s="276"/>
      <c r="N296" s="276"/>
      <c r="O296" s="276"/>
      <c r="P296" s="276"/>
      <c r="Q296" s="276"/>
      <c r="R296" s="276"/>
      <c r="S296" s="276"/>
      <c r="T296" s="276"/>
      <c r="U296" s="276"/>
      <c r="V296" s="276"/>
      <c r="W296" s="276"/>
      <c r="X296" s="276"/>
      <c r="Y296" s="276"/>
      <c r="Z296" s="276"/>
      <c r="AA296" s="276"/>
      <c r="AB296" s="294" t="s">
        <v>3734</v>
      </c>
      <c r="AC296" s="343" t="s">
        <v>4316</v>
      </c>
      <c r="AD296" s="347" t="str">
        <f>IF(ISERROR(SEARCH(AC296,$C$1)),"",MAX($AD$2:AD295)+1)</f>
        <v/>
      </c>
      <c r="AE296" s="294" t="s">
        <v>3734</v>
      </c>
      <c r="AY296" s="275" t="str">
        <f t="shared" si="9"/>
        <v>.</v>
      </c>
    </row>
    <row r="297" spans="6:51" ht="14.5">
      <c r="F297" s="276"/>
      <c r="G297" s="276"/>
      <c r="H297" s="276"/>
      <c r="I297" s="276"/>
      <c r="J297" s="276"/>
      <c r="K297" s="276"/>
      <c r="L297" s="276"/>
      <c r="M297" s="276"/>
      <c r="N297" s="276"/>
      <c r="O297" s="276"/>
      <c r="P297" s="276"/>
      <c r="Q297" s="276"/>
      <c r="R297" s="276"/>
      <c r="S297" s="276"/>
      <c r="T297" s="276"/>
      <c r="U297" s="276"/>
      <c r="V297" s="276"/>
      <c r="W297" s="276"/>
      <c r="X297" s="276"/>
      <c r="Y297" s="276"/>
      <c r="Z297" s="276"/>
      <c r="AA297" s="276"/>
      <c r="AB297" s="294" t="s">
        <v>3816</v>
      </c>
      <c r="AC297" s="343" t="s">
        <v>4317</v>
      </c>
      <c r="AD297" s="347" t="str">
        <f>IF(ISERROR(SEARCH(AC297,$C$1)),"",MAX($AD$2:AD296)+1)</f>
        <v/>
      </c>
      <c r="AE297" s="294" t="s">
        <v>3816</v>
      </c>
      <c r="AY297" s="275" t="str">
        <f t="shared" si="9"/>
        <v>.</v>
      </c>
    </row>
    <row r="298" spans="6:51" ht="14.5">
      <c r="F298" s="276"/>
      <c r="G298" s="276"/>
      <c r="H298" s="276"/>
      <c r="I298" s="276"/>
      <c r="J298" s="276"/>
      <c r="K298" s="276"/>
      <c r="L298" s="276"/>
      <c r="M298" s="276"/>
      <c r="N298" s="276"/>
      <c r="O298" s="276"/>
      <c r="P298" s="276"/>
      <c r="Q298" s="276"/>
      <c r="R298" s="276"/>
      <c r="S298" s="276"/>
      <c r="T298" s="276"/>
      <c r="U298" s="276"/>
      <c r="V298" s="276"/>
      <c r="W298" s="276"/>
      <c r="X298" s="276"/>
      <c r="Y298" s="276"/>
      <c r="Z298" s="276"/>
      <c r="AA298" s="276"/>
      <c r="AC298" s="343" t="s">
        <v>4318</v>
      </c>
      <c r="AD298" s="347" t="str">
        <f>IF(ISERROR(SEARCH(AC298,$C$1)),"",MAX($AD$2:AD297)+1)</f>
        <v/>
      </c>
      <c r="AY298" s="275" t="str">
        <f t="shared" si="9"/>
        <v>.</v>
      </c>
    </row>
    <row r="299" spans="6:51" ht="14.5">
      <c r="F299" s="276"/>
      <c r="G299" s="276"/>
      <c r="H299" s="276"/>
      <c r="I299" s="276"/>
      <c r="J299" s="276"/>
      <c r="K299" s="276"/>
      <c r="L299" s="276"/>
      <c r="M299" s="276"/>
      <c r="N299" s="276"/>
      <c r="O299" s="276"/>
      <c r="P299" s="276"/>
      <c r="Q299" s="276"/>
      <c r="R299" s="276"/>
      <c r="S299" s="276"/>
      <c r="T299" s="276"/>
      <c r="U299" s="276"/>
      <c r="V299" s="276"/>
      <c r="W299" s="276"/>
      <c r="X299" s="276"/>
      <c r="Y299" s="276"/>
      <c r="Z299" s="276"/>
      <c r="AA299" s="276"/>
      <c r="AB299" s="277" t="s">
        <v>3821</v>
      </c>
      <c r="AC299" s="343" t="s">
        <v>4319</v>
      </c>
      <c r="AD299" s="347" t="str">
        <f>IF(ISERROR(SEARCH(AC299,$C$1)),"",MAX($AD$2:AD298)+1)</f>
        <v/>
      </c>
      <c r="AE299" s="277" t="s">
        <v>3821</v>
      </c>
      <c r="AY299" s="275" t="str">
        <f t="shared" si="9"/>
        <v>.</v>
      </c>
    </row>
    <row r="300" spans="6:51" ht="14.5">
      <c r="F300" s="276"/>
      <c r="G300" s="276"/>
      <c r="H300" s="276"/>
      <c r="I300" s="276"/>
      <c r="J300" s="276"/>
      <c r="K300" s="276"/>
      <c r="L300" s="276"/>
      <c r="M300" s="276"/>
      <c r="N300" s="276"/>
      <c r="O300" s="276"/>
      <c r="P300" s="276"/>
      <c r="Q300" s="276"/>
      <c r="R300" s="276"/>
      <c r="S300" s="276"/>
      <c r="T300" s="276"/>
      <c r="U300" s="276"/>
      <c r="V300" s="276"/>
      <c r="W300" s="276"/>
      <c r="X300" s="276"/>
      <c r="Y300" s="276"/>
      <c r="Z300" s="276"/>
      <c r="AA300" s="276"/>
      <c r="AC300" s="343" t="s">
        <v>4320</v>
      </c>
      <c r="AD300" s="347" t="str">
        <f>IF(ISERROR(SEARCH(AC300,$C$1)),"",MAX($AD$2:AD299)+1)</f>
        <v/>
      </c>
      <c r="AY300" s="275" t="str">
        <f t="shared" si="9"/>
        <v>.</v>
      </c>
    </row>
    <row r="301" spans="6:51" ht="14.5">
      <c r="F301" s="276"/>
      <c r="G301" s="276"/>
      <c r="H301" s="276"/>
      <c r="I301" s="276"/>
      <c r="J301" s="276"/>
      <c r="K301" s="276"/>
      <c r="L301" s="276"/>
      <c r="M301" s="276"/>
      <c r="N301" s="276"/>
      <c r="O301" s="276"/>
      <c r="P301" s="276"/>
      <c r="Q301" s="276"/>
      <c r="R301" s="276"/>
      <c r="S301" s="276"/>
      <c r="T301" s="276"/>
      <c r="U301" s="276"/>
      <c r="V301" s="276"/>
      <c r="W301" s="276"/>
      <c r="X301" s="276"/>
      <c r="Y301" s="276"/>
      <c r="Z301" s="276"/>
      <c r="AA301" s="276"/>
      <c r="AB301" s="294" t="s">
        <v>3725</v>
      </c>
      <c r="AC301" s="343" t="s">
        <v>4321</v>
      </c>
      <c r="AD301" s="347" t="str">
        <f>IF(ISERROR(SEARCH(AC301,$C$1)),"",MAX($AD$2:AD300)+1)</f>
        <v/>
      </c>
      <c r="AE301" s="294" t="s">
        <v>3725</v>
      </c>
      <c r="AY301" s="275" t="str">
        <f t="shared" si="9"/>
        <v>.</v>
      </c>
    </row>
    <row r="302" spans="6:51" ht="14.5">
      <c r="F302" s="276"/>
      <c r="G302" s="276"/>
      <c r="H302" s="276"/>
      <c r="I302" s="276"/>
      <c r="J302" s="276"/>
      <c r="K302" s="276"/>
      <c r="L302" s="276"/>
      <c r="M302" s="276"/>
      <c r="N302" s="276"/>
      <c r="O302" s="276"/>
      <c r="P302" s="276"/>
      <c r="Q302" s="276"/>
      <c r="R302" s="276"/>
      <c r="S302" s="276"/>
      <c r="T302" s="276"/>
      <c r="U302" s="276"/>
      <c r="V302" s="276"/>
      <c r="W302" s="276"/>
      <c r="X302" s="276"/>
      <c r="Y302" s="276"/>
      <c r="Z302" s="276"/>
      <c r="AA302" s="276"/>
      <c r="AB302" s="294" t="s">
        <v>3730</v>
      </c>
      <c r="AC302" s="343" t="s">
        <v>4322</v>
      </c>
      <c r="AD302" s="347" t="str">
        <f>IF(ISERROR(SEARCH(AC302,$C$1)),"",MAX($AD$2:AD301)+1)</f>
        <v/>
      </c>
      <c r="AE302" s="294" t="s">
        <v>3730</v>
      </c>
      <c r="AY302" s="275" t="str">
        <f t="shared" si="9"/>
        <v>.</v>
      </c>
    </row>
    <row r="303" spans="6:51" ht="14.5">
      <c r="F303" s="276"/>
      <c r="G303" s="276"/>
      <c r="H303" s="276"/>
      <c r="I303" s="276"/>
      <c r="J303" s="276"/>
      <c r="K303" s="276"/>
      <c r="L303" s="276"/>
      <c r="M303" s="276"/>
      <c r="N303" s="276"/>
      <c r="O303" s="276"/>
      <c r="P303" s="276"/>
      <c r="Q303" s="276"/>
      <c r="R303" s="276"/>
      <c r="S303" s="276"/>
      <c r="T303" s="276"/>
      <c r="U303" s="276"/>
      <c r="V303" s="276"/>
      <c r="W303" s="276"/>
      <c r="X303" s="276"/>
      <c r="Y303" s="276"/>
      <c r="Z303" s="276"/>
      <c r="AA303" s="276"/>
      <c r="AB303" s="294" t="s">
        <v>3734</v>
      </c>
      <c r="AC303" s="343" t="s">
        <v>4323</v>
      </c>
      <c r="AD303" s="347" t="str">
        <f>IF(ISERROR(SEARCH(AC303,$C$1)),"",MAX($AD$2:AD302)+1)</f>
        <v/>
      </c>
      <c r="AE303" s="294" t="s">
        <v>3734</v>
      </c>
      <c r="AY303" s="275" t="str">
        <f t="shared" si="9"/>
        <v>.</v>
      </c>
    </row>
    <row r="304" spans="6:51" ht="14.5">
      <c r="F304" s="276"/>
      <c r="G304" s="276"/>
      <c r="H304" s="276"/>
      <c r="I304" s="276"/>
      <c r="J304" s="276"/>
      <c r="K304" s="276"/>
      <c r="L304" s="276"/>
      <c r="M304" s="276"/>
      <c r="N304" s="276"/>
      <c r="O304" s="276"/>
      <c r="P304" s="276"/>
      <c r="Q304" s="276"/>
      <c r="R304" s="276"/>
      <c r="S304" s="276"/>
      <c r="T304" s="276"/>
      <c r="U304" s="276"/>
      <c r="V304" s="276"/>
      <c r="W304" s="276"/>
      <c r="X304" s="276"/>
      <c r="Y304" s="276"/>
      <c r="Z304" s="276"/>
      <c r="AA304" s="276"/>
      <c r="AB304" s="294" t="s">
        <v>3737</v>
      </c>
      <c r="AC304" s="343" t="s">
        <v>4324</v>
      </c>
      <c r="AD304" s="347" t="str">
        <f>IF(ISERROR(SEARCH(AC304,$C$1)),"",MAX($AD$2:AD303)+1)</f>
        <v/>
      </c>
      <c r="AE304" s="294" t="s">
        <v>3737</v>
      </c>
      <c r="AY304" s="275" t="str">
        <f t="shared" si="9"/>
        <v>.</v>
      </c>
    </row>
    <row r="305" spans="6:51" ht="14.5">
      <c r="F305" s="276"/>
      <c r="G305" s="276"/>
      <c r="H305" s="276"/>
      <c r="I305" s="276"/>
      <c r="J305" s="276"/>
      <c r="K305" s="276"/>
      <c r="L305" s="276"/>
      <c r="M305" s="276"/>
      <c r="N305" s="276"/>
      <c r="O305" s="276"/>
      <c r="P305" s="276"/>
      <c r="Q305" s="276"/>
      <c r="R305" s="276"/>
      <c r="S305" s="276"/>
      <c r="T305" s="276"/>
      <c r="U305" s="276"/>
      <c r="V305" s="276"/>
      <c r="W305" s="276"/>
      <c r="X305" s="276"/>
      <c r="Y305" s="276"/>
      <c r="Z305" s="276"/>
      <c r="AA305" s="276"/>
      <c r="AB305" s="294" t="s">
        <v>3734</v>
      </c>
      <c r="AC305" s="343" t="s">
        <v>4325</v>
      </c>
      <c r="AD305" s="347" t="str">
        <f>IF(ISERROR(SEARCH(AC305,$C$1)),"",MAX($AD$2:AD304)+1)</f>
        <v/>
      </c>
      <c r="AE305" s="294" t="s">
        <v>3734</v>
      </c>
      <c r="AY305" s="275" t="str">
        <f t="shared" si="9"/>
        <v>.</v>
      </c>
    </row>
    <row r="306" spans="6:51" ht="14.5">
      <c r="F306" s="276"/>
      <c r="G306" s="276"/>
      <c r="H306" s="276"/>
      <c r="I306" s="276"/>
      <c r="J306" s="276"/>
      <c r="K306" s="276"/>
      <c r="L306" s="276"/>
      <c r="M306" s="276"/>
      <c r="N306" s="276"/>
      <c r="O306" s="276"/>
      <c r="P306" s="276"/>
      <c r="Q306" s="276"/>
      <c r="R306" s="276"/>
      <c r="S306" s="276"/>
      <c r="T306" s="276"/>
      <c r="U306" s="276"/>
      <c r="V306" s="276"/>
      <c r="W306" s="276"/>
      <c r="X306" s="276"/>
      <c r="Y306" s="276"/>
      <c r="Z306" s="276"/>
      <c r="AA306" s="276"/>
      <c r="AB306" s="294"/>
      <c r="AC306" s="343" t="s">
        <v>4326</v>
      </c>
      <c r="AD306" s="347" t="str">
        <f>IF(ISERROR(SEARCH(AC306,$C$1)),"",MAX($AD$2:AD305)+1)</f>
        <v/>
      </c>
      <c r="AE306" s="294"/>
      <c r="AY306" s="275" t="str">
        <f t="shared" si="9"/>
        <v>.</v>
      </c>
    </row>
    <row r="307" spans="6:51" ht="14.5">
      <c r="F307" s="276"/>
      <c r="G307" s="276"/>
      <c r="H307" s="276"/>
      <c r="I307" s="276"/>
      <c r="J307" s="276"/>
      <c r="K307" s="276"/>
      <c r="L307" s="276"/>
      <c r="M307" s="276"/>
      <c r="N307" s="276"/>
      <c r="O307" s="276"/>
      <c r="P307" s="276"/>
      <c r="Q307" s="276"/>
      <c r="R307" s="276"/>
      <c r="S307" s="276"/>
      <c r="T307" s="276"/>
      <c r="U307" s="276"/>
      <c r="V307" s="276"/>
      <c r="W307" s="276"/>
      <c r="X307" s="276"/>
      <c r="Y307" s="276"/>
      <c r="Z307" s="276"/>
      <c r="AA307" s="276"/>
      <c r="AB307" s="294" t="s">
        <v>3725</v>
      </c>
      <c r="AC307" s="343" t="s">
        <v>4327</v>
      </c>
      <c r="AD307" s="347" t="str">
        <f>IF(ISERROR(SEARCH(AC307,$C$1)),"",MAX($AD$2:AD306)+1)</f>
        <v/>
      </c>
      <c r="AE307" s="294" t="s">
        <v>3725</v>
      </c>
      <c r="AY307" s="275" t="str">
        <f t="shared" si="9"/>
        <v>.</v>
      </c>
    </row>
    <row r="308" spans="6:51" ht="14.5">
      <c r="F308" s="276"/>
      <c r="G308" s="276"/>
      <c r="H308" s="276"/>
      <c r="I308" s="276"/>
      <c r="J308" s="276"/>
      <c r="K308" s="276"/>
      <c r="L308" s="276"/>
      <c r="M308" s="276"/>
      <c r="N308" s="276"/>
      <c r="O308" s="276"/>
      <c r="P308" s="276"/>
      <c r="Q308" s="276"/>
      <c r="R308" s="276"/>
      <c r="S308" s="276"/>
      <c r="T308" s="276"/>
      <c r="U308" s="276"/>
      <c r="V308" s="276"/>
      <c r="W308" s="276"/>
      <c r="X308" s="276"/>
      <c r="Y308" s="276"/>
      <c r="Z308" s="276"/>
      <c r="AA308" s="276"/>
      <c r="AB308" s="294" t="s">
        <v>3752</v>
      </c>
      <c r="AC308" s="343" t="s">
        <v>4328</v>
      </c>
      <c r="AD308" s="347" t="str">
        <f>IF(ISERROR(SEARCH(AC308,$C$1)),"",MAX($AD$2:AD307)+1)</f>
        <v/>
      </c>
      <c r="AE308" s="294" t="s">
        <v>3752</v>
      </c>
      <c r="AY308" s="275" t="str">
        <f t="shared" si="9"/>
        <v>.</v>
      </c>
    </row>
    <row r="309" spans="6:51" ht="14.5">
      <c r="F309" s="276"/>
      <c r="G309" s="276"/>
      <c r="H309" s="276"/>
      <c r="I309" s="276"/>
      <c r="J309" s="276"/>
      <c r="K309" s="276"/>
      <c r="L309" s="276"/>
      <c r="M309" s="276"/>
      <c r="N309" s="276"/>
      <c r="O309" s="276"/>
      <c r="P309" s="276"/>
      <c r="Q309" s="276"/>
      <c r="R309" s="276"/>
      <c r="S309" s="276"/>
      <c r="T309" s="276"/>
      <c r="U309" s="276"/>
      <c r="V309" s="276"/>
      <c r="W309" s="276"/>
      <c r="X309" s="276"/>
      <c r="Y309" s="276"/>
      <c r="Z309" s="276"/>
      <c r="AA309" s="276"/>
      <c r="AB309" s="294" t="s">
        <v>3756</v>
      </c>
      <c r="AC309" s="343" t="s">
        <v>4329</v>
      </c>
      <c r="AD309" s="347" t="str">
        <f>IF(ISERROR(SEARCH(AC309,$C$1)),"",MAX($AD$2:AD308)+1)</f>
        <v/>
      </c>
      <c r="AE309" s="294" t="s">
        <v>3756</v>
      </c>
      <c r="AY309" s="275" t="str">
        <f t="shared" si="9"/>
        <v>.</v>
      </c>
    </row>
    <row r="310" spans="6:51" ht="14.5">
      <c r="F310" s="276"/>
      <c r="G310" s="276"/>
      <c r="H310" s="276"/>
      <c r="I310" s="276"/>
      <c r="J310" s="276"/>
      <c r="K310" s="276"/>
      <c r="L310" s="276"/>
      <c r="M310" s="276"/>
      <c r="N310" s="276"/>
      <c r="O310" s="276"/>
      <c r="P310" s="276"/>
      <c r="Q310" s="276"/>
      <c r="R310" s="276"/>
      <c r="S310" s="276"/>
      <c r="T310" s="276"/>
      <c r="U310" s="276"/>
      <c r="V310" s="276"/>
      <c r="W310" s="276"/>
      <c r="X310" s="276"/>
      <c r="Y310" s="276"/>
      <c r="Z310" s="276"/>
      <c r="AA310" s="276"/>
      <c r="AB310" s="294" t="s">
        <v>3760</v>
      </c>
      <c r="AC310" s="343" t="s">
        <v>4330</v>
      </c>
      <c r="AD310" s="347" t="str">
        <f>IF(ISERROR(SEARCH(AC310,$C$1)),"",MAX($AD$2:AD309)+1)</f>
        <v/>
      </c>
      <c r="AE310" s="294" t="s">
        <v>3760</v>
      </c>
      <c r="AY310" s="275" t="str">
        <f t="shared" si="9"/>
        <v>.</v>
      </c>
    </row>
    <row r="311" spans="6:51" ht="14.5">
      <c r="F311" s="276"/>
      <c r="G311" s="276"/>
      <c r="H311" s="276"/>
      <c r="I311" s="276"/>
      <c r="J311" s="276"/>
      <c r="K311" s="276"/>
      <c r="L311" s="276"/>
      <c r="M311" s="276"/>
      <c r="N311" s="276"/>
      <c r="O311" s="276"/>
      <c r="P311" s="276"/>
      <c r="Q311" s="276"/>
      <c r="R311" s="276"/>
      <c r="S311" s="276"/>
      <c r="T311" s="276"/>
      <c r="U311" s="276"/>
      <c r="V311" s="276"/>
      <c r="W311" s="276"/>
      <c r="X311" s="276"/>
      <c r="Y311" s="276"/>
      <c r="Z311" s="276"/>
      <c r="AA311" s="276"/>
      <c r="AB311" s="294" t="s">
        <v>3734</v>
      </c>
      <c r="AC311" s="343" t="s">
        <v>4331</v>
      </c>
      <c r="AD311" s="347" t="str">
        <f>IF(ISERROR(SEARCH(AC311,$C$1)),"",MAX($AD$2:AD310)+1)</f>
        <v/>
      </c>
      <c r="AE311" s="294" t="s">
        <v>3734</v>
      </c>
      <c r="AY311" s="275" t="str">
        <f t="shared" si="9"/>
        <v>.</v>
      </c>
    </row>
    <row r="312" spans="6:51" ht="14.5">
      <c r="F312" s="276"/>
      <c r="G312" s="276"/>
      <c r="H312" s="276"/>
      <c r="I312" s="276"/>
      <c r="J312" s="276"/>
      <c r="K312" s="276"/>
      <c r="L312" s="276"/>
      <c r="M312" s="276"/>
      <c r="N312" s="276"/>
      <c r="O312" s="276"/>
      <c r="P312" s="276"/>
      <c r="Q312" s="276"/>
      <c r="R312" s="276"/>
      <c r="S312" s="276"/>
      <c r="T312" s="276"/>
      <c r="U312" s="276"/>
      <c r="V312" s="276"/>
      <c r="W312" s="276"/>
      <c r="X312" s="276"/>
      <c r="Y312" s="276"/>
      <c r="Z312" s="276"/>
      <c r="AA312" s="276"/>
      <c r="AB312" s="294" t="s">
        <v>3737</v>
      </c>
      <c r="AC312" s="343" t="s">
        <v>4332</v>
      </c>
      <c r="AD312" s="347" t="str">
        <f>IF(ISERROR(SEARCH(AC312,$C$1)),"",MAX($AD$2:AD311)+1)</f>
        <v/>
      </c>
      <c r="AE312" s="294" t="s">
        <v>3737</v>
      </c>
      <c r="AY312" s="275" t="str">
        <f t="shared" si="9"/>
        <v>.</v>
      </c>
    </row>
    <row r="313" spans="6:51" ht="14.5">
      <c r="F313" s="276"/>
      <c r="G313" s="276"/>
      <c r="H313" s="276"/>
      <c r="I313" s="276"/>
      <c r="J313" s="276"/>
      <c r="K313" s="276"/>
      <c r="L313" s="276"/>
      <c r="M313" s="276"/>
      <c r="N313" s="276"/>
      <c r="O313" s="276"/>
      <c r="P313" s="276"/>
      <c r="Q313" s="276"/>
      <c r="R313" s="276"/>
      <c r="S313" s="276"/>
      <c r="T313" s="276"/>
      <c r="U313" s="276"/>
      <c r="V313" s="276"/>
      <c r="W313" s="276"/>
      <c r="X313" s="276"/>
      <c r="Y313" s="276"/>
      <c r="Z313" s="276"/>
      <c r="AA313" s="276"/>
      <c r="AB313" s="294"/>
      <c r="AC313" s="343" t="s">
        <v>4333</v>
      </c>
      <c r="AD313" s="347" t="str">
        <f>IF(ISERROR(SEARCH(AC313,$C$1)),"",MAX($AD$2:AD312)+1)</f>
        <v/>
      </c>
      <c r="AE313" s="294"/>
      <c r="AY313" s="275" t="str">
        <f t="shared" si="9"/>
        <v>.</v>
      </c>
    </row>
    <row r="314" spans="6:51" ht="14.5">
      <c r="F314" s="276"/>
      <c r="G314" s="276"/>
      <c r="H314" s="276"/>
      <c r="I314" s="276"/>
      <c r="J314" s="276"/>
      <c r="K314" s="276"/>
      <c r="L314" s="276"/>
      <c r="M314" s="276"/>
      <c r="N314" s="276"/>
      <c r="O314" s="276"/>
      <c r="P314" s="276"/>
      <c r="Q314" s="276"/>
      <c r="R314" s="276"/>
      <c r="S314" s="276"/>
      <c r="T314" s="276"/>
      <c r="U314" s="276"/>
      <c r="V314" s="276"/>
      <c r="W314" s="276"/>
      <c r="X314" s="276"/>
      <c r="Y314" s="276"/>
      <c r="Z314" s="276"/>
      <c r="AA314" s="276"/>
      <c r="AB314" s="294" t="s">
        <v>3752</v>
      </c>
      <c r="AC314" s="343" t="s">
        <v>4334</v>
      </c>
      <c r="AD314" s="347" t="str">
        <f>IF(ISERROR(SEARCH(AC314,$C$1)),"",MAX($AD$2:AD313)+1)</f>
        <v/>
      </c>
      <c r="AE314" s="294" t="s">
        <v>3752</v>
      </c>
      <c r="AY314" s="275" t="str">
        <f t="shared" si="9"/>
        <v>.</v>
      </c>
    </row>
    <row r="315" spans="6:51" ht="14.5">
      <c r="F315" s="276"/>
      <c r="G315" s="276"/>
      <c r="H315" s="276"/>
      <c r="I315" s="276"/>
      <c r="J315" s="276"/>
      <c r="K315" s="276"/>
      <c r="L315" s="276"/>
      <c r="M315" s="276"/>
      <c r="N315" s="276"/>
      <c r="O315" s="276"/>
      <c r="P315" s="276"/>
      <c r="Q315" s="276"/>
      <c r="R315" s="276"/>
      <c r="S315" s="276"/>
      <c r="T315" s="276"/>
      <c r="U315" s="276"/>
      <c r="V315" s="276"/>
      <c r="W315" s="276"/>
      <c r="X315" s="276"/>
      <c r="Y315" s="276"/>
      <c r="Z315" s="276"/>
      <c r="AA315" s="276"/>
      <c r="AB315" s="294" t="s">
        <v>3772</v>
      </c>
      <c r="AC315" s="343" t="s">
        <v>4335</v>
      </c>
      <c r="AD315" s="347" t="str">
        <f>IF(ISERROR(SEARCH(AC315,$C$1)),"",MAX($AD$2:AD314)+1)</f>
        <v/>
      </c>
      <c r="AE315" s="294" t="s">
        <v>3772</v>
      </c>
      <c r="AY315" s="275" t="str">
        <f t="shared" si="9"/>
        <v>.</v>
      </c>
    </row>
    <row r="316" spans="6:51" ht="14.5">
      <c r="F316" s="276"/>
      <c r="G316" s="276"/>
      <c r="H316" s="276"/>
      <c r="I316" s="276"/>
      <c r="J316" s="276"/>
      <c r="K316" s="276"/>
      <c r="L316" s="276"/>
      <c r="M316" s="276"/>
      <c r="N316" s="276"/>
      <c r="O316" s="276"/>
      <c r="P316" s="276"/>
      <c r="Q316" s="276"/>
      <c r="R316" s="276"/>
      <c r="S316" s="276"/>
      <c r="T316" s="276"/>
      <c r="U316" s="276"/>
      <c r="V316" s="276"/>
      <c r="W316" s="276"/>
      <c r="X316" s="276"/>
      <c r="Y316" s="276"/>
      <c r="Z316" s="276"/>
      <c r="AA316" s="276"/>
      <c r="AB316" s="294" t="s">
        <v>3734</v>
      </c>
      <c r="AC316" s="343" t="s">
        <v>4336</v>
      </c>
      <c r="AD316" s="347" t="str">
        <f>IF(ISERROR(SEARCH(AC316,$C$1)),"",MAX($AD$2:AD315)+1)</f>
        <v/>
      </c>
      <c r="AE316" s="294" t="s">
        <v>3734</v>
      </c>
      <c r="AY316" s="275" t="str">
        <f t="shared" si="9"/>
        <v>.</v>
      </c>
    </row>
    <row r="317" spans="6:51" ht="14.5">
      <c r="F317" s="276"/>
      <c r="G317" s="276"/>
      <c r="H317" s="276"/>
      <c r="I317" s="276"/>
      <c r="J317" s="276"/>
      <c r="K317" s="276"/>
      <c r="L317" s="276"/>
      <c r="M317" s="276"/>
      <c r="N317" s="276"/>
      <c r="O317" s="276"/>
      <c r="P317" s="276"/>
      <c r="Q317" s="276"/>
      <c r="R317" s="276"/>
      <c r="S317" s="276"/>
      <c r="T317" s="276"/>
      <c r="U317" s="276"/>
      <c r="V317" s="276"/>
      <c r="W317" s="276"/>
      <c r="X317" s="276"/>
      <c r="Y317" s="276"/>
      <c r="Z317" s="276"/>
      <c r="AA317" s="276"/>
      <c r="AB317" s="294"/>
      <c r="AC317" s="343" t="s">
        <v>4337</v>
      </c>
      <c r="AD317" s="347" t="str">
        <f>IF(ISERROR(SEARCH(AC317,$C$1)),"",MAX($AD$2:AD316)+1)</f>
        <v/>
      </c>
      <c r="AE317" s="294"/>
      <c r="AY317" s="275" t="str">
        <f t="shared" si="9"/>
        <v>.</v>
      </c>
    </row>
    <row r="318" spans="6:51" ht="14.5">
      <c r="F318" s="276"/>
      <c r="G318" s="276"/>
      <c r="H318" s="276"/>
      <c r="I318" s="276"/>
      <c r="J318" s="276"/>
      <c r="K318" s="276"/>
      <c r="L318" s="276"/>
      <c r="M318" s="276"/>
      <c r="N318" s="276"/>
      <c r="O318" s="276"/>
      <c r="P318" s="276"/>
      <c r="Q318" s="276"/>
      <c r="R318" s="276"/>
      <c r="S318" s="276"/>
      <c r="T318" s="276"/>
      <c r="U318" s="276"/>
      <c r="V318" s="276"/>
      <c r="W318" s="276"/>
      <c r="X318" s="276"/>
      <c r="Y318" s="276"/>
      <c r="Z318" s="276"/>
      <c r="AA318" s="276"/>
      <c r="AB318" s="294" t="s">
        <v>3781</v>
      </c>
      <c r="AC318" s="343" t="s">
        <v>4338</v>
      </c>
      <c r="AD318" s="347" t="str">
        <f>IF(ISERROR(SEARCH(AC318,$C$1)),"",MAX($AD$2:AD317)+1)</f>
        <v/>
      </c>
      <c r="AE318" s="294" t="s">
        <v>3781</v>
      </c>
      <c r="AY318" s="275" t="str">
        <f t="shared" si="9"/>
        <v>.</v>
      </c>
    </row>
    <row r="319" spans="6:51" ht="14.5">
      <c r="F319" s="276"/>
      <c r="G319" s="276"/>
      <c r="H319" s="276"/>
      <c r="I319" s="276"/>
      <c r="J319" s="276"/>
      <c r="K319" s="276"/>
      <c r="L319" s="276"/>
      <c r="M319" s="276"/>
      <c r="N319" s="276"/>
      <c r="O319" s="276"/>
      <c r="P319" s="276"/>
      <c r="Q319" s="276"/>
      <c r="R319" s="276"/>
      <c r="S319" s="276"/>
      <c r="T319" s="276"/>
      <c r="U319" s="276"/>
      <c r="V319" s="276"/>
      <c r="W319" s="276"/>
      <c r="X319" s="276"/>
      <c r="Y319" s="276"/>
      <c r="Z319" s="276"/>
      <c r="AA319" s="276"/>
      <c r="AB319" s="294" t="s">
        <v>3784</v>
      </c>
      <c r="AC319" s="343" t="s">
        <v>4339</v>
      </c>
      <c r="AD319" s="347" t="str">
        <f>IF(ISERROR(SEARCH(AC319,$C$1)),"",MAX($AD$2:AD318)+1)</f>
        <v/>
      </c>
      <c r="AE319" s="294" t="s">
        <v>3784</v>
      </c>
      <c r="AY319" s="275" t="str">
        <f t="shared" si="9"/>
        <v>.</v>
      </c>
    </row>
    <row r="320" spans="6:51" ht="14.5">
      <c r="F320" s="276"/>
      <c r="G320" s="276"/>
      <c r="H320" s="276"/>
      <c r="I320" s="276"/>
      <c r="J320" s="276"/>
      <c r="K320" s="276"/>
      <c r="L320" s="276"/>
      <c r="M320" s="276"/>
      <c r="N320" s="276"/>
      <c r="O320" s="276"/>
      <c r="P320" s="276"/>
      <c r="Q320" s="276"/>
      <c r="R320" s="276"/>
      <c r="S320" s="276"/>
      <c r="T320" s="276"/>
      <c r="U320" s="276"/>
      <c r="V320" s="276"/>
      <c r="W320" s="276"/>
      <c r="X320" s="276"/>
      <c r="Y320" s="276"/>
      <c r="Z320" s="276"/>
      <c r="AA320" s="276"/>
      <c r="AB320" s="294" t="s">
        <v>3725</v>
      </c>
      <c r="AC320" s="343" t="s">
        <v>4340</v>
      </c>
      <c r="AD320" s="347" t="str">
        <f>IF(ISERROR(SEARCH(AC320,$C$1)),"",MAX($AD$2:AD319)+1)</f>
        <v/>
      </c>
      <c r="AE320" s="294" t="s">
        <v>3725</v>
      </c>
      <c r="AY320" s="275" t="str">
        <f t="shared" si="9"/>
        <v>.</v>
      </c>
    </row>
    <row r="321" spans="6:51" ht="14.5">
      <c r="F321" s="276"/>
      <c r="G321" s="276"/>
      <c r="H321" s="276"/>
      <c r="I321" s="276"/>
      <c r="J321" s="276"/>
      <c r="K321" s="276"/>
      <c r="L321" s="276"/>
      <c r="M321" s="276"/>
      <c r="N321" s="276"/>
      <c r="O321" s="276"/>
      <c r="P321" s="276"/>
      <c r="Q321" s="276"/>
      <c r="R321" s="276"/>
      <c r="S321" s="276"/>
      <c r="T321" s="276"/>
      <c r="U321" s="276"/>
      <c r="V321" s="276"/>
      <c r="W321" s="276"/>
      <c r="X321" s="276"/>
      <c r="Y321" s="276"/>
      <c r="Z321" s="276"/>
      <c r="AA321" s="276"/>
      <c r="AB321" s="294"/>
      <c r="AC321" s="343" t="s">
        <v>4341</v>
      </c>
      <c r="AD321" s="347" t="str">
        <f>IF(ISERROR(SEARCH(AC321,$C$1)),"",MAX($AD$2:AD320)+1)</f>
        <v/>
      </c>
      <c r="AE321" s="294"/>
      <c r="AY321" s="275" t="str">
        <f t="shared" si="9"/>
        <v>.</v>
      </c>
    </row>
    <row r="322" spans="6:51" ht="14.5">
      <c r="F322" s="276"/>
      <c r="G322" s="276"/>
      <c r="H322" s="276"/>
      <c r="I322" s="276"/>
      <c r="J322" s="276"/>
      <c r="K322" s="276"/>
      <c r="L322" s="276"/>
      <c r="M322" s="276"/>
      <c r="N322" s="276"/>
      <c r="O322" s="276"/>
      <c r="P322" s="276"/>
      <c r="Q322" s="276"/>
      <c r="R322" s="276"/>
      <c r="S322" s="276"/>
      <c r="T322" s="276"/>
      <c r="U322" s="276"/>
      <c r="V322" s="276"/>
      <c r="W322" s="276"/>
      <c r="X322" s="276"/>
      <c r="Y322" s="276"/>
      <c r="Z322" s="276"/>
      <c r="AA322" s="276"/>
      <c r="AB322" s="294" t="s">
        <v>3793</v>
      </c>
      <c r="AC322" s="343" t="s">
        <v>4342</v>
      </c>
      <c r="AD322" s="347" t="str">
        <f>IF(ISERROR(SEARCH(AC322,$C$1)),"",MAX($AD$2:AD321)+1)</f>
        <v/>
      </c>
      <c r="AE322" s="294" t="s">
        <v>3793</v>
      </c>
      <c r="AY322" s="275" t="str">
        <f t="shared" si="9"/>
        <v>.</v>
      </c>
    </row>
    <row r="323" spans="6:51" ht="14.5">
      <c r="F323" s="276"/>
      <c r="G323" s="276"/>
      <c r="H323" s="276"/>
      <c r="I323" s="276"/>
      <c r="J323" s="276"/>
      <c r="K323" s="276"/>
      <c r="L323" s="276"/>
      <c r="M323" s="276"/>
      <c r="N323" s="276"/>
      <c r="O323" s="276"/>
      <c r="P323" s="276"/>
      <c r="Q323" s="276"/>
      <c r="R323" s="276"/>
      <c r="S323" s="276"/>
      <c r="T323" s="276"/>
      <c r="U323" s="276"/>
      <c r="V323" s="276"/>
      <c r="W323" s="276"/>
      <c r="X323" s="276"/>
      <c r="Y323" s="276"/>
      <c r="Z323" s="276"/>
      <c r="AA323" s="276"/>
      <c r="AB323" s="294" t="s">
        <v>3784</v>
      </c>
      <c r="AC323" s="343" t="s">
        <v>4343</v>
      </c>
      <c r="AD323" s="347" t="str">
        <f>IF(ISERROR(SEARCH(AC323,$C$1)),"",MAX($AD$2:AD322)+1)</f>
        <v/>
      </c>
      <c r="AE323" s="294" t="s">
        <v>3784</v>
      </c>
      <c r="AY323" s="275" t="str">
        <f t="shared" si="9"/>
        <v>.</v>
      </c>
    </row>
    <row r="324" spans="6:51" ht="14.5">
      <c r="F324" s="276"/>
      <c r="G324" s="276"/>
      <c r="H324" s="276"/>
      <c r="I324" s="276"/>
      <c r="J324" s="276"/>
      <c r="K324" s="276"/>
      <c r="L324" s="276"/>
      <c r="M324" s="276"/>
      <c r="N324" s="276"/>
      <c r="O324" s="276"/>
      <c r="P324" s="276"/>
      <c r="Q324" s="276"/>
      <c r="R324" s="276"/>
      <c r="S324" s="276"/>
      <c r="T324" s="276"/>
      <c r="U324" s="276"/>
      <c r="V324" s="276"/>
      <c r="W324" s="276"/>
      <c r="X324" s="276"/>
      <c r="Y324" s="276"/>
      <c r="Z324" s="276"/>
      <c r="AA324" s="276"/>
      <c r="AB324" s="294" t="s">
        <v>3781</v>
      </c>
      <c r="AC324" s="343" t="s">
        <v>4344</v>
      </c>
      <c r="AD324" s="347" t="str">
        <f>IF(ISERROR(SEARCH(AC324,$C$1)),"",MAX($AD$2:AD323)+1)</f>
        <v/>
      </c>
      <c r="AE324" s="294" t="s">
        <v>3781</v>
      </c>
      <c r="AY324" s="275" t="str">
        <f t="shared" si="9"/>
        <v>.</v>
      </c>
    </row>
    <row r="325" spans="6:51" ht="14.5">
      <c r="F325" s="276"/>
      <c r="G325" s="276"/>
      <c r="H325" s="276"/>
      <c r="I325" s="276"/>
      <c r="J325" s="276"/>
      <c r="K325" s="276"/>
      <c r="L325" s="276"/>
      <c r="M325" s="276"/>
      <c r="N325" s="276"/>
      <c r="O325" s="276"/>
      <c r="P325" s="276"/>
      <c r="Q325" s="276"/>
      <c r="R325" s="276"/>
      <c r="S325" s="276"/>
      <c r="T325" s="276"/>
      <c r="U325" s="276"/>
      <c r="V325" s="276"/>
      <c r="W325" s="276"/>
      <c r="X325" s="276"/>
      <c r="Y325" s="276"/>
      <c r="Z325" s="276"/>
      <c r="AA325" s="276"/>
      <c r="AB325" s="294" t="s">
        <v>3781</v>
      </c>
      <c r="AC325" s="343" t="s">
        <v>4345</v>
      </c>
      <c r="AD325" s="347" t="str">
        <f>IF(ISERROR(SEARCH(AC325,$C$1)),"",MAX($AD$2:AD324)+1)</f>
        <v/>
      </c>
      <c r="AE325" s="294" t="s">
        <v>3781</v>
      </c>
      <c r="AY325" s="275" t="str">
        <f t="shared" ref="AY325:AY388" si="10">LEFT(G325,2)&amp;"."&amp;RIGHT(G325,4)</f>
        <v>.</v>
      </c>
    </row>
    <row r="326" spans="6:51" ht="14.5">
      <c r="F326" s="276"/>
      <c r="G326" s="276"/>
      <c r="H326" s="276"/>
      <c r="I326" s="276"/>
      <c r="J326" s="276"/>
      <c r="K326" s="276"/>
      <c r="L326" s="276"/>
      <c r="M326" s="276"/>
      <c r="N326" s="276"/>
      <c r="O326" s="276"/>
      <c r="P326" s="276"/>
      <c r="Q326" s="276"/>
      <c r="R326" s="276"/>
      <c r="S326" s="276"/>
      <c r="T326" s="276"/>
      <c r="U326" s="276"/>
      <c r="V326" s="276"/>
      <c r="W326" s="276"/>
      <c r="X326" s="276"/>
      <c r="Y326" s="276"/>
      <c r="Z326" s="276"/>
      <c r="AA326" s="276"/>
      <c r="AB326" s="294" t="s">
        <v>3734</v>
      </c>
      <c r="AC326" s="343" t="s">
        <v>4346</v>
      </c>
      <c r="AD326" s="347" t="str">
        <f>IF(ISERROR(SEARCH(AC326,$C$1)),"",MAX($AD$2:AD325)+1)</f>
        <v/>
      </c>
      <c r="AE326" s="294" t="s">
        <v>3734</v>
      </c>
      <c r="AY326" s="275" t="str">
        <f t="shared" si="10"/>
        <v>.</v>
      </c>
    </row>
    <row r="327" spans="6:51" ht="14.5">
      <c r="F327" s="276"/>
      <c r="G327" s="276"/>
      <c r="H327" s="276"/>
      <c r="I327" s="276"/>
      <c r="J327" s="276"/>
      <c r="K327" s="276"/>
      <c r="L327" s="276"/>
      <c r="M327" s="276"/>
      <c r="N327" s="276"/>
      <c r="O327" s="276"/>
      <c r="P327" s="276"/>
      <c r="Q327" s="276"/>
      <c r="R327" s="276"/>
      <c r="S327" s="276"/>
      <c r="T327" s="276"/>
      <c r="U327" s="276"/>
      <c r="V327" s="276"/>
      <c r="W327" s="276"/>
      <c r="X327" s="276"/>
      <c r="Y327" s="276"/>
      <c r="Z327" s="276"/>
      <c r="AA327" s="276"/>
      <c r="AB327" s="294" t="s">
        <v>3793</v>
      </c>
      <c r="AC327" s="343" t="s">
        <v>4347</v>
      </c>
      <c r="AD327" s="347" t="str">
        <f>IF(ISERROR(SEARCH(AC327,$C$1)),"",MAX($AD$2:AD326)+1)</f>
        <v/>
      </c>
      <c r="AE327" s="294" t="s">
        <v>3793</v>
      </c>
      <c r="AY327" s="275" t="str">
        <f t="shared" si="10"/>
        <v>.</v>
      </c>
    </row>
    <row r="328" spans="6:51" ht="14.5">
      <c r="F328" s="276"/>
      <c r="G328" s="276"/>
      <c r="H328" s="276"/>
      <c r="I328" s="276"/>
      <c r="J328" s="276"/>
      <c r="K328" s="276"/>
      <c r="L328" s="276"/>
      <c r="M328" s="276"/>
      <c r="N328" s="276"/>
      <c r="O328" s="276"/>
      <c r="P328" s="276"/>
      <c r="Q328" s="276"/>
      <c r="R328" s="276"/>
      <c r="S328" s="276"/>
      <c r="T328" s="276"/>
      <c r="U328" s="276"/>
      <c r="V328" s="276"/>
      <c r="W328" s="276"/>
      <c r="X328" s="276"/>
      <c r="Y328" s="276"/>
      <c r="Z328" s="276"/>
      <c r="AA328" s="276"/>
      <c r="AB328" s="294" t="s">
        <v>3725</v>
      </c>
      <c r="AC328" s="343" t="s">
        <v>4348</v>
      </c>
      <c r="AD328" s="347" t="str">
        <f>IF(ISERROR(SEARCH(AC328,$C$1)),"",MAX($AD$2:AD327)+1)</f>
        <v/>
      </c>
      <c r="AE328" s="294" t="s">
        <v>3725</v>
      </c>
      <c r="AY328" s="275" t="str">
        <f t="shared" si="10"/>
        <v>.</v>
      </c>
    </row>
    <row r="329" spans="6:51" ht="14.5">
      <c r="F329" s="276"/>
      <c r="G329" s="276"/>
      <c r="H329" s="276"/>
      <c r="I329" s="276"/>
      <c r="J329" s="276"/>
      <c r="K329" s="276"/>
      <c r="L329" s="276"/>
      <c r="M329" s="276"/>
      <c r="N329" s="276"/>
      <c r="O329" s="276"/>
      <c r="P329" s="276"/>
      <c r="Q329" s="276"/>
      <c r="R329" s="276"/>
      <c r="S329" s="276"/>
      <c r="T329" s="276"/>
      <c r="U329" s="276"/>
      <c r="V329" s="276"/>
      <c r="W329" s="276"/>
      <c r="X329" s="276"/>
      <c r="Y329" s="276"/>
      <c r="Z329" s="276"/>
      <c r="AA329" s="276"/>
      <c r="AB329" s="294" t="s">
        <v>3734</v>
      </c>
      <c r="AC329" s="343" t="s">
        <v>4349</v>
      </c>
      <c r="AD329" s="347" t="str">
        <f>IF(ISERROR(SEARCH(AC329,$C$1)),"",MAX($AD$2:AD328)+1)</f>
        <v/>
      </c>
      <c r="AE329" s="294" t="s">
        <v>3734</v>
      </c>
      <c r="AY329" s="275" t="str">
        <f t="shared" si="10"/>
        <v>.</v>
      </c>
    </row>
    <row r="330" spans="6:51" ht="14.5">
      <c r="F330" s="276"/>
      <c r="G330" s="276"/>
      <c r="H330" s="276"/>
      <c r="I330" s="276"/>
      <c r="J330" s="276"/>
      <c r="K330" s="276"/>
      <c r="L330" s="276"/>
      <c r="M330" s="276"/>
      <c r="N330" s="276"/>
      <c r="O330" s="276"/>
      <c r="P330" s="276"/>
      <c r="Q330" s="276"/>
      <c r="R330" s="276"/>
      <c r="S330" s="276"/>
      <c r="T330" s="276"/>
      <c r="U330" s="276"/>
      <c r="V330" s="276"/>
      <c r="W330" s="276"/>
      <c r="X330" s="276"/>
      <c r="Y330" s="276"/>
      <c r="Z330" s="276"/>
      <c r="AA330" s="276"/>
      <c r="AB330" s="294" t="s">
        <v>3816</v>
      </c>
      <c r="AC330" s="343" t="s">
        <v>4350</v>
      </c>
      <c r="AD330" s="347" t="str">
        <f>IF(ISERROR(SEARCH(AC330,$C$1)),"",MAX($AD$2:AD329)+1)</f>
        <v/>
      </c>
      <c r="AE330" s="294" t="s">
        <v>3816</v>
      </c>
      <c r="AY330" s="275" t="str">
        <f t="shared" si="10"/>
        <v>.</v>
      </c>
    </row>
    <row r="331" spans="6:51" ht="14.5">
      <c r="F331" s="276"/>
      <c r="G331" s="276"/>
      <c r="H331" s="276"/>
      <c r="I331" s="276"/>
      <c r="J331" s="276"/>
      <c r="K331" s="276"/>
      <c r="L331" s="276"/>
      <c r="M331" s="276"/>
      <c r="N331" s="276"/>
      <c r="O331" s="276"/>
      <c r="P331" s="276"/>
      <c r="Q331" s="276"/>
      <c r="R331" s="276"/>
      <c r="S331" s="276"/>
      <c r="T331" s="276"/>
      <c r="U331" s="276"/>
      <c r="V331" s="276"/>
      <c r="W331" s="276"/>
      <c r="X331" s="276"/>
      <c r="Y331" s="276"/>
      <c r="Z331" s="276"/>
      <c r="AA331" s="276"/>
      <c r="AC331" s="343" t="s">
        <v>4351</v>
      </c>
      <c r="AD331" s="347" t="str">
        <f>IF(ISERROR(SEARCH(AC331,$C$1)),"",MAX($AD$2:AD330)+1)</f>
        <v/>
      </c>
      <c r="AY331" s="275" t="str">
        <f t="shared" si="10"/>
        <v>.</v>
      </c>
    </row>
    <row r="332" spans="6:51" ht="14.5">
      <c r="F332" s="276"/>
      <c r="G332" s="276"/>
      <c r="H332" s="276"/>
      <c r="I332" s="276"/>
      <c r="J332" s="276"/>
      <c r="K332" s="276"/>
      <c r="L332" s="276"/>
      <c r="M332" s="276"/>
      <c r="N332" s="276"/>
      <c r="O332" s="276"/>
      <c r="P332" s="276"/>
      <c r="Q332" s="276"/>
      <c r="R332" s="276"/>
      <c r="S332" s="276"/>
      <c r="T332" s="276"/>
      <c r="U332" s="276"/>
      <c r="V332" s="276"/>
      <c r="W332" s="276"/>
      <c r="X332" s="276"/>
      <c r="Y332" s="276"/>
      <c r="Z332" s="276"/>
      <c r="AA332" s="276"/>
      <c r="AB332" s="277" t="s">
        <v>3821</v>
      </c>
      <c r="AC332" s="343" t="s">
        <v>4352</v>
      </c>
      <c r="AD332" s="347" t="str">
        <f>IF(ISERROR(SEARCH(AC332,$C$1)),"",MAX($AD$2:AD331)+1)</f>
        <v/>
      </c>
      <c r="AE332" s="277" t="s">
        <v>3821</v>
      </c>
      <c r="AY332" s="275" t="str">
        <f t="shared" si="10"/>
        <v>.</v>
      </c>
    </row>
    <row r="333" spans="6:51" ht="14.5">
      <c r="F333" s="276"/>
      <c r="G333" s="276"/>
      <c r="H333" s="276"/>
      <c r="I333" s="276"/>
      <c r="J333" s="276"/>
      <c r="K333" s="276"/>
      <c r="L333" s="276"/>
      <c r="M333" s="276"/>
      <c r="N333" s="276"/>
      <c r="O333" s="276"/>
      <c r="P333" s="276"/>
      <c r="Q333" s="276"/>
      <c r="R333" s="276"/>
      <c r="S333" s="276"/>
      <c r="T333" s="276"/>
      <c r="U333" s="276"/>
      <c r="V333" s="276"/>
      <c r="W333" s="276"/>
      <c r="X333" s="276"/>
      <c r="Y333" s="276"/>
      <c r="Z333" s="276"/>
      <c r="AA333" s="276"/>
      <c r="AC333" s="343" t="s">
        <v>4353</v>
      </c>
      <c r="AD333" s="347" t="str">
        <f>IF(ISERROR(SEARCH(AC333,$C$1)),"",MAX($AD$2:AD332)+1)</f>
        <v/>
      </c>
      <c r="AY333" s="275" t="str">
        <f t="shared" si="10"/>
        <v>.</v>
      </c>
    </row>
    <row r="334" spans="6:51" ht="14.5">
      <c r="F334" s="276"/>
      <c r="G334" s="276"/>
      <c r="H334" s="276"/>
      <c r="I334" s="276"/>
      <c r="J334" s="276"/>
      <c r="K334" s="276"/>
      <c r="L334" s="276"/>
      <c r="M334" s="276"/>
      <c r="N334" s="276"/>
      <c r="O334" s="276"/>
      <c r="P334" s="276"/>
      <c r="Q334" s="276"/>
      <c r="R334" s="276"/>
      <c r="S334" s="276"/>
      <c r="T334" s="276"/>
      <c r="U334" s="276"/>
      <c r="V334" s="276"/>
      <c r="W334" s="276"/>
      <c r="X334" s="276"/>
      <c r="Y334" s="276"/>
      <c r="Z334" s="276"/>
      <c r="AA334" s="276"/>
      <c r="AB334" s="294" t="s">
        <v>3725</v>
      </c>
      <c r="AC334" s="343" t="s">
        <v>4354</v>
      </c>
      <c r="AD334" s="347" t="str">
        <f>IF(ISERROR(SEARCH(AC334,$C$1)),"",MAX($AD$2:AD333)+1)</f>
        <v/>
      </c>
      <c r="AE334" s="294" t="s">
        <v>3725</v>
      </c>
      <c r="AY334" s="275" t="str">
        <f t="shared" si="10"/>
        <v>.</v>
      </c>
    </row>
    <row r="335" spans="6:51" ht="14.5">
      <c r="F335" s="276"/>
      <c r="G335" s="276"/>
      <c r="H335" s="276"/>
      <c r="I335" s="276"/>
      <c r="J335" s="276"/>
      <c r="K335" s="276"/>
      <c r="L335" s="276"/>
      <c r="M335" s="276"/>
      <c r="N335" s="276"/>
      <c r="O335" s="276"/>
      <c r="P335" s="276"/>
      <c r="Q335" s="276"/>
      <c r="R335" s="276"/>
      <c r="S335" s="276"/>
      <c r="T335" s="276"/>
      <c r="U335" s="276"/>
      <c r="V335" s="276"/>
      <c r="W335" s="276"/>
      <c r="X335" s="276"/>
      <c r="Y335" s="276"/>
      <c r="Z335" s="276"/>
      <c r="AA335" s="276"/>
      <c r="AB335" s="294" t="s">
        <v>3730</v>
      </c>
      <c r="AC335" s="341" t="s">
        <v>5338</v>
      </c>
      <c r="AD335" s="347" t="str">
        <f>IF(ISERROR(SEARCH(AC335,$C$1)),"",MAX($AD$2:AD334)+1)</f>
        <v/>
      </c>
      <c r="AE335" s="294" t="s">
        <v>3730</v>
      </c>
      <c r="AY335" s="275" t="str">
        <f t="shared" si="10"/>
        <v>.</v>
      </c>
    </row>
    <row r="336" spans="6:51" ht="14.5">
      <c r="F336" s="276"/>
      <c r="G336" s="276"/>
      <c r="H336" s="276"/>
      <c r="I336" s="276"/>
      <c r="J336" s="276"/>
      <c r="K336" s="276"/>
      <c r="L336" s="276"/>
      <c r="M336" s="276"/>
      <c r="N336" s="276"/>
      <c r="O336" s="276"/>
      <c r="P336" s="276"/>
      <c r="Q336" s="276"/>
      <c r="R336" s="276"/>
      <c r="S336" s="276"/>
      <c r="T336" s="276"/>
      <c r="U336" s="276"/>
      <c r="V336" s="276"/>
      <c r="W336" s="276"/>
      <c r="X336" s="276"/>
      <c r="Y336" s="276"/>
      <c r="Z336" s="276"/>
      <c r="AA336" s="276"/>
      <c r="AB336" s="294" t="s">
        <v>3734</v>
      </c>
      <c r="AC336" s="341" t="s">
        <v>5339</v>
      </c>
      <c r="AD336" s="347" t="str">
        <f>IF(ISERROR(SEARCH(AC336,$C$1)),"",MAX($AD$2:AD335)+1)</f>
        <v/>
      </c>
      <c r="AE336" s="294" t="s">
        <v>3734</v>
      </c>
      <c r="AY336" s="275" t="str">
        <f t="shared" si="10"/>
        <v>.</v>
      </c>
    </row>
    <row r="337" spans="6:51" ht="14.5">
      <c r="F337" s="276"/>
      <c r="G337" s="276"/>
      <c r="H337" s="276"/>
      <c r="I337" s="276"/>
      <c r="J337" s="276"/>
      <c r="K337" s="276"/>
      <c r="L337" s="276"/>
      <c r="M337" s="276"/>
      <c r="N337" s="276"/>
      <c r="O337" s="276"/>
      <c r="P337" s="276"/>
      <c r="Q337" s="276"/>
      <c r="R337" s="276"/>
      <c r="S337" s="276"/>
      <c r="T337" s="276"/>
      <c r="U337" s="276"/>
      <c r="V337" s="276"/>
      <c r="W337" s="276"/>
      <c r="X337" s="276"/>
      <c r="Y337" s="276"/>
      <c r="Z337" s="276"/>
      <c r="AA337" s="276"/>
      <c r="AB337" s="294" t="s">
        <v>3737</v>
      </c>
      <c r="AC337" s="341" t="s">
        <v>5340</v>
      </c>
      <c r="AD337" s="347" t="str">
        <f>IF(ISERROR(SEARCH(AC337,$C$1)),"",MAX($AD$2:AD336)+1)</f>
        <v/>
      </c>
      <c r="AE337" s="294" t="s">
        <v>3737</v>
      </c>
      <c r="AY337" s="275" t="str">
        <f t="shared" si="10"/>
        <v>.</v>
      </c>
    </row>
    <row r="338" spans="6:51" ht="14.5">
      <c r="F338" s="276"/>
      <c r="G338" s="276"/>
      <c r="H338" s="276"/>
      <c r="I338" s="276"/>
      <c r="J338" s="276"/>
      <c r="K338" s="276"/>
      <c r="L338" s="276"/>
      <c r="M338" s="276"/>
      <c r="N338" s="276"/>
      <c r="O338" s="276"/>
      <c r="P338" s="276"/>
      <c r="Q338" s="276"/>
      <c r="R338" s="276"/>
      <c r="S338" s="276"/>
      <c r="T338" s="276"/>
      <c r="U338" s="276"/>
      <c r="V338" s="276"/>
      <c r="W338" s="276"/>
      <c r="X338" s="276"/>
      <c r="Y338" s="276"/>
      <c r="Z338" s="276"/>
      <c r="AA338" s="276"/>
      <c r="AB338" s="294" t="s">
        <v>3734</v>
      </c>
      <c r="AC338" s="343" t="s">
        <v>4355</v>
      </c>
      <c r="AD338" s="347" t="str">
        <f>IF(ISERROR(SEARCH(AC338,$C$1)),"",MAX($AD$2:AD337)+1)</f>
        <v/>
      </c>
      <c r="AE338" s="294" t="s">
        <v>3734</v>
      </c>
      <c r="AY338" s="275" t="str">
        <f t="shared" si="10"/>
        <v>.</v>
      </c>
    </row>
    <row r="339" spans="6:51" ht="14.5">
      <c r="F339" s="276"/>
      <c r="G339" s="276"/>
      <c r="H339" s="276"/>
      <c r="I339" s="276"/>
      <c r="J339" s="276"/>
      <c r="K339" s="276"/>
      <c r="L339" s="276"/>
      <c r="M339" s="276"/>
      <c r="N339" s="276"/>
      <c r="O339" s="276"/>
      <c r="P339" s="276"/>
      <c r="Q339" s="276"/>
      <c r="R339" s="276"/>
      <c r="S339" s="276"/>
      <c r="T339" s="276"/>
      <c r="U339" s="276"/>
      <c r="V339" s="276"/>
      <c r="W339" s="276"/>
      <c r="X339" s="276"/>
      <c r="Y339" s="276"/>
      <c r="Z339" s="276"/>
      <c r="AA339" s="276"/>
      <c r="AB339" s="294"/>
      <c r="AC339" s="343" t="s">
        <v>4356</v>
      </c>
      <c r="AD339" s="347" t="str">
        <f>IF(ISERROR(SEARCH(AC339,$C$1)),"",MAX($AD$2:AD338)+1)</f>
        <v/>
      </c>
      <c r="AE339" s="294"/>
      <c r="AY339" s="275" t="str">
        <f t="shared" si="10"/>
        <v>.</v>
      </c>
    </row>
    <row r="340" spans="6:51" ht="14.5">
      <c r="F340" s="276"/>
      <c r="G340" s="276"/>
      <c r="H340" s="276"/>
      <c r="I340" s="276"/>
      <c r="J340" s="276"/>
      <c r="K340" s="276"/>
      <c r="L340" s="276"/>
      <c r="M340" s="276"/>
      <c r="N340" s="276"/>
      <c r="O340" s="276"/>
      <c r="P340" s="276"/>
      <c r="Q340" s="276"/>
      <c r="R340" s="276"/>
      <c r="S340" s="276"/>
      <c r="T340" s="276"/>
      <c r="U340" s="276"/>
      <c r="V340" s="276"/>
      <c r="W340" s="276"/>
      <c r="X340" s="276"/>
      <c r="Y340" s="276"/>
      <c r="Z340" s="276"/>
      <c r="AA340" s="276"/>
      <c r="AB340" s="294" t="s">
        <v>3725</v>
      </c>
      <c r="AC340" s="343" t="s">
        <v>4357</v>
      </c>
      <c r="AD340" s="347" t="str">
        <f>IF(ISERROR(SEARCH(AC340,$C$1)),"",MAX($AD$2:AD339)+1)</f>
        <v/>
      </c>
      <c r="AE340" s="294" t="s">
        <v>3725</v>
      </c>
      <c r="AY340" s="275" t="str">
        <f t="shared" si="10"/>
        <v>.</v>
      </c>
    </row>
    <row r="341" spans="6:51" ht="14.5">
      <c r="F341" s="276"/>
      <c r="G341" s="276"/>
      <c r="H341" s="276"/>
      <c r="I341" s="276"/>
      <c r="J341" s="276"/>
      <c r="K341" s="276"/>
      <c r="L341" s="276"/>
      <c r="M341" s="276"/>
      <c r="N341" s="276"/>
      <c r="O341" s="276"/>
      <c r="P341" s="276"/>
      <c r="Q341" s="276"/>
      <c r="R341" s="276"/>
      <c r="S341" s="276"/>
      <c r="T341" s="276"/>
      <c r="U341" s="276"/>
      <c r="V341" s="276"/>
      <c r="W341" s="276"/>
      <c r="X341" s="276"/>
      <c r="Y341" s="276"/>
      <c r="Z341" s="276"/>
      <c r="AA341" s="276"/>
      <c r="AB341" s="294" t="s">
        <v>3752</v>
      </c>
      <c r="AC341" s="343" t="s">
        <v>4358</v>
      </c>
      <c r="AD341" s="347" t="str">
        <f>IF(ISERROR(SEARCH(AC341,$C$1)),"",MAX($AD$2:AD340)+1)</f>
        <v/>
      </c>
      <c r="AE341" s="294" t="s">
        <v>3752</v>
      </c>
      <c r="AY341" s="275" t="str">
        <f t="shared" si="10"/>
        <v>.</v>
      </c>
    </row>
    <row r="342" spans="6:51" ht="14.5">
      <c r="F342" s="276"/>
      <c r="G342" s="276"/>
      <c r="H342" s="276"/>
      <c r="I342" s="276"/>
      <c r="J342" s="276"/>
      <c r="K342" s="276"/>
      <c r="L342" s="276"/>
      <c r="M342" s="276"/>
      <c r="N342" s="276"/>
      <c r="O342" s="276"/>
      <c r="P342" s="276"/>
      <c r="Q342" s="276"/>
      <c r="R342" s="276"/>
      <c r="S342" s="276"/>
      <c r="T342" s="276"/>
      <c r="U342" s="276"/>
      <c r="V342" s="276"/>
      <c r="W342" s="276"/>
      <c r="X342" s="276"/>
      <c r="Y342" s="276"/>
      <c r="Z342" s="276"/>
      <c r="AA342" s="276"/>
      <c r="AB342" s="294" t="s">
        <v>3756</v>
      </c>
      <c r="AC342" s="343" t="s">
        <v>4359</v>
      </c>
      <c r="AD342" s="347" t="str">
        <f>IF(ISERROR(SEARCH(AC342,$C$1)),"",MAX($AD$2:AD341)+1)</f>
        <v/>
      </c>
      <c r="AE342" s="294" t="s">
        <v>3756</v>
      </c>
      <c r="AY342" s="275" t="str">
        <f t="shared" si="10"/>
        <v>.</v>
      </c>
    </row>
    <row r="343" spans="6:51" ht="14.5">
      <c r="F343" s="276"/>
      <c r="G343" s="276"/>
      <c r="H343" s="276"/>
      <c r="I343" s="276"/>
      <c r="J343" s="276"/>
      <c r="K343" s="276"/>
      <c r="L343" s="276"/>
      <c r="M343" s="276"/>
      <c r="N343" s="276"/>
      <c r="O343" s="276"/>
      <c r="P343" s="276"/>
      <c r="Q343" s="276"/>
      <c r="R343" s="276"/>
      <c r="S343" s="276"/>
      <c r="T343" s="276"/>
      <c r="U343" s="276"/>
      <c r="V343" s="276"/>
      <c r="W343" s="276"/>
      <c r="X343" s="276"/>
      <c r="Y343" s="276"/>
      <c r="Z343" s="276"/>
      <c r="AA343" s="276"/>
      <c r="AB343" s="294" t="s">
        <v>3760</v>
      </c>
      <c r="AC343" s="343" t="s">
        <v>4360</v>
      </c>
      <c r="AD343" s="347" t="str">
        <f>IF(ISERROR(SEARCH(AC343,$C$1)),"",MAX($AD$2:AD342)+1)</f>
        <v/>
      </c>
      <c r="AE343" s="294" t="s">
        <v>3760</v>
      </c>
      <c r="AY343" s="275" t="str">
        <f t="shared" si="10"/>
        <v>.</v>
      </c>
    </row>
    <row r="344" spans="6:51" ht="14.5">
      <c r="F344" s="276"/>
      <c r="G344" s="276"/>
      <c r="H344" s="276"/>
      <c r="I344" s="276"/>
      <c r="J344" s="276"/>
      <c r="K344" s="276"/>
      <c r="L344" s="276"/>
      <c r="M344" s="276"/>
      <c r="N344" s="276"/>
      <c r="O344" s="276"/>
      <c r="P344" s="276"/>
      <c r="Q344" s="276"/>
      <c r="R344" s="276"/>
      <c r="S344" s="276"/>
      <c r="T344" s="276"/>
      <c r="U344" s="276"/>
      <c r="V344" s="276"/>
      <c r="W344" s="276"/>
      <c r="X344" s="276"/>
      <c r="Y344" s="276"/>
      <c r="Z344" s="276"/>
      <c r="AA344" s="276"/>
      <c r="AB344" s="294" t="s">
        <v>3734</v>
      </c>
      <c r="AC344" s="343" t="s">
        <v>4361</v>
      </c>
      <c r="AD344" s="347" t="str">
        <f>IF(ISERROR(SEARCH(AC344,$C$1)),"",MAX($AD$2:AD343)+1)</f>
        <v/>
      </c>
      <c r="AE344" s="294" t="s">
        <v>3734</v>
      </c>
      <c r="AY344" s="275" t="str">
        <f t="shared" si="10"/>
        <v>.</v>
      </c>
    </row>
    <row r="345" spans="6:51" ht="14.5">
      <c r="F345" s="276"/>
      <c r="G345" s="276"/>
      <c r="H345" s="276"/>
      <c r="I345" s="276"/>
      <c r="J345" s="276"/>
      <c r="K345" s="276"/>
      <c r="L345" s="276"/>
      <c r="M345" s="276"/>
      <c r="N345" s="276"/>
      <c r="O345" s="276"/>
      <c r="P345" s="276"/>
      <c r="Q345" s="276"/>
      <c r="R345" s="276"/>
      <c r="S345" s="276"/>
      <c r="T345" s="276"/>
      <c r="U345" s="276"/>
      <c r="V345" s="276"/>
      <c r="W345" s="276"/>
      <c r="X345" s="276"/>
      <c r="Y345" s="276"/>
      <c r="Z345" s="276"/>
      <c r="AA345" s="276"/>
      <c r="AB345" s="294" t="s">
        <v>3737</v>
      </c>
      <c r="AC345" s="343" t="s">
        <v>4362</v>
      </c>
      <c r="AD345" s="347" t="str">
        <f>IF(ISERROR(SEARCH(AC345,$C$1)),"",MAX($AD$2:AD344)+1)</f>
        <v/>
      </c>
      <c r="AE345" s="294" t="s">
        <v>3737</v>
      </c>
      <c r="AY345" s="275" t="str">
        <f t="shared" si="10"/>
        <v>.</v>
      </c>
    </row>
    <row r="346" spans="6:51" ht="14.5">
      <c r="F346" s="276"/>
      <c r="G346" s="276"/>
      <c r="H346" s="276"/>
      <c r="I346" s="276"/>
      <c r="J346" s="276"/>
      <c r="K346" s="276"/>
      <c r="L346" s="276"/>
      <c r="M346" s="276"/>
      <c r="N346" s="276"/>
      <c r="O346" s="276"/>
      <c r="P346" s="276"/>
      <c r="Q346" s="276"/>
      <c r="R346" s="276"/>
      <c r="S346" s="276"/>
      <c r="T346" s="276"/>
      <c r="U346" s="276"/>
      <c r="V346" s="276"/>
      <c r="W346" s="276"/>
      <c r="X346" s="276"/>
      <c r="Y346" s="276"/>
      <c r="Z346" s="276"/>
      <c r="AA346" s="276"/>
      <c r="AB346" s="294"/>
      <c r="AC346" s="343" t="s">
        <v>4363</v>
      </c>
      <c r="AD346" s="347" t="str">
        <f>IF(ISERROR(SEARCH(AC346,$C$1)),"",MAX($AD$2:AD345)+1)</f>
        <v/>
      </c>
      <c r="AE346" s="294"/>
      <c r="AY346" s="275" t="str">
        <f t="shared" si="10"/>
        <v>.</v>
      </c>
    </row>
    <row r="347" spans="6:51" ht="14.5">
      <c r="F347" s="276"/>
      <c r="G347" s="276"/>
      <c r="H347" s="276"/>
      <c r="I347" s="276"/>
      <c r="J347" s="276"/>
      <c r="K347" s="276"/>
      <c r="L347" s="276"/>
      <c r="M347" s="276"/>
      <c r="N347" s="276"/>
      <c r="O347" s="276"/>
      <c r="P347" s="276"/>
      <c r="Q347" s="276"/>
      <c r="R347" s="276"/>
      <c r="S347" s="276"/>
      <c r="T347" s="276"/>
      <c r="U347" s="276"/>
      <c r="V347" s="276"/>
      <c r="W347" s="276"/>
      <c r="X347" s="276"/>
      <c r="Y347" s="276"/>
      <c r="Z347" s="276"/>
      <c r="AA347" s="276"/>
      <c r="AB347" s="294" t="s">
        <v>3752</v>
      </c>
      <c r="AC347" s="343" t="s">
        <v>4364</v>
      </c>
      <c r="AD347" s="347" t="str">
        <f>IF(ISERROR(SEARCH(AC347,$C$1)),"",MAX($AD$2:AD346)+1)</f>
        <v/>
      </c>
      <c r="AE347" s="294" t="s">
        <v>3752</v>
      </c>
      <c r="AY347" s="275" t="str">
        <f t="shared" si="10"/>
        <v>.</v>
      </c>
    </row>
    <row r="348" spans="6:51" ht="14.5">
      <c r="F348" s="276"/>
      <c r="G348" s="276"/>
      <c r="H348" s="276"/>
      <c r="I348" s="276"/>
      <c r="J348" s="276"/>
      <c r="K348" s="276"/>
      <c r="L348" s="276"/>
      <c r="M348" s="276"/>
      <c r="N348" s="276"/>
      <c r="O348" s="276"/>
      <c r="P348" s="276"/>
      <c r="Q348" s="276"/>
      <c r="R348" s="276"/>
      <c r="S348" s="276"/>
      <c r="T348" s="276"/>
      <c r="U348" s="276"/>
      <c r="V348" s="276"/>
      <c r="W348" s="276"/>
      <c r="X348" s="276"/>
      <c r="Y348" s="276"/>
      <c r="Z348" s="276"/>
      <c r="AA348" s="276"/>
      <c r="AB348" s="294" t="s">
        <v>3772</v>
      </c>
      <c r="AC348" s="343" t="s">
        <v>4365</v>
      </c>
      <c r="AD348" s="347" t="str">
        <f>IF(ISERROR(SEARCH(AC348,$C$1)),"",MAX($AD$2:AD347)+1)</f>
        <v/>
      </c>
      <c r="AE348" s="294" t="s">
        <v>3772</v>
      </c>
      <c r="AY348" s="275" t="str">
        <f t="shared" si="10"/>
        <v>.</v>
      </c>
    </row>
    <row r="349" spans="6:51" ht="14.5">
      <c r="F349" s="276"/>
      <c r="G349" s="276"/>
      <c r="H349" s="276"/>
      <c r="I349" s="276"/>
      <c r="J349" s="276"/>
      <c r="K349" s="276"/>
      <c r="L349" s="276"/>
      <c r="M349" s="276"/>
      <c r="N349" s="276"/>
      <c r="O349" s="276"/>
      <c r="P349" s="276"/>
      <c r="Q349" s="276"/>
      <c r="R349" s="276"/>
      <c r="S349" s="276"/>
      <c r="T349" s="276"/>
      <c r="U349" s="276"/>
      <c r="V349" s="276"/>
      <c r="W349" s="276"/>
      <c r="X349" s="276"/>
      <c r="Y349" s="276"/>
      <c r="Z349" s="276"/>
      <c r="AA349" s="276"/>
      <c r="AB349" s="294" t="s">
        <v>3734</v>
      </c>
      <c r="AC349" s="343" t="s">
        <v>4366</v>
      </c>
      <c r="AD349" s="347" t="str">
        <f>IF(ISERROR(SEARCH(AC349,$C$1)),"",MAX($AD$2:AD348)+1)</f>
        <v/>
      </c>
      <c r="AE349" s="294" t="s">
        <v>3734</v>
      </c>
      <c r="AY349" s="275" t="str">
        <f t="shared" si="10"/>
        <v>.</v>
      </c>
    </row>
    <row r="350" spans="6:51" ht="14.5">
      <c r="F350" s="276"/>
      <c r="G350" s="276"/>
      <c r="H350" s="276"/>
      <c r="I350" s="276"/>
      <c r="J350" s="276"/>
      <c r="K350" s="276"/>
      <c r="L350" s="276"/>
      <c r="M350" s="276"/>
      <c r="N350" s="276"/>
      <c r="O350" s="276"/>
      <c r="P350" s="276"/>
      <c r="Q350" s="276"/>
      <c r="R350" s="276"/>
      <c r="S350" s="276"/>
      <c r="T350" s="276"/>
      <c r="U350" s="276"/>
      <c r="V350" s="276"/>
      <c r="W350" s="276"/>
      <c r="X350" s="276"/>
      <c r="Y350" s="276"/>
      <c r="Z350" s="276"/>
      <c r="AA350" s="276"/>
      <c r="AB350" s="294"/>
      <c r="AC350" s="343" t="s">
        <v>5341</v>
      </c>
      <c r="AD350" s="347" t="str">
        <f>IF(ISERROR(SEARCH(AC350,$C$1)),"",MAX($AD$2:AD349)+1)</f>
        <v/>
      </c>
      <c r="AE350" s="294"/>
      <c r="AY350" s="275" t="str">
        <f t="shared" si="10"/>
        <v>.</v>
      </c>
    </row>
    <row r="351" spans="6:51" ht="14.5">
      <c r="F351" s="276"/>
      <c r="G351" s="276"/>
      <c r="H351" s="276"/>
      <c r="I351" s="276"/>
      <c r="J351" s="276"/>
      <c r="K351" s="276"/>
      <c r="L351" s="276"/>
      <c r="M351" s="276"/>
      <c r="N351" s="276"/>
      <c r="O351" s="276"/>
      <c r="P351" s="276"/>
      <c r="Q351" s="276"/>
      <c r="R351" s="276"/>
      <c r="S351" s="276"/>
      <c r="T351" s="276"/>
      <c r="U351" s="276"/>
      <c r="V351" s="276"/>
      <c r="W351" s="276"/>
      <c r="X351" s="276"/>
      <c r="Y351" s="276"/>
      <c r="Z351" s="276"/>
      <c r="AA351" s="276"/>
      <c r="AB351" s="294" t="s">
        <v>3781</v>
      </c>
      <c r="AC351" s="341" t="s">
        <v>5342</v>
      </c>
      <c r="AD351" s="347" t="str">
        <f>IF(ISERROR(SEARCH(AC351,$C$1)),"",MAX($AD$2:AD350)+1)</f>
        <v/>
      </c>
      <c r="AE351" s="294" t="s">
        <v>3781</v>
      </c>
      <c r="AY351" s="275" t="str">
        <f t="shared" si="10"/>
        <v>.</v>
      </c>
    </row>
    <row r="352" spans="6:51" ht="14.5">
      <c r="F352" s="276"/>
      <c r="G352" s="276"/>
      <c r="H352" s="276"/>
      <c r="I352" s="276"/>
      <c r="J352" s="276"/>
      <c r="K352" s="276"/>
      <c r="L352" s="276"/>
      <c r="M352" s="276"/>
      <c r="N352" s="276"/>
      <c r="O352" s="276"/>
      <c r="P352" s="276"/>
      <c r="Q352" s="276"/>
      <c r="R352" s="276"/>
      <c r="S352" s="276"/>
      <c r="T352" s="276"/>
      <c r="U352" s="276"/>
      <c r="V352" s="276"/>
      <c r="W352" s="276"/>
      <c r="X352" s="276"/>
      <c r="Y352" s="276"/>
      <c r="Z352" s="276"/>
      <c r="AA352" s="276"/>
      <c r="AB352" s="294" t="s">
        <v>3784</v>
      </c>
      <c r="AC352" s="343" t="s">
        <v>4367</v>
      </c>
      <c r="AD352" s="347" t="str">
        <f>IF(ISERROR(SEARCH(AC352,$C$1)),"",MAX($AD$2:AD351)+1)</f>
        <v/>
      </c>
      <c r="AE352" s="294" t="s">
        <v>3784</v>
      </c>
      <c r="AY352" s="275" t="str">
        <f t="shared" si="10"/>
        <v>.</v>
      </c>
    </row>
    <row r="353" spans="6:51" ht="14.5">
      <c r="F353" s="276"/>
      <c r="G353" s="276"/>
      <c r="H353" s="276"/>
      <c r="I353" s="276"/>
      <c r="J353" s="276"/>
      <c r="K353" s="276"/>
      <c r="L353" s="276"/>
      <c r="M353" s="276"/>
      <c r="N353" s="276"/>
      <c r="O353" s="276"/>
      <c r="P353" s="276"/>
      <c r="Q353" s="276"/>
      <c r="R353" s="276"/>
      <c r="S353" s="276"/>
      <c r="T353" s="276"/>
      <c r="U353" s="276"/>
      <c r="V353" s="276"/>
      <c r="W353" s="276"/>
      <c r="X353" s="276"/>
      <c r="Y353" s="276"/>
      <c r="Z353" s="276"/>
      <c r="AA353" s="276"/>
      <c r="AB353" s="294" t="s">
        <v>3725</v>
      </c>
      <c r="AC353" s="343" t="s">
        <v>4368</v>
      </c>
      <c r="AD353" s="347" t="str">
        <f>IF(ISERROR(SEARCH(AC353,$C$1)),"",MAX($AD$2:AD352)+1)</f>
        <v/>
      </c>
      <c r="AE353" s="294" t="s">
        <v>3725</v>
      </c>
      <c r="AY353" s="275" t="str">
        <f t="shared" si="10"/>
        <v>.</v>
      </c>
    </row>
    <row r="354" spans="6:51" ht="14.5">
      <c r="F354" s="276"/>
      <c r="G354" s="276"/>
      <c r="H354" s="276"/>
      <c r="I354" s="276"/>
      <c r="J354" s="276"/>
      <c r="K354" s="276"/>
      <c r="L354" s="276"/>
      <c r="M354" s="276"/>
      <c r="N354" s="276"/>
      <c r="O354" s="276"/>
      <c r="P354" s="276"/>
      <c r="Q354" s="276"/>
      <c r="R354" s="276"/>
      <c r="S354" s="276"/>
      <c r="T354" s="276"/>
      <c r="U354" s="276"/>
      <c r="V354" s="276"/>
      <c r="W354" s="276"/>
      <c r="X354" s="276"/>
      <c r="Y354" s="276"/>
      <c r="Z354" s="276"/>
      <c r="AA354" s="276"/>
      <c r="AB354" s="294"/>
      <c r="AC354" s="343" t="s">
        <v>4369</v>
      </c>
      <c r="AD354" s="347" t="str">
        <f>IF(ISERROR(SEARCH(AC354,$C$1)),"",MAX($AD$2:AD353)+1)</f>
        <v/>
      </c>
      <c r="AE354" s="294"/>
      <c r="AY354" s="275" t="str">
        <f t="shared" si="10"/>
        <v>.</v>
      </c>
    </row>
    <row r="355" spans="6:51" ht="14.5">
      <c r="F355" s="276"/>
      <c r="G355" s="276"/>
      <c r="H355" s="276"/>
      <c r="I355" s="276"/>
      <c r="J355" s="276"/>
      <c r="K355" s="276"/>
      <c r="L355" s="276"/>
      <c r="M355" s="276"/>
      <c r="N355" s="276"/>
      <c r="O355" s="276"/>
      <c r="P355" s="276"/>
      <c r="Q355" s="276"/>
      <c r="R355" s="276"/>
      <c r="S355" s="276"/>
      <c r="T355" s="276"/>
      <c r="U355" s="276"/>
      <c r="V355" s="276"/>
      <c r="W355" s="276"/>
      <c r="X355" s="276"/>
      <c r="Y355" s="276"/>
      <c r="Z355" s="276"/>
      <c r="AA355" s="276"/>
      <c r="AB355" s="294" t="s">
        <v>3793</v>
      </c>
      <c r="AC355" s="343" t="s">
        <v>4370</v>
      </c>
      <c r="AD355" s="347" t="str">
        <f>IF(ISERROR(SEARCH(AC355,$C$1)),"",MAX($AD$2:AD354)+1)</f>
        <v/>
      </c>
      <c r="AE355" s="294" t="s">
        <v>3793</v>
      </c>
      <c r="AY355" s="275" t="str">
        <f t="shared" si="10"/>
        <v>.</v>
      </c>
    </row>
    <row r="356" spans="6:51" ht="14.5">
      <c r="F356" s="276"/>
      <c r="G356" s="276"/>
      <c r="H356" s="276"/>
      <c r="I356" s="276"/>
      <c r="J356" s="276"/>
      <c r="K356" s="276"/>
      <c r="L356" s="276"/>
      <c r="M356" s="276"/>
      <c r="N356" s="276"/>
      <c r="O356" s="276"/>
      <c r="P356" s="276"/>
      <c r="Q356" s="276"/>
      <c r="R356" s="276"/>
      <c r="S356" s="276"/>
      <c r="T356" s="276"/>
      <c r="U356" s="276"/>
      <c r="V356" s="276"/>
      <c r="W356" s="276"/>
      <c r="X356" s="276"/>
      <c r="Y356" s="276"/>
      <c r="Z356" s="276"/>
      <c r="AA356" s="276"/>
      <c r="AB356" s="294" t="s">
        <v>3784</v>
      </c>
      <c r="AC356" s="343" t="s">
        <v>4371</v>
      </c>
      <c r="AD356" s="347" t="str">
        <f>IF(ISERROR(SEARCH(AC356,$C$1)),"",MAX($AD$2:AD355)+1)</f>
        <v/>
      </c>
      <c r="AE356" s="294" t="s">
        <v>3784</v>
      </c>
      <c r="AY356" s="275" t="str">
        <f t="shared" si="10"/>
        <v>.</v>
      </c>
    </row>
    <row r="357" spans="6:51" ht="14.5">
      <c r="F357" s="276"/>
      <c r="G357" s="276"/>
      <c r="H357" s="276"/>
      <c r="I357" s="276"/>
      <c r="J357" s="276"/>
      <c r="K357" s="276"/>
      <c r="L357" s="276"/>
      <c r="M357" s="276"/>
      <c r="N357" s="276"/>
      <c r="O357" s="276"/>
      <c r="P357" s="276"/>
      <c r="Q357" s="276"/>
      <c r="R357" s="276"/>
      <c r="S357" s="276"/>
      <c r="T357" s="276"/>
      <c r="U357" s="276"/>
      <c r="V357" s="276"/>
      <c r="W357" s="276"/>
      <c r="X357" s="276"/>
      <c r="Y357" s="276"/>
      <c r="Z357" s="276"/>
      <c r="AA357" s="276"/>
      <c r="AB357" s="294" t="s">
        <v>3781</v>
      </c>
      <c r="AC357" s="343" t="s">
        <v>4372</v>
      </c>
      <c r="AD357" s="347" t="str">
        <f>IF(ISERROR(SEARCH(AC357,$C$1)),"",MAX($AD$2:AD356)+1)</f>
        <v/>
      </c>
      <c r="AE357" s="294" t="s">
        <v>3781</v>
      </c>
      <c r="AY357" s="275" t="str">
        <f t="shared" si="10"/>
        <v>.</v>
      </c>
    </row>
    <row r="358" spans="6:51" ht="14.5">
      <c r="F358" s="276"/>
      <c r="G358" s="276"/>
      <c r="H358" s="276"/>
      <c r="I358" s="276"/>
      <c r="J358" s="276"/>
      <c r="K358" s="276"/>
      <c r="L358" s="276"/>
      <c r="M358" s="276"/>
      <c r="N358" s="276"/>
      <c r="O358" s="276"/>
      <c r="P358" s="276"/>
      <c r="Q358" s="276"/>
      <c r="R358" s="276"/>
      <c r="S358" s="276"/>
      <c r="T358" s="276"/>
      <c r="U358" s="276"/>
      <c r="V358" s="276"/>
      <c r="W358" s="276"/>
      <c r="X358" s="276"/>
      <c r="Y358" s="276"/>
      <c r="Z358" s="276"/>
      <c r="AA358" s="276"/>
      <c r="AB358" s="294" t="s">
        <v>3781</v>
      </c>
      <c r="AC358" s="343" t="s">
        <v>4373</v>
      </c>
      <c r="AD358" s="347" t="str">
        <f>IF(ISERROR(SEARCH(AC358,$C$1)),"",MAX($AD$2:AD357)+1)</f>
        <v/>
      </c>
      <c r="AE358" s="294" t="s">
        <v>3781</v>
      </c>
      <c r="AY358" s="275" t="str">
        <f t="shared" si="10"/>
        <v>.</v>
      </c>
    </row>
    <row r="359" spans="6:51" ht="14.5">
      <c r="F359" s="276"/>
      <c r="G359" s="276"/>
      <c r="H359" s="276"/>
      <c r="I359" s="276"/>
      <c r="J359" s="276"/>
      <c r="K359" s="276"/>
      <c r="L359" s="276"/>
      <c r="M359" s="276"/>
      <c r="N359" s="276"/>
      <c r="O359" s="276"/>
      <c r="P359" s="276"/>
      <c r="Q359" s="276"/>
      <c r="R359" s="276"/>
      <c r="S359" s="276"/>
      <c r="T359" s="276"/>
      <c r="U359" s="276"/>
      <c r="V359" s="276"/>
      <c r="W359" s="276"/>
      <c r="X359" s="276"/>
      <c r="Y359" s="276"/>
      <c r="Z359" s="276"/>
      <c r="AA359" s="276"/>
      <c r="AB359" s="294" t="s">
        <v>3734</v>
      </c>
      <c r="AC359" s="343" t="s">
        <v>4374</v>
      </c>
      <c r="AD359" s="347" t="str">
        <f>IF(ISERROR(SEARCH(AC359,$C$1)),"",MAX($AD$2:AD358)+1)</f>
        <v/>
      </c>
      <c r="AE359" s="294" t="s">
        <v>3734</v>
      </c>
      <c r="AY359" s="275" t="str">
        <f t="shared" si="10"/>
        <v>.</v>
      </c>
    </row>
    <row r="360" spans="6:51" ht="14.5">
      <c r="F360" s="276"/>
      <c r="G360" s="276"/>
      <c r="H360" s="276"/>
      <c r="I360" s="276"/>
      <c r="J360" s="276"/>
      <c r="K360" s="276"/>
      <c r="L360" s="276"/>
      <c r="M360" s="276"/>
      <c r="N360" s="276"/>
      <c r="O360" s="276"/>
      <c r="P360" s="276"/>
      <c r="Q360" s="276"/>
      <c r="R360" s="276"/>
      <c r="S360" s="276"/>
      <c r="T360" s="276"/>
      <c r="U360" s="276"/>
      <c r="V360" s="276"/>
      <c r="W360" s="276"/>
      <c r="X360" s="276"/>
      <c r="Y360" s="276"/>
      <c r="Z360" s="276"/>
      <c r="AA360" s="276"/>
      <c r="AB360" s="294" t="s">
        <v>3793</v>
      </c>
      <c r="AC360" s="343" t="s">
        <v>4375</v>
      </c>
      <c r="AD360" s="347" t="str">
        <f>IF(ISERROR(SEARCH(AC360,$C$1)),"",MAX($AD$2:AD359)+1)</f>
        <v/>
      </c>
      <c r="AE360" s="294" t="s">
        <v>3793</v>
      </c>
      <c r="AY360" s="275" t="str">
        <f t="shared" si="10"/>
        <v>.</v>
      </c>
    </row>
    <row r="361" spans="6:51" ht="14.5">
      <c r="F361" s="276"/>
      <c r="G361" s="276"/>
      <c r="H361" s="276"/>
      <c r="I361" s="276"/>
      <c r="J361" s="276"/>
      <c r="K361" s="276"/>
      <c r="L361" s="276"/>
      <c r="M361" s="276"/>
      <c r="N361" s="276"/>
      <c r="O361" s="276"/>
      <c r="P361" s="276"/>
      <c r="Q361" s="276"/>
      <c r="R361" s="276"/>
      <c r="S361" s="276"/>
      <c r="T361" s="276"/>
      <c r="U361" s="276"/>
      <c r="V361" s="276"/>
      <c r="W361" s="276"/>
      <c r="X361" s="276"/>
      <c r="Y361" s="276"/>
      <c r="Z361" s="276"/>
      <c r="AA361" s="276"/>
      <c r="AB361" s="294" t="s">
        <v>3725</v>
      </c>
      <c r="AC361" s="343" t="s">
        <v>4376</v>
      </c>
      <c r="AD361" s="347" t="str">
        <f>IF(ISERROR(SEARCH(AC361,$C$1)),"",MAX($AD$2:AD360)+1)</f>
        <v/>
      </c>
      <c r="AE361" s="294" t="s">
        <v>3725</v>
      </c>
      <c r="AY361" s="275" t="str">
        <f t="shared" si="10"/>
        <v>.</v>
      </c>
    </row>
    <row r="362" spans="6:51" ht="14.5">
      <c r="F362" s="276"/>
      <c r="G362" s="276"/>
      <c r="H362" s="276"/>
      <c r="I362" s="276"/>
      <c r="J362" s="276"/>
      <c r="K362" s="276"/>
      <c r="L362" s="276"/>
      <c r="M362" s="276"/>
      <c r="N362" s="276"/>
      <c r="O362" s="276"/>
      <c r="P362" s="276"/>
      <c r="Q362" s="276"/>
      <c r="R362" s="276"/>
      <c r="S362" s="276"/>
      <c r="T362" s="276"/>
      <c r="U362" s="276"/>
      <c r="V362" s="276"/>
      <c r="W362" s="276"/>
      <c r="X362" s="276"/>
      <c r="Y362" s="276"/>
      <c r="Z362" s="276"/>
      <c r="AA362" s="276"/>
      <c r="AB362" s="294" t="s">
        <v>3734</v>
      </c>
      <c r="AC362" s="343" t="s">
        <v>4377</v>
      </c>
      <c r="AD362" s="347" t="str">
        <f>IF(ISERROR(SEARCH(AC362,$C$1)),"",MAX($AD$2:AD361)+1)</f>
        <v/>
      </c>
      <c r="AE362" s="294" t="s">
        <v>3734</v>
      </c>
      <c r="AY362" s="275" t="str">
        <f t="shared" si="10"/>
        <v>.</v>
      </c>
    </row>
    <row r="363" spans="6:51" ht="14.5">
      <c r="F363" s="276"/>
      <c r="G363" s="276"/>
      <c r="H363" s="276"/>
      <c r="I363" s="276"/>
      <c r="J363" s="276"/>
      <c r="K363" s="276"/>
      <c r="L363" s="276"/>
      <c r="M363" s="276"/>
      <c r="N363" s="276"/>
      <c r="O363" s="276"/>
      <c r="P363" s="276"/>
      <c r="Q363" s="276"/>
      <c r="R363" s="276"/>
      <c r="S363" s="276"/>
      <c r="T363" s="276"/>
      <c r="U363" s="276"/>
      <c r="V363" s="276"/>
      <c r="W363" s="276"/>
      <c r="X363" s="276"/>
      <c r="Y363" s="276"/>
      <c r="Z363" s="276"/>
      <c r="AA363" s="276"/>
      <c r="AB363" s="294" t="s">
        <v>3816</v>
      </c>
      <c r="AC363" s="343" t="s">
        <v>4378</v>
      </c>
      <c r="AD363" s="347" t="str">
        <f>IF(ISERROR(SEARCH(AC363,$C$1)),"",MAX($AD$2:AD362)+1)</f>
        <v/>
      </c>
      <c r="AE363" s="294" t="s">
        <v>3816</v>
      </c>
      <c r="AY363" s="275" t="str">
        <f t="shared" si="10"/>
        <v>.</v>
      </c>
    </row>
    <row r="364" spans="6:51" ht="14.5">
      <c r="F364" s="276"/>
      <c r="G364" s="276"/>
      <c r="H364" s="276"/>
      <c r="I364" s="276"/>
      <c r="J364" s="276"/>
      <c r="K364" s="276"/>
      <c r="L364" s="276"/>
      <c r="M364" s="276"/>
      <c r="N364" s="276"/>
      <c r="O364" s="276"/>
      <c r="P364" s="276"/>
      <c r="Q364" s="276"/>
      <c r="R364" s="276"/>
      <c r="S364" s="276"/>
      <c r="T364" s="276"/>
      <c r="U364" s="276"/>
      <c r="V364" s="276"/>
      <c r="W364" s="276"/>
      <c r="X364" s="276"/>
      <c r="Y364" s="276"/>
      <c r="Z364" s="276"/>
      <c r="AA364" s="276"/>
      <c r="AC364" s="343" t="s">
        <v>4379</v>
      </c>
      <c r="AD364" s="347" t="str">
        <f>IF(ISERROR(SEARCH(AC364,$C$1)),"",MAX($AD$2:AD363)+1)</f>
        <v/>
      </c>
      <c r="AY364" s="275" t="str">
        <f t="shared" si="10"/>
        <v>.</v>
      </c>
    </row>
    <row r="365" spans="6:51" ht="14.5">
      <c r="F365" s="276"/>
      <c r="G365" s="276"/>
      <c r="H365" s="276"/>
      <c r="I365" s="276"/>
      <c r="J365" s="276"/>
      <c r="K365" s="276"/>
      <c r="L365" s="276"/>
      <c r="M365" s="276"/>
      <c r="N365" s="276"/>
      <c r="O365" s="276"/>
      <c r="P365" s="276"/>
      <c r="Q365" s="276"/>
      <c r="R365" s="276"/>
      <c r="S365" s="276"/>
      <c r="T365" s="276"/>
      <c r="U365" s="276"/>
      <c r="V365" s="276"/>
      <c r="W365" s="276"/>
      <c r="X365" s="276"/>
      <c r="Y365" s="276"/>
      <c r="Z365" s="276"/>
      <c r="AA365" s="276"/>
      <c r="AB365" s="277" t="s">
        <v>3821</v>
      </c>
      <c r="AC365" s="343" t="s">
        <v>4380</v>
      </c>
      <c r="AD365" s="347" t="str">
        <f>IF(ISERROR(SEARCH(AC365,$C$1)),"",MAX($AD$2:AD364)+1)</f>
        <v/>
      </c>
      <c r="AE365" s="277" t="s">
        <v>3821</v>
      </c>
      <c r="AY365" s="275" t="str">
        <f t="shared" si="10"/>
        <v>.</v>
      </c>
    </row>
    <row r="366" spans="6:51" ht="14.5">
      <c r="F366" s="276"/>
      <c r="G366" s="276"/>
      <c r="H366" s="276"/>
      <c r="I366" s="276"/>
      <c r="J366" s="276"/>
      <c r="K366" s="276"/>
      <c r="L366" s="276"/>
      <c r="M366" s="276"/>
      <c r="N366" s="276"/>
      <c r="O366" s="276"/>
      <c r="P366" s="276"/>
      <c r="Q366" s="276"/>
      <c r="R366" s="276"/>
      <c r="S366" s="276"/>
      <c r="T366" s="276"/>
      <c r="U366" s="276"/>
      <c r="V366" s="276"/>
      <c r="W366" s="276"/>
      <c r="X366" s="276"/>
      <c r="Y366" s="276"/>
      <c r="Z366" s="276"/>
      <c r="AA366" s="276"/>
      <c r="AC366" s="343" t="s">
        <v>4381</v>
      </c>
      <c r="AD366" s="347" t="str">
        <f>IF(ISERROR(SEARCH(AC366,$C$1)),"",MAX($AD$2:AD365)+1)</f>
        <v/>
      </c>
      <c r="AY366" s="275" t="str">
        <f t="shared" si="10"/>
        <v>.</v>
      </c>
    </row>
    <row r="367" spans="6:51" ht="14.5">
      <c r="F367" s="276"/>
      <c r="G367" s="276"/>
      <c r="H367" s="276"/>
      <c r="I367" s="276"/>
      <c r="J367" s="276"/>
      <c r="K367" s="276"/>
      <c r="L367" s="276"/>
      <c r="M367" s="276"/>
      <c r="N367" s="276"/>
      <c r="O367" s="276"/>
      <c r="P367" s="276"/>
      <c r="Q367" s="276"/>
      <c r="R367" s="276"/>
      <c r="S367" s="276"/>
      <c r="T367" s="276"/>
      <c r="U367" s="276"/>
      <c r="V367" s="276"/>
      <c r="W367" s="276"/>
      <c r="X367" s="276"/>
      <c r="Y367" s="276"/>
      <c r="Z367" s="276"/>
      <c r="AA367" s="276"/>
      <c r="AB367" s="294" t="s">
        <v>3725</v>
      </c>
      <c r="AC367" s="343" t="s">
        <v>4382</v>
      </c>
      <c r="AD367" s="347" t="str">
        <f>IF(ISERROR(SEARCH(AC367,$C$1)),"",MAX($AD$2:AD366)+1)</f>
        <v/>
      </c>
      <c r="AE367" s="294" t="s">
        <v>3725</v>
      </c>
      <c r="AY367" s="275" t="str">
        <f t="shared" si="10"/>
        <v>.</v>
      </c>
    </row>
    <row r="368" spans="6:51" ht="14.5">
      <c r="F368" s="276"/>
      <c r="G368" s="276"/>
      <c r="H368" s="276"/>
      <c r="I368" s="276"/>
      <c r="J368" s="276"/>
      <c r="K368" s="276"/>
      <c r="L368" s="276"/>
      <c r="M368" s="276"/>
      <c r="N368" s="276"/>
      <c r="O368" s="276"/>
      <c r="P368" s="276"/>
      <c r="Q368" s="276"/>
      <c r="R368" s="276"/>
      <c r="S368" s="276"/>
      <c r="T368" s="276"/>
      <c r="U368" s="276"/>
      <c r="V368" s="276"/>
      <c r="W368" s="276"/>
      <c r="X368" s="276"/>
      <c r="Y368" s="276"/>
      <c r="Z368" s="276"/>
      <c r="AA368" s="276"/>
      <c r="AB368" s="294" t="s">
        <v>3730</v>
      </c>
      <c r="AC368" s="343" t="s">
        <v>4383</v>
      </c>
      <c r="AD368" s="347" t="str">
        <f>IF(ISERROR(SEARCH(AC368,$C$1)),"",MAX($AD$2:AD367)+1)</f>
        <v/>
      </c>
      <c r="AE368" s="294" t="s">
        <v>3730</v>
      </c>
      <c r="AY368" s="275" t="str">
        <f t="shared" si="10"/>
        <v>.</v>
      </c>
    </row>
    <row r="369" spans="6:51" ht="14.5">
      <c r="F369" s="276"/>
      <c r="G369" s="276"/>
      <c r="H369" s="276"/>
      <c r="I369" s="276"/>
      <c r="J369" s="276"/>
      <c r="K369" s="276"/>
      <c r="L369" s="276"/>
      <c r="M369" s="276"/>
      <c r="N369" s="276"/>
      <c r="O369" s="276"/>
      <c r="P369" s="276"/>
      <c r="Q369" s="276"/>
      <c r="R369" s="276"/>
      <c r="S369" s="276"/>
      <c r="T369" s="276"/>
      <c r="U369" s="276"/>
      <c r="V369" s="276"/>
      <c r="W369" s="276"/>
      <c r="X369" s="276"/>
      <c r="Y369" s="276"/>
      <c r="Z369" s="276"/>
      <c r="AA369" s="276"/>
      <c r="AB369" s="294" t="s">
        <v>3734</v>
      </c>
      <c r="AC369" s="343" t="s">
        <v>4384</v>
      </c>
      <c r="AD369" s="347" t="str">
        <f>IF(ISERROR(SEARCH(AC369,$C$1)),"",MAX($AD$2:AD368)+1)</f>
        <v/>
      </c>
      <c r="AE369" s="294" t="s">
        <v>3734</v>
      </c>
      <c r="AY369" s="275" t="str">
        <f t="shared" si="10"/>
        <v>.</v>
      </c>
    </row>
    <row r="370" spans="6:51" ht="14.5">
      <c r="F370" s="276"/>
      <c r="G370" s="276"/>
      <c r="H370" s="276"/>
      <c r="I370" s="276"/>
      <c r="J370" s="276"/>
      <c r="K370" s="276"/>
      <c r="L370" s="276"/>
      <c r="M370" s="276"/>
      <c r="N370" s="276"/>
      <c r="O370" s="276"/>
      <c r="P370" s="276"/>
      <c r="Q370" s="276"/>
      <c r="R370" s="276"/>
      <c r="S370" s="276"/>
      <c r="T370" s="276"/>
      <c r="U370" s="276"/>
      <c r="V370" s="276"/>
      <c r="W370" s="276"/>
      <c r="X370" s="276"/>
      <c r="Y370" s="276"/>
      <c r="Z370" s="276"/>
      <c r="AA370" s="276"/>
      <c r="AB370" s="294" t="s">
        <v>3737</v>
      </c>
      <c r="AC370" s="343" t="s">
        <v>5343</v>
      </c>
      <c r="AD370" s="347" t="str">
        <f>IF(ISERROR(SEARCH(AC370,$C$1)),"",MAX($AD$2:AD369)+1)</f>
        <v/>
      </c>
      <c r="AE370" s="294" t="s">
        <v>3737</v>
      </c>
      <c r="AY370" s="275" t="str">
        <f t="shared" si="10"/>
        <v>.</v>
      </c>
    </row>
    <row r="371" spans="6:51" ht="14.5">
      <c r="F371" s="276"/>
      <c r="G371" s="276"/>
      <c r="H371" s="276"/>
      <c r="I371" s="276"/>
      <c r="J371" s="276"/>
      <c r="K371" s="276"/>
      <c r="L371" s="276"/>
      <c r="M371" s="276"/>
      <c r="N371" s="276"/>
      <c r="O371" s="276"/>
      <c r="P371" s="276"/>
      <c r="Q371" s="276"/>
      <c r="R371" s="276"/>
      <c r="S371" s="276"/>
      <c r="T371" s="276"/>
      <c r="U371" s="276"/>
      <c r="V371" s="276"/>
      <c r="W371" s="276"/>
      <c r="X371" s="276"/>
      <c r="Y371" s="276"/>
      <c r="Z371" s="276"/>
      <c r="AA371" s="276"/>
      <c r="AB371" s="294" t="s">
        <v>3734</v>
      </c>
      <c r="AC371" s="343" t="s">
        <v>4385</v>
      </c>
      <c r="AD371" s="347" t="str">
        <f>IF(ISERROR(SEARCH(AC371,$C$1)),"",MAX($AD$2:AD370)+1)</f>
        <v/>
      </c>
      <c r="AE371" s="294" t="s">
        <v>3734</v>
      </c>
      <c r="AY371" s="275" t="str">
        <f t="shared" si="10"/>
        <v>.</v>
      </c>
    </row>
    <row r="372" spans="6:51" ht="14.5">
      <c r="F372" s="276"/>
      <c r="G372" s="276"/>
      <c r="H372" s="276"/>
      <c r="I372" s="276"/>
      <c r="J372" s="276"/>
      <c r="K372" s="276"/>
      <c r="L372" s="276"/>
      <c r="M372" s="276"/>
      <c r="N372" s="276"/>
      <c r="O372" s="276"/>
      <c r="P372" s="276"/>
      <c r="Q372" s="276"/>
      <c r="R372" s="276"/>
      <c r="S372" s="276"/>
      <c r="T372" s="276"/>
      <c r="U372" s="276"/>
      <c r="V372" s="276"/>
      <c r="W372" s="276"/>
      <c r="X372" s="276"/>
      <c r="Y372" s="276"/>
      <c r="Z372" s="276"/>
      <c r="AA372" s="276"/>
      <c r="AB372" s="294"/>
      <c r="AC372" s="343" t="s">
        <v>4386</v>
      </c>
      <c r="AD372" s="347" t="str">
        <f>IF(ISERROR(SEARCH(AC372,$C$1)),"",MAX($AD$2:AD371)+1)</f>
        <v/>
      </c>
      <c r="AE372" s="294"/>
      <c r="AY372" s="275" t="str">
        <f t="shared" si="10"/>
        <v>.</v>
      </c>
    </row>
    <row r="373" spans="6:51" ht="14.5">
      <c r="F373" s="276"/>
      <c r="G373" s="276"/>
      <c r="H373" s="276"/>
      <c r="I373" s="276"/>
      <c r="J373" s="276"/>
      <c r="K373" s="276"/>
      <c r="L373" s="276"/>
      <c r="M373" s="276"/>
      <c r="N373" s="276"/>
      <c r="O373" s="276"/>
      <c r="P373" s="276"/>
      <c r="Q373" s="276"/>
      <c r="R373" s="276"/>
      <c r="S373" s="276"/>
      <c r="T373" s="276"/>
      <c r="U373" s="276"/>
      <c r="V373" s="276"/>
      <c r="W373" s="276"/>
      <c r="X373" s="276"/>
      <c r="Y373" s="276"/>
      <c r="Z373" s="276"/>
      <c r="AA373" s="276"/>
      <c r="AB373" s="294" t="s">
        <v>3725</v>
      </c>
      <c r="AC373" s="343" t="s">
        <v>4387</v>
      </c>
      <c r="AD373" s="347" t="str">
        <f>IF(ISERROR(SEARCH(AC373,$C$1)),"",MAX($AD$2:AD372)+1)</f>
        <v/>
      </c>
      <c r="AE373" s="294" t="s">
        <v>3725</v>
      </c>
      <c r="AY373" s="275" t="str">
        <f t="shared" si="10"/>
        <v>.</v>
      </c>
    </row>
    <row r="374" spans="6:51" ht="14.5">
      <c r="F374" s="276"/>
      <c r="G374" s="276"/>
      <c r="H374" s="276"/>
      <c r="I374" s="276"/>
      <c r="J374" s="276"/>
      <c r="K374" s="276"/>
      <c r="L374" s="276"/>
      <c r="M374" s="276"/>
      <c r="N374" s="276"/>
      <c r="O374" s="276"/>
      <c r="P374" s="276"/>
      <c r="Q374" s="276"/>
      <c r="R374" s="276"/>
      <c r="S374" s="276"/>
      <c r="T374" s="276"/>
      <c r="U374" s="276"/>
      <c r="V374" s="276"/>
      <c r="W374" s="276"/>
      <c r="X374" s="276"/>
      <c r="Y374" s="276"/>
      <c r="Z374" s="276"/>
      <c r="AA374" s="276"/>
      <c r="AB374" s="294" t="s">
        <v>3752</v>
      </c>
      <c r="AC374" s="343" t="s">
        <v>4388</v>
      </c>
      <c r="AD374" s="347" t="str">
        <f>IF(ISERROR(SEARCH(AC374,$C$1)),"",MAX($AD$2:AD373)+1)</f>
        <v/>
      </c>
      <c r="AE374" s="294" t="s">
        <v>3752</v>
      </c>
      <c r="AY374" s="275" t="str">
        <f t="shared" si="10"/>
        <v>.</v>
      </c>
    </row>
    <row r="375" spans="6:51" ht="14.5">
      <c r="F375" s="276"/>
      <c r="G375" s="276"/>
      <c r="H375" s="276"/>
      <c r="I375" s="276"/>
      <c r="J375" s="276"/>
      <c r="K375" s="276"/>
      <c r="L375" s="276"/>
      <c r="M375" s="276"/>
      <c r="N375" s="276"/>
      <c r="O375" s="276"/>
      <c r="P375" s="276"/>
      <c r="Q375" s="276"/>
      <c r="R375" s="276"/>
      <c r="S375" s="276"/>
      <c r="T375" s="276"/>
      <c r="U375" s="276"/>
      <c r="V375" s="276"/>
      <c r="W375" s="276"/>
      <c r="X375" s="276"/>
      <c r="Y375" s="276"/>
      <c r="Z375" s="276"/>
      <c r="AA375" s="276"/>
      <c r="AB375" s="294" t="s">
        <v>3756</v>
      </c>
      <c r="AC375" s="343" t="s">
        <v>4389</v>
      </c>
      <c r="AD375" s="347" t="str">
        <f>IF(ISERROR(SEARCH(AC375,$C$1)),"",MAX($AD$2:AD374)+1)</f>
        <v/>
      </c>
      <c r="AE375" s="294" t="s">
        <v>3756</v>
      </c>
      <c r="AY375" s="275" t="str">
        <f t="shared" si="10"/>
        <v>.</v>
      </c>
    </row>
    <row r="376" spans="6:51" ht="14.5">
      <c r="F376" s="276"/>
      <c r="G376" s="276"/>
      <c r="H376" s="276"/>
      <c r="I376" s="276"/>
      <c r="J376" s="276"/>
      <c r="K376" s="276"/>
      <c r="L376" s="276"/>
      <c r="M376" s="276"/>
      <c r="N376" s="276"/>
      <c r="O376" s="276"/>
      <c r="P376" s="276"/>
      <c r="Q376" s="276"/>
      <c r="R376" s="276"/>
      <c r="S376" s="276"/>
      <c r="T376" s="276"/>
      <c r="U376" s="276"/>
      <c r="V376" s="276"/>
      <c r="W376" s="276"/>
      <c r="X376" s="276"/>
      <c r="Y376" s="276"/>
      <c r="Z376" s="276"/>
      <c r="AA376" s="276"/>
      <c r="AB376" s="294" t="s">
        <v>3760</v>
      </c>
      <c r="AC376" s="343" t="s">
        <v>116</v>
      </c>
      <c r="AD376" s="347" t="str">
        <f>IF(ISERROR(SEARCH(AC376,$C$1)),"",MAX($AD$2:AD375)+1)</f>
        <v/>
      </c>
      <c r="AE376" s="294" t="s">
        <v>3760</v>
      </c>
      <c r="AY376" s="275" t="str">
        <f t="shared" si="10"/>
        <v>.</v>
      </c>
    </row>
    <row r="377" spans="6:51" ht="14.5">
      <c r="F377" s="276"/>
      <c r="G377" s="276"/>
      <c r="H377" s="276"/>
      <c r="I377" s="276"/>
      <c r="J377" s="276"/>
      <c r="K377" s="276"/>
      <c r="L377" s="276"/>
      <c r="M377" s="276"/>
      <c r="N377" s="276"/>
      <c r="O377" s="276"/>
      <c r="P377" s="276"/>
      <c r="Q377" s="276"/>
      <c r="R377" s="276"/>
      <c r="S377" s="276"/>
      <c r="T377" s="276"/>
      <c r="U377" s="276"/>
      <c r="V377" s="276"/>
      <c r="W377" s="276"/>
      <c r="X377" s="276"/>
      <c r="Y377" s="276"/>
      <c r="Z377" s="276"/>
      <c r="AA377" s="276"/>
      <c r="AB377" s="294" t="s">
        <v>3734</v>
      </c>
      <c r="AC377" s="343" t="s">
        <v>468</v>
      </c>
      <c r="AD377" s="347" t="str">
        <f>IF(ISERROR(SEARCH(AC377,$C$1)),"",MAX($AD$2:AD376)+1)</f>
        <v/>
      </c>
      <c r="AE377" s="294" t="s">
        <v>3734</v>
      </c>
      <c r="AY377" s="275" t="str">
        <f t="shared" si="10"/>
        <v>.</v>
      </c>
    </row>
    <row r="378" spans="6:51" ht="14.5">
      <c r="F378" s="276"/>
      <c r="G378" s="276"/>
      <c r="H378" s="276"/>
      <c r="I378" s="276"/>
      <c r="J378" s="276"/>
      <c r="K378" s="276"/>
      <c r="L378" s="276"/>
      <c r="M378" s="276"/>
      <c r="N378" s="276"/>
      <c r="O378" s="276"/>
      <c r="P378" s="276"/>
      <c r="Q378" s="276"/>
      <c r="R378" s="276"/>
      <c r="S378" s="276"/>
      <c r="T378" s="276"/>
      <c r="U378" s="276"/>
      <c r="V378" s="276"/>
      <c r="W378" s="276"/>
      <c r="X378" s="276"/>
      <c r="Y378" s="276"/>
      <c r="Z378" s="276"/>
      <c r="AA378" s="276"/>
      <c r="AB378" s="294" t="s">
        <v>3737</v>
      </c>
      <c r="AC378" s="343" t="s">
        <v>4390</v>
      </c>
      <c r="AD378" s="347" t="str">
        <f>IF(ISERROR(SEARCH(AC378,$C$1)),"",MAX($AD$2:AD377)+1)</f>
        <v/>
      </c>
      <c r="AE378" s="294" t="s">
        <v>3737</v>
      </c>
      <c r="AY378" s="275" t="str">
        <f t="shared" si="10"/>
        <v>.</v>
      </c>
    </row>
    <row r="379" spans="6:51" ht="14.5">
      <c r="F379" s="276"/>
      <c r="G379" s="276"/>
      <c r="H379" s="276"/>
      <c r="I379" s="276"/>
      <c r="J379" s="276"/>
      <c r="K379" s="276"/>
      <c r="L379" s="276"/>
      <c r="M379" s="276"/>
      <c r="N379" s="276"/>
      <c r="O379" s="276"/>
      <c r="P379" s="276"/>
      <c r="Q379" s="276"/>
      <c r="R379" s="276"/>
      <c r="S379" s="276"/>
      <c r="T379" s="276"/>
      <c r="U379" s="276"/>
      <c r="V379" s="276"/>
      <c r="W379" s="276"/>
      <c r="X379" s="276"/>
      <c r="Y379" s="276"/>
      <c r="Z379" s="276"/>
      <c r="AA379" s="276"/>
      <c r="AB379" s="294"/>
      <c r="AC379" s="343" t="s">
        <v>4391</v>
      </c>
      <c r="AD379" s="347" t="str">
        <f>IF(ISERROR(SEARCH(AC379,$C$1)),"",MAX($AD$2:AD378)+1)</f>
        <v/>
      </c>
      <c r="AE379" s="294"/>
      <c r="AY379" s="275" t="str">
        <f t="shared" si="10"/>
        <v>.</v>
      </c>
    </row>
    <row r="380" spans="6:51" ht="14.5">
      <c r="F380" s="276"/>
      <c r="G380" s="276"/>
      <c r="H380" s="276"/>
      <c r="I380" s="276"/>
      <c r="J380" s="276"/>
      <c r="K380" s="276"/>
      <c r="L380" s="276"/>
      <c r="M380" s="276"/>
      <c r="N380" s="276"/>
      <c r="O380" s="276"/>
      <c r="P380" s="276"/>
      <c r="Q380" s="276"/>
      <c r="R380" s="276"/>
      <c r="S380" s="276"/>
      <c r="T380" s="276"/>
      <c r="U380" s="276"/>
      <c r="V380" s="276"/>
      <c r="W380" s="276"/>
      <c r="X380" s="276"/>
      <c r="Y380" s="276"/>
      <c r="Z380" s="276"/>
      <c r="AA380" s="276"/>
      <c r="AB380" s="294" t="s">
        <v>3752</v>
      </c>
      <c r="AC380" s="343" t="s">
        <v>4392</v>
      </c>
      <c r="AD380" s="347" t="str">
        <f>IF(ISERROR(SEARCH(AC380,$C$1)),"",MAX($AD$2:AD379)+1)</f>
        <v/>
      </c>
      <c r="AE380" s="294" t="s">
        <v>3752</v>
      </c>
      <c r="AY380" s="275" t="str">
        <f t="shared" si="10"/>
        <v>.</v>
      </c>
    </row>
    <row r="381" spans="6:51" ht="14.5">
      <c r="F381" s="276"/>
      <c r="G381" s="276"/>
      <c r="H381" s="276"/>
      <c r="I381" s="276"/>
      <c r="J381" s="276"/>
      <c r="K381" s="276"/>
      <c r="L381" s="276"/>
      <c r="M381" s="276"/>
      <c r="N381" s="276"/>
      <c r="O381" s="276"/>
      <c r="P381" s="276"/>
      <c r="Q381" s="276"/>
      <c r="R381" s="276"/>
      <c r="S381" s="276"/>
      <c r="T381" s="276"/>
      <c r="U381" s="276"/>
      <c r="V381" s="276"/>
      <c r="W381" s="276"/>
      <c r="X381" s="276"/>
      <c r="Y381" s="276"/>
      <c r="Z381" s="276"/>
      <c r="AA381" s="276"/>
      <c r="AB381" s="294" t="s">
        <v>3772</v>
      </c>
      <c r="AC381" s="343" t="s">
        <v>163</v>
      </c>
      <c r="AD381" s="347" t="str">
        <f>IF(ISERROR(SEARCH(AC381,$C$1)),"",MAX($AD$2:AD380)+1)</f>
        <v/>
      </c>
      <c r="AE381" s="294" t="s">
        <v>3772</v>
      </c>
      <c r="AY381" s="275" t="str">
        <f t="shared" si="10"/>
        <v>.</v>
      </c>
    </row>
    <row r="382" spans="6:51" ht="14.5">
      <c r="F382" s="276"/>
      <c r="G382" s="276"/>
      <c r="H382" s="276"/>
      <c r="I382" s="276"/>
      <c r="J382" s="276"/>
      <c r="K382" s="276"/>
      <c r="L382" s="276"/>
      <c r="M382" s="276"/>
      <c r="N382" s="276"/>
      <c r="O382" s="276"/>
      <c r="P382" s="276"/>
      <c r="Q382" s="276"/>
      <c r="R382" s="276"/>
      <c r="S382" s="276"/>
      <c r="T382" s="276"/>
      <c r="U382" s="276"/>
      <c r="V382" s="276"/>
      <c r="W382" s="276"/>
      <c r="X382" s="276"/>
      <c r="Y382" s="276"/>
      <c r="Z382" s="276"/>
      <c r="AA382" s="276"/>
      <c r="AB382" s="294" t="s">
        <v>3734</v>
      </c>
      <c r="AC382" s="343" t="s">
        <v>227</v>
      </c>
      <c r="AD382" s="347" t="str">
        <f>IF(ISERROR(SEARCH(AC382,$C$1)),"",MAX($AD$2:AD381)+1)</f>
        <v/>
      </c>
      <c r="AE382" s="294" t="s">
        <v>3734</v>
      </c>
      <c r="AY382" s="275" t="str">
        <f t="shared" si="10"/>
        <v>.</v>
      </c>
    </row>
    <row r="383" spans="6:51" ht="14.5">
      <c r="F383" s="276"/>
      <c r="G383" s="276"/>
      <c r="H383" s="276"/>
      <c r="I383" s="276"/>
      <c r="J383" s="276"/>
      <c r="K383" s="276"/>
      <c r="L383" s="276"/>
      <c r="M383" s="276"/>
      <c r="N383" s="276"/>
      <c r="O383" s="276"/>
      <c r="P383" s="276"/>
      <c r="Q383" s="276"/>
      <c r="R383" s="276"/>
      <c r="S383" s="276"/>
      <c r="T383" s="276"/>
      <c r="U383" s="276"/>
      <c r="V383" s="276"/>
      <c r="W383" s="276"/>
      <c r="X383" s="276"/>
      <c r="Y383" s="276"/>
      <c r="Z383" s="276"/>
      <c r="AA383" s="276"/>
      <c r="AB383" s="294"/>
      <c r="AC383" s="343" t="s">
        <v>64</v>
      </c>
      <c r="AD383" s="347" t="str">
        <f>IF(ISERROR(SEARCH(AC383,$C$1)),"",MAX($AD$2:AD382)+1)</f>
        <v/>
      </c>
      <c r="AE383" s="294"/>
      <c r="AY383" s="275" t="str">
        <f t="shared" si="10"/>
        <v>.</v>
      </c>
    </row>
    <row r="384" spans="6:51" ht="14.5">
      <c r="F384" s="276"/>
      <c r="G384" s="276"/>
      <c r="H384" s="276"/>
      <c r="I384" s="276"/>
      <c r="J384" s="276"/>
      <c r="K384" s="276"/>
      <c r="L384" s="276"/>
      <c r="M384" s="276"/>
      <c r="N384" s="276"/>
      <c r="O384" s="276"/>
      <c r="P384" s="276"/>
      <c r="Q384" s="276"/>
      <c r="R384" s="276"/>
      <c r="S384" s="276"/>
      <c r="T384" s="276"/>
      <c r="U384" s="276"/>
      <c r="V384" s="276"/>
      <c r="W384" s="276"/>
      <c r="X384" s="276"/>
      <c r="Y384" s="276"/>
      <c r="Z384" s="276"/>
      <c r="AA384" s="276"/>
      <c r="AB384" s="294" t="s">
        <v>3781</v>
      </c>
      <c r="AC384" s="343" t="s">
        <v>4393</v>
      </c>
      <c r="AD384" s="347" t="str">
        <f>IF(ISERROR(SEARCH(AC384,$C$1)),"",MAX($AD$2:AD383)+1)</f>
        <v/>
      </c>
      <c r="AE384" s="294" t="s">
        <v>3781</v>
      </c>
      <c r="AY384" s="275" t="str">
        <f t="shared" si="10"/>
        <v>.</v>
      </c>
    </row>
    <row r="385" spans="6:51" ht="14.5">
      <c r="F385" s="276"/>
      <c r="G385" s="276"/>
      <c r="H385" s="276"/>
      <c r="I385" s="276"/>
      <c r="J385" s="276"/>
      <c r="K385" s="276"/>
      <c r="L385" s="276"/>
      <c r="M385" s="276"/>
      <c r="N385" s="276"/>
      <c r="O385" s="276"/>
      <c r="P385" s="276"/>
      <c r="Q385" s="276"/>
      <c r="R385" s="276"/>
      <c r="S385" s="276"/>
      <c r="T385" s="276"/>
      <c r="U385" s="276"/>
      <c r="V385" s="276"/>
      <c r="W385" s="276"/>
      <c r="X385" s="276"/>
      <c r="Y385" s="276"/>
      <c r="Z385" s="276"/>
      <c r="AA385" s="276"/>
      <c r="AB385" s="294" t="s">
        <v>3784</v>
      </c>
      <c r="AC385" s="343" t="s">
        <v>306</v>
      </c>
      <c r="AD385" s="347" t="str">
        <f>IF(ISERROR(SEARCH(AC385,$C$1)),"",MAX($AD$2:AD384)+1)</f>
        <v/>
      </c>
      <c r="AE385" s="294" t="s">
        <v>3784</v>
      </c>
      <c r="AY385" s="275" t="str">
        <f t="shared" si="10"/>
        <v>.</v>
      </c>
    </row>
    <row r="386" spans="6:51" ht="14.5">
      <c r="F386" s="276"/>
      <c r="G386" s="276"/>
      <c r="H386" s="276"/>
      <c r="I386" s="276"/>
      <c r="J386" s="276"/>
      <c r="K386" s="276"/>
      <c r="L386" s="276"/>
      <c r="M386" s="276"/>
      <c r="N386" s="276"/>
      <c r="O386" s="276"/>
      <c r="P386" s="276"/>
      <c r="Q386" s="276"/>
      <c r="R386" s="276"/>
      <c r="S386" s="276"/>
      <c r="T386" s="276"/>
      <c r="U386" s="276"/>
      <c r="V386" s="276"/>
      <c r="W386" s="276"/>
      <c r="X386" s="276"/>
      <c r="Y386" s="276"/>
      <c r="Z386" s="276"/>
      <c r="AA386" s="276"/>
      <c r="AB386" s="294" t="s">
        <v>3725</v>
      </c>
      <c r="AC386" s="343" t="s">
        <v>420</v>
      </c>
      <c r="AD386" s="347" t="str">
        <f>IF(ISERROR(SEARCH(AC386,$C$1)),"",MAX($AD$2:AD385)+1)</f>
        <v/>
      </c>
      <c r="AE386" s="294" t="s">
        <v>3725</v>
      </c>
      <c r="AY386" s="275" t="str">
        <f t="shared" si="10"/>
        <v>.</v>
      </c>
    </row>
    <row r="387" spans="6:51" ht="14.5">
      <c r="F387" s="276"/>
      <c r="G387" s="276"/>
      <c r="H387" s="276"/>
      <c r="I387" s="276"/>
      <c r="J387" s="276"/>
      <c r="K387" s="276"/>
      <c r="L387" s="276"/>
      <c r="M387" s="276"/>
      <c r="N387" s="276"/>
      <c r="O387" s="276"/>
      <c r="P387" s="276"/>
      <c r="Q387" s="276"/>
      <c r="R387" s="276"/>
      <c r="S387" s="276"/>
      <c r="T387" s="276"/>
      <c r="U387" s="276"/>
      <c r="V387" s="276"/>
      <c r="W387" s="276"/>
      <c r="X387" s="276"/>
      <c r="Y387" s="276"/>
      <c r="Z387" s="276"/>
      <c r="AA387" s="276"/>
      <c r="AB387" s="294"/>
      <c r="AC387" s="343" t="s">
        <v>4394</v>
      </c>
      <c r="AD387" s="347" t="str">
        <f>IF(ISERROR(SEARCH(AC387,$C$1)),"",MAX($AD$2:AD386)+1)</f>
        <v/>
      </c>
      <c r="AE387" s="294"/>
      <c r="AY387" s="275" t="str">
        <f t="shared" si="10"/>
        <v>.</v>
      </c>
    </row>
    <row r="388" spans="6:51" ht="14.5">
      <c r="F388" s="276"/>
      <c r="G388" s="276"/>
      <c r="H388" s="276"/>
      <c r="I388" s="276"/>
      <c r="J388" s="276"/>
      <c r="K388" s="276"/>
      <c r="L388" s="276"/>
      <c r="M388" s="276"/>
      <c r="N388" s="276"/>
      <c r="O388" s="276"/>
      <c r="P388" s="276"/>
      <c r="Q388" s="276"/>
      <c r="R388" s="276"/>
      <c r="S388" s="276"/>
      <c r="T388" s="276"/>
      <c r="U388" s="276"/>
      <c r="V388" s="276"/>
      <c r="W388" s="276"/>
      <c r="X388" s="276"/>
      <c r="Y388" s="276"/>
      <c r="Z388" s="276"/>
      <c r="AA388" s="276"/>
      <c r="AB388" s="294" t="s">
        <v>3793</v>
      </c>
      <c r="AC388" s="343" t="s">
        <v>4395</v>
      </c>
      <c r="AD388" s="347" t="str">
        <f>IF(ISERROR(SEARCH(AC388,$C$1)),"",MAX($AD$2:AD387)+1)</f>
        <v/>
      </c>
      <c r="AE388" s="294" t="s">
        <v>3793</v>
      </c>
      <c r="AY388" s="275" t="str">
        <f t="shared" si="10"/>
        <v>.</v>
      </c>
    </row>
    <row r="389" spans="6:51" ht="14.5">
      <c r="F389" s="276"/>
      <c r="G389" s="276"/>
      <c r="H389" s="276"/>
      <c r="I389" s="276"/>
      <c r="J389" s="276"/>
      <c r="K389" s="276"/>
      <c r="L389" s="276"/>
      <c r="M389" s="276"/>
      <c r="N389" s="276"/>
      <c r="O389" s="276"/>
      <c r="P389" s="276"/>
      <c r="Q389" s="276"/>
      <c r="R389" s="276"/>
      <c r="S389" s="276"/>
      <c r="T389" s="276"/>
      <c r="U389" s="276"/>
      <c r="V389" s="276"/>
      <c r="W389" s="276"/>
      <c r="X389" s="276"/>
      <c r="Y389" s="276"/>
      <c r="Z389" s="276"/>
      <c r="AA389" s="276"/>
      <c r="AB389" s="294" t="s">
        <v>3784</v>
      </c>
      <c r="AC389" s="343" t="s">
        <v>422</v>
      </c>
      <c r="AD389" s="347" t="str">
        <f>IF(ISERROR(SEARCH(AC389,$C$1)),"",MAX($AD$2:AD388)+1)</f>
        <v/>
      </c>
      <c r="AE389" s="294" t="s">
        <v>3784</v>
      </c>
      <c r="AY389" s="275" t="str">
        <f t="shared" ref="AY389:AY452" si="11">LEFT(G389,2)&amp;"."&amp;RIGHT(G389,4)</f>
        <v>.</v>
      </c>
    </row>
    <row r="390" spans="6:51" ht="14.5">
      <c r="F390" s="276"/>
      <c r="G390" s="276"/>
      <c r="H390" s="276"/>
      <c r="I390" s="276"/>
      <c r="J390" s="276"/>
      <c r="K390" s="276"/>
      <c r="L390" s="276"/>
      <c r="M390" s="276"/>
      <c r="N390" s="276"/>
      <c r="O390" s="276"/>
      <c r="P390" s="276"/>
      <c r="Q390" s="276"/>
      <c r="R390" s="276"/>
      <c r="S390" s="276"/>
      <c r="T390" s="276"/>
      <c r="U390" s="276"/>
      <c r="V390" s="276"/>
      <c r="W390" s="276"/>
      <c r="X390" s="276"/>
      <c r="Y390" s="276"/>
      <c r="Z390" s="276"/>
      <c r="AA390" s="276"/>
      <c r="AB390" s="294" t="s">
        <v>3781</v>
      </c>
      <c r="AC390" s="343" t="s">
        <v>4396</v>
      </c>
      <c r="AD390" s="347" t="str">
        <f>IF(ISERROR(SEARCH(AC390,$C$1)),"",MAX($AD$2:AD389)+1)</f>
        <v/>
      </c>
      <c r="AE390" s="294" t="s">
        <v>3781</v>
      </c>
      <c r="AY390" s="275" t="str">
        <f t="shared" si="11"/>
        <v>.</v>
      </c>
    </row>
    <row r="391" spans="6:51" ht="14.5">
      <c r="F391" s="276"/>
      <c r="G391" s="276"/>
      <c r="H391" s="276"/>
      <c r="I391" s="276"/>
      <c r="J391" s="276"/>
      <c r="K391" s="276"/>
      <c r="L391" s="276"/>
      <c r="M391" s="276"/>
      <c r="N391" s="276"/>
      <c r="O391" s="276"/>
      <c r="P391" s="276"/>
      <c r="Q391" s="276"/>
      <c r="R391" s="276"/>
      <c r="S391" s="276"/>
      <c r="T391" s="276"/>
      <c r="U391" s="276"/>
      <c r="V391" s="276"/>
      <c r="W391" s="276"/>
      <c r="X391" s="276"/>
      <c r="Y391" s="276"/>
      <c r="Z391" s="276"/>
      <c r="AA391" s="276"/>
      <c r="AB391" s="294" t="s">
        <v>3781</v>
      </c>
      <c r="AC391" s="343" t="s">
        <v>4397</v>
      </c>
      <c r="AD391" s="347" t="str">
        <f>IF(ISERROR(SEARCH(AC391,$C$1)),"",MAX($AD$2:AD390)+1)</f>
        <v/>
      </c>
      <c r="AE391" s="294" t="s">
        <v>3781</v>
      </c>
      <c r="AY391" s="275" t="str">
        <f t="shared" si="11"/>
        <v>.</v>
      </c>
    </row>
    <row r="392" spans="6:51" ht="14.5">
      <c r="F392" s="276"/>
      <c r="G392" s="276"/>
      <c r="H392" s="276"/>
      <c r="I392" s="276"/>
      <c r="J392" s="276"/>
      <c r="K392" s="276"/>
      <c r="L392" s="276"/>
      <c r="M392" s="276"/>
      <c r="N392" s="276"/>
      <c r="O392" s="276"/>
      <c r="P392" s="276"/>
      <c r="Q392" s="276"/>
      <c r="R392" s="276"/>
      <c r="S392" s="276"/>
      <c r="T392" s="276"/>
      <c r="U392" s="276"/>
      <c r="V392" s="276"/>
      <c r="W392" s="276"/>
      <c r="X392" s="276"/>
      <c r="Y392" s="276"/>
      <c r="Z392" s="276"/>
      <c r="AA392" s="276"/>
      <c r="AB392" s="294" t="s">
        <v>3734</v>
      </c>
      <c r="AC392" s="343" t="s">
        <v>71</v>
      </c>
      <c r="AD392" s="347" t="str">
        <f>IF(ISERROR(SEARCH(AC392,$C$1)),"",MAX($AD$2:AD391)+1)</f>
        <v/>
      </c>
      <c r="AE392" s="294" t="s">
        <v>3734</v>
      </c>
      <c r="AY392" s="275" t="str">
        <f t="shared" si="11"/>
        <v>.</v>
      </c>
    </row>
    <row r="393" spans="6:51" ht="14.5">
      <c r="F393" s="276"/>
      <c r="G393" s="276"/>
      <c r="H393" s="276"/>
      <c r="I393" s="276"/>
      <c r="J393" s="276"/>
      <c r="K393" s="276"/>
      <c r="L393" s="276"/>
      <c r="M393" s="276"/>
      <c r="N393" s="276"/>
      <c r="O393" s="276"/>
      <c r="P393" s="276"/>
      <c r="Q393" s="276"/>
      <c r="R393" s="276"/>
      <c r="S393" s="276"/>
      <c r="T393" s="276"/>
      <c r="U393" s="276"/>
      <c r="V393" s="276"/>
      <c r="W393" s="276"/>
      <c r="X393" s="276"/>
      <c r="Y393" s="276"/>
      <c r="Z393" s="276"/>
      <c r="AA393" s="276"/>
      <c r="AB393" s="294" t="s">
        <v>3793</v>
      </c>
      <c r="AC393" s="343" t="s">
        <v>4398</v>
      </c>
      <c r="AD393" s="347" t="str">
        <f>IF(ISERROR(SEARCH(AC393,$C$1)),"",MAX($AD$2:AD392)+1)</f>
        <v/>
      </c>
      <c r="AE393" s="294" t="s">
        <v>3793</v>
      </c>
      <c r="AY393" s="275" t="str">
        <f t="shared" si="11"/>
        <v>.</v>
      </c>
    </row>
    <row r="394" spans="6:51" ht="14.5">
      <c r="F394" s="276"/>
      <c r="G394" s="276"/>
      <c r="H394" s="276"/>
      <c r="I394" s="276"/>
      <c r="J394" s="276"/>
      <c r="K394" s="276"/>
      <c r="L394" s="276"/>
      <c r="M394" s="276"/>
      <c r="N394" s="276"/>
      <c r="O394" s="276"/>
      <c r="P394" s="276"/>
      <c r="Q394" s="276"/>
      <c r="R394" s="276"/>
      <c r="S394" s="276"/>
      <c r="T394" s="276"/>
      <c r="U394" s="276"/>
      <c r="V394" s="276"/>
      <c r="W394" s="276"/>
      <c r="X394" s="276"/>
      <c r="Y394" s="276"/>
      <c r="Z394" s="276"/>
      <c r="AA394" s="276"/>
      <c r="AB394" s="294" t="s">
        <v>3725</v>
      </c>
      <c r="AC394" s="343" t="s">
        <v>4399</v>
      </c>
      <c r="AD394" s="347" t="str">
        <f>IF(ISERROR(SEARCH(AC394,$C$1)),"",MAX($AD$2:AD393)+1)</f>
        <v/>
      </c>
      <c r="AE394" s="294" t="s">
        <v>3725</v>
      </c>
      <c r="AY394" s="275" t="str">
        <f t="shared" si="11"/>
        <v>.</v>
      </c>
    </row>
    <row r="395" spans="6:51" ht="14.5">
      <c r="F395" s="276"/>
      <c r="G395" s="276"/>
      <c r="H395" s="276"/>
      <c r="I395" s="276"/>
      <c r="J395" s="276"/>
      <c r="K395" s="276"/>
      <c r="L395" s="276"/>
      <c r="M395" s="276"/>
      <c r="N395" s="276"/>
      <c r="O395" s="276"/>
      <c r="P395" s="276"/>
      <c r="Q395" s="276"/>
      <c r="R395" s="276"/>
      <c r="S395" s="276"/>
      <c r="T395" s="276"/>
      <c r="U395" s="276"/>
      <c r="V395" s="276"/>
      <c r="W395" s="276"/>
      <c r="X395" s="276"/>
      <c r="Y395" s="276"/>
      <c r="Z395" s="276"/>
      <c r="AA395" s="276"/>
      <c r="AB395" s="294" t="s">
        <v>3734</v>
      </c>
      <c r="AC395" s="343" t="s">
        <v>494</v>
      </c>
      <c r="AD395" s="347" t="str">
        <f>IF(ISERROR(SEARCH(AC395,$C$1)),"",MAX($AD$2:AD394)+1)</f>
        <v/>
      </c>
      <c r="AE395" s="294" t="s">
        <v>3734</v>
      </c>
      <c r="AY395" s="275" t="str">
        <f t="shared" si="11"/>
        <v>.</v>
      </c>
    </row>
    <row r="396" spans="6:51" ht="14.5">
      <c r="F396" s="276"/>
      <c r="G396" s="276"/>
      <c r="H396" s="276"/>
      <c r="I396" s="276"/>
      <c r="J396" s="276"/>
      <c r="K396" s="276"/>
      <c r="L396" s="276"/>
      <c r="M396" s="276"/>
      <c r="N396" s="276"/>
      <c r="O396" s="276"/>
      <c r="P396" s="276"/>
      <c r="Q396" s="276"/>
      <c r="R396" s="276"/>
      <c r="S396" s="276"/>
      <c r="T396" s="276"/>
      <c r="U396" s="276"/>
      <c r="V396" s="276"/>
      <c r="W396" s="276"/>
      <c r="X396" s="276"/>
      <c r="Y396" s="276"/>
      <c r="Z396" s="276"/>
      <c r="AA396" s="276"/>
      <c r="AB396" s="294" t="s">
        <v>3816</v>
      </c>
      <c r="AC396" s="343" t="s">
        <v>22</v>
      </c>
      <c r="AD396" s="347" t="str">
        <f>IF(ISERROR(SEARCH(AC396,$C$1)),"",MAX($AD$2:AD395)+1)</f>
        <v/>
      </c>
      <c r="AE396" s="294" t="s">
        <v>3816</v>
      </c>
      <c r="AY396" s="275" t="str">
        <f t="shared" si="11"/>
        <v>.</v>
      </c>
    </row>
    <row r="397" spans="6:51" ht="14.5">
      <c r="F397" s="276"/>
      <c r="G397" s="276"/>
      <c r="H397" s="276"/>
      <c r="I397" s="276"/>
      <c r="J397" s="276"/>
      <c r="K397" s="276"/>
      <c r="L397" s="276"/>
      <c r="M397" s="276"/>
      <c r="N397" s="276"/>
      <c r="O397" s="276"/>
      <c r="P397" s="276"/>
      <c r="Q397" s="276"/>
      <c r="R397" s="276"/>
      <c r="S397" s="276"/>
      <c r="T397" s="276"/>
      <c r="U397" s="276"/>
      <c r="V397" s="276"/>
      <c r="W397" s="276"/>
      <c r="X397" s="276"/>
      <c r="Y397" s="276"/>
      <c r="Z397" s="276"/>
      <c r="AA397" s="276"/>
      <c r="AC397" s="343" t="s">
        <v>4400</v>
      </c>
      <c r="AD397" s="347" t="str">
        <f>IF(ISERROR(SEARCH(AC397,$C$1)),"",MAX($AD$2:AD396)+1)</f>
        <v/>
      </c>
      <c r="AY397" s="275" t="str">
        <f t="shared" si="11"/>
        <v>.</v>
      </c>
    </row>
    <row r="398" spans="6:51" ht="14.5">
      <c r="F398" s="276"/>
      <c r="G398" s="276"/>
      <c r="H398" s="276"/>
      <c r="I398" s="276"/>
      <c r="J398" s="276"/>
      <c r="K398" s="276"/>
      <c r="L398" s="276"/>
      <c r="M398" s="276"/>
      <c r="N398" s="276"/>
      <c r="O398" s="276"/>
      <c r="P398" s="276"/>
      <c r="Q398" s="276"/>
      <c r="R398" s="276"/>
      <c r="S398" s="276"/>
      <c r="T398" s="276"/>
      <c r="U398" s="276"/>
      <c r="V398" s="276"/>
      <c r="W398" s="276"/>
      <c r="X398" s="276"/>
      <c r="Y398" s="276"/>
      <c r="Z398" s="276"/>
      <c r="AA398" s="276"/>
      <c r="AB398" s="277" t="s">
        <v>3821</v>
      </c>
      <c r="AC398" s="343" t="s">
        <v>4401</v>
      </c>
      <c r="AD398" s="347" t="str">
        <f>IF(ISERROR(SEARCH(AC398,$C$1)),"",MAX($AD$2:AD397)+1)</f>
        <v/>
      </c>
      <c r="AE398" s="277" t="s">
        <v>3821</v>
      </c>
      <c r="AY398" s="275" t="str">
        <f t="shared" si="11"/>
        <v>.</v>
      </c>
    </row>
    <row r="399" spans="6:51" ht="14.5">
      <c r="F399" s="276"/>
      <c r="G399" s="276"/>
      <c r="H399" s="276"/>
      <c r="I399" s="276"/>
      <c r="J399" s="276"/>
      <c r="K399" s="276"/>
      <c r="L399" s="276"/>
      <c r="M399" s="276"/>
      <c r="N399" s="276"/>
      <c r="O399" s="276"/>
      <c r="P399" s="276"/>
      <c r="Q399" s="276"/>
      <c r="R399" s="276"/>
      <c r="S399" s="276"/>
      <c r="T399" s="276"/>
      <c r="U399" s="276"/>
      <c r="V399" s="276"/>
      <c r="W399" s="276"/>
      <c r="X399" s="276"/>
      <c r="Y399" s="276"/>
      <c r="Z399" s="276"/>
      <c r="AA399" s="276"/>
      <c r="AC399" s="343" t="s">
        <v>106</v>
      </c>
      <c r="AD399" s="347" t="str">
        <f>IF(ISERROR(SEARCH(AC399,$C$1)),"",MAX($AD$2:AD398)+1)</f>
        <v/>
      </c>
      <c r="AY399" s="275" t="str">
        <f t="shared" si="11"/>
        <v>.</v>
      </c>
    </row>
    <row r="400" spans="6:51" ht="14.5">
      <c r="F400" s="276"/>
      <c r="G400" s="276"/>
      <c r="H400" s="276"/>
      <c r="I400" s="276"/>
      <c r="J400" s="276"/>
      <c r="K400" s="276"/>
      <c r="L400" s="276"/>
      <c r="M400" s="276"/>
      <c r="N400" s="276"/>
      <c r="O400" s="276"/>
      <c r="P400" s="276"/>
      <c r="Q400" s="276"/>
      <c r="R400" s="276"/>
      <c r="S400" s="276"/>
      <c r="T400" s="276"/>
      <c r="U400" s="276"/>
      <c r="V400" s="276"/>
      <c r="W400" s="276"/>
      <c r="X400" s="276"/>
      <c r="Y400" s="276"/>
      <c r="Z400" s="276"/>
      <c r="AA400" s="276"/>
      <c r="AB400" s="294" t="s">
        <v>3725</v>
      </c>
      <c r="AC400" s="343" t="s">
        <v>63</v>
      </c>
      <c r="AD400" s="347" t="str">
        <f>IF(ISERROR(SEARCH(AC400,$C$1)),"",MAX($AD$2:AD399)+1)</f>
        <v/>
      </c>
      <c r="AE400" s="294" t="s">
        <v>3725</v>
      </c>
      <c r="AY400" s="275" t="str">
        <f t="shared" si="11"/>
        <v>.</v>
      </c>
    </row>
    <row r="401" spans="6:51" ht="14.5">
      <c r="F401" s="276"/>
      <c r="G401" s="276"/>
      <c r="H401" s="276"/>
      <c r="I401" s="276"/>
      <c r="J401" s="276"/>
      <c r="K401" s="276"/>
      <c r="L401" s="276"/>
      <c r="M401" s="276"/>
      <c r="N401" s="276"/>
      <c r="O401" s="276"/>
      <c r="P401" s="276"/>
      <c r="Q401" s="276"/>
      <c r="R401" s="276"/>
      <c r="S401" s="276"/>
      <c r="T401" s="276"/>
      <c r="U401" s="276"/>
      <c r="V401" s="276"/>
      <c r="W401" s="276"/>
      <c r="X401" s="276"/>
      <c r="Y401" s="276"/>
      <c r="Z401" s="276"/>
      <c r="AA401" s="276"/>
      <c r="AB401" s="294" t="s">
        <v>3730</v>
      </c>
      <c r="AC401" s="343" t="s">
        <v>365</v>
      </c>
      <c r="AD401" s="347" t="str">
        <f>IF(ISERROR(SEARCH(AC401,$C$1)),"",MAX($AD$2:AD400)+1)</f>
        <v/>
      </c>
      <c r="AE401" s="294" t="s">
        <v>3730</v>
      </c>
      <c r="AY401" s="275" t="str">
        <f t="shared" si="11"/>
        <v>.</v>
      </c>
    </row>
    <row r="402" spans="6:51" ht="14.5">
      <c r="F402" s="276"/>
      <c r="G402" s="276"/>
      <c r="H402" s="276"/>
      <c r="I402" s="276"/>
      <c r="J402" s="276"/>
      <c r="K402" s="276"/>
      <c r="L402" s="276"/>
      <c r="M402" s="276"/>
      <c r="N402" s="276"/>
      <c r="O402" s="276"/>
      <c r="P402" s="276"/>
      <c r="Q402" s="276"/>
      <c r="R402" s="276"/>
      <c r="S402" s="276"/>
      <c r="T402" s="276"/>
      <c r="U402" s="276"/>
      <c r="V402" s="276"/>
      <c r="W402" s="276"/>
      <c r="X402" s="276"/>
      <c r="Y402" s="276"/>
      <c r="Z402" s="276"/>
      <c r="AA402" s="276"/>
      <c r="AB402" s="294" t="s">
        <v>3734</v>
      </c>
      <c r="AC402" s="343" t="s">
        <v>346</v>
      </c>
      <c r="AD402" s="347" t="str">
        <f>IF(ISERROR(SEARCH(AC402,$C$1)),"",MAX($AD$2:AD401)+1)</f>
        <v/>
      </c>
      <c r="AE402" s="294" t="s">
        <v>3734</v>
      </c>
      <c r="AY402" s="275" t="str">
        <f t="shared" si="11"/>
        <v>.</v>
      </c>
    </row>
    <row r="403" spans="6:51" ht="14.5">
      <c r="F403" s="276"/>
      <c r="G403" s="276"/>
      <c r="H403" s="276"/>
      <c r="I403" s="276"/>
      <c r="J403" s="276"/>
      <c r="K403" s="276"/>
      <c r="L403" s="276"/>
      <c r="M403" s="276"/>
      <c r="N403" s="276"/>
      <c r="O403" s="276"/>
      <c r="P403" s="276"/>
      <c r="Q403" s="276"/>
      <c r="R403" s="276"/>
      <c r="S403" s="276"/>
      <c r="T403" s="276"/>
      <c r="U403" s="276"/>
      <c r="V403" s="276"/>
      <c r="W403" s="276"/>
      <c r="X403" s="276"/>
      <c r="Y403" s="276"/>
      <c r="Z403" s="276"/>
      <c r="AA403" s="276"/>
      <c r="AB403" s="294" t="s">
        <v>3737</v>
      </c>
      <c r="AC403" s="343" t="s">
        <v>4402</v>
      </c>
      <c r="AD403" s="347" t="str">
        <f>IF(ISERROR(SEARCH(AC403,$C$1)),"",MAX($AD$2:AD402)+1)</f>
        <v/>
      </c>
      <c r="AE403" s="294" t="s">
        <v>3737</v>
      </c>
      <c r="AY403" s="275" t="str">
        <f t="shared" si="11"/>
        <v>.</v>
      </c>
    </row>
    <row r="404" spans="6:51" ht="14.5">
      <c r="F404" s="276"/>
      <c r="G404" s="276"/>
      <c r="H404" s="276"/>
      <c r="I404" s="276"/>
      <c r="J404" s="276"/>
      <c r="K404" s="276"/>
      <c r="L404" s="276"/>
      <c r="M404" s="276"/>
      <c r="N404" s="276"/>
      <c r="O404" s="276"/>
      <c r="P404" s="276"/>
      <c r="Q404" s="276"/>
      <c r="R404" s="276"/>
      <c r="S404" s="276"/>
      <c r="T404" s="276"/>
      <c r="U404" s="276"/>
      <c r="V404" s="276"/>
      <c r="W404" s="276"/>
      <c r="X404" s="276"/>
      <c r="Y404" s="276"/>
      <c r="Z404" s="276"/>
      <c r="AA404" s="276"/>
      <c r="AB404" s="294" t="s">
        <v>3734</v>
      </c>
      <c r="AC404" s="343" t="s">
        <v>4403</v>
      </c>
      <c r="AD404" s="347" t="str">
        <f>IF(ISERROR(SEARCH(AC404,$C$1)),"",MAX($AD$2:AD403)+1)</f>
        <v/>
      </c>
      <c r="AE404" s="294" t="s">
        <v>3734</v>
      </c>
      <c r="AY404" s="275" t="str">
        <f t="shared" si="11"/>
        <v>.</v>
      </c>
    </row>
    <row r="405" spans="6:51" ht="14.5">
      <c r="F405" s="276"/>
      <c r="G405" s="276"/>
      <c r="H405" s="276"/>
      <c r="I405" s="276"/>
      <c r="J405" s="276"/>
      <c r="K405" s="276"/>
      <c r="L405" s="276"/>
      <c r="M405" s="276"/>
      <c r="N405" s="276"/>
      <c r="O405" s="276"/>
      <c r="P405" s="276"/>
      <c r="Q405" s="276"/>
      <c r="R405" s="276"/>
      <c r="S405" s="276"/>
      <c r="T405" s="276"/>
      <c r="U405" s="276"/>
      <c r="V405" s="276"/>
      <c r="W405" s="276"/>
      <c r="X405" s="276"/>
      <c r="Y405" s="276"/>
      <c r="Z405" s="276"/>
      <c r="AA405" s="276"/>
      <c r="AB405" s="294"/>
      <c r="AC405" s="343" t="s">
        <v>211</v>
      </c>
      <c r="AD405" s="347" t="str">
        <f>IF(ISERROR(SEARCH(AC405,$C$1)),"",MAX($AD$2:AD404)+1)</f>
        <v/>
      </c>
      <c r="AE405" s="294"/>
      <c r="AY405" s="275" t="str">
        <f t="shared" si="11"/>
        <v>.</v>
      </c>
    </row>
    <row r="406" spans="6:51" ht="14.5">
      <c r="F406" s="276"/>
      <c r="G406" s="276"/>
      <c r="H406" s="276"/>
      <c r="I406" s="276"/>
      <c r="J406" s="276"/>
      <c r="K406" s="276"/>
      <c r="L406" s="276"/>
      <c r="M406" s="276"/>
      <c r="N406" s="276"/>
      <c r="O406" s="276"/>
      <c r="P406" s="276"/>
      <c r="Q406" s="276"/>
      <c r="R406" s="276"/>
      <c r="S406" s="276"/>
      <c r="T406" s="276"/>
      <c r="U406" s="276"/>
      <c r="V406" s="276"/>
      <c r="W406" s="276"/>
      <c r="X406" s="276"/>
      <c r="Y406" s="276"/>
      <c r="Z406" s="276"/>
      <c r="AA406" s="276"/>
      <c r="AB406" s="294" t="s">
        <v>3725</v>
      </c>
      <c r="AC406" s="343" t="s">
        <v>4404</v>
      </c>
      <c r="AD406" s="347" t="str">
        <f>IF(ISERROR(SEARCH(AC406,$C$1)),"",MAX($AD$2:AD405)+1)</f>
        <v/>
      </c>
      <c r="AE406" s="294" t="s">
        <v>3725</v>
      </c>
      <c r="AY406" s="275" t="str">
        <f t="shared" si="11"/>
        <v>.</v>
      </c>
    </row>
    <row r="407" spans="6:51" ht="14.5">
      <c r="F407" s="276"/>
      <c r="G407" s="276"/>
      <c r="H407" s="276"/>
      <c r="I407" s="276"/>
      <c r="J407" s="276"/>
      <c r="K407" s="276"/>
      <c r="L407" s="276"/>
      <c r="M407" s="276"/>
      <c r="N407" s="276"/>
      <c r="O407" s="276"/>
      <c r="P407" s="276"/>
      <c r="Q407" s="276"/>
      <c r="R407" s="276"/>
      <c r="S407" s="276"/>
      <c r="T407" s="276"/>
      <c r="U407" s="276"/>
      <c r="V407" s="276"/>
      <c r="W407" s="276"/>
      <c r="X407" s="276"/>
      <c r="Y407" s="276"/>
      <c r="Z407" s="276"/>
      <c r="AA407" s="276"/>
      <c r="AB407" s="294" t="s">
        <v>3752</v>
      </c>
      <c r="AC407" s="343" t="s">
        <v>4405</v>
      </c>
      <c r="AD407" s="347" t="str">
        <f>IF(ISERROR(SEARCH(AC407,$C$1)),"",MAX($AD$2:AD406)+1)</f>
        <v/>
      </c>
      <c r="AE407" s="294" t="s">
        <v>3752</v>
      </c>
      <c r="AY407" s="275" t="str">
        <f t="shared" si="11"/>
        <v>.</v>
      </c>
    </row>
    <row r="408" spans="6:51" ht="14.5">
      <c r="F408" s="276"/>
      <c r="G408" s="276"/>
      <c r="H408" s="276"/>
      <c r="I408" s="276"/>
      <c r="J408" s="276"/>
      <c r="K408" s="276"/>
      <c r="L408" s="276"/>
      <c r="M408" s="276"/>
      <c r="N408" s="276"/>
      <c r="O408" s="276"/>
      <c r="P408" s="276"/>
      <c r="Q408" s="276"/>
      <c r="R408" s="276"/>
      <c r="S408" s="276"/>
      <c r="T408" s="276"/>
      <c r="U408" s="276"/>
      <c r="V408" s="276"/>
      <c r="W408" s="276"/>
      <c r="X408" s="276"/>
      <c r="Y408" s="276"/>
      <c r="Z408" s="276"/>
      <c r="AA408" s="276"/>
      <c r="AB408" s="294" t="s">
        <v>3756</v>
      </c>
      <c r="AC408" s="343" t="s">
        <v>4406</v>
      </c>
      <c r="AD408" s="347" t="str">
        <f>IF(ISERROR(SEARCH(AC408,$C$1)),"",MAX($AD$2:AD407)+1)</f>
        <v/>
      </c>
      <c r="AE408" s="294" t="s">
        <v>3756</v>
      </c>
      <c r="AY408" s="275" t="str">
        <f t="shared" si="11"/>
        <v>.</v>
      </c>
    </row>
    <row r="409" spans="6:51" ht="14.5">
      <c r="F409" s="276"/>
      <c r="G409" s="276"/>
      <c r="H409" s="276"/>
      <c r="I409" s="276"/>
      <c r="J409" s="276"/>
      <c r="K409" s="276"/>
      <c r="L409" s="276"/>
      <c r="M409" s="276"/>
      <c r="N409" s="276"/>
      <c r="O409" s="276"/>
      <c r="P409" s="276"/>
      <c r="Q409" s="276"/>
      <c r="R409" s="276"/>
      <c r="S409" s="276"/>
      <c r="T409" s="276"/>
      <c r="U409" s="276"/>
      <c r="V409" s="276"/>
      <c r="W409" s="276"/>
      <c r="X409" s="276"/>
      <c r="Y409" s="276"/>
      <c r="Z409" s="276"/>
      <c r="AA409" s="276"/>
      <c r="AB409" s="294" t="s">
        <v>3760</v>
      </c>
      <c r="AC409" s="343" t="s">
        <v>4407</v>
      </c>
      <c r="AD409" s="347" t="str">
        <f>IF(ISERROR(SEARCH(AC409,$C$1)),"",MAX($AD$2:AD408)+1)</f>
        <v/>
      </c>
      <c r="AE409" s="294" t="s">
        <v>3760</v>
      </c>
      <c r="AY409" s="275" t="str">
        <f t="shared" si="11"/>
        <v>.</v>
      </c>
    </row>
    <row r="410" spans="6:51" ht="14.5">
      <c r="F410" s="276"/>
      <c r="G410" s="276"/>
      <c r="H410" s="276"/>
      <c r="I410" s="276"/>
      <c r="J410" s="276"/>
      <c r="K410" s="276"/>
      <c r="L410" s="276"/>
      <c r="M410" s="276"/>
      <c r="N410" s="276"/>
      <c r="O410" s="276"/>
      <c r="P410" s="276"/>
      <c r="Q410" s="276"/>
      <c r="R410" s="276"/>
      <c r="S410" s="276"/>
      <c r="T410" s="276"/>
      <c r="U410" s="276"/>
      <c r="V410" s="276"/>
      <c r="W410" s="276"/>
      <c r="X410" s="276"/>
      <c r="Y410" s="276"/>
      <c r="Z410" s="276"/>
      <c r="AA410" s="276"/>
      <c r="AB410" s="294" t="s">
        <v>3734</v>
      </c>
      <c r="AC410" s="343" t="s">
        <v>51</v>
      </c>
      <c r="AD410" s="347" t="str">
        <f>IF(ISERROR(SEARCH(AC410,$C$1)),"",MAX($AD$2:AD409)+1)</f>
        <v/>
      </c>
      <c r="AE410" s="294" t="s">
        <v>3734</v>
      </c>
      <c r="AY410" s="275" t="str">
        <f t="shared" si="11"/>
        <v>.</v>
      </c>
    </row>
    <row r="411" spans="6:51" ht="14.5">
      <c r="F411" s="276"/>
      <c r="G411" s="276"/>
      <c r="H411" s="276"/>
      <c r="I411" s="276"/>
      <c r="J411" s="276"/>
      <c r="K411" s="276"/>
      <c r="L411" s="276"/>
      <c r="M411" s="276"/>
      <c r="N411" s="276"/>
      <c r="O411" s="276"/>
      <c r="P411" s="276"/>
      <c r="Q411" s="276"/>
      <c r="R411" s="276"/>
      <c r="S411" s="276"/>
      <c r="T411" s="276"/>
      <c r="U411" s="276"/>
      <c r="V411" s="276"/>
      <c r="W411" s="276"/>
      <c r="X411" s="276"/>
      <c r="Y411" s="276"/>
      <c r="Z411" s="276"/>
      <c r="AA411" s="276"/>
      <c r="AB411" s="294" t="s">
        <v>3737</v>
      </c>
      <c r="AC411" s="343" t="s">
        <v>247</v>
      </c>
      <c r="AD411" s="347" t="str">
        <f>IF(ISERROR(SEARCH(AC411,$C$1)),"",MAX($AD$2:AD410)+1)</f>
        <v/>
      </c>
      <c r="AE411" s="294" t="s">
        <v>3737</v>
      </c>
      <c r="AY411" s="275" t="str">
        <f t="shared" si="11"/>
        <v>.</v>
      </c>
    </row>
    <row r="412" spans="6:51" ht="14.5">
      <c r="F412" s="276"/>
      <c r="G412" s="276"/>
      <c r="H412" s="276"/>
      <c r="I412" s="276"/>
      <c r="J412" s="276"/>
      <c r="K412" s="276"/>
      <c r="L412" s="276"/>
      <c r="M412" s="276"/>
      <c r="N412" s="276"/>
      <c r="O412" s="276"/>
      <c r="P412" s="276"/>
      <c r="Q412" s="276"/>
      <c r="R412" s="276"/>
      <c r="S412" s="276"/>
      <c r="T412" s="276"/>
      <c r="U412" s="276"/>
      <c r="V412" s="276"/>
      <c r="W412" s="276"/>
      <c r="X412" s="276"/>
      <c r="Y412" s="276"/>
      <c r="Z412" s="276"/>
      <c r="AA412" s="276"/>
      <c r="AB412" s="294"/>
      <c r="AC412" s="343" t="s">
        <v>4408</v>
      </c>
      <c r="AD412" s="347" t="str">
        <f>IF(ISERROR(SEARCH(AC412,$C$1)),"",MAX($AD$2:AD411)+1)</f>
        <v/>
      </c>
      <c r="AE412" s="294"/>
      <c r="AY412" s="275" t="str">
        <f t="shared" si="11"/>
        <v>.</v>
      </c>
    </row>
    <row r="413" spans="6:51" ht="14.5">
      <c r="F413" s="276"/>
      <c r="G413" s="276"/>
      <c r="H413" s="276"/>
      <c r="I413" s="276"/>
      <c r="J413" s="276"/>
      <c r="K413" s="276"/>
      <c r="L413" s="276"/>
      <c r="M413" s="276"/>
      <c r="N413" s="276"/>
      <c r="O413" s="276"/>
      <c r="P413" s="276"/>
      <c r="Q413" s="276"/>
      <c r="R413" s="276"/>
      <c r="S413" s="276"/>
      <c r="T413" s="276"/>
      <c r="U413" s="276"/>
      <c r="V413" s="276"/>
      <c r="W413" s="276"/>
      <c r="X413" s="276"/>
      <c r="Y413" s="276"/>
      <c r="Z413" s="276"/>
      <c r="AA413" s="276"/>
      <c r="AB413" s="294" t="s">
        <v>3752</v>
      </c>
      <c r="AC413" s="343" t="s">
        <v>4409</v>
      </c>
      <c r="AD413" s="347" t="str">
        <f>IF(ISERROR(SEARCH(AC413,$C$1)),"",MAX($AD$2:AD412)+1)</f>
        <v/>
      </c>
      <c r="AE413" s="294" t="s">
        <v>3752</v>
      </c>
      <c r="AY413" s="275" t="str">
        <f t="shared" si="11"/>
        <v>.</v>
      </c>
    </row>
    <row r="414" spans="6:51" ht="14.5">
      <c r="F414" s="276"/>
      <c r="G414" s="276"/>
      <c r="H414" s="276"/>
      <c r="I414" s="276"/>
      <c r="J414" s="276"/>
      <c r="K414" s="276"/>
      <c r="L414" s="276"/>
      <c r="M414" s="276"/>
      <c r="N414" s="276"/>
      <c r="O414" s="276"/>
      <c r="P414" s="276"/>
      <c r="Q414" s="276"/>
      <c r="R414" s="276"/>
      <c r="S414" s="276"/>
      <c r="T414" s="276"/>
      <c r="U414" s="276"/>
      <c r="V414" s="276"/>
      <c r="W414" s="276"/>
      <c r="X414" s="276"/>
      <c r="Y414" s="276"/>
      <c r="Z414" s="276"/>
      <c r="AA414" s="276"/>
      <c r="AB414" s="294" t="s">
        <v>3772</v>
      </c>
      <c r="AC414" s="343" t="s">
        <v>4410</v>
      </c>
      <c r="AD414" s="347" t="str">
        <f>IF(ISERROR(SEARCH(AC414,$C$1)),"",MAX($AD$2:AD413)+1)</f>
        <v/>
      </c>
      <c r="AE414" s="294" t="s">
        <v>3772</v>
      </c>
      <c r="AY414" s="275" t="str">
        <f t="shared" si="11"/>
        <v>.</v>
      </c>
    </row>
    <row r="415" spans="6:51" ht="14.5">
      <c r="F415" s="276"/>
      <c r="G415" s="276"/>
      <c r="H415" s="276"/>
      <c r="I415" s="276"/>
      <c r="J415" s="276"/>
      <c r="K415" s="276"/>
      <c r="L415" s="276"/>
      <c r="M415" s="276"/>
      <c r="N415" s="276"/>
      <c r="O415" s="276"/>
      <c r="P415" s="276"/>
      <c r="Q415" s="276"/>
      <c r="R415" s="276"/>
      <c r="S415" s="276"/>
      <c r="T415" s="276"/>
      <c r="U415" s="276"/>
      <c r="V415" s="276"/>
      <c r="W415" s="276"/>
      <c r="X415" s="276"/>
      <c r="Y415" s="276"/>
      <c r="Z415" s="276"/>
      <c r="AA415" s="276"/>
      <c r="AB415" s="294" t="s">
        <v>3734</v>
      </c>
      <c r="AC415" s="343" t="s">
        <v>4411</v>
      </c>
      <c r="AD415" s="347" t="str">
        <f>IF(ISERROR(SEARCH(AC415,$C$1)),"",MAX($AD$2:AD414)+1)</f>
        <v/>
      </c>
      <c r="AE415" s="294" t="s">
        <v>3734</v>
      </c>
      <c r="AY415" s="275" t="str">
        <f t="shared" si="11"/>
        <v>.</v>
      </c>
    </row>
    <row r="416" spans="6:51" ht="14.5">
      <c r="F416" s="276"/>
      <c r="G416" s="276"/>
      <c r="H416" s="276"/>
      <c r="I416" s="276"/>
      <c r="J416" s="276"/>
      <c r="K416" s="276"/>
      <c r="L416" s="276"/>
      <c r="M416" s="276"/>
      <c r="N416" s="276"/>
      <c r="O416" s="276"/>
      <c r="P416" s="276"/>
      <c r="Q416" s="276"/>
      <c r="R416" s="276"/>
      <c r="S416" s="276"/>
      <c r="T416" s="276"/>
      <c r="U416" s="276"/>
      <c r="V416" s="276"/>
      <c r="W416" s="276"/>
      <c r="X416" s="276"/>
      <c r="Y416" s="276"/>
      <c r="Z416" s="276"/>
      <c r="AA416" s="276"/>
      <c r="AB416" s="294"/>
      <c r="AC416" s="343" t="s">
        <v>4412</v>
      </c>
      <c r="AD416" s="347" t="str">
        <f>IF(ISERROR(SEARCH(AC416,$C$1)),"",MAX($AD$2:AD415)+1)</f>
        <v/>
      </c>
      <c r="AE416" s="294"/>
      <c r="AY416" s="275" t="str">
        <f t="shared" si="11"/>
        <v>.</v>
      </c>
    </row>
    <row r="417" spans="6:51" ht="14.5">
      <c r="F417" s="276"/>
      <c r="G417" s="276"/>
      <c r="H417" s="276"/>
      <c r="I417" s="276"/>
      <c r="J417" s="276"/>
      <c r="K417" s="276"/>
      <c r="L417" s="276"/>
      <c r="M417" s="276"/>
      <c r="N417" s="276"/>
      <c r="O417" s="276"/>
      <c r="P417" s="276"/>
      <c r="Q417" s="276"/>
      <c r="R417" s="276"/>
      <c r="S417" s="276"/>
      <c r="T417" s="276"/>
      <c r="U417" s="276"/>
      <c r="V417" s="276"/>
      <c r="W417" s="276"/>
      <c r="X417" s="276"/>
      <c r="Y417" s="276"/>
      <c r="Z417" s="276"/>
      <c r="AA417" s="276"/>
      <c r="AB417" s="294" t="s">
        <v>3781</v>
      </c>
      <c r="AC417" s="343" t="s">
        <v>4413</v>
      </c>
      <c r="AD417" s="347" t="str">
        <f>IF(ISERROR(SEARCH(AC417,$C$1)),"",MAX($AD$2:AD416)+1)</f>
        <v/>
      </c>
      <c r="AE417" s="294" t="s">
        <v>3781</v>
      </c>
      <c r="AY417" s="275" t="str">
        <f t="shared" si="11"/>
        <v>.</v>
      </c>
    </row>
    <row r="418" spans="6:51" ht="14.5">
      <c r="F418" s="276"/>
      <c r="G418" s="276"/>
      <c r="H418" s="276"/>
      <c r="I418" s="276"/>
      <c r="J418" s="276"/>
      <c r="K418" s="276"/>
      <c r="L418" s="276"/>
      <c r="M418" s="276"/>
      <c r="N418" s="276"/>
      <c r="O418" s="276"/>
      <c r="P418" s="276"/>
      <c r="Q418" s="276"/>
      <c r="R418" s="276"/>
      <c r="S418" s="276"/>
      <c r="T418" s="276"/>
      <c r="U418" s="276"/>
      <c r="V418" s="276"/>
      <c r="W418" s="276"/>
      <c r="X418" s="276"/>
      <c r="Y418" s="276"/>
      <c r="Z418" s="276"/>
      <c r="AA418" s="276"/>
      <c r="AB418" s="294" t="s">
        <v>3784</v>
      </c>
      <c r="AC418" s="343" t="s">
        <v>298</v>
      </c>
      <c r="AD418" s="347" t="str">
        <f>IF(ISERROR(SEARCH(AC418,$C$1)),"",MAX($AD$2:AD417)+1)</f>
        <v/>
      </c>
      <c r="AE418" s="294" t="s">
        <v>3784</v>
      </c>
      <c r="AY418" s="275" t="str">
        <f t="shared" si="11"/>
        <v>.</v>
      </c>
    </row>
    <row r="419" spans="6:51" ht="14.5">
      <c r="F419" s="276"/>
      <c r="G419" s="276"/>
      <c r="H419" s="276"/>
      <c r="I419" s="276"/>
      <c r="J419" s="276"/>
      <c r="K419" s="276"/>
      <c r="L419" s="276"/>
      <c r="M419" s="276"/>
      <c r="N419" s="276"/>
      <c r="O419" s="276"/>
      <c r="P419" s="276"/>
      <c r="Q419" s="276"/>
      <c r="R419" s="276"/>
      <c r="S419" s="276"/>
      <c r="T419" s="276"/>
      <c r="U419" s="276"/>
      <c r="V419" s="276"/>
      <c r="W419" s="276"/>
      <c r="X419" s="276"/>
      <c r="Y419" s="276"/>
      <c r="Z419" s="276"/>
      <c r="AA419" s="276"/>
      <c r="AB419" s="294" t="s">
        <v>3725</v>
      </c>
      <c r="AC419" s="343" t="s">
        <v>4414</v>
      </c>
      <c r="AD419" s="347" t="str">
        <f>IF(ISERROR(SEARCH(AC419,$C$1)),"",MAX($AD$2:AD418)+1)</f>
        <v/>
      </c>
      <c r="AE419" s="294" t="s">
        <v>3725</v>
      </c>
      <c r="AY419" s="275" t="str">
        <f t="shared" si="11"/>
        <v>.</v>
      </c>
    </row>
    <row r="420" spans="6:51" ht="14.5">
      <c r="F420" s="276"/>
      <c r="G420" s="276"/>
      <c r="H420" s="276"/>
      <c r="I420" s="276"/>
      <c r="J420" s="276"/>
      <c r="K420" s="276"/>
      <c r="L420" s="276"/>
      <c r="M420" s="276"/>
      <c r="N420" s="276"/>
      <c r="O420" s="276"/>
      <c r="P420" s="276"/>
      <c r="Q420" s="276"/>
      <c r="R420" s="276"/>
      <c r="S420" s="276"/>
      <c r="T420" s="276"/>
      <c r="U420" s="276"/>
      <c r="V420" s="276"/>
      <c r="W420" s="276"/>
      <c r="X420" s="276"/>
      <c r="Y420" s="276"/>
      <c r="Z420" s="276"/>
      <c r="AA420" s="276"/>
      <c r="AB420" s="294"/>
      <c r="AC420" s="343" t="s">
        <v>4415</v>
      </c>
      <c r="AD420" s="347" t="str">
        <f>IF(ISERROR(SEARCH(AC420,$C$1)),"",MAX($AD$2:AD419)+1)</f>
        <v/>
      </c>
      <c r="AE420" s="294"/>
      <c r="AY420" s="275" t="str">
        <f t="shared" si="11"/>
        <v>.</v>
      </c>
    </row>
    <row r="421" spans="6:51" ht="14.5">
      <c r="F421" s="276"/>
      <c r="G421" s="276"/>
      <c r="H421" s="276"/>
      <c r="I421" s="276"/>
      <c r="J421" s="276"/>
      <c r="K421" s="276"/>
      <c r="L421" s="276"/>
      <c r="M421" s="276"/>
      <c r="N421" s="276"/>
      <c r="O421" s="276"/>
      <c r="P421" s="276"/>
      <c r="Q421" s="276"/>
      <c r="R421" s="276"/>
      <c r="S421" s="276"/>
      <c r="T421" s="276"/>
      <c r="U421" s="276"/>
      <c r="V421" s="276"/>
      <c r="W421" s="276"/>
      <c r="X421" s="276"/>
      <c r="Y421" s="276"/>
      <c r="Z421" s="276"/>
      <c r="AA421" s="276"/>
      <c r="AB421" s="294" t="s">
        <v>3793</v>
      </c>
      <c r="AC421" s="343" t="s">
        <v>4416</v>
      </c>
      <c r="AD421" s="347" t="str">
        <f>IF(ISERROR(SEARCH(AC421,$C$1)),"",MAX($AD$2:AD420)+1)</f>
        <v/>
      </c>
      <c r="AE421" s="294" t="s">
        <v>3793</v>
      </c>
      <c r="AY421" s="275" t="str">
        <f t="shared" si="11"/>
        <v>.</v>
      </c>
    </row>
    <row r="422" spans="6:51" ht="14.5">
      <c r="F422" s="276"/>
      <c r="G422" s="276"/>
      <c r="H422" s="276"/>
      <c r="I422" s="276"/>
      <c r="J422" s="276"/>
      <c r="K422" s="276"/>
      <c r="L422" s="276"/>
      <c r="M422" s="276"/>
      <c r="N422" s="276"/>
      <c r="O422" s="276"/>
      <c r="P422" s="276"/>
      <c r="Q422" s="276"/>
      <c r="R422" s="276"/>
      <c r="S422" s="276"/>
      <c r="T422" s="276"/>
      <c r="U422" s="276"/>
      <c r="V422" s="276"/>
      <c r="W422" s="276"/>
      <c r="X422" s="276"/>
      <c r="Y422" s="276"/>
      <c r="Z422" s="276"/>
      <c r="AA422" s="276"/>
      <c r="AB422" s="294" t="s">
        <v>3784</v>
      </c>
      <c r="AC422" s="343" t="s">
        <v>4417</v>
      </c>
      <c r="AD422" s="347" t="str">
        <f>IF(ISERROR(SEARCH(AC422,$C$1)),"",MAX($AD$2:AD421)+1)</f>
        <v/>
      </c>
      <c r="AE422" s="294" t="s">
        <v>3784</v>
      </c>
      <c r="AY422" s="275" t="str">
        <f t="shared" si="11"/>
        <v>.</v>
      </c>
    </row>
    <row r="423" spans="6:51" ht="14.5">
      <c r="F423" s="276"/>
      <c r="G423" s="276"/>
      <c r="H423" s="276"/>
      <c r="I423" s="276"/>
      <c r="J423" s="276"/>
      <c r="K423" s="276"/>
      <c r="L423" s="276"/>
      <c r="M423" s="276"/>
      <c r="N423" s="276"/>
      <c r="O423" s="276"/>
      <c r="P423" s="276"/>
      <c r="Q423" s="276"/>
      <c r="R423" s="276"/>
      <c r="S423" s="276"/>
      <c r="T423" s="276"/>
      <c r="U423" s="276"/>
      <c r="V423" s="276"/>
      <c r="W423" s="276"/>
      <c r="X423" s="276"/>
      <c r="Y423" s="276"/>
      <c r="Z423" s="276"/>
      <c r="AA423" s="276"/>
      <c r="AB423" s="294" t="s">
        <v>3781</v>
      </c>
      <c r="AC423" s="343" t="s">
        <v>4418</v>
      </c>
      <c r="AD423" s="347" t="str">
        <f>IF(ISERROR(SEARCH(AC423,$C$1)),"",MAX($AD$2:AD422)+1)</f>
        <v/>
      </c>
      <c r="AE423" s="294" t="s">
        <v>3781</v>
      </c>
      <c r="AY423" s="275" t="str">
        <f t="shared" si="11"/>
        <v>.</v>
      </c>
    </row>
    <row r="424" spans="6:51" ht="14.5">
      <c r="F424" s="276"/>
      <c r="G424" s="276"/>
      <c r="H424" s="276"/>
      <c r="I424" s="276"/>
      <c r="J424" s="276"/>
      <c r="K424" s="276"/>
      <c r="L424" s="276"/>
      <c r="M424" s="276"/>
      <c r="N424" s="276"/>
      <c r="O424" s="276"/>
      <c r="P424" s="276"/>
      <c r="Q424" s="276"/>
      <c r="R424" s="276"/>
      <c r="S424" s="276"/>
      <c r="T424" s="276"/>
      <c r="U424" s="276"/>
      <c r="V424" s="276"/>
      <c r="W424" s="276"/>
      <c r="X424" s="276"/>
      <c r="Y424" s="276"/>
      <c r="Z424" s="276"/>
      <c r="AA424" s="276"/>
      <c r="AB424" s="294" t="s">
        <v>3781</v>
      </c>
      <c r="AC424" s="343" t="s">
        <v>350</v>
      </c>
      <c r="AD424" s="347" t="str">
        <f>IF(ISERROR(SEARCH(AC424,$C$1)),"",MAX($AD$2:AD423)+1)</f>
        <v/>
      </c>
      <c r="AE424" s="294" t="s">
        <v>3781</v>
      </c>
      <c r="AY424" s="275" t="str">
        <f t="shared" si="11"/>
        <v>.</v>
      </c>
    </row>
    <row r="425" spans="6:51" ht="14.5">
      <c r="F425" s="276"/>
      <c r="G425" s="276"/>
      <c r="H425" s="276"/>
      <c r="I425" s="276"/>
      <c r="J425" s="276"/>
      <c r="K425" s="276"/>
      <c r="L425" s="276"/>
      <c r="M425" s="276"/>
      <c r="N425" s="276"/>
      <c r="O425" s="276"/>
      <c r="P425" s="276"/>
      <c r="Q425" s="276"/>
      <c r="R425" s="276"/>
      <c r="S425" s="276"/>
      <c r="T425" s="276"/>
      <c r="U425" s="276"/>
      <c r="V425" s="276"/>
      <c r="W425" s="276"/>
      <c r="X425" s="276"/>
      <c r="Y425" s="276"/>
      <c r="Z425" s="276"/>
      <c r="AA425" s="276"/>
      <c r="AB425" s="294" t="s">
        <v>3734</v>
      </c>
      <c r="AC425" s="343" t="s">
        <v>79</v>
      </c>
      <c r="AD425" s="347" t="str">
        <f>IF(ISERROR(SEARCH(AC425,$C$1)),"",MAX($AD$2:AD424)+1)</f>
        <v/>
      </c>
      <c r="AE425" s="294" t="s">
        <v>3734</v>
      </c>
      <c r="AY425" s="275" t="str">
        <f t="shared" si="11"/>
        <v>.</v>
      </c>
    </row>
    <row r="426" spans="6:51" ht="14.5">
      <c r="F426" s="276"/>
      <c r="G426" s="276"/>
      <c r="H426" s="276"/>
      <c r="I426" s="276"/>
      <c r="J426" s="276"/>
      <c r="K426" s="276"/>
      <c r="L426" s="276"/>
      <c r="M426" s="276"/>
      <c r="N426" s="276"/>
      <c r="O426" s="276"/>
      <c r="P426" s="276"/>
      <c r="Q426" s="276"/>
      <c r="R426" s="276"/>
      <c r="S426" s="276"/>
      <c r="T426" s="276"/>
      <c r="U426" s="276"/>
      <c r="V426" s="276"/>
      <c r="W426" s="276"/>
      <c r="X426" s="276"/>
      <c r="Y426" s="276"/>
      <c r="Z426" s="276"/>
      <c r="AA426" s="276"/>
      <c r="AB426" s="294" t="s">
        <v>3793</v>
      </c>
      <c r="AC426" s="343" t="s">
        <v>3875</v>
      </c>
      <c r="AD426" s="347" t="str">
        <f>IF(ISERROR(SEARCH(AC426,$C$1)),"",MAX($AD$2:AD425)+1)</f>
        <v/>
      </c>
      <c r="AE426" s="294" t="s">
        <v>3793</v>
      </c>
      <c r="AY426" s="275" t="str">
        <f t="shared" si="11"/>
        <v>.</v>
      </c>
    </row>
    <row r="427" spans="6:51" ht="14.5">
      <c r="F427" s="276"/>
      <c r="G427" s="276"/>
      <c r="H427" s="276"/>
      <c r="I427" s="276"/>
      <c r="J427" s="276"/>
      <c r="K427" s="276"/>
      <c r="L427" s="276"/>
      <c r="M427" s="276"/>
      <c r="N427" s="276"/>
      <c r="O427" s="276"/>
      <c r="P427" s="276"/>
      <c r="Q427" s="276"/>
      <c r="R427" s="276"/>
      <c r="S427" s="276"/>
      <c r="T427" s="276"/>
      <c r="U427" s="276"/>
      <c r="V427" s="276"/>
      <c r="W427" s="276"/>
      <c r="X427" s="276"/>
      <c r="Y427" s="276"/>
      <c r="Z427" s="276"/>
      <c r="AA427" s="276"/>
      <c r="AB427" s="294" t="s">
        <v>3725</v>
      </c>
      <c r="AC427" s="343" t="s">
        <v>476</v>
      </c>
      <c r="AD427" s="347" t="str">
        <f>IF(ISERROR(SEARCH(AC427,$C$1)),"",MAX($AD$2:AD426)+1)</f>
        <v/>
      </c>
      <c r="AE427" s="294" t="s">
        <v>3725</v>
      </c>
      <c r="AY427" s="275" t="str">
        <f t="shared" si="11"/>
        <v>.</v>
      </c>
    </row>
    <row r="428" spans="6:51" ht="14.5">
      <c r="F428" s="276"/>
      <c r="G428" s="276"/>
      <c r="H428" s="276"/>
      <c r="I428" s="276"/>
      <c r="J428" s="276"/>
      <c r="K428" s="276"/>
      <c r="L428" s="276"/>
      <c r="M428" s="276"/>
      <c r="N428" s="276"/>
      <c r="O428" s="276"/>
      <c r="P428" s="276"/>
      <c r="Q428" s="276"/>
      <c r="R428" s="276"/>
      <c r="S428" s="276"/>
      <c r="T428" s="276"/>
      <c r="U428" s="276"/>
      <c r="V428" s="276"/>
      <c r="W428" s="276"/>
      <c r="X428" s="276"/>
      <c r="Y428" s="276"/>
      <c r="Z428" s="276"/>
      <c r="AA428" s="276"/>
      <c r="AB428" s="294" t="s">
        <v>3734</v>
      </c>
      <c r="AC428" s="343" t="s">
        <v>4419</v>
      </c>
      <c r="AD428" s="347" t="str">
        <f>IF(ISERROR(SEARCH(AC428,$C$1)),"",MAX($AD$2:AD427)+1)</f>
        <v/>
      </c>
      <c r="AE428" s="294" t="s">
        <v>3734</v>
      </c>
      <c r="AY428" s="275" t="str">
        <f t="shared" si="11"/>
        <v>.</v>
      </c>
    </row>
    <row r="429" spans="6:51" ht="14.5">
      <c r="F429" s="276"/>
      <c r="G429" s="276"/>
      <c r="H429" s="276"/>
      <c r="I429" s="276"/>
      <c r="J429" s="276"/>
      <c r="K429" s="276"/>
      <c r="L429" s="276"/>
      <c r="M429" s="276"/>
      <c r="N429" s="276"/>
      <c r="O429" s="276"/>
      <c r="P429" s="276"/>
      <c r="Q429" s="276"/>
      <c r="R429" s="276"/>
      <c r="S429" s="276"/>
      <c r="T429" s="276"/>
      <c r="U429" s="276"/>
      <c r="V429" s="276"/>
      <c r="W429" s="276"/>
      <c r="X429" s="276"/>
      <c r="Y429" s="276"/>
      <c r="Z429" s="276"/>
      <c r="AA429" s="276"/>
      <c r="AB429" s="294" t="s">
        <v>3816</v>
      </c>
      <c r="AC429" s="343" t="s">
        <v>4420</v>
      </c>
      <c r="AD429" s="347" t="str">
        <f>IF(ISERROR(SEARCH(AC429,$C$1)),"",MAX($AD$2:AD428)+1)</f>
        <v/>
      </c>
      <c r="AE429" s="294" t="s">
        <v>3816</v>
      </c>
      <c r="AY429" s="275" t="str">
        <f t="shared" si="11"/>
        <v>.</v>
      </c>
    </row>
    <row r="430" spans="6:51" ht="14.5">
      <c r="F430" s="276"/>
      <c r="G430" s="276"/>
      <c r="H430" s="276"/>
      <c r="I430" s="276"/>
      <c r="J430" s="276"/>
      <c r="K430" s="276"/>
      <c r="L430" s="276"/>
      <c r="M430" s="276"/>
      <c r="N430" s="276"/>
      <c r="O430" s="276"/>
      <c r="P430" s="276"/>
      <c r="Q430" s="276"/>
      <c r="R430" s="276"/>
      <c r="S430" s="276"/>
      <c r="T430" s="276"/>
      <c r="U430" s="276"/>
      <c r="V430" s="276"/>
      <c r="W430" s="276"/>
      <c r="X430" s="276"/>
      <c r="Y430" s="276"/>
      <c r="Z430" s="276"/>
      <c r="AA430" s="276"/>
      <c r="AC430" s="343" t="s">
        <v>4421</v>
      </c>
      <c r="AD430" s="347" t="str">
        <f>IF(ISERROR(SEARCH(AC430,$C$1)),"",MAX($AD$2:AD429)+1)</f>
        <v/>
      </c>
      <c r="AY430" s="275" t="str">
        <f t="shared" si="11"/>
        <v>.</v>
      </c>
    </row>
    <row r="431" spans="6:51" ht="14.5">
      <c r="F431" s="276"/>
      <c r="G431" s="276"/>
      <c r="H431" s="276"/>
      <c r="I431" s="276"/>
      <c r="J431" s="276"/>
      <c r="K431" s="276"/>
      <c r="L431" s="276"/>
      <c r="M431" s="276"/>
      <c r="N431" s="276"/>
      <c r="O431" s="276"/>
      <c r="P431" s="276"/>
      <c r="Q431" s="276"/>
      <c r="R431" s="276"/>
      <c r="S431" s="276"/>
      <c r="T431" s="276"/>
      <c r="U431" s="276"/>
      <c r="V431" s="276"/>
      <c r="W431" s="276"/>
      <c r="X431" s="276"/>
      <c r="Y431" s="276"/>
      <c r="Z431" s="276"/>
      <c r="AA431" s="276"/>
      <c r="AB431" s="277" t="s">
        <v>3821</v>
      </c>
      <c r="AC431" s="343" t="s">
        <v>4422</v>
      </c>
      <c r="AD431" s="347" t="str">
        <f>IF(ISERROR(SEARCH(AC431,$C$1)),"",MAX($AD$2:AD430)+1)</f>
        <v/>
      </c>
      <c r="AE431" s="277" t="s">
        <v>3821</v>
      </c>
      <c r="AY431" s="275" t="str">
        <f t="shared" si="11"/>
        <v>.</v>
      </c>
    </row>
    <row r="432" spans="6:51" ht="14.5">
      <c r="F432" s="276"/>
      <c r="G432" s="276"/>
      <c r="H432" s="276"/>
      <c r="I432" s="276"/>
      <c r="J432" s="276"/>
      <c r="K432" s="276"/>
      <c r="L432" s="276"/>
      <c r="M432" s="276"/>
      <c r="N432" s="276"/>
      <c r="O432" s="276"/>
      <c r="P432" s="276"/>
      <c r="Q432" s="276"/>
      <c r="R432" s="276"/>
      <c r="S432" s="276"/>
      <c r="T432" s="276"/>
      <c r="U432" s="276"/>
      <c r="V432" s="276"/>
      <c r="W432" s="276"/>
      <c r="X432" s="276"/>
      <c r="Y432" s="276"/>
      <c r="Z432" s="276"/>
      <c r="AA432" s="276"/>
      <c r="AC432" s="343" t="s">
        <v>4423</v>
      </c>
      <c r="AD432" s="347" t="str">
        <f>IF(ISERROR(SEARCH(AC432,$C$1)),"",MAX($AD$2:AD431)+1)</f>
        <v/>
      </c>
      <c r="AY432" s="275" t="str">
        <f t="shared" si="11"/>
        <v>.</v>
      </c>
    </row>
    <row r="433" spans="6:51" ht="14.5">
      <c r="F433" s="276"/>
      <c r="G433" s="276"/>
      <c r="H433" s="276"/>
      <c r="I433" s="276"/>
      <c r="J433" s="276"/>
      <c r="K433" s="276"/>
      <c r="L433" s="276"/>
      <c r="M433" s="276"/>
      <c r="N433" s="276"/>
      <c r="O433" s="276"/>
      <c r="P433" s="276"/>
      <c r="Q433" s="276"/>
      <c r="R433" s="276"/>
      <c r="S433" s="276"/>
      <c r="T433" s="276"/>
      <c r="U433" s="276"/>
      <c r="V433" s="276"/>
      <c r="W433" s="276"/>
      <c r="X433" s="276"/>
      <c r="Y433" s="276"/>
      <c r="Z433" s="276"/>
      <c r="AA433" s="276"/>
      <c r="AB433" s="294" t="s">
        <v>3725</v>
      </c>
      <c r="AC433" s="343" t="s">
        <v>4424</v>
      </c>
      <c r="AD433" s="347" t="str">
        <f>IF(ISERROR(SEARCH(AC433,$C$1)),"",MAX($AD$2:AD432)+1)</f>
        <v/>
      </c>
      <c r="AE433" s="294" t="s">
        <v>3725</v>
      </c>
      <c r="AY433" s="275" t="str">
        <f t="shared" si="11"/>
        <v>.</v>
      </c>
    </row>
    <row r="434" spans="6:51" ht="14.5">
      <c r="F434" s="276"/>
      <c r="G434" s="276"/>
      <c r="H434" s="276"/>
      <c r="I434" s="276"/>
      <c r="J434" s="276"/>
      <c r="K434" s="276"/>
      <c r="L434" s="276"/>
      <c r="M434" s="276"/>
      <c r="N434" s="276"/>
      <c r="O434" s="276"/>
      <c r="P434" s="276"/>
      <c r="Q434" s="276"/>
      <c r="R434" s="276"/>
      <c r="S434" s="276"/>
      <c r="T434" s="276"/>
      <c r="U434" s="276"/>
      <c r="V434" s="276"/>
      <c r="W434" s="276"/>
      <c r="X434" s="276"/>
      <c r="Y434" s="276"/>
      <c r="Z434" s="276"/>
      <c r="AA434" s="276"/>
      <c r="AB434" s="294" t="s">
        <v>3730</v>
      </c>
      <c r="AC434" s="343" t="s">
        <v>4425</v>
      </c>
      <c r="AD434" s="347" t="str">
        <f>IF(ISERROR(SEARCH(AC434,$C$1)),"",MAX($AD$2:AD433)+1)</f>
        <v/>
      </c>
      <c r="AE434" s="294" t="s">
        <v>3730</v>
      </c>
      <c r="AY434" s="275" t="str">
        <f t="shared" si="11"/>
        <v>.</v>
      </c>
    </row>
    <row r="435" spans="6:51" ht="14.5">
      <c r="F435" s="276"/>
      <c r="G435" s="276"/>
      <c r="H435" s="276"/>
      <c r="I435" s="276"/>
      <c r="J435" s="276"/>
      <c r="K435" s="276"/>
      <c r="L435" s="276"/>
      <c r="M435" s="276"/>
      <c r="N435" s="276"/>
      <c r="O435" s="276"/>
      <c r="P435" s="276"/>
      <c r="Q435" s="276"/>
      <c r="R435" s="276"/>
      <c r="S435" s="276"/>
      <c r="T435" s="276"/>
      <c r="U435" s="276"/>
      <c r="V435" s="276"/>
      <c r="W435" s="276"/>
      <c r="X435" s="276"/>
      <c r="Y435" s="276"/>
      <c r="Z435" s="276"/>
      <c r="AA435" s="276"/>
      <c r="AB435" s="294" t="s">
        <v>3734</v>
      </c>
      <c r="AC435" s="343" t="s">
        <v>4426</v>
      </c>
      <c r="AD435" s="347" t="str">
        <f>IF(ISERROR(SEARCH(AC435,$C$1)),"",MAX($AD$2:AD434)+1)</f>
        <v/>
      </c>
      <c r="AE435" s="294" t="s">
        <v>3734</v>
      </c>
      <c r="AY435" s="275" t="str">
        <f t="shared" si="11"/>
        <v>.</v>
      </c>
    </row>
    <row r="436" spans="6:51" ht="14.5">
      <c r="F436" s="276"/>
      <c r="G436" s="276"/>
      <c r="H436" s="276"/>
      <c r="I436" s="276"/>
      <c r="J436" s="276"/>
      <c r="K436" s="276"/>
      <c r="L436" s="276"/>
      <c r="M436" s="276"/>
      <c r="N436" s="276"/>
      <c r="O436" s="276"/>
      <c r="P436" s="276"/>
      <c r="Q436" s="276"/>
      <c r="R436" s="276"/>
      <c r="S436" s="276"/>
      <c r="T436" s="276"/>
      <c r="U436" s="276"/>
      <c r="V436" s="276"/>
      <c r="W436" s="276"/>
      <c r="X436" s="276"/>
      <c r="Y436" s="276"/>
      <c r="Z436" s="276"/>
      <c r="AA436" s="276"/>
      <c r="AB436" s="294" t="s">
        <v>3737</v>
      </c>
      <c r="AC436" s="343" t="s">
        <v>4427</v>
      </c>
      <c r="AD436" s="347" t="str">
        <f>IF(ISERROR(SEARCH(AC436,$C$1)),"",MAX($AD$2:AD435)+1)</f>
        <v/>
      </c>
      <c r="AE436" s="294" t="s">
        <v>3737</v>
      </c>
      <c r="AY436" s="275" t="str">
        <f t="shared" si="11"/>
        <v>.</v>
      </c>
    </row>
    <row r="437" spans="6:51" ht="14.5">
      <c r="F437" s="276"/>
      <c r="G437" s="276"/>
      <c r="H437" s="276"/>
      <c r="I437" s="276"/>
      <c r="J437" s="276"/>
      <c r="K437" s="276"/>
      <c r="L437" s="276"/>
      <c r="M437" s="276"/>
      <c r="N437" s="276"/>
      <c r="O437" s="276"/>
      <c r="P437" s="276"/>
      <c r="Q437" s="276"/>
      <c r="R437" s="276"/>
      <c r="S437" s="276"/>
      <c r="T437" s="276"/>
      <c r="U437" s="276"/>
      <c r="V437" s="276"/>
      <c r="W437" s="276"/>
      <c r="X437" s="276"/>
      <c r="Y437" s="276"/>
      <c r="Z437" s="276"/>
      <c r="AA437" s="276"/>
      <c r="AB437" s="294" t="s">
        <v>3734</v>
      </c>
      <c r="AC437" s="343" t="s">
        <v>464</v>
      </c>
      <c r="AD437" s="347" t="str">
        <f>IF(ISERROR(SEARCH(AC437,$C$1)),"",MAX($AD$2:AD436)+1)</f>
        <v/>
      </c>
      <c r="AE437" s="294" t="s">
        <v>3734</v>
      </c>
      <c r="AY437" s="275" t="str">
        <f t="shared" si="11"/>
        <v>.</v>
      </c>
    </row>
    <row r="438" spans="6:51" ht="14.5">
      <c r="F438" s="276"/>
      <c r="G438" s="276"/>
      <c r="H438" s="276"/>
      <c r="I438" s="276"/>
      <c r="J438" s="276"/>
      <c r="K438" s="276"/>
      <c r="L438" s="276"/>
      <c r="M438" s="276"/>
      <c r="N438" s="276"/>
      <c r="O438" s="276"/>
      <c r="P438" s="276"/>
      <c r="Q438" s="276"/>
      <c r="R438" s="276"/>
      <c r="S438" s="276"/>
      <c r="T438" s="276"/>
      <c r="U438" s="276"/>
      <c r="V438" s="276"/>
      <c r="W438" s="276"/>
      <c r="X438" s="276"/>
      <c r="Y438" s="276"/>
      <c r="Z438" s="276"/>
      <c r="AA438" s="276"/>
      <c r="AB438" s="294"/>
      <c r="AC438" s="343" t="s">
        <v>309</v>
      </c>
      <c r="AD438" s="347" t="str">
        <f>IF(ISERROR(SEARCH(AC438,$C$1)),"",MAX($AD$2:AD437)+1)</f>
        <v/>
      </c>
      <c r="AE438" s="294"/>
      <c r="AY438" s="275" t="str">
        <f t="shared" si="11"/>
        <v>.</v>
      </c>
    </row>
    <row r="439" spans="6:51" ht="14.5">
      <c r="F439" s="276"/>
      <c r="G439" s="276"/>
      <c r="H439" s="276"/>
      <c r="I439" s="276"/>
      <c r="J439" s="276"/>
      <c r="K439" s="276"/>
      <c r="L439" s="276"/>
      <c r="M439" s="276"/>
      <c r="N439" s="276"/>
      <c r="O439" s="276"/>
      <c r="P439" s="276"/>
      <c r="Q439" s="276"/>
      <c r="R439" s="276"/>
      <c r="S439" s="276"/>
      <c r="T439" s="276"/>
      <c r="U439" s="276"/>
      <c r="V439" s="276"/>
      <c r="W439" s="276"/>
      <c r="X439" s="276"/>
      <c r="Y439" s="276"/>
      <c r="Z439" s="276"/>
      <c r="AA439" s="276"/>
      <c r="AB439" s="294" t="s">
        <v>3725</v>
      </c>
      <c r="AC439" s="343" t="s">
        <v>313</v>
      </c>
      <c r="AD439" s="347" t="str">
        <f>IF(ISERROR(SEARCH(AC439,$C$1)),"",MAX($AD$2:AD438)+1)</f>
        <v/>
      </c>
      <c r="AE439" s="294" t="s">
        <v>3725</v>
      </c>
      <c r="AY439" s="275" t="str">
        <f t="shared" si="11"/>
        <v>.</v>
      </c>
    </row>
    <row r="440" spans="6:51" ht="14.5">
      <c r="F440" s="276"/>
      <c r="G440" s="276"/>
      <c r="H440" s="276"/>
      <c r="I440" s="276"/>
      <c r="J440" s="276"/>
      <c r="K440" s="276"/>
      <c r="L440" s="276"/>
      <c r="M440" s="276"/>
      <c r="N440" s="276"/>
      <c r="O440" s="276"/>
      <c r="P440" s="276"/>
      <c r="Q440" s="276"/>
      <c r="R440" s="276"/>
      <c r="S440" s="276"/>
      <c r="T440" s="276"/>
      <c r="U440" s="276"/>
      <c r="V440" s="276"/>
      <c r="W440" s="276"/>
      <c r="X440" s="276"/>
      <c r="Y440" s="276"/>
      <c r="Z440" s="276"/>
      <c r="AA440" s="276"/>
      <c r="AB440" s="294" t="s">
        <v>3752</v>
      </c>
      <c r="AC440" s="343" t="s">
        <v>4428</v>
      </c>
      <c r="AD440" s="347" t="str">
        <f>IF(ISERROR(SEARCH(AC440,$C$1)),"",MAX($AD$2:AD439)+1)</f>
        <v/>
      </c>
      <c r="AE440" s="294" t="s">
        <v>3752</v>
      </c>
      <c r="AY440" s="275" t="str">
        <f t="shared" si="11"/>
        <v>.</v>
      </c>
    </row>
    <row r="441" spans="6:51" ht="14.5">
      <c r="F441" s="276"/>
      <c r="G441" s="276"/>
      <c r="H441" s="276"/>
      <c r="I441" s="276"/>
      <c r="J441" s="276"/>
      <c r="K441" s="276"/>
      <c r="L441" s="276"/>
      <c r="M441" s="276"/>
      <c r="N441" s="276"/>
      <c r="O441" s="276"/>
      <c r="P441" s="276"/>
      <c r="Q441" s="276"/>
      <c r="R441" s="276"/>
      <c r="S441" s="276"/>
      <c r="T441" s="276"/>
      <c r="U441" s="276"/>
      <c r="V441" s="276"/>
      <c r="W441" s="276"/>
      <c r="X441" s="276"/>
      <c r="Y441" s="276"/>
      <c r="Z441" s="276"/>
      <c r="AA441" s="276"/>
      <c r="AB441" s="294" t="s">
        <v>3756</v>
      </c>
      <c r="AC441" s="343" t="s">
        <v>321</v>
      </c>
      <c r="AD441" s="347" t="str">
        <f>IF(ISERROR(SEARCH(AC441,$C$1)),"",MAX($AD$2:AD440)+1)</f>
        <v/>
      </c>
      <c r="AE441" s="294" t="s">
        <v>3756</v>
      </c>
      <c r="AY441" s="275" t="str">
        <f t="shared" si="11"/>
        <v>.</v>
      </c>
    </row>
    <row r="442" spans="6:51" ht="14.5">
      <c r="F442" s="276"/>
      <c r="G442" s="276"/>
      <c r="H442" s="276"/>
      <c r="I442" s="276"/>
      <c r="J442" s="276"/>
      <c r="K442" s="276"/>
      <c r="L442" s="276"/>
      <c r="M442" s="276"/>
      <c r="N442" s="276"/>
      <c r="O442" s="276"/>
      <c r="P442" s="276"/>
      <c r="Q442" s="276"/>
      <c r="R442" s="276"/>
      <c r="S442" s="276"/>
      <c r="T442" s="276"/>
      <c r="U442" s="276"/>
      <c r="V442" s="276"/>
      <c r="W442" s="276"/>
      <c r="X442" s="276"/>
      <c r="Y442" s="276"/>
      <c r="Z442" s="276"/>
      <c r="AA442" s="276"/>
      <c r="AB442" s="294" t="s">
        <v>3760</v>
      </c>
      <c r="AC442" s="343" t="s">
        <v>4429</v>
      </c>
      <c r="AD442" s="347" t="str">
        <f>IF(ISERROR(SEARCH(AC442,$C$1)),"",MAX($AD$2:AD441)+1)</f>
        <v/>
      </c>
      <c r="AE442" s="294" t="s">
        <v>3760</v>
      </c>
      <c r="AY442" s="275" t="str">
        <f t="shared" si="11"/>
        <v>.</v>
      </c>
    </row>
    <row r="443" spans="6:51" ht="14.5">
      <c r="F443" s="276"/>
      <c r="G443" s="276"/>
      <c r="H443" s="276"/>
      <c r="I443" s="276"/>
      <c r="J443" s="276"/>
      <c r="K443" s="276"/>
      <c r="L443" s="276"/>
      <c r="M443" s="276"/>
      <c r="N443" s="276"/>
      <c r="O443" s="276"/>
      <c r="P443" s="276"/>
      <c r="Q443" s="276"/>
      <c r="R443" s="276"/>
      <c r="S443" s="276"/>
      <c r="T443" s="276"/>
      <c r="U443" s="276"/>
      <c r="V443" s="276"/>
      <c r="W443" s="276"/>
      <c r="X443" s="276"/>
      <c r="Y443" s="276"/>
      <c r="Z443" s="276"/>
      <c r="AA443" s="276"/>
      <c r="AB443" s="294" t="s">
        <v>3734</v>
      </c>
      <c r="AC443" s="343" t="s">
        <v>4430</v>
      </c>
      <c r="AD443" s="347" t="str">
        <f>IF(ISERROR(SEARCH(AC443,$C$1)),"",MAX($AD$2:AD442)+1)</f>
        <v/>
      </c>
      <c r="AE443" s="294" t="s">
        <v>3734</v>
      </c>
      <c r="AY443" s="275" t="str">
        <f t="shared" si="11"/>
        <v>.</v>
      </c>
    </row>
    <row r="444" spans="6:51" ht="14.5">
      <c r="F444" s="276"/>
      <c r="G444" s="276"/>
      <c r="H444" s="276"/>
      <c r="I444" s="276"/>
      <c r="J444" s="276"/>
      <c r="K444" s="276"/>
      <c r="L444" s="276"/>
      <c r="M444" s="276"/>
      <c r="N444" s="276"/>
      <c r="O444" s="276"/>
      <c r="P444" s="276"/>
      <c r="Q444" s="276"/>
      <c r="R444" s="276"/>
      <c r="S444" s="276"/>
      <c r="T444" s="276"/>
      <c r="U444" s="276"/>
      <c r="V444" s="276"/>
      <c r="W444" s="276"/>
      <c r="X444" s="276"/>
      <c r="Y444" s="276"/>
      <c r="Z444" s="276"/>
      <c r="AA444" s="276"/>
      <c r="AB444" s="294" t="s">
        <v>3737</v>
      </c>
      <c r="AC444" s="343" t="s">
        <v>4431</v>
      </c>
      <c r="AD444" s="347" t="str">
        <f>IF(ISERROR(SEARCH(AC444,$C$1)),"",MAX($AD$2:AD443)+1)</f>
        <v/>
      </c>
      <c r="AE444" s="294" t="s">
        <v>3737</v>
      </c>
      <c r="AY444" s="275" t="str">
        <f t="shared" si="11"/>
        <v>.</v>
      </c>
    </row>
    <row r="445" spans="6:51" ht="14.5">
      <c r="F445" s="276"/>
      <c r="G445" s="276"/>
      <c r="H445" s="276"/>
      <c r="I445" s="276"/>
      <c r="J445" s="276"/>
      <c r="K445" s="276"/>
      <c r="L445" s="276"/>
      <c r="M445" s="276"/>
      <c r="N445" s="276"/>
      <c r="O445" s="276"/>
      <c r="P445" s="276"/>
      <c r="Q445" s="276"/>
      <c r="R445" s="276"/>
      <c r="S445" s="276"/>
      <c r="T445" s="276"/>
      <c r="U445" s="276"/>
      <c r="V445" s="276"/>
      <c r="W445" s="276"/>
      <c r="X445" s="276"/>
      <c r="Y445" s="276"/>
      <c r="Z445" s="276"/>
      <c r="AA445" s="276"/>
      <c r="AB445" s="294"/>
      <c r="AC445" s="343" t="s">
        <v>4432</v>
      </c>
      <c r="AD445" s="347" t="str">
        <f>IF(ISERROR(SEARCH(AC445,$C$1)),"",MAX($AD$2:AD444)+1)</f>
        <v/>
      </c>
      <c r="AE445" s="294"/>
      <c r="AY445" s="275" t="str">
        <f t="shared" si="11"/>
        <v>.</v>
      </c>
    </row>
    <row r="446" spans="6:51" ht="14.5">
      <c r="F446" s="276"/>
      <c r="G446" s="276"/>
      <c r="H446" s="276"/>
      <c r="I446" s="276"/>
      <c r="J446" s="276"/>
      <c r="K446" s="276"/>
      <c r="L446" s="276"/>
      <c r="M446" s="276"/>
      <c r="N446" s="276"/>
      <c r="O446" s="276"/>
      <c r="P446" s="276"/>
      <c r="Q446" s="276"/>
      <c r="R446" s="276"/>
      <c r="S446" s="276"/>
      <c r="T446" s="276"/>
      <c r="U446" s="276"/>
      <c r="V446" s="276"/>
      <c r="W446" s="276"/>
      <c r="X446" s="276"/>
      <c r="Y446" s="276"/>
      <c r="Z446" s="276"/>
      <c r="AA446" s="276"/>
      <c r="AB446" s="294" t="s">
        <v>3752</v>
      </c>
      <c r="AC446" s="343" t="s">
        <v>218</v>
      </c>
      <c r="AD446" s="347" t="str">
        <f>IF(ISERROR(SEARCH(AC446,$C$1)),"",MAX($AD$2:AD445)+1)</f>
        <v/>
      </c>
      <c r="AE446" s="294" t="s">
        <v>3752</v>
      </c>
      <c r="AY446" s="275" t="str">
        <f t="shared" si="11"/>
        <v>.</v>
      </c>
    </row>
    <row r="447" spans="6:51" ht="14.5">
      <c r="F447" s="276"/>
      <c r="G447" s="276"/>
      <c r="H447" s="276"/>
      <c r="I447" s="276"/>
      <c r="J447" s="276"/>
      <c r="K447" s="276"/>
      <c r="L447" s="276"/>
      <c r="M447" s="276"/>
      <c r="N447" s="276"/>
      <c r="O447" s="276"/>
      <c r="P447" s="276"/>
      <c r="Q447" s="276"/>
      <c r="R447" s="276"/>
      <c r="S447" s="276"/>
      <c r="T447" s="276"/>
      <c r="U447" s="276"/>
      <c r="V447" s="276"/>
      <c r="W447" s="276"/>
      <c r="X447" s="276"/>
      <c r="Y447" s="276"/>
      <c r="Z447" s="276"/>
      <c r="AA447" s="276"/>
      <c r="AB447" s="294" t="s">
        <v>3772</v>
      </c>
      <c r="AC447" s="343" t="s">
        <v>4433</v>
      </c>
      <c r="AD447" s="347" t="str">
        <f>IF(ISERROR(SEARCH(AC447,$C$1)),"",MAX($AD$2:AD446)+1)</f>
        <v/>
      </c>
      <c r="AE447" s="294" t="s">
        <v>3772</v>
      </c>
      <c r="AY447" s="275" t="str">
        <f t="shared" si="11"/>
        <v>.</v>
      </c>
    </row>
    <row r="448" spans="6:51" ht="14.5">
      <c r="F448" s="276"/>
      <c r="G448" s="276"/>
      <c r="H448" s="276"/>
      <c r="I448" s="276"/>
      <c r="J448" s="276"/>
      <c r="K448" s="276"/>
      <c r="L448" s="276"/>
      <c r="M448" s="276"/>
      <c r="N448" s="276"/>
      <c r="O448" s="276"/>
      <c r="P448" s="276"/>
      <c r="Q448" s="276"/>
      <c r="R448" s="276"/>
      <c r="S448" s="276"/>
      <c r="T448" s="276"/>
      <c r="U448" s="276"/>
      <c r="V448" s="276"/>
      <c r="W448" s="276"/>
      <c r="X448" s="276"/>
      <c r="Y448" s="276"/>
      <c r="Z448" s="276"/>
      <c r="AA448" s="276"/>
      <c r="AB448" s="294" t="s">
        <v>3734</v>
      </c>
      <c r="AC448" s="343" t="s">
        <v>4434</v>
      </c>
      <c r="AD448" s="347" t="str">
        <f>IF(ISERROR(SEARCH(AC448,$C$1)),"",MAX($AD$2:AD447)+1)</f>
        <v/>
      </c>
      <c r="AE448" s="294" t="s">
        <v>3734</v>
      </c>
      <c r="AY448" s="275" t="str">
        <f t="shared" si="11"/>
        <v>.</v>
      </c>
    </row>
    <row r="449" spans="6:51" ht="14.5">
      <c r="F449" s="276"/>
      <c r="G449" s="276"/>
      <c r="H449" s="276"/>
      <c r="I449" s="276"/>
      <c r="J449" s="276"/>
      <c r="K449" s="276"/>
      <c r="L449" s="276"/>
      <c r="M449" s="276"/>
      <c r="N449" s="276"/>
      <c r="O449" s="276"/>
      <c r="P449" s="276"/>
      <c r="Q449" s="276"/>
      <c r="R449" s="276"/>
      <c r="S449" s="276"/>
      <c r="T449" s="276"/>
      <c r="U449" s="276"/>
      <c r="V449" s="276"/>
      <c r="W449" s="276"/>
      <c r="X449" s="276"/>
      <c r="Y449" s="276"/>
      <c r="Z449" s="276"/>
      <c r="AA449" s="276"/>
      <c r="AB449" s="294"/>
      <c r="AC449" s="343" t="s">
        <v>4435</v>
      </c>
      <c r="AD449" s="347" t="str">
        <f>IF(ISERROR(SEARCH(AC449,$C$1)),"",MAX($AD$2:AD448)+1)</f>
        <v/>
      </c>
      <c r="AE449" s="294"/>
      <c r="AY449" s="275" t="str">
        <f t="shared" si="11"/>
        <v>.</v>
      </c>
    </row>
    <row r="450" spans="6:51" ht="14.5">
      <c r="F450" s="276"/>
      <c r="G450" s="276"/>
      <c r="H450" s="276"/>
      <c r="I450" s="276"/>
      <c r="J450" s="276"/>
      <c r="K450" s="276"/>
      <c r="L450" s="276"/>
      <c r="M450" s="276"/>
      <c r="N450" s="276"/>
      <c r="O450" s="276"/>
      <c r="P450" s="276"/>
      <c r="Q450" s="276"/>
      <c r="R450" s="276"/>
      <c r="S450" s="276"/>
      <c r="T450" s="276"/>
      <c r="U450" s="276"/>
      <c r="V450" s="276"/>
      <c r="W450" s="276"/>
      <c r="X450" s="276"/>
      <c r="Y450" s="276"/>
      <c r="Z450" s="276"/>
      <c r="AA450" s="276"/>
      <c r="AB450" s="294" t="s">
        <v>3781</v>
      </c>
      <c r="AC450" s="343" t="s">
        <v>4436</v>
      </c>
      <c r="AD450" s="347" t="str">
        <f>IF(ISERROR(SEARCH(AC450,$C$1)),"",MAX($AD$2:AD449)+1)</f>
        <v/>
      </c>
      <c r="AE450" s="294" t="s">
        <v>3781</v>
      </c>
      <c r="AY450" s="275" t="str">
        <f t="shared" si="11"/>
        <v>.</v>
      </c>
    </row>
    <row r="451" spans="6:51" ht="14.5">
      <c r="F451" s="276"/>
      <c r="G451" s="276"/>
      <c r="H451" s="276"/>
      <c r="I451" s="276"/>
      <c r="J451" s="276"/>
      <c r="K451" s="276"/>
      <c r="L451" s="276"/>
      <c r="M451" s="276"/>
      <c r="N451" s="276"/>
      <c r="O451" s="276"/>
      <c r="P451" s="276"/>
      <c r="Q451" s="276"/>
      <c r="R451" s="276"/>
      <c r="S451" s="276"/>
      <c r="T451" s="276"/>
      <c r="U451" s="276"/>
      <c r="V451" s="276"/>
      <c r="W451" s="276"/>
      <c r="X451" s="276"/>
      <c r="Y451" s="276"/>
      <c r="Z451" s="276"/>
      <c r="AA451" s="276"/>
      <c r="AB451" s="294" t="s">
        <v>3784</v>
      </c>
      <c r="AC451" s="343" t="s">
        <v>4</v>
      </c>
      <c r="AD451" s="347" t="str">
        <f>IF(ISERROR(SEARCH(AC451,$C$1)),"",MAX($AD$2:AD450)+1)</f>
        <v/>
      </c>
      <c r="AE451" s="294" t="s">
        <v>3784</v>
      </c>
      <c r="AY451" s="275" t="str">
        <f t="shared" si="11"/>
        <v>.</v>
      </c>
    </row>
    <row r="452" spans="6:51" ht="14.5">
      <c r="F452" s="276"/>
      <c r="G452" s="276"/>
      <c r="H452" s="276"/>
      <c r="I452" s="276"/>
      <c r="J452" s="276"/>
      <c r="K452" s="276"/>
      <c r="L452" s="276"/>
      <c r="M452" s="276"/>
      <c r="N452" s="276"/>
      <c r="O452" s="276"/>
      <c r="P452" s="276"/>
      <c r="Q452" s="276"/>
      <c r="R452" s="276"/>
      <c r="S452" s="276"/>
      <c r="T452" s="276"/>
      <c r="U452" s="276"/>
      <c r="V452" s="276"/>
      <c r="W452" s="276"/>
      <c r="X452" s="276"/>
      <c r="Y452" s="276"/>
      <c r="Z452" s="276"/>
      <c r="AA452" s="276"/>
      <c r="AB452" s="294" t="s">
        <v>3725</v>
      </c>
      <c r="AC452" s="343" t="s">
        <v>2257</v>
      </c>
      <c r="AD452" s="347" t="str">
        <f>IF(ISERROR(SEARCH(AC452,$C$1)),"",MAX($AD$2:AD451)+1)</f>
        <v/>
      </c>
      <c r="AE452" s="294" t="s">
        <v>3725</v>
      </c>
      <c r="AY452" s="275" t="str">
        <f t="shared" si="11"/>
        <v>.</v>
      </c>
    </row>
    <row r="453" spans="6:51" ht="14.5">
      <c r="F453" s="276"/>
      <c r="G453" s="276"/>
      <c r="H453" s="276"/>
      <c r="I453" s="276"/>
      <c r="J453" s="276"/>
      <c r="K453" s="276"/>
      <c r="L453" s="276"/>
      <c r="M453" s="276"/>
      <c r="N453" s="276"/>
      <c r="O453" s="276"/>
      <c r="P453" s="276"/>
      <c r="Q453" s="276"/>
      <c r="R453" s="276"/>
      <c r="S453" s="276"/>
      <c r="T453" s="276"/>
      <c r="U453" s="276"/>
      <c r="V453" s="276"/>
      <c r="W453" s="276"/>
      <c r="X453" s="276"/>
      <c r="Y453" s="276"/>
      <c r="Z453" s="276"/>
      <c r="AA453" s="276"/>
      <c r="AB453" s="294"/>
      <c r="AC453" s="343" t="s">
        <v>4437</v>
      </c>
      <c r="AD453" s="347" t="str">
        <f>IF(ISERROR(SEARCH(AC453,$C$1)),"",MAX($AD$2:AD452)+1)</f>
        <v/>
      </c>
      <c r="AE453" s="294"/>
      <c r="AY453" s="275" t="str">
        <f t="shared" ref="AY453:AY516" si="12">LEFT(G453,2)&amp;"."&amp;RIGHT(G453,4)</f>
        <v>.</v>
      </c>
    </row>
    <row r="454" spans="6:51" ht="14.5">
      <c r="F454" s="276"/>
      <c r="G454" s="276"/>
      <c r="H454" s="276"/>
      <c r="I454" s="276"/>
      <c r="J454" s="276"/>
      <c r="K454" s="276"/>
      <c r="L454" s="276"/>
      <c r="M454" s="276"/>
      <c r="N454" s="276"/>
      <c r="O454" s="276"/>
      <c r="P454" s="276"/>
      <c r="Q454" s="276"/>
      <c r="R454" s="276"/>
      <c r="S454" s="276"/>
      <c r="T454" s="276"/>
      <c r="U454" s="276"/>
      <c r="V454" s="276"/>
      <c r="W454" s="276"/>
      <c r="X454" s="276"/>
      <c r="Y454" s="276"/>
      <c r="Z454" s="276"/>
      <c r="AA454" s="276"/>
      <c r="AB454" s="294" t="s">
        <v>3793</v>
      </c>
      <c r="AC454" s="343" t="s">
        <v>4438</v>
      </c>
      <c r="AD454" s="347" t="str">
        <f>IF(ISERROR(SEARCH(AC454,$C$1)),"",MAX($AD$2:AD453)+1)</f>
        <v/>
      </c>
      <c r="AE454" s="294" t="s">
        <v>3793</v>
      </c>
      <c r="AY454" s="275" t="str">
        <f t="shared" si="12"/>
        <v>.</v>
      </c>
    </row>
    <row r="455" spans="6:51" ht="14.5">
      <c r="F455" s="276"/>
      <c r="G455" s="276"/>
      <c r="H455" s="276"/>
      <c r="I455" s="276"/>
      <c r="J455" s="276"/>
      <c r="K455" s="276"/>
      <c r="L455" s="276"/>
      <c r="M455" s="276"/>
      <c r="N455" s="276"/>
      <c r="O455" s="276"/>
      <c r="P455" s="276"/>
      <c r="Q455" s="276"/>
      <c r="R455" s="276"/>
      <c r="S455" s="276"/>
      <c r="T455" s="276"/>
      <c r="U455" s="276"/>
      <c r="V455" s="276"/>
      <c r="W455" s="276"/>
      <c r="X455" s="276"/>
      <c r="Y455" s="276"/>
      <c r="Z455" s="276"/>
      <c r="AA455" s="276"/>
      <c r="AB455" s="294" t="s">
        <v>3784</v>
      </c>
      <c r="AC455" s="343" t="s">
        <v>5344</v>
      </c>
      <c r="AD455" s="347" t="str">
        <f>IF(ISERROR(SEARCH(AC455,$C$1)),"",MAX($AD$2:AD454)+1)</f>
        <v/>
      </c>
      <c r="AE455" s="294" t="s">
        <v>3784</v>
      </c>
      <c r="AY455" s="275" t="str">
        <f t="shared" si="12"/>
        <v>.</v>
      </c>
    </row>
    <row r="456" spans="6:51" ht="14.5">
      <c r="F456" s="276"/>
      <c r="G456" s="276"/>
      <c r="H456" s="276"/>
      <c r="I456" s="276"/>
      <c r="J456" s="276"/>
      <c r="K456" s="276"/>
      <c r="L456" s="276"/>
      <c r="M456" s="276"/>
      <c r="N456" s="276"/>
      <c r="O456" s="276"/>
      <c r="P456" s="276"/>
      <c r="Q456" s="276"/>
      <c r="R456" s="276"/>
      <c r="S456" s="276"/>
      <c r="T456" s="276"/>
      <c r="U456" s="276"/>
      <c r="V456" s="276"/>
      <c r="W456" s="276"/>
      <c r="X456" s="276"/>
      <c r="Y456" s="276"/>
      <c r="Z456" s="276"/>
      <c r="AA456" s="276"/>
      <c r="AB456" s="294" t="s">
        <v>3781</v>
      </c>
      <c r="AC456" s="343" t="s">
        <v>4439</v>
      </c>
      <c r="AD456" s="347" t="str">
        <f>IF(ISERROR(SEARCH(AC456,$C$1)),"",MAX($AD$2:AD455)+1)</f>
        <v/>
      </c>
      <c r="AE456" s="294" t="s">
        <v>3781</v>
      </c>
      <c r="AY456" s="275" t="str">
        <f t="shared" si="12"/>
        <v>.</v>
      </c>
    </row>
    <row r="457" spans="6:51" ht="14.5">
      <c r="F457" s="276"/>
      <c r="G457" s="276"/>
      <c r="H457" s="276"/>
      <c r="I457" s="276"/>
      <c r="J457" s="276"/>
      <c r="K457" s="276"/>
      <c r="L457" s="276"/>
      <c r="M457" s="276"/>
      <c r="N457" s="276"/>
      <c r="O457" s="276"/>
      <c r="P457" s="276"/>
      <c r="Q457" s="276"/>
      <c r="R457" s="276"/>
      <c r="S457" s="276"/>
      <c r="T457" s="276"/>
      <c r="U457" s="276"/>
      <c r="V457" s="276"/>
      <c r="W457" s="276"/>
      <c r="X457" s="276"/>
      <c r="Y457" s="276"/>
      <c r="Z457" s="276"/>
      <c r="AA457" s="276"/>
      <c r="AB457" s="294" t="s">
        <v>3781</v>
      </c>
      <c r="AC457" s="343" t="s">
        <v>4440</v>
      </c>
      <c r="AD457" s="347" t="str">
        <f>IF(ISERROR(SEARCH(AC457,$C$1)),"",MAX($AD$2:AD456)+1)</f>
        <v/>
      </c>
      <c r="AE457" s="294" t="s">
        <v>3781</v>
      </c>
      <c r="AY457" s="275" t="str">
        <f t="shared" si="12"/>
        <v>.</v>
      </c>
    </row>
    <row r="458" spans="6:51" ht="14.5">
      <c r="F458" s="276"/>
      <c r="G458" s="276"/>
      <c r="H458" s="276"/>
      <c r="I458" s="276"/>
      <c r="J458" s="276"/>
      <c r="K458" s="276"/>
      <c r="L458" s="276"/>
      <c r="M458" s="276"/>
      <c r="N458" s="276"/>
      <c r="O458" s="276"/>
      <c r="P458" s="276"/>
      <c r="Q458" s="276"/>
      <c r="R458" s="276"/>
      <c r="S458" s="276"/>
      <c r="T458" s="276"/>
      <c r="U458" s="276"/>
      <c r="V458" s="276"/>
      <c r="W458" s="276"/>
      <c r="X458" s="276"/>
      <c r="Y458" s="276"/>
      <c r="Z458" s="276"/>
      <c r="AA458" s="276"/>
      <c r="AB458" s="294" t="s">
        <v>3734</v>
      </c>
      <c r="AC458" s="343" t="s">
        <v>4232</v>
      </c>
      <c r="AD458" s="347" t="str">
        <f>IF(ISERROR(SEARCH(AC458,$C$1)),"",MAX($AD$2:AD457)+1)</f>
        <v/>
      </c>
      <c r="AE458" s="294" t="s">
        <v>3734</v>
      </c>
      <c r="AY458" s="275" t="str">
        <f t="shared" si="12"/>
        <v>.</v>
      </c>
    </row>
    <row r="459" spans="6:51" ht="14.5">
      <c r="F459" s="276"/>
      <c r="G459" s="276"/>
      <c r="H459" s="276"/>
      <c r="I459" s="276"/>
      <c r="J459" s="276"/>
      <c r="K459" s="276"/>
      <c r="L459" s="276"/>
      <c r="M459" s="276"/>
      <c r="N459" s="276"/>
      <c r="O459" s="276"/>
      <c r="P459" s="276"/>
      <c r="Q459" s="276"/>
      <c r="R459" s="276"/>
      <c r="S459" s="276"/>
      <c r="T459" s="276"/>
      <c r="U459" s="276"/>
      <c r="V459" s="276"/>
      <c r="W459" s="276"/>
      <c r="X459" s="276"/>
      <c r="Y459" s="276"/>
      <c r="Z459" s="276"/>
      <c r="AA459" s="276"/>
      <c r="AB459" s="294" t="s">
        <v>3793</v>
      </c>
      <c r="AC459" s="343" t="s">
        <v>4441</v>
      </c>
      <c r="AD459" s="347" t="str">
        <f>IF(ISERROR(SEARCH(AC459,$C$1)),"",MAX($AD$2:AD458)+1)</f>
        <v/>
      </c>
      <c r="AE459" s="294" t="s">
        <v>3793</v>
      </c>
      <c r="AY459" s="275" t="str">
        <f t="shared" si="12"/>
        <v>.</v>
      </c>
    </row>
    <row r="460" spans="6:51" ht="14.5">
      <c r="F460" s="276"/>
      <c r="G460" s="276"/>
      <c r="H460" s="276"/>
      <c r="I460" s="276"/>
      <c r="J460" s="276"/>
      <c r="K460" s="276"/>
      <c r="L460" s="276"/>
      <c r="M460" s="276"/>
      <c r="N460" s="276"/>
      <c r="O460" s="276"/>
      <c r="P460" s="276"/>
      <c r="Q460" s="276"/>
      <c r="R460" s="276"/>
      <c r="S460" s="276"/>
      <c r="T460" s="276"/>
      <c r="U460" s="276"/>
      <c r="V460" s="276"/>
      <c r="W460" s="276"/>
      <c r="X460" s="276"/>
      <c r="Y460" s="276"/>
      <c r="Z460" s="276"/>
      <c r="AA460" s="276"/>
      <c r="AB460" s="294" t="s">
        <v>3725</v>
      </c>
      <c r="AC460" s="343" t="s">
        <v>4442</v>
      </c>
      <c r="AD460" s="347" t="str">
        <f>IF(ISERROR(SEARCH(AC460,$C$1)),"",MAX($AD$2:AD459)+1)</f>
        <v/>
      </c>
      <c r="AE460" s="294" t="s">
        <v>3725</v>
      </c>
      <c r="AY460" s="275" t="str">
        <f t="shared" si="12"/>
        <v>.</v>
      </c>
    </row>
    <row r="461" spans="6:51" ht="14.5">
      <c r="F461" s="276"/>
      <c r="G461" s="276"/>
      <c r="H461" s="276"/>
      <c r="I461" s="276"/>
      <c r="J461" s="276"/>
      <c r="K461" s="276"/>
      <c r="L461" s="276"/>
      <c r="M461" s="276"/>
      <c r="N461" s="276"/>
      <c r="O461" s="276"/>
      <c r="P461" s="276"/>
      <c r="Q461" s="276"/>
      <c r="R461" s="276"/>
      <c r="S461" s="276"/>
      <c r="T461" s="276"/>
      <c r="U461" s="276"/>
      <c r="V461" s="276"/>
      <c r="W461" s="276"/>
      <c r="X461" s="276"/>
      <c r="Y461" s="276"/>
      <c r="Z461" s="276"/>
      <c r="AA461" s="276"/>
      <c r="AB461" s="294" t="s">
        <v>3734</v>
      </c>
      <c r="AC461" s="343" t="s">
        <v>340</v>
      </c>
      <c r="AD461" s="347" t="str">
        <f>IF(ISERROR(SEARCH(AC461,$C$1)),"",MAX($AD$2:AD460)+1)</f>
        <v/>
      </c>
      <c r="AE461" s="294" t="s">
        <v>3734</v>
      </c>
      <c r="AY461" s="275" t="str">
        <f t="shared" si="12"/>
        <v>.</v>
      </c>
    </row>
    <row r="462" spans="6:51" ht="14.5">
      <c r="F462" s="276"/>
      <c r="G462" s="276"/>
      <c r="H462" s="276"/>
      <c r="I462" s="276"/>
      <c r="J462" s="276"/>
      <c r="K462" s="276"/>
      <c r="L462" s="276"/>
      <c r="M462" s="276"/>
      <c r="N462" s="276"/>
      <c r="O462" s="276"/>
      <c r="P462" s="276"/>
      <c r="Q462" s="276"/>
      <c r="R462" s="276"/>
      <c r="S462" s="276"/>
      <c r="T462" s="276"/>
      <c r="U462" s="276"/>
      <c r="V462" s="276"/>
      <c r="W462" s="276"/>
      <c r="X462" s="276"/>
      <c r="Y462" s="276"/>
      <c r="Z462" s="276"/>
      <c r="AA462" s="276"/>
      <c r="AB462" s="294" t="s">
        <v>3816</v>
      </c>
      <c r="AC462" s="343" t="s">
        <v>4443</v>
      </c>
      <c r="AD462" s="347" t="str">
        <f>IF(ISERROR(SEARCH(AC462,$C$1)),"",MAX($AD$2:AD461)+1)</f>
        <v/>
      </c>
      <c r="AE462" s="294" t="s">
        <v>3816</v>
      </c>
      <c r="AY462" s="275" t="str">
        <f t="shared" si="12"/>
        <v>.</v>
      </c>
    </row>
    <row r="463" spans="6:51" ht="14.5">
      <c r="F463" s="276"/>
      <c r="G463" s="276"/>
      <c r="H463" s="276"/>
      <c r="I463" s="276"/>
      <c r="J463" s="276"/>
      <c r="K463" s="276"/>
      <c r="L463" s="276"/>
      <c r="M463" s="276"/>
      <c r="N463" s="276"/>
      <c r="O463" s="276"/>
      <c r="P463" s="276"/>
      <c r="Q463" s="276"/>
      <c r="R463" s="276"/>
      <c r="S463" s="276"/>
      <c r="T463" s="276"/>
      <c r="U463" s="276"/>
      <c r="V463" s="276"/>
      <c r="W463" s="276"/>
      <c r="X463" s="276"/>
      <c r="Y463" s="276"/>
      <c r="Z463" s="276"/>
      <c r="AA463" s="276"/>
      <c r="AC463" s="343" t="s">
        <v>4444</v>
      </c>
      <c r="AD463" s="347" t="str">
        <f>IF(ISERROR(SEARCH(AC463,$C$1)),"",MAX($AD$2:AD462)+1)</f>
        <v/>
      </c>
      <c r="AY463" s="275" t="str">
        <f t="shared" si="12"/>
        <v>.</v>
      </c>
    </row>
    <row r="464" spans="6:51" ht="14.5">
      <c r="F464" s="276"/>
      <c r="G464" s="276"/>
      <c r="H464" s="276"/>
      <c r="I464" s="276"/>
      <c r="J464" s="276"/>
      <c r="K464" s="276"/>
      <c r="L464" s="276"/>
      <c r="M464" s="276"/>
      <c r="N464" s="276"/>
      <c r="O464" s="276"/>
      <c r="P464" s="276"/>
      <c r="Q464" s="276"/>
      <c r="R464" s="276"/>
      <c r="S464" s="276"/>
      <c r="T464" s="276"/>
      <c r="U464" s="276"/>
      <c r="V464" s="276"/>
      <c r="W464" s="276"/>
      <c r="X464" s="276"/>
      <c r="Y464" s="276"/>
      <c r="Z464" s="276"/>
      <c r="AA464" s="276"/>
      <c r="AB464" s="277" t="s">
        <v>3821</v>
      </c>
      <c r="AC464" s="343" t="s">
        <v>4445</v>
      </c>
      <c r="AD464" s="347" t="str">
        <f>IF(ISERROR(SEARCH(AC464,$C$1)),"",MAX($AD$2:AD463)+1)</f>
        <v/>
      </c>
      <c r="AE464" s="277" t="s">
        <v>3821</v>
      </c>
      <c r="AY464" s="275" t="str">
        <f t="shared" si="12"/>
        <v>.</v>
      </c>
    </row>
    <row r="465" spans="6:51" ht="14.5">
      <c r="F465" s="276"/>
      <c r="G465" s="276"/>
      <c r="H465" s="276"/>
      <c r="I465" s="276"/>
      <c r="J465" s="276"/>
      <c r="K465" s="276"/>
      <c r="L465" s="276"/>
      <c r="M465" s="276"/>
      <c r="N465" s="276"/>
      <c r="O465" s="276"/>
      <c r="P465" s="276"/>
      <c r="Q465" s="276"/>
      <c r="R465" s="276"/>
      <c r="S465" s="276"/>
      <c r="T465" s="276"/>
      <c r="U465" s="276"/>
      <c r="V465" s="276"/>
      <c r="W465" s="276"/>
      <c r="X465" s="276"/>
      <c r="Y465" s="276"/>
      <c r="Z465" s="276"/>
      <c r="AA465" s="276"/>
      <c r="AC465" s="343" t="s">
        <v>4446</v>
      </c>
      <c r="AD465" s="347" t="str">
        <f>IF(ISERROR(SEARCH(AC465,$C$1)),"",MAX($AD$2:AD464)+1)</f>
        <v/>
      </c>
      <c r="AY465" s="275" t="str">
        <f t="shared" si="12"/>
        <v>.</v>
      </c>
    </row>
    <row r="466" spans="6:51" ht="14.5">
      <c r="F466" s="276"/>
      <c r="G466" s="276"/>
      <c r="H466" s="276"/>
      <c r="I466" s="276"/>
      <c r="J466" s="276"/>
      <c r="K466" s="276"/>
      <c r="L466" s="276"/>
      <c r="M466" s="276"/>
      <c r="N466" s="276"/>
      <c r="O466" s="276"/>
      <c r="P466" s="276"/>
      <c r="Q466" s="276"/>
      <c r="R466" s="276"/>
      <c r="S466" s="276"/>
      <c r="T466" s="276"/>
      <c r="U466" s="276"/>
      <c r="V466" s="276"/>
      <c r="W466" s="276"/>
      <c r="X466" s="276"/>
      <c r="Y466" s="276"/>
      <c r="Z466" s="276"/>
      <c r="AA466" s="276"/>
      <c r="AB466" s="294" t="s">
        <v>3725</v>
      </c>
      <c r="AC466" s="343" t="s">
        <v>15</v>
      </c>
      <c r="AD466" s="347" t="str">
        <f>IF(ISERROR(SEARCH(AC466,$C$1)),"",MAX($AD$2:AD465)+1)</f>
        <v/>
      </c>
      <c r="AE466" s="294" t="s">
        <v>3725</v>
      </c>
      <c r="AY466" s="275" t="str">
        <f t="shared" si="12"/>
        <v>.</v>
      </c>
    </row>
    <row r="467" spans="6:51" ht="14.5">
      <c r="F467" s="276"/>
      <c r="G467" s="276"/>
      <c r="H467" s="276"/>
      <c r="I467" s="276"/>
      <c r="J467" s="276"/>
      <c r="K467" s="276"/>
      <c r="L467" s="276"/>
      <c r="M467" s="276"/>
      <c r="N467" s="276"/>
      <c r="O467" s="276"/>
      <c r="P467" s="276"/>
      <c r="Q467" s="276"/>
      <c r="R467" s="276"/>
      <c r="S467" s="276"/>
      <c r="T467" s="276"/>
      <c r="U467" s="276"/>
      <c r="V467" s="276"/>
      <c r="W467" s="276"/>
      <c r="X467" s="276"/>
      <c r="Y467" s="276"/>
      <c r="Z467" s="276"/>
      <c r="AA467" s="276"/>
      <c r="AB467" s="294" t="s">
        <v>3730</v>
      </c>
      <c r="AC467" s="343" t="s">
        <v>4447</v>
      </c>
      <c r="AD467" s="347" t="str">
        <f>IF(ISERROR(SEARCH(AC467,$C$1)),"",MAX($AD$2:AD466)+1)</f>
        <v/>
      </c>
      <c r="AE467" s="294" t="s">
        <v>3730</v>
      </c>
      <c r="AY467" s="275" t="str">
        <f t="shared" si="12"/>
        <v>.</v>
      </c>
    </row>
    <row r="468" spans="6:51" ht="14.5">
      <c r="F468" s="276"/>
      <c r="G468" s="276"/>
      <c r="H468" s="276"/>
      <c r="I468" s="276"/>
      <c r="J468" s="276"/>
      <c r="K468" s="276"/>
      <c r="L468" s="276"/>
      <c r="M468" s="276"/>
      <c r="N468" s="276"/>
      <c r="O468" s="276"/>
      <c r="P468" s="276"/>
      <c r="Q468" s="276"/>
      <c r="R468" s="276"/>
      <c r="S468" s="276"/>
      <c r="T468" s="276"/>
      <c r="U468" s="276"/>
      <c r="V468" s="276"/>
      <c r="W468" s="276"/>
      <c r="X468" s="276"/>
      <c r="Y468" s="276"/>
      <c r="Z468" s="276"/>
      <c r="AA468" s="276"/>
      <c r="AB468" s="294" t="s">
        <v>3734</v>
      </c>
      <c r="AC468" s="343" t="s">
        <v>4448</v>
      </c>
      <c r="AD468" s="347" t="str">
        <f>IF(ISERROR(SEARCH(AC468,$C$1)),"",MAX($AD$2:AD467)+1)</f>
        <v/>
      </c>
      <c r="AE468" s="294" t="s">
        <v>3734</v>
      </c>
      <c r="AY468" s="275" t="str">
        <f t="shared" si="12"/>
        <v>.</v>
      </c>
    </row>
    <row r="469" spans="6:51" ht="14.5">
      <c r="F469" s="276"/>
      <c r="G469" s="276"/>
      <c r="H469" s="276"/>
      <c r="I469" s="276"/>
      <c r="J469" s="276"/>
      <c r="K469" s="276"/>
      <c r="L469" s="276"/>
      <c r="M469" s="276"/>
      <c r="N469" s="276"/>
      <c r="O469" s="276"/>
      <c r="P469" s="276"/>
      <c r="Q469" s="276"/>
      <c r="R469" s="276"/>
      <c r="S469" s="276"/>
      <c r="T469" s="276"/>
      <c r="U469" s="276"/>
      <c r="V469" s="276"/>
      <c r="W469" s="276"/>
      <c r="X469" s="276"/>
      <c r="Y469" s="276"/>
      <c r="Z469" s="276"/>
      <c r="AA469" s="276"/>
      <c r="AB469" s="294" t="s">
        <v>3737</v>
      </c>
      <c r="AC469" s="343" t="s">
        <v>4449</v>
      </c>
      <c r="AD469" s="347" t="str">
        <f>IF(ISERROR(SEARCH(AC469,$C$1)),"",MAX($AD$2:AD468)+1)</f>
        <v/>
      </c>
      <c r="AE469" s="294" t="s">
        <v>3737</v>
      </c>
      <c r="AY469" s="275" t="str">
        <f t="shared" si="12"/>
        <v>.</v>
      </c>
    </row>
    <row r="470" spans="6:51" ht="14.5">
      <c r="F470" s="276"/>
      <c r="G470" s="276"/>
      <c r="H470" s="276"/>
      <c r="I470" s="276"/>
      <c r="J470" s="276"/>
      <c r="K470" s="276"/>
      <c r="L470" s="276"/>
      <c r="M470" s="276"/>
      <c r="N470" s="276"/>
      <c r="O470" s="276"/>
      <c r="P470" s="276"/>
      <c r="Q470" s="276"/>
      <c r="R470" s="276"/>
      <c r="S470" s="276"/>
      <c r="T470" s="276"/>
      <c r="U470" s="276"/>
      <c r="V470" s="276"/>
      <c r="W470" s="276"/>
      <c r="X470" s="276"/>
      <c r="Y470" s="276"/>
      <c r="Z470" s="276"/>
      <c r="AA470" s="276"/>
      <c r="AB470" s="294" t="s">
        <v>3734</v>
      </c>
      <c r="AC470" s="343" t="s">
        <v>4450</v>
      </c>
      <c r="AD470" s="347" t="str">
        <f>IF(ISERROR(SEARCH(AC470,$C$1)),"",MAX($AD$2:AD469)+1)</f>
        <v/>
      </c>
      <c r="AE470" s="294" t="s">
        <v>3734</v>
      </c>
      <c r="AY470" s="275" t="str">
        <f t="shared" si="12"/>
        <v>.</v>
      </c>
    </row>
    <row r="471" spans="6:51" ht="14.5">
      <c r="F471" s="276"/>
      <c r="G471" s="276"/>
      <c r="H471" s="276"/>
      <c r="I471" s="276"/>
      <c r="J471" s="276"/>
      <c r="K471" s="276"/>
      <c r="L471" s="276"/>
      <c r="M471" s="276"/>
      <c r="N471" s="276"/>
      <c r="O471" s="276"/>
      <c r="P471" s="276"/>
      <c r="Q471" s="276"/>
      <c r="R471" s="276"/>
      <c r="S471" s="276"/>
      <c r="T471" s="276"/>
      <c r="U471" s="276"/>
      <c r="V471" s="276"/>
      <c r="W471" s="276"/>
      <c r="X471" s="276"/>
      <c r="Y471" s="276"/>
      <c r="Z471" s="276"/>
      <c r="AA471" s="276"/>
      <c r="AB471" s="294"/>
      <c r="AC471" s="343" t="s">
        <v>4451</v>
      </c>
      <c r="AD471" s="347" t="str">
        <f>IF(ISERROR(SEARCH(AC471,$C$1)),"",MAX($AD$2:AD470)+1)</f>
        <v/>
      </c>
      <c r="AE471" s="294"/>
      <c r="AY471" s="275" t="str">
        <f t="shared" si="12"/>
        <v>.</v>
      </c>
    </row>
    <row r="472" spans="6:51" ht="14.5">
      <c r="F472" s="276"/>
      <c r="G472" s="276"/>
      <c r="H472" s="276"/>
      <c r="I472" s="276"/>
      <c r="J472" s="276"/>
      <c r="K472" s="276"/>
      <c r="L472" s="276"/>
      <c r="M472" s="276"/>
      <c r="N472" s="276"/>
      <c r="O472" s="276"/>
      <c r="P472" s="276"/>
      <c r="Q472" s="276"/>
      <c r="R472" s="276"/>
      <c r="S472" s="276"/>
      <c r="T472" s="276"/>
      <c r="U472" s="276"/>
      <c r="V472" s="276"/>
      <c r="W472" s="276"/>
      <c r="X472" s="276"/>
      <c r="Y472" s="276"/>
      <c r="Z472" s="276"/>
      <c r="AA472" s="276"/>
      <c r="AB472" s="294" t="s">
        <v>3725</v>
      </c>
      <c r="AC472" s="343" t="s">
        <v>4452</v>
      </c>
      <c r="AD472" s="347" t="str">
        <f>IF(ISERROR(SEARCH(AC472,$C$1)),"",MAX($AD$2:AD471)+1)</f>
        <v/>
      </c>
      <c r="AE472" s="294" t="s">
        <v>3725</v>
      </c>
      <c r="AY472" s="275" t="str">
        <f t="shared" si="12"/>
        <v>.</v>
      </c>
    </row>
    <row r="473" spans="6:51" ht="14.5">
      <c r="F473" s="276"/>
      <c r="G473" s="276"/>
      <c r="H473" s="276"/>
      <c r="I473" s="276"/>
      <c r="J473" s="276"/>
      <c r="K473" s="276"/>
      <c r="L473" s="276"/>
      <c r="M473" s="276"/>
      <c r="N473" s="276"/>
      <c r="O473" s="276"/>
      <c r="P473" s="276"/>
      <c r="Q473" s="276"/>
      <c r="R473" s="276"/>
      <c r="S473" s="276"/>
      <c r="T473" s="276"/>
      <c r="U473" s="276"/>
      <c r="V473" s="276"/>
      <c r="W473" s="276"/>
      <c r="X473" s="276"/>
      <c r="Y473" s="276"/>
      <c r="Z473" s="276"/>
      <c r="AA473" s="276"/>
      <c r="AB473" s="294" t="s">
        <v>3752</v>
      </c>
      <c r="AC473" s="343" t="s">
        <v>4453</v>
      </c>
      <c r="AD473" s="347" t="str">
        <f>IF(ISERROR(SEARCH(AC473,$C$1)),"",MAX($AD$2:AD472)+1)</f>
        <v/>
      </c>
      <c r="AE473" s="294" t="s">
        <v>3752</v>
      </c>
      <c r="AY473" s="275" t="str">
        <f t="shared" si="12"/>
        <v>.</v>
      </c>
    </row>
    <row r="474" spans="6:51" ht="14.5">
      <c r="F474" s="276"/>
      <c r="G474" s="276"/>
      <c r="H474" s="276"/>
      <c r="I474" s="276"/>
      <c r="J474" s="276"/>
      <c r="K474" s="276"/>
      <c r="L474" s="276"/>
      <c r="M474" s="276"/>
      <c r="N474" s="276"/>
      <c r="O474" s="276"/>
      <c r="P474" s="276"/>
      <c r="Q474" s="276"/>
      <c r="R474" s="276"/>
      <c r="S474" s="276"/>
      <c r="T474" s="276"/>
      <c r="U474" s="276"/>
      <c r="V474" s="276"/>
      <c r="W474" s="276"/>
      <c r="X474" s="276"/>
      <c r="Y474" s="276"/>
      <c r="Z474" s="276"/>
      <c r="AA474" s="276"/>
      <c r="AB474" s="294" t="s">
        <v>3756</v>
      </c>
      <c r="AC474" s="343" t="s">
        <v>4454</v>
      </c>
      <c r="AD474" s="347" t="str">
        <f>IF(ISERROR(SEARCH(AC474,$C$1)),"",MAX($AD$2:AD473)+1)</f>
        <v/>
      </c>
      <c r="AE474" s="294" t="s">
        <v>3756</v>
      </c>
      <c r="AY474" s="275" t="str">
        <f t="shared" si="12"/>
        <v>.</v>
      </c>
    </row>
    <row r="475" spans="6:51" ht="14.5">
      <c r="F475" s="276"/>
      <c r="G475" s="276"/>
      <c r="H475" s="276"/>
      <c r="I475" s="276"/>
      <c r="J475" s="276"/>
      <c r="K475" s="276"/>
      <c r="L475" s="276"/>
      <c r="M475" s="276"/>
      <c r="N475" s="276"/>
      <c r="O475" s="276"/>
      <c r="P475" s="276"/>
      <c r="Q475" s="276"/>
      <c r="R475" s="276"/>
      <c r="S475" s="276"/>
      <c r="T475" s="276"/>
      <c r="U475" s="276"/>
      <c r="V475" s="276"/>
      <c r="W475" s="276"/>
      <c r="X475" s="276"/>
      <c r="Y475" s="276"/>
      <c r="Z475" s="276"/>
      <c r="AA475" s="276"/>
      <c r="AB475" s="294" t="s">
        <v>3760</v>
      </c>
      <c r="AC475" s="343" t="s">
        <v>4455</v>
      </c>
      <c r="AD475" s="347" t="str">
        <f>IF(ISERROR(SEARCH(AC475,$C$1)),"",MAX($AD$2:AD474)+1)</f>
        <v/>
      </c>
      <c r="AE475" s="294" t="s">
        <v>3760</v>
      </c>
      <c r="AY475" s="275" t="str">
        <f t="shared" si="12"/>
        <v>.</v>
      </c>
    </row>
    <row r="476" spans="6:51" ht="14.5">
      <c r="F476" s="276"/>
      <c r="G476" s="276"/>
      <c r="H476" s="276"/>
      <c r="I476" s="276"/>
      <c r="J476" s="276"/>
      <c r="K476" s="276"/>
      <c r="L476" s="276"/>
      <c r="M476" s="276"/>
      <c r="N476" s="276"/>
      <c r="O476" s="276"/>
      <c r="P476" s="276"/>
      <c r="Q476" s="276"/>
      <c r="R476" s="276"/>
      <c r="S476" s="276"/>
      <c r="T476" s="276"/>
      <c r="U476" s="276"/>
      <c r="V476" s="276"/>
      <c r="W476" s="276"/>
      <c r="X476" s="276"/>
      <c r="Y476" s="276"/>
      <c r="Z476" s="276"/>
      <c r="AA476" s="276"/>
      <c r="AB476" s="294" t="s">
        <v>3734</v>
      </c>
      <c r="AC476" s="343" t="s">
        <v>4456</v>
      </c>
      <c r="AD476" s="347" t="str">
        <f>IF(ISERROR(SEARCH(AC476,$C$1)),"",MAX($AD$2:AD475)+1)</f>
        <v/>
      </c>
      <c r="AE476" s="294" t="s">
        <v>3734</v>
      </c>
      <c r="AY476" s="275" t="str">
        <f t="shared" si="12"/>
        <v>.</v>
      </c>
    </row>
    <row r="477" spans="6:51" ht="14.5">
      <c r="F477" s="276"/>
      <c r="G477" s="276"/>
      <c r="H477" s="276"/>
      <c r="I477" s="276"/>
      <c r="J477" s="276"/>
      <c r="K477" s="276"/>
      <c r="L477" s="276"/>
      <c r="M477" s="276"/>
      <c r="N477" s="276"/>
      <c r="O477" s="276"/>
      <c r="P477" s="276"/>
      <c r="Q477" s="276"/>
      <c r="R477" s="276"/>
      <c r="S477" s="276"/>
      <c r="T477" s="276"/>
      <c r="U477" s="276"/>
      <c r="V477" s="276"/>
      <c r="W477" s="276"/>
      <c r="X477" s="276"/>
      <c r="Y477" s="276"/>
      <c r="Z477" s="276"/>
      <c r="AA477" s="276"/>
      <c r="AB477" s="294" t="s">
        <v>3737</v>
      </c>
      <c r="AC477" s="343" t="s">
        <v>4457</v>
      </c>
      <c r="AD477" s="347" t="str">
        <f>IF(ISERROR(SEARCH(AC477,$C$1)),"",MAX($AD$2:AD476)+1)</f>
        <v/>
      </c>
      <c r="AE477" s="294" t="s">
        <v>3737</v>
      </c>
      <c r="AY477" s="275" t="str">
        <f t="shared" si="12"/>
        <v>.</v>
      </c>
    </row>
    <row r="478" spans="6:51" ht="14.5">
      <c r="F478" s="276"/>
      <c r="G478" s="276"/>
      <c r="H478" s="276"/>
      <c r="I478" s="276"/>
      <c r="J478" s="276"/>
      <c r="K478" s="276"/>
      <c r="L478" s="276"/>
      <c r="M478" s="276"/>
      <c r="N478" s="276"/>
      <c r="O478" s="276"/>
      <c r="P478" s="276"/>
      <c r="Q478" s="276"/>
      <c r="R478" s="276"/>
      <c r="S478" s="276"/>
      <c r="T478" s="276"/>
      <c r="U478" s="276"/>
      <c r="V478" s="276"/>
      <c r="W478" s="276"/>
      <c r="X478" s="276"/>
      <c r="Y478" s="276"/>
      <c r="Z478" s="276"/>
      <c r="AA478" s="276"/>
      <c r="AB478" s="294"/>
      <c r="AC478" s="343" t="s">
        <v>444</v>
      </c>
      <c r="AD478" s="347" t="str">
        <f>IF(ISERROR(SEARCH(AC478,$C$1)),"",MAX($AD$2:AD477)+1)</f>
        <v/>
      </c>
      <c r="AE478" s="294"/>
      <c r="AY478" s="275" t="str">
        <f t="shared" si="12"/>
        <v>.</v>
      </c>
    </row>
    <row r="479" spans="6:51" ht="14.5">
      <c r="F479" s="276"/>
      <c r="G479" s="276"/>
      <c r="H479" s="276"/>
      <c r="I479" s="276"/>
      <c r="J479" s="276"/>
      <c r="K479" s="276"/>
      <c r="L479" s="276"/>
      <c r="M479" s="276"/>
      <c r="N479" s="276"/>
      <c r="O479" s="276"/>
      <c r="P479" s="276"/>
      <c r="Q479" s="276"/>
      <c r="R479" s="276"/>
      <c r="S479" s="276"/>
      <c r="T479" s="276"/>
      <c r="U479" s="276"/>
      <c r="V479" s="276"/>
      <c r="W479" s="276"/>
      <c r="X479" s="276"/>
      <c r="Y479" s="276"/>
      <c r="Z479" s="276"/>
      <c r="AA479" s="276"/>
      <c r="AB479" s="294" t="s">
        <v>3752</v>
      </c>
      <c r="AC479" s="343" t="s">
        <v>4458</v>
      </c>
      <c r="AD479" s="347" t="str">
        <f>IF(ISERROR(SEARCH(AC479,$C$1)),"",MAX($AD$2:AD478)+1)</f>
        <v/>
      </c>
      <c r="AE479" s="294" t="s">
        <v>3752</v>
      </c>
      <c r="AY479" s="275" t="str">
        <f t="shared" si="12"/>
        <v>.</v>
      </c>
    </row>
    <row r="480" spans="6:51" ht="14.5">
      <c r="F480" s="276"/>
      <c r="G480" s="276"/>
      <c r="H480" s="276"/>
      <c r="I480" s="276"/>
      <c r="J480" s="276"/>
      <c r="K480" s="276"/>
      <c r="L480" s="276"/>
      <c r="M480" s="276"/>
      <c r="N480" s="276"/>
      <c r="O480" s="276"/>
      <c r="P480" s="276"/>
      <c r="Q480" s="276"/>
      <c r="R480" s="276"/>
      <c r="S480" s="276"/>
      <c r="T480" s="276"/>
      <c r="U480" s="276"/>
      <c r="V480" s="276"/>
      <c r="W480" s="276"/>
      <c r="X480" s="276"/>
      <c r="Y480" s="276"/>
      <c r="Z480" s="276"/>
      <c r="AA480" s="276"/>
      <c r="AB480" s="294" t="s">
        <v>3772</v>
      </c>
      <c r="AC480" s="343" t="s">
        <v>4459</v>
      </c>
      <c r="AD480" s="347" t="str">
        <f>IF(ISERROR(SEARCH(AC480,$C$1)),"",MAX($AD$2:AD479)+1)</f>
        <v/>
      </c>
      <c r="AE480" s="294" t="s">
        <v>3772</v>
      </c>
      <c r="AY480" s="275" t="str">
        <f t="shared" si="12"/>
        <v>.</v>
      </c>
    </row>
    <row r="481" spans="6:51" ht="14.5">
      <c r="F481" s="276"/>
      <c r="G481" s="276"/>
      <c r="H481" s="276"/>
      <c r="I481" s="276"/>
      <c r="J481" s="276"/>
      <c r="K481" s="276"/>
      <c r="L481" s="276"/>
      <c r="M481" s="276"/>
      <c r="N481" s="276"/>
      <c r="O481" s="276"/>
      <c r="P481" s="276"/>
      <c r="Q481" s="276"/>
      <c r="R481" s="276"/>
      <c r="S481" s="276"/>
      <c r="T481" s="276"/>
      <c r="U481" s="276"/>
      <c r="V481" s="276"/>
      <c r="W481" s="276"/>
      <c r="X481" s="276"/>
      <c r="Y481" s="276"/>
      <c r="Z481" s="276"/>
      <c r="AA481" s="276"/>
      <c r="AB481" s="294" t="s">
        <v>3734</v>
      </c>
      <c r="AC481" s="343" t="s">
        <v>4460</v>
      </c>
      <c r="AD481" s="347" t="str">
        <f>IF(ISERROR(SEARCH(AC481,$C$1)),"",MAX($AD$2:AD480)+1)</f>
        <v/>
      </c>
      <c r="AE481" s="294" t="s">
        <v>3734</v>
      </c>
      <c r="AY481" s="275" t="str">
        <f t="shared" si="12"/>
        <v>.</v>
      </c>
    </row>
    <row r="482" spans="6:51" ht="14.5">
      <c r="F482" s="276"/>
      <c r="G482" s="276"/>
      <c r="H482" s="276"/>
      <c r="I482" s="276"/>
      <c r="J482" s="276"/>
      <c r="K482" s="276"/>
      <c r="L482" s="276"/>
      <c r="M482" s="276"/>
      <c r="N482" s="276"/>
      <c r="O482" s="276"/>
      <c r="P482" s="276"/>
      <c r="Q482" s="276"/>
      <c r="R482" s="276"/>
      <c r="S482" s="276"/>
      <c r="T482" s="276"/>
      <c r="U482" s="276"/>
      <c r="V482" s="276"/>
      <c r="W482" s="276"/>
      <c r="X482" s="276"/>
      <c r="Y482" s="276"/>
      <c r="Z482" s="276"/>
      <c r="AA482" s="276"/>
      <c r="AB482" s="294"/>
      <c r="AC482" s="343" t="s">
        <v>4461</v>
      </c>
      <c r="AD482" s="347" t="str">
        <f>IF(ISERROR(SEARCH(AC482,$C$1)),"",MAX($AD$2:AD481)+1)</f>
        <v/>
      </c>
      <c r="AE482" s="294"/>
      <c r="AY482" s="275" t="str">
        <f t="shared" si="12"/>
        <v>.</v>
      </c>
    </row>
    <row r="483" spans="6:51" ht="14.5">
      <c r="F483" s="276"/>
      <c r="G483" s="276"/>
      <c r="H483" s="276"/>
      <c r="I483" s="276"/>
      <c r="J483" s="276"/>
      <c r="K483" s="276"/>
      <c r="L483" s="276"/>
      <c r="M483" s="276"/>
      <c r="N483" s="276"/>
      <c r="O483" s="276"/>
      <c r="P483" s="276"/>
      <c r="Q483" s="276"/>
      <c r="R483" s="276"/>
      <c r="S483" s="276"/>
      <c r="T483" s="276"/>
      <c r="U483" s="276"/>
      <c r="V483" s="276"/>
      <c r="W483" s="276"/>
      <c r="X483" s="276"/>
      <c r="Y483" s="276"/>
      <c r="Z483" s="276"/>
      <c r="AA483" s="276"/>
      <c r="AB483" s="294" t="s">
        <v>3781</v>
      </c>
      <c r="AC483" s="343" t="s">
        <v>4462</v>
      </c>
      <c r="AD483" s="347" t="str">
        <f>IF(ISERROR(SEARCH(AC483,$C$1)),"",MAX($AD$2:AD482)+1)</f>
        <v/>
      </c>
      <c r="AE483" s="294" t="s">
        <v>3781</v>
      </c>
      <c r="AY483" s="275" t="str">
        <f t="shared" si="12"/>
        <v>.</v>
      </c>
    </row>
    <row r="484" spans="6:51" ht="14.5">
      <c r="F484" s="276"/>
      <c r="G484" s="276"/>
      <c r="H484" s="276"/>
      <c r="I484" s="276"/>
      <c r="J484" s="276"/>
      <c r="K484" s="276"/>
      <c r="L484" s="276"/>
      <c r="M484" s="276"/>
      <c r="N484" s="276"/>
      <c r="O484" s="276"/>
      <c r="P484" s="276"/>
      <c r="Q484" s="276"/>
      <c r="R484" s="276"/>
      <c r="S484" s="276"/>
      <c r="T484" s="276"/>
      <c r="U484" s="276"/>
      <c r="V484" s="276"/>
      <c r="W484" s="276"/>
      <c r="X484" s="276"/>
      <c r="Y484" s="276"/>
      <c r="Z484" s="276"/>
      <c r="AA484" s="276"/>
      <c r="AB484" s="294" t="s">
        <v>3784</v>
      </c>
      <c r="AC484" s="343" t="s">
        <v>4463</v>
      </c>
      <c r="AD484" s="347" t="str">
        <f>IF(ISERROR(SEARCH(AC484,$C$1)),"",MAX($AD$2:AD483)+1)</f>
        <v/>
      </c>
      <c r="AE484" s="294" t="s">
        <v>3784</v>
      </c>
      <c r="AY484" s="275" t="str">
        <f t="shared" si="12"/>
        <v>.</v>
      </c>
    </row>
    <row r="485" spans="6:51" ht="14.5">
      <c r="F485" s="276"/>
      <c r="G485" s="276"/>
      <c r="H485" s="276"/>
      <c r="I485" s="276"/>
      <c r="J485" s="276"/>
      <c r="K485" s="276"/>
      <c r="L485" s="276"/>
      <c r="M485" s="276"/>
      <c r="N485" s="276"/>
      <c r="O485" s="276"/>
      <c r="P485" s="276"/>
      <c r="Q485" s="276"/>
      <c r="R485" s="276"/>
      <c r="S485" s="276"/>
      <c r="T485" s="276"/>
      <c r="U485" s="276"/>
      <c r="V485" s="276"/>
      <c r="W485" s="276"/>
      <c r="X485" s="276"/>
      <c r="Y485" s="276"/>
      <c r="Z485" s="276"/>
      <c r="AA485" s="276"/>
      <c r="AB485" s="294" t="s">
        <v>3725</v>
      </c>
      <c r="AC485" s="343" t="s">
        <v>4464</v>
      </c>
      <c r="AD485" s="347" t="str">
        <f>IF(ISERROR(SEARCH(AC485,$C$1)),"",MAX($AD$2:AD484)+1)</f>
        <v/>
      </c>
      <c r="AE485" s="294" t="s">
        <v>3725</v>
      </c>
      <c r="AY485" s="275" t="str">
        <f t="shared" si="12"/>
        <v>.</v>
      </c>
    </row>
    <row r="486" spans="6:51" ht="14.5">
      <c r="F486" s="276"/>
      <c r="G486" s="276"/>
      <c r="H486" s="276"/>
      <c r="I486" s="276"/>
      <c r="J486" s="276"/>
      <c r="K486" s="276"/>
      <c r="L486" s="276"/>
      <c r="M486" s="276"/>
      <c r="N486" s="276"/>
      <c r="O486" s="276"/>
      <c r="P486" s="276"/>
      <c r="Q486" s="276"/>
      <c r="R486" s="276"/>
      <c r="S486" s="276"/>
      <c r="T486" s="276"/>
      <c r="U486" s="276"/>
      <c r="V486" s="276"/>
      <c r="W486" s="276"/>
      <c r="X486" s="276"/>
      <c r="Y486" s="276"/>
      <c r="Z486" s="276"/>
      <c r="AA486" s="276"/>
      <c r="AB486" s="294"/>
      <c r="AC486" s="343" t="s">
        <v>614</v>
      </c>
      <c r="AD486" s="347" t="str">
        <f>IF(ISERROR(SEARCH(AC486,$C$1)),"",MAX($AD$2:AD485)+1)</f>
        <v/>
      </c>
      <c r="AE486" s="294"/>
      <c r="AY486" s="275" t="str">
        <f t="shared" si="12"/>
        <v>.</v>
      </c>
    </row>
    <row r="487" spans="6:51" ht="14.5">
      <c r="F487" s="276"/>
      <c r="G487" s="276"/>
      <c r="H487" s="276"/>
      <c r="I487" s="276"/>
      <c r="J487" s="276"/>
      <c r="K487" s="276"/>
      <c r="L487" s="276"/>
      <c r="M487" s="276"/>
      <c r="N487" s="276"/>
      <c r="O487" s="276"/>
      <c r="P487" s="276"/>
      <c r="Q487" s="276"/>
      <c r="R487" s="276"/>
      <c r="S487" s="276"/>
      <c r="T487" s="276"/>
      <c r="U487" s="276"/>
      <c r="V487" s="276"/>
      <c r="W487" s="276"/>
      <c r="X487" s="276"/>
      <c r="Y487" s="276"/>
      <c r="Z487" s="276"/>
      <c r="AA487" s="276"/>
      <c r="AB487" s="294" t="s">
        <v>3793</v>
      </c>
      <c r="AC487" s="343" t="s">
        <v>4465</v>
      </c>
      <c r="AD487" s="347" t="str">
        <f>IF(ISERROR(SEARCH(AC487,$C$1)),"",MAX($AD$2:AD486)+1)</f>
        <v/>
      </c>
      <c r="AE487" s="294" t="s">
        <v>3793</v>
      </c>
      <c r="AY487" s="275" t="str">
        <f t="shared" si="12"/>
        <v>.</v>
      </c>
    </row>
    <row r="488" spans="6:51" ht="14.5">
      <c r="F488" s="276"/>
      <c r="G488" s="276"/>
      <c r="H488" s="276"/>
      <c r="I488" s="276"/>
      <c r="J488" s="276"/>
      <c r="K488" s="276"/>
      <c r="L488" s="276"/>
      <c r="M488" s="276"/>
      <c r="N488" s="276"/>
      <c r="O488" s="276"/>
      <c r="P488" s="276"/>
      <c r="Q488" s="276"/>
      <c r="R488" s="276"/>
      <c r="S488" s="276"/>
      <c r="T488" s="276"/>
      <c r="U488" s="276"/>
      <c r="V488" s="276"/>
      <c r="W488" s="276"/>
      <c r="X488" s="276"/>
      <c r="Y488" s="276"/>
      <c r="Z488" s="276"/>
      <c r="AA488" s="276"/>
      <c r="AB488" s="294" t="s">
        <v>3784</v>
      </c>
      <c r="AC488" s="343" t="s">
        <v>4466</v>
      </c>
      <c r="AD488" s="347" t="str">
        <f>IF(ISERROR(SEARCH(AC488,$C$1)),"",MAX($AD$2:AD487)+1)</f>
        <v/>
      </c>
      <c r="AE488" s="294" t="s">
        <v>3784</v>
      </c>
      <c r="AY488" s="275" t="str">
        <f t="shared" si="12"/>
        <v>.</v>
      </c>
    </row>
    <row r="489" spans="6:51" ht="14.5">
      <c r="F489" s="276"/>
      <c r="G489" s="276"/>
      <c r="H489" s="276"/>
      <c r="I489" s="276"/>
      <c r="J489" s="276"/>
      <c r="K489" s="276"/>
      <c r="L489" s="276"/>
      <c r="M489" s="276"/>
      <c r="N489" s="276"/>
      <c r="O489" s="276"/>
      <c r="P489" s="276"/>
      <c r="Q489" s="276"/>
      <c r="R489" s="276"/>
      <c r="S489" s="276"/>
      <c r="T489" s="276"/>
      <c r="U489" s="276"/>
      <c r="V489" s="276"/>
      <c r="W489" s="276"/>
      <c r="X489" s="276"/>
      <c r="Y489" s="276"/>
      <c r="Z489" s="276"/>
      <c r="AA489" s="276"/>
      <c r="AB489" s="294" t="s">
        <v>3781</v>
      </c>
      <c r="AC489" s="343" t="s">
        <v>367</v>
      </c>
      <c r="AD489" s="347" t="str">
        <f>IF(ISERROR(SEARCH(AC489,$C$1)),"",MAX($AD$2:AD488)+1)</f>
        <v/>
      </c>
      <c r="AE489" s="294" t="s">
        <v>3781</v>
      </c>
      <c r="AY489" s="275" t="str">
        <f t="shared" si="12"/>
        <v>.</v>
      </c>
    </row>
    <row r="490" spans="6:51" ht="14.5">
      <c r="F490" s="276"/>
      <c r="G490" s="276"/>
      <c r="H490" s="276"/>
      <c r="I490" s="276"/>
      <c r="J490" s="276"/>
      <c r="K490" s="276"/>
      <c r="L490" s="276"/>
      <c r="M490" s="276"/>
      <c r="N490" s="276"/>
      <c r="O490" s="276"/>
      <c r="P490" s="276"/>
      <c r="Q490" s="276"/>
      <c r="R490" s="276"/>
      <c r="S490" s="276"/>
      <c r="T490" s="276"/>
      <c r="U490" s="276"/>
      <c r="V490" s="276"/>
      <c r="W490" s="276"/>
      <c r="X490" s="276"/>
      <c r="Y490" s="276"/>
      <c r="Z490" s="276"/>
      <c r="AA490" s="276"/>
      <c r="AB490" s="294" t="s">
        <v>3781</v>
      </c>
      <c r="AC490" s="343" t="s">
        <v>4467</v>
      </c>
      <c r="AD490" s="347" t="str">
        <f>IF(ISERROR(SEARCH(AC490,$C$1)),"",MAX($AD$2:AD489)+1)</f>
        <v/>
      </c>
      <c r="AE490" s="294" t="s">
        <v>3781</v>
      </c>
      <c r="AY490" s="275" t="str">
        <f t="shared" si="12"/>
        <v>.</v>
      </c>
    </row>
    <row r="491" spans="6:51" ht="14.5">
      <c r="F491" s="276"/>
      <c r="G491" s="276"/>
      <c r="H491" s="276"/>
      <c r="I491" s="276"/>
      <c r="J491" s="276"/>
      <c r="K491" s="276"/>
      <c r="L491" s="276"/>
      <c r="M491" s="276"/>
      <c r="N491" s="276"/>
      <c r="O491" s="276"/>
      <c r="P491" s="276"/>
      <c r="Q491" s="276"/>
      <c r="R491" s="276"/>
      <c r="S491" s="276"/>
      <c r="T491" s="276"/>
      <c r="U491" s="276"/>
      <c r="V491" s="276"/>
      <c r="W491" s="276"/>
      <c r="X491" s="276"/>
      <c r="Y491" s="276"/>
      <c r="Z491" s="276"/>
      <c r="AA491" s="276"/>
      <c r="AB491" s="294" t="s">
        <v>3734</v>
      </c>
      <c r="AC491" s="343" t="s">
        <v>5</v>
      </c>
      <c r="AD491" s="347" t="str">
        <f>IF(ISERROR(SEARCH(AC491,$C$1)),"",MAX($AD$2:AD490)+1)</f>
        <v/>
      </c>
      <c r="AE491" s="294" t="s">
        <v>3734</v>
      </c>
      <c r="AY491" s="275" t="str">
        <f t="shared" si="12"/>
        <v>.</v>
      </c>
    </row>
    <row r="492" spans="6:51" ht="14.5">
      <c r="F492" s="276"/>
      <c r="G492" s="276"/>
      <c r="H492" s="276"/>
      <c r="I492" s="276"/>
      <c r="J492" s="276"/>
      <c r="K492" s="276"/>
      <c r="L492" s="276"/>
      <c r="M492" s="276"/>
      <c r="N492" s="276"/>
      <c r="O492" s="276"/>
      <c r="P492" s="276"/>
      <c r="Q492" s="276"/>
      <c r="R492" s="276"/>
      <c r="S492" s="276"/>
      <c r="T492" s="276"/>
      <c r="U492" s="276"/>
      <c r="V492" s="276"/>
      <c r="W492" s="276"/>
      <c r="X492" s="276"/>
      <c r="Y492" s="276"/>
      <c r="Z492" s="276"/>
      <c r="AA492" s="276"/>
      <c r="AB492" s="294" t="s">
        <v>3793</v>
      </c>
      <c r="AC492" s="343" t="s">
        <v>4468</v>
      </c>
      <c r="AD492" s="347" t="str">
        <f>IF(ISERROR(SEARCH(AC492,$C$1)),"",MAX($AD$2:AD491)+1)</f>
        <v/>
      </c>
      <c r="AE492" s="294" t="s">
        <v>3793</v>
      </c>
      <c r="AY492" s="275" t="str">
        <f t="shared" si="12"/>
        <v>.</v>
      </c>
    </row>
    <row r="493" spans="6:51" ht="14.5">
      <c r="F493" s="276"/>
      <c r="G493" s="276"/>
      <c r="H493" s="276"/>
      <c r="I493" s="276"/>
      <c r="J493" s="276"/>
      <c r="K493" s="276"/>
      <c r="L493" s="276"/>
      <c r="M493" s="276"/>
      <c r="N493" s="276"/>
      <c r="O493" s="276"/>
      <c r="P493" s="276"/>
      <c r="Q493" s="276"/>
      <c r="R493" s="276"/>
      <c r="S493" s="276"/>
      <c r="T493" s="276"/>
      <c r="U493" s="276"/>
      <c r="V493" s="276"/>
      <c r="W493" s="276"/>
      <c r="X493" s="276"/>
      <c r="Y493" s="276"/>
      <c r="Z493" s="276"/>
      <c r="AA493" s="276"/>
      <c r="AB493" s="294" t="s">
        <v>3725</v>
      </c>
      <c r="AC493" s="343" t="s">
        <v>4469</v>
      </c>
      <c r="AD493" s="347" t="str">
        <f>IF(ISERROR(SEARCH(AC493,$C$1)),"",MAX($AD$2:AD492)+1)</f>
        <v/>
      </c>
      <c r="AE493" s="294" t="s">
        <v>3725</v>
      </c>
      <c r="AY493" s="275" t="str">
        <f t="shared" si="12"/>
        <v>.</v>
      </c>
    </row>
    <row r="494" spans="6:51" ht="14.5">
      <c r="F494" s="276"/>
      <c r="G494" s="276"/>
      <c r="H494" s="276"/>
      <c r="I494" s="276"/>
      <c r="J494" s="276"/>
      <c r="K494" s="276"/>
      <c r="L494" s="276"/>
      <c r="M494" s="276"/>
      <c r="N494" s="276"/>
      <c r="O494" s="276"/>
      <c r="P494" s="276"/>
      <c r="Q494" s="276"/>
      <c r="R494" s="276"/>
      <c r="S494" s="276"/>
      <c r="T494" s="276"/>
      <c r="U494" s="276"/>
      <c r="V494" s="276"/>
      <c r="W494" s="276"/>
      <c r="X494" s="276"/>
      <c r="Y494" s="276"/>
      <c r="Z494" s="276"/>
      <c r="AA494" s="276"/>
      <c r="AB494" s="294" t="s">
        <v>3734</v>
      </c>
      <c r="AC494" s="343" t="s">
        <v>4470</v>
      </c>
      <c r="AD494" s="347" t="str">
        <f>IF(ISERROR(SEARCH(AC494,$C$1)),"",MAX($AD$2:AD493)+1)</f>
        <v/>
      </c>
      <c r="AE494" s="294" t="s">
        <v>3734</v>
      </c>
      <c r="AY494" s="275" t="str">
        <f t="shared" si="12"/>
        <v>.</v>
      </c>
    </row>
    <row r="495" spans="6:51" ht="14.5">
      <c r="F495" s="276"/>
      <c r="G495" s="276"/>
      <c r="H495" s="276"/>
      <c r="I495" s="276"/>
      <c r="J495" s="276"/>
      <c r="K495" s="276"/>
      <c r="L495" s="276"/>
      <c r="M495" s="276"/>
      <c r="N495" s="276"/>
      <c r="O495" s="276"/>
      <c r="P495" s="276"/>
      <c r="Q495" s="276"/>
      <c r="R495" s="276"/>
      <c r="S495" s="276"/>
      <c r="T495" s="276"/>
      <c r="U495" s="276"/>
      <c r="V495" s="276"/>
      <c r="W495" s="276"/>
      <c r="X495" s="276"/>
      <c r="Y495" s="276"/>
      <c r="Z495" s="276"/>
      <c r="AA495" s="276"/>
      <c r="AB495" s="294" t="s">
        <v>3816</v>
      </c>
      <c r="AC495" s="343" t="s">
        <v>296</v>
      </c>
      <c r="AD495" s="347" t="str">
        <f>IF(ISERROR(SEARCH(AC495,$C$1)),"",MAX($AD$2:AD494)+1)</f>
        <v/>
      </c>
      <c r="AE495" s="294" t="s">
        <v>3816</v>
      </c>
      <c r="AY495" s="275" t="str">
        <f t="shared" si="12"/>
        <v>.</v>
      </c>
    </row>
    <row r="496" spans="6:51" ht="14.5">
      <c r="F496" s="276"/>
      <c r="G496" s="276"/>
      <c r="H496" s="276"/>
      <c r="I496" s="276"/>
      <c r="J496" s="276"/>
      <c r="K496" s="276"/>
      <c r="L496" s="276"/>
      <c r="M496" s="276"/>
      <c r="N496" s="276"/>
      <c r="O496" s="276"/>
      <c r="P496" s="276"/>
      <c r="Q496" s="276"/>
      <c r="R496" s="276"/>
      <c r="S496" s="276"/>
      <c r="T496" s="276"/>
      <c r="U496" s="276"/>
      <c r="V496" s="276"/>
      <c r="W496" s="276"/>
      <c r="X496" s="276"/>
      <c r="Y496" s="276"/>
      <c r="Z496" s="276"/>
      <c r="AA496" s="276"/>
      <c r="AC496" s="343" t="s">
        <v>138</v>
      </c>
      <c r="AD496" s="347" t="str">
        <f>IF(ISERROR(SEARCH(AC496,$C$1)),"",MAX($AD$2:AD495)+1)</f>
        <v/>
      </c>
      <c r="AY496" s="275" t="str">
        <f t="shared" si="12"/>
        <v>.</v>
      </c>
    </row>
    <row r="497" spans="6:51" ht="14.5">
      <c r="F497" s="276"/>
      <c r="G497" s="276"/>
      <c r="H497" s="276"/>
      <c r="I497" s="276"/>
      <c r="J497" s="276"/>
      <c r="K497" s="276"/>
      <c r="L497" s="276"/>
      <c r="M497" s="276"/>
      <c r="N497" s="276"/>
      <c r="O497" s="276"/>
      <c r="P497" s="276"/>
      <c r="Q497" s="276"/>
      <c r="R497" s="276"/>
      <c r="S497" s="276"/>
      <c r="T497" s="276"/>
      <c r="U497" s="276"/>
      <c r="V497" s="276"/>
      <c r="W497" s="276"/>
      <c r="X497" s="276"/>
      <c r="Y497" s="276"/>
      <c r="Z497" s="276"/>
      <c r="AA497" s="276"/>
      <c r="AB497" s="277" t="s">
        <v>3821</v>
      </c>
      <c r="AC497" s="343" t="s">
        <v>68</v>
      </c>
      <c r="AD497" s="347" t="str">
        <f>IF(ISERROR(SEARCH(AC497,$C$1)),"",MAX($AD$2:AD496)+1)</f>
        <v/>
      </c>
      <c r="AE497" s="277" t="s">
        <v>3821</v>
      </c>
      <c r="AY497" s="275" t="str">
        <f t="shared" si="12"/>
        <v>.</v>
      </c>
    </row>
    <row r="498" spans="6:51" ht="14.5">
      <c r="F498" s="276"/>
      <c r="G498" s="276"/>
      <c r="H498" s="276"/>
      <c r="I498" s="276"/>
      <c r="J498" s="276"/>
      <c r="K498" s="276"/>
      <c r="L498" s="276"/>
      <c r="M498" s="276"/>
      <c r="N498" s="276"/>
      <c r="O498" s="276"/>
      <c r="P498" s="276"/>
      <c r="Q498" s="276"/>
      <c r="R498" s="276"/>
      <c r="S498" s="276"/>
      <c r="T498" s="276"/>
      <c r="U498" s="276"/>
      <c r="V498" s="276"/>
      <c r="W498" s="276"/>
      <c r="X498" s="276"/>
      <c r="Y498" s="276"/>
      <c r="Z498" s="276"/>
      <c r="AA498" s="276"/>
      <c r="AC498" s="343" t="s">
        <v>12</v>
      </c>
      <c r="AD498" s="347" t="str">
        <f>IF(ISERROR(SEARCH(AC498,$C$1)),"",MAX($AD$2:AD497)+1)</f>
        <v/>
      </c>
      <c r="AY498" s="275" t="str">
        <f t="shared" si="12"/>
        <v>.</v>
      </c>
    </row>
    <row r="499" spans="6:51" ht="14.5">
      <c r="I499" s="45"/>
      <c r="J499" s="45"/>
      <c r="K499" s="52"/>
      <c r="L499" s="52"/>
      <c r="M499" s="52"/>
      <c r="N499" s="52"/>
      <c r="O499" s="52"/>
      <c r="P499" s="52"/>
      <c r="Q499" s="52"/>
      <c r="R499" s="52"/>
      <c r="S499" s="52"/>
      <c r="T499" s="52"/>
      <c r="U499" s="52"/>
      <c r="V499" s="52"/>
      <c r="W499" s="52"/>
      <c r="X499" s="52"/>
      <c r="Y499" s="52"/>
      <c r="Z499" s="52"/>
      <c r="AA499" s="52"/>
      <c r="AC499" s="343" t="s">
        <v>318</v>
      </c>
      <c r="AD499" s="347" t="str">
        <f>IF(ISERROR(SEARCH(AC499,$C$1)),"",MAX($AD$2:AD498)+1)</f>
        <v/>
      </c>
      <c r="AY499" s="275" t="str">
        <f t="shared" si="12"/>
        <v>.</v>
      </c>
    </row>
    <row r="500" spans="6:51" ht="14.5">
      <c r="I500" s="45"/>
      <c r="J500" s="45"/>
      <c r="K500" s="52"/>
      <c r="L500" s="52"/>
      <c r="M500" s="52"/>
      <c r="N500" s="52"/>
      <c r="O500" s="52"/>
      <c r="P500" s="52"/>
      <c r="Q500" s="52"/>
      <c r="R500" s="52"/>
      <c r="S500" s="52"/>
      <c r="T500" s="52"/>
      <c r="U500" s="52"/>
      <c r="V500" s="52"/>
      <c r="W500" s="52"/>
      <c r="X500" s="52"/>
      <c r="Y500" s="52"/>
      <c r="Z500" s="52"/>
      <c r="AA500" s="52"/>
      <c r="AC500" s="343" t="s">
        <v>4471</v>
      </c>
      <c r="AD500" s="347" t="str">
        <f>IF(ISERROR(SEARCH(AC500,$C$1)),"",MAX($AD$2:AD499)+1)</f>
        <v/>
      </c>
      <c r="AY500" s="275" t="str">
        <f t="shared" si="12"/>
        <v>.</v>
      </c>
    </row>
    <row r="501" spans="6:51" ht="14.5">
      <c r="I501" s="45"/>
      <c r="J501" s="45"/>
      <c r="K501" s="52"/>
      <c r="L501" s="52"/>
      <c r="M501" s="52"/>
      <c r="N501" s="52"/>
      <c r="O501" s="52"/>
      <c r="P501" s="52"/>
      <c r="Q501" s="52"/>
      <c r="R501" s="52"/>
      <c r="S501" s="52"/>
      <c r="T501" s="52"/>
      <c r="U501" s="52"/>
      <c r="V501" s="52"/>
      <c r="W501" s="52"/>
      <c r="X501" s="52"/>
      <c r="Y501" s="52"/>
      <c r="Z501" s="52"/>
      <c r="AA501" s="52"/>
      <c r="AC501" s="343" t="s">
        <v>4472</v>
      </c>
      <c r="AD501" s="347" t="str">
        <f>IF(ISERROR(SEARCH(AC501,$C$1)),"",MAX($AD$2:AD500)+1)</f>
        <v/>
      </c>
      <c r="AY501" s="275" t="str">
        <f t="shared" si="12"/>
        <v>.</v>
      </c>
    </row>
    <row r="502" spans="6:51" ht="14.5">
      <c r="I502" s="45"/>
      <c r="J502" s="45"/>
      <c r="K502" s="52"/>
      <c r="L502" s="52"/>
      <c r="M502" s="52"/>
      <c r="N502" s="52"/>
      <c r="O502" s="52"/>
      <c r="P502" s="52"/>
      <c r="Q502" s="52"/>
      <c r="R502" s="52"/>
      <c r="S502" s="52"/>
      <c r="T502" s="52"/>
      <c r="U502" s="52"/>
      <c r="V502" s="52"/>
      <c r="W502" s="52"/>
      <c r="X502" s="52"/>
      <c r="Y502" s="52"/>
      <c r="Z502" s="52"/>
      <c r="AA502" s="52"/>
      <c r="AC502" s="343" t="s">
        <v>4473</v>
      </c>
      <c r="AD502" s="347" t="str">
        <f>IF(ISERROR(SEARCH(AC502,$C$1)),"",MAX($AD$2:AD501)+1)</f>
        <v/>
      </c>
      <c r="AY502" s="275" t="str">
        <f t="shared" si="12"/>
        <v>.</v>
      </c>
    </row>
    <row r="503" spans="6:51" ht="14.5">
      <c r="I503" s="45"/>
      <c r="J503" s="45"/>
      <c r="K503" s="52"/>
      <c r="L503" s="52"/>
      <c r="M503" s="52"/>
      <c r="N503" s="52"/>
      <c r="O503" s="52"/>
      <c r="P503" s="52"/>
      <c r="Q503" s="52"/>
      <c r="R503" s="52"/>
      <c r="S503" s="52"/>
      <c r="T503" s="52"/>
      <c r="U503" s="52"/>
      <c r="V503" s="52"/>
      <c r="W503" s="52"/>
      <c r="X503" s="52"/>
      <c r="Y503" s="52"/>
      <c r="Z503" s="52"/>
      <c r="AA503" s="52"/>
      <c r="AC503" s="343" t="s">
        <v>334</v>
      </c>
      <c r="AD503" s="347" t="str">
        <f>IF(ISERROR(SEARCH(AC503,$C$1)),"",MAX($AD$2:AD502)+1)</f>
        <v/>
      </c>
      <c r="AY503" s="275" t="str">
        <f t="shared" si="12"/>
        <v>.</v>
      </c>
    </row>
    <row r="504" spans="6:51" ht="14.5">
      <c r="I504" s="45"/>
      <c r="J504" s="45"/>
      <c r="K504" s="52"/>
      <c r="L504" s="52"/>
      <c r="M504" s="52"/>
      <c r="N504" s="52"/>
      <c r="O504" s="52"/>
      <c r="P504" s="52"/>
      <c r="Q504" s="52"/>
      <c r="R504" s="52"/>
      <c r="S504" s="52"/>
      <c r="T504" s="52"/>
      <c r="U504" s="52"/>
      <c r="V504" s="52"/>
      <c r="W504" s="52"/>
      <c r="X504" s="52"/>
      <c r="Y504" s="52"/>
      <c r="Z504" s="52"/>
      <c r="AA504" s="52"/>
      <c r="AC504" s="343" t="s">
        <v>4474</v>
      </c>
      <c r="AD504" s="347" t="str">
        <f>IF(ISERROR(SEARCH(AC504,$C$1)),"",MAX($AD$2:AD503)+1)</f>
        <v/>
      </c>
      <c r="AY504" s="275" t="str">
        <f t="shared" si="12"/>
        <v>.</v>
      </c>
    </row>
    <row r="505" spans="6:51" ht="14.5">
      <c r="I505" s="45"/>
      <c r="J505" s="45"/>
      <c r="K505" s="52"/>
      <c r="L505" s="52"/>
      <c r="M505" s="52"/>
      <c r="N505" s="52"/>
      <c r="O505" s="52"/>
      <c r="P505" s="52"/>
      <c r="Q505" s="52"/>
      <c r="R505" s="52"/>
      <c r="S505" s="52"/>
      <c r="T505" s="52"/>
      <c r="U505" s="52"/>
      <c r="V505" s="52"/>
      <c r="W505" s="52"/>
      <c r="X505" s="52"/>
      <c r="Y505" s="52"/>
      <c r="Z505" s="52"/>
      <c r="AA505" s="52"/>
      <c r="AC505" s="343" t="s">
        <v>4475</v>
      </c>
      <c r="AD505" s="347" t="str">
        <f>IF(ISERROR(SEARCH(AC505,$C$1)),"",MAX($AD$2:AD504)+1)</f>
        <v/>
      </c>
      <c r="AY505" s="275" t="str">
        <f t="shared" si="12"/>
        <v>.</v>
      </c>
    </row>
    <row r="506" spans="6:51" ht="14.5">
      <c r="I506" s="45"/>
      <c r="J506" s="45"/>
      <c r="K506" s="52"/>
      <c r="L506" s="52"/>
      <c r="M506" s="52"/>
      <c r="N506" s="52"/>
      <c r="O506" s="52"/>
      <c r="P506" s="52"/>
      <c r="Q506" s="52"/>
      <c r="R506" s="52"/>
      <c r="S506" s="52"/>
      <c r="T506" s="52"/>
      <c r="U506" s="52"/>
      <c r="V506" s="52"/>
      <c r="W506" s="52"/>
      <c r="X506" s="52"/>
      <c r="Y506" s="52"/>
      <c r="Z506" s="52"/>
      <c r="AA506" s="52"/>
      <c r="AC506" s="343" t="s">
        <v>4476</v>
      </c>
      <c r="AD506" s="347" t="str">
        <f>IF(ISERROR(SEARCH(AC506,$C$1)),"",MAX($AD$2:AD505)+1)</f>
        <v/>
      </c>
      <c r="AY506" s="275" t="str">
        <f t="shared" si="12"/>
        <v>.</v>
      </c>
    </row>
    <row r="507" spans="6:51" ht="14.5">
      <c r="I507" s="45"/>
      <c r="J507" s="45"/>
      <c r="K507" s="52"/>
      <c r="L507" s="52"/>
      <c r="M507" s="52"/>
      <c r="N507" s="52"/>
      <c r="O507" s="52"/>
      <c r="P507" s="52"/>
      <c r="Q507" s="52"/>
      <c r="R507" s="52"/>
      <c r="S507" s="52"/>
      <c r="T507" s="52"/>
      <c r="U507" s="52"/>
      <c r="V507" s="52"/>
      <c r="W507" s="52"/>
      <c r="X507" s="52"/>
      <c r="Y507" s="52"/>
      <c r="Z507" s="52"/>
      <c r="AA507" s="52"/>
      <c r="AC507" s="343" t="s">
        <v>4477</v>
      </c>
      <c r="AD507" s="347" t="str">
        <f>IF(ISERROR(SEARCH(AC507,$C$1)),"",MAX($AD$2:AD506)+1)</f>
        <v/>
      </c>
      <c r="AY507" s="275" t="str">
        <f t="shared" si="12"/>
        <v>.</v>
      </c>
    </row>
    <row r="508" spans="6:51" ht="14.5">
      <c r="I508" s="45"/>
      <c r="J508" s="45"/>
      <c r="K508" s="52"/>
      <c r="L508" s="52"/>
      <c r="M508" s="52"/>
      <c r="N508" s="52"/>
      <c r="O508" s="52"/>
      <c r="P508" s="52"/>
      <c r="Q508" s="52"/>
      <c r="R508" s="52"/>
      <c r="S508" s="52"/>
      <c r="T508" s="52"/>
      <c r="U508" s="52"/>
      <c r="V508" s="52"/>
      <c r="W508" s="52"/>
      <c r="X508" s="52"/>
      <c r="Y508" s="52"/>
      <c r="Z508" s="52"/>
      <c r="AA508" s="52"/>
      <c r="AC508" s="341" t="s">
        <v>4478</v>
      </c>
      <c r="AD508" s="347" t="str">
        <f>IF(ISERROR(SEARCH(AC508,$C$1)),"",MAX($AD$2:AD507)+1)</f>
        <v/>
      </c>
      <c r="AY508" s="275" t="str">
        <f t="shared" si="12"/>
        <v>.</v>
      </c>
    </row>
    <row r="509" spans="6:51" ht="14.5">
      <c r="I509" s="45"/>
      <c r="J509" s="45"/>
      <c r="K509" s="52"/>
      <c r="L509" s="52"/>
      <c r="M509" s="52"/>
      <c r="N509" s="52"/>
      <c r="O509" s="52"/>
      <c r="P509" s="52"/>
      <c r="Q509" s="52"/>
      <c r="R509" s="52"/>
      <c r="S509" s="52"/>
      <c r="T509" s="52"/>
      <c r="U509" s="52"/>
      <c r="V509" s="52"/>
      <c r="W509" s="52"/>
      <c r="X509" s="52"/>
      <c r="Y509" s="52"/>
      <c r="Z509" s="52"/>
      <c r="AA509" s="52"/>
      <c r="AC509" s="343" t="s">
        <v>4479</v>
      </c>
      <c r="AD509" s="347" t="str">
        <f>IF(ISERROR(SEARCH(AC509,$C$1)),"",MAX($AD$2:AD508)+1)</f>
        <v/>
      </c>
      <c r="AY509" s="275" t="str">
        <f t="shared" si="12"/>
        <v>.</v>
      </c>
    </row>
    <row r="510" spans="6:51" ht="14.5">
      <c r="I510" s="45"/>
      <c r="J510" s="45"/>
      <c r="K510" s="52"/>
      <c r="L510" s="52"/>
      <c r="M510" s="52"/>
      <c r="N510" s="52"/>
      <c r="O510" s="52"/>
      <c r="P510" s="52"/>
      <c r="Q510" s="52"/>
      <c r="R510" s="52"/>
      <c r="S510" s="52"/>
      <c r="T510" s="52"/>
      <c r="U510" s="52"/>
      <c r="V510" s="52"/>
      <c r="W510" s="52"/>
      <c r="X510" s="52"/>
      <c r="Y510" s="52"/>
      <c r="Z510" s="52"/>
      <c r="AA510" s="52"/>
      <c r="AC510" s="343" t="s">
        <v>4480</v>
      </c>
      <c r="AD510" s="347" t="str">
        <f>IF(ISERROR(SEARCH(AC510,$C$1)),"",MAX($AD$2:AD509)+1)</f>
        <v/>
      </c>
      <c r="AY510" s="275" t="str">
        <f t="shared" si="12"/>
        <v>.</v>
      </c>
    </row>
    <row r="511" spans="6:51" ht="14.5">
      <c r="I511" s="45"/>
      <c r="J511" s="45"/>
      <c r="K511" s="52"/>
      <c r="L511" s="52"/>
      <c r="M511" s="52"/>
      <c r="N511" s="52"/>
      <c r="O511" s="52"/>
      <c r="P511" s="52"/>
      <c r="Q511" s="52"/>
      <c r="R511" s="52"/>
      <c r="S511" s="52"/>
      <c r="T511" s="52"/>
      <c r="U511" s="52"/>
      <c r="V511" s="52"/>
      <c r="W511" s="52"/>
      <c r="X511" s="52"/>
      <c r="Y511" s="52"/>
      <c r="Z511" s="52"/>
      <c r="AA511" s="52"/>
      <c r="AC511" s="343" t="s">
        <v>4481</v>
      </c>
      <c r="AD511" s="347" t="str">
        <f>IF(ISERROR(SEARCH(AC511,$C$1)),"",MAX($AD$2:AD510)+1)</f>
        <v/>
      </c>
      <c r="AY511" s="275" t="str">
        <f t="shared" si="12"/>
        <v>.</v>
      </c>
    </row>
    <row r="512" spans="6:51" ht="14.5">
      <c r="I512" s="45"/>
      <c r="J512" s="45"/>
      <c r="K512" s="52"/>
      <c r="L512" s="52"/>
      <c r="M512" s="52"/>
      <c r="N512" s="52"/>
      <c r="O512" s="52"/>
      <c r="P512" s="52"/>
      <c r="Q512" s="52"/>
      <c r="R512" s="52"/>
      <c r="S512" s="52"/>
      <c r="T512" s="52"/>
      <c r="U512" s="52"/>
      <c r="V512" s="52"/>
      <c r="W512" s="52"/>
      <c r="X512" s="52"/>
      <c r="Y512" s="52"/>
      <c r="Z512" s="52"/>
      <c r="AA512" s="52"/>
      <c r="AC512" s="343" t="s">
        <v>4482</v>
      </c>
      <c r="AD512" s="347" t="str">
        <f>IF(ISERROR(SEARCH(AC512,$C$1)),"",MAX($AD$2:AD511)+1)</f>
        <v/>
      </c>
      <c r="AY512" s="275" t="str">
        <f t="shared" si="12"/>
        <v>.</v>
      </c>
    </row>
    <row r="513" spans="9:51" ht="14.5">
      <c r="I513" s="45"/>
      <c r="J513" s="45"/>
      <c r="K513" s="52"/>
      <c r="L513" s="52"/>
      <c r="M513" s="52"/>
      <c r="N513" s="52"/>
      <c r="O513" s="52"/>
      <c r="P513" s="52"/>
      <c r="Q513" s="52"/>
      <c r="R513" s="52"/>
      <c r="S513" s="52"/>
      <c r="T513" s="52"/>
      <c r="U513" s="52"/>
      <c r="V513" s="52"/>
      <c r="W513" s="52"/>
      <c r="X513" s="52"/>
      <c r="Y513" s="52"/>
      <c r="Z513" s="52"/>
      <c r="AA513" s="52"/>
      <c r="AC513" s="343" t="s">
        <v>4483</v>
      </c>
      <c r="AD513" s="347" t="str">
        <f>IF(ISERROR(SEARCH(AC513,$C$1)),"",MAX($AD$2:AD512)+1)</f>
        <v/>
      </c>
      <c r="AY513" s="275" t="str">
        <f t="shared" si="12"/>
        <v>.</v>
      </c>
    </row>
    <row r="514" spans="9:51" ht="14.5">
      <c r="I514" s="45"/>
      <c r="J514" s="45"/>
      <c r="K514" s="52"/>
      <c r="L514" s="52"/>
      <c r="M514" s="52"/>
      <c r="N514" s="52"/>
      <c r="O514" s="52"/>
      <c r="P514" s="52"/>
      <c r="Q514" s="52"/>
      <c r="R514" s="52"/>
      <c r="S514" s="52"/>
      <c r="T514" s="52"/>
      <c r="U514" s="52"/>
      <c r="V514" s="52"/>
      <c r="W514" s="52"/>
      <c r="X514" s="52"/>
      <c r="Y514" s="52"/>
      <c r="Z514" s="52"/>
      <c r="AA514" s="52"/>
      <c r="AC514" s="343" t="s">
        <v>387</v>
      </c>
      <c r="AD514" s="347" t="str">
        <f>IF(ISERROR(SEARCH(AC514,$C$1)),"",MAX($AD$2:AD513)+1)</f>
        <v/>
      </c>
      <c r="AY514" s="275" t="str">
        <f t="shared" si="12"/>
        <v>.</v>
      </c>
    </row>
    <row r="515" spans="9:51" ht="14.5">
      <c r="I515" s="45"/>
      <c r="J515" s="45"/>
      <c r="K515" s="52"/>
      <c r="L515" s="52"/>
      <c r="M515" s="52"/>
      <c r="N515" s="52"/>
      <c r="O515" s="52"/>
      <c r="P515" s="52"/>
      <c r="Q515" s="52"/>
      <c r="R515" s="52"/>
      <c r="S515" s="52"/>
      <c r="T515" s="52"/>
      <c r="U515" s="52"/>
      <c r="V515" s="52"/>
      <c r="W515" s="52"/>
      <c r="X515" s="52"/>
      <c r="Y515" s="52"/>
      <c r="Z515" s="52"/>
      <c r="AA515" s="52"/>
      <c r="AC515" s="343" t="s">
        <v>347</v>
      </c>
      <c r="AD515" s="347" t="str">
        <f>IF(ISERROR(SEARCH(AC515,$C$1)),"",MAX($AD$2:AD514)+1)</f>
        <v/>
      </c>
      <c r="AY515" s="275" t="str">
        <f t="shared" si="12"/>
        <v>.</v>
      </c>
    </row>
    <row r="516" spans="9:51" ht="14.5">
      <c r="I516" s="45"/>
      <c r="J516" s="45"/>
      <c r="K516" s="52"/>
      <c r="L516" s="52"/>
      <c r="M516" s="52"/>
      <c r="N516" s="52"/>
      <c r="O516" s="52"/>
      <c r="P516" s="52"/>
      <c r="Q516" s="52"/>
      <c r="R516" s="52"/>
      <c r="S516" s="52"/>
      <c r="T516" s="52"/>
      <c r="U516" s="52"/>
      <c r="V516" s="52"/>
      <c r="W516" s="52"/>
      <c r="X516" s="52"/>
      <c r="Y516" s="52"/>
      <c r="Z516" s="52"/>
      <c r="AA516" s="52"/>
      <c r="AC516" s="343" t="s">
        <v>4484</v>
      </c>
      <c r="AD516" s="347" t="str">
        <f>IF(ISERROR(SEARCH(AC516,$C$1)),"",MAX($AD$2:AD515)+1)</f>
        <v/>
      </c>
      <c r="AY516" s="275" t="str">
        <f t="shared" si="12"/>
        <v>.</v>
      </c>
    </row>
    <row r="517" spans="9:51" ht="14.5">
      <c r="I517" s="45"/>
      <c r="J517" s="45"/>
      <c r="K517" s="302"/>
      <c r="L517" s="52"/>
      <c r="M517" s="52"/>
      <c r="N517" s="52"/>
      <c r="O517" s="52"/>
      <c r="P517" s="52"/>
      <c r="Q517" s="52"/>
      <c r="R517" s="52"/>
      <c r="S517" s="52"/>
      <c r="T517" s="52"/>
      <c r="U517" s="52"/>
      <c r="V517" s="52"/>
      <c r="W517" s="52"/>
      <c r="X517" s="52"/>
      <c r="Y517" s="52"/>
      <c r="Z517" s="52"/>
      <c r="AA517" s="52"/>
      <c r="AC517" s="343" t="s">
        <v>4485</v>
      </c>
      <c r="AD517" s="347" t="str">
        <f>IF(ISERROR(SEARCH(AC517,$C$1)),"",MAX($AD$2:AD516)+1)</f>
        <v/>
      </c>
      <c r="AY517" s="275" t="str">
        <f t="shared" ref="AY517:AY580" si="13">LEFT(G517,2)&amp;"."&amp;RIGHT(G517,4)</f>
        <v>.</v>
      </c>
    </row>
    <row r="518" spans="9:51" ht="14.5">
      <c r="I518" s="45"/>
      <c r="J518" s="45"/>
      <c r="K518" s="52"/>
      <c r="L518" s="52"/>
      <c r="M518" s="52"/>
      <c r="N518" s="52"/>
      <c r="O518" s="52"/>
      <c r="P518" s="52"/>
      <c r="Q518" s="52"/>
      <c r="R518" s="52"/>
      <c r="S518" s="52"/>
      <c r="T518" s="52"/>
      <c r="U518" s="52"/>
      <c r="V518" s="52"/>
      <c r="W518" s="52"/>
      <c r="X518" s="52"/>
      <c r="Y518" s="52"/>
      <c r="Z518" s="52"/>
      <c r="AA518" s="52"/>
      <c r="AC518" s="343" t="s">
        <v>4486</v>
      </c>
      <c r="AD518" s="347" t="str">
        <f>IF(ISERROR(SEARCH(AC518,$C$1)),"",MAX($AD$2:AD517)+1)</f>
        <v/>
      </c>
      <c r="AY518" s="275" t="str">
        <f t="shared" si="13"/>
        <v>.</v>
      </c>
    </row>
    <row r="519" spans="9:51" ht="14.5">
      <c r="I519" s="45"/>
      <c r="J519" s="45"/>
      <c r="K519" s="52"/>
      <c r="L519" s="52"/>
      <c r="M519" s="52"/>
      <c r="N519" s="52"/>
      <c r="O519" s="52"/>
      <c r="P519" s="52"/>
      <c r="Q519" s="52"/>
      <c r="R519" s="52"/>
      <c r="S519" s="52"/>
      <c r="T519" s="52"/>
      <c r="U519" s="52"/>
      <c r="V519" s="52"/>
      <c r="W519" s="52"/>
      <c r="X519" s="52"/>
      <c r="Y519" s="52"/>
      <c r="Z519" s="52"/>
      <c r="AA519" s="52"/>
      <c r="AC519" s="343" t="s">
        <v>4487</v>
      </c>
      <c r="AD519" s="347" t="str">
        <f>IF(ISERROR(SEARCH(AC519,$C$1)),"",MAX($AD$2:AD518)+1)</f>
        <v/>
      </c>
      <c r="AY519" s="275" t="str">
        <f t="shared" si="13"/>
        <v>.</v>
      </c>
    </row>
    <row r="520" spans="9:51" ht="14.5">
      <c r="I520" s="45"/>
      <c r="J520" s="45"/>
      <c r="K520" s="302"/>
      <c r="L520" s="52"/>
      <c r="M520" s="52"/>
      <c r="N520" s="52"/>
      <c r="O520" s="52"/>
      <c r="P520" s="52"/>
      <c r="Q520" s="52"/>
      <c r="R520" s="52"/>
      <c r="S520" s="52"/>
      <c r="T520" s="52"/>
      <c r="U520" s="52"/>
      <c r="V520" s="52"/>
      <c r="W520" s="52"/>
      <c r="X520" s="52"/>
      <c r="Y520" s="52"/>
      <c r="Z520" s="52"/>
      <c r="AA520" s="52"/>
      <c r="AC520" s="343" t="s">
        <v>4488</v>
      </c>
      <c r="AD520" s="347" t="str">
        <f>IF(ISERROR(SEARCH(AC520,$C$1)),"",MAX($AD$2:AD519)+1)</f>
        <v/>
      </c>
      <c r="AY520" s="275" t="str">
        <f t="shared" si="13"/>
        <v>.</v>
      </c>
    </row>
    <row r="521" spans="9:51" ht="14.5">
      <c r="I521" s="45"/>
      <c r="J521" s="45"/>
      <c r="K521" s="52"/>
      <c r="L521" s="52"/>
      <c r="M521" s="52"/>
      <c r="N521" s="52"/>
      <c r="O521" s="52"/>
      <c r="P521" s="52"/>
      <c r="Q521" s="52"/>
      <c r="R521" s="52"/>
      <c r="S521" s="52"/>
      <c r="T521" s="52"/>
      <c r="U521" s="52"/>
      <c r="V521" s="52"/>
      <c r="W521" s="52"/>
      <c r="X521" s="52"/>
      <c r="Y521" s="52"/>
      <c r="Z521" s="52"/>
      <c r="AA521" s="52"/>
      <c r="AC521" s="343" t="s">
        <v>4489</v>
      </c>
      <c r="AD521" s="347" t="str">
        <f>IF(ISERROR(SEARCH(AC521,$C$1)),"",MAX($AD$2:AD520)+1)</f>
        <v/>
      </c>
      <c r="AY521" s="275" t="str">
        <f t="shared" si="13"/>
        <v>.</v>
      </c>
    </row>
    <row r="522" spans="9:51" ht="14.5">
      <c r="I522" s="45"/>
      <c r="J522" s="45"/>
      <c r="K522" s="52"/>
      <c r="L522" s="52"/>
      <c r="M522" s="52"/>
      <c r="N522" s="52"/>
      <c r="O522" s="52"/>
      <c r="P522" s="52"/>
      <c r="Q522" s="52"/>
      <c r="R522" s="52"/>
      <c r="S522" s="52"/>
      <c r="T522" s="52"/>
      <c r="U522" s="52"/>
      <c r="V522" s="52"/>
      <c r="W522" s="52"/>
      <c r="X522" s="52"/>
      <c r="Y522" s="52"/>
      <c r="Z522" s="52"/>
      <c r="AA522" s="52"/>
      <c r="AC522" s="343" t="s">
        <v>4490</v>
      </c>
      <c r="AD522" s="347" t="str">
        <f>IF(ISERROR(SEARCH(AC522,$C$1)),"",MAX($AD$2:AD521)+1)</f>
        <v/>
      </c>
      <c r="AY522" s="275" t="str">
        <f t="shared" si="13"/>
        <v>.</v>
      </c>
    </row>
    <row r="523" spans="9:51" ht="14.5">
      <c r="I523" s="45"/>
      <c r="J523" s="45"/>
      <c r="K523" s="52"/>
      <c r="L523" s="52"/>
      <c r="M523" s="52"/>
      <c r="N523" s="52"/>
      <c r="O523" s="52"/>
      <c r="P523" s="52"/>
      <c r="Q523" s="52"/>
      <c r="R523" s="52"/>
      <c r="S523" s="52"/>
      <c r="T523" s="52"/>
      <c r="U523" s="52"/>
      <c r="V523" s="52"/>
      <c r="W523" s="52"/>
      <c r="X523" s="52"/>
      <c r="Y523" s="52"/>
      <c r="Z523" s="52"/>
      <c r="AA523" s="52"/>
      <c r="AC523" s="343" t="s">
        <v>4491</v>
      </c>
      <c r="AD523" s="347" t="str">
        <f>IF(ISERROR(SEARCH(AC523,$C$1)),"",MAX($AD$2:AD522)+1)</f>
        <v/>
      </c>
      <c r="AY523" s="275" t="str">
        <f t="shared" si="13"/>
        <v>.</v>
      </c>
    </row>
    <row r="524" spans="9:51" ht="14.5">
      <c r="I524" s="45"/>
      <c r="J524" s="45"/>
      <c r="K524" s="52"/>
      <c r="L524" s="52"/>
      <c r="M524" s="52"/>
      <c r="N524" s="52"/>
      <c r="O524" s="52"/>
      <c r="P524" s="52"/>
      <c r="Q524" s="52"/>
      <c r="R524" s="52"/>
      <c r="S524" s="52"/>
      <c r="T524" s="52"/>
      <c r="U524" s="52"/>
      <c r="V524" s="52"/>
      <c r="W524" s="52"/>
      <c r="X524" s="52"/>
      <c r="Y524" s="52"/>
      <c r="Z524" s="52"/>
      <c r="AA524" s="52"/>
      <c r="AC524" s="343" t="s">
        <v>4492</v>
      </c>
      <c r="AD524" s="347" t="str">
        <f>IF(ISERROR(SEARCH(AC524,$C$1)),"",MAX($AD$2:AD523)+1)</f>
        <v/>
      </c>
      <c r="AY524" s="275" t="str">
        <f t="shared" si="13"/>
        <v>.</v>
      </c>
    </row>
    <row r="525" spans="9:51" ht="14.5">
      <c r="I525" s="45"/>
      <c r="J525" s="45"/>
      <c r="K525" s="52"/>
      <c r="L525" s="52"/>
      <c r="M525" s="52"/>
      <c r="N525" s="52"/>
      <c r="O525" s="52"/>
      <c r="P525" s="52"/>
      <c r="Q525" s="52"/>
      <c r="R525" s="52"/>
      <c r="S525" s="52"/>
      <c r="T525" s="52"/>
      <c r="U525" s="52"/>
      <c r="V525" s="52"/>
      <c r="W525" s="52"/>
      <c r="X525" s="52"/>
      <c r="Y525" s="52"/>
      <c r="Z525" s="52"/>
      <c r="AA525" s="52"/>
      <c r="AC525" s="343" t="s">
        <v>4493</v>
      </c>
      <c r="AD525" s="347" t="str">
        <f>IF(ISERROR(SEARCH(AC525,$C$1)),"",MAX($AD$2:AD524)+1)</f>
        <v/>
      </c>
      <c r="AY525" s="275" t="str">
        <f t="shared" si="13"/>
        <v>.</v>
      </c>
    </row>
    <row r="526" spans="9:51" ht="14.5">
      <c r="I526" s="45"/>
      <c r="J526" s="45"/>
      <c r="K526" s="52"/>
      <c r="L526" s="52"/>
      <c r="M526" s="52"/>
      <c r="N526" s="52"/>
      <c r="O526" s="52"/>
      <c r="P526" s="52"/>
      <c r="Q526" s="52"/>
      <c r="R526" s="52"/>
      <c r="S526" s="52"/>
      <c r="T526" s="52"/>
      <c r="U526" s="52"/>
      <c r="V526" s="52"/>
      <c r="W526" s="52"/>
      <c r="X526" s="52"/>
      <c r="Y526" s="52"/>
      <c r="Z526" s="52"/>
      <c r="AA526" s="52"/>
      <c r="AC526" s="343" t="s">
        <v>4494</v>
      </c>
      <c r="AD526" s="347" t="str">
        <f>IF(ISERROR(SEARCH(AC526,$C$1)),"",MAX($AD$2:AD525)+1)</f>
        <v/>
      </c>
      <c r="AY526" s="275" t="str">
        <f t="shared" si="13"/>
        <v>.</v>
      </c>
    </row>
    <row r="527" spans="9:51" ht="14.5">
      <c r="I527" s="45"/>
      <c r="J527" s="45"/>
      <c r="K527" s="52"/>
      <c r="L527" s="52"/>
      <c r="M527" s="52"/>
      <c r="N527" s="52"/>
      <c r="O527" s="52"/>
      <c r="P527" s="52"/>
      <c r="Q527" s="52"/>
      <c r="R527" s="52"/>
      <c r="S527" s="52"/>
      <c r="T527" s="52"/>
      <c r="U527" s="52"/>
      <c r="V527" s="52"/>
      <c r="W527" s="52"/>
      <c r="X527" s="52"/>
      <c r="Y527" s="52"/>
      <c r="Z527" s="52"/>
      <c r="AA527" s="52"/>
      <c r="AC527" s="343" t="s">
        <v>4495</v>
      </c>
      <c r="AD527" s="347" t="str">
        <f>IF(ISERROR(SEARCH(AC527,$C$1)),"",MAX($AD$2:AD526)+1)</f>
        <v/>
      </c>
      <c r="AY527" s="275" t="str">
        <f t="shared" si="13"/>
        <v>.</v>
      </c>
    </row>
    <row r="528" spans="9:51" ht="14.5">
      <c r="I528" s="45"/>
      <c r="J528" s="45"/>
      <c r="K528" s="52"/>
      <c r="L528" s="52"/>
      <c r="M528" s="52"/>
      <c r="N528" s="52"/>
      <c r="O528" s="52"/>
      <c r="P528" s="52"/>
      <c r="Q528" s="52"/>
      <c r="R528" s="52"/>
      <c r="S528" s="52"/>
      <c r="T528" s="52"/>
      <c r="U528" s="52"/>
      <c r="V528" s="52"/>
      <c r="W528" s="52"/>
      <c r="X528" s="52"/>
      <c r="Y528" s="52"/>
      <c r="Z528" s="52"/>
      <c r="AA528" s="52"/>
      <c r="AC528" s="343" t="s">
        <v>4496</v>
      </c>
      <c r="AD528" s="347" t="str">
        <f>IF(ISERROR(SEARCH(AC528,$C$1)),"",MAX($AD$2:AD527)+1)</f>
        <v/>
      </c>
      <c r="AY528" s="275" t="str">
        <f t="shared" si="13"/>
        <v>.</v>
      </c>
    </row>
    <row r="529" spans="9:51" ht="14.5">
      <c r="I529" s="45"/>
      <c r="J529" s="45"/>
      <c r="K529" s="52"/>
      <c r="L529" s="52"/>
      <c r="M529" s="52"/>
      <c r="N529" s="52"/>
      <c r="O529" s="52"/>
      <c r="P529" s="52"/>
      <c r="Q529" s="52"/>
      <c r="R529" s="52"/>
      <c r="S529" s="52"/>
      <c r="T529" s="52"/>
      <c r="U529" s="52"/>
      <c r="V529" s="52"/>
      <c r="W529" s="52"/>
      <c r="X529" s="52"/>
      <c r="Y529" s="52"/>
      <c r="Z529" s="52"/>
      <c r="AA529" s="52"/>
      <c r="AC529" s="343" t="s">
        <v>4497</v>
      </c>
      <c r="AD529" s="347" t="str">
        <f>IF(ISERROR(SEARCH(AC529,$C$1)),"",MAX($AD$2:AD528)+1)</f>
        <v/>
      </c>
      <c r="AY529" s="275" t="str">
        <f t="shared" si="13"/>
        <v>.</v>
      </c>
    </row>
    <row r="530" spans="9:51" ht="14.5">
      <c r="I530" s="45"/>
      <c r="J530" s="45"/>
      <c r="K530" s="52"/>
      <c r="L530" s="52"/>
      <c r="M530" s="52"/>
      <c r="N530" s="52"/>
      <c r="O530" s="52"/>
      <c r="P530" s="52"/>
      <c r="Q530" s="52"/>
      <c r="R530" s="52"/>
      <c r="S530" s="52"/>
      <c r="T530" s="52"/>
      <c r="U530" s="52"/>
      <c r="V530" s="52"/>
      <c r="W530" s="52"/>
      <c r="X530" s="52"/>
      <c r="Y530" s="52"/>
      <c r="Z530" s="52"/>
      <c r="AA530" s="52"/>
      <c r="AC530" s="343" t="s">
        <v>4498</v>
      </c>
      <c r="AD530" s="347" t="str">
        <f>IF(ISERROR(SEARCH(AC530,$C$1)),"",MAX($AD$2:AD529)+1)</f>
        <v/>
      </c>
      <c r="AY530" s="275" t="str">
        <f t="shared" si="13"/>
        <v>.</v>
      </c>
    </row>
    <row r="531" spans="9:51" ht="14.5">
      <c r="I531" s="45"/>
      <c r="J531" s="45"/>
      <c r="K531" s="52"/>
      <c r="L531" s="52"/>
      <c r="M531" s="52"/>
      <c r="N531" s="52"/>
      <c r="O531" s="52"/>
      <c r="P531" s="52"/>
      <c r="Q531" s="52"/>
      <c r="R531" s="52"/>
      <c r="S531" s="52"/>
      <c r="T531" s="52"/>
      <c r="U531" s="52"/>
      <c r="V531" s="52"/>
      <c r="W531" s="52"/>
      <c r="X531" s="52"/>
      <c r="Y531" s="52"/>
      <c r="Z531" s="52"/>
      <c r="AA531" s="52"/>
      <c r="AC531" s="343" t="s">
        <v>4499</v>
      </c>
      <c r="AD531" s="347" t="str">
        <f>IF(ISERROR(SEARCH(AC531,$C$1)),"",MAX($AD$2:AD530)+1)</f>
        <v/>
      </c>
      <c r="AY531" s="275" t="str">
        <f t="shared" si="13"/>
        <v>.</v>
      </c>
    </row>
    <row r="532" spans="9:51" ht="14.5">
      <c r="I532" s="45"/>
      <c r="J532" s="45"/>
      <c r="K532" s="52"/>
      <c r="L532" s="52"/>
      <c r="M532" s="52"/>
      <c r="N532" s="52"/>
      <c r="O532" s="52"/>
      <c r="P532" s="52"/>
      <c r="Q532" s="52"/>
      <c r="R532" s="52"/>
      <c r="S532" s="52"/>
      <c r="T532" s="52"/>
      <c r="U532" s="52"/>
      <c r="V532" s="52"/>
      <c r="W532" s="52"/>
      <c r="X532" s="52"/>
      <c r="Y532" s="52"/>
      <c r="Z532" s="52"/>
      <c r="AA532" s="52"/>
      <c r="AC532" s="343" t="s">
        <v>4500</v>
      </c>
      <c r="AD532" s="347" t="str">
        <f>IF(ISERROR(SEARCH(AC532,$C$1)),"",MAX($AD$2:AD531)+1)</f>
        <v/>
      </c>
      <c r="AY532" s="275" t="str">
        <f t="shared" si="13"/>
        <v>.</v>
      </c>
    </row>
    <row r="533" spans="9:51" ht="14.5">
      <c r="I533" s="45"/>
      <c r="J533" s="45"/>
      <c r="K533" s="302"/>
      <c r="L533" s="52"/>
      <c r="M533" s="52"/>
      <c r="N533" s="52"/>
      <c r="O533" s="52"/>
      <c r="P533" s="52"/>
      <c r="Q533" s="52"/>
      <c r="R533" s="52"/>
      <c r="S533" s="52"/>
      <c r="T533" s="52"/>
      <c r="U533" s="52"/>
      <c r="V533" s="52"/>
      <c r="W533" s="52"/>
      <c r="X533" s="52"/>
      <c r="Y533" s="52"/>
      <c r="Z533" s="52"/>
      <c r="AA533" s="52"/>
      <c r="AC533" s="343" t="s">
        <v>4501</v>
      </c>
      <c r="AD533" s="347" t="str">
        <f>IF(ISERROR(SEARCH(AC533,$C$1)),"",MAX($AD$2:AD532)+1)</f>
        <v/>
      </c>
      <c r="AY533" s="275" t="str">
        <f t="shared" si="13"/>
        <v>.</v>
      </c>
    </row>
    <row r="534" spans="9:51" ht="14.5">
      <c r="I534" s="45"/>
      <c r="J534" s="45"/>
      <c r="K534" s="302"/>
      <c r="L534" s="52"/>
      <c r="M534" s="52"/>
      <c r="N534" s="52"/>
      <c r="O534" s="52"/>
      <c r="P534" s="52"/>
      <c r="Q534" s="52"/>
      <c r="R534" s="52"/>
      <c r="S534" s="52"/>
      <c r="T534" s="52"/>
      <c r="U534" s="52"/>
      <c r="V534" s="52"/>
      <c r="W534" s="52"/>
      <c r="X534" s="52"/>
      <c r="Y534" s="52"/>
      <c r="Z534" s="52"/>
      <c r="AA534" s="52"/>
      <c r="AC534" s="343" t="s">
        <v>4502</v>
      </c>
      <c r="AD534" s="347" t="str">
        <f>IF(ISERROR(SEARCH(AC534,$C$1)),"",MAX($AD$2:AD533)+1)</f>
        <v/>
      </c>
      <c r="AY534" s="275" t="str">
        <f t="shared" si="13"/>
        <v>.</v>
      </c>
    </row>
    <row r="535" spans="9:51" ht="14.5">
      <c r="I535" s="45"/>
      <c r="J535" s="45"/>
      <c r="K535" s="52"/>
      <c r="L535" s="52"/>
      <c r="M535" s="52"/>
      <c r="N535" s="52"/>
      <c r="O535" s="52"/>
      <c r="P535" s="52"/>
      <c r="Q535" s="52"/>
      <c r="R535" s="52"/>
      <c r="S535" s="52"/>
      <c r="T535" s="52"/>
      <c r="U535" s="52"/>
      <c r="V535" s="52"/>
      <c r="W535" s="52"/>
      <c r="X535" s="52"/>
      <c r="Y535" s="52"/>
      <c r="Z535" s="52"/>
      <c r="AA535" s="52"/>
      <c r="AC535" s="343" t="s">
        <v>4503</v>
      </c>
      <c r="AD535" s="347" t="str">
        <f>IF(ISERROR(SEARCH(AC535,$C$1)),"",MAX($AD$2:AD534)+1)</f>
        <v/>
      </c>
      <c r="AY535" s="275" t="str">
        <f t="shared" si="13"/>
        <v>.</v>
      </c>
    </row>
    <row r="536" spans="9:51" ht="14.5">
      <c r="I536" s="45"/>
      <c r="J536" s="45"/>
      <c r="K536" s="52"/>
      <c r="L536" s="52"/>
      <c r="M536" s="52"/>
      <c r="N536" s="52"/>
      <c r="O536" s="52"/>
      <c r="P536" s="52"/>
      <c r="Q536" s="52"/>
      <c r="R536" s="52"/>
      <c r="S536" s="52"/>
      <c r="T536" s="52"/>
      <c r="U536" s="52"/>
      <c r="V536" s="52"/>
      <c r="W536" s="52"/>
      <c r="X536" s="52"/>
      <c r="Y536" s="52"/>
      <c r="Z536" s="52"/>
      <c r="AA536" s="52"/>
      <c r="AC536" s="343" t="s">
        <v>4504</v>
      </c>
      <c r="AD536" s="347" t="str">
        <f>IF(ISERROR(SEARCH(AC536,$C$1)),"",MAX($AD$2:AD535)+1)</f>
        <v/>
      </c>
      <c r="AY536" s="275" t="str">
        <f t="shared" si="13"/>
        <v>.</v>
      </c>
    </row>
    <row r="537" spans="9:51" ht="14.5">
      <c r="I537" s="45"/>
      <c r="J537" s="45"/>
      <c r="K537" s="52"/>
      <c r="L537" s="52"/>
      <c r="M537" s="52"/>
      <c r="N537" s="52"/>
      <c r="O537" s="52"/>
      <c r="P537" s="52"/>
      <c r="Q537" s="52"/>
      <c r="R537" s="52"/>
      <c r="S537" s="52"/>
      <c r="T537" s="52"/>
      <c r="U537" s="52"/>
      <c r="V537" s="52"/>
      <c r="W537" s="52"/>
      <c r="X537" s="52"/>
      <c r="Y537" s="52"/>
      <c r="Z537" s="52"/>
      <c r="AA537" s="52"/>
      <c r="AC537" s="343" t="s">
        <v>4505</v>
      </c>
      <c r="AD537" s="347" t="str">
        <f>IF(ISERROR(SEARCH(AC537,$C$1)),"",MAX($AD$2:AD536)+1)</f>
        <v/>
      </c>
      <c r="AY537" s="275" t="str">
        <f t="shared" si="13"/>
        <v>.</v>
      </c>
    </row>
    <row r="538" spans="9:51" ht="14.5">
      <c r="I538" s="45"/>
      <c r="J538" s="45"/>
      <c r="K538" s="302"/>
      <c r="L538" s="52"/>
      <c r="M538" s="52"/>
      <c r="N538" s="52"/>
      <c r="O538" s="52"/>
      <c r="P538" s="52"/>
      <c r="Q538" s="52"/>
      <c r="R538" s="52"/>
      <c r="S538" s="52"/>
      <c r="T538" s="52"/>
      <c r="U538" s="52"/>
      <c r="V538" s="52"/>
      <c r="W538" s="52"/>
      <c r="X538" s="52"/>
      <c r="Y538" s="52"/>
      <c r="Z538" s="52"/>
      <c r="AA538" s="52"/>
      <c r="AC538" s="343" t="s">
        <v>4506</v>
      </c>
      <c r="AD538" s="347" t="str">
        <f>IF(ISERROR(SEARCH(AC538,$C$1)),"",MAX($AD$2:AD537)+1)</f>
        <v/>
      </c>
      <c r="AY538" s="275" t="str">
        <f t="shared" si="13"/>
        <v>.</v>
      </c>
    </row>
    <row r="539" spans="9:51" ht="14.5">
      <c r="I539" s="45"/>
      <c r="J539" s="45"/>
      <c r="K539" s="52"/>
      <c r="L539" s="52"/>
      <c r="M539" s="52"/>
      <c r="N539" s="52"/>
      <c r="O539" s="52"/>
      <c r="P539" s="52"/>
      <c r="Q539" s="52"/>
      <c r="R539" s="52"/>
      <c r="S539" s="52"/>
      <c r="T539" s="52"/>
      <c r="U539" s="52"/>
      <c r="V539" s="52"/>
      <c r="W539" s="52"/>
      <c r="X539" s="52"/>
      <c r="Y539" s="52"/>
      <c r="Z539" s="52"/>
      <c r="AA539" s="52"/>
      <c r="AC539" s="343" t="s">
        <v>4507</v>
      </c>
      <c r="AD539" s="347" t="str">
        <f>IF(ISERROR(SEARCH(AC539,$C$1)),"",MAX($AD$2:AD538)+1)</f>
        <v/>
      </c>
      <c r="AY539" s="275" t="str">
        <f t="shared" si="13"/>
        <v>.</v>
      </c>
    </row>
    <row r="540" spans="9:51" ht="14.5">
      <c r="I540" s="45"/>
      <c r="J540" s="45"/>
      <c r="K540" s="52"/>
      <c r="L540" s="52"/>
      <c r="M540" s="52"/>
      <c r="N540" s="52"/>
      <c r="O540" s="52"/>
      <c r="P540" s="52"/>
      <c r="Q540" s="52"/>
      <c r="R540" s="52"/>
      <c r="S540" s="52"/>
      <c r="T540" s="52"/>
      <c r="U540" s="52"/>
      <c r="V540" s="52"/>
      <c r="W540" s="52"/>
      <c r="X540" s="52"/>
      <c r="Y540" s="52"/>
      <c r="Z540" s="52"/>
      <c r="AA540" s="52"/>
      <c r="AC540" s="343" t="s">
        <v>4508</v>
      </c>
      <c r="AD540" s="347" t="str">
        <f>IF(ISERROR(SEARCH(AC540,$C$1)),"",MAX($AD$2:AD539)+1)</f>
        <v/>
      </c>
      <c r="AY540" s="275" t="str">
        <f t="shared" si="13"/>
        <v>.</v>
      </c>
    </row>
    <row r="541" spans="9:51" ht="14.5">
      <c r="I541" s="45"/>
      <c r="J541" s="45"/>
      <c r="K541" s="52"/>
      <c r="L541" s="52"/>
      <c r="M541" s="52"/>
      <c r="N541" s="52"/>
      <c r="O541" s="52"/>
      <c r="P541" s="52"/>
      <c r="Q541" s="52"/>
      <c r="R541" s="52"/>
      <c r="S541" s="52"/>
      <c r="T541" s="52"/>
      <c r="U541" s="52"/>
      <c r="V541" s="52"/>
      <c r="W541" s="52"/>
      <c r="X541" s="52"/>
      <c r="Y541" s="52"/>
      <c r="Z541" s="52"/>
      <c r="AA541" s="52"/>
      <c r="AC541" s="343" t="s">
        <v>4509</v>
      </c>
      <c r="AD541" s="347" t="str">
        <f>IF(ISERROR(SEARCH(AC541,$C$1)),"",MAX($AD$2:AD540)+1)</f>
        <v/>
      </c>
      <c r="AY541" s="275" t="str">
        <f t="shared" si="13"/>
        <v>.</v>
      </c>
    </row>
    <row r="542" spans="9:51" ht="14.5">
      <c r="I542" s="45"/>
      <c r="J542" s="45"/>
      <c r="K542" s="52"/>
      <c r="L542" s="52"/>
      <c r="M542" s="52"/>
      <c r="N542" s="52"/>
      <c r="O542" s="52"/>
      <c r="P542" s="52"/>
      <c r="Q542" s="52"/>
      <c r="R542" s="52"/>
      <c r="S542" s="52"/>
      <c r="T542" s="52"/>
      <c r="U542" s="52"/>
      <c r="V542" s="52"/>
      <c r="W542" s="52"/>
      <c r="X542" s="52"/>
      <c r="Y542" s="52"/>
      <c r="Z542" s="52"/>
      <c r="AA542" s="52"/>
      <c r="AC542" s="343" t="s">
        <v>4510</v>
      </c>
      <c r="AD542" s="347" t="str">
        <f>IF(ISERROR(SEARCH(AC542,$C$1)),"",MAX($AD$2:AD541)+1)</f>
        <v/>
      </c>
      <c r="AY542" s="275" t="str">
        <f t="shared" si="13"/>
        <v>.</v>
      </c>
    </row>
    <row r="543" spans="9:51" ht="14.5">
      <c r="I543" s="45"/>
      <c r="J543" s="45"/>
      <c r="K543" s="52"/>
      <c r="L543" s="52"/>
      <c r="M543" s="52"/>
      <c r="N543" s="52"/>
      <c r="O543" s="52"/>
      <c r="P543" s="52"/>
      <c r="Q543" s="52"/>
      <c r="R543" s="52"/>
      <c r="S543" s="52"/>
      <c r="T543" s="52"/>
      <c r="U543" s="52"/>
      <c r="V543" s="52"/>
      <c r="W543" s="52"/>
      <c r="X543" s="52"/>
      <c r="Y543" s="52"/>
      <c r="Z543" s="52"/>
      <c r="AA543" s="52"/>
      <c r="AC543" s="343" t="s">
        <v>4511</v>
      </c>
      <c r="AD543" s="347" t="str">
        <f>IF(ISERROR(SEARCH(AC543,$C$1)),"",MAX($AD$2:AD542)+1)</f>
        <v/>
      </c>
      <c r="AY543" s="275" t="str">
        <f t="shared" si="13"/>
        <v>.</v>
      </c>
    </row>
    <row r="544" spans="9:51" ht="14.5">
      <c r="I544" s="45"/>
      <c r="J544" s="45"/>
      <c r="K544" s="52"/>
      <c r="L544" s="52"/>
      <c r="M544" s="52"/>
      <c r="N544" s="52"/>
      <c r="O544" s="52"/>
      <c r="P544" s="52"/>
      <c r="Q544" s="52"/>
      <c r="R544" s="52"/>
      <c r="S544" s="52"/>
      <c r="T544" s="52"/>
      <c r="U544" s="52"/>
      <c r="V544" s="52"/>
      <c r="W544" s="52"/>
      <c r="X544" s="52"/>
      <c r="Y544" s="52"/>
      <c r="Z544" s="52"/>
      <c r="AA544" s="52"/>
      <c r="AC544" s="343" t="s">
        <v>7</v>
      </c>
      <c r="AD544" s="347" t="str">
        <f>IF(ISERROR(SEARCH(AC544,$C$1)),"",MAX($AD$2:AD543)+1)</f>
        <v/>
      </c>
      <c r="AY544" s="275" t="str">
        <f t="shared" si="13"/>
        <v>.</v>
      </c>
    </row>
    <row r="545" spans="9:51" ht="14.5">
      <c r="I545" s="45"/>
      <c r="J545" s="45"/>
      <c r="K545" s="52"/>
      <c r="L545" s="52"/>
      <c r="M545" s="52"/>
      <c r="N545" s="52"/>
      <c r="O545" s="52"/>
      <c r="P545" s="52"/>
      <c r="Q545" s="52"/>
      <c r="R545" s="52"/>
      <c r="S545" s="52"/>
      <c r="T545" s="52"/>
      <c r="U545" s="52"/>
      <c r="V545" s="52"/>
      <c r="W545" s="52"/>
      <c r="X545" s="52"/>
      <c r="Y545" s="52"/>
      <c r="Z545" s="52"/>
      <c r="AA545" s="52"/>
      <c r="AC545" s="343" t="s">
        <v>310</v>
      </c>
      <c r="AD545" s="347" t="str">
        <f>IF(ISERROR(SEARCH(AC545,$C$1)),"",MAX($AD$2:AD544)+1)</f>
        <v/>
      </c>
      <c r="AY545" s="275" t="str">
        <f t="shared" si="13"/>
        <v>.</v>
      </c>
    </row>
    <row r="546" spans="9:51" ht="14.5">
      <c r="I546" s="45"/>
      <c r="J546" s="45"/>
      <c r="K546" s="52"/>
      <c r="L546" s="52"/>
      <c r="M546" s="52"/>
      <c r="N546" s="52"/>
      <c r="O546" s="52"/>
      <c r="P546" s="52"/>
      <c r="Q546" s="52"/>
      <c r="R546" s="52"/>
      <c r="S546" s="52"/>
      <c r="T546" s="52"/>
      <c r="U546" s="52"/>
      <c r="V546" s="52"/>
      <c r="W546" s="52"/>
      <c r="X546" s="52"/>
      <c r="Y546" s="52"/>
      <c r="Z546" s="52"/>
      <c r="AA546" s="52"/>
      <c r="AC546" s="341" t="s">
        <v>26</v>
      </c>
      <c r="AD546" s="347" t="str">
        <f>IF(ISERROR(SEARCH(AC546,$C$1)),"",MAX($AD$2:AD545)+1)</f>
        <v/>
      </c>
      <c r="AY546" s="275" t="str">
        <f t="shared" si="13"/>
        <v>.</v>
      </c>
    </row>
    <row r="547" spans="9:51" ht="14.5">
      <c r="I547" s="45"/>
      <c r="J547" s="45"/>
      <c r="K547" s="52"/>
      <c r="L547" s="52"/>
      <c r="M547" s="52"/>
      <c r="N547" s="52"/>
      <c r="O547" s="52"/>
      <c r="P547" s="52"/>
      <c r="Q547" s="52"/>
      <c r="R547" s="52"/>
      <c r="S547" s="52"/>
      <c r="T547" s="52"/>
      <c r="U547" s="52"/>
      <c r="V547" s="52"/>
      <c r="W547" s="52"/>
      <c r="X547" s="52"/>
      <c r="Y547" s="52"/>
      <c r="Z547" s="52"/>
      <c r="AA547" s="52"/>
      <c r="AC547" s="341" t="s">
        <v>4512</v>
      </c>
      <c r="AD547" s="347" t="str">
        <f>IF(ISERROR(SEARCH(AC547,$C$1)),"",MAX($AD$2:AD546)+1)</f>
        <v/>
      </c>
      <c r="AY547" s="275" t="str">
        <f t="shared" si="13"/>
        <v>.</v>
      </c>
    </row>
    <row r="548" spans="9:51" ht="14.5">
      <c r="I548" s="45"/>
      <c r="J548" s="45"/>
      <c r="K548" s="52"/>
      <c r="L548" s="52"/>
      <c r="M548" s="52"/>
      <c r="N548" s="52"/>
      <c r="O548" s="52"/>
      <c r="P548" s="52"/>
      <c r="Q548" s="52"/>
      <c r="R548" s="52"/>
      <c r="S548" s="52"/>
      <c r="T548" s="52"/>
      <c r="U548" s="52"/>
      <c r="V548" s="52"/>
      <c r="W548" s="52"/>
      <c r="X548" s="52"/>
      <c r="Y548" s="52"/>
      <c r="Z548" s="52"/>
      <c r="AA548" s="52"/>
      <c r="AC548" s="341" t="s">
        <v>4513</v>
      </c>
      <c r="AD548" s="347" t="str">
        <f>IF(ISERROR(SEARCH(AC548,$C$1)),"",MAX($AD$2:AD547)+1)</f>
        <v/>
      </c>
      <c r="AY548" s="275" t="str">
        <f t="shared" si="13"/>
        <v>.</v>
      </c>
    </row>
    <row r="549" spans="9:51" ht="14.5">
      <c r="I549" s="45"/>
      <c r="J549" s="45"/>
      <c r="K549" s="302"/>
      <c r="L549" s="52"/>
      <c r="M549" s="52"/>
      <c r="N549" s="52"/>
      <c r="O549" s="52"/>
      <c r="P549" s="52"/>
      <c r="Q549" s="52"/>
      <c r="R549" s="52"/>
      <c r="S549" s="52"/>
      <c r="T549" s="52"/>
      <c r="U549" s="52"/>
      <c r="V549" s="52"/>
      <c r="W549" s="52"/>
      <c r="X549" s="52"/>
      <c r="Y549" s="52"/>
      <c r="Z549" s="52"/>
      <c r="AA549" s="52"/>
      <c r="AC549" s="343" t="s">
        <v>4514</v>
      </c>
      <c r="AD549" s="347" t="str">
        <f>IF(ISERROR(SEARCH(AC549,$C$1)),"",MAX($AD$2:AD548)+1)</f>
        <v/>
      </c>
      <c r="AY549" s="275" t="str">
        <f t="shared" si="13"/>
        <v>.</v>
      </c>
    </row>
    <row r="550" spans="9:51" ht="14.5">
      <c r="I550" s="45"/>
      <c r="J550" s="45"/>
      <c r="K550" s="52"/>
      <c r="L550" s="52"/>
      <c r="M550" s="52"/>
      <c r="N550" s="52"/>
      <c r="O550" s="52"/>
      <c r="P550" s="52"/>
      <c r="Q550" s="52"/>
      <c r="R550" s="52"/>
      <c r="S550" s="52"/>
      <c r="T550" s="52"/>
      <c r="U550" s="52"/>
      <c r="V550" s="52"/>
      <c r="W550" s="52"/>
      <c r="X550" s="52"/>
      <c r="Y550" s="52"/>
      <c r="Z550" s="52"/>
      <c r="AA550" s="52"/>
      <c r="AC550" s="343" t="s">
        <v>4515</v>
      </c>
      <c r="AD550" s="347" t="str">
        <f>IF(ISERROR(SEARCH(AC550,$C$1)),"",MAX($AD$2:AD549)+1)</f>
        <v/>
      </c>
      <c r="AY550" s="275" t="str">
        <f t="shared" si="13"/>
        <v>.</v>
      </c>
    </row>
    <row r="551" spans="9:51" ht="14.5">
      <c r="I551" s="45"/>
      <c r="J551" s="45"/>
      <c r="K551" s="52"/>
      <c r="L551" s="52"/>
      <c r="M551" s="52"/>
      <c r="N551" s="52"/>
      <c r="O551" s="52"/>
      <c r="P551" s="52"/>
      <c r="Q551" s="52"/>
      <c r="R551" s="52"/>
      <c r="S551" s="52"/>
      <c r="T551" s="52"/>
      <c r="U551" s="52"/>
      <c r="V551" s="52"/>
      <c r="W551" s="52"/>
      <c r="X551" s="52"/>
      <c r="Y551" s="52"/>
      <c r="Z551" s="52"/>
      <c r="AA551" s="52"/>
      <c r="AC551" s="343" t="s">
        <v>4516</v>
      </c>
      <c r="AD551" s="347" t="str">
        <f>IF(ISERROR(SEARCH(AC551,$C$1)),"",MAX($AD$2:AD550)+1)</f>
        <v/>
      </c>
      <c r="AY551" s="275" t="str">
        <f t="shared" si="13"/>
        <v>.</v>
      </c>
    </row>
    <row r="552" spans="9:51" ht="14.5">
      <c r="I552" s="45"/>
      <c r="J552" s="45"/>
      <c r="K552" s="52"/>
      <c r="L552" s="52"/>
      <c r="M552" s="52"/>
      <c r="N552" s="52"/>
      <c r="O552" s="52"/>
      <c r="P552" s="52"/>
      <c r="Q552" s="52"/>
      <c r="R552" s="52"/>
      <c r="S552" s="52"/>
      <c r="T552" s="52"/>
      <c r="U552" s="52"/>
      <c r="V552" s="52"/>
      <c r="W552" s="52"/>
      <c r="X552" s="52"/>
      <c r="Y552" s="52"/>
      <c r="Z552" s="52"/>
      <c r="AA552" s="52"/>
      <c r="AC552" s="343" t="s">
        <v>4517</v>
      </c>
      <c r="AD552" s="347" t="str">
        <f>IF(ISERROR(SEARCH(AC552,$C$1)),"",MAX($AD$2:AD551)+1)</f>
        <v/>
      </c>
      <c r="AY552" s="275" t="str">
        <f t="shared" si="13"/>
        <v>.</v>
      </c>
    </row>
    <row r="553" spans="9:51" ht="14.5">
      <c r="I553" s="45"/>
      <c r="J553" s="45"/>
      <c r="K553" s="52"/>
      <c r="L553" s="52"/>
      <c r="M553" s="52"/>
      <c r="N553" s="52"/>
      <c r="O553" s="52"/>
      <c r="P553" s="52"/>
      <c r="Q553" s="52"/>
      <c r="R553" s="52"/>
      <c r="S553" s="52"/>
      <c r="T553" s="52"/>
      <c r="U553" s="52"/>
      <c r="V553" s="52"/>
      <c r="W553" s="52"/>
      <c r="X553" s="52"/>
      <c r="Y553" s="52"/>
      <c r="Z553" s="52"/>
      <c r="AA553" s="52"/>
      <c r="AC553" s="343" t="s">
        <v>4518</v>
      </c>
      <c r="AD553" s="347" t="str">
        <f>IF(ISERROR(SEARCH(AC553,$C$1)),"",MAX($AD$2:AD552)+1)</f>
        <v/>
      </c>
      <c r="AY553" s="275" t="str">
        <f t="shared" si="13"/>
        <v>.</v>
      </c>
    </row>
    <row r="554" spans="9:51" ht="14.5">
      <c r="I554" s="45"/>
      <c r="J554" s="45"/>
      <c r="K554" s="52"/>
      <c r="L554" s="52"/>
      <c r="M554" s="52"/>
      <c r="N554" s="52"/>
      <c r="O554" s="52"/>
      <c r="P554" s="52"/>
      <c r="Q554" s="52"/>
      <c r="R554" s="52"/>
      <c r="S554" s="52"/>
      <c r="T554" s="52"/>
      <c r="U554" s="52"/>
      <c r="V554" s="52"/>
      <c r="W554" s="52"/>
      <c r="X554" s="52"/>
      <c r="Y554" s="52"/>
      <c r="Z554" s="52"/>
      <c r="AA554" s="52"/>
      <c r="AC554" s="343" t="s">
        <v>332</v>
      </c>
      <c r="AD554" s="347" t="str">
        <f>IF(ISERROR(SEARCH(AC554,$C$1)),"",MAX($AD$2:AD553)+1)</f>
        <v/>
      </c>
      <c r="AY554" s="275" t="str">
        <f t="shared" si="13"/>
        <v>.</v>
      </c>
    </row>
    <row r="555" spans="9:51" ht="14.5">
      <c r="I555" s="45"/>
      <c r="J555" s="45"/>
      <c r="K555" s="52"/>
      <c r="L555" s="52"/>
      <c r="M555" s="52"/>
      <c r="N555" s="52"/>
      <c r="O555" s="52"/>
      <c r="P555" s="52"/>
      <c r="Q555" s="52"/>
      <c r="R555" s="52"/>
      <c r="S555" s="52"/>
      <c r="T555" s="52"/>
      <c r="U555" s="52"/>
      <c r="V555" s="52"/>
      <c r="W555" s="52"/>
      <c r="X555" s="52"/>
      <c r="Y555" s="52"/>
      <c r="Z555" s="52"/>
      <c r="AA555" s="52"/>
      <c r="AC555" s="343" t="s">
        <v>4519</v>
      </c>
      <c r="AD555" s="347" t="str">
        <f>IF(ISERROR(SEARCH(AC555,$C$1)),"",MAX($AD$2:AD554)+1)</f>
        <v/>
      </c>
      <c r="AY555" s="275" t="str">
        <f t="shared" si="13"/>
        <v>.</v>
      </c>
    </row>
    <row r="556" spans="9:51" ht="14.5">
      <c r="I556" s="45"/>
      <c r="J556" s="45"/>
      <c r="K556" s="52"/>
      <c r="L556" s="52"/>
      <c r="M556" s="52"/>
      <c r="N556" s="52"/>
      <c r="O556" s="52"/>
      <c r="P556" s="52"/>
      <c r="Q556" s="52"/>
      <c r="R556" s="52"/>
      <c r="S556" s="52"/>
      <c r="T556" s="52"/>
      <c r="U556" s="52"/>
      <c r="V556" s="52"/>
      <c r="W556" s="52"/>
      <c r="X556" s="52"/>
      <c r="Y556" s="52"/>
      <c r="Z556" s="52"/>
      <c r="AA556" s="52"/>
      <c r="AC556" s="343" t="s">
        <v>335</v>
      </c>
      <c r="AD556" s="347" t="str">
        <f>IF(ISERROR(SEARCH(AC556,$C$1)),"",MAX($AD$2:AD555)+1)</f>
        <v/>
      </c>
      <c r="AY556" s="275" t="str">
        <f t="shared" si="13"/>
        <v>.</v>
      </c>
    </row>
    <row r="557" spans="9:51" ht="14.5">
      <c r="I557" s="45"/>
      <c r="J557" s="45"/>
      <c r="K557" s="52"/>
      <c r="L557" s="52"/>
      <c r="M557" s="52"/>
      <c r="N557" s="52"/>
      <c r="O557" s="52"/>
      <c r="P557" s="52"/>
      <c r="Q557" s="52"/>
      <c r="R557" s="52"/>
      <c r="S557" s="52"/>
      <c r="T557" s="52"/>
      <c r="U557" s="52"/>
      <c r="V557" s="52"/>
      <c r="W557" s="52"/>
      <c r="X557" s="52"/>
      <c r="Y557" s="52"/>
      <c r="Z557" s="52"/>
      <c r="AA557" s="52"/>
      <c r="AC557" s="343" t="s">
        <v>4520</v>
      </c>
      <c r="AD557" s="347" t="str">
        <f>IF(ISERROR(SEARCH(AC557,$C$1)),"",MAX($AD$2:AD556)+1)</f>
        <v/>
      </c>
      <c r="AY557" s="275" t="str">
        <f t="shared" si="13"/>
        <v>.</v>
      </c>
    </row>
    <row r="558" spans="9:51" ht="14.5">
      <c r="I558" s="45"/>
      <c r="J558" s="45"/>
      <c r="K558" s="52"/>
      <c r="L558" s="52"/>
      <c r="M558" s="52"/>
      <c r="N558" s="52"/>
      <c r="O558" s="52"/>
      <c r="P558" s="52"/>
      <c r="Q558" s="52"/>
      <c r="R558" s="52"/>
      <c r="S558" s="52"/>
      <c r="T558" s="52"/>
      <c r="U558" s="52"/>
      <c r="V558" s="52"/>
      <c r="W558" s="52"/>
      <c r="X558" s="52"/>
      <c r="Y558" s="52"/>
      <c r="Z558" s="52"/>
      <c r="AA558" s="52"/>
      <c r="AC558" s="343" t="s">
        <v>4521</v>
      </c>
      <c r="AD558" s="347" t="str">
        <f>IF(ISERROR(SEARCH(AC558,$C$1)),"",MAX($AD$2:AD557)+1)</f>
        <v/>
      </c>
      <c r="AY558" s="275" t="str">
        <f t="shared" si="13"/>
        <v>.</v>
      </c>
    </row>
    <row r="559" spans="9:51" ht="14.5">
      <c r="I559" s="45"/>
      <c r="J559" s="45"/>
      <c r="K559" s="52"/>
      <c r="L559" s="52"/>
      <c r="M559" s="52"/>
      <c r="N559" s="52"/>
      <c r="O559" s="52"/>
      <c r="P559" s="52"/>
      <c r="Q559" s="52"/>
      <c r="R559" s="52"/>
      <c r="S559" s="52"/>
      <c r="T559" s="52"/>
      <c r="U559" s="52"/>
      <c r="V559" s="52"/>
      <c r="W559" s="52"/>
      <c r="X559" s="52"/>
      <c r="Y559" s="52"/>
      <c r="Z559" s="52"/>
      <c r="AA559" s="52"/>
      <c r="AC559" s="343" t="s">
        <v>4522</v>
      </c>
      <c r="AD559" s="347" t="str">
        <f>IF(ISERROR(SEARCH(AC559,$C$1)),"",MAX($AD$2:AD558)+1)</f>
        <v/>
      </c>
      <c r="AY559" s="275" t="str">
        <f t="shared" si="13"/>
        <v>.</v>
      </c>
    </row>
    <row r="560" spans="9:51" ht="14.5">
      <c r="I560" s="45"/>
      <c r="J560" s="45"/>
      <c r="K560" s="52"/>
      <c r="L560" s="52"/>
      <c r="M560" s="52"/>
      <c r="N560" s="52"/>
      <c r="O560" s="52"/>
      <c r="P560" s="52"/>
      <c r="Q560" s="52"/>
      <c r="R560" s="52"/>
      <c r="S560" s="52"/>
      <c r="T560" s="52"/>
      <c r="U560" s="52"/>
      <c r="V560" s="52"/>
      <c r="W560" s="52"/>
      <c r="X560" s="52"/>
      <c r="Y560" s="52"/>
      <c r="Z560" s="52"/>
      <c r="AA560" s="52"/>
      <c r="AC560" s="343" t="s">
        <v>4523</v>
      </c>
      <c r="AD560" s="347" t="str">
        <f>IF(ISERROR(SEARCH(AC560,$C$1)),"",MAX($AD$2:AD559)+1)</f>
        <v/>
      </c>
      <c r="AY560" s="275" t="str">
        <f t="shared" si="13"/>
        <v>.</v>
      </c>
    </row>
    <row r="561" spans="9:51" ht="14.5">
      <c r="I561" s="45"/>
      <c r="J561" s="45"/>
      <c r="K561" s="52"/>
      <c r="L561" s="52"/>
      <c r="M561" s="52"/>
      <c r="N561" s="52"/>
      <c r="O561" s="52"/>
      <c r="P561" s="52"/>
      <c r="Q561" s="52"/>
      <c r="R561" s="52"/>
      <c r="S561" s="52"/>
      <c r="T561" s="52"/>
      <c r="U561" s="52"/>
      <c r="V561" s="52"/>
      <c r="W561" s="52"/>
      <c r="X561" s="52"/>
      <c r="Y561" s="52"/>
      <c r="Z561" s="52"/>
      <c r="AA561" s="52"/>
      <c r="AC561" s="343" t="s">
        <v>4524</v>
      </c>
      <c r="AD561" s="347" t="str">
        <f>IF(ISERROR(SEARCH(AC561,$C$1)),"",MAX($AD$2:AD560)+1)</f>
        <v/>
      </c>
      <c r="AY561" s="275" t="str">
        <f t="shared" si="13"/>
        <v>.</v>
      </c>
    </row>
    <row r="562" spans="9:51" ht="14.5">
      <c r="I562" s="45"/>
      <c r="J562" s="45"/>
      <c r="K562" s="52"/>
      <c r="L562" s="52"/>
      <c r="M562" s="52"/>
      <c r="N562" s="52"/>
      <c r="O562" s="52"/>
      <c r="P562" s="52"/>
      <c r="Q562" s="52"/>
      <c r="R562" s="52"/>
      <c r="S562" s="52"/>
      <c r="T562" s="52"/>
      <c r="U562" s="52"/>
      <c r="V562" s="52"/>
      <c r="W562" s="52"/>
      <c r="X562" s="52"/>
      <c r="Y562" s="52"/>
      <c r="Z562" s="52"/>
      <c r="AA562" s="52"/>
      <c r="AC562" s="343" t="s">
        <v>4525</v>
      </c>
      <c r="AD562" s="347" t="str">
        <f>IF(ISERROR(SEARCH(AC562,$C$1)),"",MAX($AD$2:AD561)+1)</f>
        <v/>
      </c>
      <c r="AY562" s="275" t="str">
        <f t="shared" si="13"/>
        <v>.</v>
      </c>
    </row>
    <row r="563" spans="9:51" ht="14.5">
      <c r="I563" s="45"/>
      <c r="J563" s="45"/>
      <c r="K563" s="52"/>
      <c r="L563" s="52"/>
      <c r="M563" s="52"/>
      <c r="N563" s="52"/>
      <c r="O563" s="52"/>
      <c r="P563" s="52"/>
      <c r="Q563" s="52"/>
      <c r="R563" s="52"/>
      <c r="S563" s="52"/>
      <c r="T563" s="52"/>
      <c r="U563" s="52"/>
      <c r="V563" s="52"/>
      <c r="W563" s="52"/>
      <c r="X563" s="52"/>
      <c r="Y563" s="52"/>
      <c r="Z563" s="52"/>
      <c r="AA563" s="52"/>
      <c r="AC563" s="343" t="s">
        <v>4526</v>
      </c>
      <c r="AD563" s="347" t="str">
        <f>IF(ISERROR(SEARCH(AC563,$C$1)),"",MAX($AD$2:AD562)+1)</f>
        <v/>
      </c>
      <c r="AY563" s="275" t="str">
        <f t="shared" si="13"/>
        <v>.</v>
      </c>
    </row>
    <row r="564" spans="9:51" ht="14.5">
      <c r="I564" s="45"/>
      <c r="J564" s="45"/>
      <c r="K564" s="52"/>
      <c r="L564" s="52"/>
      <c r="M564" s="52"/>
      <c r="N564" s="52"/>
      <c r="O564" s="52"/>
      <c r="P564" s="52"/>
      <c r="Q564" s="52"/>
      <c r="R564" s="52"/>
      <c r="S564" s="52"/>
      <c r="T564" s="52"/>
      <c r="U564" s="52"/>
      <c r="V564" s="52"/>
      <c r="W564" s="52"/>
      <c r="X564" s="52"/>
      <c r="Y564" s="52"/>
      <c r="Z564" s="52"/>
      <c r="AA564" s="52"/>
      <c r="AC564" s="343" t="s">
        <v>4527</v>
      </c>
      <c r="AD564" s="347" t="str">
        <f>IF(ISERROR(SEARCH(AC564,$C$1)),"",MAX($AD$2:AD563)+1)</f>
        <v/>
      </c>
      <c r="AY564" s="275" t="str">
        <f t="shared" si="13"/>
        <v>.</v>
      </c>
    </row>
    <row r="565" spans="9:51" ht="14.5">
      <c r="I565" s="45"/>
      <c r="J565" s="45"/>
      <c r="K565" s="52"/>
      <c r="L565" s="52"/>
      <c r="M565" s="52"/>
      <c r="N565" s="52"/>
      <c r="O565" s="52"/>
      <c r="P565" s="52"/>
      <c r="Q565" s="52"/>
      <c r="R565" s="52"/>
      <c r="S565" s="52"/>
      <c r="T565" s="52"/>
      <c r="U565" s="52"/>
      <c r="V565" s="52"/>
      <c r="W565" s="52"/>
      <c r="X565" s="52"/>
      <c r="Y565" s="52"/>
      <c r="Z565" s="52"/>
      <c r="AA565" s="52"/>
      <c r="AC565" s="343" t="s">
        <v>4528</v>
      </c>
      <c r="AD565" s="347" t="str">
        <f>IF(ISERROR(SEARCH(AC565,$C$1)),"",MAX($AD$2:AD564)+1)</f>
        <v/>
      </c>
      <c r="AY565" s="275" t="str">
        <f t="shared" si="13"/>
        <v>.</v>
      </c>
    </row>
    <row r="566" spans="9:51" ht="14.5">
      <c r="I566" s="45"/>
      <c r="J566" s="45"/>
      <c r="K566" s="52"/>
      <c r="L566" s="52"/>
      <c r="M566" s="52"/>
      <c r="N566" s="52"/>
      <c r="O566" s="52"/>
      <c r="P566" s="52"/>
      <c r="Q566" s="52"/>
      <c r="R566" s="52"/>
      <c r="S566" s="52"/>
      <c r="T566" s="52"/>
      <c r="U566" s="52"/>
      <c r="V566" s="52"/>
      <c r="W566" s="52"/>
      <c r="X566" s="52"/>
      <c r="Y566" s="52"/>
      <c r="Z566" s="52"/>
      <c r="AA566" s="52"/>
      <c r="AC566" s="343" t="s">
        <v>4529</v>
      </c>
      <c r="AD566" s="347" t="str">
        <f>IF(ISERROR(SEARCH(AC566,$C$1)),"",MAX($AD$2:AD565)+1)</f>
        <v/>
      </c>
      <c r="AY566" s="275" t="str">
        <f t="shared" si="13"/>
        <v>.</v>
      </c>
    </row>
    <row r="567" spans="9:51" ht="14.5">
      <c r="I567" s="45"/>
      <c r="J567" s="45"/>
      <c r="K567" s="52"/>
      <c r="L567" s="52"/>
      <c r="M567" s="52"/>
      <c r="N567" s="52"/>
      <c r="O567" s="52"/>
      <c r="P567" s="52"/>
      <c r="Q567" s="52"/>
      <c r="R567" s="52"/>
      <c r="S567" s="52"/>
      <c r="T567" s="52"/>
      <c r="U567" s="52"/>
      <c r="V567" s="52"/>
      <c r="W567" s="52"/>
      <c r="X567" s="52"/>
      <c r="Y567" s="52"/>
      <c r="Z567" s="52"/>
      <c r="AA567" s="52"/>
      <c r="AC567" s="343" t="s">
        <v>4530</v>
      </c>
      <c r="AD567" s="347" t="str">
        <f>IF(ISERROR(SEARCH(AC567,$C$1)),"",MAX($AD$2:AD566)+1)</f>
        <v/>
      </c>
      <c r="AY567" s="275" t="str">
        <f t="shared" si="13"/>
        <v>.</v>
      </c>
    </row>
    <row r="568" spans="9:51" ht="14.5">
      <c r="I568" s="45"/>
      <c r="J568" s="45"/>
      <c r="K568" s="52"/>
      <c r="L568" s="52"/>
      <c r="M568" s="52"/>
      <c r="N568" s="52"/>
      <c r="O568" s="52"/>
      <c r="P568" s="52"/>
      <c r="Q568" s="52"/>
      <c r="R568" s="52"/>
      <c r="S568" s="52"/>
      <c r="T568" s="52"/>
      <c r="U568" s="52"/>
      <c r="V568" s="52"/>
      <c r="W568" s="52"/>
      <c r="X568" s="52"/>
      <c r="Y568" s="52"/>
      <c r="Z568" s="52"/>
      <c r="AA568" s="52"/>
      <c r="AC568" s="343" t="s">
        <v>4531</v>
      </c>
      <c r="AD568" s="347" t="str">
        <f>IF(ISERROR(SEARCH(AC568,$C$1)),"",MAX($AD$2:AD567)+1)</f>
        <v/>
      </c>
      <c r="AY568" s="275" t="str">
        <f t="shared" si="13"/>
        <v>.</v>
      </c>
    </row>
    <row r="569" spans="9:51" ht="14.5">
      <c r="I569" s="45"/>
      <c r="J569" s="45"/>
      <c r="K569" s="52"/>
      <c r="L569" s="52"/>
      <c r="M569" s="52"/>
      <c r="N569" s="52"/>
      <c r="O569" s="52"/>
      <c r="P569" s="52"/>
      <c r="Q569" s="52"/>
      <c r="R569" s="52"/>
      <c r="S569" s="52"/>
      <c r="T569" s="52"/>
      <c r="U569" s="52"/>
      <c r="V569" s="52"/>
      <c r="W569" s="52"/>
      <c r="X569" s="52"/>
      <c r="Y569" s="52"/>
      <c r="Z569" s="52"/>
      <c r="AA569" s="52"/>
      <c r="AC569" s="343" t="s">
        <v>4532</v>
      </c>
      <c r="AD569" s="347" t="str">
        <f>IF(ISERROR(SEARCH(AC569,$C$1)),"",MAX($AD$2:AD568)+1)</f>
        <v/>
      </c>
      <c r="AY569" s="275" t="str">
        <f t="shared" si="13"/>
        <v>.</v>
      </c>
    </row>
    <row r="570" spans="9:51" ht="14.5">
      <c r="I570" s="45"/>
      <c r="J570" s="45"/>
      <c r="K570" s="52"/>
      <c r="L570" s="52"/>
      <c r="M570" s="52"/>
      <c r="N570" s="52"/>
      <c r="O570" s="52"/>
      <c r="P570" s="52"/>
      <c r="Q570" s="52"/>
      <c r="R570" s="52"/>
      <c r="S570" s="52"/>
      <c r="T570" s="52"/>
      <c r="U570" s="52"/>
      <c r="V570" s="52"/>
      <c r="W570" s="52"/>
      <c r="X570" s="52"/>
      <c r="Y570" s="52"/>
      <c r="Z570" s="52"/>
      <c r="AA570" s="52"/>
      <c r="AC570" s="343" t="s">
        <v>353</v>
      </c>
      <c r="AD570" s="347" t="str">
        <f>IF(ISERROR(SEARCH(AC570,$C$1)),"",MAX($AD$2:AD569)+1)</f>
        <v/>
      </c>
      <c r="AY570" s="275" t="str">
        <f t="shared" si="13"/>
        <v>.</v>
      </c>
    </row>
    <row r="571" spans="9:51" ht="14.5">
      <c r="I571" s="45"/>
      <c r="J571" s="45"/>
      <c r="K571" s="52"/>
      <c r="L571" s="52"/>
      <c r="M571" s="52"/>
      <c r="N571" s="52"/>
      <c r="O571" s="52"/>
      <c r="P571" s="52"/>
      <c r="Q571" s="52"/>
      <c r="R571" s="52"/>
      <c r="S571" s="52"/>
      <c r="T571" s="52"/>
      <c r="U571" s="52"/>
      <c r="V571" s="52"/>
      <c r="W571" s="52"/>
      <c r="X571" s="52"/>
      <c r="Y571" s="52"/>
      <c r="Z571" s="52"/>
      <c r="AA571" s="52"/>
      <c r="AC571" s="343" t="s">
        <v>4533</v>
      </c>
      <c r="AD571" s="347" t="str">
        <f>IF(ISERROR(SEARCH(AC571,$C$1)),"",MAX($AD$2:AD570)+1)</f>
        <v/>
      </c>
      <c r="AY571" s="275" t="str">
        <f t="shared" si="13"/>
        <v>.</v>
      </c>
    </row>
    <row r="572" spans="9:51" ht="14.5">
      <c r="I572" s="45"/>
      <c r="J572" s="45"/>
      <c r="K572" s="52"/>
      <c r="L572" s="52"/>
      <c r="M572" s="52"/>
      <c r="N572" s="52"/>
      <c r="O572" s="52"/>
      <c r="P572" s="52"/>
      <c r="Q572" s="52"/>
      <c r="R572" s="52"/>
      <c r="S572" s="52"/>
      <c r="T572" s="52"/>
      <c r="U572" s="52"/>
      <c r="V572" s="52"/>
      <c r="W572" s="52"/>
      <c r="X572" s="52"/>
      <c r="Y572" s="52"/>
      <c r="Z572" s="52"/>
      <c r="AA572" s="52"/>
      <c r="AC572" s="343" t="s">
        <v>4534</v>
      </c>
      <c r="AD572" s="347" t="str">
        <f>IF(ISERROR(SEARCH(AC572,$C$1)),"",MAX($AD$2:AD571)+1)</f>
        <v/>
      </c>
      <c r="AY572" s="275" t="str">
        <f t="shared" si="13"/>
        <v>.</v>
      </c>
    </row>
    <row r="573" spans="9:51" ht="14.5">
      <c r="I573" s="45"/>
      <c r="J573" s="45"/>
      <c r="K573" s="52"/>
      <c r="L573" s="52"/>
      <c r="M573" s="52"/>
      <c r="N573" s="52"/>
      <c r="O573" s="52"/>
      <c r="P573" s="52"/>
      <c r="Q573" s="52"/>
      <c r="R573" s="52"/>
      <c r="S573" s="52"/>
      <c r="T573" s="52"/>
      <c r="U573" s="52"/>
      <c r="V573" s="52"/>
      <c r="W573" s="52"/>
      <c r="X573" s="52"/>
      <c r="Y573" s="52"/>
      <c r="Z573" s="52"/>
      <c r="AA573" s="52"/>
      <c r="AC573" s="343" t="s">
        <v>4535</v>
      </c>
      <c r="AD573" s="347" t="str">
        <f>IF(ISERROR(SEARCH(AC573,$C$1)),"",MAX($AD$2:AD572)+1)</f>
        <v/>
      </c>
      <c r="AY573" s="275" t="str">
        <f t="shared" si="13"/>
        <v>.</v>
      </c>
    </row>
    <row r="574" spans="9:51" ht="14.5">
      <c r="I574" s="45"/>
      <c r="J574" s="45"/>
      <c r="K574" s="302"/>
      <c r="L574" s="52"/>
      <c r="M574" s="52"/>
      <c r="N574" s="52"/>
      <c r="O574" s="52"/>
      <c r="P574" s="52"/>
      <c r="Q574" s="52"/>
      <c r="R574" s="52"/>
      <c r="S574" s="52"/>
      <c r="T574" s="52"/>
      <c r="U574" s="52"/>
      <c r="V574" s="52"/>
      <c r="W574" s="52"/>
      <c r="X574" s="52"/>
      <c r="Y574" s="52"/>
      <c r="Z574" s="52"/>
      <c r="AA574" s="52"/>
      <c r="AC574" s="343" t="s">
        <v>4536</v>
      </c>
      <c r="AD574" s="347" t="str">
        <f>IF(ISERROR(SEARCH(AC574,$C$1)),"",MAX($AD$2:AD573)+1)</f>
        <v/>
      </c>
      <c r="AY574" s="275" t="str">
        <f t="shared" si="13"/>
        <v>.</v>
      </c>
    </row>
    <row r="575" spans="9:51" ht="14.5">
      <c r="I575" s="45"/>
      <c r="J575" s="45"/>
      <c r="K575" s="52"/>
      <c r="L575" s="52"/>
      <c r="M575" s="52"/>
      <c r="N575" s="52"/>
      <c r="O575" s="52"/>
      <c r="P575" s="52"/>
      <c r="Q575" s="52"/>
      <c r="R575" s="52"/>
      <c r="S575" s="52"/>
      <c r="T575" s="52"/>
      <c r="U575" s="52"/>
      <c r="V575" s="52"/>
      <c r="W575" s="52"/>
      <c r="X575" s="52"/>
      <c r="Y575" s="52"/>
      <c r="Z575" s="52"/>
      <c r="AA575" s="52"/>
      <c r="AC575" s="343" t="s">
        <v>356</v>
      </c>
      <c r="AD575" s="347" t="str">
        <f>IF(ISERROR(SEARCH(AC575,$C$1)),"",MAX($AD$2:AD574)+1)</f>
        <v/>
      </c>
      <c r="AY575" s="275" t="str">
        <f t="shared" si="13"/>
        <v>.</v>
      </c>
    </row>
    <row r="576" spans="9:51" ht="14.5">
      <c r="I576" s="45"/>
      <c r="J576" s="45"/>
      <c r="K576" s="52"/>
      <c r="L576" s="52"/>
      <c r="M576" s="52"/>
      <c r="N576" s="52"/>
      <c r="O576" s="52"/>
      <c r="P576" s="52"/>
      <c r="Q576" s="52"/>
      <c r="R576" s="52"/>
      <c r="S576" s="52"/>
      <c r="T576" s="52"/>
      <c r="U576" s="52"/>
      <c r="V576" s="52"/>
      <c r="W576" s="52"/>
      <c r="X576" s="52"/>
      <c r="Y576" s="52"/>
      <c r="Z576" s="52"/>
      <c r="AA576" s="52"/>
      <c r="AC576" s="343" t="s">
        <v>4537</v>
      </c>
      <c r="AD576" s="347" t="str">
        <f>IF(ISERROR(SEARCH(AC576,$C$1)),"",MAX($AD$2:AD575)+1)</f>
        <v/>
      </c>
      <c r="AY576" s="275" t="str">
        <f t="shared" si="13"/>
        <v>.</v>
      </c>
    </row>
    <row r="577" spans="9:51" ht="14.5">
      <c r="I577" s="45"/>
      <c r="J577" s="45"/>
      <c r="K577" s="303"/>
      <c r="L577" s="52"/>
      <c r="M577" s="52"/>
      <c r="N577" s="52"/>
      <c r="O577" s="52"/>
      <c r="P577" s="52"/>
      <c r="Q577" s="52"/>
      <c r="R577" s="52"/>
      <c r="S577" s="52"/>
      <c r="T577" s="52"/>
      <c r="U577" s="52"/>
      <c r="V577" s="52"/>
      <c r="W577" s="52"/>
      <c r="X577" s="52"/>
      <c r="Y577" s="52"/>
      <c r="Z577" s="52"/>
      <c r="AA577" s="52"/>
      <c r="AC577" s="343" t="s">
        <v>4538</v>
      </c>
      <c r="AD577" s="347" t="str">
        <f>IF(ISERROR(SEARCH(AC577,$C$1)),"",MAX($AD$2:AD576)+1)</f>
        <v/>
      </c>
      <c r="AY577" s="275" t="str">
        <f t="shared" si="13"/>
        <v>.</v>
      </c>
    </row>
    <row r="578" spans="9:51" ht="14.5">
      <c r="I578" s="45"/>
      <c r="J578" s="45"/>
      <c r="K578" s="303"/>
      <c r="L578" s="52"/>
      <c r="M578" s="52"/>
      <c r="N578" s="52"/>
      <c r="O578" s="52"/>
      <c r="P578" s="52"/>
      <c r="Q578" s="52"/>
      <c r="R578" s="52"/>
      <c r="S578" s="52"/>
      <c r="T578" s="52"/>
      <c r="U578" s="52"/>
      <c r="V578" s="52"/>
      <c r="W578" s="52"/>
      <c r="X578" s="52"/>
      <c r="Y578" s="52"/>
      <c r="Z578" s="52"/>
      <c r="AA578" s="52"/>
      <c r="AC578" s="343" t="s">
        <v>4539</v>
      </c>
      <c r="AD578" s="347" t="str">
        <f>IF(ISERROR(SEARCH(AC578,$C$1)),"",MAX($AD$2:AD577)+1)</f>
        <v/>
      </c>
      <c r="AY578" s="275" t="str">
        <f t="shared" si="13"/>
        <v>.</v>
      </c>
    </row>
    <row r="579" spans="9:51" ht="14.5">
      <c r="I579" s="45"/>
      <c r="J579" s="45"/>
      <c r="K579" s="52"/>
      <c r="L579" s="52"/>
      <c r="M579" s="52"/>
      <c r="N579" s="52"/>
      <c r="O579" s="52"/>
      <c r="P579" s="52"/>
      <c r="Q579" s="52"/>
      <c r="R579" s="52"/>
      <c r="S579" s="52"/>
      <c r="T579" s="52"/>
      <c r="U579" s="52"/>
      <c r="V579" s="52"/>
      <c r="W579" s="52"/>
      <c r="X579" s="52"/>
      <c r="Y579" s="52"/>
      <c r="Z579" s="52"/>
      <c r="AA579" s="52"/>
      <c r="AC579" s="343" t="s">
        <v>4540</v>
      </c>
      <c r="AD579" s="347" t="str">
        <f>IF(ISERROR(SEARCH(AC579,$C$1)),"",MAX($AD$2:AD578)+1)</f>
        <v/>
      </c>
      <c r="AY579" s="275" t="str">
        <f t="shared" si="13"/>
        <v>.</v>
      </c>
    </row>
    <row r="580" spans="9:51" ht="14.5">
      <c r="I580" s="45"/>
      <c r="J580" s="45"/>
      <c r="K580" s="52"/>
      <c r="L580" s="52"/>
      <c r="M580" s="52"/>
      <c r="N580" s="52"/>
      <c r="O580" s="52"/>
      <c r="P580" s="52"/>
      <c r="Q580" s="52"/>
      <c r="R580" s="52"/>
      <c r="S580" s="52"/>
      <c r="T580" s="52"/>
      <c r="U580" s="52"/>
      <c r="V580" s="52"/>
      <c r="W580" s="52"/>
      <c r="X580" s="52"/>
      <c r="Y580" s="52"/>
      <c r="Z580" s="52"/>
      <c r="AA580" s="52"/>
      <c r="AC580" s="343" t="s">
        <v>78</v>
      </c>
      <c r="AD580" s="347" t="str">
        <f>IF(ISERROR(SEARCH(AC580,$C$1)),"",MAX($AD$2:AD579)+1)</f>
        <v/>
      </c>
      <c r="AY580" s="275" t="str">
        <f t="shared" si="13"/>
        <v>.</v>
      </c>
    </row>
    <row r="581" spans="9:51" ht="14.5">
      <c r="I581" s="45"/>
      <c r="J581" s="45"/>
      <c r="K581" s="52"/>
      <c r="L581" s="52"/>
      <c r="M581" s="52"/>
      <c r="N581" s="52"/>
      <c r="O581" s="52"/>
      <c r="P581" s="52"/>
      <c r="Q581" s="52"/>
      <c r="R581" s="52"/>
      <c r="S581" s="52"/>
      <c r="T581" s="52"/>
      <c r="U581" s="52"/>
      <c r="V581" s="52"/>
      <c r="W581" s="52"/>
      <c r="X581" s="52"/>
      <c r="Y581" s="52"/>
      <c r="Z581" s="52"/>
      <c r="AA581" s="52"/>
      <c r="AC581" s="343" t="s">
        <v>4541</v>
      </c>
      <c r="AD581" s="347" t="str">
        <f>IF(ISERROR(SEARCH(AC581,$C$1)),"",MAX($AD$2:AD580)+1)</f>
        <v/>
      </c>
      <c r="AY581" s="275" t="str">
        <f t="shared" ref="AY581:AY644" si="14">LEFT(G581,2)&amp;"."&amp;RIGHT(G581,4)</f>
        <v>.</v>
      </c>
    </row>
    <row r="582" spans="9:51" ht="14.5">
      <c r="I582" s="45"/>
      <c r="J582" s="45"/>
      <c r="K582" s="52"/>
      <c r="L582" s="52"/>
      <c r="M582" s="52"/>
      <c r="N582" s="52"/>
      <c r="O582" s="52"/>
      <c r="P582" s="52"/>
      <c r="Q582" s="52"/>
      <c r="R582" s="52"/>
      <c r="S582" s="52"/>
      <c r="T582" s="52"/>
      <c r="U582" s="52"/>
      <c r="V582" s="52"/>
      <c r="W582" s="52"/>
      <c r="X582" s="52"/>
      <c r="Y582" s="52"/>
      <c r="Z582" s="52"/>
      <c r="AA582" s="52"/>
      <c r="AC582" s="343" t="s">
        <v>4542</v>
      </c>
      <c r="AD582" s="347" t="str">
        <f>IF(ISERROR(SEARCH(AC582,$C$1)),"",MAX($AD$2:AD581)+1)</f>
        <v/>
      </c>
      <c r="AY582" s="275" t="str">
        <f t="shared" si="14"/>
        <v>.</v>
      </c>
    </row>
    <row r="583" spans="9:51" ht="14.5">
      <c r="I583" s="45"/>
      <c r="J583" s="45"/>
      <c r="K583" s="52"/>
      <c r="L583" s="52"/>
      <c r="M583" s="52"/>
      <c r="N583" s="52"/>
      <c r="O583" s="52"/>
      <c r="P583" s="52"/>
      <c r="Q583" s="52"/>
      <c r="R583" s="52"/>
      <c r="S583" s="52"/>
      <c r="T583" s="52"/>
      <c r="U583" s="52"/>
      <c r="V583" s="52"/>
      <c r="W583" s="52"/>
      <c r="X583" s="52"/>
      <c r="Y583" s="52"/>
      <c r="Z583" s="52"/>
      <c r="AA583" s="52"/>
      <c r="AC583" s="343" t="s">
        <v>4543</v>
      </c>
      <c r="AD583" s="347" t="str">
        <f>IF(ISERROR(SEARCH(AC583,$C$1)),"",MAX($AD$2:AD582)+1)</f>
        <v/>
      </c>
      <c r="AY583" s="275" t="str">
        <f t="shared" si="14"/>
        <v>.</v>
      </c>
    </row>
    <row r="584" spans="9:51" ht="14.5">
      <c r="I584" s="45"/>
      <c r="J584" s="45"/>
      <c r="K584" s="52"/>
      <c r="L584" s="52"/>
      <c r="M584" s="52"/>
      <c r="N584" s="52"/>
      <c r="O584" s="52"/>
      <c r="P584" s="52"/>
      <c r="Q584" s="52"/>
      <c r="R584" s="52"/>
      <c r="S584" s="52"/>
      <c r="T584" s="52"/>
      <c r="U584" s="52"/>
      <c r="V584" s="52"/>
      <c r="W584" s="52"/>
      <c r="X584" s="52"/>
      <c r="Y584" s="52"/>
      <c r="Z584" s="52"/>
      <c r="AA584" s="52"/>
      <c r="AC584" s="343" t="s">
        <v>4544</v>
      </c>
      <c r="AD584" s="347" t="str">
        <f>IF(ISERROR(SEARCH(AC584,$C$1)),"",MAX($AD$2:AD583)+1)</f>
        <v/>
      </c>
      <c r="AY584" s="275" t="str">
        <f t="shared" si="14"/>
        <v>.</v>
      </c>
    </row>
    <row r="585" spans="9:51" ht="14.5">
      <c r="I585" s="45"/>
      <c r="J585" s="45"/>
      <c r="K585" s="52"/>
      <c r="L585" s="52"/>
      <c r="M585" s="52"/>
      <c r="N585" s="52"/>
      <c r="O585" s="52"/>
      <c r="P585" s="52"/>
      <c r="Q585" s="52"/>
      <c r="R585" s="52"/>
      <c r="S585" s="52"/>
      <c r="T585" s="52"/>
      <c r="U585" s="52"/>
      <c r="V585" s="52"/>
      <c r="W585" s="52"/>
      <c r="X585" s="52"/>
      <c r="Y585" s="52"/>
      <c r="Z585" s="52"/>
      <c r="AA585" s="52"/>
      <c r="AC585" s="343" t="s">
        <v>4545</v>
      </c>
      <c r="AD585" s="347" t="str">
        <f>IF(ISERROR(SEARCH(AC585,$C$1)),"",MAX($AD$2:AD584)+1)</f>
        <v/>
      </c>
      <c r="AY585" s="275" t="str">
        <f t="shared" si="14"/>
        <v>.</v>
      </c>
    </row>
    <row r="586" spans="9:51" ht="14.5">
      <c r="I586" s="45"/>
      <c r="J586" s="45"/>
      <c r="K586" s="52"/>
      <c r="L586" s="52"/>
      <c r="M586" s="52"/>
      <c r="N586" s="52"/>
      <c r="O586" s="52"/>
      <c r="P586" s="52"/>
      <c r="Q586" s="52"/>
      <c r="R586" s="52"/>
      <c r="S586" s="52"/>
      <c r="T586" s="52"/>
      <c r="U586" s="52"/>
      <c r="V586" s="52"/>
      <c r="W586" s="52"/>
      <c r="X586" s="52"/>
      <c r="Y586" s="52"/>
      <c r="Z586" s="52"/>
      <c r="AA586" s="52"/>
      <c r="AC586" s="343" t="s">
        <v>4546</v>
      </c>
      <c r="AD586" s="347" t="str">
        <f>IF(ISERROR(SEARCH(AC586,$C$1)),"",MAX($AD$2:AD585)+1)</f>
        <v/>
      </c>
      <c r="AY586" s="275" t="str">
        <f t="shared" si="14"/>
        <v>.</v>
      </c>
    </row>
    <row r="587" spans="9:51" ht="14.5">
      <c r="I587" s="45"/>
      <c r="J587" s="45"/>
      <c r="K587" s="52"/>
      <c r="L587" s="52"/>
      <c r="M587" s="52"/>
      <c r="N587" s="52"/>
      <c r="O587" s="52"/>
      <c r="P587" s="52"/>
      <c r="Q587" s="52"/>
      <c r="R587" s="52"/>
      <c r="S587" s="52"/>
      <c r="T587" s="52"/>
      <c r="U587" s="52"/>
      <c r="V587" s="52"/>
      <c r="W587" s="52"/>
      <c r="X587" s="52"/>
      <c r="Y587" s="52"/>
      <c r="Z587" s="52"/>
      <c r="AA587" s="52"/>
      <c r="AC587" s="343" t="s">
        <v>4547</v>
      </c>
      <c r="AD587" s="347" t="str">
        <f>IF(ISERROR(SEARCH(AC587,$C$1)),"",MAX($AD$2:AD586)+1)</f>
        <v/>
      </c>
      <c r="AY587" s="275" t="str">
        <f t="shared" si="14"/>
        <v>.</v>
      </c>
    </row>
    <row r="588" spans="9:51" ht="14.5">
      <c r="I588" s="45"/>
      <c r="J588" s="45"/>
      <c r="K588" s="52"/>
      <c r="L588" s="52"/>
      <c r="M588" s="52"/>
      <c r="N588" s="52"/>
      <c r="O588" s="52"/>
      <c r="P588" s="52"/>
      <c r="Q588" s="52"/>
      <c r="R588" s="52"/>
      <c r="S588" s="52"/>
      <c r="T588" s="52"/>
      <c r="U588" s="52"/>
      <c r="V588" s="52"/>
      <c r="W588" s="52"/>
      <c r="X588" s="52"/>
      <c r="Y588" s="52"/>
      <c r="Z588" s="52"/>
      <c r="AA588" s="52"/>
      <c r="AC588" s="343" t="s">
        <v>4548</v>
      </c>
      <c r="AD588" s="347" t="str">
        <f>IF(ISERROR(SEARCH(AC588,$C$1)),"",MAX($AD$2:AD587)+1)</f>
        <v/>
      </c>
      <c r="AY588" s="275" t="str">
        <f t="shared" si="14"/>
        <v>.</v>
      </c>
    </row>
    <row r="589" spans="9:51" ht="14.5">
      <c r="I589" s="45"/>
      <c r="J589" s="45"/>
      <c r="K589" s="52"/>
      <c r="L589" s="52"/>
      <c r="M589" s="52"/>
      <c r="N589" s="52"/>
      <c r="O589" s="52"/>
      <c r="P589" s="52"/>
      <c r="Q589" s="52"/>
      <c r="R589" s="52"/>
      <c r="S589" s="52"/>
      <c r="T589" s="52"/>
      <c r="U589" s="52"/>
      <c r="V589" s="52"/>
      <c r="W589" s="52"/>
      <c r="X589" s="52"/>
      <c r="Y589" s="52"/>
      <c r="Z589" s="52"/>
      <c r="AA589" s="52"/>
      <c r="AC589" s="343" t="s">
        <v>4549</v>
      </c>
      <c r="AD589" s="347" t="str">
        <f>IF(ISERROR(SEARCH(AC589,$C$1)),"",MAX($AD$2:AD588)+1)</f>
        <v/>
      </c>
      <c r="AY589" s="275" t="str">
        <f t="shared" si="14"/>
        <v>.</v>
      </c>
    </row>
    <row r="590" spans="9:51" ht="14.5">
      <c r="I590" s="45"/>
      <c r="J590" s="45"/>
      <c r="K590" s="52"/>
      <c r="L590" s="52"/>
      <c r="M590" s="52"/>
      <c r="N590" s="52"/>
      <c r="O590" s="52"/>
      <c r="P590" s="52"/>
      <c r="Q590" s="52"/>
      <c r="R590" s="52"/>
      <c r="S590" s="52"/>
      <c r="T590" s="52"/>
      <c r="U590" s="52"/>
      <c r="V590" s="52"/>
      <c r="W590" s="52"/>
      <c r="X590" s="52"/>
      <c r="Y590" s="52"/>
      <c r="Z590" s="52"/>
      <c r="AA590" s="52"/>
      <c r="AC590" s="343" t="s">
        <v>4550</v>
      </c>
      <c r="AD590" s="347" t="str">
        <f>IF(ISERROR(SEARCH(AC590,$C$1)),"",MAX($AD$2:AD589)+1)</f>
        <v/>
      </c>
      <c r="AY590" s="275" t="str">
        <f t="shared" si="14"/>
        <v>.</v>
      </c>
    </row>
    <row r="591" spans="9:51" ht="14.5">
      <c r="I591" s="45"/>
      <c r="J591" s="45"/>
      <c r="K591" s="52"/>
      <c r="L591" s="52"/>
      <c r="M591" s="52"/>
      <c r="N591" s="52"/>
      <c r="O591" s="52"/>
      <c r="P591" s="52"/>
      <c r="Q591" s="52"/>
      <c r="R591" s="52"/>
      <c r="S591" s="52"/>
      <c r="T591" s="52"/>
      <c r="U591" s="52"/>
      <c r="V591" s="52"/>
      <c r="W591" s="52"/>
      <c r="X591" s="52"/>
      <c r="Y591" s="52"/>
      <c r="Z591" s="52"/>
      <c r="AA591" s="52"/>
      <c r="AC591" s="343" t="s">
        <v>4551</v>
      </c>
      <c r="AD591" s="347" t="str">
        <f>IF(ISERROR(SEARCH(AC591,$C$1)),"",MAX($AD$2:AD590)+1)</f>
        <v/>
      </c>
      <c r="AY591" s="275" t="str">
        <f t="shared" si="14"/>
        <v>.</v>
      </c>
    </row>
    <row r="592" spans="9:51" ht="14.5">
      <c r="I592" s="45"/>
      <c r="J592" s="45"/>
      <c r="K592" s="52"/>
      <c r="L592" s="52"/>
      <c r="M592" s="52"/>
      <c r="N592" s="52"/>
      <c r="O592" s="52"/>
      <c r="P592" s="52"/>
      <c r="Q592" s="52"/>
      <c r="R592" s="52"/>
      <c r="S592" s="52"/>
      <c r="T592" s="52"/>
      <c r="U592" s="52"/>
      <c r="V592" s="52"/>
      <c r="W592" s="52"/>
      <c r="X592" s="52"/>
      <c r="Y592" s="52"/>
      <c r="Z592" s="52"/>
      <c r="AA592" s="52"/>
      <c r="AC592" s="343" t="s">
        <v>4552</v>
      </c>
      <c r="AD592" s="347" t="str">
        <f>IF(ISERROR(SEARCH(AC592,$C$1)),"",MAX($AD$2:AD591)+1)</f>
        <v/>
      </c>
      <c r="AY592" s="275" t="str">
        <f t="shared" si="14"/>
        <v>.</v>
      </c>
    </row>
    <row r="593" spans="9:51" ht="14.5">
      <c r="I593" s="45"/>
      <c r="J593" s="45"/>
      <c r="K593" s="302"/>
      <c r="L593" s="52"/>
      <c r="M593" s="52"/>
      <c r="N593" s="52"/>
      <c r="O593" s="52"/>
      <c r="P593" s="52"/>
      <c r="Q593" s="52"/>
      <c r="R593" s="52"/>
      <c r="S593" s="52"/>
      <c r="T593" s="52"/>
      <c r="U593" s="52"/>
      <c r="V593" s="52"/>
      <c r="W593" s="52"/>
      <c r="X593" s="52"/>
      <c r="Y593" s="52"/>
      <c r="Z593" s="52"/>
      <c r="AA593" s="52"/>
      <c r="AC593" s="343" t="s">
        <v>385</v>
      </c>
      <c r="AD593" s="347" t="str">
        <f>IF(ISERROR(SEARCH(AC593,$C$1)),"",MAX($AD$2:AD592)+1)</f>
        <v/>
      </c>
      <c r="AY593" s="275" t="str">
        <f t="shared" si="14"/>
        <v>.</v>
      </c>
    </row>
    <row r="594" spans="9:51" ht="14.5">
      <c r="I594" s="45"/>
      <c r="J594" s="45"/>
      <c r="K594" s="52"/>
      <c r="L594" s="52"/>
      <c r="M594" s="52"/>
      <c r="N594" s="52"/>
      <c r="O594" s="52"/>
      <c r="P594" s="52"/>
      <c r="Q594" s="52"/>
      <c r="R594" s="52"/>
      <c r="S594" s="52"/>
      <c r="T594" s="52"/>
      <c r="U594" s="52"/>
      <c r="V594" s="52"/>
      <c r="W594" s="52"/>
      <c r="X594" s="52"/>
      <c r="Y594" s="52"/>
      <c r="Z594" s="52"/>
      <c r="AA594" s="52"/>
      <c r="AC594" s="343" t="s">
        <v>4553</v>
      </c>
      <c r="AD594" s="347" t="str">
        <f>IF(ISERROR(SEARCH(AC594,$C$1)),"",MAX($AD$2:AD593)+1)</f>
        <v/>
      </c>
      <c r="AY594" s="275" t="str">
        <f t="shared" si="14"/>
        <v>.</v>
      </c>
    </row>
    <row r="595" spans="9:51" ht="14.5">
      <c r="I595" s="45"/>
      <c r="J595" s="45"/>
      <c r="K595" s="52"/>
      <c r="L595" s="52"/>
      <c r="M595" s="52"/>
      <c r="N595" s="52"/>
      <c r="O595" s="52"/>
      <c r="P595" s="52"/>
      <c r="Q595" s="52"/>
      <c r="R595" s="52"/>
      <c r="S595" s="52"/>
      <c r="T595" s="52"/>
      <c r="U595" s="52"/>
      <c r="V595" s="52"/>
      <c r="W595" s="52"/>
      <c r="X595" s="52"/>
      <c r="Y595" s="52"/>
      <c r="Z595" s="52"/>
      <c r="AA595" s="52"/>
      <c r="AC595" s="343" t="s">
        <v>4554</v>
      </c>
      <c r="AD595" s="347" t="str">
        <f>IF(ISERROR(SEARCH(AC595,$C$1)),"",MAX($AD$2:AD594)+1)</f>
        <v/>
      </c>
      <c r="AY595" s="275" t="str">
        <f t="shared" si="14"/>
        <v>.</v>
      </c>
    </row>
    <row r="596" spans="9:51" ht="14.5">
      <c r="I596" s="45"/>
      <c r="J596" s="45"/>
      <c r="K596" s="52"/>
      <c r="L596" s="52"/>
      <c r="M596" s="52"/>
      <c r="N596" s="52"/>
      <c r="O596" s="52"/>
      <c r="P596" s="52"/>
      <c r="Q596" s="52"/>
      <c r="R596" s="52"/>
      <c r="S596" s="52"/>
      <c r="T596" s="52"/>
      <c r="U596" s="52"/>
      <c r="V596" s="52"/>
      <c r="W596" s="52"/>
      <c r="X596" s="52"/>
      <c r="Y596" s="52"/>
      <c r="Z596" s="52"/>
      <c r="AA596" s="52"/>
      <c r="AC596" s="343" t="s">
        <v>4555</v>
      </c>
      <c r="AD596" s="347" t="str">
        <f>IF(ISERROR(SEARCH(AC596,$C$1)),"",MAX($AD$2:AD595)+1)</f>
        <v/>
      </c>
      <c r="AY596" s="275" t="str">
        <f t="shared" si="14"/>
        <v>.</v>
      </c>
    </row>
    <row r="597" spans="9:51" ht="14.5">
      <c r="I597" s="45"/>
      <c r="J597" s="45"/>
      <c r="K597" s="52"/>
      <c r="L597" s="52"/>
      <c r="M597" s="52"/>
      <c r="N597" s="52"/>
      <c r="O597" s="52"/>
      <c r="P597" s="52"/>
      <c r="Q597" s="52"/>
      <c r="R597" s="52"/>
      <c r="S597" s="52"/>
      <c r="T597" s="52"/>
      <c r="U597" s="52"/>
      <c r="V597" s="52"/>
      <c r="W597" s="52"/>
      <c r="X597" s="52"/>
      <c r="Y597" s="52"/>
      <c r="Z597" s="52"/>
      <c r="AA597" s="52"/>
      <c r="AC597" s="343" t="s">
        <v>4556</v>
      </c>
      <c r="AD597" s="347" t="str">
        <f>IF(ISERROR(SEARCH(AC597,$C$1)),"",MAX($AD$2:AD596)+1)</f>
        <v/>
      </c>
      <c r="AY597" s="275" t="str">
        <f t="shared" si="14"/>
        <v>.</v>
      </c>
    </row>
    <row r="598" spans="9:51" ht="14.5">
      <c r="I598" s="45"/>
      <c r="J598" s="45"/>
      <c r="K598" s="52"/>
      <c r="L598" s="52"/>
      <c r="M598" s="52"/>
      <c r="N598" s="52"/>
      <c r="O598" s="52"/>
      <c r="P598" s="52"/>
      <c r="Q598" s="52"/>
      <c r="R598" s="52"/>
      <c r="S598" s="52"/>
      <c r="T598" s="52"/>
      <c r="U598" s="52"/>
      <c r="V598" s="52"/>
      <c r="W598" s="52"/>
      <c r="X598" s="52"/>
      <c r="Y598" s="52"/>
      <c r="Z598" s="52"/>
      <c r="AA598" s="52"/>
      <c r="AC598" s="343" t="s">
        <v>5345</v>
      </c>
      <c r="AD598" s="347" t="str">
        <f>IF(ISERROR(SEARCH(AC598,$C$1)),"",MAX($AD$2:AD597)+1)</f>
        <v/>
      </c>
      <c r="AY598" s="275" t="str">
        <f t="shared" si="14"/>
        <v>.</v>
      </c>
    </row>
    <row r="599" spans="9:51" ht="14.5">
      <c r="I599" s="45"/>
      <c r="J599" s="45"/>
      <c r="K599" s="52"/>
      <c r="L599" s="52"/>
      <c r="M599" s="52"/>
      <c r="N599" s="52"/>
      <c r="O599" s="52"/>
      <c r="P599" s="52"/>
      <c r="Q599" s="52"/>
      <c r="R599" s="52"/>
      <c r="S599" s="52"/>
      <c r="T599" s="52"/>
      <c r="U599" s="52"/>
      <c r="V599" s="52"/>
      <c r="W599" s="52"/>
      <c r="X599" s="52"/>
      <c r="Y599" s="52"/>
      <c r="Z599" s="52"/>
      <c r="AA599" s="52"/>
      <c r="AC599" s="343" t="s">
        <v>5346</v>
      </c>
      <c r="AD599" s="347" t="str">
        <f>IF(ISERROR(SEARCH(AC599,$C$1)),"",MAX($AD$2:AD598)+1)</f>
        <v/>
      </c>
      <c r="AY599" s="275" t="str">
        <f t="shared" si="14"/>
        <v>.</v>
      </c>
    </row>
    <row r="600" spans="9:51" ht="14.5">
      <c r="I600" s="45"/>
      <c r="J600" s="45"/>
      <c r="K600" s="302"/>
      <c r="L600" s="52"/>
      <c r="M600" s="52"/>
      <c r="N600" s="52"/>
      <c r="O600" s="52"/>
      <c r="P600" s="52"/>
      <c r="Q600" s="52"/>
      <c r="R600" s="52"/>
      <c r="S600" s="52"/>
      <c r="T600" s="52"/>
      <c r="U600" s="52"/>
      <c r="V600" s="52"/>
      <c r="W600" s="52"/>
      <c r="X600" s="52"/>
      <c r="Y600" s="52"/>
      <c r="Z600" s="52"/>
      <c r="AA600" s="52"/>
      <c r="AC600" s="343" t="s">
        <v>73</v>
      </c>
      <c r="AD600" s="347" t="str">
        <f>IF(ISERROR(SEARCH(AC600,$C$1)),"",MAX($AD$2:AD599)+1)</f>
        <v/>
      </c>
      <c r="AY600" s="275" t="str">
        <f t="shared" si="14"/>
        <v>.</v>
      </c>
    </row>
    <row r="601" spans="9:51" ht="14.5">
      <c r="I601" s="45"/>
      <c r="J601" s="45"/>
      <c r="K601" s="52"/>
      <c r="L601" s="52"/>
      <c r="M601" s="52"/>
      <c r="N601" s="52"/>
      <c r="O601" s="52"/>
      <c r="P601" s="52"/>
      <c r="Q601" s="52"/>
      <c r="R601" s="52"/>
      <c r="S601" s="52"/>
      <c r="T601" s="52"/>
      <c r="U601" s="52"/>
      <c r="V601" s="52"/>
      <c r="W601" s="52"/>
      <c r="X601" s="52"/>
      <c r="Y601" s="52"/>
      <c r="Z601" s="52"/>
      <c r="AA601" s="52"/>
      <c r="AC601" s="343" t="s">
        <v>4557</v>
      </c>
      <c r="AD601" s="347" t="str">
        <f>IF(ISERROR(SEARCH(AC601,$C$1)),"",MAX($AD$2:AD600)+1)</f>
        <v/>
      </c>
      <c r="AY601" s="275" t="str">
        <f t="shared" si="14"/>
        <v>.</v>
      </c>
    </row>
    <row r="602" spans="9:51" ht="14.5">
      <c r="I602" s="45"/>
      <c r="J602" s="45"/>
      <c r="K602" s="52"/>
      <c r="L602" s="52"/>
      <c r="M602" s="52"/>
      <c r="N602" s="52"/>
      <c r="O602" s="52"/>
      <c r="P602" s="52"/>
      <c r="Q602" s="52"/>
      <c r="R602" s="52"/>
      <c r="S602" s="52"/>
      <c r="T602" s="52"/>
      <c r="U602" s="52"/>
      <c r="V602" s="52"/>
      <c r="W602" s="52"/>
      <c r="X602" s="52"/>
      <c r="Y602" s="52"/>
      <c r="Z602" s="52"/>
      <c r="AA602" s="52"/>
      <c r="AC602" s="343" t="s">
        <v>4558</v>
      </c>
      <c r="AD602" s="347" t="str">
        <f>IF(ISERROR(SEARCH(AC602,$C$1)),"",MAX($AD$2:AD601)+1)</f>
        <v/>
      </c>
      <c r="AY602" s="275" t="str">
        <f t="shared" si="14"/>
        <v>.</v>
      </c>
    </row>
    <row r="603" spans="9:51" ht="14.5">
      <c r="I603" s="45"/>
      <c r="J603" s="45"/>
      <c r="K603" s="52"/>
      <c r="L603" s="52"/>
      <c r="M603" s="52"/>
      <c r="N603" s="52"/>
      <c r="O603" s="52"/>
      <c r="P603" s="52"/>
      <c r="Q603" s="52"/>
      <c r="R603" s="52"/>
      <c r="S603" s="52"/>
      <c r="T603" s="52"/>
      <c r="U603" s="52"/>
      <c r="V603" s="52"/>
      <c r="W603" s="52"/>
      <c r="X603" s="52"/>
      <c r="Y603" s="52"/>
      <c r="Z603" s="52"/>
      <c r="AA603" s="52"/>
      <c r="AC603" s="343" t="s">
        <v>4559</v>
      </c>
      <c r="AD603" s="347" t="str">
        <f>IF(ISERROR(SEARCH(AC603,$C$1)),"",MAX($AD$2:AD602)+1)</f>
        <v/>
      </c>
      <c r="AY603" s="275" t="str">
        <f t="shared" si="14"/>
        <v>.</v>
      </c>
    </row>
    <row r="604" spans="9:51" ht="14.5">
      <c r="I604" s="45"/>
      <c r="J604" s="45"/>
      <c r="K604" s="302"/>
      <c r="L604" s="52"/>
      <c r="M604" s="52"/>
      <c r="N604" s="52"/>
      <c r="O604" s="52"/>
      <c r="P604" s="52"/>
      <c r="Q604" s="52"/>
      <c r="R604" s="52"/>
      <c r="S604" s="52"/>
      <c r="T604" s="52"/>
      <c r="U604" s="52"/>
      <c r="V604" s="52"/>
      <c r="W604" s="52"/>
      <c r="X604" s="52"/>
      <c r="Y604" s="52"/>
      <c r="Z604" s="52"/>
      <c r="AA604" s="52"/>
      <c r="AC604" s="343" t="s">
        <v>4560</v>
      </c>
      <c r="AD604" s="347" t="str">
        <f>IF(ISERROR(SEARCH(AC604,$C$1)),"",MAX($AD$2:AD603)+1)</f>
        <v/>
      </c>
      <c r="AY604" s="275" t="str">
        <f t="shared" si="14"/>
        <v>.</v>
      </c>
    </row>
    <row r="605" spans="9:51" ht="14.5">
      <c r="I605" s="45"/>
      <c r="J605" s="45"/>
      <c r="K605" s="52"/>
      <c r="L605" s="52"/>
      <c r="M605" s="52"/>
      <c r="N605" s="52"/>
      <c r="O605" s="52"/>
      <c r="P605" s="52"/>
      <c r="Q605" s="52"/>
      <c r="R605" s="52"/>
      <c r="S605" s="52"/>
      <c r="T605" s="52"/>
      <c r="U605" s="52"/>
      <c r="V605" s="52"/>
      <c r="W605" s="52"/>
      <c r="X605" s="52"/>
      <c r="Y605" s="52"/>
      <c r="Z605" s="52"/>
      <c r="AA605" s="52"/>
      <c r="AC605" s="343" t="s">
        <v>4561</v>
      </c>
      <c r="AD605" s="347" t="str">
        <f>IF(ISERROR(SEARCH(AC605,$C$1)),"",MAX($AD$2:AD604)+1)</f>
        <v/>
      </c>
      <c r="AY605" s="275" t="str">
        <f t="shared" si="14"/>
        <v>.</v>
      </c>
    </row>
    <row r="606" spans="9:51" ht="14.5">
      <c r="I606" s="45"/>
      <c r="J606" s="45"/>
      <c r="K606" s="52"/>
      <c r="L606" s="52"/>
      <c r="M606" s="52"/>
      <c r="N606" s="52"/>
      <c r="O606" s="52"/>
      <c r="P606" s="52"/>
      <c r="Q606" s="52"/>
      <c r="R606" s="52"/>
      <c r="S606" s="52"/>
      <c r="T606" s="52"/>
      <c r="U606" s="52"/>
      <c r="V606" s="52"/>
      <c r="W606" s="52"/>
      <c r="X606" s="52"/>
      <c r="Y606" s="52"/>
      <c r="Z606" s="52"/>
      <c r="AA606" s="52"/>
      <c r="AC606" s="343" t="s">
        <v>4562</v>
      </c>
      <c r="AD606" s="347" t="str">
        <f>IF(ISERROR(SEARCH(AC606,$C$1)),"",MAX($AD$2:AD605)+1)</f>
        <v/>
      </c>
      <c r="AY606" s="275" t="str">
        <f t="shared" si="14"/>
        <v>.</v>
      </c>
    </row>
    <row r="607" spans="9:51" ht="14.5">
      <c r="I607" s="45"/>
      <c r="J607" s="45"/>
      <c r="K607" s="52"/>
      <c r="L607" s="52"/>
      <c r="M607" s="52"/>
      <c r="N607" s="52"/>
      <c r="O607" s="52"/>
      <c r="P607" s="52"/>
      <c r="Q607" s="52"/>
      <c r="R607" s="52"/>
      <c r="S607" s="52"/>
      <c r="T607" s="52"/>
      <c r="U607" s="52"/>
      <c r="V607" s="52"/>
      <c r="W607" s="52"/>
      <c r="X607" s="52"/>
      <c r="Y607" s="52"/>
      <c r="Z607" s="52"/>
      <c r="AA607" s="52"/>
      <c r="AC607" s="343" t="s">
        <v>4563</v>
      </c>
      <c r="AD607" s="347" t="str">
        <f>IF(ISERROR(SEARCH(AC607,$C$1)),"",MAX($AD$2:AD606)+1)</f>
        <v/>
      </c>
      <c r="AY607" s="275" t="str">
        <f t="shared" si="14"/>
        <v>.</v>
      </c>
    </row>
    <row r="608" spans="9:51" ht="14.5">
      <c r="I608" s="45"/>
      <c r="J608" s="45"/>
      <c r="K608" s="302"/>
      <c r="L608" s="52"/>
      <c r="M608" s="52"/>
      <c r="N608" s="52"/>
      <c r="O608" s="52"/>
      <c r="P608" s="52"/>
      <c r="Q608" s="52"/>
      <c r="R608" s="52"/>
      <c r="S608" s="52"/>
      <c r="T608" s="52"/>
      <c r="U608" s="52"/>
      <c r="V608" s="52"/>
      <c r="W608" s="52"/>
      <c r="X608" s="52"/>
      <c r="Y608" s="52"/>
      <c r="Z608" s="52"/>
      <c r="AA608" s="52"/>
      <c r="AC608" s="343" t="s">
        <v>4564</v>
      </c>
      <c r="AD608" s="347" t="str">
        <f>IF(ISERROR(SEARCH(AC608,$C$1)),"",MAX($AD$2:AD607)+1)</f>
        <v/>
      </c>
      <c r="AY608" s="275" t="str">
        <f t="shared" si="14"/>
        <v>.</v>
      </c>
    </row>
    <row r="609" spans="9:51" ht="14.5">
      <c r="I609" s="45"/>
      <c r="J609" s="45"/>
      <c r="K609" s="52"/>
      <c r="L609" s="52"/>
      <c r="M609" s="52"/>
      <c r="N609" s="52"/>
      <c r="O609" s="52"/>
      <c r="P609" s="52"/>
      <c r="Q609" s="52"/>
      <c r="R609" s="52"/>
      <c r="S609" s="52"/>
      <c r="T609" s="52"/>
      <c r="U609" s="52"/>
      <c r="V609" s="52"/>
      <c r="W609" s="52"/>
      <c r="X609" s="52"/>
      <c r="Y609" s="52"/>
      <c r="Z609" s="52"/>
      <c r="AA609" s="52"/>
      <c r="AC609" s="343" t="s">
        <v>4565</v>
      </c>
      <c r="AD609" s="347" t="str">
        <f>IF(ISERROR(SEARCH(AC609,$C$1)),"",MAX($AD$2:AD608)+1)</f>
        <v/>
      </c>
      <c r="AY609" s="275" t="str">
        <f t="shared" si="14"/>
        <v>.</v>
      </c>
    </row>
    <row r="610" spans="9:51" ht="14.5">
      <c r="I610" s="45"/>
      <c r="J610" s="45"/>
      <c r="K610" s="52"/>
      <c r="L610" s="52"/>
      <c r="M610" s="52"/>
      <c r="N610" s="52"/>
      <c r="O610" s="52"/>
      <c r="P610" s="52"/>
      <c r="Q610" s="52"/>
      <c r="R610" s="52"/>
      <c r="S610" s="52"/>
      <c r="T610" s="52"/>
      <c r="U610" s="52"/>
      <c r="V610" s="52"/>
      <c r="W610" s="52"/>
      <c r="X610" s="52"/>
      <c r="Y610" s="52"/>
      <c r="Z610" s="52"/>
      <c r="AA610" s="52"/>
      <c r="AC610" s="343" t="s">
        <v>4566</v>
      </c>
      <c r="AD610" s="347" t="str">
        <f>IF(ISERROR(SEARCH(AC610,$C$1)),"",MAX($AD$2:AD609)+1)</f>
        <v/>
      </c>
      <c r="AY610" s="275" t="str">
        <f t="shared" si="14"/>
        <v>.</v>
      </c>
    </row>
    <row r="611" spans="9:51" ht="14.5">
      <c r="I611" s="45"/>
      <c r="J611" s="45"/>
      <c r="K611" s="52"/>
      <c r="L611" s="52"/>
      <c r="M611" s="52"/>
      <c r="N611" s="52"/>
      <c r="O611" s="52"/>
      <c r="P611" s="52"/>
      <c r="Q611" s="52"/>
      <c r="R611" s="52"/>
      <c r="S611" s="52"/>
      <c r="T611" s="52"/>
      <c r="U611" s="52"/>
      <c r="V611" s="52"/>
      <c r="W611" s="52"/>
      <c r="X611" s="52"/>
      <c r="Y611" s="52"/>
      <c r="Z611" s="52"/>
      <c r="AA611" s="52"/>
      <c r="AC611" s="343" t="s">
        <v>4567</v>
      </c>
      <c r="AD611" s="347" t="str">
        <f>IF(ISERROR(SEARCH(AC611,$C$1)),"",MAX($AD$2:AD610)+1)</f>
        <v/>
      </c>
      <c r="AY611" s="275" t="str">
        <f t="shared" si="14"/>
        <v>.</v>
      </c>
    </row>
    <row r="612" spans="9:51" ht="14.5">
      <c r="I612" s="45"/>
      <c r="J612" s="45"/>
      <c r="K612" s="52"/>
      <c r="L612" s="52"/>
      <c r="M612" s="52"/>
      <c r="N612" s="52"/>
      <c r="O612" s="52"/>
      <c r="P612" s="52"/>
      <c r="Q612" s="52"/>
      <c r="R612" s="52"/>
      <c r="S612" s="52"/>
      <c r="T612" s="52"/>
      <c r="U612" s="52"/>
      <c r="V612" s="52"/>
      <c r="W612" s="52"/>
      <c r="X612" s="52"/>
      <c r="Y612" s="52"/>
      <c r="Z612" s="52"/>
      <c r="AA612" s="52"/>
      <c r="AC612" s="343" t="s">
        <v>4568</v>
      </c>
      <c r="AD612" s="347" t="str">
        <f>IF(ISERROR(SEARCH(AC612,$C$1)),"",MAX($AD$2:AD611)+1)</f>
        <v/>
      </c>
      <c r="AY612" s="275" t="str">
        <f t="shared" si="14"/>
        <v>.</v>
      </c>
    </row>
    <row r="613" spans="9:51" ht="14.5">
      <c r="I613" s="45"/>
      <c r="J613" s="45"/>
      <c r="K613" s="52"/>
      <c r="L613" s="52"/>
      <c r="M613" s="52"/>
      <c r="N613" s="52"/>
      <c r="O613" s="52"/>
      <c r="P613" s="52"/>
      <c r="Q613" s="52"/>
      <c r="R613" s="52"/>
      <c r="S613" s="52"/>
      <c r="T613" s="52"/>
      <c r="U613" s="52"/>
      <c r="V613" s="52"/>
      <c r="W613" s="52"/>
      <c r="X613" s="52"/>
      <c r="Y613" s="52"/>
      <c r="Z613" s="52"/>
      <c r="AA613" s="52"/>
      <c r="AC613" s="343" t="s">
        <v>4569</v>
      </c>
      <c r="AD613" s="347" t="str">
        <f>IF(ISERROR(SEARCH(AC613,$C$1)),"",MAX($AD$2:AD612)+1)</f>
        <v/>
      </c>
      <c r="AY613" s="275" t="str">
        <f t="shared" si="14"/>
        <v>.</v>
      </c>
    </row>
    <row r="614" spans="9:51" ht="14.5">
      <c r="I614" s="45"/>
      <c r="J614" s="45"/>
      <c r="K614" s="52"/>
      <c r="L614" s="52"/>
      <c r="M614" s="52"/>
      <c r="N614" s="52"/>
      <c r="O614" s="52"/>
      <c r="P614" s="52"/>
      <c r="Q614" s="52"/>
      <c r="R614" s="52"/>
      <c r="S614" s="52"/>
      <c r="T614" s="52"/>
      <c r="U614" s="52"/>
      <c r="V614" s="52"/>
      <c r="W614" s="52"/>
      <c r="X614" s="52"/>
      <c r="Y614" s="52"/>
      <c r="Z614" s="52"/>
      <c r="AA614" s="52"/>
      <c r="AC614" s="343" t="s">
        <v>4570</v>
      </c>
      <c r="AD614" s="347" t="str">
        <f>IF(ISERROR(SEARCH(AC614,$C$1)),"",MAX($AD$2:AD613)+1)</f>
        <v/>
      </c>
      <c r="AY614" s="275" t="str">
        <f t="shared" si="14"/>
        <v>.</v>
      </c>
    </row>
    <row r="615" spans="9:51" ht="14.5">
      <c r="I615" s="45"/>
      <c r="J615" s="45"/>
      <c r="K615" s="52"/>
      <c r="L615" s="52"/>
      <c r="M615" s="52"/>
      <c r="N615" s="52"/>
      <c r="O615" s="52"/>
      <c r="P615" s="52"/>
      <c r="Q615" s="52"/>
      <c r="R615" s="52"/>
      <c r="S615" s="52"/>
      <c r="T615" s="52"/>
      <c r="U615" s="52"/>
      <c r="V615" s="52"/>
      <c r="W615" s="52"/>
      <c r="X615" s="52"/>
      <c r="Y615" s="52"/>
      <c r="Z615" s="52"/>
      <c r="AA615" s="52"/>
      <c r="AC615" s="343" t="s">
        <v>308</v>
      </c>
      <c r="AD615" s="347" t="str">
        <f>IF(ISERROR(SEARCH(AC615,$C$1)),"",MAX($AD$2:AD614)+1)</f>
        <v/>
      </c>
      <c r="AY615" s="275" t="str">
        <f t="shared" si="14"/>
        <v>.</v>
      </c>
    </row>
    <row r="616" spans="9:51" ht="14.5">
      <c r="I616" s="45"/>
      <c r="J616" s="45"/>
      <c r="K616" s="52"/>
      <c r="L616" s="52"/>
      <c r="M616" s="52"/>
      <c r="N616" s="52"/>
      <c r="O616" s="52"/>
      <c r="P616" s="52"/>
      <c r="Q616" s="52"/>
      <c r="R616" s="52"/>
      <c r="S616" s="52"/>
      <c r="T616" s="52"/>
      <c r="U616" s="52"/>
      <c r="V616" s="52"/>
      <c r="W616" s="52"/>
      <c r="X616" s="52"/>
      <c r="Y616" s="52"/>
      <c r="Z616" s="52"/>
      <c r="AA616" s="52"/>
      <c r="AC616" s="343" t="s">
        <v>4571</v>
      </c>
      <c r="AD616" s="347" t="str">
        <f>IF(ISERROR(SEARCH(AC616,$C$1)),"",MAX($AD$2:AD615)+1)</f>
        <v/>
      </c>
      <c r="AY616" s="275" t="str">
        <f t="shared" si="14"/>
        <v>.</v>
      </c>
    </row>
    <row r="617" spans="9:51" ht="14.5">
      <c r="I617" s="45"/>
      <c r="J617" s="45"/>
      <c r="K617" s="52"/>
      <c r="L617" s="52"/>
      <c r="M617" s="52"/>
      <c r="N617" s="52"/>
      <c r="O617" s="52"/>
      <c r="P617" s="52"/>
      <c r="Q617" s="52"/>
      <c r="R617" s="52"/>
      <c r="S617" s="52"/>
      <c r="T617" s="52"/>
      <c r="U617" s="52"/>
      <c r="V617" s="52"/>
      <c r="W617" s="52"/>
      <c r="X617" s="52"/>
      <c r="Y617" s="52"/>
      <c r="Z617" s="52"/>
      <c r="AA617" s="52"/>
      <c r="AC617" s="343" t="s">
        <v>4572</v>
      </c>
      <c r="AD617" s="347" t="str">
        <f>IF(ISERROR(SEARCH(AC617,$C$1)),"",MAX($AD$2:AD616)+1)</f>
        <v/>
      </c>
      <c r="AY617" s="275" t="str">
        <f t="shared" si="14"/>
        <v>.</v>
      </c>
    </row>
    <row r="618" spans="9:51" ht="14.5">
      <c r="I618" s="45"/>
      <c r="J618" s="45"/>
      <c r="K618" s="302"/>
      <c r="L618" s="52"/>
      <c r="M618" s="52"/>
      <c r="N618" s="52"/>
      <c r="O618" s="52"/>
      <c r="P618" s="52"/>
      <c r="Q618" s="52"/>
      <c r="R618" s="52"/>
      <c r="S618" s="52"/>
      <c r="T618" s="52"/>
      <c r="U618" s="52"/>
      <c r="V618" s="52"/>
      <c r="W618" s="52"/>
      <c r="X618" s="52"/>
      <c r="Y618" s="52"/>
      <c r="Z618" s="52"/>
      <c r="AA618" s="52"/>
      <c r="AC618" s="343" t="s">
        <v>4573</v>
      </c>
      <c r="AD618" s="347" t="str">
        <f>IF(ISERROR(SEARCH(AC618,$C$1)),"",MAX($AD$2:AD617)+1)</f>
        <v/>
      </c>
      <c r="AY618" s="275" t="str">
        <f t="shared" si="14"/>
        <v>.</v>
      </c>
    </row>
    <row r="619" spans="9:51" ht="14.5">
      <c r="I619" s="45"/>
      <c r="J619" s="45"/>
      <c r="K619" s="52"/>
      <c r="L619" s="52"/>
      <c r="M619" s="52"/>
      <c r="N619" s="52"/>
      <c r="O619" s="52"/>
      <c r="P619" s="52"/>
      <c r="Q619" s="52"/>
      <c r="R619" s="52"/>
      <c r="S619" s="52"/>
      <c r="T619" s="52"/>
      <c r="U619" s="52"/>
      <c r="V619" s="52"/>
      <c r="W619" s="52"/>
      <c r="X619" s="52"/>
      <c r="Y619" s="52"/>
      <c r="Z619" s="52"/>
      <c r="AA619" s="52"/>
      <c r="AC619" s="343" t="s">
        <v>5347</v>
      </c>
      <c r="AD619" s="347" t="str">
        <f>IF(ISERROR(SEARCH(AC619,$C$1)),"",MAX($AD$2:AD618)+1)</f>
        <v/>
      </c>
      <c r="AY619" s="275" t="str">
        <f t="shared" si="14"/>
        <v>.</v>
      </c>
    </row>
    <row r="620" spans="9:51" ht="14.5">
      <c r="I620" s="45"/>
      <c r="J620" s="45"/>
      <c r="K620" s="52"/>
      <c r="L620" s="52"/>
      <c r="M620" s="52"/>
      <c r="N620" s="52"/>
      <c r="O620" s="52"/>
      <c r="P620" s="52"/>
      <c r="Q620" s="52"/>
      <c r="R620" s="52"/>
      <c r="S620" s="52"/>
      <c r="T620" s="52"/>
      <c r="U620" s="52"/>
      <c r="V620" s="52"/>
      <c r="W620" s="52"/>
      <c r="X620" s="52"/>
      <c r="Y620" s="52"/>
      <c r="Z620" s="52"/>
      <c r="AA620" s="52"/>
      <c r="AC620" s="343" t="s">
        <v>4574</v>
      </c>
      <c r="AD620" s="347" t="str">
        <f>IF(ISERROR(SEARCH(AC620,$C$1)),"",MAX($AD$2:AD619)+1)</f>
        <v/>
      </c>
      <c r="AY620" s="275" t="str">
        <f t="shared" si="14"/>
        <v>.</v>
      </c>
    </row>
    <row r="621" spans="9:51" ht="14.5">
      <c r="I621" s="45"/>
      <c r="J621" s="45"/>
      <c r="K621" s="52"/>
      <c r="L621" s="52"/>
      <c r="M621" s="52"/>
      <c r="N621" s="52"/>
      <c r="O621" s="52"/>
      <c r="P621" s="52"/>
      <c r="Q621" s="52"/>
      <c r="R621" s="52"/>
      <c r="S621" s="52"/>
      <c r="T621" s="52"/>
      <c r="U621" s="52"/>
      <c r="V621" s="52"/>
      <c r="W621" s="52"/>
      <c r="X621" s="52"/>
      <c r="Y621" s="52"/>
      <c r="Z621" s="52"/>
      <c r="AA621" s="52"/>
      <c r="AC621" s="343" t="s">
        <v>4575</v>
      </c>
      <c r="AD621" s="347" t="str">
        <f>IF(ISERROR(SEARCH(AC621,$C$1)),"",MAX($AD$2:AD620)+1)</f>
        <v/>
      </c>
      <c r="AY621" s="275" t="str">
        <f t="shared" si="14"/>
        <v>.</v>
      </c>
    </row>
    <row r="622" spans="9:51" ht="14.5">
      <c r="I622" s="45"/>
      <c r="J622" s="45"/>
      <c r="K622" s="302"/>
      <c r="L622" s="52"/>
      <c r="M622" s="52"/>
      <c r="N622" s="52"/>
      <c r="O622" s="52"/>
      <c r="P622" s="52"/>
      <c r="Q622" s="52"/>
      <c r="R622" s="52"/>
      <c r="S622" s="52"/>
      <c r="T622" s="52"/>
      <c r="U622" s="52"/>
      <c r="V622" s="52"/>
      <c r="W622" s="52"/>
      <c r="X622" s="52"/>
      <c r="Y622" s="52"/>
      <c r="Z622" s="52"/>
      <c r="AA622" s="52"/>
      <c r="AC622" s="343" t="s">
        <v>4576</v>
      </c>
      <c r="AD622" s="347" t="str">
        <f>IF(ISERROR(SEARCH(AC622,$C$1)),"",MAX($AD$2:AD621)+1)</f>
        <v/>
      </c>
      <c r="AY622" s="275" t="str">
        <f t="shared" si="14"/>
        <v>.</v>
      </c>
    </row>
    <row r="623" spans="9:51" ht="14.5">
      <c r="I623" s="45"/>
      <c r="J623" s="45"/>
      <c r="K623" s="52"/>
      <c r="L623" s="52"/>
      <c r="M623" s="52"/>
      <c r="N623" s="52"/>
      <c r="O623" s="52"/>
      <c r="P623" s="52"/>
      <c r="Q623" s="52"/>
      <c r="R623" s="52"/>
      <c r="S623" s="52"/>
      <c r="T623" s="52"/>
      <c r="U623" s="52"/>
      <c r="V623" s="52"/>
      <c r="W623" s="52"/>
      <c r="X623" s="52"/>
      <c r="Y623" s="52"/>
      <c r="Z623" s="52"/>
      <c r="AA623" s="52"/>
      <c r="AC623" s="343" t="s">
        <v>4577</v>
      </c>
      <c r="AD623" s="347" t="str">
        <f>IF(ISERROR(SEARCH(AC623,$C$1)),"",MAX($AD$2:AD622)+1)</f>
        <v/>
      </c>
      <c r="AY623" s="275" t="str">
        <f t="shared" si="14"/>
        <v>.</v>
      </c>
    </row>
    <row r="624" spans="9:51" ht="14.5">
      <c r="I624" s="45"/>
      <c r="J624" s="45"/>
      <c r="K624" s="303"/>
      <c r="L624" s="52"/>
      <c r="M624" s="52"/>
      <c r="N624" s="52"/>
      <c r="O624" s="52"/>
      <c r="P624" s="52"/>
      <c r="Q624" s="52"/>
      <c r="R624" s="52"/>
      <c r="S624" s="52"/>
      <c r="T624" s="52"/>
      <c r="U624" s="52"/>
      <c r="V624" s="52"/>
      <c r="W624" s="52"/>
      <c r="X624" s="52"/>
      <c r="Y624" s="52"/>
      <c r="Z624" s="52"/>
      <c r="AA624" s="52"/>
      <c r="AC624" s="343" t="s">
        <v>4578</v>
      </c>
      <c r="AD624" s="347" t="str">
        <f>IF(ISERROR(SEARCH(AC624,$C$1)),"",MAX($AD$2:AD623)+1)</f>
        <v/>
      </c>
      <c r="AY624" s="275" t="str">
        <f t="shared" si="14"/>
        <v>.</v>
      </c>
    </row>
    <row r="625" spans="9:51" ht="14.5">
      <c r="I625" s="45"/>
      <c r="J625" s="45"/>
      <c r="K625" s="52"/>
      <c r="L625" s="52"/>
      <c r="M625" s="52"/>
      <c r="N625" s="52"/>
      <c r="O625" s="52"/>
      <c r="P625" s="52"/>
      <c r="Q625" s="52"/>
      <c r="R625" s="52"/>
      <c r="S625" s="52"/>
      <c r="T625" s="52"/>
      <c r="U625" s="52"/>
      <c r="V625" s="52"/>
      <c r="W625" s="52"/>
      <c r="X625" s="52"/>
      <c r="Y625" s="52"/>
      <c r="Z625" s="52"/>
      <c r="AA625" s="52"/>
      <c r="AC625" s="343" t="s">
        <v>4579</v>
      </c>
      <c r="AD625" s="347" t="str">
        <f>IF(ISERROR(SEARCH(AC625,$C$1)),"",MAX($AD$2:AD624)+1)</f>
        <v/>
      </c>
      <c r="AY625" s="275" t="str">
        <f t="shared" si="14"/>
        <v>.</v>
      </c>
    </row>
    <row r="626" spans="9:51" ht="14.5">
      <c r="I626" s="45"/>
      <c r="J626" s="45"/>
      <c r="K626" s="52"/>
      <c r="L626" s="52"/>
      <c r="M626" s="52"/>
      <c r="N626" s="52"/>
      <c r="O626" s="52"/>
      <c r="P626" s="52"/>
      <c r="Q626" s="52"/>
      <c r="R626" s="52"/>
      <c r="S626" s="52"/>
      <c r="T626" s="52"/>
      <c r="U626" s="52"/>
      <c r="V626" s="52"/>
      <c r="W626" s="52"/>
      <c r="X626" s="52"/>
      <c r="Y626" s="52"/>
      <c r="Z626" s="52"/>
      <c r="AA626" s="52"/>
      <c r="AC626" s="343" t="s">
        <v>4580</v>
      </c>
      <c r="AD626" s="347" t="str">
        <f>IF(ISERROR(SEARCH(AC626,$C$1)),"",MAX($AD$2:AD625)+1)</f>
        <v/>
      </c>
      <c r="AY626" s="275" t="str">
        <f t="shared" si="14"/>
        <v>.</v>
      </c>
    </row>
    <row r="627" spans="9:51" ht="14.5">
      <c r="I627" s="45"/>
      <c r="J627" s="45"/>
      <c r="K627" s="52"/>
      <c r="L627" s="52"/>
      <c r="M627" s="52"/>
      <c r="N627" s="52"/>
      <c r="O627" s="52"/>
      <c r="P627" s="52"/>
      <c r="Q627" s="52"/>
      <c r="R627" s="52"/>
      <c r="S627" s="52"/>
      <c r="T627" s="52"/>
      <c r="U627" s="52"/>
      <c r="V627" s="52"/>
      <c r="W627" s="52"/>
      <c r="X627" s="52"/>
      <c r="Y627" s="52"/>
      <c r="Z627" s="52"/>
      <c r="AA627" s="52"/>
      <c r="AC627" s="343" t="s">
        <v>4581</v>
      </c>
      <c r="AD627" s="347" t="str">
        <f>IF(ISERROR(SEARCH(AC627,$C$1)),"",MAX($AD$2:AD626)+1)</f>
        <v/>
      </c>
      <c r="AY627" s="275" t="str">
        <f t="shared" si="14"/>
        <v>.</v>
      </c>
    </row>
    <row r="628" spans="9:51" ht="14.5">
      <c r="I628" s="45"/>
      <c r="J628" s="45"/>
      <c r="K628" s="52"/>
      <c r="L628" s="52"/>
      <c r="M628" s="52"/>
      <c r="N628" s="52"/>
      <c r="O628" s="52"/>
      <c r="P628" s="52"/>
      <c r="Q628" s="52"/>
      <c r="R628" s="52"/>
      <c r="S628" s="52"/>
      <c r="T628" s="52"/>
      <c r="U628" s="52"/>
      <c r="V628" s="52"/>
      <c r="W628" s="52"/>
      <c r="X628" s="52"/>
      <c r="Y628" s="52"/>
      <c r="Z628" s="52"/>
      <c r="AA628" s="52"/>
      <c r="AC628" s="343" t="s">
        <v>17</v>
      </c>
      <c r="AD628" s="347" t="str">
        <f>IF(ISERROR(SEARCH(AC628,$C$1)),"",MAX($AD$2:AD627)+1)</f>
        <v/>
      </c>
      <c r="AY628" s="275" t="str">
        <f t="shared" si="14"/>
        <v>.</v>
      </c>
    </row>
    <row r="629" spans="9:51" ht="14.5">
      <c r="I629" s="45"/>
      <c r="J629" s="45"/>
      <c r="K629" s="52"/>
      <c r="L629" s="52"/>
      <c r="M629" s="52"/>
      <c r="N629" s="52"/>
      <c r="O629" s="52"/>
      <c r="P629" s="52"/>
      <c r="Q629" s="52"/>
      <c r="R629" s="52"/>
      <c r="S629" s="52"/>
      <c r="T629" s="52"/>
      <c r="U629" s="52"/>
      <c r="V629" s="52"/>
      <c r="W629" s="52"/>
      <c r="X629" s="52"/>
      <c r="Y629" s="52"/>
      <c r="Z629" s="52"/>
      <c r="AA629" s="52"/>
      <c r="AC629" s="343" t="s">
        <v>330</v>
      </c>
      <c r="AD629" s="347" t="str">
        <f>IF(ISERROR(SEARCH(AC629,$C$1)),"",MAX($AD$2:AD628)+1)</f>
        <v/>
      </c>
      <c r="AY629" s="275" t="str">
        <f t="shared" si="14"/>
        <v>.</v>
      </c>
    </row>
    <row r="630" spans="9:51" ht="14.5">
      <c r="I630" s="45"/>
      <c r="J630" s="45"/>
      <c r="K630" s="52"/>
      <c r="L630" s="52"/>
      <c r="M630" s="52"/>
      <c r="N630" s="52"/>
      <c r="O630" s="52"/>
      <c r="P630" s="52"/>
      <c r="Q630" s="52"/>
      <c r="R630" s="52"/>
      <c r="S630" s="52"/>
      <c r="T630" s="52"/>
      <c r="U630" s="52"/>
      <c r="V630" s="52"/>
      <c r="W630" s="52"/>
      <c r="X630" s="52"/>
      <c r="Y630" s="52"/>
      <c r="Z630" s="52"/>
      <c r="AA630" s="52"/>
      <c r="AC630" s="343" t="s">
        <v>4582</v>
      </c>
      <c r="AD630" s="347" t="str">
        <f>IF(ISERROR(SEARCH(AC630,$C$1)),"",MAX($AD$2:AD629)+1)</f>
        <v/>
      </c>
      <c r="AY630" s="275" t="str">
        <f t="shared" si="14"/>
        <v>.</v>
      </c>
    </row>
    <row r="631" spans="9:51" ht="14.5">
      <c r="I631" s="45"/>
      <c r="J631" s="45"/>
      <c r="K631" s="52"/>
      <c r="L631" s="52"/>
      <c r="M631" s="52"/>
      <c r="N631" s="52"/>
      <c r="O631" s="52"/>
      <c r="P631" s="52"/>
      <c r="Q631" s="52"/>
      <c r="R631" s="52"/>
      <c r="S631" s="52"/>
      <c r="T631" s="52"/>
      <c r="U631" s="52"/>
      <c r="V631" s="52"/>
      <c r="W631" s="52"/>
      <c r="X631" s="52"/>
      <c r="Y631" s="52"/>
      <c r="Z631" s="52"/>
      <c r="AA631" s="52"/>
      <c r="AC631" s="343" t="s">
        <v>4583</v>
      </c>
      <c r="AD631" s="347" t="str">
        <f>IF(ISERROR(SEARCH(AC631,$C$1)),"",MAX($AD$2:AD630)+1)</f>
        <v/>
      </c>
      <c r="AY631" s="275" t="str">
        <f t="shared" si="14"/>
        <v>.</v>
      </c>
    </row>
    <row r="632" spans="9:51" ht="14.5">
      <c r="I632" s="45"/>
      <c r="J632" s="45"/>
      <c r="K632" s="52"/>
      <c r="L632" s="52"/>
      <c r="M632" s="52"/>
      <c r="N632" s="52"/>
      <c r="O632" s="52"/>
      <c r="P632" s="52"/>
      <c r="Q632" s="52"/>
      <c r="R632" s="52"/>
      <c r="S632" s="52"/>
      <c r="T632" s="52"/>
      <c r="U632" s="52"/>
      <c r="V632" s="52"/>
      <c r="W632" s="52"/>
      <c r="X632" s="52"/>
      <c r="Y632" s="52"/>
      <c r="Z632" s="52"/>
      <c r="AA632" s="52"/>
      <c r="AC632" s="343" t="s">
        <v>4584</v>
      </c>
      <c r="AD632" s="347" t="str">
        <f>IF(ISERROR(SEARCH(AC632,$C$1)),"",MAX($AD$2:AD631)+1)</f>
        <v/>
      </c>
      <c r="AY632" s="275" t="str">
        <f t="shared" si="14"/>
        <v>.</v>
      </c>
    </row>
    <row r="633" spans="9:51" ht="14.5">
      <c r="I633" s="45"/>
      <c r="J633" s="45"/>
      <c r="K633" s="52"/>
      <c r="L633" s="52"/>
      <c r="M633" s="52"/>
      <c r="N633" s="52"/>
      <c r="O633" s="52"/>
      <c r="P633" s="52"/>
      <c r="Q633" s="52"/>
      <c r="R633" s="52"/>
      <c r="S633" s="52"/>
      <c r="T633" s="52"/>
      <c r="U633" s="52"/>
      <c r="V633" s="52"/>
      <c r="W633" s="52"/>
      <c r="X633" s="52"/>
      <c r="Y633" s="52"/>
      <c r="Z633" s="52"/>
      <c r="AA633" s="52"/>
      <c r="AC633" s="343" t="s">
        <v>4585</v>
      </c>
      <c r="AD633" s="347" t="str">
        <f>IF(ISERROR(SEARCH(AC633,$C$1)),"",MAX($AD$2:AD632)+1)</f>
        <v/>
      </c>
      <c r="AY633" s="275" t="str">
        <f t="shared" si="14"/>
        <v>.</v>
      </c>
    </row>
    <row r="634" spans="9:51" ht="14.5">
      <c r="I634" s="45"/>
      <c r="J634" s="45"/>
      <c r="K634" s="52"/>
      <c r="L634" s="52"/>
      <c r="M634" s="52"/>
      <c r="N634" s="52"/>
      <c r="O634" s="52"/>
      <c r="P634" s="52"/>
      <c r="Q634" s="52"/>
      <c r="R634" s="52"/>
      <c r="S634" s="52"/>
      <c r="T634" s="52"/>
      <c r="U634" s="52"/>
      <c r="V634" s="52"/>
      <c r="W634" s="52"/>
      <c r="X634" s="52"/>
      <c r="Y634" s="52"/>
      <c r="Z634" s="52"/>
      <c r="AA634" s="52"/>
      <c r="AC634" s="343" t="s">
        <v>8</v>
      </c>
      <c r="AD634" s="347" t="str">
        <f>IF(ISERROR(SEARCH(AC634,$C$1)),"",MAX($AD$2:AD633)+1)</f>
        <v/>
      </c>
      <c r="AY634" s="275" t="str">
        <f t="shared" si="14"/>
        <v>.</v>
      </c>
    </row>
    <row r="635" spans="9:51" ht="14.5">
      <c r="I635" s="45"/>
      <c r="J635" s="45"/>
      <c r="K635" s="52"/>
      <c r="L635" s="52"/>
      <c r="M635" s="52"/>
      <c r="N635" s="52"/>
      <c r="O635" s="52"/>
      <c r="P635" s="52"/>
      <c r="Q635" s="52"/>
      <c r="R635" s="52"/>
      <c r="S635" s="52"/>
      <c r="T635" s="52"/>
      <c r="U635" s="52"/>
      <c r="V635" s="52"/>
      <c r="W635" s="52"/>
      <c r="X635" s="52"/>
      <c r="Y635" s="52"/>
      <c r="Z635" s="52"/>
      <c r="AA635" s="52"/>
      <c r="AC635" s="343" t="s">
        <v>4586</v>
      </c>
      <c r="AD635" s="347" t="str">
        <f>IF(ISERROR(SEARCH(AC635,$C$1)),"",MAX($AD$2:AD634)+1)</f>
        <v/>
      </c>
      <c r="AY635" s="275" t="str">
        <f t="shared" si="14"/>
        <v>.</v>
      </c>
    </row>
    <row r="636" spans="9:51" ht="14.5">
      <c r="I636" s="45"/>
      <c r="J636" s="45"/>
      <c r="K636" s="52"/>
      <c r="L636" s="52"/>
      <c r="M636" s="52"/>
      <c r="N636" s="52"/>
      <c r="O636" s="52"/>
      <c r="P636" s="52"/>
      <c r="Q636" s="52"/>
      <c r="R636" s="52"/>
      <c r="S636" s="52"/>
      <c r="T636" s="52"/>
      <c r="U636" s="52"/>
      <c r="V636" s="52"/>
      <c r="W636" s="52"/>
      <c r="X636" s="52"/>
      <c r="Y636" s="52"/>
      <c r="Z636" s="52"/>
      <c r="AA636" s="52"/>
      <c r="AC636" s="343" t="s">
        <v>4587</v>
      </c>
      <c r="AD636" s="347" t="str">
        <f>IF(ISERROR(SEARCH(AC636,$C$1)),"",MAX($AD$2:AD635)+1)</f>
        <v/>
      </c>
      <c r="AY636" s="275" t="str">
        <f t="shared" si="14"/>
        <v>.</v>
      </c>
    </row>
    <row r="637" spans="9:51" ht="14.5">
      <c r="I637" s="45"/>
      <c r="J637" s="45"/>
      <c r="K637" s="52"/>
      <c r="L637" s="52"/>
      <c r="M637" s="52"/>
      <c r="N637" s="52"/>
      <c r="O637" s="52"/>
      <c r="P637" s="52"/>
      <c r="Q637" s="52"/>
      <c r="R637" s="52"/>
      <c r="S637" s="52"/>
      <c r="T637" s="52"/>
      <c r="U637" s="52"/>
      <c r="V637" s="52"/>
      <c r="W637" s="52"/>
      <c r="X637" s="52"/>
      <c r="Y637" s="52"/>
      <c r="Z637" s="52"/>
      <c r="AA637" s="52"/>
      <c r="AC637" s="343" t="s">
        <v>4588</v>
      </c>
      <c r="AD637" s="347" t="str">
        <f>IF(ISERROR(SEARCH(AC637,$C$1)),"",MAX($AD$2:AD636)+1)</f>
        <v/>
      </c>
      <c r="AY637" s="275" t="str">
        <f t="shared" si="14"/>
        <v>.</v>
      </c>
    </row>
    <row r="638" spans="9:51" ht="14.5">
      <c r="I638" s="45"/>
      <c r="J638" s="45"/>
      <c r="K638" s="52"/>
      <c r="L638" s="52"/>
      <c r="M638" s="52"/>
      <c r="N638" s="52"/>
      <c r="O638" s="52"/>
      <c r="P638" s="52"/>
      <c r="Q638" s="52"/>
      <c r="R638" s="52"/>
      <c r="S638" s="52"/>
      <c r="T638" s="52"/>
      <c r="U638" s="52"/>
      <c r="V638" s="52"/>
      <c r="W638" s="52"/>
      <c r="X638" s="52"/>
      <c r="Y638" s="52"/>
      <c r="Z638" s="52"/>
      <c r="AA638" s="52"/>
      <c r="AC638" s="343" t="s">
        <v>4589</v>
      </c>
      <c r="AD638" s="347" t="str">
        <f>IF(ISERROR(SEARCH(AC638,$C$1)),"",MAX($AD$2:AD637)+1)</f>
        <v/>
      </c>
      <c r="AY638" s="275" t="str">
        <f t="shared" si="14"/>
        <v>.</v>
      </c>
    </row>
    <row r="639" spans="9:51" ht="14.5">
      <c r="I639" s="45"/>
      <c r="J639" s="45"/>
      <c r="K639" s="52"/>
      <c r="L639" s="52"/>
      <c r="M639" s="52"/>
      <c r="N639" s="52"/>
      <c r="O639" s="52"/>
      <c r="P639" s="52"/>
      <c r="Q639" s="52"/>
      <c r="R639" s="52"/>
      <c r="S639" s="52"/>
      <c r="T639" s="52"/>
      <c r="U639" s="52"/>
      <c r="V639" s="52"/>
      <c r="W639" s="52"/>
      <c r="X639" s="52"/>
      <c r="Y639" s="52"/>
      <c r="Z639" s="52"/>
      <c r="AA639" s="52"/>
      <c r="AC639" s="343" t="s">
        <v>4590</v>
      </c>
      <c r="AD639" s="347" t="str">
        <f>IF(ISERROR(SEARCH(AC639,$C$1)),"",MAX($AD$2:AD638)+1)</f>
        <v/>
      </c>
      <c r="AY639" s="275" t="str">
        <f t="shared" si="14"/>
        <v>.</v>
      </c>
    </row>
    <row r="640" spans="9:51" ht="14.5">
      <c r="I640" s="45"/>
      <c r="J640" s="45"/>
      <c r="K640" s="52"/>
      <c r="L640" s="52"/>
      <c r="M640" s="52"/>
      <c r="N640" s="52"/>
      <c r="O640" s="52"/>
      <c r="P640" s="52"/>
      <c r="Q640" s="52"/>
      <c r="R640" s="52"/>
      <c r="S640" s="52"/>
      <c r="T640" s="52"/>
      <c r="U640" s="52"/>
      <c r="V640" s="52"/>
      <c r="W640" s="52"/>
      <c r="X640" s="52"/>
      <c r="Y640" s="52"/>
      <c r="Z640" s="52"/>
      <c r="AA640" s="52"/>
      <c r="AC640" s="343" t="s">
        <v>133</v>
      </c>
      <c r="AD640" s="347" t="str">
        <f>IF(ISERROR(SEARCH(AC640,$C$1)),"",MAX($AD$2:AD639)+1)</f>
        <v/>
      </c>
      <c r="AY640" s="275" t="str">
        <f t="shared" si="14"/>
        <v>.</v>
      </c>
    </row>
    <row r="641" spans="9:51" ht="14.5">
      <c r="I641" s="45"/>
      <c r="J641" s="45"/>
      <c r="K641" s="52"/>
      <c r="L641" s="52"/>
      <c r="M641" s="52"/>
      <c r="N641" s="52"/>
      <c r="O641" s="52"/>
      <c r="P641" s="52"/>
      <c r="Q641" s="52"/>
      <c r="R641" s="52"/>
      <c r="S641" s="52"/>
      <c r="T641" s="52"/>
      <c r="U641" s="52"/>
      <c r="V641" s="52"/>
      <c r="W641" s="52"/>
      <c r="X641" s="52"/>
      <c r="Y641" s="52"/>
      <c r="Z641" s="52"/>
      <c r="AA641" s="52"/>
      <c r="AC641" s="343" t="s">
        <v>4591</v>
      </c>
      <c r="AD641" s="347" t="str">
        <f>IF(ISERROR(SEARCH(AC641,$C$1)),"",MAX($AD$2:AD640)+1)</f>
        <v/>
      </c>
      <c r="AY641" s="275" t="str">
        <f t="shared" si="14"/>
        <v>.</v>
      </c>
    </row>
    <row r="642" spans="9:51" ht="14.5">
      <c r="I642" s="45"/>
      <c r="J642" s="45"/>
      <c r="K642" s="52"/>
      <c r="L642" s="52"/>
      <c r="M642" s="52"/>
      <c r="N642" s="52"/>
      <c r="O642" s="52"/>
      <c r="P642" s="52"/>
      <c r="Q642" s="52"/>
      <c r="R642" s="52"/>
      <c r="S642" s="52"/>
      <c r="T642" s="52"/>
      <c r="U642" s="52"/>
      <c r="V642" s="52"/>
      <c r="W642" s="52"/>
      <c r="X642" s="52"/>
      <c r="Y642" s="52"/>
      <c r="Z642" s="52"/>
      <c r="AA642" s="52"/>
      <c r="AC642" s="343" t="s">
        <v>341</v>
      </c>
      <c r="AD642" s="347" t="str">
        <f>IF(ISERROR(SEARCH(AC642,$C$1)),"",MAX($AD$2:AD641)+1)</f>
        <v/>
      </c>
      <c r="AY642" s="275" t="str">
        <f t="shared" si="14"/>
        <v>.</v>
      </c>
    </row>
    <row r="643" spans="9:51" ht="14.5">
      <c r="I643" s="45"/>
      <c r="J643" s="45"/>
      <c r="K643" s="302"/>
      <c r="L643" s="52"/>
      <c r="M643" s="52"/>
      <c r="N643" s="52"/>
      <c r="O643" s="52"/>
      <c r="P643" s="52"/>
      <c r="Q643" s="52"/>
      <c r="R643" s="52"/>
      <c r="S643" s="52"/>
      <c r="T643" s="52"/>
      <c r="U643" s="52"/>
      <c r="V643" s="52"/>
      <c r="W643" s="52"/>
      <c r="X643" s="52"/>
      <c r="Y643" s="52"/>
      <c r="Z643" s="52"/>
      <c r="AA643" s="52"/>
      <c r="AC643" s="343" t="s">
        <v>4592</v>
      </c>
      <c r="AD643" s="347" t="str">
        <f>IF(ISERROR(SEARCH(AC643,$C$1)),"",MAX($AD$2:AD642)+1)</f>
        <v/>
      </c>
      <c r="AY643" s="275" t="str">
        <f t="shared" si="14"/>
        <v>.</v>
      </c>
    </row>
    <row r="644" spans="9:51" ht="14.5">
      <c r="AC644" s="343" t="s">
        <v>4593</v>
      </c>
      <c r="AD644" s="347" t="str">
        <f>IF(ISERROR(SEARCH(AC644,$C$1)),"",MAX($AD$2:AD643)+1)</f>
        <v/>
      </c>
      <c r="AY644" s="275" t="str">
        <f t="shared" si="14"/>
        <v>.</v>
      </c>
    </row>
    <row r="645" spans="9:51" ht="14.5">
      <c r="AC645" s="343" t="s">
        <v>4594</v>
      </c>
      <c r="AD645" s="347" t="str">
        <f>IF(ISERROR(SEARCH(AC645,$C$1)),"",MAX($AD$2:AD644)+1)</f>
        <v/>
      </c>
      <c r="AY645" s="275" t="str">
        <f t="shared" ref="AY645:AY708" si="15">LEFT(G645,2)&amp;"."&amp;RIGHT(G645,4)</f>
        <v>.</v>
      </c>
    </row>
    <row r="646" spans="9:51" ht="14.5">
      <c r="AC646" s="343" t="s">
        <v>4595</v>
      </c>
      <c r="AD646" s="347" t="str">
        <f>IF(ISERROR(SEARCH(AC646,$C$1)),"",MAX($AD$2:AD645)+1)</f>
        <v/>
      </c>
      <c r="AY646" s="275" t="str">
        <f t="shared" si="15"/>
        <v>.</v>
      </c>
    </row>
    <row r="647" spans="9:51" ht="14.5">
      <c r="AC647" s="343" t="s">
        <v>348</v>
      </c>
      <c r="AD647" s="347" t="str">
        <f>IF(ISERROR(SEARCH(AC647,$C$1)),"",MAX($AD$2:AD646)+1)</f>
        <v/>
      </c>
      <c r="AY647" s="275" t="str">
        <f t="shared" si="15"/>
        <v>.</v>
      </c>
    </row>
    <row r="648" spans="9:51" ht="14.5">
      <c r="AC648" s="343" t="s">
        <v>5348</v>
      </c>
      <c r="AD648" s="347" t="str">
        <f>IF(ISERROR(SEARCH(AC648,$C$1)),"",MAX($AD$2:AD647)+1)</f>
        <v/>
      </c>
      <c r="AY648" s="275" t="str">
        <f t="shared" si="15"/>
        <v>.</v>
      </c>
    </row>
    <row r="649" spans="9:51" ht="14.5">
      <c r="AC649" s="343" t="s">
        <v>4596</v>
      </c>
      <c r="AD649" s="347" t="str">
        <f>IF(ISERROR(SEARCH(AC649,$C$1)),"",MAX($AD$2:AD648)+1)</f>
        <v/>
      </c>
      <c r="AY649" s="275" t="str">
        <f t="shared" si="15"/>
        <v>.</v>
      </c>
    </row>
    <row r="650" spans="9:51" ht="14.5">
      <c r="AC650" s="343" t="s">
        <v>4597</v>
      </c>
      <c r="AD650" s="347" t="str">
        <f>IF(ISERROR(SEARCH(AC650,$C$1)),"",MAX($AD$2:AD649)+1)</f>
        <v/>
      </c>
      <c r="AY650" s="275" t="str">
        <f t="shared" si="15"/>
        <v>.</v>
      </c>
    </row>
    <row r="651" spans="9:51" ht="14.5">
      <c r="AC651" s="343" t="s">
        <v>4598</v>
      </c>
      <c r="AD651" s="347" t="str">
        <f>IF(ISERROR(SEARCH(AC651,$C$1)),"",MAX($AD$2:AD650)+1)</f>
        <v/>
      </c>
      <c r="AY651" s="275" t="str">
        <f t="shared" si="15"/>
        <v>.</v>
      </c>
    </row>
    <row r="652" spans="9:51" ht="14.5">
      <c r="AC652" s="343" t="s">
        <v>19</v>
      </c>
      <c r="AD652" s="347" t="str">
        <f>IF(ISERROR(SEARCH(AC652,$C$1)),"",MAX($AD$2:AD651)+1)</f>
        <v/>
      </c>
      <c r="AY652" s="275" t="str">
        <f t="shared" si="15"/>
        <v>.</v>
      </c>
    </row>
    <row r="653" spans="9:51" ht="14.5">
      <c r="AC653" s="343" t="s">
        <v>4599</v>
      </c>
      <c r="AD653" s="347" t="str">
        <f>IF(ISERROR(SEARCH(AC653,$C$1)),"",MAX($AD$2:AD652)+1)</f>
        <v/>
      </c>
      <c r="AY653" s="275" t="str">
        <f t="shared" si="15"/>
        <v>.</v>
      </c>
    </row>
    <row r="654" spans="9:51" ht="14.5">
      <c r="AC654" s="343" t="s">
        <v>4600</v>
      </c>
      <c r="AD654" s="347" t="str">
        <f>IF(ISERROR(SEARCH(AC654,$C$1)),"",MAX($AD$2:AD653)+1)</f>
        <v/>
      </c>
      <c r="AY654" s="275" t="str">
        <f t="shared" si="15"/>
        <v>.</v>
      </c>
    </row>
    <row r="655" spans="9:51" ht="14.5">
      <c r="AC655" s="343" t="s">
        <v>4601</v>
      </c>
      <c r="AD655" s="347" t="str">
        <f>IF(ISERROR(SEARCH(AC655,$C$1)),"",MAX($AD$2:AD654)+1)</f>
        <v/>
      </c>
      <c r="AY655" s="275" t="str">
        <f t="shared" si="15"/>
        <v>.</v>
      </c>
    </row>
    <row r="656" spans="9:51" ht="14.5">
      <c r="AC656" s="343" t="s">
        <v>4602</v>
      </c>
      <c r="AD656" s="347" t="str">
        <f>IF(ISERROR(SEARCH(AC656,$C$1)),"",MAX($AD$2:AD655)+1)</f>
        <v/>
      </c>
      <c r="AY656" s="275" t="str">
        <f t="shared" si="15"/>
        <v>.</v>
      </c>
    </row>
    <row r="657" spans="29:51" ht="14.5">
      <c r="AC657" s="343" t="s">
        <v>4603</v>
      </c>
      <c r="AD657" s="347" t="str">
        <f>IF(ISERROR(SEARCH(AC657,$C$1)),"",MAX($AD$2:AD656)+1)</f>
        <v/>
      </c>
      <c r="AY657" s="275" t="str">
        <f t="shared" si="15"/>
        <v>.</v>
      </c>
    </row>
    <row r="658" spans="29:51" ht="14.5">
      <c r="AC658" s="343" t="s">
        <v>4604</v>
      </c>
      <c r="AD658" s="347" t="str">
        <f>IF(ISERROR(SEARCH(AC658,$C$1)),"",MAX($AD$2:AD657)+1)</f>
        <v/>
      </c>
      <c r="AY658" s="275" t="str">
        <f t="shared" si="15"/>
        <v>.</v>
      </c>
    </row>
    <row r="659" spans="29:51" ht="14.5">
      <c r="AC659" s="343" t="s">
        <v>463</v>
      </c>
      <c r="AD659" s="347" t="str">
        <f>IF(ISERROR(SEARCH(AC659,$C$1)),"",MAX($AD$2:AD658)+1)</f>
        <v/>
      </c>
      <c r="AY659" s="275" t="str">
        <f t="shared" si="15"/>
        <v>.</v>
      </c>
    </row>
    <row r="660" spans="29:51" ht="14.5">
      <c r="AC660" s="343" t="s">
        <v>4605</v>
      </c>
      <c r="AD660" s="347" t="str">
        <f>IF(ISERROR(SEARCH(AC660,$C$1)),"",MAX($AD$2:AD659)+1)</f>
        <v/>
      </c>
      <c r="AY660" s="275" t="str">
        <f t="shared" si="15"/>
        <v>.</v>
      </c>
    </row>
    <row r="661" spans="29:51" ht="14.5">
      <c r="AC661" s="343" t="s">
        <v>4606</v>
      </c>
      <c r="AD661" s="347" t="str">
        <f>IF(ISERROR(SEARCH(AC661,$C$1)),"",MAX($AD$2:AD660)+1)</f>
        <v/>
      </c>
      <c r="AY661" s="275" t="str">
        <f t="shared" si="15"/>
        <v>.</v>
      </c>
    </row>
    <row r="662" spans="29:51" ht="14.5">
      <c r="AC662" s="343" t="s">
        <v>4607</v>
      </c>
      <c r="AD662" s="347" t="str">
        <f>IF(ISERROR(SEARCH(AC662,$C$1)),"",MAX($AD$2:AD661)+1)</f>
        <v/>
      </c>
      <c r="AY662" s="275" t="str">
        <f t="shared" si="15"/>
        <v>.</v>
      </c>
    </row>
    <row r="663" spans="29:51" ht="14.5">
      <c r="AC663" s="343" t="s">
        <v>4608</v>
      </c>
      <c r="AD663" s="347" t="str">
        <f>IF(ISERROR(SEARCH(AC663,$C$1)),"",MAX($AD$2:AD662)+1)</f>
        <v/>
      </c>
      <c r="AY663" s="275" t="str">
        <f t="shared" si="15"/>
        <v>.</v>
      </c>
    </row>
    <row r="664" spans="29:51" ht="14.5">
      <c r="AC664" s="343" t="s">
        <v>4609</v>
      </c>
      <c r="AD664" s="347" t="str">
        <f>IF(ISERROR(SEARCH(AC664,$C$1)),"",MAX($AD$2:AD663)+1)</f>
        <v/>
      </c>
      <c r="AY664" s="275" t="str">
        <f t="shared" si="15"/>
        <v>.</v>
      </c>
    </row>
    <row r="665" spans="29:51" ht="14.5">
      <c r="AC665" s="343" t="s">
        <v>4610</v>
      </c>
      <c r="AD665" s="347" t="str">
        <f>IF(ISERROR(SEARCH(AC665,$C$1)),"",MAX($AD$2:AD664)+1)</f>
        <v/>
      </c>
      <c r="AY665" s="275" t="str">
        <f t="shared" si="15"/>
        <v>.</v>
      </c>
    </row>
    <row r="666" spans="29:51" ht="14.5">
      <c r="AC666" s="343" t="s">
        <v>4611</v>
      </c>
      <c r="AD666" s="347" t="str">
        <f>IF(ISERROR(SEARCH(AC666,$C$1)),"",MAX($AD$2:AD665)+1)</f>
        <v/>
      </c>
      <c r="AY666" s="275" t="str">
        <f t="shared" si="15"/>
        <v>.</v>
      </c>
    </row>
    <row r="667" spans="29:51" ht="14.5">
      <c r="AC667" s="343" t="s">
        <v>4612</v>
      </c>
      <c r="AD667" s="347" t="str">
        <f>IF(ISERROR(SEARCH(AC667,$C$1)),"",MAX($AD$2:AD666)+1)</f>
        <v/>
      </c>
      <c r="AY667" s="275" t="str">
        <f t="shared" si="15"/>
        <v>.</v>
      </c>
    </row>
    <row r="668" spans="29:51" ht="14.5">
      <c r="AC668" s="343" t="s">
        <v>4613</v>
      </c>
      <c r="AD668" s="347" t="str">
        <f>IF(ISERROR(SEARCH(AC668,$C$1)),"",MAX($AD$2:AD667)+1)</f>
        <v/>
      </c>
      <c r="AY668" s="275" t="str">
        <f t="shared" si="15"/>
        <v>.</v>
      </c>
    </row>
    <row r="669" spans="29:51" ht="14.5">
      <c r="AC669" s="343" t="s">
        <v>4614</v>
      </c>
      <c r="AD669" s="347" t="str">
        <f>IF(ISERROR(SEARCH(AC669,$C$1)),"",MAX($AD$2:AD668)+1)</f>
        <v/>
      </c>
      <c r="AY669" s="275" t="str">
        <f t="shared" si="15"/>
        <v>.</v>
      </c>
    </row>
    <row r="670" spans="29:51" ht="14.5">
      <c r="AC670" s="343" t="s">
        <v>4615</v>
      </c>
      <c r="AD670" s="347" t="str">
        <f>IF(ISERROR(SEARCH(AC670,$C$1)),"",MAX($AD$2:AD669)+1)</f>
        <v/>
      </c>
      <c r="AY670" s="275" t="str">
        <f t="shared" si="15"/>
        <v>.</v>
      </c>
    </row>
    <row r="671" spans="29:51" ht="14.5">
      <c r="AC671" s="343" t="s">
        <v>4616</v>
      </c>
      <c r="AD671" s="347" t="str">
        <f>IF(ISERROR(SEARCH(AC671,$C$1)),"",MAX($AD$2:AD670)+1)</f>
        <v/>
      </c>
      <c r="AY671" s="275" t="str">
        <f t="shared" si="15"/>
        <v>.</v>
      </c>
    </row>
    <row r="672" spans="29:51" ht="14.5">
      <c r="AC672" s="343" t="s">
        <v>67</v>
      </c>
      <c r="AD672" s="347" t="str">
        <f>IF(ISERROR(SEARCH(AC672,$C$1)),"",MAX($AD$2:AD671)+1)</f>
        <v/>
      </c>
      <c r="AY672" s="275" t="str">
        <f t="shared" si="15"/>
        <v>.</v>
      </c>
    </row>
    <row r="673" spans="29:51" ht="14.5">
      <c r="AC673" s="343" t="s">
        <v>4617</v>
      </c>
      <c r="AD673" s="347" t="str">
        <f>IF(ISERROR(SEARCH(AC673,$C$1)),"",MAX($AD$2:AD672)+1)</f>
        <v/>
      </c>
      <c r="AY673" s="275" t="str">
        <f t="shared" si="15"/>
        <v>.</v>
      </c>
    </row>
    <row r="674" spans="29:51" ht="14.5">
      <c r="AC674" s="343" t="s">
        <v>4618</v>
      </c>
      <c r="AD674" s="347" t="str">
        <f>IF(ISERROR(SEARCH(AC674,$C$1)),"",MAX($AD$2:AD673)+1)</f>
        <v/>
      </c>
      <c r="AY674" s="275" t="str">
        <f t="shared" si="15"/>
        <v>.</v>
      </c>
    </row>
    <row r="675" spans="29:51" ht="14.5">
      <c r="AC675" s="343" t="s">
        <v>4619</v>
      </c>
      <c r="AD675" s="347" t="str">
        <f>IF(ISERROR(SEARCH(AC675,$C$1)),"",MAX($AD$2:AD674)+1)</f>
        <v/>
      </c>
      <c r="AY675" s="275" t="str">
        <f t="shared" si="15"/>
        <v>.</v>
      </c>
    </row>
    <row r="676" spans="29:51" ht="14.5">
      <c r="AC676" s="343" t="s">
        <v>4620</v>
      </c>
      <c r="AD676" s="347" t="str">
        <f>IF(ISERROR(SEARCH(AC676,$C$1)),"",MAX($AD$2:AD675)+1)</f>
        <v/>
      </c>
      <c r="AY676" s="275" t="str">
        <f t="shared" si="15"/>
        <v>.</v>
      </c>
    </row>
    <row r="677" spans="29:51" ht="14.5">
      <c r="AC677" s="343" t="s">
        <v>4621</v>
      </c>
      <c r="AD677" s="347" t="str">
        <f>IF(ISERROR(SEARCH(AC677,$C$1)),"",MAX($AD$2:AD676)+1)</f>
        <v/>
      </c>
      <c r="AY677" s="275" t="str">
        <f t="shared" si="15"/>
        <v>.</v>
      </c>
    </row>
    <row r="678" spans="29:51" ht="14.5">
      <c r="AC678" s="343" t="s">
        <v>4622</v>
      </c>
      <c r="AD678" s="347" t="str">
        <f>IF(ISERROR(SEARCH(AC678,$C$1)),"",MAX($AD$2:AD677)+1)</f>
        <v/>
      </c>
      <c r="AY678" s="275" t="str">
        <f t="shared" si="15"/>
        <v>.</v>
      </c>
    </row>
    <row r="679" spans="29:51" ht="14.5">
      <c r="AC679" s="343" t="s">
        <v>4623</v>
      </c>
      <c r="AD679" s="347" t="str">
        <f>IF(ISERROR(SEARCH(AC679,$C$1)),"",MAX($AD$2:AD678)+1)</f>
        <v/>
      </c>
      <c r="AY679" s="275" t="str">
        <f t="shared" si="15"/>
        <v>.</v>
      </c>
    </row>
    <row r="680" spans="29:51" ht="14.5">
      <c r="AC680" s="343" t="s">
        <v>4624</v>
      </c>
      <c r="AD680" s="347" t="str">
        <f>IF(ISERROR(SEARCH(AC680,$C$1)),"",MAX($AD$2:AD679)+1)</f>
        <v/>
      </c>
      <c r="AY680" s="275" t="str">
        <f t="shared" si="15"/>
        <v>.</v>
      </c>
    </row>
    <row r="681" spans="29:51" ht="14.5">
      <c r="AC681" s="343" t="s">
        <v>4625</v>
      </c>
      <c r="AD681" s="347" t="str">
        <f>IF(ISERROR(SEARCH(AC681,$C$1)),"",MAX($AD$2:AD680)+1)</f>
        <v/>
      </c>
      <c r="AY681" s="275" t="str">
        <f t="shared" si="15"/>
        <v>.</v>
      </c>
    </row>
    <row r="682" spans="29:51" ht="14.5">
      <c r="AC682" s="343" t="s">
        <v>4626</v>
      </c>
      <c r="AD682" s="347" t="str">
        <f>IF(ISERROR(SEARCH(AC682,$C$1)),"",MAX($AD$2:AD681)+1)</f>
        <v/>
      </c>
      <c r="AY682" s="275" t="str">
        <f t="shared" si="15"/>
        <v>.</v>
      </c>
    </row>
    <row r="683" spans="29:51" ht="14.5">
      <c r="AC683" s="343" t="s">
        <v>4627</v>
      </c>
      <c r="AD683" s="347" t="str">
        <f>IF(ISERROR(SEARCH(AC683,$C$1)),"",MAX($AD$2:AD682)+1)</f>
        <v/>
      </c>
      <c r="AY683" s="275" t="str">
        <f t="shared" si="15"/>
        <v>.</v>
      </c>
    </row>
    <row r="684" spans="29:51" ht="14.5">
      <c r="AC684" s="343" t="s">
        <v>4628</v>
      </c>
      <c r="AD684" s="347" t="str">
        <f>IF(ISERROR(SEARCH(AC684,$C$1)),"",MAX($AD$2:AD683)+1)</f>
        <v/>
      </c>
      <c r="AY684" s="275" t="str">
        <f t="shared" si="15"/>
        <v>.</v>
      </c>
    </row>
    <row r="685" spans="29:51" ht="14.5">
      <c r="AC685" s="343" t="s">
        <v>4629</v>
      </c>
      <c r="AD685" s="347" t="str">
        <f>IF(ISERROR(SEARCH(AC685,$C$1)),"",MAX($AD$2:AD684)+1)</f>
        <v/>
      </c>
      <c r="AY685" s="275" t="str">
        <f t="shared" si="15"/>
        <v>.</v>
      </c>
    </row>
    <row r="686" spans="29:51" ht="14.5">
      <c r="AC686" s="343" t="s">
        <v>292</v>
      </c>
      <c r="AD686" s="347" t="str">
        <f>IF(ISERROR(SEARCH(AC686,$C$1)),"",MAX($AD$2:AD685)+1)</f>
        <v/>
      </c>
      <c r="AY686" s="275" t="str">
        <f t="shared" si="15"/>
        <v>.</v>
      </c>
    </row>
    <row r="687" spans="29:51" ht="14.5">
      <c r="AC687" s="343" t="s">
        <v>293</v>
      </c>
      <c r="AD687" s="347" t="str">
        <f>IF(ISERROR(SEARCH(AC687,$C$1)),"",MAX($AD$2:AD686)+1)</f>
        <v/>
      </c>
      <c r="AY687" s="275" t="str">
        <f t="shared" si="15"/>
        <v>.</v>
      </c>
    </row>
    <row r="688" spans="29:51" ht="14.5">
      <c r="AC688" s="343" t="s">
        <v>4630</v>
      </c>
      <c r="AD688" s="347" t="str">
        <f>IF(ISERROR(SEARCH(AC688,$C$1)),"",MAX($AD$2:AD687)+1)</f>
        <v/>
      </c>
      <c r="AY688" s="275" t="str">
        <f t="shared" si="15"/>
        <v>.</v>
      </c>
    </row>
    <row r="689" spans="29:51" ht="14.5">
      <c r="AC689" s="343" t="s">
        <v>4631</v>
      </c>
      <c r="AD689" s="347" t="str">
        <f>IF(ISERROR(SEARCH(AC689,$C$1)),"",MAX($AD$2:AD688)+1)</f>
        <v/>
      </c>
      <c r="AY689" s="275" t="str">
        <f t="shared" si="15"/>
        <v>.</v>
      </c>
    </row>
    <row r="690" spans="29:51" ht="14.5">
      <c r="AC690" s="343" t="s">
        <v>4632</v>
      </c>
      <c r="AD690" s="347" t="str">
        <f>IF(ISERROR(SEARCH(AC690,$C$1)),"",MAX($AD$2:AD689)+1)</f>
        <v/>
      </c>
      <c r="AY690" s="275" t="str">
        <f t="shared" si="15"/>
        <v>.</v>
      </c>
    </row>
    <row r="691" spans="29:51" ht="14.5">
      <c r="AC691" s="343" t="s">
        <v>4633</v>
      </c>
      <c r="AD691" s="347" t="str">
        <f>IF(ISERROR(SEARCH(AC691,$C$1)),"",MAX($AD$2:AD690)+1)</f>
        <v/>
      </c>
      <c r="AY691" s="275" t="str">
        <f t="shared" si="15"/>
        <v>.</v>
      </c>
    </row>
    <row r="692" spans="29:51" ht="14.5">
      <c r="AC692" s="343" t="s">
        <v>4634</v>
      </c>
      <c r="AD692" s="347" t="str">
        <f>IF(ISERROR(SEARCH(AC692,$C$1)),"",MAX($AD$2:AD691)+1)</f>
        <v/>
      </c>
      <c r="AY692" s="275" t="str">
        <f t="shared" si="15"/>
        <v>.</v>
      </c>
    </row>
    <row r="693" spans="29:51" ht="14.5">
      <c r="AC693" s="343" t="s">
        <v>297</v>
      </c>
      <c r="AD693" s="347" t="str">
        <f>IF(ISERROR(SEARCH(AC693,$C$1)),"",MAX($AD$2:AD692)+1)</f>
        <v/>
      </c>
      <c r="AY693" s="275" t="str">
        <f t="shared" si="15"/>
        <v>.</v>
      </c>
    </row>
    <row r="694" spans="29:51" ht="14.5">
      <c r="AC694" s="343" t="s">
        <v>4635</v>
      </c>
      <c r="AD694" s="347" t="str">
        <f>IF(ISERROR(SEARCH(AC694,$C$1)),"",MAX($AD$2:AD693)+1)</f>
        <v/>
      </c>
      <c r="AY694" s="275" t="str">
        <f t="shared" si="15"/>
        <v>.</v>
      </c>
    </row>
    <row r="695" spans="29:51" ht="14.5">
      <c r="AC695" s="343" t="s">
        <v>4636</v>
      </c>
      <c r="AD695" s="347" t="str">
        <f>IF(ISERROR(SEARCH(AC695,$C$1)),"",MAX($AD$2:AD694)+1)</f>
        <v/>
      </c>
      <c r="AY695" s="275" t="str">
        <f t="shared" si="15"/>
        <v>.</v>
      </c>
    </row>
    <row r="696" spans="29:51" ht="14.5">
      <c r="AC696" s="343" t="s">
        <v>4637</v>
      </c>
      <c r="AD696" s="347" t="str">
        <f>IF(ISERROR(SEARCH(AC696,$C$1)),"",MAX($AD$2:AD695)+1)</f>
        <v/>
      </c>
      <c r="AY696" s="275" t="str">
        <f t="shared" si="15"/>
        <v>.</v>
      </c>
    </row>
    <row r="697" spans="29:51" ht="14.5">
      <c r="AC697" s="343" t="s">
        <v>4638</v>
      </c>
      <c r="AD697" s="347" t="str">
        <f>IF(ISERROR(SEARCH(AC697,$C$1)),"",MAX($AD$2:AD696)+1)</f>
        <v/>
      </c>
      <c r="AY697" s="275" t="str">
        <f t="shared" si="15"/>
        <v>.</v>
      </c>
    </row>
    <row r="698" spans="29:51" ht="14.5">
      <c r="AC698" s="343" t="s">
        <v>4639</v>
      </c>
      <c r="AD698" s="347" t="str">
        <f>IF(ISERROR(SEARCH(AC698,$C$1)),"",MAX($AD$2:AD697)+1)</f>
        <v/>
      </c>
      <c r="AY698" s="275" t="str">
        <f t="shared" si="15"/>
        <v>.</v>
      </c>
    </row>
    <row r="699" spans="29:51" ht="14.5">
      <c r="AC699" s="343" t="s">
        <v>4640</v>
      </c>
      <c r="AD699" s="347" t="str">
        <f>IF(ISERROR(SEARCH(AC699,$C$1)),"",MAX($AD$2:AD698)+1)</f>
        <v/>
      </c>
      <c r="AY699" s="275" t="str">
        <f t="shared" si="15"/>
        <v>.</v>
      </c>
    </row>
    <row r="700" spans="29:51" ht="14.5">
      <c r="AC700" s="343" t="s">
        <v>4641</v>
      </c>
      <c r="AD700" s="347" t="str">
        <f>IF(ISERROR(SEARCH(AC700,$C$1)),"",MAX($AD$2:AD699)+1)</f>
        <v/>
      </c>
      <c r="AY700" s="275" t="str">
        <f t="shared" si="15"/>
        <v>.</v>
      </c>
    </row>
    <row r="701" spans="29:51" ht="14.5">
      <c r="AC701" s="343" t="s">
        <v>4642</v>
      </c>
      <c r="AD701" s="347" t="str">
        <f>IF(ISERROR(SEARCH(AC701,$C$1)),"",MAX($AD$2:AD700)+1)</f>
        <v/>
      </c>
      <c r="AY701" s="275" t="str">
        <f t="shared" si="15"/>
        <v>.</v>
      </c>
    </row>
    <row r="702" spans="29:51" ht="14.5">
      <c r="AC702" s="343" t="s">
        <v>4643</v>
      </c>
      <c r="AD702" s="347" t="str">
        <f>IF(ISERROR(SEARCH(AC702,$C$1)),"",MAX($AD$2:AD701)+1)</f>
        <v/>
      </c>
      <c r="AY702" s="275" t="str">
        <f t="shared" si="15"/>
        <v>.</v>
      </c>
    </row>
    <row r="703" spans="29:51" ht="14.5">
      <c r="AC703" s="343" t="s">
        <v>4644</v>
      </c>
      <c r="AD703" s="347" t="str">
        <f>IF(ISERROR(SEARCH(AC703,$C$1)),"",MAX($AD$2:AD702)+1)</f>
        <v/>
      </c>
      <c r="AY703" s="275" t="str">
        <f t="shared" si="15"/>
        <v>.</v>
      </c>
    </row>
    <row r="704" spans="29:51" ht="14.5">
      <c r="AC704" s="343" t="s">
        <v>312</v>
      </c>
      <c r="AD704" s="347" t="str">
        <f>IF(ISERROR(SEARCH(AC704,$C$1)),"",MAX($AD$2:AD703)+1)</f>
        <v/>
      </c>
      <c r="AY704" s="275" t="str">
        <f t="shared" si="15"/>
        <v>.</v>
      </c>
    </row>
    <row r="705" spans="29:51" ht="14.5">
      <c r="AC705" s="343" t="s">
        <v>4645</v>
      </c>
      <c r="AD705" s="347" t="str">
        <f>IF(ISERROR(SEARCH(AC705,$C$1)),"",MAX($AD$2:AD704)+1)</f>
        <v/>
      </c>
      <c r="AY705" s="275" t="str">
        <f t="shared" si="15"/>
        <v>.</v>
      </c>
    </row>
    <row r="706" spans="29:51" ht="14.5">
      <c r="AC706" s="343" t="s">
        <v>4646</v>
      </c>
      <c r="AD706" s="347" t="str">
        <f>IF(ISERROR(SEARCH(AC706,$C$1)),"",MAX($AD$2:AD705)+1)</f>
        <v/>
      </c>
      <c r="AY706" s="275" t="str">
        <f t="shared" si="15"/>
        <v>.</v>
      </c>
    </row>
    <row r="707" spans="29:51" ht="14.5">
      <c r="AC707" s="343" t="s">
        <v>322</v>
      </c>
      <c r="AD707" s="347" t="str">
        <f>IF(ISERROR(SEARCH(AC707,$C$1)),"",MAX($AD$2:AD706)+1)</f>
        <v/>
      </c>
      <c r="AY707" s="275" t="str">
        <f t="shared" si="15"/>
        <v>.</v>
      </c>
    </row>
    <row r="708" spans="29:51" ht="14.5">
      <c r="AC708" s="343" t="s">
        <v>392</v>
      </c>
      <c r="AD708" s="347" t="str">
        <f>IF(ISERROR(SEARCH(AC708,$C$1)),"",MAX($AD$2:AD707)+1)</f>
        <v/>
      </c>
      <c r="AY708" s="275" t="str">
        <f t="shared" si="15"/>
        <v>.</v>
      </c>
    </row>
    <row r="709" spans="29:51" ht="14.5">
      <c r="AC709" s="343" t="s">
        <v>4647</v>
      </c>
      <c r="AD709" s="347" t="str">
        <f>IF(ISERROR(SEARCH(AC709,$C$1)),"",MAX($AD$2:AD708)+1)</f>
        <v/>
      </c>
      <c r="AY709" s="275" t="str">
        <f t="shared" ref="AY709:AY772" si="16">LEFT(G709,2)&amp;"."&amp;RIGHT(G709,4)</f>
        <v>.</v>
      </c>
    </row>
    <row r="710" spans="29:51" ht="14.5">
      <c r="AC710" s="343" t="s">
        <v>4648</v>
      </c>
      <c r="AD710" s="347" t="str">
        <f>IF(ISERROR(SEARCH(AC710,$C$1)),"",MAX($AD$2:AD709)+1)</f>
        <v/>
      </c>
      <c r="AY710" s="275" t="str">
        <f t="shared" si="16"/>
        <v>.</v>
      </c>
    </row>
    <row r="711" spans="29:51" ht="14.5">
      <c r="AC711" s="343" t="s">
        <v>4649</v>
      </c>
      <c r="AD711" s="347" t="str">
        <f>IF(ISERROR(SEARCH(AC711,$C$1)),"",MAX($AD$2:AD710)+1)</f>
        <v/>
      </c>
      <c r="AY711" s="275" t="str">
        <f t="shared" si="16"/>
        <v>.</v>
      </c>
    </row>
    <row r="712" spans="29:51" ht="14.5">
      <c r="AC712" s="343" t="s">
        <v>328</v>
      </c>
      <c r="AD712" s="347" t="str">
        <f>IF(ISERROR(SEARCH(AC712,$C$1)),"",MAX($AD$2:AD711)+1)</f>
        <v/>
      </c>
      <c r="AY712" s="275" t="str">
        <f t="shared" si="16"/>
        <v>.</v>
      </c>
    </row>
    <row r="713" spans="29:51" ht="14.5">
      <c r="AC713" s="343" t="s">
        <v>4650</v>
      </c>
      <c r="AD713" s="347" t="str">
        <f>IF(ISERROR(SEARCH(AC713,$C$1)),"",MAX($AD$2:AD712)+1)</f>
        <v/>
      </c>
      <c r="AY713" s="275" t="str">
        <f t="shared" si="16"/>
        <v>.</v>
      </c>
    </row>
    <row r="714" spans="29:51" ht="14.5">
      <c r="AC714" s="343" t="s">
        <v>4651</v>
      </c>
      <c r="AD714" s="347" t="str">
        <f>IF(ISERROR(SEARCH(AC714,$C$1)),"",MAX($AD$2:AD713)+1)</f>
        <v/>
      </c>
      <c r="AY714" s="275" t="str">
        <f t="shared" si="16"/>
        <v>.</v>
      </c>
    </row>
    <row r="715" spans="29:51" ht="14.5">
      <c r="AC715" s="343" t="s">
        <v>4652</v>
      </c>
      <c r="AD715" s="347" t="str">
        <f>IF(ISERROR(SEARCH(AC715,$C$1)),"",MAX($AD$2:AD714)+1)</f>
        <v/>
      </c>
      <c r="AY715" s="275" t="str">
        <f t="shared" si="16"/>
        <v>.</v>
      </c>
    </row>
    <row r="716" spans="29:51" ht="14.5">
      <c r="AC716" s="343" t="s">
        <v>4653</v>
      </c>
      <c r="AD716" s="347" t="str">
        <f>IF(ISERROR(SEARCH(AC716,$C$1)),"",MAX($AD$2:AD715)+1)</f>
        <v/>
      </c>
      <c r="AY716" s="275" t="str">
        <f t="shared" si="16"/>
        <v>.</v>
      </c>
    </row>
    <row r="717" spans="29:51" ht="14.5">
      <c r="AC717" s="343" t="s">
        <v>4654</v>
      </c>
      <c r="AD717" s="347" t="str">
        <f>IF(ISERROR(SEARCH(AC717,$C$1)),"",MAX($AD$2:AD716)+1)</f>
        <v/>
      </c>
      <c r="AY717" s="275" t="str">
        <f t="shared" si="16"/>
        <v>.</v>
      </c>
    </row>
    <row r="718" spans="29:51" ht="14.5">
      <c r="AC718" s="343" t="s">
        <v>4655</v>
      </c>
      <c r="AD718" s="347" t="str">
        <f>IF(ISERROR(SEARCH(AC718,$C$1)),"",MAX($AD$2:AD717)+1)</f>
        <v/>
      </c>
      <c r="AY718" s="275" t="str">
        <f t="shared" si="16"/>
        <v>.</v>
      </c>
    </row>
    <row r="719" spans="29:51" ht="14.5">
      <c r="AC719" s="343" t="s">
        <v>4656</v>
      </c>
      <c r="AD719" s="347" t="str">
        <f>IF(ISERROR(SEARCH(AC719,$C$1)),"",MAX($AD$2:AD718)+1)</f>
        <v/>
      </c>
      <c r="AY719" s="275" t="str">
        <f t="shared" si="16"/>
        <v>.</v>
      </c>
    </row>
    <row r="720" spans="29:51" ht="14.5">
      <c r="AC720" s="343" t="s">
        <v>4657</v>
      </c>
      <c r="AD720" s="347" t="str">
        <f>IF(ISERROR(SEARCH(AC720,$C$1)),"",MAX($AD$2:AD719)+1)</f>
        <v/>
      </c>
      <c r="AY720" s="275" t="str">
        <f t="shared" si="16"/>
        <v>.</v>
      </c>
    </row>
    <row r="721" spans="29:51" ht="14.5">
      <c r="AC721" s="343" t="s">
        <v>4658</v>
      </c>
      <c r="AD721" s="347" t="str">
        <f>IF(ISERROR(SEARCH(AC721,$C$1)),"",MAX($AD$2:AD720)+1)</f>
        <v/>
      </c>
      <c r="AY721" s="275" t="str">
        <f t="shared" si="16"/>
        <v>.</v>
      </c>
    </row>
    <row r="722" spans="29:51" ht="14.5">
      <c r="AC722" s="343" t="s">
        <v>338</v>
      </c>
      <c r="AD722" s="347" t="str">
        <f>IF(ISERROR(SEARCH(AC722,$C$1)),"",MAX($AD$2:AD721)+1)</f>
        <v/>
      </c>
      <c r="AY722" s="275" t="str">
        <f t="shared" si="16"/>
        <v>.</v>
      </c>
    </row>
    <row r="723" spans="29:51" ht="14.5">
      <c r="AC723" s="343" t="s">
        <v>4659</v>
      </c>
      <c r="AD723" s="347" t="str">
        <f>IF(ISERROR(SEARCH(AC723,$C$1)),"",MAX($AD$2:AD722)+1)</f>
        <v/>
      </c>
      <c r="AY723" s="275" t="str">
        <f t="shared" si="16"/>
        <v>.</v>
      </c>
    </row>
    <row r="724" spans="29:51" ht="14.5">
      <c r="AC724" s="343" t="s">
        <v>4660</v>
      </c>
      <c r="AD724" s="347" t="str">
        <f>IF(ISERROR(SEARCH(AC724,$C$1)),"",MAX($AD$2:AD723)+1)</f>
        <v/>
      </c>
      <c r="AY724" s="275" t="str">
        <f t="shared" si="16"/>
        <v>.</v>
      </c>
    </row>
    <row r="725" spans="29:51" ht="14.5">
      <c r="AC725" s="343" t="s">
        <v>4661</v>
      </c>
      <c r="AD725" s="347" t="str">
        <f>IF(ISERROR(SEARCH(AC725,$C$1)),"",MAX($AD$2:AD724)+1)</f>
        <v/>
      </c>
      <c r="AY725" s="275" t="str">
        <f t="shared" si="16"/>
        <v>.</v>
      </c>
    </row>
    <row r="726" spans="29:51" ht="14.5">
      <c r="AC726" s="343" t="s">
        <v>4662</v>
      </c>
      <c r="AD726" s="347" t="str">
        <f>IF(ISERROR(SEARCH(AC726,$C$1)),"",MAX($AD$2:AD725)+1)</f>
        <v/>
      </c>
      <c r="AY726" s="275" t="str">
        <f t="shared" si="16"/>
        <v>.</v>
      </c>
    </row>
    <row r="727" spans="29:51" ht="14.5">
      <c r="AC727" s="343" t="s">
        <v>4663</v>
      </c>
      <c r="AD727" s="347" t="str">
        <f>IF(ISERROR(SEARCH(AC727,$C$1)),"",MAX($AD$2:AD726)+1)</f>
        <v/>
      </c>
      <c r="AY727" s="275" t="str">
        <f t="shared" si="16"/>
        <v>.</v>
      </c>
    </row>
    <row r="728" spans="29:51" ht="14.5">
      <c r="AC728" s="343" t="s">
        <v>4664</v>
      </c>
      <c r="AD728" s="347" t="str">
        <f>IF(ISERROR(SEARCH(AC728,$C$1)),"",MAX($AD$2:AD727)+1)</f>
        <v/>
      </c>
      <c r="AY728" s="275" t="str">
        <f t="shared" si="16"/>
        <v>.</v>
      </c>
    </row>
    <row r="729" spans="29:51" ht="14.5">
      <c r="AC729" s="343" t="s">
        <v>4665</v>
      </c>
      <c r="AD729" s="347" t="str">
        <f>IF(ISERROR(SEARCH(AC729,$C$1)),"",MAX($AD$2:AD728)+1)</f>
        <v/>
      </c>
      <c r="AY729" s="275" t="str">
        <f t="shared" si="16"/>
        <v>.</v>
      </c>
    </row>
    <row r="730" spans="29:51" ht="14.5">
      <c r="AC730" s="343" t="s">
        <v>4666</v>
      </c>
      <c r="AD730" s="347" t="str">
        <f>IF(ISERROR(SEARCH(AC730,$C$1)),"",MAX($AD$2:AD729)+1)</f>
        <v/>
      </c>
      <c r="AY730" s="275" t="str">
        <f t="shared" si="16"/>
        <v>.</v>
      </c>
    </row>
    <row r="731" spans="29:51" ht="14.5">
      <c r="AC731" s="343" t="s">
        <v>4667</v>
      </c>
      <c r="AD731" s="347" t="str">
        <f>IF(ISERROR(SEARCH(AC731,$C$1)),"",MAX($AD$2:AD730)+1)</f>
        <v/>
      </c>
      <c r="AY731" s="275" t="str">
        <f t="shared" si="16"/>
        <v>.</v>
      </c>
    </row>
    <row r="732" spans="29:51" ht="14.5">
      <c r="AC732" s="343" t="s">
        <v>4668</v>
      </c>
      <c r="AD732" s="347" t="str">
        <f>IF(ISERROR(SEARCH(AC732,$C$1)),"",MAX($AD$2:AD731)+1)</f>
        <v/>
      </c>
      <c r="AY732" s="275" t="str">
        <f t="shared" si="16"/>
        <v>.</v>
      </c>
    </row>
    <row r="733" spans="29:51" ht="14.5">
      <c r="AC733" s="343" t="s">
        <v>4669</v>
      </c>
      <c r="AD733" s="347" t="str">
        <f>IF(ISERROR(SEARCH(AC733,$C$1)),"",MAX($AD$2:AD732)+1)</f>
        <v/>
      </c>
      <c r="AY733" s="275" t="str">
        <f t="shared" si="16"/>
        <v>.</v>
      </c>
    </row>
    <row r="734" spans="29:51" ht="14.5">
      <c r="AC734" s="343" t="s">
        <v>4670</v>
      </c>
      <c r="AD734" s="347" t="str">
        <f>IF(ISERROR(SEARCH(AC734,$C$1)),"",MAX($AD$2:AD733)+1)</f>
        <v/>
      </c>
      <c r="AY734" s="275" t="str">
        <f t="shared" si="16"/>
        <v>.</v>
      </c>
    </row>
    <row r="735" spans="29:51" ht="14.5">
      <c r="AC735" s="343" t="s">
        <v>4671</v>
      </c>
      <c r="AD735" s="347" t="str">
        <f>IF(ISERROR(SEARCH(AC735,$C$1)),"",MAX($AD$2:AD734)+1)</f>
        <v/>
      </c>
      <c r="AY735" s="275" t="str">
        <f t="shared" si="16"/>
        <v>.</v>
      </c>
    </row>
    <row r="736" spans="29:51" ht="14.5">
      <c r="AC736" s="343" t="s">
        <v>4672</v>
      </c>
      <c r="AD736" s="347" t="str">
        <f>IF(ISERROR(SEARCH(AC736,$C$1)),"",MAX($AD$2:AD735)+1)</f>
        <v/>
      </c>
      <c r="AY736" s="275" t="str">
        <f t="shared" si="16"/>
        <v>.</v>
      </c>
    </row>
    <row r="737" spans="29:51" ht="14.5">
      <c r="AC737" s="343" t="s">
        <v>4673</v>
      </c>
      <c r="AD737" s="347" t="str">
        <f>IF(ISERROR(SEARCH(AC737,$C$1)),"",MAX($AD$2:AD736)+1)</f>
        <v/>
      </c>
      <c r="AY737" s="275" t="str">
        <f t="shared" si="16"/>
        <v>.</v>
      </c>
    </row>
    <row r="738" spans="29:51" ht="14.5">
      <c r="AC738" s="343" t="s">
        <v>4674</v>
      </c>
      <c r="AD738" s="347" t="str">
        <f>IF(ISERROR(SEARCH(AC738,$C$1)),"",MAX($AD$2:AD737)+1)</f>
        <v/>
      </c>
      <c r="AY738" s="275" t="str">
        <f t="shared" si="16"/>
        <v>.</v>
      </c>
    </row>
    <row r="739" spans="29:51" ht="14.5">
      <c r="AC739" s="343" t="s">
        <v>4675</v>
      </c>
      <c r="AD739" s="347" t="str">
        <f>IF(ISERROR(SEARCH(AC739,$C$1)),"",MAX($AD$2:AD738)+1)</f>
        <v/>
      </c>
      <c r="AY739" s="275" t="str">
        <f t="shared" si="16"/>
        <v>.</v>
      </c>
    </row>
    <row r="740" spans="29:51" ht="14.5">
      <c r="AC740" s="343" t="s">
        <v>4676</v>
      </c>
      <c r="AD740" s="347" t="str">
        <f>IF(ISERROR(SEARCH(AC740,$C$1)),"",MAX($AD$2:AD739)+1)</f>
        <v/>
      </c>
      <c r="AY740" s="275" t="str">
        <f t="shared" si="16"/>
        <v>.</v>
      </c>
    </row>
    <row r="741" spans="29:51" ht="14.5">
      <c r="AC741" s="343" t="s">
        <v>4677</v>
      </c>
      <c r="AD741" s="347" t="str">
        <f>IF(ISERROR(SEARCH(AC741,$C$1)),"",MAX($AD$2:AD740)+1)</f>
        <v/>
      </c>
      <c r="AY741" s="275" t="str">
        <f t="shared" si="16"/>
        <v>.</v>
      </c>
    </row>
    <row r="742" spans="29:51" ht="14.5">
      <c r="AC742" s="343" t="s">
        <v>5349</v>
      </c>
      <c r="AD742" s="347" t="str">
        <f>IF(ISERROR(SEARCH(AC742,$C$1)),"",MAX($AD$2:AD741)+1)</f>
        <v/>
      </c>
      <c r="AY742" s="275" t="str">
        <f t="shared" si="16"/>
        <v>.</v>
      </c>
    </row>
    <row r="743" spans="29:51" ht="14.5">
      <c r="AC743" s="343" t="s">
        <v>4678</v>
      </c>
      <c r="AD743" s="347" t="str">
        <f>IF(ISERROR(SEARCH(AC743,$C$1)),"",MAX($AD$2:AD742)+1)</f>
        <v/>
      </c>
      <c r="AY743" s="275" t="str">
        <f t="shared" si="16"/>
        <v>.</v>
      </c>
    </row>
    <row r="744" spans="29:51" ht="14.5">
      <c r="AC744" s="343" t="s">
        <v>4679</v>
      </c>
      <c r="AD744" s="347" t="str">
        <f>IF(ISERROR(SEARCH(AC744,$C$1)),"",MAX($AD$2:AD743)+1)</f>
        <v/>
      </c>
      <c r="AY744" s="275" t="str">
        <f t="shared" si="16"/>
        <v>.</v>
      </c>
    </row>
    <row r="745" spans="29:51" ht="14.5">
      <c r="AC745" s="343" t="s">
        <v>4680</v>
      </c>
      <c r="AD745" s="347" t="str">
        <f>IF(ISERROR(SEARCH(AC745,$C$1)),"",MAX($AD$2:AD744)+1)</f>
        <v/>
      </c>
      <c r="AY745" s="275" t="str">
        <f t="shared" si="16"/>
        <v>.</v>
      </c>
    </row>
    <row r="746" spans="29:51" ht="14.5">
      <c r="AC746" s="343" t="s">
        <v>4681</v>
      </c>
      <c r="AD746" s="347" t="str">
        <f>IF(ISERROR(SEARCH(AC746,$C$1)),"",MAX($AD$2:AD745)+1)</f>
        <v/>
      </c>
      <c r="AY746" s="275" t="str">
        <f t="shared" si="16"/>
        <v>.</v>
      </c>
    </row>
    <row r="747" spans="29:51" ht="14.5">
      <c r="AC747" s="343" t="s">
        <v>4682</v>
      </c>
      <c r="AD747" s="347" t="str">
        <f>IF(ISERROR(SEARCH(AC747,$C$1)),"",MAX($AD$2:AD746)+1)</f>
        <v/>
      </c>
      <c r="AY747" s="275" t="str">
        <f t="shared" si="16"/>
        <v>.</v>
      </c>
    </row>
    <row r="748" spans="29:51" ht="14.5">
      <c r="AC748" s="343" t="s">
        <v>4683</v>
      </c>
      <c r="AD748" s="347" t="str">
        <f>IF(ISERROR(SEARCH(AC748,$C$1)),"",MAX($AD$2:AD747)+1)</f>
        <v/>
      </c>
      <c r="AY748" s="275" t="str">
        <f t="shared" si="16"/>
        <v>.</v>
      </c>
    </row>
    <row r="749" spans="29:51" ht="14.5">
      <c r="AC749" s="343" t="s">
        <v>4684</v>
      </c>
      <c r="AD749" s="347" t="str">
        <f>IF(ISERROR(SEARCH(AC749,$C$1)),"",MAX($AD$2:AD748)+1)</f>
        <v/>
      </c>
      <c r="AY749" s="275" t="str">
        <f t="shared" si="16"/>
        <v>.</v>
      </c>
    </row>
    <row r="750" spans="29:51" ht="14.5">
      <c r="AC750" s="343" t="s">
        <v>4685</v>
      </c>
      <c r="AD750" s="347" t="str">
        <f>IF(ISERROR(SEARCH(AC750,$C$1)),"",MAX($AD$2:AD749)+1)</f>
        <v/>
      </c>
      <c r="AY750" s="275" t="str">
        <f t="shared" si="16"/>
        <v>.</v>
      </c>
    </row>
    <row r="751" spans="29:51" ht="14.5">
      <c r="AC751" s="343" t="s">
        <v>4686</v>
      </c>
      <c r="AD751" s="347" t="str">
        <f>IF(ISERROR(SEARCH(AC751,$C$1)),"",MAX($AD$2:AD750)+1)</f>
        <v/>
      </c>
      <c r="AY751" s="275" t="str">
        <f t="shared" si="16"/>
        <v>.</v>
      </c>
    </row>
    <row r="752" spans="29:51" ht="14.5">
      <c r="AC752" s="343" t="s">
        <v>327</v>
      </c>
      <c r="AD752" s="347" t="str">
        <f>IF(ISERROR(SEARCH(AC752,$C$1)),"",MAX($AD$2:AD751)+1)</f>
        <v/>
      </c>
      <c r="AY752" s="275" t="str">
        <f t="shared" si="16"/>
        <v>.</v>
      </c>
    </row>
    <row r="753" spans="29:51" ht="14.5">
      <c r="AC753" s="343" t="s">
        <v>4687</v>
      </c>
      <c r="AD753" s="347" t="str">
        <f>IF(ISERROR(SEARCH(AC753,$C$1)),"",MAX($AD$2:AD752)+1)</f>
        <v/>
      </c>
      <c r="AY753" s="275" t="str">
        <f t="shared" si="16"/>
        <v>.</v>
      </c>
    </row>
    <row r="754" spans="29:51" ht="14.5">
      <c r="AC754" s="343" t="s">
        <v>4688</v>
      </c>
      <c r="AD754" s="347" t="str">
        <f>IF(ISERROR(SEARCH(AC754,$C$1)),"",MAX($AD$2:AD753)+1)</f>
        <v/>
      </c>
      <c r="AY754" s="275" t="str">
        <f t="shared" si="16"/>
        <v>.</v>
      </c>
    </row>
    <row r="755" spans="29:51" ht="14.5">
      <c r="AC755" s="343" t="s">
        <v>4689</v>
      </c>
      <c r="AD755" s="347" t="str">
        <f>IF(ISERROR(SEARCH(AC755,$C$1)),"",MAX($AD$2:AD754)+1)</f>
        <v/>
      </c>
      <c r="AY755" s="275" t="str">
        <f t="shared" si="16"/>
        <v>.</v>
      </c>
    </row>
    <row r="756" spans="29:51" ht="14.5">
      <c r="AC756" s="343" t="s">
        <v>4690</v>
      </c>
      <c r="AD756" s="347" t="str">
        <f>IF(ISERROR(SEARCH(AC756,$C$1)),"",MAX($AD$2:AD755)+1)</f>
        <v/>
      </c>
      <c r="AY756" s="275" t="str">
        <f t="shared" si="16"/>
        <v>.</v>
      </c>
    </row>
    <row r="757" spans="29:51" ht="14.5">
      <c r="AC757" s="343" t="s">
        <v>4691</v>
      </c>
      <c r="AD757" s="347" t="str">
        <f>IF(ISERROR(SEARCH(AC757,$C$1)),"",MAX($AD$2:AD756)+1)</f>
        <v/>
      </c>
      <c r="AY757" s="275" t="str">
        <f t="shared" si="16"/>
        <v>.</v>
      </c>
    </row>
    <row r="758" spans="29:51" ht="14.5">
      <c r="AC758" s="343" t="s">
        <v>4692</v>
      </c>
      <c r="AD758" s="347" t="str">
        <f>IF(ISERROR(SEARCH(AC758,$C$1)),"",MAX($AD$2:AD757)+1)</f>
        <v/>
      </c>
      <c r="AY758" s="275" t="str">
        <f t="shared" si="16"/>
        <v>.</v>
      </c>
    </row>
    <row r="759" spans="29:51" ht="14.5">
      <c r="AC759" s="343" t="s">
        <v>4693</v>
      </c>
      <c r="AD759" s="347" t="str">
        <f>IF(ISERROR(SEARCH(AC759,$C$1)),"",MAX($AD$2:AD758)+1)</f>
        <v/>
      </c>
      <c r="AY759" s="275" t="str">
        <f t="shared" si="16"/>
        <v>.</v>
      </c>
    </row>
    <row r="760" spans="29:51" ht="14.5">
      <c r="AC760" s="343" t="s">
        <v>4694</v>
      </c>
      <c r="AD760" s="347" t="str">
        <f>IF(ISERROR(SEARCH(AC760,$C$1)),"",MAX($AD$2:AD759)+1)</f>
        <v/>
      </c>
      <c r="AY760" s="275" t="str">
        <f t="shared" si="16"/>
        <v>.</v>
      </c>
    </row>
    <row r="761" spans="29:51" ht="14.5">
      <c r="AC761" s="343" t="s">
        <v>4695</v>
      </c>
      <c r="AD761" s="347" t="str">
        <f>IF(ISERROR(SEARCH(AC761,$C$1)),"",MAX($AD$2:AD760)+1)</f>
        <v/>
      </c>
      <c r="AY761" s="275" t="str">
        <f t="shared" si="16"/>
        <v>.</v>
      </c>
    </row>
    <row r="762" spans="29:51" ht="14.5">
      <c r="AC762" s="343" t="s">
        <v>4696</v>
      </c>
      <c r="AD762" s="347" t="str">
        <f>IF(ISERROR(SEARCH(AC762,$C$1)),"",MAX($AD$2:AD761)+1)</f>
        <v/>
      </c>
      <c r="AY762" s="275" t="str">
        <f t="shared" si="16"/>
        <v>.</v>
      </c>
    </row>
    <row r="763" spans="29:51" ht="14.5">
      <c r="AC763" s="343" t="s">
        <v>4697</v>
      </c>
      <c r="AD763" s="347" t="str">
        <f>IF(ISERROR(SEARCH(AC763,$C$1)),"",MAX($AD$2:AD762)+1)</f>
        <v/>
      </c>
      <c r="AY763" s="275" t="str">
        <f t="shared" si="16"/>
        <v>.</v>
      </c>
    </row>
    <row r="764" spans="29:51" ht="14.5">
      <c r="AC764" s="343" t="s">
        <v>4698</v>
      </c>
      <c r="AD764" s="347" t="str">
        <f>IF(ISERROR(SEARCH(AC764,$C$1)),"",MAX($AD$2:AD763)+1)</f>
        <v/>
      </c>
      <c r="AY764" s="275" t="str">
        <f t="shared" si="16"/>
        <v>.</v>
      </c>
    </row>
    <row r="765" spans="29:51" ht="14.5">
      <c r="AC765" s="343" t="s">
        <v>361</v>
      </c>
      <c r="AD765" s="347" t="str">
        <f>IF(ISERROR(SEARCH(AC765,$C$1)),"",MAX($AD$2:AD764)+1)</f>
        <v/>
      </c>
      <c r="AY765" s="275" t="str">
        <f t="shared" si="16"/>
        <v>.</v>
      </c>
    </row>
    <row r="766" spans="29:51" ht="14.5">
      <c r="AC766" s="343" t="s">
        <v>4699</v>
      </c>
      <c r="AD766" s="347" t="str">
        <f>IF(ISERROR(SEARCH(AC766,$C$1)),"",MAX($AD$2:AD765)+1)</f>
        <v/>
      </c>
      <c r="AY766" s="275" t="str">
        <f t="shared" si="16"/>
        <v>.</v>
      </c>
    </row>
    <row r="767" spans="29:51" ht="14.5">
      <c r="AC767" s="343" t="s">
        <v>4700</v>
      </c>
      <c r="AD767" s="347" t="str">
        <f>IF(ISERROR(SEARCH(AC767,$C$1)),"",MAX($AD$2:AD766)+1)</f>
        <v/>
      </c>
      <c r="AY767" s="275" t="str">
        <f t="shared" si="16"/>
        <v>.</v>
      </c>
    </row>
    <row r="768" spans="29:51" ht="14.5">
      <c r="AC768" s="343" t="s">
        <v>4701</v>
      </c>
      <c r="AD768" s="347" t="str">
        <f>IF(ISERROR(SEARCH(AC768,$C$1)),"",MAX($AD$2:AD767)+1)</f>
        <v/>
      </c>
      <c r="AY768" s="275" t="str">
        <f t="shared" si="16"/>
        <v>.</v>
      </c>
    </row>
    <row r="769" spans="29:51" ht="14.5">
      <c r="AC769" s="343" t="s">
        <v>366</v>
      </c>
      <c r="AD769" s="347" t="str">
        <f>IF(ISERROR(SEARCH(AC769,$C$1)),"",MAX($AD$2:AD768)+1)</f>
        <v/>
      </c>
      <c r="AY769" s="275" t="str">
        <f t="shared" si="16"/>
        <v>.</v>
      </c>
    </row>
    <row r="770" spans="29:51" ht="14.5">
      <c r="AC770" s="343" t="s">
        <v>200</v>
      </c>
      <c r="AD770" s="347" t="str">
        <f>IF(ISERROR(SEARCH(AC770,$C$1)),"",MAX($AD$2:AD769)+1)</f>
        <v/>
      </c>
      <c r="AY770" s="275" t="str">
        <f t="shared" si="16"/>
        <v>.</v>
      </c>
    </row>
    <row r="771" spans="29:51" ht="14.5">
      <c r="AC771" s="343" t="s">
        <v>4702</v>
      </c>
      <c r="AD771" s="347" t="str">
        <f>IF(ISERROR(SEARCH(AC771,$C$1)),"",MAX($AD$2:AD770)+1)</f>
        <v/>
      </c>
      <c r="AY771" s="275" t="str">
        <f t="shared" si="16"/>
        <v>.</v>
      </c>
    </row>
    <row r="772" spans="29:51" ht="14.5">
      <c r="AC772" s="343" t="s">
        <v>4703</v>
      </c>
      <c r="AD772" s="347" t="str">
        <f>IF(ISERROR(SEARCH(AC772,$C$1)),"",MAX($AD$2:AD771)+1)</f>
        <v/>
      </c>
      <c r="AY772" s="275" t="str">
        <f t="shared" si="16"/>
        <v>.</v>
      </c>
    </row>
    <row r="773" spans="29:51" ht="14.5">
      <c r="AC773" s="343" t="s">
        <v>4704</v>
      </c>
      <c r="AD773" s="347" t="str">
        <f>IF(ISERROR(SEARCH(AC773,$C$1)),"",MAX($AD$2:AD772)+1)</f>
        <v/>
      </c>
      <c r="AY773" s="275" t="str">
        <f t="shared" ref="AY773:AY836" si="17">LEFT(G773,2)&amp;"."&amp;RIGHT(G773,4)</f>
        <v>.</v>
      </c>
    </row>
    <row r="774" spans="29:51" ht="14.5">
      <c r="AC774" s="343" t="s">
        <v>369</v>
      </c>
      <c r="AD774" s="347" t="str">
        <f>IF(ISERROR(SEARCH(AC774,$C$1)),"",MAX($AD$2:AD773)+1)</f>
        <v/>
      </c>
      <c r="AY774" s="275" t="str">
        <f t="shared" si="17"/>
        <v>.</v>
      </c>
    </row>
    <row r="775" spans="29:51" ht="14.5">
      <c r="AC775" s="343" t="s">
        <v>4706</v>
      </c>
      <c r="AD775" s="347" t="str">
        <f>IF(ISERROR(SEARCH(AC775,$C$1)),"",MAX($AD$2:AD774)+1)</f>
        <v/>
      </c>
      <c r="AY775" s="275" t="str">
        <f t="shared" si="17"/>
        <v>.</v>
      </c>
    </row>
    <row r="776" spans="29:51" ht="14.5">
      <c r="AC776" s="343" t="s">
        <v>4707</v>
      </c>
      <c r="AD776" s="347" t="str">
        <f>IF(ISERROR(SEARCH(AC776,$C$1)),"",MAX($AD$2:AD775)+1)</f>
        <v/>
      </c>
      <c r="AY776" s="275" t="str">
        <f t="shared" si="17"/>
        <v>.</v>
      </c>
    </row>
    <row r="777" spans="29:51" ht="14.5">
      <c r="AC777" s="343" t="s">
        <v>4708</v>
      </c>
      <c r="AD777" s="347" t="str">
        <f>IF(ISERROR(SEARCH(AC777,$C$1)),"",MAX($AD$2:AD776)+1)</f>
        <v/>
      </c>
      <c r="AY777" s="275" t="str">
        <f t="shared" si="17"/>
        <v>.</v>
      </c>
    </row>
    <row r="778" spans="29:51" ht="14.5">
      <c r="AC778" s="343" t="s">
        <v>4709</v>
      </c>
      <c r="AD778" s="347" t="str">
        <f>IF(ISERROR(SEARCH(AC778,$C$1)),"",MAX($AD$2:AD777)+1)</f>
        <v/>
      </c>
      <c r="AY778" s="275" t="str">
        <f t="shared" si="17"/>
        <v>.</v>
      </c>
    </row>
    <row r="779" spans="29:51" ht="14.5">
      <c r="AC779" s="343" t="s">
        <v>4710</v>
      </c>
      <c r="AD779" s="347" t="str">
        <f>IF(ISERROR(SEARCH(AC779,$C$1)),"",MAX($AD$2:AD778)+1)</f>
        <v/>
      </c>
      <c r="AY779" s="275" t="str">
        <f t="shared" si="17"/>
        <v>.</v>
      </c>
    </row>
    <row r="780" spans="29:51" ht="14.5">
      <c r="AC780" s="343" t="s">
        <v>4711</v>
      </c>
      <c r="AD780" s="347" t="str">
        <f>IF(ISERROR(SEARCH(AC780,$C$1)),"",MAX($AD$2:AD779)+1)</f>
        <v/>
      </c>
      <c r="AY780" s="275" t="str">
        <f t="shared" si="17"/>
        <v>.</v>
      </c>
    </row>
    <row r="781" spans="29:51" ht="14.5">
      <c r="AC781" s="343" t="s">
        <v>4712</v>
      </c>
      <c r="AD781" s="347" t="str">
        <f>IF(ISERROR(SEARCH(AC781,$C$1)),"",MAX($AD$2:AD780)+1)</f>
        <v/>
      </c>
      <c r="AY781" s="275" t="str">
        <f t="shared" si="17"/>
        <v>.</v>
      </c>
    </row>
    <row r="782" spans="29:51" ht="14.5">
      <c r="AC782" s="343" t="s">
        <v>4713</v>
      </c>
      <c r="AD782" s="347" t="str">
        <f>IF(ISERROR(SEARCH(AC782,$C$1)),"",MAX($AD$2:AD781)+1)</f>
        <v/>
      </c>
      <c r="AY782" s="275" t="str">
        <f t="shared" si="17"/>
        <v>.</v>
      </c>
    </row>
    <row r="783" spans="29:51" ht="14.5">
      <c r="AC783" s="343" t="s">
        <v>4714</v>
      </c>
      <c r="AD783" s="347" t="str">
        <f>IF(ISERROR(SEARCH(AC783,$C$1)),"",MAX($AD$2:AD782)+1)</f>
        <v/>
      </c>
      <c r="AY783" s="275" t="str">
        <f t="shared" si="17"/>
        <v>.</v>
      </c>
    </row>
    <row r="784" spans="29:51" ht="14.5">
      <c r="AC784" s="343" t="s">
        <v>295</v>
      </c>
      <c r="AD784" s="347" t="str">
        <f>IF(ISERROR(SEARCH(AC784,$C$1)),"",MAX($AD$2:AD783)+1)</f>
        <v/>
      </c>
      <c r="AY784" s="275" t="str">
        <f t="shared" si="17"/>
        <v>.</v>
      </c>
    </row>
    <row r="785" spans="29:51" ht="14.5">
      <c r="AC785" s="343" t="s">
        <v>4715</v>
      </c>
      <c r="AD785" s="347" t="str">
        <f>IF(ISERROR(SEARCH(AC785,$C$1)),"",MAX($AD$2:AD784)+1)</f>
        <v/>
      </c>
      <c r="AY785" s="275" t="str">
        <f t="shared" si="17"/>
        <v>.</v>
      </c>
    </row>
    <row r="786" spans="29:51" ht="14.5">
      <c r="AC786" s="343" t="s">
        <v>4716</v>
      </c>
      <c r="AD786" s="347" t="str">
        <f>IF(ISERROR(SEARCH(AC786,$C$1)),"",MAX($AD$2:AD785)+1)</f>
        <v/>
      </c>
      <c r="AY786" s="275" t="str">
        <f t="shared" si="17"/>
        <v>.</v>
      </c>
    </row>
    <row r="787" spans="29:51" ht="14.5">
      <c r="AC787" s="343" t="s">
        <v>4717</v>
      </c>
      <c r="AD787" s="347" t="str">
        <f>IF(ISERROR(SEARCH(AC787,$C$1)),"",MAX($AD$2:AD786)+1)</f>
        <v/>
      </c>
      <c r="AY787" s="275" t="str">
        <f t="shared" si="17"/>
        <v>.</v>
      </c>
    </row>
    <row r="788" spans="29:51" ht="14.5">
      <c r="AC788" s="343" t="s">
        <v>4718</v>
      </c>
      <c r="AD788" s="347" t="str">
        <f>IF(ISERROR(SEARCH(AC788,$C$1)),"",MAX($AD$2:AD787)+1)</f>
        <v/>
      </c>
      <c r="AY788" s="275" t="str">
        <f t="shared" si="17"/>
        <v>.</v>
      </c>
    </row>
    <row r="789" spans="29:51" ht="14.5">
      <c r="AC789" s="343" t="s">
        <v>4719</v>
      </c>
      <c r="AD789" s="347" t="str">
        <f>IF(ISERROR(SEARCH(AC789,$C$1)),"",MAX($AD$2:AD788)+1)</f>
        <v/>
      </c>
      <c r="AY789" s="275" t="str">
        <f t="shared" si="17"/>
        <v>.</v>
      </c>
    </row>
    <row r="790" spans="29:51" ht="14.5">
      <c r="AC790" s="343" t="s">
        <v>4720</v>
      </c>
      <c r="AD790" s="347" t="str">
        <f>IF(ISERROR(SEARCH(AC790,$C$1)),"",MAX($AD$2:AD789)+1)</f>
        <v/>
      </c>
      <c r="AY790" s="275" t="str">
        <f t="shared" si="17"/>
        <v>.</v>
      </c>
    </row>
    <row r="791" spans="29:51" ht="14.5">
      <c r="AC791" s="343" t="s">
        <v>4721</v>
      </c>
      <c r="AD791" s="347" t="str">
        <f>IF(ISERROR(SEARCH(AC791,$C$1)),"",MAX($AD$2:AD790)+1)</f>
        <v/>
      </c>
      <c r="AY791" s="275" t="str">
        <f t="shared" si="17"/>
        <v>.</v>
      </c>
    </row>
    <row r="792" spans="29:51" ht="14.5">
      <c r="AC792" s="343" t="s">
        <v>77</v>
      </c>
      <c r="AD792" s="347" t="str">
        <f>IF(ISERROR(SEARCH(AC792,$C$1)),"",MAX($AD$2:AD791)+1)</f>
        <v/>
      </c>
      <c r="AY792" s="275" t="str">
        <f t="shared" si="17"/>
        <v>.</v>
      </c>
    </row>
    <row r="793" spans="29:51" ht="14.5">
      <c r="AC793" s="343" t="s">
        <v>4722</v>
      </c>
      <c r="AD793" s="347" t="str">
        <f>IF(ISERROR(SEARCH(AC793,$C$1)),"",MAX($AD$2:AD792)+1)</f>
        <v/>
      </c>
      <c r="AY793" s="275" t="str">
        <f t="shared" si="17"/>
        <v>.</v>
      </c>
    </row>
    <row r="794" spans="29:51" ht="14.5">
      <c r="AC794" s="343" t="s">
        <v>4723</v>
      </c>
      <c r="AD794" s="347" t="str">
        <f>IF(ISERROR(SEARCH(AC794,$C$1)),"",MAX($AD$2:AD793)+1)</f>
        <v/>
      </c>
      <c r="AY794" s="275" t="str">
        <f t="shared" si="17"/>
        <v>.</v>
      </c>
    </row>
    <row r="795" spans="29:51" ht="14.5">
      <c r="AC795" s="343" t="s">
        <v>4724</v>
      </c>
      <c r="AD795" s="347" t="str">
        <f>IF(ISERROR(SEARCH(AC795,$C$1)),"",MAX($AD$2:AD794)+1)</f>
        <v/>
      </c>
      <c r="AY795" s="275" t="str">
        <f t="shared" si="17"/>
        <v>.</v>
      </c>
    </row>
    <row r="796" spans="29:51" ht="14.5">
      <c r="AC796" s="343" t="s">
        <v>4725</v>
      </c>
      <c r="AD796" s="347" t="str">
        <f>IF(ISERROR(SEARCH(AC796,$C$1)),"",MAX($AD$2:AD795)+1)</f>
        <v/>
      </c>
      <c r="AY796" s="275" t="str">
        <f t="shared" si="17"/>
        <v>.</v>
      </c>
    </row>
    <row r="797" spans="29:51" ht="14.5">
      <c r="AC797" s="343" t="s">
        <v>4726</v>
      </c>
      <c r="AD797" s="347" t="str">
        <f>IF(ISERROR(SEARCH(AC797,$C$1)),"",MAX($AD$2:AD796)+1)</f>
        <v/>
      </c>
      <c r="AY797" s="275" t="str">
        <f t="shared" si="17"/>
        <v>.</v>
      </c>
    </row>
    <row r="798" spans="29:51" ht="14.5">
      <c r="AC798" s="343" t="s">
        <v>2259</v>
      </c>
      <c r="AD798" s="347" t="str">
        <f>IF(ISERROR(SEARCH(AC798,$C$1)),"",MAX($AD$2:AD797)+1)</f>
        <v/>
      </c>
      <c r="AY798" s="275" t="str">
        <f t="shared" si="17"/>
        <v>.</v>
      </c>
    </row>
    <row r="799" spans="29:51" ht="14.5">
      <c r="AC799" s="343" t="s">
        <v>6</v>
      </c>
      <c r="AD799" s="347" t="str">
        <f>IF(ISERROR(SEARCH(AC799,$C$1)),"",MAX($AD$2:AD798)+1)</f>
        <v/>
      </c>
      <c r="AY799" s="275" t="str">
        <f t="shared" si="17"/>
        <v>.</v>
      </c>
    </row>
    <row r="800" spans="29:51" ht="14.5">
      <c r="AC800" s="343" t="s">
        <v>4727</v>
      </c>
      <c r="AD800" s="347" t="str">
        <f>IF(ISERROR(SEARCH(AC800,$C$1)),"",MAX($AD$2:AD799)+1)</f>
        <v/>
      </c>
      <c r="AY800" s="275" t="str">
        <f t="shared" si="17"/>
        <v>.</v>
      </c>
    </row>
    <row r="801" spans="29:51" ht="14.5">
      <c r="AC801" s="343" t="s">
        <v>4728</v>
      </c>
      <c r="AD801" s="347" t="str">
        <f>IF(ISERROR(SEARCH(AC801,$C$1)),"",MAX($AD$2:AD800)+1)</f>
        <v/>
      </c>
      <c r="AY801" s="275" t="str">
        <f t="shared" si="17"/>
        <v>.</v>
      </c>
    </row>
    <row r="802" spans="29:51" ht="14.5">
      <c r="AC802" s="343" t="s">
        <v>4729</v>
      </c>
      <c r="AD802" s="347" t="str">
        <f>IF(ISERROR(SEARCH(AC802,$C$1)),"",MAX($AD$2:AD801)+1)</f>
        <v/>
      </c>
      <c r="AY802" s="275" t="str">
        <f t="shared" si="17"/>
        <v>.</v>
      </c>
    </row>
    <row r="803" spans="29:51" ht="14.5">
      <c r="AC803" s="343" t="s">
        <v>4730</v>
      </c>
      <c r="AD803" s="347" t="str">
        <f>IF(ISERROR(SEARCH(AC803,$C$1)),"",MAX($AD$2:AD802)+1)</f>
        <v/>
      </c>
      <c r="AY803" s="275" t="str">
        <f t="shared" si="17"/>
        <v>.</v>
      </c>
    </row>
    <row r="804" spans="29:51" ht="14.5">
      <c r="AC804" s="343" t="s">
        <v>4731</v>
      </c>
      <c r="AD804" s="347" t="str">
        <f>IF(ISERROR(SEARCH(AC804,$C$1)),"",MAX($AD$2:AD803)+1)</f>
        <v/>
      </c>
      <c r="AY804" s="275" t="str">
        <f t="shared" si="17"/>
        <v>.</v>
      </c>
    </row>
    <row r="805" spans="29:51" ht="14.5">
      <c r="AC805" s="343" t="s">
        <v>4732</v>
      </c>
      <c r="AD805" s="347" t="str">
        <f>IF(ISERROR(SEARCH(AC805,$C$1)),"",MAX($AD$2:AD804)+1)</f>
        <v/>
      </c>
      <c r="AY805" s="275" t="str">
        <f t="shared" si="17"/>
        <v>.</v>
      </c>
    </row>
    <row r="806" spans="29:51" ht="14.5">
      <c r="AC806" s="343" t="s">
        <v>479</v>
      </c>
      <c r="AD806" s="347" t="str">
        <f>IF(ISERROR(SEARCH(AC806,$C$1)),"",MAX($AD$2:AD805)+1)</f>
        <v/>
      </c>
      <c r="AY806" s="275" t="str">
        <f t="shared" si="17"/>
        <v>.</v>
      </c>
    </row>
    <row r="807" spans="29:51" ht="14.5">
      <c r="AC807" s="343" t="s">
        <v>4733</v>
      </c>
      <c r="AD807" s="347" t="str">
        <f>IF(ISERROR(SEARCH(AC807,$C$1)),"",MAX($AD$2:AD806)+1)</f>
        <v/>
      </c>
      <c r="AY807" s="275" t="str">
        <f t="shared" si="17"/>
        <v>.</v>
      </c>
    </row>
    <row r="808" spans="29:51" ht="14.5">
      <c r="AC808" s="343" t="s">
        <v>4734</v>
      </c>
      <c r="AD808" s="347" t="str">
        <f>IF(ISERROR(SEARCH(AC808,$C$1)),"",MAX($AD$2:AD807)+1)</f>
        <v/>
      </c>
      <c r="AY808" s="275" t="str">
        <f t="shared" si="17"/>
        <v>.</v>
      </c>
    </row>
    <row r="809" spans="29:51" ht="14.5">
      <c r="AC809" s="343" t="s">
        <v>4735</v>
      </c>
      <c r="AD809" s="347" t="str">
        <f>IF(ISERROR(SEARCH(AC809,$C$1)),"",MAX($AD$2:AD808)+1)</f>
        <v/>
      </c>
      <c r="AY809" s="275" t="str">
        <f t="shared" si="17"/>
        <v>.</v>
      </c>
    </row>
    <row r="810" spans="29:51" ht="14.5">
      <c r="AC810" s="343" t="s">
        <v>4736</v>
      </c>
      <c r="AD810" s="347" t="str">
        <f>IF(ISERROR(SEARCH(AC810,$C$1)),"",MAX($AD$2:AD809)+1)</f>
        <v/>
      </c>
      <c r="AY810" s="275" t="str">
        <f t="shared" si="17"/>
        <v>.</v>
      </c>
    </row>
    <row r="811" spans="29:51" ht="14.5">
      <c r="AC811" s="343" t="s">
        <v>70</v>
      </c>
      <c r="AD811" s="347" t="str">
        <f>IF(ISERROR(SEARCH(AC811,$C$1)),"",MAX($AD$2:AD810)+1)</f>
        <v/>
      </c>
      <c r="AY811" s="275" t="str">
        <f t="shared" si="17"/>
        <v>.</v>
      </c>
    </row>
    <row r="812" spans="29:51" ht="14.5">
      <c r="AC812" s="343" t="s">
        <v>4737</v>
      </c>
      <c r="AD812" s="347" t="str">
        <f>IF(ISERROR(SEARCH(AC812,$C$1)),"",MAX($AD$2:AD811)+1)</f>
        <v/>
      </c>
      <c r="AY812" s="275" t="str">
        <f t="shared" si="17"/>
        <v>.</v>
      </c>
    </row>
    <row r="813" spans="29:51" ht="14.5">
      <c r="AC813" s="343" t="s">
        <v>4738</v>
      </c>
      <c r="AD813" s="347" t="str">
        <f>IF(ISERROR(SEARCH(AC813,$C$1)),"",MAX($AD$2:AD812)+1)</f>
        <v/>
      </c>
      <c r="AY813" s="275" t="str">
        <f t="shared" si="17"/>
        <v>.</v>
      </c>
    </row>
    <row r="814" spans="29:51" ht="14.5">
      <c r="AC814" s="343" t="s">
        <v>4739</v>
      </c>
      <c r="AD814" s="347" t="str">
        <f>IF(ISERROR(SEARCH(AC814,$C$1)),"",MAX($AD$2:AD813)+1)</f>
        <v/>
      </c>
      <c r="AY814" s="275" t="str">
        <f t="shared" si="17"/>
        <v>.</v>
      </c>
    </row>
    <row r="815" spans="29:51" ht="14.5">
      <c r="AC815" s="343" t="s">
        <v>4740</v>
      </c>
      <c r="AD815" s="347" t="str">
        <f>IF(ISERROR(SEARCH(AC815,$C$1)),"",MAX($AD$2:AD814)+1)</f>
        <v/>
      </c>
      <c r="AY815" s="275" t="str">
        <f t="shared" si="17"/>
        <v>.</v>
      </c>
    </row>
    <row r="816" spans="29:51" ht="14.5">
      <c r="AC816" s="343" t="s">
        <v>336</v>
      </c>
      <c r="AD816" s="347" t="str">
        <f>IF(ISERROR(SEARCH(AC816,$C$1)),"",MAX($AD$2:AD815)+1)</f>
        <v/>
      </c>
      <c r="AY816" s="275" t="str">
        <f t="shared" si="17"/>
        <v>.</v>
      </c>
    </row>
    <row r="817" spans="29:51" ht="14.5">
      <c r="AC817" s="343" t="s">
        <v>4741</v>
      </c>
      <c r="AD817" s="347" t="str">
        <f>IF(ISERROR(SEARCH(AC817,$C$1)),"",MAX($AD$2:AD816)+1)</f>
        <v/>
      </c>
      <c r="AY817" s="275" t="str">
        <f t="shared" si="17"/>
        <v>.</v>
      </c>
    </row>
    <row r="818" spans="29:51" ht="14.5">
      <c r="AC818" s="343" t="s">
        <v>4742</v>
      </c>
      <c r="AD818" s="347" t="str">
        <f>IF(ISERROR(SEARCH(AC818,$C$1)),"",MAX($AD$2:AD817)+1)</f>
        <v/>
      </c>
      <c r="AY818" s="275" t="str">
        <f t="shared" si="17"/>
        <v>.</v>
      </c>
    </row>
    <row r="819" spans="29:51" ht="14.5">
      <c r="AC819" s="343" t="s">
        <v>342</v>
      </c>
      <c r="AD819" s="347" t="str">
        <f>IF(ISERROR(SEARCH(AC819,$C$1)),"",MAX($AD$2:AD818)+1)</f>
        <v/>
      </c>
      <c r="AY819" s="275" t="str">
        <f t="shared" si="17"/>
        <v>.</v>
      </c>
    </row>
    <row r="820" spans="29:51" ht="14.5">
      <c r="AC820" s="343" t="s">
        <v>4743</v>
      </c>
      <c r="AD820" s="347" t="str">
        <f>IF(ISERROR(SEARCH(AC820,$C$1)),"",MAX($AD$2:AD819)+1)</f>
        <v/>
      </c>
      <c r="AY820" s="275" t="str">
        <f t="shared" si="17"/>
        <v>.</v>
      </c>
    </row>
    <row r="821" spans="29:51" ht="14.5">
      <c r="AC821" s="343" t="s">
        <v>4744</v>
      </c>
      <c r="AD821" s="347" t="str">
        <f>IF(ISERROR(SEARCH(AC821,$C$1)),"",MAX($AD$2:AD820)+1)</f>
        <v/>
      </c>
      <c r="AY821" s="275" t="str">
        <f t="shared" si="17"/>
        <v>.</v>
      </c>
    </row>
    <row r="822" spans="29:51" ht="14.5">
      <c r="AC822" s="343" t="s">
        <v>4745</v>
      </c>
      <c r="AD822" s="347" t="str">
        <f>IF(ISERROR(SEARCH(AC822,$C$1)),"",MAX($AD$2:AD821)+1)</f>
        <v/>
      </c>
      <c r="AY822" s="275" t="str">
        <f t="shared" si="17"/>
        <v>.</v>
      </c>
    </row>
    <row r="823" spans="29:51" ht="14.5">
      <c r="AC823" s="343" t="s">
        <v>4746</v>
      </c>
      <c r="AD823" s="347" t="str">
        <f>IF(ISERROR(SEARCH(AC823,$C$1)),"",MAX($AD$2:AD822)+1)</f>
        <v/>
      </c>
      <c r="AY823" s="275" t="str">
        <f t="shared" si="17"/>
        <v>.</v>
      </c>
    </row>
    <row r="824" spans="29:51" ht="14.5">
      <c r="AC824" s="343" t="s">
        <v>4747</v>
      </c>
      <c r="AD824" s="347" t="str">
        <f>IF(ISERROR(SEARCH(AC824,$C$1)),"",MAX($AD$2:AD823)+1)</f>
        <v/>
      </c>
      <c r="AY824" s="275" t="str">
        <f t="shared" si="17"/>
        <v>.</v>
      </c>
    </row>
    <row r="825" spans="29:51" ht="14.5">
      <c r="AC825" s="343" t="s">
        <v>4748</v>
      </c>
      <c r="AD825" s="347" t="str">
        <f>IF(ISERROR(SEARCH(AC825,$C$1)),"",MAX($AD$2:AD824)+1)</f>
        <v/>
      </c>
      <c r="AY825" s="275" t="str">
        <f t="shared" si="17"/>
        <v>.</v>
      </c>
    </row>
    <row r="826" spans="29:51" ht="14.5">
      <c r="AC826" s="343" t="s">
        <v>4749</v>
      </c>
      <c r="AD826" s="347" t="str">
        <f>IF(ISERROR(SEARCH(AC826,$C$1)),"",MAX($AD$2:AD825)+1)</f>
        <v/>
      </c>
      <c r="AY826" s="275" t="str">
        <f t="shared" si="17"/>
        <v>.</v>
      </c>
    </row>
    <row r="827" spans="29:51" ht="14.5">
      <c r="AC827" s="343" t="s">
        <v>4750</v>
      </c>
      <c r="AD827" s="347" t="str">
        <f>IF(ISERROR(SEARCH(AC827,$C$1)),"",MAX($AD$2:AD826)+1)</f>
        <v/>
      </c>
      <c r="AY827" s="275" t="str">
        <f t="shared" si="17"/>
        <v>.</v>
      </c>
    </row>
    <row r="828" spans="29:51" ht="14.5">
      <c r="AC828" s="343" t="s">
        <v>4751</v>
      </c>
      <c r="AD828" s="347" t="str">
        <f>IF(ISERROR(SEARCH(AC828,$C$1)),"",MAX($AD$2:AD827)+1)</f>
        <v/>
      </c>
      <c r="AY828" s="275" t="str">
        <f t="shared" si="17"/>
        <v>.</v>
      </c>
    </row>
    <row r="829" spans="29:51" ht="14.5">
      <c r="AC829" s="343" t="s">
        <v>4752</v>
      </c>
      <c r="AD829" s="347" t="str">
        <f>IF(ISERROR(SEARCH(AC829,$C$1)),"",MAX($AD$2:AD828)+1)</f>
        <v/>
      </c>
      <c r="AY829" s="275" t="str">
        <f t="shared" si="17"/>
        <v>.</v>
      </c>
    </row>
    <row r="830" spans="29:51" ht="14.5">
      <c r="AC830" s="343" t="s">
        <v>4753</v>
      </c>
      <c r="AD830" s="347" t="str">
        <f>IF(ISERROR(SEARCH(AC830,$C$1)),"",MAX($AD$2:AD829)+1)</f>
        <v/>
      </c>
      <c r="AY830" s="275" t="str">
        <f t="shared" si="17"/>
        <v>.</v>
      </c>
    </row>
    <row r="831" spans="29:51" ht="14.5">
      <c r="AC831" s="343" t="s">
        <v>4754</v>
      </c>
      <c r="AD831" s="347" t="str">
        <f>IF(ISERROR(SEARCH(AC831,$C$1)),"",MAX($AD$2:AD830)+1)</f>
        <v/>
      </c>
      <c r="AY831" s="275" t="str">
        <f t="shared" si="17"/>
        <v>.</v>
      </c>
    </row>
    <row r="832" spans="29:51" ht="14.5">
      <c r="AC832" s="343" t="s">
        <v>4755</v>
      </c>
      <c r="AD832" s="347" t="str">
        <f>IF(ISERROR(SEARCH(AC832,$C$1)),"",MAX($AD$2:AD831)+1)</f>
        <v/>
      </c>
      <c r="AY832" s="275" t="str">
        <f t="shared" si="17"/>
        <v>.</v>
      </c>
    </row>
    <row r="833" spans="29:51" ht="14.5">
      <c r="AC833" s="343" t="s">
        <v>11</v>
      </c>
      <c r="AD833" s="347" t="str">
        <f>IF(ISERROR(SEARCH(AC833,$C$1)),"",MAX($AD$2:AD832)+1)</f>
        <v/>
      </c>
      <c r="AY833" s="275" t="str">
        <f t="shared" si="17"/>
        <v>.</v>
      </c>
    </row>
    <row r="834" spans="29:51" ht="14.5">
      <c r="AC834" s="343" t="s">
        <v>4756</v>
      </c>
      <c r="AD834" s="347" t="str">
        <f>IF(ISERROR(SEARCH(AC834,$C$1)),"",MAX($AD$2:AD833)+1)</f>
        <v/>
      </c>
      <c r="AY834" s="275" t="str">
        <f t="shared" si="17"/>
        <v>.</v>
      </c>
    </row>
    <row r="835" spans="29:51" ht="14.5">
      <c r="AC835" s="343" t="s">
        <v>4757</v>
      </c>
      <c r="AD835" s="347" t="str">
        <f>IF(ISERROR(SEARCH(AC835,$C$1)),"",MAX($AD$2:AD834)+1)</f>
        <v/>
      </c>
      <c r="AY835" s="275" t="str">
        <f t="shared" si="17"/>
        <v>.</v>
      </c>
    </row>
    <row r="836" spans="29:51" ht="14.5">
      <c r="AC836" s="343" t="s">
        <v>4758</v>
      </c>
      <c r="AD836" s="347" t="str">
        <f>IF(ISERROR(SEARCH(AC836,$C$1)),"",MAX($AD$2:AD835)+1)</f>
        <v/>
      </c>
      <c r="AY836" s="275" t="str">
        <f t="shared" si="17"/>
        <v>.</v>
      </c>
    </row>
    <row r="837" spans="29:51" ht="14.5">
      <c r="AC837" s="343" t="s">
        <v>4759</v>
      </c>
      <c r="AD837" s="347" t="str">
        <f>IF(ISERROR(SEARCH(AC837,$C$1)),"",MAX($AD$2:AD836)+1)</f>
        <v/>
      </c>
      <c r="AY837" s="275" t="str">
        <f t="shared" ref="AY837:AY900" si="18">LEFT(G837,2)&amp;"."&amp;RIGHT(G837,4)</f>
        <v>.</v>
      </c>
    </row>
    <row r="838" spans="29:51" ht="14.5">
      <c r="AC838" s="343" t="s">
        <v>4760</v>
      </c>
      <c r="AD838" s="347" t="str">
        <f>IF(ISERROR(SEARCH(AC838,$C$1)),"",MAX($AD$2:AD837)+1)</f>
        <v/>
      </c>
      <c r="AY838" s="275" t="str">
        <f t="shared" si="18"/>
        <v>.</v>
      </c>
    </row>
    <row r="839" spans="29:51" ht="14.5">
      <c r="AC839" s="343" t="s">
        <v>4761</v>
      </c>
      <c r="AD839" s="347" t="str">
        <f>IF(ISERROR(SEARCH(AC839,$C$1)),"",MAX($AD$2:AD838)+1)</f>
        <v/>
      </c>
      <c r="AY839" s="275" t="str">
        <f t="shared" si="18"/>
        <v>.</v>
      </c>
    </row>
    <row r="840" spans="29:51" ht="14.5">
      <c r="AC840" s="343" t="s">
        <v>4762</v>
      </c>
      <c r="AD840" s="347" t="str">
        <f>IF(ISERROR(SEARCH(AC840,$C$1)),"",MAX($AD$2:AD839)+1)</f>
        <v/>
      </c>
      <c r="AY840" s="275" t="str">
        <f t="shared" si="18"/>
        <v>.</v>
      </c>
    </row>
    <row r="841" spans="29:51" ht="14.5">
      <c r="AC841" s="343" t="s">
        <v>4763</v>
      </c>
      <c r="AD841" s="347" t="str">
        <f>IF(ISERROR(SEARCH(AC841,$C$1)),"",MAX($AD$2:AD840)+1)</f>
        <v/>
      </c>
      <c r="AY841" s="275" t="str">
        <f t="shared" si="18"/>
        <v>.</v>
      </c>
    </row>
    <row r="842" spans="29:51" ht="14.5">
      <c r="AC842" s="343" t="s">
        <v>4764</v>
      </c>
      <c r="AD842" s="347" t="str">
        <f>IF(ISERROR(SEARCH(AC842,$C$1)),"",MAX($AD$2:AD841)+1)</f>
        <v/>
      </c>
      <c r="AY842" s="275" t="str">
        <f t="shared" si="18"/>
        <v>.</v>
      </c>
    </row>
    <row r="843" spans="29:51" ht="14.5">
      <c r="AC843" s="343" t="s">
        <v>4765</v>
      </c>
      <c r="AD843" s="347" t="str">
        <f>IF(ISERROR(SEARCH(AC843,$C$1)),"",MAX($AD$2:AD842)+1)</f>
        <v/>
      </c>
      <c r="AY843" s="275" t="str">
        <f t="shared" si="18"/>
        <v>.</v>
      </c>
    </row>
    <row r="844" spans="29:51" ht="14.5">
      <c r="AC844" s="343" t="s">
        <v>4766</v>
      </c>
      <c r="AD844" s="347" t="str">
        <f>IF(ISERROR(SEARCH(AC844,$C$1)),"",MAX($AD$2:AD843)+1)</f>
        <v/>
      </c>
      <c r="AY844" s="275" t="str">
        <f t="shared" si="18"/>
        <v>.</v>
      </c>
    </row>
    <row r="845" spans="29:51" ht="14.5">
      <c r="AC845" s="343" t="s">
        <v>358</v>
      </c>
      <c r="AD845" s="347" t="str">
        <f>IF(ISERROR(SEARCH(AC845,$C$1)),"",MAX($AD$2:AD844)+1)</f>
        <v/>
      </c>
      <c r="AY845" s="275" t="str">
        <f t="shared" si="18"/>
        <v>.</v>
      </c>
    </row>
    <row r="846" spans="29:51" ht="14.5">
      <c r="AC846" s="343" t="s">
        <v>4767</v>
      </c>
      <c r="AD846" s="347" t="str">
        <f>IF(ISERROR(SEARCH(AC846,$C$1)),"",MAX($AD$2:AD845)+1)</f>
        <v/>
      </c>
      <c r="AY846" s="275" t="str">
        <f t="shared" si="18"/>
        <v>.</v>
      </c>
    </row>
    <row r="847" spans="29:51" ht="14.5">
      <c r="AC847" s="343" t="s">
        <v>4768</v>
      </c>
      <c r="AD847" s="347" t="str">
        <f>IF(ISERROR(SEARCH(AC847,$C$1)),"",MAX($AD$2:AD846)+1)</f>
        <v/>
      </c>
      <c r="AY847" s="275" t="str">
        <f t="shared" si="18"/>
        <v>.</v>
      </c>
    </row>
    <row r="848" spans="29:51" ht="14.5">
      <c r="AC848" s="343" t="s">
        <v>4769</v>
      </c>
      <c r="AD848" s="347" t="str">
        <f>IF(ISERROR(SEARCH(AC848,$C$1)),"",MAX($AD$2:AD847)+1)</f>
        <v/>
      </c>
      <c r="AY848" s="275" t="str">
        <f t="shared" si="18"/>
        <v>.</v>
      </c>
    </row>
    <row r="849" spans="29:51" ht="14.5">
      <c r="AC849" s="343" t="s">
        <v>4770</v>
      </c>
      <c r="AD849" s="347" t="str">
        <f>IF(ISERROR(SEARCH(AC849,$C$1)),"",MAX($AD$2:AD848)+1)</f>
        <v/>
      </c>
      <c r="AY849" s="275" t="str">
        <f t="shared" si="18"/>
        <v>.</v>
      </c>
    </row>
    <row r="850" spans="29:51" ht="14.5">
      <c r="AC850" s="343" t="s">
        <v>4771</v>
      </c>
      <c r="AD850" s="347" t="str">
        <f>IF(ISERROR(SEARCH(AC850,$C$1)),"",MAX($AD$2:AD849)+1)</f>
        <v/>
      </c>
      <c r="AY850" s="275" t="str">
        <f t="shared" si="18"/>
        <v>.</v>
      </c>
    </row>
    <row r="851" spans="29:51" ht="14.5">
      <c r="AC851" s="343" t="s">
        <v>4772</v>
      </c>
      <c r="AD851" s="347" t="str">
        <f>IF(ISERROR(SEARCH(AC851,$C$1)),"",MAX($AD$2:AD850)+1)</f>
        <v/>
      </c>
      <c r="AY851" s="275" t="str">
        <f t="shared" si="18"/>
        <v>.</v>
      </c>
    </row>
    <row r="852" spans="29:51" ht="14.5">
      <c r="AC852" s="343" t="s">
        <v>4773</v>
      </c>
      <c r="AD852" s="347" t="str">
        <f>IF(ISERROR(SEARCH(AC852,$C$1)),"",MAX($AD$2:AD851)+1)</f>
        <v/>
      </c>
      <c r="AY852" s="275" t="str">
        <f t="shared" si="18"/>
        <v>.</v>
      </c>
    </row>
    <row r="853" spans="29:51" ht="14.5">
      <c r="AC853" s="343" t="s">
        <v>4774</v>
      </c>
      <c r="AD853" s="347" t="str">
        <f>IF(ISERROR(SEARCH(AC853,$C$1)),"",MAX($AD$2:AD852)+1)</f>
        <v/>
      </c>
      <c r="AY853" s="275" t="str">
        <f t="shared" si="18"/>
        <v>.</v>
      </c>
    </row>
    <row r="854" spans="29:51" ht="14.5">
      <c r="AC854" s="343" t="s">
        <v>362</v>
      </c>
      <c r="AD854" s="347" t="str">
        <f>IF(ISERROR(SEARCH(AC854,$C$1)),"",MAX($AD$2:AD853)+1)</f>
        <v/>
      </c>
      <c r="AY854" s="275" t="str">
        <f t="shared" si="18"/>
        <v>.</v>
      </c>
    </row>
    <row r="855" spans="29:51" ht="14.5">
      <c r="AC855" s="343" t="s">
        <v>364</v>
      </c>
      <c r="AD855" s="347" t="str">
        <f>IF(ISERROR(SEARCH(AC855,$C$1)),"",MAX($AD$2:AD854)+1)</f>
        <v/>
      </c>
      <c r="AY855" s="275" t="str">
        <f t="shared" si="18"/>
        <v>.</v>
      </c>
    </row>
    <row r="856" spans="29:51" ht="14.5">
      <c r="AC856" s="343" t="s">
        <v>4775</v>
      </c>
      <c r="AD856" s="347" t="str">
        <f>IF(ISERROR(SEARCH(AC856,$C$1)),"",MAX($AD$2:AD855)+1)</f>
        <v/>
      </c>
      <c r="AY856" s="275" t="str">
        <f t="shared" si="18"/>
        <v>.</v>
      </c>
    </row>
    <row r="857" spans="29:51" ht="14.5">
      <c r="AC857" s="343" t="s">
        <v>4776</v>
      </c>
      <c r="AD857" s="347" t="str">
        <f>IF(ISERROR(SEARCH(AC857,$C$1)),"",MAX($AD$2:AD856)+1)</f>
        <v/>
      </c>
      <c r="AY857" s="275" t="str">
        <f t="shared" si="18"/>
        <v>.</v>
      </c>
    </row>
    <row r="858" spans="29:51" ht="14.5">
      <c r="AC858" s="343" t="s">
        <v>4777</v>
      </c>
      <c r="AD858" s="347" t="str">
        <f>IF(ISERROR(SEARCH(AC858,$C$1)),"",MAX($AD$2:AD857)+1)</f>
        <v/>
      </c>
      <c r="AY858" s="275" t="str">
        <f t="shared" si="18"/>
        <v>.</v>
      </c>
    </row>
    <row r="859" spans="29:51" ht="14.5">
      <c r="AC859" s="343" t="s">
        <v>4778</v>
      </c>
      <c r="AD859" s="347" t="str">
        <f>IF(ISERROR(SEARCH(AC859,$C$1)),"",MAX($AD$2:AD858)+1)</f>
        <v/>
      </c>
      <c r="AY859" s="275" t="str">
        <f t="shared" si="18"/>
        <v>.</v>
      </c>
    </row>
    <row r="860" spans="29:51" ht="14.5">
      <c r="AC860" s="343" t="s">
        <v>4779</v>
      </c>
      <c r="AD860" s="347" t="str">
        <f>IF(ISERROR(SEARCH(AC860,$C$1)),"",MAX($AD$2:AD859)+1)</f>
        <v/>
      </c>
      <c r="AY860" s="275" t="str">
        <f t="shared" si="18"/>
        <v>.</v>
      </c>
    </row>
    <row r="861" spans="29:51" ht="14.5">
      <c r="AC861" s="343" t="s">
        <v>4780</v>
      </c>
      <c r="AD861" s="347" t="str">
        <f>IF(ISERROR(SEARCH(AC861,$C$1)),"",MAX($AD$2:AD860)+1)</f>
        <v/>
      </c>
      <c r="AY861" s="275" t="str">
        <f t="shared" si="18"/>
        <v>.</v>
      </c>
    </row>
    <row r="862" spans="29:51" ht="14.5">
      <c r="AC862" s="343" t="s">
        <v>4781</v>
      </c>
      <c r="AD862" s="347" t="str">
        <f>IF(ISERROR(SEARCH(AC862,$C$1)),"",MAX($AD$2:AD861)+1)</f>
        <v/>
      </c>
      <c r="AY862" s="275" t="str">
        <f t="shared" si="18"/>
        <v>.</v>
      </c>
    </row>
    <row r="863" spans="29:51" ht="14.5">
      <c r="AC863" s="343" t="s">
        <v>4782</v>
      </c>
      <c r="AD863" s="347" t="str">
        <f>IF(ISERROR(SEARCH(AC863,$C$1)),"",MAX($AD$2:AD862)+1)</f>
        <v/>
      </c>
      <c r="AY863" s="275" t="str">
        <f t="shared" si="18"/>
        <v>.</v>
      </c>
    </row>
    <row r="864" spans="29:51" ht="14.5">
      <c r="AC864" s="343" t="s">
        <v>4783</v>
      </c>
      <c r="AD864" s="347" t="str">
        <f>IF(ISERROR(SEARCH(AC864,$C$1)),"",MAX($AD$2:AD863)+1)</f>
        <v/>
      </c>
      <c r="AY864" s="275" t="str">
        <f t="shared" si="18"/>
        <v>.</v>
      </c>
    </row>
    <row r="865" spans="29:51" ht="14.5">
      <c r="AC865" s="343" t="s">
        <v>2262</v>
      </c>
      <c r="AD865" s="347" t="str">
        <f>IF(ISERROR(SEARCH(AC865,$C$1)),"",MAX($AD$2:AD864)+1)</f>
        <v/>
      </c>
      <c r="AY865" s="275" t="str">
        <f t="shared" si="18"/>
        <v>.</v>
      </c>
    </row>
    <row r="866" spans="29:51" ht="14.5">
      <c r="AC866" s="343" t="s">
        <v>290</v>
      </c>
      <c r="AD866" s="347" t="str">
        <f>IF(ISERROR(SEARCH(AC866,$C$1)),"",MAX($AD$2:AD865)+1)</f>
        <v/>
      </c>
      <c r="AY866" s="275" t="str">
        <f t="shared" si="18"/>
        <v>.</v>
      </c>
    </row>
    <row r="867" spans="29:51" ht="14.5">
      <c r="AC867" s="343" t="s">
        <v>4784</v>
      </c>
      <c r="AD867" s="347" t="str">
        <f>IF(ISERROR(SEARCH(AC867,$C$1)),"",MAX($AD$2:AD866)+1)</f>
        <v/>
      </c>
      <c r="AY867" s="275" t="str">
        <f t="shared" si="18"/>
        <v>.</v>
      </c>
    </row>
    <row r="868" spans="29:51" ht="14.5">
      <c r="AC868" s="343" t="s">
        <v>4785</v>
      </c>
      <c r="AD868" s="347" t="str">
        <f>IF(ISERROR(SEARCH(AC868,$C$1)),"",MAX($AD$2:AD867)+1)</f>
        <v/>
      </c>
      <c r="AY868" s="275" t="str">
        <f t="shared" si="18"/>
        <v>.</v>
      </c>
    </row>
    <row r="869" spans="29:51" ht="14.5">
      <c r="AC869" s="343" t="s">
        <v>4786</v>
      </c>
      <c r="AD869" s="347" t="str">
        <f>IF(ISERROR(SEARCH(AC869,$C$1)),"",MAX($AD$2:AD868)+1)</f>
        <v/>
      </c>
      <c r="AY869" s="275" t="str">
        <f t="shared" si="18"/>
        <v>.</v>
      </c>
    </row>
    <row r="870" spans="29:51" ht="14.5">
      <c r="AC870" s="343" t="s">
        <v>4787</v>
      </c>
      <c r="AD870" s="347" t="str">
        <f>IF(ISERROR(SEARCH(AC870,$C$1)),"",MAX($AD$2:AD869)+1)</f>
        <v/>
      </c>
      <c r="AY870" s="275" t="str">
        <f t="shared" si="18"/>
        <v>.</v>
      </c>
    </row>
    <row r="871" spans="29:51" ht="14.5">
      <c r="AC871" s="343" t="s">
        <v>4788</v>
      </c>
      <c r="AD871" s="347" t="str">
        <f>IF(ISERROR(SEARCH(AC871,$C$1)),"",MAX($AD$2:AD870)+1)</f>
        <v/>
      </c>
      <c r="AY871" s="275" t="str">
        <f t="shared" si="18"/>
        <v>.</v>
      </c>
    </row>
    <row r="872" spans="29:51" ht="14.5">
      <c r="AC872" s="343" t="s">
        <v>4789</v>
      </c>
      <c r="AD872" s="347" t="str">
        <f>IF(ISERROR(SEARCH(AC872,$C$1)),"",MAX($AD$2:AD871)+1)</f>
        <v/>
      </c>
      <c r="AY872" s="275" t="str">
        <f t="shared" si="18"/>
        <v>.</v>
      </c>
    </row>
    <row r="873" spans="29:51" ht="14.5">
      <c r="AC873" s="343" t="s">
        <v>4790</v>
      </c>
      <c r="AD873" s="347" t="str">
        <f>IF(ISERROR(SEARCH(AC873,$C$1)),"",MAX($AD$2:AD872)+1)</f>
        <v/>
      </c>
      <c r="AY873" s="275" t="str">
        <f t="shared" si="18"/>
        <v>.</v>
      </c>
    </row>
    <row r="874" spans="29:51" ht="14.5">
      <c r="AC874" s="343" t="s">
        <v>4791</v>
      </c>
      <c r="AD874" s="347" t="str">
        <f>IF(ISERROR(SEARCH(AC874,$C$1)),"",MAX($AD$2:AD873)+1)</f>
        <v/>
      </c>
      <c r="AY874" s="275" t="str">
        <f t="shared" si="18"/>
        <v>.</v>
      </c>
    </row>
    <row r="875" spans="29:51" ht="14.5">
      <c r="AC875" s="343" t="s">
        <v>4792</v>
      </c>
      <c r="AD875" s="347" t="str">
        <f>IF(ISERROR(SEARCH(AC875,$C$1)),"",MAX($AD$2:AD874)+1)</f>
        <v/>
      </c>
      <c r="AY875" s="275" t="str">
        <f t="shared" si="18"/>
        <v>.</v>
      </c>
    </row>
    <row r="876" spans="29:51" ht="14.5">
      <c r="AC876" s="343" t="s">
        <v>4793</v>
      </c>
      <c r="AD876" s="347" t="str">
        <f>IF(ISERROR(SEARCH(AC876,$C$1)),"",MAX($AD$2:AD875)+1)</f>
        <v/>
      </c>
      <c r="AY876" s="275" t="str">
        <f t="shared" si="18"/>
        <v>.</v>
      </c>
    </row>
    <row r="877" spans="29:51" ht="14.5">
      <c r="AC877" s="343" t="s">
        <v>4794</v>
      </c>
      <c r="AD877" s="347" t="str">
        <f>IF(ISERROR(SEARCH(AC877,$C$1)),"",MAX($AD$2:AD876)+1)</f>
        <v/>
      </c>
      <c r="AY877" s="275" t="str">
        <f t="shared" si="18"/>
        <v>.</v>
      </c>
    </row>
    <row r="878" spans="29:51" ht="14.5">
      <c r="AC878" s="343" t="s">
        <v>10</v>
      </c>
      <c r="AD878" s="347" t="str">
        <f>IF(ISERROR(SEARCH(AC878,$C$1)),"",MAX($AD$2:AD877)+1)</f>
        <v/>
      </c>
      <c r="AY878" s="275" t="str">
        <f t="shared" si="18"/>
        <v>.</v>
      </c>
    </row>
    <row r="879" spans="29:51" ht="14.5">
      <c r="AC879" s="343" t="s">
        <v>4795</v>
      </c>
      <c r="AD879" s="347" t="str">
        <f>IF(ISERROR(SEARCH(AC879,$C$1)),"",MAX($AD$2:AD878)+1)</f>
        <v/>
      </c>
      <c r="AY879" s="275" t="str">
        <f t="shared" si="18"/>
        <v>.</v>
      </c>
    </row>
    <row r="880" spans="29:51" ht="14.5">
      <c r="AC880" s="343" t="s">
        <v>4796</v>
      </c>
      <c r="AD880" s="347" t="str">
        <f>IF(ISERROR(SEARCH(AC880,$C$1)),"",MAX($AD$2:AD879)+1)</f>
        <v/>
      </c>
      <c r="AY880" s="275" t="str">
        <f t="shared" si="18"/>
        <v>.</v>
      </c>
    </row>
    <row r="881" spans="29:51" ht="14.5">
      <c r="AC881" s="343" t="s">
        <v>4797</v>
      </c>
      <c r="AD881" s="347" t="str">
        <f>IF(ISERROR(SEARCH(AC881,$C$1)),"",MAX($AD$2:AD880)+1)</f>
        <v/>
      </c>
      <c r="AY881" s="275" t="str">
        <f t="shared" si="18"/>
        <v>.</v>
      </c>
    </row>
    <row r="882" spans="29:51" ht="14.5">
      <c r="AC882" s="343" t="s">
        <v>4798</v>
      </c>
      <c r="AD882" s="347" t="str">
        <f>IF(ISERROR(SEARCH(AC882,$C$1)),"",MAX($AD$2:AD881)+1)</f>
        <v/>
      </c>
      <c r="AY882" s="275" t="str">
        <f t="shared" si="18"/>
        <v>.</v>
      </c>
    </row>
    <row r="883" spans="29:51" ht="14.5">
      <c r="AC883" s="343" t="s">
        <v>4799</v>
      </c>
      <c r="AD883" s="347" t="str">
        <f>IF(ISERROR(SEARCH(AC883,$C$1)),"",MAX($AD$2:AD882)+1)</f>
        <v/>
      </c>
      <c r="AY883" s="275" t="str">
        <f t="shared" si="18"/>
        <v>.</v>
      </c>
    </row>
    <row r="884" spans="29:51" ht="14.5">
      <c r="AC884" s="343" t="s">
        <v>4800</v>
      </c>
      <c r="AD884" s="347" t="str">
        <f>IF(ISERROR(SEARCH(AC884,$C$1)),"",MAX($AD$2:AD883)+1)</f>
        <v/>
      </c>
      <c r="AY884" s="275" t="str">
        <f t="shared" si="18"/>
        <v>.</v>
      </c>
    </row>
    <row r="885" spans="29:51" ht="14.5">
      <c r="AC885" s="343" t="s">
        <v>4801</v>
      </c>
      <c r="AD885" s="347" t="str">
        <f>IF(ISERROR(SEARCH(AC885,$C$1)),"",MAX($AD$2:AD884)+1)</f>
        <v/>
      </c>
      <c r="AY885" s="275" t="str">
        <f t="shared" si="18"/>
        <v>.</v>
      </c>
    </row>
    <row r="886" spans="29:51" ht="14.5">
      <c r="AC886" s="343" t="s">
        <v>4802</v>
      </c>
      <c r="AD886" s="347" t="str">
        <f>IF(ISERROR(SEARCH(AC886,$C$1)),"",MAX($AD$2:AD885)+1)</f>
        <v/>
      </c>
      <c r="AY886" s="275" t="str">
        <f t="shared" si="18"/>
        <v>.</v>
      </c>
    </row>
    <row r="887" spans="29:51" ht="14.5">
      <c r="AC887" s="343" t="s">
        <v>4803</v>
      </c>
      <c r="AD887" s="347" t="str">
        <f>IF(ISERROR(SEARCH(AC887,$C$1)),"",MAX($AD$2:AD886)+1)</f>
        <v/>
      </c>
      <c r="AY887" s="275" t="str">
        <f t="shared" si="18"/>
        <v>.</v>
      </c>
    </row>
    <row r="888" spans="29:51" ht="14.5">
      <c r="AC888" s="343" t="s">
        <v>4804</v>
      </c>
      <c r="AD888" s="347" t="str">
        <f>IF(ISERROR(SEARCH(AC888,$C$1)),"",MAX($AD$2:AD887)+1)</f>
        <v/>
      </c>
      <c r="AY888" s="275" t="str">
        <f t="shared" si="18"/>
        <v>.</v>
      </c>
    </row>
    <row r="889" spans="29:51" ht="14.5">
      <c r="AC889" s="343" t="s">
        <v>4805</v>
      </c>
      <c r="AD889" s="347" t="str">
        <f>IF(ISERROR(SEARCH(AC889,$C$1)),"",MAX($AD$2:AD888)+1)</f>
        <v/>
      </c>
      <c r="AY889" s="275" t="str">
        <f t="shared" si="18"/>
        <v>.</v>
      </c>
    </row>
    <row r="890" spans="29:51" ht="14.5">
      <c r="AC890" s="343" t="s">
        <v>4806</v>
      </c>
      <c r="AD890" s="347" t="str">
        <f>IF(ISERROR(SEARCH(AC890,$C$1)),"",MAX($AD$2:AD889)+1)</f>
        <v/>
      </c>
      <c r="AY890" s="275" t="str">
        <f t="shared" si="18"/>
        <v>.</v>
      </c>
    </row>
    <row r="891" spans="29:51" ht="14.5">
      <c r="AC891" s="343" t="s">
        <v>4807</v>
      </c>
      <c r="AD891" s="347" t="str">
        <f>IF(ISERROR(SEARCH(AC891,$C$1)),"",MAX($AD$2:AD890)+1)</f>
        <v/>
      </c>
      <c r="AY891" s="275" t="str">
        <f t="shared" si="18"/>
        <v>.</v>
      </c>
    </row>
    <row r="892" spans="29:51" ht="14.5">
      <c r="AC892" s="343" t="s">
        <v>4808</v>
      </c>
      <c r="AD892" s="347" t="str">
        <f>IF(ISERROR(SEARCH(AC892,$C$1)),"",MAX($AD$2:AD891)+1)</f>
        <v/>
      </c>
      <c r="AY892" s="275" t="str">
        <f t="shared" si="18"/>
        <v>.</v>
      </c>
    </row>
    <row r="893" spans="29:51" ht="14.5">
      <c r="AC893" s="343" t="s">
        <v>4809</v>
      </c>
      <c r="AD893" s="347" t="str">
        <f>IF(ISERROR(SEARCH(AC893,$C$1)),"",MAX($AD$2:AD892)+1)</f>
        <v/>
      </c>
      <c r="AY893" s="275" t="str">
        <f t="shared" si="18"/>
        <v>.</v>
      </c>
    </row>
    <row r="894" spans="29:51" ht="14.5">
      <c r="AC894" s="343" t="s">
        <v>4810</v>
      </c>
      <c r="AD894" s="347" t="str">
        <f>IF(ISERROR(SEARCH(AC894,$C$1)),"",MAX($AD$2:AD893)+1)</f>
        <v/>
      </c>
      <c r="AY894" s="275" t="str">
        <f t="shared" si="18"/>
        <v>.</v>
      </c>
    </row>
    <row r="895" spans="29:51" ht="14.5">
      <c r="AC895" s="343" t="s">
        <v>325</v>
      </c>
      <c r="AD895" s="347" t="str">
        <f>IF(ISERROR(SEARCH(AC895,$C$1)),"",MAX($AD$2:AD894)+1)</f>
        <v/>
      </c>
      <c r="AY895" s="275" t="str">
        <f t="shared" si="18"/>
        <v>.</v>
      </c>
    </row>
    <row r="896" spans="29:51" ht="14.5">
      <c r="AC896" s="343" t="s">
        <v>4811</v>
      </c>
      <c r="AD896" s="347" t="str">
        <f>IF(ISERROR(SEARCH(AC896,$C$1)),"",MAX($AD$2:AD895)+1)</f>
        <v/>
      </c>
      <c r="AY896" s="275" t="str">
        <f t="shared" si="18"/>
        <v>.</v>
      </c>
    </row>
    <row r="897" spans="29:51" ht="14.5">
      <c r="AC897" s="343" t="s">
        <v>4812</v>
      </c>
      <c r="AD897" s="347" t="str">
        <f>IF(ISERROR(SEARCH(AC897,$C$1)),"",MAX($AD$2:AD896)+1)</f>
        <v/>
      </c>
      <c r="AY897" s="275" t="str">
        <f t="shared" si="18"/>
        <v>.</v>
      </c>
    </row>
    <row r="898" spans="29:51" ht="14.5">
      <c r="AC898" s="343" t="s">
        <v>4813</v>
      </c>
      <c r="AD898" s="347" t="str">
        <f>IF(ISERROR(SEARCH(AC898,$C$1)),"",MAX($AD$2:AD897)+1)</f>
        <v/>
      </c>
      <c r="AY898" s="275" t="str">
        <f t="shared" si="18"/>
        <v>.</v>
      </c>
    </row>
    <row r="899" spans="29:51" ht="14.5">
      <c r="AC899" s="343" t="s">
        <v>4814</v>
      </c>
      <c r="AD899" s="347" t="str">
        <f>IF(ISERROR(SEARCH(AC899,$C$1)),"",MAX($AD$2:AD898)+1)</f>
        <v/>
      </c>
      <c r="AY899" s="275" t="str">
        <f t="shared" si="18"/>
        <v>.</v>
      </c>
    </row>
    <row r="900" spans="29:51" ht="14.5">
      <c r="AC900" s="343" t="s">
        <v>4815</v>
      </c>
      <c r="AD900" s="347" t="str">
        <f>IF(ISERROR(SEARCH(AC900,$C$1)),"",MAX($AD$2:AD899)+1)</f>
        <v/>
      </c>
      <c r="AY900" s="275" t="str">
        <f t="shared" si="18"/>
        <v>.</v>
      </c>
    </row>
    <row r="901" spans="29:51" ht="14.5">
      <c r="AC901" s="343" t="s">
        <v>4816</v>
      </c>
      <c r="AD901" s="347" t="str">
        <f>IF(ISERROR(SEARCH(AC901,$C$1)),"",MAX($AD$2:AD900)+1)</f>
        <v/>
      </c>
      <c r="AY901" s="275" t="str">
        <f t="shared" ref="AY901:AY964" si="19">LEFT(G901,2)&amp;"."&amp;RIGHT(G901,4)</f>
        <v>.</v>
      </c>
    </row>
    <row r="902" spans="29:51" ht="14.5">
      <c r="AC902" s="343" t="s">
        <v>5350</v>
      </c>
      <c r="AD902" s="347" t="str">
        <f>IF(ISERROR(SEARCH(AC902,$C$1)),"",MAX($AD$2:AD901)+1)</f>
        <v/>
      </c>
      <c r="AY902" s="275" t="str">
        <f t="shared" si="19"/>
        <v>.</v>
      </c>
    </row>
    <row r="903" spans="29:51" ht="14.5">
      <c r="AC903" s="343" t="s">
        <v>4817</v>
      </c>
      <c r="AD903" s="347" t="str">
        <f>IF(ISERROR(SEARCH(AC903,$C$1)),"",MAX($AD$2:AD902)+1)</f>
        <v/>
      </c>
      <c r="AY903" s="275" t="str">
        <f t="shared" si="19"/>
        <v>.</v>
      </c>
    </row>
    <row r="904" spans="29:51" ht="14.5">
      <c r="AC904" s="343" t="s">
        <v>4818</v>
      </c>
      <c r="AD904" s="347" t="str">
        <f>IF(ISERROR(SEARCH(AC904,$C$1)),"",MAX($AD$2:AD903)+1)</f>
        <v/>
      </c>
      <c r="AY904" s="275" t="str">
        <f t="shared" si="19"/>
        <v>.</v>
      </c>
    </row>
    <row r="905" spans="29:51" ht="14.5">
      <c r="AC905" s="343" t="s">
        <v>4819</v>
      </c>
      <c r="AD905" s="347" t="str">
        <f>IF(ISERROR(SEARCH(AC905,$C$1)),"",MAX($AD$2:AD904)+1)</f>
        <v/>
      </c>
      <c r="AY905" s="275" t="str">
        <f t="shared" si="19"/>
        <v>.</v>
      </c>
    </row>
    <row r="906" spans="29:51" ht="14.5">
      <c r="AC906" s="343" t="s">
        <v>4820</v>
      </c>
      <c r="AD906" s="347" t="str">
        <f>IF(ISERROR(SEARCH(AC906,$C$1)),"",MAX($AD$2:AD905)+1)</f>
        <v/>
      </c>
      <c r="AY906" s="275" t="str">
        <f t="shared" si="19"/>
        <v>.</v>
      </c>
    </row>
    <row r="907" spans="29:51" ht="14.5">
      <c r="AC907" s="343" t="s">
        <v>4821</v>
      </c>
      <c r="AD907" s="347" t="str">
        <f>IF(ISERROR(SEARCH(AC907,$C$1)),"",MAX($AD$2:AD906)+1)</f>
        <v/>
      </c>
      <c r="AY907" s="275" t="str">
        <f t="shared" si="19"/>
        <v>.</v>
      </c>
    </row>
    <row r="908" spans="29:51" ht="14.5">
      <c r="AC908" s="343" t="s">
        <v>4822</v>
      </c>
      <c r="AD908" s="347" t="str">
        <f>IF(ISERROR(SEARCH(AC908,$C$1)),"",MAX($AD$2:AD907)+1)</f>
        <v/>
      </c>
      <c r="AY908" s="275" t="str">
        <f t="shared" si="19"/>
        <v>.</v>
      </c>
    </row>
    <row r="909" spans="29:51" ht="14.5">
      <c r="AC909" s="343" t="s">
        <v>4823</v>
      </c>
      <c r="AD909" s="347" t="str">
        <f>IF(ISERROR(SEARCH(AC909,$C$1)),"",MAX($AD$2:AD908)+1)</f>
        <v/>
      </c>
      <c r="AY909" s="275" t="str">
        <f t="shared" si="19"/>
        <v>.</v>
      </c>
    </row>
    <row r="910" spans="29:51" ht="14.5">
      <c r="AC910" s="343" t="s">
        <v>343</v>
      </c>
      <c r="AD910" s="347" t="str">
        <f>IF(ISERROR(SEARCH(AC910,$C$1)),"",MAX($AD$2:AD909)+1)</f>
        <v/>
      </c>
      <c r="AY910" s="275" t="str">
        <f t="shared" si="19"/>
        <v>.</v>
      </c>
    </row>
    <row r="911" spans="29:51" ht="14.5">
      <c r="AC911" s="343" t="s">
        <v>4824</v>
      </c>
      <c r="AD911" s="347" t="str">
        <f>IF(ISERROR(SEARCH(AC911,$C$1)),"",MAX($AD$2:AD910)+1)</f>
        <v/>
      </c>
      <c r="AY911" s="275" t="str">
        <f t="shared" si="19"/>
        <v>.</v>
      </c>
    </row>
    <row r="912" spans="29:51" ht="14.5">
      <c r="AC912" s="343" t="s">
        <v>4825</v>
      </c>
      <c r="AD912" s="347" t="str">
        <f>IF(ISERROR(SEARCH(AC912,$C$1)),"",MAX($AD$2:AD911)+1)</f>
        <v/>
      </c>
      <c r="AY912" s="275" t="str">
        <f t="shared" si="19"/>
        <v>.</v>
      </c>
    </row>
    <row r="913" spans="29:51" ht="14.5">
      <c r="AC913" s="343" t="s">
        <v>4826</v>
      </c>
      <c r="AD913" s="347" t="str">
        <f>IF(ISERROR(SEARCH(AC913,$C$1)),"",MAX($AD$2:AD912)+1)</f>
        <v/>
      </c>
      <c r="AY913" s="275" t="str">
        <f t="shared" si="19"/>
        <v>.</v>
      </c>
    </row>
    <row r="914" spans="29:51" ht="14.5">
      <c r="AC914" s="343" t="s">
        <v>4827</v>
      </c>
      <c r="AD914" s="347" t="str">
        <f>IF(ISERROR(SEARCH(AC914,$C$1)),"",MAX($AD$2:AD913)+1)</f>
        <v/>
      </c>
      <c r="AY914" s="275" t="str">
        <f t="shared" si="19"/>
        <v>.</v>
      </c>
    </row>
    <row r="915" spans="29:51" ht="14.5">
      <c r="AC915" s="343" t="s">
        <v>4828</v>
      </c>
      <c r="AD915" s="347" t="str">
        <f>IF(ISERROR(SEARCH(AC915,$C$1)),"",MAX($AD$2:AD914)+1)</f>
        <v/>
      </c>
      <c r="AY915" s="275" t="str">
        <f t="shared" si="19"/>
        <v>.</v>
      </c>
    </row>
    <row r="916" spans="29:51" ht="14.5">
      <c r="AC916" s="343" t="s">
        <v>4829</v>
      </c>
      <c r="AD916" s="347" t="str">
        <f>IF(ISERROR(SEARCH(AC916,$C$1)),"",MAX($AD$2:AD915)+1)</f>
        <v/>
      </c>
      <c r="AY916" s="275" t="str">
        <f t="shared" si="19"/>
        <v>.</v>
      </c>
    </row>
    <row r="917" spans="29:51" ht="14.5">
      <c r="AC917" s="343" t="s">
        <v>354</v>
      </c>
      <c r="AD917" s="347" t="str">
        <f>IF(ISERROR(SEARCH(AC917,$C$1)),"",MAX($AD$2:AD916)+1)</f>
        <v/>
      </c>
      <c r="AY917" s="275" t="str">
        <f t="shared" si="19"/>
        <v>.</v>
      </c>
    </row>
    <row r="918" spans="29:51" ht="14.5">
      <c r="AC918" s="343" t="s">
        <v>5351</v>
      </c>
      <c r="AD918" s="347" t="str">
        <f>IF(ISERROR(SEARCH(AC918,$C$1)),"",MAX($AD$2:AD917)+1)</f>
        <v/>
      </c>
      <c r="AY918" s="275" t="str">
        <f t="shared" si="19"/>
        <v>.</v>
      </c>
    </row>
    <row r="919" spans="29:51" ht="14.5">
      <c r="AC919" s="343" t="s">
        <v>4830</v>
      </c>
      <c r="AD919" s="347" t="str">
        <f>IF(ISERROR(SEARCH(AC919,$C$1)),"",MAX($AD$2:AD918)+1)</f>
        <v/>
      </c>
      <c r="AY919" s="275" t="str">
        <f t="shared" si="19"/>
        <v>.</v>
      </c>
    </row>
    <row r="920" spans="29:51" ht="14.5">
      <c r="AC920" s="343" t="s">
        <v>4831</v>
      </c>
      <c r="AD920" s="347" t="str">
        <f>IF(ISERROR(SEARCH(AC920,$C$1)),"",MAX($AD$2:AD919)+1)</f>
        <v/>
      </c>
      <c r="AY920" s="275" t="str">
        <f t="shared" si="19"/>
        <v>.</v>
      </c>
    </row>
    <row r="921" spans="29:51" ht="14.5">
      <c r="AC921" s="343" t="s">
        <v>4832</v>
      </c>
      <c r="AD921" s="347" t="str">
        <f>IF(ISERROR(SEARCH(AC921,$C$1)),"",MAX($AD$2:AD920)+1)</f>
        <v/>
      </c>
      <c r="AY921" s="275" t="str">
        <f t="shared" si="19"/>
        <v>.</v>
      </c>
    </row>
    <row r="922" spans="29:51" ht="14.5">
      <c r="AC922" s="343" t="s">
        <v>4833</v>
      </c>
      <c r="AD922" s="347" t="str">
        <f>IF(ISERROR(SEARCH(AC922,$C$1)),"",MAX($AD$2:AD921)+1)</f>
        <v/>
      </c>
      <c r="AY922" s="275" t="str">
        <f t="shared" si="19"/>
        <v>.</v>
      </c>
    </row>
    <row r="923" spans="29:51" ht="14.5">
      <c r="AC923" s="343" t="s">
        <v>4834</v>
      </c>
      <c r="AD923" s="347" t="str">
        <f>IF(ISERROR(SEARCH(AC923,$C$1)),"",MAX($AD$2:AD922)+1)</f>
        <v/>
      </c>
      <c r="AY923" s="275" t="str">
        <f t="shared" si="19"/>
        <v>.</v>
      </c>
    </row>
    <row r="924" spans="29:51" ht="14.5">
      <c r="AC924" s="343" t="s">
        <v>4835</v>
      </c>
      <c r="AD924" s="347" t="str">
        <f>IF(ISERROR(SEARCH(AC924,$C$1)),"",MAX($AD$2:AD923)+1)</f>
        <v/>
      </c>
      <c r="AY924" s="275" t="str">
        <f t="shared" si="19"/>
        <v>.</v>
      </c>
    </row>
    <row r="925" spans="29:51" ht="14.5">
      <c r="AC925" s="343" t="s">
        <v>5352</v>
      </c>
      <c r="AD925" s="347" t="str">
        <f>IF(ISERROR(SEARCH(AC925,$C$1)),"",MAX($AD$2:AD924)+1)</f>
        <v/>
      </c>
      <c r="AY925" s="275" t="str">
        <f t="shared" si="19"/>
        <v>.</v>
      </c>
    </row>
    <row r="926" spans="29:51" ht="14.5">
      <c r="AC926" s="343" t="s">
        <v>4836</v>
      </c>
      <c r="AD926" s="347" t="str">
        <f>IF(ISERROR(SEARCH(AC926,$C$1)),"",MAX($AD$2:AD925)+1)</f>
        <v/>
      </c>
      <c r="AY926" s="275" t="str">
        <f t="shared" si="19"/>
        <v>.</v>
      </c>
    </row>
    <row r="927" spans="29:51" ht="14.5">
      <c r="AC927" s="343" t="s">
        <v>4837</v>
      </c>
      <c r="AD927" s="347" t="str">
        <f>IF(ISERROR(SEARCH(AC927,$C$1)),"",MAX($AD$2:AD926)+1)</f>
        <v/>
      </c>
      <c r="AY927" s="275" t="str">
        <f t="shared" si="19"/>
        <v>.</v>
      </c>
    </row>
    <row r="928" spans="29:51" ht="14.5">
      <c r="AC928" s="343" t="s">
        <v>4838</v>
      </c>
      <c r="AD928" s="347" t="str">
        <f>IF(ISERROR(SEARCH(AC928,$C$1)),"",MAX($AD$2:AD927)+1)</f>
        <v/>
      </c>
      <c r="AY928" s="275" t="str">
        <f t="shared" si="19"/>
        <v>.</v>
      </c>
    </row>
    <row r="929" spans="29:51" ht="14.5">
      <c r="AC929" s="343" t="s">
        <v>4839</v>
      </c>
      <c r="AD929" s="347" t="str">
        <f>IF(ISERROR(SEARCH(AC929,$C$1)),"",MAX($AD$2:AD928)+1)</f>
        <v/>
      </c>
      <c r="AY929" s="275" t="str">
        <f t="shared" si="19"/>
        <v>.</v>
      </c>
    </row>
    <row r="930" spans="29:51" ht="14.5">
      <c r="AC930" s="343" t="s">
        <v>5146</v>
      </c>
      <c r="AD930" s="347" t="str">
        <f>IF(ISERROR(SEARCH(AC930,$C$1)),"",MAX($AD$2:AD929)+1)</f>
        <v/>
      </c>
      <c r="AY930" s="275" t="str">
        <f t="shared" si="19"/>
        <v>.</v>
      </c>
    </row>
    <row r="931" spans="29:51" ht="14.5">
      <c r="AC931" s="343" t="s">
        <v>4840</v>
      </c>
      <c r="AD931" s="347" t="str">
        <f>IF(ISERROR(SEARCH(AC931,$C$1)),"",MAX($AD$2:AD930)+1)</f>
        <v/>
      </c>
      <c r="AY931" s="275" t="str">
        <f t="shared" si="19"/>
        <v>.</v>
      </c>
    </row>
    <row r="932" spans="29:51" ht="14.5">
      <c r="AC932" s="343" t="s">
        <v>4841</v>
      </c>
      <c r="AD932" s="347" t="str">
        <f>IF(ISERROR(SEARCH(AC932,$C$1)),"",MAX($AD$2:AD931)+1)</f>
        <v/>
      </c>
      <c r="AY932" s="275" t="str">
        <f t="shared" si="19"/>
        <v>.</v>
      </c>
    </row>
    <row r="933" spans="29:51" ht="14.5">
      <c r="AC933" s="343" t="s">
        <v>4842</v>
      </c>
      <c r="AD933" s="347" t="str">
        <f>IF(ISERROR(SEARCH(AC933,$C$1)),"",MAX($AD$2:AD932)+1)</f>
        <v/>
      </c>
      <c r="AY933" s="275" t="str">
        <f t="shared" si="19"/>
        <v>.</v>
      </c>
    </row>
    <row r="934" spans="29:51" ht="14.5">
      <c r="AC934" s="343" t="s">
        <v>4843</v>
      </c>
      <c r="AD934" s="347" t="str">
        <f>IF(ISERROR(SEARCH(AC934,$C$1)),"",MAX($AD$2:AD933)+1)</f>
        <v/>
      </c>
      <c r="AY934" s="275" t="str">
        <f t="shared" si="19"/>
        <v>.</v>
      </c>
    </row>
    <row r="935" spans="29:51" ht="14.5">
      <c r="AC935" s="343" t="s">
        <v>4844</v>
      </c>
      <c r="AD935" s="347" t="str">
        <f>IF(ISERROR(SEARCH(AC935,$C$1)),"",MAX($AD$2:AD934)+1)</f>
        <v/>
      </c>
      <c r="AY935" s="275" t="str">
        <f t="shared" si="19"/>
        <v>.</v>
      </c>
    </row>
    <row r="936" spans="29:51" ht="14.5">
      <c r="AC936" s="343" t="s">
        <v>416</v>
      </c>
      <c r="AD936" s="347" t="str">
        <f>IF(ISERROR(SEARCH(AC936,$C$1)),"",MAX($AD$2:AD935)+1)</f>
        <v/>
      </c>
      <c r="AY936" s="275" t="str">
        <f t="shared" si="19"/>
        <v>.</v>
      </c>
    </row>
    <row r="937" spans="29:51" ht="14.5">
      <c r="AC937" s="343" t="s">
        <v>4845</v>
      </c>
      <c r="AD937" s="347" t="str">
        <f>IF(ISERROR(SEARCH(AC937,$C$1)),"",MAX($AD$2:AD936)+1)</f>
        <v/>
      </c>
      <c r="AY937" s="275" t="str">
        <f t="shared" si="19"/>
        <v>.</v>
      </c>
    </row>
    <row r="938" spans="29:51" ht="14.5">
      <c r="AC938" s="343" t="s">
        <v>4846</v>
      </c>
      <c r="AD938" s="347" t="str">
        <f>IF(ISERROR(SEARCH(AC938,$C$1)),"",MAX($AD$2:AD937)+1)</f>
        <v/>
      </c>
      <c r="AY938" s="275" t="str">
        <f t="shared" si="19"/>
        <v>.</v>
      </c>
    </row>
    <row r="939" spans="29:51" ht="14.5">
      <c r="AC939" s="343" t="s">
        <v>5109</v>
      </c>
      <c r="AD939" s="347" t="str">
        <f>IF(ISERROR(SEARCH(AC939,$C$1)),"",MAX($AD$2:AD938)+1)</f>
        <v/>
      </c>
      <c r="AY939" s="275" t="str">
        <f t="shared" si="19"/>
        <v>.</v>
      </c>
    </row>
    <row r="940" spans="29:51" ht="14.5">
      <c r="AC940" s="343" t="s">
        <v>5062</v>
      </c>
      <c r="AD940" s="347" t="str">
        <f>IF(ISERROR(SEARCH(AC940,$C$1)),"",MAX($AD$2:AD939)+1)</f>
        <v/>
      </c>
      <c r="AY940" s="275" t="str">
        <f t="shared" si="19"/>
        <v>.</v>
      </c>
    </row>
    <row r="941" spans="29:51" ht="14.5">
      <c r="AC941" s="343" t="s">
        <v>360</v>
      </c>
      <c r="AD941" s="347" t="str">
        <f>IF(ISERROR(SEARCH(AC941,$C$1)),"",MAX($AD$2:AD940)+1)</f>
        <v/>
      </c>
      <c r="AY941" s="275" t="str">
        <f t="shared" si="19"/>
        <v>.</v>
      </c>
    </row>
    <row r="942" spans="29:51" ht="14.5">
      <c r="AC942" s="343" t="s">
        <v>4847</v>
      </c>
      <c r="AD942" s="347" t="str">
        <f>IF(ISERROR(SEARCH(AC942,$C$1)),"",MAX($AD$2:AD941)+1)</f>
        <v/>
      </c>
      <c r="AY942" s="275" t="str">
        <f t="shared" si="19"/>
        <v>.</v>
      </c>
    </row>
    <row r="943" spans="29:51" ht="14.5">
      <c r="AC943" s="343" t="s">
        <v>4848</v>
      </c>
      <c r="AD943" s="347" t="str">
        <f>IF(ISERROR(SEARCH(AC943,$C$1)),"",MAX($AD$2:AD942)+1)</f>
        <v/>
      </c>
      <c r="AY943" s="275" t="str">
        <f t="shared" si="19"/>
        <v>.</v>
      </c>
    </row>
    <row r="944" spans="29:51" ht="14.5">
      <c r="AC944" s="343" t="s">
        <v>4849</v>
      </c>
      <c r="AD944" s="347" t="str">
        <f>IF(ISERROR(SEARCH(AC944,$C$1)),"",MAX($AD$2:AD943)+1)</f>
        <v/>
      </c>
      <c r="AY944" s="275" t="str">
        <f t="shared" si="19"/>
        <v>.</v>
      </c>
    </row>
    <row r="945" spans="29:51" ht="14.5">
      <c r="AC945" s="343" t="s">
        <v>4850</v>
      </c>
      <c r="AD945" s="347" t="str">
        <f>IF(ISERROR(SEARCH(AC945,$C$1)),"",MAX($AD$2:AD944)+1)</f>
        <v/>
      </c>
      <c r="AY945" s="275" t="str">
        <f t="shared" si="19"/>
        <v>.</v>
      </c>
    </row>
    <row r="946" spans="29:51" ht="14.5">
      <c r="AC946" s="343" t="s">
        <v>27</v>
      </c>
      <c r="AD946" s="347">
        <f>IF(ISERROR(SEARCH(AC946,$C$1)),"",MAX($AD$2:AD945)+1)</f>
        <v>1</v>
      </c>
      <c r="AY946" s="275" t="str">
        <f t="shared" si="19"/>
        <v>.</v>
      </c>
    </row>
    <row r="947" spans="29:51" ht="14.5">
      <c r="AC947" s="343" t="s">
        <v>4851</v>
      </c>
      <c r="AD947" s="347" t="str">
        <f>IF(ISERROR(SEARCH(AC947,$C$1)),"",MAX($AD$2:AD946)+1)</f>
        <v/>
      </c>
      <c r="AY947" s="275" t="str">
        <f t="shared" si="19"/>
        <v>.</v>
      </c>
    </row>
    <row r="948" spans="29:51" ht="14.5">
      <c r="AC948" s="343" t="s">
        <v>4852</v>
      </c>
      <c r="AD948" s="347" t="str">
        <f>IF(ISERROR(SEARCH(AC948,$C$1)),"",MAX($AD$2:AD947)+1)</f>
        <v/>
      </c>
      <c r="AY948" s="275" t="str">
        <f t="shared" si="19"/>
        <v>.</v>
      </c>
    </row>
    <row r="949" spans="29:51" ht="14.5">
      <c r="AC949" s="343" t="s">
        <v>4853</v>
      </c>
      <c r="AD949" s="347" t="str">
        <f>IF(ISERROR(SEARCH(AC949,$C$1)),"",MAX($AD$2:AD948)+1)</f>
        <v/>
      </c>
      <c r="AY949" s="275" t="str">
        <f t="shared" si="19"/>
        <v>.</v>
      </c>
    </row>
    <row r="950" spans="29:51" ht="14.5">
      <c r="AC950" s="343" t="s">
        <v>4854</v>
      </c>
      <c r="AD950" s="347" t="str">
        <f>IF(ISERROR(SEARCH(AC950,$C$1)),"",MAX($AD$2:AD949)+1)</f>
        <v/>
      </c>
      <c r="AY950" s="275" t="str">
        <f t="shared" si="19"/>
        <v>.</v>
      </c>
    </row>
    <row r="951" spans="29:51" ht="14.5">
      <c r="AC951" s="343" t="s">
        <v>4855</v>
      </c>
      <c r="AD951" s="347" t="str">
        <f>IF(ISERROR(SEARCH(AC951,$C$1)),"",MAX($AD$2:AD950)+1)</f>
        <v/>
      </c>
      <c r="AY951" s="275" t="str">
        <f t="shared" si="19"/>
        <v>.</v>
      </c>
    </row>
    <row r="952" spans="29:51" ht="14.5">
      <c r="AC952" s="343" t="s">
        <v>4856</v>
      </c>
      <c r="AD952" s="347" t="str">
        <f>IF(ISERROR(SEARCH(AC952,$C$1)),"",MAX($AD$2:AD951)+1)</f>
        <v/>
      </c>
      <c r="AY952" s="275" t="str">
        <f t="shared" si="19"/>
        <v>.</v>
      </c>
    </row>
    <row r="953" spans="29:51" ht="14.5">
      <c r="AC953" s="343" t="s">
        <v>4857</v>
      </c>
      <c r="AD953" s="347" t="str">
        <f>IF(ISERROR(SEARCH(AC953,$C$1)),"",MAX($AD$2:AD952)+1)</f>
        <v/>
      </c>
      <c r="AY953" s="275" t="str">
        <f t="shared" si="19"/>
        <v>.</v>
      </c>
    </row>
    <row r="954" spans="29:51" ht="14.5">
      <c r="AC954" s="343" t="s">
        <v>4858</v>
      </c>
      <c r="AD954" s="347" t="str">
        <f>IF(ISERROR(SEARCH(AC954,$C$1)),"",MAX($AD$2:AD953)+1)</f>
        <v/>
      </c>
      <c r="AY954" s="275" t="str">
        <f t="shared" si="19"/>
        <v>.</v>
      </c>
    </row>
    <row r="955" spans="29:51" ht="14.5">
      <c r="AC955" s="343" t="s">
        <v>4859</v>
      </c>
      <c r="AD955" s="347" t="str">
        <f>IF(ISERROR(SEARCH(AC955,$C$1)),"",MAX($AD$2:AD954)+1)</f>
        <v/>
      </c>
      <c r="AY955" s="275" t="str">
        <f t="shared" si="19"/>
        <v>.</v>
      </c>
    </row>
    <row r="956" spans="29:51" ht="14.5">
      <c r="AC956" s="343" t="s">
        <v>4860</v>
      </c>
      <c r="AD956" s="347" t="str">
        <f>IF(ISERROR(SEARCH(AC956,$C$1)),"",MAX($AD$2:AD955)+1)</f>
        <v/>
      </c>
      <c r="AY956" s="275" t="str">
        <f t="shared" si="19"/>
        <v>.</v>
      </c>
    </row>
    <row r="957" spans="29:51" ht="14.5">
      <c r="AC957" s="343" t="s">
        <v>4861</v>
      </c>
      <c r="AD957" s="347" t="str">
        <f>IF(ISERROR(SEARCH(AC957,$C$1)),"",MAX($AD$2:AD956)+1)</f>
        <v/>
      </c>
      <c r="AY957" s="275" t="str">
        <f t="shared" si="19"/>
        <v>.</v>
      </c>
    </row>
    <row r="958" spans="29:51" ht="14.5">
      <c r="AC958" s="343" t="s">
        <v>4862</v>
      </c>
      <c r="AD958" s="347" t="str">
        <f>IF(ISERROR(SEARCH(AC958,$C$1)),"",MAX($AD$2:AD957)+1)</f>
        <v/>
      </c>
      <c r="AY958" s="275" t="str">
        <f t="shared" si="19"/>
        <v>.</v>
      </c>
    </row>
    <row r="959" spans="29:51" ht="14.5">
      <c r="AC959" s="343" t="s">
        <v>4863</v>
      </c>
      <c r="AD959" s="347" t="str">
        <f>IF(ISERROR(SEARCH(AC959,$C$1)),"",MAX($AD$2:AD958)+1)</f>
        <v/>
      </c>
      <c r="AY959" s="275" t="str">
        <f t="shared" si="19"/>
        <v>.</v>
      </c>
    </row>
    <row r="960" spans="29:51" ht="14.5">
      <c r="AC960" s="343" t="s">
        <v>4864</v>
      </c>
      <c r="AD960" s="347" t="str">
        <f>IF(ISERROR(SEARCH(AC960,$C$1)),"",MAX($AD$2:AD959)+1)</f>
        <v/>
      </c>
      <c r="AY960" s="275" t="str">
        <f t="shared" si="19"/>
        <v>.</v>
      </c>
    </row>
    <row r="961" spans="29:51" ht="14.5">
      <c r="AC961" s="343" t="s">
        <v>4865</v>
      </c>
      <c r="AD961" s="347" t="str">
        <f>IF(ISERROR(SEARCH(AC961,$C$1)),"",MAX($AD$2:AD960)+1)</f>
        <v/>
      </c>
      <c r="AY961" s="275" t="str">
        <f t="shared" si="19"/>
        <v>.</v>
      </c>
    </row>
    <row r="962" spans="29:51" ht="14.5">
      <c r="AC962" s="343" t="s">
        <v>294</v>
      </c>
      <c r="AD962" s="347" t="str">
        <f>IF(ISERROR(SEARCH(AC962,$C$1)),"",MAX($AD$2:AD961)+1)</f>
        <v/>
      </c>
      <c r="AY962" s="275" t="str">
        <f t="shared" si="19"/>
        <v>.</v>
      </c>
    </row>
    <row r="963" spans="29:51" ht="14.5">
      <c r="AC963" s="343" t="s">
        <v>4866</v>
      </c>
      <c r="AD963" s="347" t="str">
        <f>IF(ISERROR(SEARCH(AC963,$C$1)),"",MAX($AD$2:AD962)+1)</f>
        <v/>
      </c>
      <c r="AY963" s="275" t="str">
        <f t="shared" si="19"/>
        <v>.</v>
      </c>
    </row>
    <row r="964" spans="29:51" ht="14.5">
      <c r="AC964" s="343" t="s">
        <v>4867</v>
      </c>
      <c r="AD964" s="347" t="str">
        <f>IF(ISERROR(SEARCH(AC964,$C$1)),"",MAX($AD$2:AD963)+1)</f>
        <v/>
      </c>
      <c r="AY964" s="275" t="str">
        <f t="shared" si="19"/>
        <v>.</v>
      </c>
    </row>
    <row r="965" spans="29:51" ht="14.5">
      <c r="AC965" s="343" t="s">
        <v>4868</v>
      </c>
      <c r="AD965" s="347" t="str">
        <f>IF(ISERROR(SEARCH(AC965,$C$1)),"",MAX($AD$2:AD964)+1)</f>
        <v/>
      </c>
      <c r="AY965" s="275" t="str">
        <f t="shared" ref="AY965:AY1028" si="20">LEFT(G965,2)&amp;"."&amp;RIGHT(G965,4)</f>
        <v>.</v>
      </c>
    </row>
    <row r="966" spans="29:51" ht="14.5">
      <c r="AC966" s="343" t="s">
        <v>4869</v>
      </c>
      <c r="AD966" s="347" t="str">
        <f>IF(ISERROR(SEARCH(AC966,$C$1)),"",MAX($AD$2:AD965)+1)</f>
        <v/>
      </c>
      <c r="AY966" s="275" t="str">
        <f t="shared" si="20"/>
        <v>.</v>
      </c>
    </row>
    <row r="967" spans="29:51" ht="14.5">
      <c r="AC967" s="343" t="s">
        <v>4870</v>
      </c>
      <c r="AD967" s="347" t="str">
        <f>IF(ISERROR(SEARCH(AC967,$C$1)),"",MAX($AD$2:AD966)+1)</f>
        <v/>
      </c>
      <c r="AY967" s="275" t="str">
        <f t="shared" si="20"/>
        <v>.</v>
      </c>
    </row>
    <row r="968" spans="29:51" ht="14.5">
      <c r="AC968" s="343" t="s">
        <v>4871</v>
      </c>
      <c r="AD968" s="347" t="str">
        <f>IF(ISERROR(SEARCH(AC968,$C$1)),"",MAX($AD$2:AD967)+1)</f>
        <v/>
      </c>
      <c r="AY968" s="275" t="str">
        <f t="shared" si="20"/>
        <v>.</v>
      </c>
    </row>
    <row r="969" spans="29:51" ht="14.5">
      <c r="AC969" s="343" t="s">
        <v>4872</v>
      </c>
      <c r="AD969" s="347" t="str">
        <f>IF(ISERROR(SEARCH(AC969,$C$1)),"",MAX($AD$2:AD968)+1)</f>
        <v/>
      </c>
      <c r="AY969" s="275" t="str">
        <f t="shared" si="20"/>
        <v>.</v>
      </c>
    </row>
    <row r="970" spans="29:51" ht="14.5">
      <c r="AC970" s="343" t="s">
        <v>4873</v>
      </c>
      <c r="AD970" s="347" t="str">
        <f>IF(ISERROR(SEARCH(AC970,$C$1)),"",MAX($AD$2:AD969)+1)</f>
        <v/>
      </c>
      <c r="AY970" s="275" t="str">
        <f t="shared" si="20"/>
        <v>.</v>
      </c>
    </row>
    <row r="971" spans="29:51" ht="14.5">
      <c r="AC971" s="343" t="s">
        <v>4874</v>
      </c>
      <c r="AD971" s="347" t="str">
        <f>IF(ISERROR(SEARCH(AC971,$C$1)),"",MAX($AD$2:AD970)+1)</f>
        <v/>
      </c>
      <c r="AY971" s="275" t="str">
        <f t="shared" si="20"/>
        <v>.</v>
      </c>
    </row>
    <row r="972" spans="29:51" ht="14.5">
      <c r="AC972" s="343" t="s">
        <v>4875</v>
      </c>
      <c r="AD972" s="347" t="str">
        <f>IF(ISERROR(SEARCH(AC972,$C$1)),"",MAX($AD$2:AD971)+1)</f>
        <v/>
      </c>
      <c r="AY972" s="275" t="str">
        <f t="shared" si="20"/>
        <v>.</v>
      </c>
    </row>
    <row r="973" spans="29:51" ht="14.5">
      <c r="AC973" s="343" t="s">
        <v>4876</v>
      </c>
      <c r="AD973" s="347" t="str">
        <f>IF(ISERROR(SEARCH(AC973,$C$1)),"",MAX($AD$2:AD972)+1)</f>
        <v/>
      </c>
      <c r="AY973" s="275" t="str">
        <f t="shared" si="20"/>
        <v>.</v>
      </c>
    </row>
    <row r="974" spans="29:51" ht="14.5">
      <c r="AC974" s="343" t="s">
        <v>4877</v>
      </c>
      <c r="AD974" s="347" t="str">
        <f>IF(ISERROR(SEARCH(AC974,$C$1)),"",MAX($AD$2:AD973)+1)</f>
        <v/>
      </c>
      <c r="AY974" s="275" t="str">
        <f t="shared" si="20"/>
        <v>.</v>
      </c>
    </row>
    <row r="975" spans="29:51" ht="14.5">
      <c r="AC975" s="343" t="s">
        <v>4878</v>
      </c>
      <c r="AD975" s="347" t="str">
        <f>IF(ISERROR(SEARCH(AC975,$C$1)),"",MAX($AD$2:AD974)+1)</f>
        <v/>
      </c>
      <c r="AY975" s="275" t="str">
        <f t="shared" si="20"/>
        <v>.</v>
      </c>
    </row>
    <row r="976" spans="29:51" ht="14.5">
      <c r="AC976" s="343" t="s">
        <v>4879</v>
      </c>
      <c r="AD976" s="347" t="str">
        <f>IF(ISERROR(SEARCH(AC976,$C$1)),"",MAX($AD$2:AD975)+1)</f>
        <v/>
      </c>
      <c r="AY976" s="275" t="str">
        <f t="shared" si="20"/>
        <v>.</v>
      </c>
    </row>
    <row r="977" spans="29:51" ht="14.5">
      <c r="AC977" s="343" t="s">
        <v>4880</v>
      </c>
      <c r="AD977" s="347" t="str">
        <f>IF(ISERROR(SEARCH(AC977,$C$1)),"",MAX($AD$2:AD976)+1)</f>
        <v/>
      </c>
      <c r="AY977" s="275" t="str">
        <f t="shared" si="20"/>
        <v>.</v>
      </c>
    </row>
    <row r="978" spans="29:51" ht="14.5">
      <c r="AC978" s="343" t="s">
        <v>4881</v>
      </c>
      <c r="AD978" s="347" t="str">
        <f>IF(ISERROR(SEARCH(AC978,$C$1)),"",MAX($AD$2:AD977)+1)</f>
        <v/>
      </c>
      <c r="AY978" s="275" t="str">
        <f t="shared" si="20"/>
        <v>.</v>
      </c>
    </row>
    <row r="979" spans="29:51" ht="14.5">
      <c r="AC979" s="343" t="s">
        <v>4882</v>
      </c>
      <c r="AD979" s="347" t="str">
        <f>IF(ISERROR(SEARCH(AC979,$C$1)),"",MAX($AD$2:AD978)+1)</f>
        <v/>
      </c>
      <c r="AY979" s="275" t="str">
        <f t="shared" si="20"/>
        <v>.</v>
      </c>
    </row>
    <row r="980" spans="29:51" ht="14.5">
      <c r="AC980" s="343" t="s">
        <v>4883</v>
      </c>
      <c r="AD980" s="347" t="str">
        <f>IF(ISERROR(SEARCH(AC980,$C$1)),"",MAX($AD$2:AD979)+1)</f>
        <v/>
      </c>
      <c r="AY980" s="275" t="str">
        <f t="shared" si="20"/>
        <v>.</v>
      </c>
    </row>
    <row r="981" spans="29:51" ht="14.5">
      <c r="AC981" s="343" t="s">
        <v>314</v>
      </c>
      <c r="AD981" s="347" t="str">
        <f>IF(ISERROR(SEARCH(AC981,$C$1)),"",MAX($AD$2:AD980)+1)</f>
        <v/>
      </c>
      <c r="AY981" s="275" t="str">
        <f t="shared" si="20"/>
        <v>.</v>
      </c>
    </row>
    <row r="982" spans="29:51" ht="14.5">
      <c r="AC982" s="343" t="s">
        <v>317</v>
      </c>
      <c r="AD982" s="347" t="str">
        <f>IF(ISERROR(SEARCH(AC982,$C$1)),"",MAX($AD$2:AD981)+1)</f>
        <v/>
      </c>
      <c r="AY982" s="275" t="str">
        <f t="shared" si="20"/>
        <v>.</v>
      </c>
    </row>
    <row r="983" spans="29:51" ht="14.5">
      <c r="AC983" s="343" t="s">
        <v>323</v>
      </c>
      <c r="AD983" s="347" t="str">
        <f>IF(ISERROR(SEARCH(AC983,$C$1)),"",MAX($AD$2:AD982)+1)</f>
        <v/>
      </c>
      <c r="AY983" s="275" t="str">
        <f t="shared" si="20"/>
        <v>.</v>
      </c>
    </row>
    <row r="984" spans="29:51" ht="14.5">
      <c r="AC984" s="343" t="s">
        <v>324</v>
      </c>
      <c r="AD984" s="347" t="str">
        <f>IF(ISERROR(SEARCH(AC984,$C$1)),"",MAX($AD$2:AD983)+1)</f>
        <v/>
      </c>
      <c r="AY984" s="275" t="str">
        <f t="shared" si="20"/>
        <v>.</v>
      </c>
    </row>
    <row r="985" spans="29:51" ht="14.5">
      <c r="AC985" s="343" t="s">
        <v>4884</v>
      </c>
      <c r="AD985" s="347" t="str">
        <f>IF(ISERROR(SEARCH(AC985,$C$1)),"",MAX($AD$2:AD984)+1)</f>
        <v/>
      </c>
      <c r="AY985" s="275" t="str">
        <f t="shared" si="20"/>
        <v>.</v>
      </c>
    </row>
    <row r="986" spans="29:51" ht="14.5">
      <c r="AC986" s="343" t="s">
        <v>4885</v>
      </c>
      <c r="AD986" s="347" t="str">
        <f>IF(ISERROR(SEARCH(AC986,$C$1)),"",MAX($AD$2:AD985)+1)</f>
        <v/>
      </c>
      <c r="AY986" s="275" t="str">
        <f t="shared" si="20"/>
        <v>.</v>
      </c>
    </row>
    <row r="987" spans="29:51" ht="14.5">
      <c r="AC987" s="343" t="s">
        <v>331</v>
      </c>
      <c r="AD987" s="347" t="str">
        <f>IF(ISERROR(SEARCH(AC987,$C$1)),"",MAX($AD$2:AD986)+1)</f>
        <v/>
      </c>
      <c r="AY987" s="275" t="str">
        <f t="shared" si="20"/>
        <v>.</v>
      </c>
    </row>
    <row r="988" spans="29:51" ht="14.5">
      <c r="AC988" s="343" t="s">
        <v>4886</v>
      </c>
      <c r="AD988" s="347" t="str">
        <f>IF(ISERROR(SEARCH(AC988,$C$1)),"",MAX($AD$2:AD987)+1)</f>
        <v/>
      </c>
      <c r="AY988" s="275" t="str">
        <f t="shared" si="20"/>
        <v>.</v>
      </c>
    </row>
    <row r="989" spans="29:51" ht="14.5">
      <c r="AC989" s="343" t="s">
        <v>4887</v>
      </c>
      <c r="AD989" s="347" t="str">
        <f>IF(ISERROR(SEARCH(AC989,$C$1)),"",MAX($AD$2:AD988)+1)</f>
        <v/>
      </c>
      <c r="AY989" s="275" t="str">
        <f t="shared" si="20"/>
        <v>.</v>
      </c>
    </row>
    <row r="990" spans="29:51" ht="14.5">
      <c r="AC990" s="343" t="s">
        <v>4888</v>
      </c>
      <c r="AD990" s="347" t="str">
        <f>IF(ISERROR(SEARCH(AC990,$C$1)),"",MAX($AD$2:AD989)+1)</f>
        <v/>
      </c>
      <c r="AY990" s="275" t="str">
        <f t="shared" si="20"/>
        <v>.</v>
      </c>
    </row>
    <row r="991" spans="29:51" ht="14.5">
      <c r="AC991" s="343" t="s">
        <v>4889</v>
      </c>
      <c r="AD991" s="347" t="str">
        <f>IF(ISERROR(SEARCH(AC991,$C$1)),"",MAX($AD$2:AD990)+1)</f>
        <v/>
      </c>
      <c r="AY991" s="275" t="str">
        <f t="shared" si="20"/>
        <v>.</v>
      </c>
    </row>
    <row r="992" spans="29:51" ht="14.5">
      <c r="AC992" s="343" t="s">
        <v>4890</v>
      </c>
      <c r="AD992" s="347" t="str">
        <f>IF(ISERROR(SEARCH(AC992,$C$1)),"",MAX($AD$2:AD991)+1)</f>
        <v/>
      </c>
      <c r="AY992" s="275" t="str">
        <f t="shared" si="20"/>
        <v>.</v>
      </c>
    </row>
    <row r="993" spans="29:51" ht="14.5">
      <c r="AC993" s="343" t="s">
        <v>213</v>
      </c>
      <c r="AD993" s="347" t="str">
        <f>IF(ISERROR(SEARCH(AC993,$C$1)),"",MAX($AD$2:AD992)+1)</f>
        <v/>
      </c>
      <c r="AY993" s="275" t="str">
        <f t="shared" si="20"/>
        <v>.</v>
      </c>
    </row>
    <row r="994" spans="29:51" ht="14.5">
      <c r="AC994" s="343" t="s">
        <v>4891</v>
      </c>
      <c r="AD994" s="347" t="str">
        <f>IF(ISERROR(SEARCH(AC994,$C$1)),"",MAX($AD$2:AD993)+1)</f>
        <v/>
      </c>
      <c r="AY994" s="275" t="str">
        <f t="shared" si="20"/>
        <v>.</v>
      </c>
    </row>
    <row r="995" spans="29:51" ht="14.5">
      <c r="AC995" s="343" t="s">
        <v>4892</v>
      </c>
      <c r="AD995" s="347" t="str">
        <f>IF(ISERROR(SEARCH(AC995,$C$1)),"",MAX($AD$2:AD994)+1)</f>
        <v/>
      </c>
      <c r="AY995" s="275" t="str">
        <f t="shared" si="20"/>
        <v>.</v>
      </c>
    </row>
    <row r="996" spans="29:51" ht="14.5">
      <c r="AC996" s="343" t="s">
        <v>597</v>
      </c>
      <c r="AD996" s="347" t="str">
        <f>IF(ISERROR(SEARCH(AC996,$C$1)),"",MAX($AD$2:AD995)+1)</f>
        <v/>
      </c>
      <c r="AY996" s="275" t="str">
        <f t="shared" si="20"/>
        <v>.</v>
      </c>
    </row>
    <row r="997" spans="29:51" ht="14.5">
      <c r="AC997" s="343" t="s">
        <v>337</v>
      </c>
      <c r="AD997" s="347" t="str">
        <f>IF(ISERROR(SEARCH(AC997,$C$1)),"",MAX($AD$2:AD996)+1)</f>
        <v/>
      </c>
      <c r="AY997" s="275" t="str">
        <f t="shared" si="20"/>
        <v>.</v>
      </c>
    </row>
    <row r="998" spans="29:51" ht="14.5">
      <c r="AC998" s="343" t="s">
        <v>4893</v>
      </c>
      <c r="AD998" s="347" t="str">
        <f>IF(ISERROR(SEARCH(AC998,$C$1)),"",MAX($AD$2:AD997)+1)</f>
        <v/>
      </c>
      <c r="AY998" s="275" t="str">
        <f t="shared" si="20"/>
        <v>.</v>
      </c>
    </row>
    <row r="999" spans="29:51" ht="14.5">
      <c r="AC999" s="343" t="s">
        <v>4894</v>
      </c>
      <c r="AD999" s="347" t="str">
        <f>IF(ISERROR(SEARCH(AC999,$C$1)),"",MAX($AD$2:AD998)+1)</f>
        <v/>
      </c>
      <c r="AY999" s="275" t="str">
        <f t="shared" si="20"/>
        <v>.</v>
      </c>
    </row>
    <row r="1000" spans="29:51" ht="14.5">
      <c r="AC1000" s="343" t="s">
        <v>4895</v>
      </c>
      <c r="AD1000" s="347" t="str">
        <f>IF(ISERROR(SEARCH(AC1000,$C$1)),"",MAX($AD$2:AD999)+1)</f>
        <v/>
      </c>
      <c r="AY1000" s="275" t="str">
        <f t="shared" si="20"/>
        <v>.</v>
      </c>
    </row>
    <row r="1001" spans="29:51" ht="14.5">
      <c r="AC1001" s="343" t="s">
        <v>4896</v>
      </c>
      <c r="AD1001" s="347" t="str">
        <f>IF(ISERROR(SEARCH(AC1001,$C$1)),"",MAX($AD$2:AD1000)+1)</f>
        <v/>
      </c>
      <c r="AY1001" s="275" t="str">
        <f t="shared" si="20"/>
        <v>.</v>
      </c>
    </row>
    <row r="1002" spans="29:51" ht="14.5">
      <c r="AC1002" s="343" t="s">
        <v>4897</v>
      </c>
      <c r="AD1002" s="347" t="str">
        <f>IF(ISERROR(SEARCH(AC1002,$C$1)),"",MAX($AD$2:AD1001)+1)</f>
        <v/>
      </c>
      <c r="AY1002" s="275" t="str">
        <f t="shared" si="20"/>
        <v>.</v>
      </c>
    </row>
    <row r="1003" spans="29:51" ht="14.5">
      <c r="AC1003" s="343" t="s">
        <v>4898</v>
      </c>
      <c r="AD1003" s="347" t="str">
        <f>IF(ISERROR(SEARCH(AC1003,$C$1)),"",MAX($AD$2:AD1002)+1)</f>
        <v/>
      </c>
      <c r="AY1003" s="275" t="str">
        <f t="shared" si="20"/>
        <v>.</v>
      </c>
    </row>
    <row r="1004" spans="29:51" ht="14.5">
      <c r="AC1004" s="343" t="s">
        <v>4899</v>
      </c>
      <c r="AD1004" s="347" t="str">
        <f>IF(ISERROR(SEARCH(AC1004,$C$1)),"",MAX($AD$2:AD1003)+1)</f>
        <v/>
      </c>
      <c r="AY1004" s="275" t="str">
        <f t="shared" si="20"/>
        <v>.</v>
      </c>
    </row>
    <row r="1005" spans="29:51" ht="14.5">
      <c r="AC1005" s="343" t="s">
        <v>4902</v>
      </c>
      <c r="AD1005" s="347" t="str">
        <f>IF(ISERROR(SEARCH(AC1005,$C$1)),"",MAX($AD$2:AD1004)+1)</f>
        <v/>
      </c>
      <c r="AY1005" s="275" t="str">
        <f t="shared" si="20"/>
        <v>.</v>
      </c>
    </row>
    <row r="1006" spans="29:51" ht="14.5">
      <c r="AC1006" s="343" t="s">
        <v>4903</v>
      </c>
      <c r="AD1006" s="347" t="str">
        <f>IF(ISERROR(SEARCH(AC1006,$C$1)),"",MAX($AD$2:AD1005)+1)</f>
        <v/>
      </c>
      <c r="AY1006" s="275" t="str">
        <f t="shared" si="20"/>
        <v>.</v>
      </c>
    </row>
    <row r="1007" spans="29:51" ht="14.5">
      <c r="AC1007" s="343" t="s">
        <v>4904</v>
      </c>
      <c r="AD1007" s="347" t="str">
        <f>IF(ISERROR(SEARCH(AC1007,$C$1)),"",MAX($AD$2:AD1006)+1)</f>
        <v/>
      </c>
      <c r="AY1007" s="275" t="str">
        <f t="shared" si="20"/>
        <v>.</v>
      </c>
    </row>
    <row r="1008" spans="29:51" ht="14.5">
      <c r="AC1008" s="343" t="s">
        <v>2021</v>
      </c>
      <c r="AD1008" s="347" t="str">
        <f>IF(ISERROR(SEARCH(AC1008,$C$1)),"",MAX($AD$2:AD1007)+1)</f>
        <v/>
      </c>
      <c r="AY1008" s="275" t="str">
        <f t="shared" si="20"/>
        <v>.</v>
      </c>
    </row>
    <row r="1009" spans="29:51" ht="14.5">
      <c r="AC1009" s="343" t="s">
        <v>4905</v>
      </c>
      <c r="AD1009" s="347" t="str">
        <f>IF(ISERROR(SEARCH(AC1009,$C$1)),"",MAX($AD$2:AD1008)+1)</f>
        <v/>
      </c>
      <c r="AY1009" s="275" t="str">
        <f t="shared" si="20"/>
        <v>.</v>
      </c>
    </row>
    <row r="1010" spans="29:51" ht="14.5">
      <c r="AC1010" s="343" t="s">
        <v>4906</v>
      </c>
      <c r="AD1010" s="347" t="str">
        <f>IF(ISERROR(SEARCH(AC1010,$C$1)),"",MAX($AD$2:AD1009)+1)</f>
        <v/>
      </c>
      <c r="AY1010" s="275" t="str">
        <f t="shared" si="20"/>
        <v>.</v>
      </c>
    </row>
    <row r="1011" spans="29:51" ht="14.5">
      <c r="AC1011" s="343" t="s">
        <v>4907</v>
      </c>
      <c r="AD1011" s="347" t="str">
        <f>IF(ISERROR(SEARCH(AC1011,$C$1)),"",MAX($AD$2:AD1010)+1)</f>
        <v/>
      </c>
      <c r="AY1011" s="275" t="str">
        <f t="shared" si="20"/>
        <v>.</v>
      </c>
    </row>
    <row r="1012" spans="29:51" ht="14.5">
      <c r="AC1012" s="343" t="s">
        <v>349</v>
      </c>
      <c r="AD1012" s="347" t="str">
        <f>IF(ISERROR(SEARCH(AC1012,$C$1)),"",MAX($AD$2:AD1011)+1)</f>
        <v/>
      </c>
      <c r="AY1012" s="275" t="str">
        <f t="shared" si="20"/>
        <v>.</v>
      </c>
    </row>
    <row r="1013" spans="29:51" ht="14.5">
      <c r="AC1013" s="343" t="s">
        <v>4908</v>
      </c>
      <c r="AD1013" s="347" t="str">
        <f>IF(ISERROR(SEARCH(AC1013,$C$1)),"",MAX($AD$2:AD1012)+1)</f>
        <v/>
      </c>
      <c r="AY1013" s="275" t="str">
        <f t="shared" si="20"/>
        <v>.</v>
      </c>
    </row>
    <row r="1014" spans="29:51" ht="14.5">
      <c r="AC1014" s="343" t="s">
        <v>4909</v>
      </c>
      <c r="AD1014" s="347" t="str">
        <f>IF(ISERROR(SEARCH(AC1014,$C$1)),"",MAX($AD$2:AD1013)+1)</f>
        <v/>
      </c>
      <c r="AY1014" s="275" t="str">
        <f t="shared" si="20"/>
        <v>.</v>
      </c>
    </row>
    <row r="1015" spans="29:51" ht="14.5">
      <c r="AC1015" s="343" t="s">
        <v>4910</v>
      </c>
      <c r="AD1015" s="347" t="str">
        <f>IF(ISERROR(SEARCH(AC1015,$C$1)),"",MAX($AD$2:AD1014)+1)</f>
        <v/>
      </c>
      <c r="AY1015" s="275" t="str">
        <f t="shared" si="20"/>
        <v>.</v>
      </c>
    </row>
    <row r="1016" spans="29:51" ht="14.5">
      <c r="AC1016" s="343" t="s">
        <v>4911</v>
      </c>
      <c r="AD1016" s="347" t="str">
        <f>IF(ISERROR(SEARCH(AC1016,$C$1)),"",MAX($AD$2:AD1015)+1)</f>
        <v/>
      </c>
      <c r="AY1016" s="275" t="str">
        <f t="shared" si="20"/>
        <v>.</v>
      </c>
    </row>
    <row r="1017" spans="29:51" ht="14.5">
      <c r="AC1017" s="343" t="s">
        <v>4912</v>
      </c>
      <c r="AD1017" s="347" t="str">
        <f>IF(ISERROR(SEARCH(AC1017,$C$1)),"",MAX($AD$2:AD1016)+1)</f>
        <v/>
      </c>
      <c r="AY1017" s="275" t="str">
        <f t="shared" si="20"/>
        <v>.</v>
      </c>
    </row>
    <row r="1018" spans="29:51" ht="14.5">
      <c r="AC1018" s="343" t="s">
        <v>4913</v>
      </c>
      <c r="AD1018" s="347" t="str">
        <f>IF(ISERROR(SEARCH(AC1018,$C$1)),"",MAX($AD$2:AD1017)+1)</f>
        <v/>
      </c>
      <c r="AY1018" s="275" t="str">
        <f t="shared" si="20"/>
        <v>.</v>
      </c>
    </row>
    <row r="1019" spans="29:51" ht="14.5">
      <c r="AC1019" s="343" t="s">
        <v>355</v>
      </c>
      <c r="AD1019" s="347" t="str">
        <f>IF(ISERROR(SEARCH(AC1019,$C$1)),"",MAX($AD$2:AD1018)+1)</f>
        <v/>
      </c>
      <c r="AY1019" s="275" t="str">
        <f t="shared" si="20"/>
        <v>.</v>
      </c>
    </row>
    <row r="1020" spans="29:51" ht="14.5">
      <c r="AC1020" s="343" t="s">
        <v>4914</v>
      </c>
      <c r="AD1020" s="347" t="str">
        <f>IF(ISERROR(SEARCH(AC1020,$C$1)),"",MAX($AD$2:AD1019)+1)</f>
        <v/>
      </c>
      <c r="AY1020" s="275" t="str">
        <f t="shared" si="20"/>
        <v>.</v>
      </c>
    </row>
    <row r="1021" spans="29:51" ht="14.5">
      <c r="AC1021" s="343" t="s">
        <v>357</v>
      </c>
      <c r="AD1021" s="347" t="str">
        <f>IF(ISERROR(SEARCH(AC1021,$C$1)),"",MAX($AD$2:AD1020)+1)</f>
        <v/>
      </c>
      <c r="AY1021" s="275" t="str">
        <f t="shared" si="20"/>
        <v>.</v>
      </c>
    </row>
    <row r="1022" spans="29:51" ht="14.5">
      <c r="AC1022" s="343" t="s">
        <v>4915</v>
      </c>
      <c r="AD1022" s="347" t="str">
        <f>IF(ISERROR(SEARCH(AC1022,$C$1)),"",MAX($AD$2:AD1021)+1)</f>
        <v/>
      </c>
      <c r="AY1022" s="275" t="str">
        <f t="shared" si="20"/>
        <v>.</v>
      </c>
    </row>
    <row r="1023" spans="29:51" ht="14.5">
      <c r="AC1023" s="343" t="s">
        <v>568</v>
      </c>
      <c r="AD1023" s="347" t="str">
        <f>IF(ISERROR(SEARCH(AC1023,$C$1)),"",MAX($AD$2:AD1022)+1)</f>
        <v/>
      </c>
      <c r="AY1023" s="275" t="str">
        <f t="shared" si="20"/>
        <v>.</v>
      </c>
    </row>
    <row r="1024" spans="29:51" ht="14.5">
      <c r="AC1024" s="343" t="s">
        <v>274</v>
      </c>
      <c r="AD1024" s="347" t="str">
        <f>IF(ISERROR(SEARCH(AC1024,$C$1)),"",MAX($AD$2:AD1023)+1)</f>
        <v/>
      </c>
      <c r="AY1024" s="275" t="str">
        <f t="shared" si="20"/>
        <v>.</v>
      </c>
    </row>
    <row r="1025" spans="29:51" ht="14.5">
      <c r="AC1025" s="343" t="s">
        <v>4916</v>
      </c>
      <c r="AD1025" s="347" t="str">
        <f>IF(ISERROR(SEARCH(AC1025,$C$1)),"",MAX($AD$2:AD1024)+1)</f>
        <v/>
      </c>
      <c r="AY1025" s="275" t="str">
        <f t="shared" si="20"/>
        <v>.</v>
      </c>
    </row>
    <row r="1026" spans="29:51" ht="14.5">
      <c r="AC1026" s="343" t="s">
        <v>4917</v>
      </c>
      <c r="AD1026" s="347" t="str">
        <f>IF(ISERROR(SEARCH(AC1026,$C$1)),"",MAX($AD$2:AD1025)+1)</f>
        <v/>
      </c>
      <c r="AY1026" s="275" t="str">
        <f t="shared" si="20"/>
        <v>.</v>
      </c>
    </row>
    <row r="1027" spans="29:51" ht="14.5">
      <c r="AC1027" s="343" t="s">
        <v>4918</v>
      </c>
      <c r="AD1027" s="347" t="str">
        <f>IF(ISERROR(SEARCH(AC1027,$C$1)),"",MAX($AD$2:AD1026)+1)</f>
        <v/>
      </c>
      <c r="AY1027" s="275" t="str">
        <f t="shared" si="20"/>
        <v>.</v>
      </c>
    </row>
    <row r="1028" spans="29:51" ht="14.5">
      <c r="AC1028" s="343" t="s">
        <v>4919</v>
      </c>
      <c r="AD1028" s="347" t="str">
        <f>IF(ISERROR(SEARCH(AC1028,$C$1)),"",MAX($AD$2:AD1027)+1)</f>
        <v/>
      </c>
      <c r="AY1028" s="275" t="str">
        <f t="shared" si="20"/>
        <v>.</v>
      </c>
    </row>
    <row r="1029" spans="29:51" ht="14.5">
      <c r="AC1029" s="343" t="s">
        <v>4920</v>
      </c>
      <c r="AD1029" s="347" t="str">
        <f>IF(ISERROR(SEARCH(AC1029,$C$1)),"",MAX($AD$2:AD1028)+1)</f>
        <v/>
      </c>
      <c r="AY1029" s="275" t="str">
        <f t="shared" ref="AY1029:AY1092" si="21">LEFT(G1029,2)&amp;"."&amp;RIGHT(G1029,4)</f>
        <v>.</v>
      </c>
    </row>
    <row r="1030" spans="29:51" ht="14.5">
      <c r="AC1030" s="343" t="s">
        <v>4921</v>
      </c>
      <c r="AD1030" s="347" t="str">
        <f>IF(ISERROR(SEARCH(AC1030,$C$1)),"",MAX($AD$2:AD1029)+1)</f>
        <v/>
      </c>
      <c r="AY1030" s="275" t="str">
        <f t="shared" si="21"/>
        <v>.</v>
      </c>
    </row>
    <row r="1031" spans="29:51" ht="14.5">
      <c r="AC1031" s="343" t="s">
        <v>4922</v>
      </c>
      <c r="AD1031" s="347" t="str">
        <f>IF(ISERROR(SEARCH(AC1031,$C$1)),"",MAX($AD$2:AD1030)+1)</f>
        <v/>
      </c>
      <c r="AY1031" s="275" t="str">
        <f t="shared" si="21"/>
        <v>.</v>
      </c>
    </row>
    <row r="1032" spans="29:51" ht="14.5">
      <c r="AC1032" s="343" t="s">
        <v>4923</v>
      </c>
      <c r="AD1032" s="347" t="str">
        <f>IF(ISERROR(SEARCH(AC1032,$C$1)),"",MAX($AD$2:AD1031)+1)</f>
        <v/>
      </c>
      <c r="AY1032" s="275" t="str">
        <f t="shared" si="21"/>
        <v>.</v>
      </c>
    </row>
    <row r="1033" spans="29:51" ht="14.5">
      <c r="AC1033" s="343" t="s">
        <v>4924</v>
      </c>
      <c r="AD1033" s="347" t="str">
        <f>IF(ISERROR(SEARCH(AC1033,$C$1)),"",MAX($AD$2:AD1032)+1)</f>
        <v/>
      </c>
      <c r="AY1033" s="275" t="str">
        <f t="shared" si="21"/>
        <v>.</v>
      </c>
    </row>
    <row r="1034" spans="29:51" ht="14.5">
      <c r="AC1034" s="343" t="s">
        <v>4925</v>
      </c>
      <c r="AD1034" s="347" t="str">
        <f>IF(ISERROR(SEARCH(AC1034,$C$1)),"",MAX($AD$2:AD1033)+1)</f>
        <v/>
      </c>
      <c r="AY1034" s="275" t="str">
        <f t="shared" si="21"/>
        <v>.</v>
      </c>
    </row>
    <row r="1035" spans="29:51" ht="14.5">
      <c r="AC1035" s="343" t="s">
        <v>4926</v>
      </c>
      <c r="AD1035" s="347" t="str">
        <f>IF(ISERROR(SEARCH(AC1035,$C$1)),"",MAX($AD$2:AD1034)+1)</f>
        <v/>
      </c>
      <c r="AY1035" s="275" t="str">
        <f t="shared" si="21"/>
        <v>.</v>
      </c>
    </row>
    <row r="1036" spans="29:51" ht="14.5">
      <c r="AC1036" s="343" t="s">
        <v>4927</v>
      </c>
      <c r="AD1036" s="347" t="str">
        <f>IF(ISERROR(SEARCH(AC1036,$C$1)),"",MAX($AD$2:AD1035)+1)</f>
        <v/>
      </c>
      <c r="AY1036" s="275" t="str">
        <f t="shared" si="21"/>
        <v>.</v>
      </c>
    </row>
    <row r="1037" spans="29:51" ht="14.5">
      <c r="AC1037" s="343" t="s">
        <v>4928</v>
      </c>
      <c r="AD1037" s="347" t="str">
        <f>IF(ISERROR(SEARCH(AC1037,$C$1)),"",MAX($AD$2:AD1036)+1)</f>
        <v/>
      </c>
      <c r="AY1037" s="275" t="str">
        <f t="shared" si="21"/>
        <v>.</v>
      </c>
    </row>
    <row r="1038" spans="29:51" ht="14.5">
      <c r="AC1038" s="343" t="s">
        <v>370</v>
      </c>
      <c r="AD1038" s="347" t="str">
        <f>IF(ISERROR(SEARCH(AC1038,$C$1)),"",MAX($AD$2:AD1037)+1)</f>
        <v/>
      </c>
      <c r="AY1038" s="275" t="str">
        <f t="shared" si="21"/>
        <v>.</v>
      </c>
    </row>
    <row r="1039" spans="29:51" ht="14.5">
      <c r="AC1039" s="343" t="s">
        <v>4929</v>
      </c>
      <c r="AD1039" s="347" t="str">
        <f>IF(ISERROR(SEARCH(AC1039,$C$1)),"",MAX($AD$2:AD1038)+1)</f>
        <v/>
      </c>
      <c r="AY1039" s="275" t="str">
        <f t="shared" si="21"/>
        <v>.</v>
      </c>
    </row>
    <row r="1040" spans="29:51" ht="14.5">
      <c r="AC1040" s="343" t="s">
        <v>4930</v>
      </c>
      <c r="AD1040" s="347" t="str">
        <f>IF(ISERROR(SEARCH(AC1040,$C$1)),"",MAX($AD$2:AD1039)+1)</f>
        <v/>
      </c>
      <c r="AY1040" s="275" t="str">
        <f t="shared" si="21"/>
        <v>.</v>
      </c>
    </row>
    <row r="1041" spans="29:51" ht="14.5">
      <c r="AC1041" s="343" t="s">
        <v>4931</v>
      </c>
      <c r="AD1041" s="347" t="str">
        <f>IF(ISERROR(SEARCH(AC1041,$C$1)),"",MAX($AD$2:AD1040)+1)</f>
        <v/>
      </c>
      <c r="AY1041" s="275" t="str">
        <f t="shared" si="21"/>
        <v>.</v>
      </c>
    </row>
    <row r="1042" spans="29:51" ht="14.5">
      <c r="AC1042" s="343" t="s">
        <v>4932</v>
      </c>
      <c r="AD1042" s="347" t="str">
        <f>IF(ISERROR(SEARCH(AC1042,$C$1)),"",MAX($AD$2:AD1041)+1)</f>
        <v/>
      </c>
      <c r="AY1042" s="275" t="str">
        <f t="shared" si="21"/>
        <v>.</v>
      </c>
    </row>
    <row r="1043" spans="29:51" ht="14.5">
      <c r="AC1043" s="343" t="s">
        <v>368</v>
      </c>
      <c r="AD1043" s="347" t="str">
        <f>IF(ISERROR(SEARCH(AC1043,$C$1)),"",MAX($AD$2:AD1042)+1)</f>
        <v/>
      </c>
      <c r="AY1043" s="275" t="str">
        <f t="shared" si="21"/>
        <v>.</v>
      </c>
    </row>
    <row r="1044" spans="29:51" ht="14.5">
      <c r="AC1044" s="343" t="s">
        <v>4933</v>
      </c>
      <c r="AD1044" s="347" t="str">
        <f>IF(ISERROR(SEARCH(AC1044,$C$1)),"",MAX($AD$2:AD1043)+1)</f>
        <v/>
      </c>
      <c r="AY1044" s="275" t="str">
        <f t="shared" si="21"/>
        <v>.</v>
      </c>
    </row>
    <row r="1045" spans="29:51" ht="14.5">
      <c r="AC1045" s="343" t="s">
        <v>4934</v>
      </c>
      <c r="AD1045" s="347" t="str">
        <f>IF(ISERROR(SEARCH(AC1045,$C$1)),"",MAX($AD$2:AD1044)+1)</f>
        <v/>
      </c>
      <c r="AY1045" s="275" t="str">
        <f t="shared" si="21"/>
        <v>.</v>
      </c>
    </row>
    <row r="1046" spans="29:51" ht="14.5">
      <c r="AC1046" s="343" t="s">
        <v>4935</v>
      </c>
      <c r="AD1046" s="347" t="str">
        <f>IF(ISERROR(SEARCH(AC1046,$C$1)),"",MAX($AD$2:AD1045)+1)</f>
        <v/>
      </c>
      <c r="AY1046" s="275" t="str">
        <f t="shared" si="21"/>
        <v>.</v>
      </c>
    </row>
    <row r="1047" spans="29:51" ht="14.5">
      <c r="AC1047" s="343" t="s">
        <v>4936</v>
      </c>
      <c r="AD1047" s="347" t="str">
        <f>IF(ISERROR(SEARCH(AC1047,$C$1)),"",MAX($AD$2:AD1046)+1)</f>
        <v/>
      </c>
      <c r="AY1047" s="275" t="str">
        <f t="shared" si="21"/>
        <v>.</v>
      </c>
    </row>
    <row r="1048" spans="29:51" ht="14.5">
      <c r="AC1048" s="343" t="s">
        <v>178</v>
      </c>
      <c r="AD1048" s="347" t="str">
        <f>IF(ISERROR(SEARCH(AC1048,$C$1)),"",MAX($AD$2:AD1047)+1)</f>
        <v/>
      </c>
      <c r="AY1048" s="275" t="str">
        <f t="shared" si="21"/>
        <v>.</v>
      </c>
    </row>
    <row r="1049" spans="29:51" ht="14.5">
      <c r="AC1049" s="343" t="s">
        <v>4937</v>
      </c>
      <c r="AD1049" s="347" t="str">
        <f>IF(ISERROR(SEARCH(AC1049,$C$1)),"",MAX($AD$2:AD1048)+1)</f>
        <v/>
      </c>
      <c r="AY1049" s="275" t="str">
        <f t="shared" si="21"/>
        <v>.</v>
      </c>
    </row>
    <row r="1050" spans="29:51" ht="14.5">
      <c r="AC1050" s="343" t="s">
        <v>4938</v>
      </c>
      <c r="AD1050" s="347" t="str">
        <f>IF(ISERROR(SEARCH(AC1050,$C$1)),"",MAX($AD$2:AD1049)+1)</f>
        <v/>
      </c>
      <c r="AY1050" s="275" t="str">
        <f t="shared" si="21"/>
        <v>.</v>
      </c>
    </row>
    <row r="1051" spans="29:51" ht="14.5">
      <c r="AC1051" s="343" t="s">
        <v>4939</v>
      </c>
      <c r="AD1051" s="347" t="str">
        <f>IF(ISERROR(SEARCH(AC1051,$C$1)),"",MAX($AD$2:AD1050)+1)</f>
        <v/>
      </c>
      <c r="AY1051" s="275" t="str">
        <f t="shared" si="21"/>
        <v>.</v>
      </c>
    </row>
    <row r="1052" spans="29:51" ht="14.5">
      <c r="AC1052" s="343" t="s">
        <v>4940</v>
      </c>
      <c r="AD1052" s="347" t="str">
        <f>IF(ISERROR(SEARCH(AC1052,$C$1)),"",MAX($AD$2:AD1051)+1)</f>
        <v/>
      </c>
      <c r="AY1052" s="275" t="str">
        <f t="shared" si="21"/>
        <v>.</v>
      </c>
    </row>
    <row r="1053" spans="29:51" ht="14.5">
      <c r="AC1053" s="343" t="s">
        <v>4941</v>
      </c>
      <c r="AD1053" s="347" t="str">
        <f>IF(ISERROR(SEARCH(AC1053,$C$1)),"",MAX($AD$2:AD1052)+1)</f>
        <v/>
      </c>
      <c r="AY1053" s="275" t="str">
        <f t="shared" si="21"/>
        <v>.</v>
      </c>
    </row>
    <row r="1054" spans="29:51" ht="14.5">
      <c r="AC1054" s="343" t="s">
        <v>4942</v>
      </c>
      <c r="AD1054" s="347" t="str">
        <f>IF(ISERROR(SEARCH(AC1054,$C$1)),"",MAX($AD$2:AD1053)+1)</f>
        <v/>
      </c>
      <c r="AY1054" s="275" t="str">
        <f t="shared" si="21"/>
        <v>.</v>
      </c>
    </row>
    <row r="1055" spans="29:51" ht="14.5">
      <c r="AC1055" s="343" t="s">
        <v>4943</v>
      </c>
      <c r="AD1055" s="347" t="str">
        <f>IF(ISERROR(SEARCH(AC1055,$C$1)),"",MAX($AD$2:AD1054)+1)</f>
        <v/>
      </c>
      <c r="AY1055" s="275" t="str">
        <f t="shared" si="21"/>
        <v>.</v>
      </c>
    </row>
    <row r="1056" spans="29:51" ht="14.5">
      <c r="AC1056" s="343" t="s">
        <v>4944</v>
      </c>
      <c r="AD1056" s="347" t="str">
        <f>IF(ISERROR(SEARCH(AC1056,$C$1)),"",MAX($AD$2:AD1055)+1)</f>
        <v/>
      </c>
      <c r="AY1056" s="275" t="str">
        <f t="shared" si="21"/>
        <v>.</v>
      </c>
    </row>
    <row r="1057" spans="29:51" ht="14.5">
      <c r="AC1057" s="343" t="s">
        <v>4945</v>
      </c>
      <c r="AD1057" s="347" t="str">
        <f>IF(ISERROR(SEARCH(AC1057,$C$1)),"",MAX($AD$2:AD1056)+1)</f>
        <v/>
      </c>
      <c r="AY1057" s="275" t="str">
        <f t="shared" si="21"/>
        <v>.</v>
      </c>
    </row>
    <row r="1058" spans="29:51" ht="14.5">
      <c r="AC1058" s="343" t="s">
        <v>4946</v>
      </c>
      <c r="AD1058" s="347" t="str">
        <f>IF(ISERROR(SEARCH(AC1058,$C$1)),"",MAX($AD$2:AD1057)+1)</f>
        <v/>
      </c>
      <c r="AY1058" s="275" t="str">
        <f t="shared" si="21"/>
        <v>.</v>
      </c>
    </row>
    <row r="1059" spans="29:51" ht="14.5">
      <c r="AC1059" s="343" t="s">
        <v>4947</v>
      </c>
      <c r="AD1059" s="347" t="str">
        <f>IF(ISERROR(SEARCH(AC1059,$C$1)),"",MAX($AD$2:AD1058)+1)</f>
        <v/>
      </c>
      <c r="AY1059" s="275" t="str">
        <f t="shared" si="21"/>
        <v>.</v>
      </c>
    </row>
    <row r="1060" spans="29:51" ht="14.5">
      <c r="AC1060" s="343" t="s">
        <v>4948</v>
      </c>
      <c r="AD1060" s="347" t="str">
        <f>IF(ISERROR(SEARCH(AC1060,$C$1)),"",MAX($AD$2:AD1059)+1)</f>
        <v/>
      </c>
      <c r="AY1060" s="275" t="str">
        <f t="shared" si="21"/>
        <v>.</v>
      </c>
    </row>
    <row r="1061" spans="29:51" ht="14.5">
      <c r="AC1061" s="343" t="s">
        <v>4949</v>
      </c>
      <c r="AD1061" s="347" t="str">
        <f>IF(ISERROR(SEARCH(AC1061,$C$1)),"",MAX($AD$2:AD1060)+1)</f>
        <v/>
      </c>
      <c r="AY1061" s="275" t="str">
        <f t="shared" si="21"/>
        <v>.</v>
      </c>
    </row>
    <row r="1062" spans="29:51" ht="14.5">
      <c r="AC1062" s="343" t="s">
        <v>4950</v>
      </c>
      <c r="AD1062" s="347" t="str">
        <f>IF(ISERROR(SEARCH(AC1062,$C$1)),"",MAX($AD$2:AD1061)+1)</f>
        <v/>
      </c>
      <c r="AY1062" s="275" t="str">
        <f t="shared" si="21"/>
        <v>.</v>
      </c>
    </row>
    <row r="1063" spans="29:51" ht="14.5">
      <c r="AC1063" s="343" t="s">
        <v>4951</v>
      </c>
      <c r="AD1063" s="347" t="str">
        <f>IF(ISERROR(SEARCH(AC1063,$C$1)),"",MAX($AD$2:AD1062)+1)</f>
        <v/>
      </c>
      <c r="AY1063" s="275" t="str">
        <f t="shared" si="21"/>
        <v>.</v>
      </c>
    </row>
    <row r="1064" spans="29:51" ht="14.5">
      <c r="AC1064" s="343" t="s">
        <v>4952</v>
      </c>
      <c r="AD1064" s="347" t="str">
        <f>IF(ISERROR(SEARCH(AC1064,$C$1)),"",MAX($AD$2:AD1063)+1)</f>
        <v/>
      </c>
      <c r="AY1064" s="275" t="str">
        <f t="shared" si="21"/>
        <v>.</v>
      </c>
    </row>
    <row r="1065" spans="29:51" ht="14.5">
      <c r="AC1065" s="343" t="s">
        <v>4953</v>
      </c>
      <c r="AD1065" s="347" t="str">
        <f>IF(ISERROR(SEARCH(AC1065,$C$1)),"",MAX($AD$2:AD1064)+1)</f>
        <v/>
      </c>
      <c r="AY1065" s="275" t="str">
        <f t="shared" si="21"/>
        <v>.</v>
      </c>
    </row>
    <row r="1066" spans="29:51" ht="14.5">
      <c r="AC1066" s="343" t="s">
        <v>4954</v>
      </c>
      <c r="AD1066" s="347" t="str">
        <f>IF(ISERROR(SEARCH(AC1066,$C$1)),"",MAX($AD$2:AD1065)+1)</f>
        <v/>
      </c>
      <c r="AY1066" s="275" t="str">
        <f t="shared" si="21"/>
        <v>.</v>
      </c>
    </row>
    <row r="1067" spans="29:51" ht="14.5">
      <c r="AC1067" s="343" t="s">
        <v>4955</v>
      </c>
      <c r="AD1067" s="347" t="str">
        <f>IF(ISERROR(SEARCH(AC1067,$C$1)),"",MAX($AD$2:AD1066)+1)</f>
        <v/>
      </c>
      <c r="AY1067" s="275" t="str">
        <f t="shared" si="21"/>
        <v>.</v>
      </c>
    </row>
    <row r="1068" spans="29:51" ht="14.5">
      <c r="AC1068" s="343" t="s">
        <v>4956</v>
      </c>
      <c r="AD1068" s="347" t="str">
        <f>IF(ISERROR(SEARCH(AC1068,$C$1)),"",MAX($AD$2:AD1067)+1)</f>
        <v/>
      </c>
      <c r="AY1068" s="275" t="str">
        <f t="shared" si="21"/>
        <v>.</v>
      </c>
    </row>
    <row r="1069" spans="29:51" ht="14.5">
      <c r="AC1069" s="343" t="s">
        <v>4957</v>
      </c>
      <c r="AD1069" s="347" t="str">
        <f>IF(ISERROR(SEARCH(AC1069,$C$1)),"",MAX($AD$2:AD1068)+1)</f>
        <v/>
      </c>
      <c r="AY1069" s="275" t="str">
        <f t="shared" si="21"/>
        <v>.</v>
      </c>
    </row>
    <row r="1070" spans="29:51" ht="14.5">
      <c r="AC1070" s="343" t="s">
        <v>4958</v>
      </c>
      <c r="AD1070" s="347" t="str">
        <f>IF(ISERROR(SEARCH(AC1070,$C$1)),"",MAX($AD$2:AD1069)+1)</f>
        <v/>
      </c>
      <c r="AY1070" s="275" t="str">
        <f t="shared" si="21"/>
        <v>.</v>
      </c>
    </row>
    <row r="1071" spans="29:51" ht="14.5">
      <c r="AC1071" s="343" t="s">
        <v>4959</v>
      </c>
      <c r="AD1071" s="347" t="str">
        <f>IF(ISERROR(SEARCH(AC1071,$C$1)),"",MAX($AD$2:AD1070)+1)</f>
        <v/>
      </c>
      <c r="AY1071" s="275" t="str">
        <f t="shared" si="21"/>
        <v>.</v>
      </c>
    </row>
    <row r="1072" spans="29:51" ht="14.5">
      <c r="AC1072" s="343" t="s">
        <v>4960</v>
      </c>
      <c r="AD1072" s="347" t="str">
        <f>IF(ISERROR(SEARCH(AC1072,$C$1)),"",MAX($AD$2:AD1071)+1)</f>
        <v/>
      </c>
      <c r="AY1072" s="275" t="str">
        <f t="shared" si="21"/>
        <v>.</v>
      </c>
    </row>
    <row r="1073" spans="29:51" ht="14.5">
      <c r="AC1073" s="343" t="s">
        <v>4961</v>
      </c>
      <c r="AD1073" s="347" t="str">
        <f>IF(ISERROR(SEARCH(AC1073,$C$1)),"",MAX($AD$2:AD1072)+1)</f>
        <v/>
      </c>
      <c r="AY1073" s="275" t="str">
        <f t="shared" si="21"/>
        <v>.</v>
      </c>
    </row>
    <row r="1074" spans="29:51" ht="14.5">
      <c r="AC1074" s="343" t="s">
        <v>311</v>
      </c>
      <c r="AD1074" s="347" t="str">
        <f>IF(ISERROR(SEARCH(AC1074,$C$1)),"",MAX($AD$2:AD1073)+1)</f>
        <v/>
      </c>
      <c r="AY1074" s="275" t="str">
        <f t="shared" si="21"/>
        <v>.</v>
      </c>
    </row>
    <row r="1075" spans="29:51" ht="14.5">
      <c r="AC1075" s="343" t="s">
        <v>4962</v>
      </c>
      <c r="AD1075" s="347" t="str">
        <f>IF(ISERROR(SEARCH(AC1075,$C$1)),"",MAX($AD$2:AD1074)+1)</f>
        <v/>
      </c>
      <c r="AY1075" s="275" t="str">
        <f t="shared" si="21"/>
        <v>.</v>
      </c>
    </row>
    <row r="1076" spans="29:51" ht="14.5">
      <c r="AC1076" s="343" t="s">
        <v>4963</v>
      </c>
      <c r="AD1076" s="347" t="str">
        <f>IF(ISERROR(SEARCH(AC1076,$C$1)),"",MAX($AD$2:AD1075)+1)</f>
        <v/>
      </c>
      <c r="AY1076" s="275" t="str">
        <f t="shared" si="21"/>
        <v>.</v>
      </c>
    </row>
    <row r="1077" spans="29:51" ht="14.5">
      <c r="AC1077" s="343" t="s">
        <v>4964</v>
      </c>
      <c r="AD1077" s="347" t="str">
        <f>IF(ISERROR(SEARCH(AC1077,$C$1)),"",MAX($AD$2:AD1076)+1)</f>
        <v/>
      </c>
      <c r="AY1077" s="275" t="str">
        <f t="shared" si="21"/>
        <v>.</v>
      </c>
    </row>
    <row r="1078" spans="29:51" ht="14.5">
      <c r="AC1078" s="343" t="s">
        <v>4965</v>
      </c>
      <c r="AD1078" s="347" t="str">
        <f>IF(ISERROR(SEARCH(AC1078,$C$1)),"",MAX($AD$2:AD1077)+1)</f>
        <v/>
      </c>
      <c r="AY1078" s="275" t="str">
        <f t="shared" si="21"/>
        <v>.</v>
      </c>
    </row>
    <row r="1079" spans="29:51" ht="14.5">
      <c r="AC1079" s="343" t="s">
        <v>4966</v>
      </c>
      <c r="AD1079" s="347" t="str">
        <f>IF(ISERROR(SEARCH(AC1079,$C$1)),"",MAX($AD$2:AD1078)+1)</f>
        <v/>
      </c>
      <c r="AY1079" s="275" t="str">
        <f t="shared" si="21"/>
        <v>.</v>
      </c>
    </row>
    <row r="1080" spans="29:51" ht="14.5">
      <c r="AC1080" s="343" t="s">
        <v>4967</v>
      </c>
      <c r="AD1080" s="347" t="str">
        <f>IF(ISERROR(SEARCH(AC1080,$C$1)),"",MAX($AD$2:AD1079)+1)</f>
        <v/>
      </c>
      <c r="AY1080" s="275" t="str">
        <f t="shared" si="21"/>
        <v>.</v>
      </c>
    </row>
    <row r="1081" spans="29:51" ht="14.5">
      <c r="AC1081" s="343" t="s">
        <v>4968</v>
      </c>
      <c r="AD1081" s="347" t="str">
        <f>IF(ISERROR(SEARCH(AC1081,$C$1)),"",MAX($AD$2:AD1080)+1)</f>
        <v/>
      </c>
      <c r="AY1081" s="275" t="str">
        <f t="shared" si="21"/>
        <v>.</v>
      </c>
    </row>
    <row r="1082" spans="29:51" ht="14.5">
      <c r="AC1082" s="343" t="s">
        <v>4969</v>
      </c>
      <c r="AD1082" s="347" t="str">
        <f>IF(ISERROR(SEARCH(AC1082,$C$1)),"",MAX($AD$2:AD1081)+1)</f>
        <v/>
      </c>
      <c r="AY1082" s="275" t="str">
        <f t="shared" si="21"/>
        <v>.</v>
      </c>
    </row>
    <row r="1083" spans="29:51" ht="14.5">
      <c r="AC1083" s="343" t="s">
        <v>4970</v>
      </c>
      <c r="AD1083" s="347" t="str">
        <f>IF(ISERROR(SEARCH(AC1083,$C$1)),"",MAX($AD$2:AD1082)+1)</f>
        <v/>
      </c>
      <c r="AY1083" s="275" t="str">
        <f t="shared" si="21"/>
        <v>.</v>
      </c>
    </row>
    <row r="1084" spans="29:51" ht="14.5">
      <c r="AC1084" s="343" t="s">
        <v>4971</v>
      </c>
      <c r="AD1084" s="347" t="str">
        <f>IF(ISERROR(SEARCH(AC1084,$C$1)),"",MAX($AD$2:AD1083)+1)</f>
        <v/>
      </c>
      <c r="AY1084" s="275" t="str">
        <f t="shared" si="21"/>
        <v>.</v>
      </c>
    </row>
    <row r="1085" spans="29:51" ht="14.5">
      <c r="AC1085" s="343" t="s">
        <v>4972</v>
      </c>
      <c r="AD1085" s="347" t="str">
        <f>IF(ISERROR(SEARCH(AC1085,$C$1)),"",MAX($AD$2:AD1084)+1)</f>
        <v/>
      </c>
      <c r="AY1085" s="275" t="str">
        <f t="shared" si="21"/>
        <v>.</v>
      </c>
    </row>
    <row r="1086" spans="29:51" ht="14.5">
      <c r="AC1086" s="343" t="s">
        <v>4973</v>
      </c>
      <c r="AD1086" s="347" t="str">
        <f>IF(ISERROR(SEARCH(AC1086,$C$1)),"",MAX($AD$2:AD1085)+1)</f>
        <v/>
      </c>
      <c r="AY1086" s="275" t="str">
        <f t="shared" si="21"/>
        <v>.</v>
      </c>
    </row>
    <row r="1087" spans="29:51" ht="14.5">
      <c r="AC1087" s="343" t="s">
        <v>4974</v>
      </c>
      <c r="AD1087" s="347" t="str">
        <f>IF(ISERROR(SEARCH(AC1087,$C$1)),"",MAX($AD$2:AD1086)+1)</f>
        <v/>
      </c>
      <c r="AY1087" s="275" t="str">
        <f t="shared" si="21"/>
        <v>.</v>
      </c>
    </row>
    <row r="1088" spans="29:51" ht="14.5">
      <c r="AC1088" s="343" t="s">
        <v>4975</v>
      </c>
      <c r="AD1088" s="347" t="str">
        <f>IF(ISERROR(SEARCH(AC1088,$C$1)),"",MAX($AD$2:AD1087)+1)</f>
        <v/>
      </c>
      <c r="AY1088" s="275" t="str">
        <f t="shared" si="21"/>
        <v>.</v>
      </c>
    </row>
    <row r="1089" spans="29:51" ht="14.5">
      <c r="AC1089" s="343" t="s">
        <v>4976</v>
      </c>
      <c r="AD1089" s="347" t="str">
        <f>IF(ISERROR(SEARCH(AC1089,$C$1)),"",MAX($AD$2:AD1088)+1)</f>
        <v/>
      </c>
      <c r="AY1089" s="275" t="str">
        <f t="shared" si="21"/>
        <v>.</v>
      </c>
    </row>
    <row r="1090" spans="29:51" ht="14.5">
      <c r="AC1090" s="343" t="s">
        <v>4977</v>
      </c>
      <c r="AD1090" s="347" t="str">
        <f>IF(ISERROR(SEARCH(AC1090,$C$1)),"",MAX($AD$2:AD1089)+1)</f>
        <v/>
      </c>
      <c r="AY1090" s="275" t="str">
        <f t="shared" si="21"/>
        <v>.</v>
      </c>
    </row>
    <row r="1091" spans="29:51" ht="14.5">
      <c r="AC1091" s="343" t="s">
        <v>4978</v>
      </c>
      <c r="AD1091" s="347" t="str">
        <f>IF(ISERROR(SEARCH(AC1091,$C$1)),"",MAX($AD$2:AD1090)+1)</f>
        <v/>
      </c>
      <c r="AY1091" s="275" t="str">
        <f t="shared" si="21"/>
        <v>.</v>
      </c>
    </row>
    <row r="1092" spans="29:51" ht="14.5">
      <c r="AC1092" s="343" t="s">
        <v>4979</v>
      </c>
      <c r="AD1092" s="347" t="str">
        <f>IF(ISERROR(SEARCH(AC1092,$C$1)),"",MAX($AD$2:AD1091)+1)</f>
        <v/>
      </c>
      <c r="AY1092" s="275" t="str">
        <f t="shared" si="21"/>
        <v>.</v>
      </c>
    </row>
    <row r="1093" spans="29:51" ht="14.5">
      <c r="AC1093" s="343" t="s">
        <v>339</v>
      </c>
      <c r="AD1093" s="347" t="str">
        <f>IF(ISERROR(SEARCH(AC1093,$C$1)),"",MAX($AD$2:AD1092)+1)</f>
        <v/>
      </c>
      <c r="AY1093" s="275" t="str">
        <f t="shared" ref="AY1093:AY1156" si="22">LEFT(G1093,2)&amp;"."&amp;RIGHT(G1093,4)</f>
        <v>.</v>
      </c>
    </row>
    <row r="1094" spans="29:51" ht="14.5">
      <c r="AC1094" s="343" t="s">
        <v>4980</v>
      </c>
      <c r="AD1094" s="347" t="str">
        <f>IF(ISERROR(SEARCH(AC1094,$C$1)),"",MAX($AD$2:AD1093)+1)</f>
        <v/>
      </c>
      <c r="AY1094" s="275" t="str">
        <f t="shared" si="22"/>
        <v>.</v>
      </c>
    </row>
    <row r="1095" spans="29:51" ht="14.5">
      <c r="AC1095" s="343" t="s">
        <v>4981</v>
      </c>
      <c r="AD1095" s="347" t="str">
        <f>IF(ISERROR(SEARCH(AC1095,$C$1)),"",MAX($AD$2:AD1094)+1)</f>
        <v/>
      </c>
      <c r="AY1095" s="275" t="str">
        <f t="shared" si="22"/>
        <v>.</v>
      </c>
    </row>
    <row r="1096" spans="29:51" ht="14.5">
      <c r="AC1096" s="343" t="s">
        <v>4982</v>
      </c>
      <c r="AD1096" s="347" t="str">
        <f>IF(ISERROR(SEARCH(AC1096,$C$1)),"",MAX($AD$2:AD1095)+1)</f>
        <v/>
      </c>
      <c r="AY1096" s="275" t="str">
        <f t="shared" si="22"/>
        <v>.</v>
      </c>
    </row>
    <row r="1097" spans="29:51" ht="14.5">
      <c r="AC1097" s="343" t="s">
        <v>4983</v>
      </c>
      <c r="AD1097" s="347" t="str">
        <f>IF(ISERROR(SEARCH(AC1097,$C$1)),"",MAX($AD$2:AD1096)+1)</f>
        <v/>
      </c>
      <c r="AY1097" s="275" t="str">
        <f t="shared" si="22"/>
        <v>.</v>
      </c>
    </row>
    <row r="1098" spans="29:51" ht="14.5">
      <c r="AC1098" s="343" t="s">
        <v>4984</v>
      </c>
      <c r="AD1098" s="347" t="str">
        <f>IF(ISERROR(SEARCH(AC1098,$C$1)),"",MAX($AD$2:AD1097)+1)</f>
        <v/>
      </c>
      <c r="AY1098" s="275" t="str">
        <f t="shared" si="22"/>
        <v>.</v>
      </c>
    </row>
    <row r="1099" spans="29:51" ht="14.5">
      <c r="AC1099" s="343" t="s">
        <v>4985</v>
      </c>
      <c r="AD1099" s="347" t="str">
        <f>IF(ISERROR(SEARCH(AC1099,$C$1)),"",MAX($AD$2:AD1098)+1)</f>
        <v/>
      </c>
      <c r="AY1099" s="275" t="str">
        <f t="shared" si="22"/>
        <v>.</v>
      </c>
    </row>
    <row r="1100" spans="29:51" ht="14.5">
      <c r="AC1100" s="343" t="s">
        <v>4986</v>
      </c>
      <c r="AD1100" s="347" t="str">
        <f>IF(ISERROR(SEARCH(AC1100,$C$1)),"",MAX($AD$2:AD1099)+1)</f>
        <v/>
      </c>
      <c r="AY1100" s="275" t="str">
        <f t="shared" si="22"/>
        <v>.</v>
      </c>
    </row>
    <row r="1101" spans="29:51" ht="14.5">
      <c r="AC1101" s="343" t="s">
        <v>4987</v>
      </c>
      <c r="AD1101" s="347" t="str">
        <f>IF(ISERROR(SEARCH(AC1101,$C$1)),"",MAX($AD$2:AD1100)+1)</f>
        <v/>
      </c>
      <c r="AY1101" s="275" t="str">
        <f t="shared" si="22"/>
        <v>.</v>
      </c>
    </row>
    <row r="1102" spans="29:51" ht="14.5">
      <c r="AC1102" s="343" t="s">
        <v>4988</v>
      </c>
      <c r="AD1102" s="347" t="str">
        <f>IF(ISERROR(SEARCH(AC1102,$C$1)),"",MAX($AD$2:AD1101)+1)</f>
        <v/>
      </c>
      <c r="AY1102" s="275" t="str">
        <f t="shared" si="22"/>
        <v>.</v>
      </c>
    </row>
    <row r="1103" spans="29:51" ht="14.5">
      <c r="AC1103" s="343" t="s">
        <v>4989</v>
      </c>
      <c r="AD1103" s="347" t="str">
        <f>IF(ISERROR(SEARCH(AC1103,$C$1)),"",MAX($AD$2:AD1102)+1)</f>
        <v/>
      </c>
      <c r="AY1103" s="275" t="str">
        <f t="shared" si="22"/>
        <v>.</v>
      </c>
    </row>
    <row r="1104" spans="29:51" ht="14.5">
      <c r="AC1104" s="343" t="s">
        <v>4990</v>
      </c>
      <c r="AD1104" s="347" t="str">
        <f>IF(ISERROR(SEARCH(AC1104,$C$1)),"",MAX($AD$2:AD1103)+1)</f>
        <v/>
      </c>
      <c r="AY1104" s="275" t="str">
        <f t="shared" si="22"/>
        <v>.</v>
      </c>
    </row>
    <row r="1105" spans="29:51" ht="14.5">
      <c r="AC1105" s="343" t="s">
        <v>4991</v>
      </c>
      <c r="AD1105" s="347" t="str">
        <f>IF(ISERROR(SEARCH(AC1105,$C$1)),"",MAX($AD$2:AD1104)+1)</f>
        <v/>
      </c>
      <c r="AY1105" s="275" t="str">
        <f t="shared" si="22"/>
        <v>.</v>
      </c>
    </row>
    <row r="1106" spans="29:51" ht="14.5">
      <c r="AC1106" s="343" t="s">
        <v>4992</v>
      </c>
      <c r="AD1106" s="347" t="str">
        <f>IF(ISERROR(SEARCH(AC1106,$C$1)),"",MAX($AD$2:AD1105)+1)</f>
        <v/>
      </c>
      <c r="AY1106" s="275" t="str">
        <f t="shared" si="22"/>
        <v>.</v>
      </c>
    </row>
    <row r="1107" spans="29:51" ht="14.5">
      <c r="AC1107" s="343" t="s">
        <v>4993</v>
      </c>
      <c r="AD1107" s="347" t="str">
        <f>IF(ISERROR(SEARCH(AC1107,$C$1)),"",MAX($AD$2:AD1106)+1)</f>
        <v/>
      </c>
      <c r="AY1107" s="275" t="str">
        <f t="shared" si="22"/>
        <v>.</v>
      </c>
    </row>
    <row r="1108" spans="29:51" ht="14.5">
      <c r="AC1108" s="343" t="s">
        <v>4994</v>
      </c>
      <c r="AD1108" s="347" t="str">
        <f>IF(ISERROR(SEARCH(AC1108,$C$1)),"",MAX($AD$2:AD1107)+1)</f>
        <v/>
      </c>
      <c r="AY1108" s="275" t="str">
        <f t="shared" si="22"/>
        <v>.</v>
      </c>
    </row>
    <row r="1109" spans="29:51" ht="14.5">
      <c r="AC1109" s="343" t="s">
        <v>4995</v>
      </c>
      <c r="AD1109" s="347" t="str">
        <f>IF(ISERROR(SEARCH(AC1109,$C$1)),"",MAX($AD$2:AD1108)+1)</f>
        <v/>
      </c>
      <c r="AY1109" s="275" t="str">
        <f t="shared" si="22"/>
        <v>.</v>
      </c>
    </row>
    <row r="1110" spans="29:51" ht="14.5">
      <c r="AC1110" s="343" t="s">
        <v>4996</v>
      </c>
      <c r="AD1110" s="347" t="str">
        <f>IF(ISERROR(SEARCH(AC1110,$C$1)),"",MAX($AD$2:AD1109)+1)</f>
        <v/>
      </c>
      <c r="AY1110" s="275" t="str">
        <f t="shared" si="22"/>
        <v>.</v>
      </c>
    </row>
    <row r="1111" spans="29:51" ht="14.5">
      <c r="AC1111" s="343" t="s">
        <v>352</v>
      </c>
      <c r="AD1111" s="347" t="str">
        <f>IF(ISERROR(SEARCH(AC1111,$C$1)),"",MAX($AD$2:AD1110)+1)</f>
        <v/>
      </c>
      <c r="AY1111" s="275" t="str">
        <f t="shared" si="22"/>
        <v>.</v>
      </c>
    </row>
    <row r="1112" spans="29:51" ht="14.5">
      <c r="AC1112" s="343" t="s">
        <v>4997</v>
      </c>
      <c r="AD1112" s="347" t="str">
        <f>IF(ISERROR(SEARCH(AC1112,$C$1)),"",MAX($AD$2:AD1111)+1)</f>
        <v/>
      </c>
      <c r="AY1112" s="275" t="str">
        <f t="shared" si="22"/>
        <v>.</v>
      </c>
    </row>
    <row r="1113" spans="29:51" ht="14.5">
      <c r="AC1113" s="343" t="s">
        <v>4998</v>
      </c>
      <c r="AD1113" s="347" t="str">
        <f>IF(ISERROR(SEARCH(AC1113,$C$1)),"",MAX($AD$2:AD1112)+1)</f>
        <v/>
      </c>
      <c r="AY1113" s="275" t="str">
        <f t="shared" si="22"/>
        <v>.</v>
      </c>
    </row>
    <row r="1114" spans="29:51" ht="14.5">
      <c r="AC1114" s="343" t="s">
        <v>4999</v>
      </c>
      <c r="AD1114" s="347" t="str">
        <f>IF(ISERROR(SEARCH(AC1114,$C$1)),"",MAX($AD$2:AD1113)+1)</f>
        <v/>
      </c>
      <c r="AY1114" s="275" t="str">
        <f t="shared" si="22"/>
        <v>.</v>
      </c>
    </row>
    <row r="1115" spans="29:51" ht="14.5">
      <c r="AC1115" s="343" t="s">
        <v>5000</v>
      </c>
      <c r="AD1115" s="347" t="str">
        <f>IF(ISERROR(SEARCH(AC1115,$C$1)),"",MAX($AD$2:AD1114)+1)</f>
        <v/>
      </c>
      <c r="AY1115" s="275" t="str">
        <f t="shared" si="22"/>
        <v>.</v>
      </c>
    </row>
    <row r="1116" spans="29:51" ht="14.5">
      <c r="AC1116" s="343" t="s">
        <v>5001</v>
      </c>
      <c r="AD1116" s="347" t="str">
        <f>IF(ISERROR(SEARCH(AC1116,$C$1)),"",MAX($AD$2:AD1115)+1)</f>
        <v/>
      </c>
      <c r="AY1116" s="275" t="str">
        <f t="shared" si="22"/>
        <v>.</v>
      </c>
    </row>
    <row r="1117" spans="29:51" ht="14.5">
      <c r="AC1117" s="343" t="s">
        <v>5002</v>
      </c>
      <c r="AD1117" s="347" t="str">
        <f>IF(ISERROR(SEARCH(AC1117,$C$1)),"",MAX($AD$2:AD1116)+1)</f>
        <v/>
      </c>
      <c r="AY1117" s="275" t="str">
        <f t="shared" si="22"/>
        <v>.</v>
      </c>
    </row>
    <row r="1118" spans="29:51" ht="14.5">
      <c r="AC1118" s="343" t="s">
        <v>5003</v>
      </c>
      <c r="AD1118" s="347" t="str">
        <f>IF(ISERROR(SEARCH(AC1118,$C$1)),"",MAX($AD$2:AD1117)+1)</f>
        <v/>
      </c>
      <c r="AY1118" s="275" t="str">
        <f t="shared" si="22"/>
        <v>.</v>
      </c>
    </row>
    <row r="1119" spans="29:51" ht="14.5">
      <c r="AC1119" s="343" t="s">
        <v>5004</v>
      </c>
      <c r="AD1119" s="347" t="str">
        <f>IF(ISERROR(SEARCH(AC1119,$C$1)),"",MAX($AD$2:AD1118)+1)</f>
        <v/>
      </c>
      <c r="AY1119" s="275" t="str">
        <f t="shared" si="22"/>
        <v>.</v>
      </c>
    </row>
    <row r="1120" spans="29:51" ht="14.5">
      <c r="AC1120" s="343" t="s">
        <v>5005</v>
      </c>
      <c r="AD1120" s="347" t="str">
        <f>IF(ISERROR(SEARCH(AC1120,$C$1)),"",MAX($AD$2:AD1119)+1)</f>
        <v/>
      </c>
      <c r="AY1120" s="275" t="str">
        <f t="shared" si="22"/>
        <v>.</v>
      </c>
    </row>
    <row r="1121" spans="29:51" ht="14.5">
      <c r="AC1121" s="343" t="s">
        <v>5006</v>
      </c>
      <c r="AD1121" s="347" t="str">
        <f>IF(ISERROR(SEARCH(AC1121,$C$1)),"",MAX($AD$2:AD1120)+1)</f>
        <v/>
      </c>
      <c r="AY1121" s="275" t="str">
        <f t="shared" si="22"/>
        <v>.</v>
      </c>
    </row>
    <row r="1122" spans="29:51" ht="14.5">
      <c r="AC1122" s="343" t="s">
        <v>5007</v>
      </c>
      <c r="AD1122" s="347" t="str">
        <f>IF(ISERROR(SEARCH(AC1122,$C$1)),"",MAX($AD$2:AD1121)+1)</f>
        <v/>
      </c>
      <c r="AY1122" s="275" t="str">
        <f t="shared" si="22"/>
        <v>.</v>
      </c>
    </row>
    <row r="1123" spans="29:51" ht="14.5">
      <c r="AC1123" s="343" t="s">
        <v>5008</v>
      </c>
      <c r="AD1123" s="347" t="str">
        <f>IF(ISERROR(SEARCH(AC1123,$C$1)),"",MAX($AD$2:AD1122)+1)</f>
        <v/>
      </c>
      <c r="AY1123" s="275" t="str">
        <f t="shared" si="22"/>
        <v>.</v>
      </c>
    </row>
    <row r="1124" spans="29:51" ht="14.5">
      <c r="AC1124" s="343" t="s">
        <v>5009</v>
      </c>
      <c r="AD1124" s="347" t="str">
        <f>IF(ISERROR(SEARCH(AC1124,$C$1)),"",MAX($AD$2:AD1123)+1)</f>
        <v/>
      </c>
      <c r="AY1124" s="275" t="str">
        <f t="shared" si="22"/>
        <v>.</v>
      </c>
    </row>
    <row r="1125" spans="29:51" ht="14.5">
      <c r="AC1125" s="343" t="s">
        <v>5010</v>
      </c>
      <c r="AD1125" s="347" t="str">
        <f>IF(ISERROR(SEARCH(AC1125,$C$1)),"",MAX($AD$2:AD1124)+1)</f>
        <v/>
      </c>
      <c r="AY1125" s="275" t="str">
        <f t="shared" si="22"/>
        <v>.</v>
      </c>
    </row>
    <row r="1126" spans="29:51" ht="14.5">
      <c r="AC1126" s="343" t="s">
        <v>5011</v>
      </c>
      <c r="AD1126" s="347" t="str">
        <f>IF(ISERROR(SEARCH(AC1126,$C$1)),"",MAX($AD$2:AD1125)+1)</f>
        <v/>
      </c>
      <c r="AY1126" s="275" t="str">
        <f t="shared" si="22"/>
        <v>.</v>
      </c>
    </row>
    <row r="1127" spans="29:51" ht="14.5">
      <c r="AC1127" s="343" t="s">
        <v>5012</v>
      </c>
      <c r="AD1127" s="347" t="str">
        <f>IF(ISERROR(SEARCH(AC1127,$C$1)),"",MAX($AD$2:AD1126)+1)</f>
        <v/>
      </c>
      <c r="AY1127" s="275" t="str">
        <f t="shared" si="22"/>
        <v>.</v>
      </c>
    </row>
    <row r="1128" spans="29:51" ht="14.5">
      <c r="AC1128" s="343" t="s">
        <v>5013</v>
      </c>
      <c r="AD1128" s="347" t="str">
        <f>IF(ISERROR(SEARCH(AC1128,$C$1)),"",MAX($AD$2:AD1127)+1)</f>
        <v/>
      </c>
      <c r="AY1128" s="275" t="str">
        <f t="shared" si="22"/>
        <v>.</v>
      </c>
    </row>
    <row r="1129" spans="29:51" ht="14.5">
      <c r="AC1129" s="343" t="s">
        <v>5014</v>
      </c>
      <c r="AD1129" s="347" t="str">
        <f>IF(ISERROR(SEARCH(AC1129,$C$1)),"",MAX($AD$2:AD1128)+1)</f>
        <v/>
      </c>
      <c r="AY1129" s="275" t="str">
        <f t="shared" si="22"/>
        <v>.</v>
      </c>
    </row>
    <row r="1130" spans="29:51" ht="14.5">
      <c r="AC1130" s="343" t="s">
        <v>5015</v>
      </c>
      <c r="AD1130" s="347" t="str">
        <f>IF(ISERROR(SEARCH(AC1130,$C$1)),"",MAX($AD$2:AD1129)+1)</f>
        <v/>
      </c>
      <c r="AY1130" s="275" t="str">
        <f t="shared" si="22"/>
        <v>.</v>
      </c>
    </row>
    <row r="1131" spans="29:51" ht="14.5">
      <c r="AC1131" s="343" t="s">
        <v>5016</v>
      </c>
      <c r="AD1131" s="347" t="str">
        <f>IF(ISERROR(SEARCH(AC1131,$C$1)),"",MAX($AD$2:AD1130)+1)</f>
        <v/>
      </c>
      <c r="AY1131" s="275" t="str">
        <f t="shared" si="22"/>
        <v>.</v>
      </c>
    </row>
    <row r="1132" spans="29:51" ht="14.5">
      <c r="AC1132" s="343" t="s">
        <v>5017</v>
      </c>
      <c r="AD1132" s="347" t="str">
        <f>IF(ISERROR(SEARCH(AC1132,$C$1)),"",MAX($AD$2:AD1131)+1)</f>
        <v/>
      </c>
      <c r="AY1132" s="275" t="str">
        <f t="shared" si="22"/>
        <v>.</v>
      </c>
    </row>
    <row r="1133" spans="29:51" ht="14.5">
      <c r="AC1133" s="343" t="s">
        <v>5018</v>
      </c>
      <c r="AD1133" s="347" t="str">
        <f>IF(ISERROR(SEARCH(AC1133,$C$1)),"",MAX($AD$2:AD1132)+1)</f>
        <v/>
      </c>
      <c r="AY1133" s="275" t="str">
        <f t="shared" si="22"/>
        <v>.</v>
      </c>
    </row>
    <row r="1134" spans="29:51" ht="14.5">
      <c r="AC1134" s="343" t="s">
        <v>359</v>
      </c>
      <c r="AD1134" s="347" t="str">
        <f>IF(ISERROR(SEARCH(AC1134,$C$1)),"",MAX($AD$2:AD1133)+1)</f>
        <v/>
      </c>
      <c r="AY1134" s="275" t="str">
        <f t="shared" si="22"/>
        <v>.</v>
      </c>
    </row>
    <row r="1135" spans="29:51" ht="14.5">
      <c r="AC1135" s="343" t="s">
        <v>5019</v>
      </c>
      <c r="AD1135" s="347" t="str">
        <f>IF(ISERROR(SEARCH(AC1135,$C$1)),"",MAX($AD$2:AD1134)+1)</f>
        <v/>
      </c>
      <c r="AY1135" s="275" t="str">
        <f t="shared" si="22"/>
        <v>.</v>
      </c>
    </row>
    <row r="1136" spans="29:51" ht="14.5">
      <c r="AC1136" s="343" t="s">
        <v>5020</v>
      </c>
      <c r="AD1136" s="347" t="str">
        <f>IF(ISERROR(SEARCH(AC1136,$C$1)),"",MAX($AD$2:AD1135)+1)</f>
        <v/>
      </c>
      <c r="AY1136" s="275" t="str">
        <f t="shared" si="22"/>
        <v>.</v>
      </c>
    </row>
    <row r="1137" spans="29:51" ht="14.5">
      <c r="AC1137" s="343" t="s">
        <v>5021</v>
      </c>
      <c r="AD1137" s="347" t="str">
        <f>IF(ISERROR(SEARCH(AC1137,$C$1)),"",MAX($AD$2:AD1136)+1)</f>
        <v/>
      </c>
      <c r="AY1137" s="275" t="str">
        <f t="shared" si="22"/>
        <v>.</v>
      </c>
    </row>
    <row r="1138" spans="29:51" ht="14.5">
      <c r="AC1138" s="343" t="s">
        <v>5022</v>
      </c>
      <c r="AD1138" s="347" t="str">
        <f>IF(ISERROR(SEARCH(AC1138,$C$1)),"",MAX($AD$2:AD1137)+1)</f>
        <v/>
      </c>
      <c r="AY1138" s="275" t="str">
        <f t="shared" si="22"/>
        <v>.</v>
      </c>
    </row>
    <row r="1139" spans="29:51" ht="14.5">
      <c r="AC1139" s="343" t="s">
        <v>5023</v>
      </c>
      <c r="AD1139" s="347" t="str">
        <f>IF(ISERROR(SEARCH(AC1139,$C$1)),"",MAX($AD$2:AD1138)+1)</f>
        <v/>
      </c>
      <c r="AY1139" s="275" t="str">
        <f t="shared" si="22"/>
        <v>.</v>
      </c>
    </row>
    <row r="1140" spans="29:51" ht="14.5">
      <c r="AC1140" s="343" t="s">
        <v>5024</v>
      </c>
      <c r="AD1140" s="347" t="str">
        <f>IF(ISERROR(SEARCH(AC1140,$C$1)),"",MAX($AD$2:AD1139)+1)</f>
        <v/>
      </c>
      <c r="AY1140" s="275" t="str">
        <f t="shared" si="22"/>
        <v>.</v>
      </c>
    </row>
    <row r="1141" spans="29:51" ht="14.5">
      <c r="AC1141" s="343" t="s">
        <v>5025</v>
      </c>
      <c r="AD1141" s="347" t="str">
        <f>IF(ISERROR(SEARCH(AC1141,$C$1)),"",MAX($AD$2:AD1140)+1)</f>
        <v/>
      </c>
      <c r="AY1141" s="275" t="str">
        <f t="shared" si="22"/>
        <v>.</v>
      </c>
    </row>
    <row r="1142" spans="29:51" ht="14.5">
      <c r="AC1142" s="343" t="s">
        <v>5026</v>
      </c>
      <c r="AD1142" s="347" t="str">
        <f>IF(ISERROR(SEARCH(AC1142,$C$1)),"",MAX($AD$2:AD1141)+1)</f>
        <v/>
      </c>
      <c r="AY1142" s="275" t="str">
        <f t="shared" si="22"/>
        <v>.</v>
      </c>
    </row>
    <row r="1143" spans="29:51" ht="14.5">
      <c r="AC1143" s="343" t="s">
        <v>5027</v>
      </c>
      <c r="AD1143" s="347" t="str">
        <f>IF(ISERROR(SEARCH(AC1143,$C$1)),"",MAX($AD$2:AD1142)+1)</f>
        <v/>
      </c>
      <c r="AY1143" s="275" t="str">
        <f t="shared" si="22"/>
        <v>.</v>
      </c>
    </row>
    <row r="1144" spans="29:51" ht="14.5">
      <c r="AC1144" s="343" t="s">
        <v>5028</v>
      </c>
      <c r="AD1144" s="347" t="str">
        <f>IF(ISERROR(SEARCH(AC1144,$C$1)),"",MAX($AD$2:AD1143)+1)</f>
        <v/>
      </c>
      <c r="AY1144" s="275" t="str">
        <f t="shared" si="22"/>
        <v>.</v>
      </c>
    </row>
    <row r="1145" spans="29:51" ht="14.5">
      <c r="AC1145" s="343" t="s">
        <v>5029</v>
      </c>
      <c r="AD1145" s="347" t="str">
        <f>IF(ISERROR(SEARCH(AC1145,$C$1)),"",MAX($AD$2:AD1144)+1)</f>
        <v/>
      </c>
      <c r="AY1145" s="275" t="str">
        <f t="shared" si="22"/>
        <v>.</v>
      </c>
    </row>
    <row r="1146" spans="29:51" ht="14.5">
      <c r="AC1146" s="343" t="s">
        <v>5030</v>
      </c>
      <c r="AD1146" s="347" t="str">
        <f>IF(ISERROR(SEARCH(AC1146,$C$1)),"",MAX($AD$2:AD1145)+1)</f>
        <v/>
      </c>
      <c r="AY1146" s="275" t="str">
        <f t="shared" si="22"/>
        <v>.</v>
      </c>
    </row>
    <row r="1147" spans="29:51" ht="14.5">
      <c r="AC1147" s="343" t="s">
        <v>5031</v>
      </c>
      <c r="AD1147" s="347" t="str">
        <f>IF(ISERROR(SEARCH(AC1147,$C$1)),"",MAX($AD$2:AD1146)+1)</f>
        <v/>
      </c>
      <c r="AY1147" s="275" t="str">
        <f t="shared" si="22"/>
        <v>.</v>
      </c>
    </row>
    <row r="1148" spans="29:51" ht="14.5">
      <c r="AC1148" s="343" t="s">
        <v>5032</v>
      </c>
      <c r="AD1148" s="347" t="str">
        <f>IF(ISERROR(SEARCH(AC1148,$C$1)),"",MAX($AD$2:AD1147)+1)</f>
        <v/>
      </c>
      <c r="AY1148" s="275" t="str">
        <f t="shared" si="22"/>
        <v>.</v>
      </c>
    </row>
    <row r="1149" spans="29:51" ht="14.5">
      <c r="AC1149" s="343" t="s">
        <v>5033</v>
      </c>
      <c r="AD1149" s="347" t="str">
        <f>IF(ISERROR(SEARCH(AC1149,$C$1)),"",MAX($AD$2:AD1148)+1)</f>
        <v/>
      </c>
      <c r="AY1149" s="275" t="str">
        <f t="shared" si="22"/>
        <v>.</v>
      </c>
    </row>
    <row r="1150" spans="29:51" ht="14.5">
      <c r="AC1150" s="343" t="s">
        <v>291</v>
      </c>
      <c r="AD1150" s="347" t="str">
        <f>IF(ISERROR(SEARCH(AC1150,$C$1)),"",MAX($AD$2:AD1149)+1)</f>
        <v/>
      </c>
      <c r="AY1150" s="275" t="str">
        <f t="shared" si="22"/>
        <v>.</v>
      </c>
    </row>
    <row r="1151" spans="29:51" ht="14.5">
      <c r="AC1151" s="343" t="s">
        <v>5034</v>
      </c>
      <c r="AD1151" s="347" t="str">
        <f>IF(ISERROR(SEARCH(AC1151,$C$1)),"",MAX($AD$2:AD1150)+1)</f>
        <v/>
      </c>
      <c r="AY1151" s="275" t="str">
        <f t="shared" si="22"/>
        <v>.</v>
      </c>
    </row>
    <row r="1152" spans="29:51" ht="14.5">
      <c r="AC1152" s="343" t="s">
        <v>5035</v>
      </c>
      <c r="AD1152" s="347" t="str">
        <f>IF(ISERROR(SEARCH(AC1152,$C$1)),"",MAX($AD$2:AD1151)+1)</f>
        <v/>
      </c>
      <c r="AY1152" s="275" t="str">
        <f t="shared" si="22"/>
        <v>.</v>
      </c>
    </row>
    <row r="1153" spans="29:51" ht="14.5">
      <c r="AC1153" s="343" t="s">
        <v>5036</v>
      </c>
      <c r="AD1153" s="347" t="str">
        <f>IF(ISERROR(SEARCH(AC1153,$C$1)),"",MAX($AD$2:AD1152)+1)</f>
        <v/>
      </c>
      <c r="AY1153" s="275" t="str">
        <f t="shared" si="22"/>
        <v>.</v>
      </c>
    </row>
    <row r="1154" spans="29:51" ht="14.5">
      <c r="AC1154" s="343" t="s">
        <v>5037</v>
      </c>
      <c r="AD1154" s="347" t="str">
        <f>IF(ISERROR(SEARCH(AC1154,$C$1)),"",MAX($AD$2:AD1153)+1)</f>
        <v/>
      </c>
      <c r="AY1154" s="275" t="str">
        <f t="shared" si="22"/>
        <v>.</v>
      </c>
    </row>
    <row r="1155" spans="29:51" ht="14.5">
      <c r="AC1155" s="343" t="s">
        <v>5038</v>
      </c>
      <c r="AD1155" s="347" t="str">
        <f>IF(ISERROR(SEARCH(AC1155,$C$1)),"",MAX($AD$2:AD1154)+1)</f>
        <v/>
      </c>
      <c r="AY1155" s="275" t="str">
        <f t="shared" si="22"/>
        <v>.</v>
      </c>
    </row>
    <row r="1156" spans="29:51" ht="14.5">
      <c r="AC1156" s="343" t="s">
        <v>5039</v>
      </c>
      <c r="AD1156" s="347" t="str">
        <f>IF(ISERROR(SEARCH(AC1156,$C$1)),"",MAX($AD$2:AD1155)+1)</f>
        <v/>
      </c>
      <c r="AY1156" s="275" t="str">
        <f t="shared" si="22"/>
        <v>.</v>
      </c>
    </row>
    <row r="1157" spans="29:51" ht="14.5">
      <c r="AC1157" s="343" t="s">
        <v>5040</v>
      </c>
      <c r="AD1157" s="347" t="str">
        <f>IF(ISERROR(SEARCH(AC1157,$C$1)),"",MAX($AD$2:AD1156)+1)</f>
        <v/>
      </c>
      <c r="AY1157" s="275" t="str">
        <f t="shared" ref="AY1157:AY1220" si="23">LEFT(G1157,2)&amp;"."&amp;RIGHT(G1157,4)</f>
        <v>.</v>
      </c>
    </row>
    <row r="1158" spans="29:51" ht="14.5">
      <c r="AC1158" s="343" t="s">
        <v>5041</v>
      </c>
      <c r="AD1158" s="347" t="str">
        <f>IF(ISERROR(SEARCH(AC1158,$C$1)),"",MAX($AD$2:AD1157)+1)</f>
        <v/>
      </c>
      <c r="AY1158" s="275" t="str">
        <f t="shared" si="23"/>
        <v>.</v>
      </c>
    </row>
    <row r="1159" spans="29:51" ht="14.5">
      <c r="AC1159" s="343" t="s">
        <v>5042</v>
      </c>
      <c r="AD1159" s="347" t="str">
        <f>IF(ISERROR(SEARCH(AC1159,$C$1)),"",MAX($AD$2:AD1158)+1)</f>
        <v/>
      </c>
      <c r="AY1159" s="275" t="str">
        <f t="shared" si="23"/>
        <v>.</v>
      </c>
    </row>
    <row r="1160" spans="29:51" ht="14.5">
      <c r="AC1160" s="343" t="s">
        <v>5043</v>
      </c>
      <c r="AD1160" s="347" t="str">
        <f>IF(ISERROR(SEARCH(AC1160,$C$1)),"",MAX($AD$2:AD1159)+1)</f>
        <v/>
      </c>
      <c r="AY1160" s="275" t="str">
        <f t="shared" si="23"/>
        <v>.</v>
      </c>
    </row>
    <row r="1161" spans="29:51" ht="14.5">
      <c r="AC1161" s="343" t="s">
        <v>5044</v>
      </c>
      <c r="AD1161" s="347" t="str">
        <f>IF(ISERROR(SEARCH(AC1161,$C$1)),"",MAX($AD$2:AD1160)+1)</f>
        <v/>
      </c>
      <c r="AY1161" s="275" t="str">
        <f t="shared" si="23"/>
        <v>.</v>
      </c>
    </row>
    <row r="1162" spans="29:51" ht="14.5">
      <c r="AC1162" s="343" t="s">
        <v>5045</v>
      </c>
      <c r="AD1162" s="347" t="str">
        <f>IF(ISERROR(SEARCH(AC1162,$C$1)),"",MAX($AD$2:AD1161)+1)</f>
        <v/>
      </c>
      <c r="AY1162" s="275" t="str">
        <f t="shared" si="23"/>
        <v>.</v>
      </c>
    </row>
    <row r="1163" spans="29:51" ht="14.5">
      <c r="AC1163" s="343" t="s">
        <v>5046</v>
      </c>
      <c r="AD1163" s="347" t="str">
        <f>IF(ISERROR(SEARCH(AC1163,$C$1)),"",MAX($AD$2:AD1162)+1)</f>
        <v/>
      </c>
      <c r="AY1163" s="275" t="str">
        <f t="shared" si="23"/>
        <v>.</v>
      </c>
    </row>
    <row r="1164" spans="29:51" ht="14.5">
      <c r="AC1164" s="343" t="s">
        <v>5047</v>
      </c>
      <c r="AD1164" s="347" t="str">
        <f>IF(ISERROR(SEARCH(AC1164,$C$1)),"",MAX($AD$2:AD1163)+1)</f>
        <v/>
      </c>
      <c r="AY1164" s="275" t="str">
        <f t="shared" si="23"/>
        <v>.</v>
      </c>
    </row>
    <row r="1165" spans="29:51" ht="14.5">
      <c r="AC1165" s="343" t="s">
        <v>299</v>
      </c>
      <c r="AD1165" s="347" t="str">
        <f>IF(ISERROR(SEARCH(AC1165,$C$1)),"",MAX($AD$2:AD1164)+1)</f>
        <v/>
      </c>
      <c r="AY1165" s="275" t="str">
        <f t="shared" si="23"/>
        <v>.</v>
      </c>
    </row>
    <row r="1166" spans="29:51" ht="14.5">
      <c r="AC1166" s="343" t="s">
        <v>5048</v>
      </c>
      <c r="AD1166" s="347" t="str">
        <f>IF(ISERROR(SEARCH(AC1166,$C$1)),"",MAX($AD$2:AD1165)+1)</f>
        <v/>
      </c>
      <c r="AY1166" s="275" t="str">
        <f t="shared" si="23"/>
        <v>.</v>
      </c>
    </row>
    <row r="1167" spans="29:51" ht="14.5">
      <c r="AC1167" s="343" t="s">
        <v>5049</v>
      </c>
      <c r="AD1167" s="347" t="str">
        <f>IF(ISERROR(SEARCH(AC1167,$C$1)),"",MAX($AD$2:AD1166)+1)</f>
        <v/>
      </c>
      <c r="AY1167" s="275" t="str">
        <f t="shared" si="23"/>
        <v>.</v>
      </c>
    </row>
    <row r="1168" spans="29:51" ht="14.5">
      <c r="AC1168" s="343" t="s">
        <v>5050</v>
      </c>
      <c r="AD1168" s="347" t="str">
        <f>IF(ISERROR(SEARCH(AC1168,$C$1)),"",MAX($AD$2:AD1167)+1)</f>
        <v/>
      </c>
      <c r="AY1168" s="275" t="str">
        <f t="shared" si="23"/>
        <v>.</v>
      </c>
    </row>
    <row r="1169" spans="29:51" ht="14.5">
      <c r="AC1169" s="343" t="s">
        <v>303</v>
      </c>
      <c r="AD1169" s="347" t="str">
        <f>IF(ISERROR(SEARCH(AC1169,$C$1)),"",MAX($AD$2:AD1168)+1)</f>
        <v/>
      </c>
      <c r="AY1169" s="275" t="str">
        <f t="shared" si="23"/>
        <v>.</v>
      </c>
    </row>
    <row r="1170" spans="29:51" ht="14.5">
      <c r="AC1170" s="343" t="s">
        <v>2261</v>
      </c>
      <c r="AD1170" s="347" t="str">
        <f>IF(ISERROR(SEARCH(AC1170,$C$1)),"",MAX($AD$2:AD1169)+1)</f>
        <v/>
      </c>
      <c r="AY1170" s="275" t="str">
        <f t="shared" si="23"/>
        <v>.</v>
      </c>
    </row>
    <row r="1171" spans="29:51" ht="14.5">
      <c r="AC1171" s="343" t="s">
        <v>5051</v>
      </c>
      <c r="AD1171" s="347" t="str">
        <f>IF(ISERROR(SEARCH(AC1171,$C$1)),"",MAX($AD$2:AD1170)+1)</f>
        <v/>
      </c>
      <c r="AY1171" s="275" t="str">
        <f t="shared" si="23"/>
        <v>.</v>
      </c>
    </row>
    <row r="1172" spans="29:51" ht="14.5">
      <c r="AC1172" s="343" t="s">
        <v>5052</v>
      </c>
      <c r="AD1172" s="347" t="str">
        <f>IF(ISERROR(SEARCH(AC1172,$C$1)),"",MAX($AD$2:AD1171)+1)</f>
        <v/>
      </c>
      <c r="AY1172" s="275" t="str">
        <f t="shared" si="23"/>
        <v>.</v>
      </c>
    </row>
    <row r="1173" spans="29:51" ht="14.5">
      <c r="AC1173" s="343" t="s">
        <v>304</v>
      </c>
      <c r="AD1173" s="347" t="str">
        <f>IF(ISERROR(SEARCH(AC1173,$C$1)),"",MAX($AD$2:AD1172)+1)</f>
        <v/>
      </c>
      <c r="AY1173" s="275" t="str">
        <f t="shared" si="23"/>
        <v>.</v>
      </c>
    </row>
    <row r="1174" spans="29:51" ht="14.5">
      <c r="AC1174" s="343" t="s">
        <v>5053</v>
      </c>
      <c r="AD1174" s="347" t="str">
        <f>IF(ISERROR(SEARCH(AC1174,$C$1)),"",MAX($AD$2:AD1173)+1)</f>
        <v/>
      </c>
      <c r="AY1174" s="275" t="str">
        <f t="shared" si="23"/>
        <v>.</v>
      </c>
    </row>
    <row r="1175" spans="29:51" ht="14.5">
      <c r="AC1175" s="343" t="s">
        <v>5054</v>
      </c>
      <c r="AD1175" s="347" t="str">
        <f>IF(ISERROR(SEARCH(AC1175,$C$1)),"",MAX($AD$2:AD1174)+1)</f>
        <v/>
      </c>
      <c r="AY1175" s="275" t="str">
        <f t="shared" si="23"/>
        <v>.</v>
      </c>
    </row>
    <row r="1176" spans="29:51" ht="14.5">
      <c r="AC1176" s="343" t="s">
        <v>5055</v>
      </c>
      <c r="AD1176" s="347" t="str">
        <f>IF(ISERROR(SEARCH(AC1176,$C$1)),"",MAX($AD$2:AD1175)+1)</f>
        <v/>
      </c>
      <c r="AY1176" s="275" t="str">
        <f t="shared" si="23"/>
        <v>.</v>
      </c>
    </row>
    <row r="1177" spans="29:51" ht="14.5">
      <c r="AC1177" s="343" t="s">
        <v>5056</v>
      </c>
      <c r="AD1177" s="347" t="str">
        <f>IF(ISERROR(SEARCH(AC1177,$C$1)),"",MAX($AD$2:AD1176)+1)</f>
        <v/>
      </c>
      <c r="AY1177" s="275" t="str">
        <f t="shared" si="23"/>
        <v>.</v>
      </c>
    </row>
    <row r="1178" spans="29:51" ht="14.5">
      <c r="AC1178" s="343" t="s">
        <v>5057</v>
      </c>
      <c r="AD1178" s="347" t="str">
        <f>IF(ISERROR(SEARCH(AC1178,$C$1)),"",MAX($AD$2:AD1177)+1)</f>
        <v/>
      </c>
      <c r="AY1178" s="275" t="str">
        <f t="shared" si="23"/>
        <v>.</v>
      </c>
    </row>
    <row r="1179" spans="29:51" ht="14.5">
      <c r="AC1179" s="341" t="s">
        <v>5058</v>
      </c>
      <c r="AD1179" s="347" t="str">
        <f>IF(ISERROR(SEARCH(AC1179,$C$1)),"",MAX($AD$2:AD1178)+1)</f>
        <v/>
      </c>
      <c r="AY1179" s="275" t="str">
        <f t="shared" si="23"/>
        <v>.</v>
      </c>
    </row>
    <row r="1180" spans="29:51" ht="14.5">
      <c r="AC1180" s="343" t="s">
        <v>5059</v>
      </c>
      <c r="AD1180" s="347" t="str">
        <f>IF(ISERROR(SEARCH(AC1180,$C$1)),"",MAX($AD$2:AD1179)+1)</f>
        <v/>
      </c>
      <c r="AY1180" s="275" t="str">
        <f t="shared" si="23"/>
        <v>.</v>
      </c>
    </row>
    <row r="1181" spans="29:51" ht="14.5">
      <c r="AC1181" s="341" t="s">
        <v>5353</v>
      </c>
      <c r="AD1181" s="347" t="str">
        <f>IF(ISERROR(SEARCH(AC1181,$C$1)),"",MAX($AD$2:AD1180)+1)</f>
        <v/>
      </c>
      <c r="AY1181" s="275" t="str">
        <f t="shared" si="23"/>
        <v>.</v>
      </c>
    </row>
    <row r="1182" spans="29:51" ht="14.5">
      <c r="AC1182" s="341" t="s">
        <v>5354</v>
      </c>
      <c r="AD1182" s="347" t="str">
        <f>IF(ISERROR(SEARCH(AC1182,$C$1)),"",MAX($AD$2:AD1181)+1)</f>
        <v/>
      </c>
      <c r="AY1182" s="275" t="str">
        <f t="shared" si="23"/>
        <v>.</v>
      </c>
    </row>
    <row r="1183" spans="29:51" ht="14.5">
      <c r="AC1183" s="343" t="s">
        <v>5060</v>
      </c>
      <c r="AD1183" s="347" t="str">
        <f>IF(ISERROR(SEARCH(AC1183,$C$1)),"",MAX($AD$2:AD1182)+1)</f>
        <v/>
      </c>
      <c r="AY1183" s="275" t="str">
        <f t="shared" si="23"/>
        <v>.</v>
      </c>
    </row>
    <row r="1184" spans="29:51" ht="14.5">
      <c r="AC1184" s="343" t="s">
        <v>315</v>
      </c>
      <c r="AD1184" s="347" t="str">
        <f>IF(ISERROR(SEARCH(AC1184,$C$1)),"",MAX($AD$2:AD1183)+1)</f>
        <v/>
      </c>
      <c r="AY1184" s="275" t="str">
        <f t="shared" si="23"/>
        <v>.</v>
      </c>
    </row>
    <row r="1185" spans="29:51" ht="14.5">
      <c r="AC1185" s="343" t="s">
        <v>5061</v>
      </c>
      <c r="AD1185" s="347" t="str">
        <f>IF(ISERROR(SEARCH(AC1185,$C$1)),"",MAX($AD$2:AD1184)+1)</f>
        <v/>
      </c>
      <c r="AY1185" s="275" t="str">
        <f t="shared" si="23"/>
        <v>.</v>
      </c>
    </row>
    <row r="1186" spans="29:51" ht="14.5">
      <c r="AC1186" s="343" t="s">
        <v>316</v>
      </c>
      <c r="AD1186" s="347" t="str">
        <f>IF(ISERROR(SEARCH(AC1186,$C$1)),"",MAX($AD$2:AD1185)+1)</f>
        <v/>
      </c>
      <c r="AY1186" s="275" t="str">
        <f t="shared" si="23"/>
        <v>.</v>
      </c>
    </row>
    <row r="1187" spans="29:51" ht="14.5">
      <c r="AC1187" s="343" t="s">
        <v>5063</v>
      </c>
      <c r="AD1187" s="347" t="str">
        <f>IF(ISERROR(SEARCH(AC1187,$C$1)),"",MAX($AD$2:AD1186)+1)</f>
        <v/>
      </c>
      <c r="AY1187" s="275" t="str">
        <f t="shared" si="23"/>
        <v>.</v>
      </c>
    </row>
    <row r="1188" spans="29:51" ht="14.5">
      <c r="AC1188" s="343" t="s">
        <v>2281</v>
      </c>
      <c r="AD1188" s="347" t="str">
        <f>IF(ISERROR(SEARCH(AC1188,$C$1)),"",MAX($AD$2:AD1187)+1)</f>
        <v/>
      </c>
      <c r="AY1188" s="275" t="str">
        <f t="shared" si="23"/>
        <v>.</v>
      </c>
    </row>
    <row r="1189" spans="29:51" ht="14.5">
      <c r="AC1189" s="343" t="s">
        <v>5064</v>
      </c>
      <c r="AD1189" s="347" t="str">
        <f>IF(ISERROR(SEARCH(AC1189,$C$1)),"",MAX($AD$2:AD1188)+1)</f>
        <v/>
      </c>
      <c r="AY1189" s="275" t="str">
        <f t="shared" si="23"/>
        <v>.</v>
      </c>
    </row>
    <row r="1190" spans="29:51" ht="14.5">
      <c r="AC1190" s="343" t="s">
        <v>329</v>
      </c>
      <c r="AD1190" s="347" t="str">
        <f>IF(ISERROR(SEARCH(AC1190,$C$1)),"",MAX($AD$2:AD1189)+1)</f>
        <v/>
      </c>
      <c r="AY1190" s="275" t="str">
        <f t="shared" si="23"/>
        <v>.</v>
      </c>
    </row>
    <row r="1191" spans="29:51" ht="14.5">
      <c r="AC1191" s="343" t="s">
        <v>5065</v>
      </c>
      <c r="AD1191" s="347" t="str">
        <f>IF(ISERROR(SEARCH(AC1191,$C$1)),"",MAX($AD$2:AD1190)+1)</f>
        <v/>
      </c>
      <c r="AY1191" s="275" t="str">
        <f t="shared" si="23"/>
        <v>.</v>
      </c>
    </row>
    <row r="1192" spans="29:51" ht="14.5">
      <c r="AC1192" s="343" t="s">
        <v>5066</v>
      </c>
      <c r="AD1192" s="347" t="str">
        <f>IF(ISERROR(SEARCH(AC1192,$C$1)),"",MAX($AD$2:AD1191)+1)</f>
        <v/>
      </c>
      <c r="AY1192" s="275" t="str">
        <f t="shared" si="23"/>
        <v>.</v>
      </c>
    </row>
    <row r="1193" spans="29:51" ht="14.5">
      <c r="AC1193" s="343" t="s">
        <v>5067</v>
      </c>
      <c r="AD1193" s="347" t="str">
        <f>IF(ISERROR(SEARCH(AC1193,$C$1)),"",MAX($AD$2:AD1192)+1)</f>
        <v/>
      </c>
      <c r="AY1193" s="275" t="str">
        <f t="shared" si="23"/>
        <v>.</v>
      </c>
    </row>
    <row r="1194" spans="29:51" ht="14.5">
      <c r="AC1194" s="343" t="s">
        <v>5068</v>
      </c>
      <c r="AD1194" s="347" t="str">
        <f>IF(ISERROR(SEARCH(AC1194,$C$1)),"",MAX($AD$2:AD1193)+1)</f>
        <v/>
      </c>
      <c r="AY1194" s="275" t="str">
        <f t="shared" si="23"/>
        <v>.</v>
      </c>
    </row>
    <row r="1195" spans="29:51" ht="14.5">
      <c r="AC1195" s="343" t="s">
        <v>5069</v>
      </c>
      <c r="AD1195" s="347" t="str">
        <f>IF(ISERROR(SEARCH(AC1195,$C$1)),"",MAX($AD$2:AD1194)+1)</f>
        <v/>
      </c>
      <c r="AY1195" s="275" t="str">
        <f t="shared" si="23"/>
        <v>.</v>
      </c>
    </row>
    <row r="1196" spans="29:51" ht="14.5">
      <c r="AC1196" s="343" t="s">
        <v>5070</v>
      </c>
      <c r="AD1196" s="347" t="str">
        <f>IF(ISERROR(SEARCH(AC1196,$C$1)),"",MAX($AD$2:AD1195)+1)</f>
        <v/>
      </c>
      <c r="AY1196" s="275" t="str">
        <f t="shared" si="23"/>
        <v>.</v>
      </c>
    </row>
    <row r="1197" spans="29:51" ht="14.5">
      <c r="AC1197" s="343" t="s">
        <v>5071</v>
      </c>
      <c r="AD1197" s="347" t="str">
        <f>IF(ISERROR(SEARCH(AC1197,$C$1)),"",MAX($AD$2:AD1196)+1)</f>
        <v/>
      </c>
      <c r="AY1197" s="275" t="str">
        <f t="shared" si="23"/>
        <v>.</v>
      </c>
    </row>
    <row r="1198" spans="29:51" ht="14.5">
      <c r="AC1198" s="343" t="s">
        <v>5072</v>
      </c>
      <c r="AD1198" s="347" t="str">
        <f>IF(ISERROR(SEARCH(AC1198,$C$1)),"",MAX($AD$2:AD1197)+1)</f>
        <v/>
      </c>
      <c r="AY1198" s="275" t="str">
        <f t="shared" si="23"/>
        <v>.</v>
      </c>
    </row>
    <row r="1199" spans="29:51" ht="14.5">
      <c r="AC1199" s="343" t="s">
        <v>5073</v>
      </c>
      <c r="AD1199" s="347" t="str">
        <f>IF(ISERROR(SEARCH(AC1199,$C$1)),"",MAX($AD$2:AD1198)+1)</f>
        <v/>
      </c>
      <c r="AY1199" s="275" t="str">
        <f t="shared" si="23"/>
        <v>.</v>
      </c>
    </row>
    <row r="1200" spans="29:51" ht="14.5">
      <c r="AC1200" s="343" t="s">
        <v>5074</v>
      </c>
      <c r="AD1200" s="347" t="str">
        <f>IF(ISERROR(SEARCH(AC1200,$C$1)),"",MAX($AD$2:AD1199)+1)</f>
        <v/>
      </c>
      <c r="AY1200" s="275" t="str">
        <f t="shared" si="23"/>
        <v>.</v>
      </c>
    </row>
    <row r="1201" spans="29:51" ht="14.5">
      <c r="AC1201" s="343" t="s">
        <v>5075</v>
      </c>
      <c r="AD1201" s="347" t="str">
        <f>IF(ISERROR(SEARCH(AC1201,$C$1)),"",MAX($AD$2:AD1200)+1)</f>
        <v/>
      </c>
      <c r="AY1201" s="275" t="str">
        <f t="shared" si="23"/>
        <v>.</v>
      </c>
    </row>
    <row r="1202" spans="29:51" ht="14.5">
      <c r="AC1202" s="343" t="s">
        <v>5076</v>
      </c>
      <c r="AD1202" s="347" t="str">
        <f>IF(ISERROR(SEARCH(AC1202,$C$1)),"",MAX($AD$2:AD1201)+1)</f>
        <v/>
      </c>
      <c r="AY1202" s="275" t="str">
        <f t="shared" si="23"/>
        <v>.</v>
      </c>
    </row>
    <row r="1203" spans="29:51" ht="14.5">
      <c r="AC1203" s="343" t="s">
        <v>5077</v>
      </c>
      <c r="AD1203" s="347" t="str">
        <f>IF(ISERROR(SEARCH(AC1203,$C$1)),"",MAX($AD$2:AD1202)+1)</f>
        <v/>
      </c>
      <c r="AY1203" s="275" t="str">
        <f t="shared" si="23"/>
        <v>.</v>
      </c>
    </row>
    <row r="1204" spans="29:51" ht="14.5">
      <c r="AC1204" s="343" t="s">
        <v>5078</v>
      </c>
      <c r="AD1204" s="347" t="str">
        <f>IF(ISERROR(SEARCH(AC1204,$C$1)),"",MAX($AD$2:AD1203)+1)</f>
        <v/>
      </c>
      <c r="AY1204" s="275" t="str">
        <f t="shared" si="23"/>
        <v>.</v>
      </c>
    </row>
    <row r="1205" spans="29:51" ht="14.5">
      <c r="AC1205" s="343" t="s">
        <v>5079</v>
      </c>
      <c r="AD1205" s="347" t="str">
        <f>IF(ISERROR(SEARCH(AC1205,$C$1)),"",MAX($AD$2:AD1204)+1)</f>
        <v/>
      </c>
      <c r="AY1205" s="275" t="str">
        <f t="shared" si="23"/>
        <v>.</v>
      </c>
    </row>
    <row r="1206" spans="29:51" ht="14.5">
      <c r="AC1206" s="343" t="s">
        <v>5080</v>
      </c>
      <c r="AD1206" s="347" t="str">
        <f>IF(ISERROR(SEARCH(AC1206,$C$1)),"",MAX($AD$2:AD1205)+1)</f>
        <v/>
      </c>
      <c r="AY1206" s="275" t="str">
        <f t="shared" si="23"/>
        <v>.</v>
      </c>
    </row>
    <row r="1207" spans="29:51" ht="14.5">
      <c r="AC1207" s="343" t="s">
        <v>5081</v>
      </c>
      <c r="AD1207" s="347" t="str">
        <f>IF(ISERROR(SEARCH(AC1207,$C$1)),"",MAX($AD$2:AD1206)+1)</f>
        <v/>
      </c>
      <c r="AY1207" s="275" t="str">
        <f t="shared" si="23"/>
        <v>.</v>
      </c>
    </row>
    <row r="1208" spans="29:51" ht="14.5">
      <c r="AC1208" s="343" t="s">
        <v>5082</v>
      </c>
      <c r="AD1208" s="347" t="str">
        <f>IF(ISERROR(SEARCH(AC1208,$C$1)),"",MAX($AD$2:AD1207)+1)</f>
        <v/>
      </c>
      <c r="AY1208" s="275" t="str">
        <f t="shared" si="23"/>
        <v>.</v>
      </c>
    </row>
    <row r="1209" spans="29:51" ht="14.5">
      <c r="AC1209" s="343" t="s">
        <v>5083</v>
      </c>
      <c r="AD1209" s="347" t="str">
        <f>IF(ISERROR(SEARCH(AC1209,$C$1)),"",MAX($AD$2:AD1208)+1)</f>
        <v/>
      </c>
      <c r="AY1209" s="275" t="str">
        <f t="shared" si="23"/>
        <v>.</v>
      </c>
    </row>
    <row r="1210" spans="29:51" ht="14.5">
      <c r="AC1210" s="343" t="s">
        <v>5084</v>
      </c>
      <c r="AD1210" s="347" t="str">
        <f>IF(ISERROR(SEARCH(AC1210,$C$1)),"",MAX($AD$2:AD1209)+1)</f>
        <v/>
      </c>
      <c r="AY1210" s="275" t="str">
        <f t="shared" si="23"/>
        <v>.</v>
      </c>
    </row>
    <row r="1211" spans="29:51" ht="14.5">
      <c r="AC1211" s="343" t="s">
        <v>5085</v>
      </c>
      <c r="AD1211" s="347" t="str">
        <f>IF(ISERROR(SEARCH(AC1211,$C$1)),"",MAX($AD$2:AD1210)+1)</f>
        <v/>
      </c>
      <c r="AY1211" s="275" t="str">
        <f t="shared" si="23"/>
        <v>.</v>
      </c>
    </row>
    <row r="1212" spans="29:51" ht="14.5">
      <c r="AC1212" s="343" t="s">
        <v>5086</v>
      </c>
      <c r="AD1212" s="347" t="str">
        <f>IF(ISERROR(SEARCH(AC1212,$C$1)),"",MAX($AD$2:AD1211)+1)</f>
        <v/>
      </c>
      <c r="AY1212" s="275" t="str">
        <f t="shared" si="23"/>
        <v>.</v>
      </c>
    </row>
    <row r="1213" spans="29:51" ht="14.5">
      <c r="AC1213" s="343" t="s">
        <v>5087</v>
      </c>
      <c r="AD1213" s="347" t="str">
        <f>IF(ISERROR(SEARCH(AC1213,$C$1)),"",MAX($AD$2:AD1212)+1)</f>
        <v/>
      </c>
      <c r="AY1213" s="275" t="str">
        <f t="shared" si="23"/>
        <v>.</v>
      </c>
    </row>
    <row r="1214" spans="29:51" ht="14.5">
      <c r="AC1214" s="343" t="s">
        <v>5088</v>
      </c>
      <c r="AD1214" s="347" t="str">
        <f>IF(ISERROR(SEARCH(AC1214,$C$1)),"",MAX($AD$2:AD1213)+1)</f>
        <v/>
      </c>
      <c r="AY1214" s="275" t="str">
        <f t="shared" si="23"/>
        <v>.</v>
      </c>
    </row>
    <row r="1215" spans="29:51" ht="14.5">
      <c r="AC1215" s="343" t="s">
        <v>5089</v>
      </c>
      <c r="AD1215" s="347" t="str">
        <f>IF(ISERROR(SEARCH(AC1215,$C$1)),"",MAX($AD$2:AD1214)+1)</f>
        <v/>
      </c>
      <c r="AY1215" s="275" t="str">
        <f t="shared" si="23"/>
        <v>.</v>
      </c>
    </row>
    <row r="1216" spans="29:51" ht="14.5">
      <c r="AC1216" s="343" t="s">
        <v>5090</v>
      </c>
      <c r="AD1216" s="347" t="str">
        <f>IF(ISERROR(SEARCH(AC1216,$C$1)),"",MAX($AD$2:AD1215)+1)</f>
        <v/>
      </c>
      <c r="AY1216" s="275" t="str">
        <f t="shared" si="23"/>
        <v>.</v>
      </c>
    </row>
    <row r="1217" spans="29:51" ht="14.5">
      <c r="AC1217" s="343" t="s">
        <v>351</v>
      </c>
      <c r="AD1217" s="347" t="str">
        <f>IF(ISERROR(SEARCH(AC1217,$C$1)),"",MAX($AD$2:AD1216)+1)</f>
        <v/>
      </c>
      <c r="AY1217" s="275" t="str">
        <f t="shared" si="23"/>
        <v>.</v>
      </c>
    </row>
    <row r="1218" spans="29:51" ht="14.5">
      <c r="AC1218" s="343" t="s">
        <v>5091</v>
      </c>
      <c r="AD1218" s="347" t="str">
        <f>IF(ISERROR(SEARCH(AC1218,$C$1)),"",MAX($AD$2:AD1217)+1)</f>
        <v/>
      </c>
      <c r="AY1218" s="275" t="str">
        <f t="shared" si="23"/>
        <v>.</v>
      </c>
    </row>
    <row r="1219" spans="29:51" ht="14.5">
      <c r="AC1219" s="343" t="s">
        <v>5092</v>
      </c>
      <c r="AD1219" s="347" t="str">
        <f>IF(ISERROR(SEARCH(AC1219,$C$1)),"",MAX($AD$2:AD1218)+1)</f>
        <v/>
      </c>
      <c r="AY1219" s="275" t="str">
        <f t="shared" si="23"/>
        <v>.</v>
      </c>
    </row>
    <row r="1220" spans="29:51" ht="14.5">
      <c r="AC1220" s="343" t="s">
        <v>5093</v>
      </c>
      <c r="AD1220" s="347" t="str">
        <f>IF(ISERROR(SEARCH(AC1220,$C$1)),"",MAX($AD$2:AD1219)+1)</f>
        <v/>
      </c>
      <c r="AY1220" s="275" t="str">
        <f t="shared" si="23"/>
        <v>.</v>
      </c>
    </row>
    <row r="1221" spans="29:51" ht="14.5">
      <c r="AC1221" s="343" t="s">
        <v>5094</v>
      </c>
      <c r="AD1221" s="347" t="str">
        <f>IF(ISERROR(SEARCH(AC1221,$C$1)),"",MAX($AD$2:AD1220)+1)</f>
        <v/>
      </c>
      <c r="AY1221" s="275" t="str">
        <f t="shared" ref="AY1221:AY1252" si="24">LEFT(G1221,2)&amp;"."&amp;RIGHT(G1221,4)</f>
        <v>.</v>
      </c>
    </row>
    <row r="1222" spans="29:51" ht="14.5">
      <c r="AC1222" s="343" t="s">
        <v>5095</v>
      </c>
      <c r="AD1222" s="347" t="str">
        <f>IF(ISERROR(SEARCH(AC1222,$C$1)),"",MAX($AD$2:AD1221)+1)</f>
        <v/>
      </c>
      <c r="AY1222" s="275" t="str">
        <f t="shared" si="24"/>
        <v>.</v>
      </c>
    </row>
    <row r="1223" spans="29:51" ht="14.5">
      <c r="AC1223" s="343" t="s">
        <v>5096</v>
      </c>
      <c r="AD1223" s="347" t="str">
        <f>IF(ISERROR(SEARCH(AC1223,$C$1)),"",MAX($AD$2:AD1222)+1)</f>
        <v/>
      </c>
      <c r="AY1223" s="275" t="str">
        <f t="shared" si="24"/>
        <v>.</v>
      </c>
    </row>
    <row r="1224" spans="29:51" ht="14.5">
      <c r="AC1224" s="343" t="s">
        <v>5097</v>
      </c>
      <c r="AD1224" s="347" t="str">
        <f>IF(ISERROR(SEARCH(AC1224,$C$1)),"",MAX($AD$2:AD1223)+1)</f>
        <v/>
      </c>
      <c r="AY1224" s="275" t="str">
        <f t="shared" si="24"/>
        <v>.</v>
      </c>
    </row>
    <row r="1225" spans="29:51" ht="14.5">
      <c r="AC1225" s="343" t="s">
        <v>5098</v>
      </c>
      <c r="AD1225" s="347" t="str">
        <f>IF(ISERROR(SEARCH(AC1225,$C$1)),"",MAX($AD$2:AD1224)+1)</f>
        <v/>
      </c>
      <c r="AY1225" s="275" t="str">
        <f t="shared" si="24"/>
        <v>.</v>
      </c>
    </row>
    <row r="1226" spans="29:51" ht="14.5">
      <c r="AC1226" s="343" t="s">
        <v>5099</v>
      </c>
      <c r="AD1226" s="347" t="str">
        <f>IF(ISERROR(SEARCH(AC1226,$C$1)),"",MAX($AD$2:AD1225)+1)</f>
        <v/>
      </c>
      <c r="AY1226" s="275" t="str">
        <f t="shared" si="24"/>
        <v>.</v>
      </c>
    </row>
    <row r="1227" spans="29:51" ht="14.5">
      <c r="AC1227" s="343" t="s">
        <v>5100</v>
      </c>
      <c r="AD1227" s="347" t="str">
        <f>IF(ISERROR(SEARCH(AC1227,$C$1)),"",MAX($AD$2:AD1226)+1)</f>
        <v/>
      </c>
      <c r="AY1227" s="275" t="str">
        <f t="shared" si="24"/>
        <v>.</v>
      </c>
    </row>
    <row r="1228" spans="29:51" ht="14.5">
      <c r="AC1228" s="343" t="s">
        <v>5101</v>
      </c>
      <c r="AD1228" s="347" t="str">
        <f>IF(ISERROR(SEARCH(AC1228,$C$1)),"",MAX($AD$2:AD1227)+1)</f>
        <v/>
      </c>
      <c r="AY1228" s="275" t="str">
        <f t="shared" si="24"/>
        <v>.</v>
      </c>
    </row>
    <row r="1229" spans="29:51" ht="14.5">
      <c r="AC1229" s="343" t="s">
        <v>5102</v>
      </c>
      <c r="AD1229" s="347" t="str">
        <f>IF(ISERROR(SEARCH(AC1229,$C$1)),"",MAX($AD$2:AD1228)+1)</f>
        <v/>
      </c>
      <c r="AY1229" s="275" t="str">
        <f t="shared" si="24"/>
        <v>.</v>
      </c>
    </row>
    <row r="1230" spans="29:51" ht="14.5">
      <c r="AC1230" s="343" t="s">
        <v>5103</v>
      </c>
      <c r="AD1230" s="347" t="str">
        <f>IF(ISERROR(SEARCH(AC1230,$C$1)),"",MAX($AD$2:AD1229)+1)</f>
        <v/>
      </c>
      <c r="AY1230" s="275" t="str">
        <f t="shared" si="24"/>
        <v>.</v>
      </c>
    </row>
    <row r="1231" spans="29:51" ht="14.5">
      <c r="AC1231" s="343" t="s">
        <v>5104</v>
      </c>
      <c r="AD1231" s="347" t="str">
        <f>IF(ISERROR(SEARCH(AC1231,$C$1)),"",MAX($AD$2:AD1230)+1)</f>
        <v/>
      </c>
      <c r="AY1231" s="275" t="str">
        <f t="shared" si="24"/>
        <v>.</v>
      </c>
    </row>
    <row r="1232" spans="29:51" ht="14.5">
      <c r="AC1232" s="343" t="s">
        <v>5105</v>
      </c>
      <c r="AD1232" s="347" t="str">
        <f>IF(ISERROR(SEARCH(AC1232,$C$1)),"",MAX($AD$2:AD1231)+1)</f>
        <v/>
      </c>
      <c r="AY1232" s="275" t="str">
        <f t="shared" si="24"/>
        <v>.</v>
      </c>
    </row>
    <row r="1233" spans="29:51" ht="14.5">
      <c r="AC1233" s="343" t="s">
        <v>5106</v>
      </c>
      <c r="AD1233" s="347" t="str">
        <f>IF(ISERROR(SEARCH(AC1233,$C$1)),"",MAX($AD$2:AD1232)+1)</f>
        <v/>
      </c>
      <c r="AY1233" s="275" t="str">
        <f t="shared" si="24"/>
        <v>.</v>
      </c>
    </row>
    <row r="1234" spans="29:51" ht="14.5">
      <c r="AC1234" s="343" t="s">
        <v>5107</v>
      </c>
      <c r="AD1234" s="347" t="str">
        <f>IF(ISERROR(SEARCH(AC1234,$C$1)),"",MAX($AD$2:AD1233)+1)</f>
        <v/>
      </c>
      <c r="AY1234" s="275" t="str">
        <f t="shared" si="24"/>
        <v>.</v>
      </c>
    </row>
    <row r="1235" spans="29:51" ht="14.5">
      <c r="AC1235" s="343" t="s">
        <v>5108</v>
      </c>
      <c r="AD1235" s="347" t="str">
        <f>IF(ISERROR(SEARCH(AC1235,$C$1)),"",MAX($AD$2:AD1234)+1)</f>
        <v/>
      </c>
      <c r="AY1235" s="275" t="str">
        <f t="shared" si="24"/>
        <v>.</v>
      </c>
    </row>
    <row r="1236" spans="29:51" ht="14.5">
      <c r="AC1236" s="343" t="s">
        <v>5110</v>
      </c>
      <c r="AD1236" s="347" t="str">
        <f>IF(ISERROR(SEARCH(AC1236,$C$1)),"",MAX($AD$2:AD1235)+1)</f>
        <v/>
      </c>
      <c r="AY1236" s="275" t="str">
        <f t="shared" si="24"/>
        <v>.</v>
      </c>
    </row>
    <row r="1237" spans="29:51" ht="14.5">
      <c r="AC1237" s="343" t="s">
        <v>5111</v>
      </c>
      <c r="AD1237" s="347" t="str">
        <f>IF(ISERROR(SEARCH(AC1237,$C$1)),"",MAX($AD$2:AD1236)+1)</f>
        <v/>
      </c>
      <c r="AY1237" s="275" t="str">
        <f t="shared" si="24"/>
        <v>.</v>
      </c>
    </row>
    <row r="1238" spans="29:51" ht="14.5">
      <c r="AC1238" s="343" t="s">
        <v>5112</v>
      </c>
      <c r="AD1238" s="347" t="str">
        <f>IF(ISERROR(SEARCH(AC1238,$C$1)),"",MAX($AD$2:AD1237)+1)</f>
        <v/>
      </c>
      <c r="AY1238" s="275" t="str">
        <f t="shared" si="24"/>
        <v>.</v>
      </c>
    </row>
    <row r="1239" spans="29:51" ht="14.5">
      <c r="AC1239" s="343" t="s">
        <v>5113</v>
      </c>
      <c r="AD1239" s="347" t="str">
        <f>IF(ISERROR(SEARCH(AC1239,$C$1)),"",MAX($AD$2:AD1238)+1)</f>
        <v/>
      </c>
      <c r="AY1239" s="275" t="str">
        <f t="shared" si="24"/>
        <v>.</v>
      </c>
    </row>
    <row r="1240" spans="29:51" ht="14.5">
      <c r="AC1240" s="343" t="s">
        <v>5114</v>
      </c>
      <c r="AD1240" s="347" t="str">
        <f>IF(ISERROR(SEARCH(AC1240,$C$1)),"",MAX($AD$2:AD1239)+1)</f>
        <v/>
      </c>
      <c r="AY1240" s="275" t="str">
        <f t="shared" si="24"/>
        <v>.</v>
      </c>
    </row>
    <row r="1241" spans="29:51" ht="14.5">
      <c r="AC1241" s="343" t="s">
        <v>5115</v>
      </c>
      <c r="AD1241" s="347" t="str">
        <f>IF(ISERROR(SEARCH(AC1241,$C$1)),"",MAX($AD$2:AD1240)+1)</f>
        <v/>
      </c>
      <c r="AY1241" s="275" t="str">
        <f t="shared" si="24"/>
        <v>.</v>
      </c>
    </row>
    <row r="1242" spans="29:51" ht="14.5">
      <c r="AC1242" s="343" t="s">
        <v>5355</v>
      </c>
      <c r="AD1242" s="347" t="str">
        <f>IF(ISERROR(SEARCH(AC1242,$C$1)),"",MAX($AD$2:AD1241)+1)</f>
        <v/>
      </c>
      <c r="AY1242" s="275" t="str">
        <f t="shared" si="24"/>
        <v>.</v>
      </c>
    </row>
    <row r="1243" spans="29:51" ht="14.5">
      <c r="AC1243" s="343" t="s">
        <v>5116</v>
      </c>
      <c r="AD1243" s="347" t="str">
        <f>IF(ISERROR(SEARCH(AC1243,$C$1)),"",MAX($AD$2:AD1242)+1)</f>
        <v/>
      </c>
      <c r="AY1243" s="275" t="str">
        <f t="shared" si="24"/>
        <v>.</v>
      </c>
    </row>
    <row r="1244" spans="29:51" ht="14.5">
      <c r="AC1244" s="343" t="s">
        <v>363</v>
      </c>
      <c r="AD1244" s="347" t="str">
        <f>IF(ISERROR(SEARCH(AC1244,$C$1)),"",MAX($AD$2:AD1243)+1)</f>
        <v/>
      </c>
      <c r="AY1244" s="275" t="str">
        <f t="shared" si="24"/>
        <v>.</v>
      </c>
    </row>
    <row r="1245" spans="29:51" ht="14.5">
      <c r="AC1245" s="343" t="s">
        <v>5117</v>
      </c>
      <c r="AD1245" s="347" t="str">
        <f>IF(ISERROR(SEARCH(AC1245,$C$1)),"",MAX($AD$2:AD1244)+1)</f>
        <v/>
      </c>
      <c r="AY1245" s="275" t="str">
        <f t="shared" si="24"/>
        <v>.</v>
      </c>
    </row>
    <row r="1246" spans="29:51" ht="14.5">
      <c r="AC1246" s="343" t="s">
        <v>5118</v>
      </c>
      <c r="AD1246" s="347" t="str">
        <f>IF(ISERROR(SEARCH(AC1246,$C$1)),"",MAX($AD$2:AD1245)+1)</f>
        <v/>
      </c>
      <c r="AY1246" s="275" t="str">
        <f t="shared" si="24"/>
        <v>.</v>
      </c>
    </row>
    <row r="1247" spans="29:51" ht="14.5">
      <c r="AC1247" s="343" t="s">
        <v>5119</v>
      </c>
      <c r="AD1247" s="347" t="str">
        <f>IF(ISERROR(SEARCH(AC1247,$C$1)),"",MAX($AD$2:AD1246)+1)</f>
        <v/>
      </c>
      <c r="AY1247" s="275" t="str">
        <f t="shared" si="24"/>
        <v>.</v>
      </c>
    </row>
    <row r="1248" spans="29:51" ht="14.5">
      <c r="AC1248" s="343" t="s">
        <v>5120</v>
      </c>
      <c r="AD1248" s="347" t="str">
        <f>IF(ISERROR(SEARCH(AC1248,$C$1)),"",MAX($AD$2:AD1247)+1)</f>
        <v/>
      </c>
      <c r="AY1248" s="275" t="str">
        <f t="shared" si="24"/>
        <v>.</v>
      </c>
    </row>
    <row r="1249" spans="29:51" ht="14.5">
      <c r="AC1249" s="343" t="s">
        <v>5121</v>
      </c>
      <c r="AD1249" s="347" t="str">
        <f>IF(ISERROR(SEARCH(AC1249,$C$1)),"",MAX($AD$2:AD1248)+1)</f>
        <v/>
      </c>
      <c r="AY1249" s="275" t="str">
        <f t="shared" si="24"/>
        <v>.</v>
      </c>
    </row>
    <row r="1250" spans="29:51" ht="14.5">
      <c r="AC1250" s="343" t="s">
        <v>5122</v>
      </c>
      <c r="AD1250" s="347" t="str">
        <f>IF(ISERROR(SEARCH(AC1250,$C$1)),"",MAX($AD$2:AD1249)+1)</f>
        <v/>
      </c>
      <c r="AY1250" s="275" t="str">
        <f t="shared" si="24"/>
        <v>.</v>
      </c>
    </row>
    <row r="1251" spans="29:51" ht="14.5">
      <c r="AC1251" s="343" t="s">
        <v>9</v>
      </c>
      <c r="AD1251" s="347" t="str">
        <f>IF(ISERROR(SEARCH(AC1251,$C$1)),"",MAX($AD$2:AD1250)+1)</f>
        <v/>
      </c>
      <c r="AY1251" s="275" t="str">
        <f t="shared" si="24"/>
        <v>.</v>
      </c>
    </row>
    <row r="1252" spans="29:51" ht="14.5">
      <c r="AC1252" s="343" t="s">
        <v>5123</v>
      </c>
      <c r="AD1252" s="347" t="str">
        <f>IF(ISERROR(SEARCH(AC1252,$C$1)),"",MAX($AD$2:AD1251)+1)</f>
        <v/>
      </c>
      <c r="AY1252" s="275" t="str">
        <f t="shared" si="24"/>
        <v>.</v>
      </c>
    </row>
    <row r="1253" spans="29:51" ht="14.5">
      <c r="AC1253" s="343" t="s">
        <v>5124</v>
      </c>
      <c r="AD1253" s="347" t="str">
        <f>IF(ISERROR(SEARCH(AC1253,$C$1)),"",MAX($AD$2:AD1252)+1)</f>
        <v/>
      </c>
    </row>
    <row r="1254" spans="29:51" ht="14.5">
      <c r="AC1254" s="343" t="s">
        <v>5125</v>
      </c>
      <c r="AD1254" s="347" t="str">
        <f>IF(ISERROR(SEARCH(AC1254,$C$1)),"",MAX($AD$2:AD1253)+1)</f>
        <v/>
      </c>
    </row>
    <row r="1255" spans="29:51" ht="14.5">
      <c r="AC1255" s="343" t="s">
        <v>5126</v>
      </c>
      <c r="AD1255" s="347" t="str">
        <f>IF(ISERROR(SEARCH(AC1255,$C$1)),"",MAX($AD$2:AD1254)+1)</f>
        <v/>
      </c>
    </row>
    <row r="1256" spans="29:51" ht="14.5">
      <c r="AC1256" s="343" t="s">
        <v>5127</v>
      </c>
      <c r="AD1256" s="347" t="str">
        <f>IF(ISERROR(SEARCH(AC1256,$C$1)),"",MAX($AD$2:AD1255)+1)</f>
        <v/>
      </c>
    </row>
    <row r="1257" spans="29:51" ht="14.5">
      <c r="AC1257" s="343" t="s">
        <v>5128</v>
      </c>
      <c r="AD1257" s="347" t="str">
        <f>IF(ISERROR(SEARCH(AC1257,$C$1)),"",MAX($AD$2:AD1256)+1)</f>
        <v/>
      </c>
    </row>
    <row r="1258" spans="29:51" ht="14.5">
      <c r="AC1258" s="343" t="s">
        <v>139</v>
      </c>
      <c r="AD1258" s="347" t="str">
        <f>IF(ISERROR(SEARCH(AC1258,$C$1)),"",MAX($AD$2:AD1257)+1)</f>
        <v/>
      </c>
    </row>
    <row r="1259" spans="29:51" ht="14.5">
      <c r="AC1259" s="343" t="s">
        <v>570</v>
      </c>
      <c r="AD1259" s="347" t="str">
        <f>IF(ISERROR(SEARCH(AC1259,$C$1)),"",MAX($AD$2:AD1258)+1)</f>
        <v/>
      </c>
    </row>
    <row r="1260" spans="29:51" ht="14.5">
      <c r="AC1260" s="343" t="s">
        <v>277</v>
      </c>
      <c r="AD1260" s="347" t="str">
        <f>IF(ISERROR(SEARCH(AC1260,$C$1)),"",MAX($AD$2:AD1259)+1)</f>
        <v/>
      </c>
    </row>
    <row r="1261" spans="29:51" ht="14.5">
      <c r="AC1261" s="343" t="s">
        <v>5129</v>
      </c>
      <c r="AD1261" s="347" t="str">
        <f>IF(ISERROR(SEARCH(AC1261,$C$1)),"",MAX($AD$2:AD1260)+1)</f>
        <v/>
      </c>
    </row>
    <row r="1262" spans="29:51" ht="14.5">
      <c r="AC1262" s="341" t="s">
        <v>150</v>
      </c>
      <c r="AD1262" s="347" t="str">
        <f>IF(ISERROR(SEARCH(AC1262,$C$1)),"",MAX($AD$2:AD1261)+1)</f>
        <v/>
      </c>
    </row>
    <row r="1263" spans="29:51" ht="14.5">
      <c r="AC1263" s="343" t="s">
        <v>5130</v>
      </c>
      <c r="AD1263" s="347" t="str">
        <f>IF(ISERROR(SEARCH(AC1263,$C$1)),"",MAX($AD$2:AD1262)+1)</f>
        <v/>
      </c>
    </row>
    <row r="1264" spans="29:51" ht="14.5">
      <c r="AC1264" s="343" t="s">
        <v>503</v>
      </c>
      <c r="AD1264" s="347" t="str">
        <f>IF(ISERROR(SEARCH(AC1264,$C$1)),"",MAX($AD$2:AD1263)+1)</f>
        <v/>
      </c>
    </row>
    <row r="1265" spans="29:30" ht="14.5">
      <c r="AC1265" s="343" t="s">
        <v>5131</v>
      </c>
      <c r="AD1265" s="347" t="str">
        <f>IF(ISERROR(SEARCH(AC1265,$C$1)),"",MAX($AD$2:AD1264)+1)</f>
        <v/>
      </c>
    </row>
    <row r="1266" spans="29:30" ht="14.5">
      <c r="AC1266" s="343" t="s">
        <v>5132</v>
      </c>
      <c r="AD1266" s="347" t="str">
        <f>IF(ISERROR(SEARCH(AC1266,$C$1)),"",MAX($AD$2:AD1265)+1)</f>
        <v/>
      </c>
    </row>
    <row r="1267" spans="29:30" ht="14.5">
      <c r="AC1267" s="343" t="s">
        <v>555</v>
      </c>
      <c r="AD1267" s="347" t="str">
        <f>IF(ISERROR(SEARCH(AC1267,$C$1)),"",MAX($AD$2:AD1266)+1)</f>
        <v/>
      </c>
    </row>
    <row r="1268" spans="29:30" ht="14.5">
      <c r="AC1268" s="343" t="s">
        <v>5133</v>
      </c>
      <c r="AD1268" s="347" t="str">
        <f>IF(ISERROR(SEARCH(AC1268,$C$1)),"",MAX($AD$2:AD1267)+1)</f>
        <v/>
      </c>
    </row>
    <row r="1269" spans="29:30" ht="14.5">
      <c r="AC1269" s="343" t="s">
        <v>544</v>
      </c>
      <c r="AD1269" s="347" t="str">
        <f>IF(ISERROR(SEARCH(AC1269,$C$1)),"",MAX($AD$2:AD1268)+1)</f>
        <v/>
      </c>
    </row>
    <row r="1270" spans="29:30" ht="14.5">
      <c r="AC1270" s="343" t="s">
        <v>564</v>
      </c>
      <c r="AD1270" s="347" t="str">
        <f>IF(ISERROR(SEARCH(AC1270,$C$1)),"",MAX($AD$2:AD1269)+1)</f>
        <v/>
      </c>
    </row>
    <row r="1271" spans="29:30" ht="14.5">
      <c r="AC1271" s="343" t="s">
        <v>95</v>
      </c>
      <c r="AD1271" s="347" t="str">
        <f>IF(ISERROR(SEARCH(AC1271,$C$1)),"",MAX($AD$2:AD1270)+1)</f>
        <v/>
      </c>
    </row>
    <row r="1272" spans="29:30" ht="14.5">
      <c r="AC1272" s="343" t="s">
        <v>5134</v>
      </c>
      <c r="AD1272" s="347" t="str">
        <f>IF(ISERROR(SEARCH(AC1272,$C$1)),"",MAX($AD$2:AD1271)+1)</f>
        <v/>
      </c>
    </row>
    <row r="1273" spans="29:30" ht="14.5">
      <c r="AC1273" s="343" t="s">
        <v>5135</v>
      </c>
      <c r="AD1273" s="347" t="str">
        <f>IF(ISERROR(SEARCH(AC1273,$C$1)),"",MAX($AD$2:AD1272)+1)</f>
        <v/>
      </c>
    </row>
    <row r="1274" spans="29:30" ht="14.5">
      <c r="AC1274" s="343" t="s">
        <v>5136</v>
      </c>
      <c r="AD1274" s="347" t="str">
        <f>IF(ISERROR(SEARCH(AC1274,$C$1)),"",MAX($AD$2:AD1273)+1)</f>
        <v/>
      </c>
    </row>
    <row r="1275" spans="29:30" ht="14.5">
      <c r="AC1275" s="343" t="s">
        <v>5137</v>
      </c>
      <c r="AD1275" s="347" t="str">
        <f>IF(ISERROR(SEARCH(AC1275,$C$1)),"",MAX($AD$2:AD1274)+1)</f>
        <v/>
      </c>
    </row>
    <row r="1276" spans="29:30" ht="14.5">
      <c r="AC1276" s="343" t="s">
        <v>5138</v>
      </c>
      <c r="AD1276" s="347" t="str">
        <f>IF(ISERROR(SEARCH(AC1276,$C$1)),"",MAX($AD$2:AD1275)+1)</f>
        <v/>
      </c>
    </row>
    <row r="1277" spans="29:30" ht="14.5">
      <c r="AC1277" s="343" t="s">
        <v>5139</v>
      </c>
      <c r="AD1277" s="347" t="str">
        <f>IF(ISERROR(SEARCH(AC1277,$C$1)),"",MAX($AD$2:AD1276)+1)</f>
        <v/>
      </c>
    </row>
    <row r="1278" spans="29:30" ht="14.5">
      <c r="AC1278" s="343" t="s">
        <v>5140</v>
      </c>
      <c r="AD1278" s="347" t="str">
        <f>IF(ISERROR(SEARCH(AC1278,$C$1)),"",MAX($AD$2:AD1277)+1)</f>
        <v/>
      </c>
    </row>
    <row r="1279" spans="29:30" ht="14.5">
      <c r="AC1279" s="343" t="s">
        <v>5141</v>
      </c>
      <c r="AD1279" s="347" t="str">
        <f>IF(ISERROR(SEARCH(AC1279,$C$1)),"",MAX($AD$2:AD1278)+1)</f>
        <v/>
      </c>
    </row>
    <row r="1280" spans="29:30" ht="14.5">
      <c r="AC1280" s="343" t="s">
        <v>5142</v>
      </c>
      <c r="AD1280" s="347" t="str">
        <f>IF(ISERROR(SEARCH(AC1280,$C$1)),"",MAX($AD$2:AD1279)+1)</f>
        <v/>
      </c>
    </row>
    <row r="1281" spans="29:30" ht="14.5">
      <c r="AC1281" s="343" t="s">
        <v>5143</v>
      </c>
      <c r="AD1281" s="347" t="str">
        <f>IF(ISERROR(SEARCH(AC1281,$C$1)),"",MAX($AD$2:AD1280)+1)</f>
        <v/>
      </c>
    </row>
    <row r="1282" spans="29:30" ht="14.5">
      <c r="AC1282" s="343" t="s">
        <v>5144</v>
      </c>
      <c r="AD1282" s="347" t="str">
        <f>IF(ISERROR(SEARCH(AC1282,$C$1)),"",MAX($AD$2:AD1281)+1)</f>
        <v/>
      </c>
    </row>
    <row r="1283" spans="29:30" ht="14.5">
      <c r="AC1283" s="343" t="s">
        <v>5145</v>
      </c>
      <c r="AD1283" s="347" t="str">
        <f>IF(ISERROR(SEARCH(AC1283,$C$1)),"",MAX($AD$2:AD1282)+1)</f>
        <v/>
      </c>
    </row>
    <row r="1284" spans="29:30" ht="14.5">
      <c r="AC1284" s="343" t="s">
        <v>5147</v>
      </c>
      <c r="AD1284" s="347" t="str">
        <f>IF(ISERROR(SEARCH(AC1284,$C$1)),"",MAX($AD$2:AD1283)+1)</f>
        <v/>
      </c>
    </row>
    <row r="1285" spans="29:30" ht="14.5">
      <c r="AC1285" s="343" t="s">
        <v>5148</v>
      </c>
      <c r="AD1285" s="347" t="str">
        <f>IF(ISERROR(SEARCH(AC1285,$C$1)),"",MAX($AD$2:AD1284)+1)</f>
        <v/>
      </c>
    </row>
    <row r="1286" spans="29:30" ht="14.5">
      <c r="AC1286" s="343" t="s">
        <v>5149</v>
      </c>
      <c r="AD1286" s="347" t="str">
        <f>IF(ISERROR(SEARCH(AC1286,$C$1)),"",MAX($AD$2:AD1285)+1)</f>
        <v/>
      </c>
    </row>
    <row r="1287" spans="29:30" ht="14.5">
      <c r="AC1287" s="343" t="s">
        <v>5150</v>
      </c>
      <c r="AD1287" s="347" t="str">
        <f>IF(ISERROR(SEARCH(AC1287,$C$1)),"",MAX($AD$2:AD1286)+1)</f>
        <v/>
      </c>
    </row>
    <row r="1288" spans="29:30" ht="14.5">
      <c r="AC1288" s="343" t="s">
        <v>345</v>
      </c>
      <c r="AD1288" s="347" t="str">
        <f>IF(ISERROR(SEARCH(AC1288,$C$1)),"",MAX($AD$2:AD1287)+1)</f>
        <v/>
      </c>
    </row>
    <row r="1289" spans="29:30" ht="14.5">
      <c r="AC1289" s="343" t="s">
        <v>5151</v>
      </c>
      <c r="AD1289" s="347" t="str">
        <f>IF(ISERROR(SEARCH(AC1289,$C$1)),"",MAX($AD$2:AD1288)+1)</f>
        <v/>
      </c>
    </row>
    <row r="1290" spans="29:30" ht="14.5">
      <c r="AC1290" s="343" t="s">
        <v>5152</v>
      </c>
      <c r="AD1290" s="347" t="str">
        <f>IF(ISERROR(SEARCH(AC1290,$C$1)),"",MAX($AD$2:AD1289)+1)</f>
        <v/>
      </c>
    </row>
    <row r="1291" spans="29:30" ht="14.5">
      <c r="AC1291" s="343" t="s">
        <v>5153</v>
      </c>
      <c r="AD1291" s="347" t="str">
        <f>IF(ISERROR(SEARCH(AC1291,$C$1)),"",MAX($AD$2:AD1290)+1)</f>
        <v/>
      </c>
    </row>
    <row r="1292" spans="29:30" ht="14.5">
      <c r="AC1292" s="343" t="s">
        <v>5154</v>
      </c>
      <c r="AD1292" s="347" t="str">
        <f>IF(ISERROR(SEARCH(AC1292,$C$1)),"",MAX($AD$2:AD1291)+1)</f>
        <v/>
      </c>
    </row>
    <row r="1293" spans="29:30" ht="14.5">
      <c r="AC1293" s="343" t="s">
        <v>128</v>
      </c>
      <c r="AD1293" s="347" t="str">
        <f>IF(ISERROR(SEARCH(AC1293,$C$1)),"",MAX($AD$2:AD1292)+1)</f>
        <v/>
      </c>
    </row>
    <row r="1294" spans="29:30" ht="14.5">
      <c r="AC1294" s="343" t="s">
        <v>5356</v>
      </c>
      <c r="AD1294" s="347" t="str">
        <f>IF(ISERROR(SEARCH(AC1294,$C$1)),"",MAX($AD$2:AD1293)+1)</f>
        <v/>
      </c>
    </row>
    <row r="1295" spans="29:30" ht="14.5">
      <c r="AC1295" s="343" t="s">
        <v>4705</v>
      </c>
      <c r="AD1295" s="347" t="str">
        <f>IF(ISERROR(SEARCH(AC1295,$C$1)),"",MAX($AD$2:AD1294)+1)</f>
        <v/>
      </c>
    </row>
    <row r="1296" spans="29:30" ht="14.5">
      <c r="AC1296" s="341" t="s">
        <v>5353</v>
      </c>
      <c r="AD1296" s="347" t="str">
        <f>IF(ISERROR(SEARCH(AC1296,$C$1)),"",MAX($AD$2:AD1295)+1)</f>
        <v/>
      </c>
    </row>
    <row r="1297" spans="29:30" ht="14.5">
      <c r="AC1297" s="341" t="s">
        <v>5357</v>
      </c>
      <c r="AD1297" s="347" t="str">
        <f>IF(ISERROR(SEARCH(AC1297,$C$1)),"",MAX($AD$2:AD1296)+1)</f>
        <v/>
      </c>
    </row>
    <row r="1298" spans="29:30" ht="14.5">
      <c r="AC1298" s="341" t="s">
        <v>5358</v>
      </c>
      <c r="AD1298" s="347" t="str">
        <f>IF(ISERROR(SEARCH(AC1298,$C$1)),"",MAX($AD$2:AD1297)+1)</f>
        <v/>
      </c>
    </row>
    <row r="1299" spans="29:30" ht="14.5">
      <c r="AC1299" s="341" t="s">
        <v>5359</v>
      </c>
      <c r="AD1299" s="347" t="str">
        <f>IF(ISERROR(SEARCH(AC1299,$C$1)),"",MAX($AD$2:AD1298)+1)</f>
        <v/>
      </c>
    </row>
    <row r="1300" spans="29:30" ht="14.5">
      <c r="AC1300" s="341" t="s">
        <v>5131</v>
      </c>
      <c r="AD1300" s="347" t="str">
        <f>IF(ISERROR(SEARCH(AC1300,$C$1)),"",MAX($AD$2:AD1299)+1)</f>
        <v/>
      </c>
    </row>
    <row r="1301" spans="29:30" ht="14.5">
      <c r="AC1301" s="341" t="s">
        <v>5360</v>
      </c>
      <c r="AD1301" s="347" t="str">
        <f>IF(ISERROR(SEARCH(AC1301,$C$1)),"",MAX($AD$2:AD1300)+1)</f>
        <v/>
      </c>
    </row>
    <row r="1302" spans="29:30" ht="14.5">
      <c r="AC1302" s="343" t="s">
        <v>4900</v>
      </c>
      <c r="AD1302" s="347" t="str">
        <f>IF(ISERROR(SEARCH(AC1302,$C$1)),"",MAX($AD$2:AD1301)+1)</f>
        <v/>
      </c>
    </row>
    <row r="1303" spans="29:30" ht="14.5">
      <c r="AC1303" s="343" t="s">
        <v>4901</v>
      </c>
      <c r="AD1303" s="347" t="str">
        <f>IF(ISERROR(SEARCH(AC1303,$C$1)),"",MAX($AD$2:AD1302)+1)</f>
        <v/>
      </c>
    </row>
    <row r="1304" spans="29:30" ht="14.5">
      <c r="AC1304" s="343" t="s">
        <v>5361</v>
      </c>
      <c r="AD1304" s="347" t="str">
        <f>IF(ISERROR(SEARCH(AC1304,$C$1)),"",MAX($AD$2:AD1303)+1)</f>
        <v/>
      </c>
    </row>
    <row r="1305" spans="29:30" ht="14.5">
      <c r="AC1305" s="275" t="s">
        <v>5358</v>
      </c>
      <c r="AD1305" s="347" t="str">
        <f>IF(ISERROR(SEARCH(AC1305,$C$1)),"",MAX($AD$2:AD1304)+1)</f>
        <v/>
      </c>
    </row>
    <row r="1306" spans="29:30" ht="14.5">
      <c r="AC1306" s="275" t="s">
        <v>5359</v>
      </c>
      <c r="AD1306" s="347" t="str">
        <f>IF(ISERROR(SEARCH(AC1306,$C$1)),"",MAX($AD$2:AD1305)+1)</f>
        <v/>
      </c>
    </row>
    <row r="1307" spans="29:30" ht="14.5">
      <c r="AC1307" s="275" t="s">
        <v>5131</v>
      </c>
      <c r="AD1307" s="347" t="str">
        <f>IF(ISERROR(SEARCH(AC1307,$C$1)),"",MAX($AD$2:AD1306)+1)</f>
        <v/>
      </c>
    </row>
    <row r="1308" spans="29:30" ht="14.5">
      <c r="AC1308" s="275" t="s">
        <v>5360</v>
      </c>
      <c r="AD1308" s="347" t="str">
        <f>IF(ISERROR(SEARCH(AC1308,$C$1)),"",MAX($AD$2:AD1307)+1)</f>
        <v/>
      </c>
    </row>
    <row r="1309" spans="29:30" ht="14.5">
      <c r="AC1309" s="275" t="s">
        <v>4900</v>
      </c>
      <c r="AD1309" s="347" t="str">
        <f>IF(ISERROR(SEARCH(AC1309,$C$1)),"",MAX($AD$2:AD1308)+1)</f>
        <v/>
      </c>
    </row>
    <row r="1310" spans="29:30" ht="14.5">
      <c r="AC1310" s="275" t="s">
        <v>4901</v>
      </c>
      <c r="AD1310" s="347" t="str">
        <f>IF(ISERROR(SEARCH(AC1310,$C$1)),"",MAX($AD$2:AD1309)+1)</f>
        <v/>
      </c>
    </row>
    <row r="1311" spans="29:30" ht="14.5">
      <c r="AC1311" s="275" t="s">
        <v>5361</v>
      </c>
      <c r="AD1311" s="347" t="str">
        <f>IF(ISERROR(SEARCH(AC1311,$C$1)),"",MAX($AD$2:AD1310)+1)</f>
        <v/>
      </c>
    </row>
  </sheetData>
  <conditionalFormatting sqref="AC1305:AC1048576 AC1:AC2">
    <cfRule type="duplicateValues" dxfId="0" priority="1"/>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46450-0199-41A2-BBEB-F9DBE10EFC93}">
  <sheetPr codeName="Sheet1">
    <pageSetUpPr fitToPage="1"/>
  </sheetPr>
  <dimension ref="A1:AO189"/>
  <sheetViews>
    <sheetView showGridLines="0" zoomScale="90" zoomScaleNormal="90" zoomScaleSheetLayoutView="100" workbookViewId="0"/>
  </sheetViews>
  <sheetFormatPr defaultColWidth="8.81640625" defaultRowHeight="12.5"/>
  <cols>
    <col min="1" max="1" width="46.1796875" style="6" customWidth="1"/>
    <col min="2" max="2" width="4" style="6" customWidth="1"/>
    <col min="3" max="3" width="8.81640625" style="6" customWidth="1"/>
    <col min="4" max="14" width="2.453125" style="20" customWidth="1"/>
    <col min="15" max="15" width="1.54296875" style="263" customWidth="1"/>
    <col min="16" max="16" width="49.81640625" style="6" customWidth="1"/>
    <col min="17" max="17" width="3.81640625" style="6" customWidth="1"/>
    <col min="18" max="18" width="7.81640625" style="6" customWidth="1"/>
    <col min="19" max="29" width="2.453125" style="20" customWidth="1"/>
    <col min="30" max="30" width="8.81640625" style="6" customWidth="1"/>
    <col min="31" max="31" width="3.1796875" style="6" customWidth="1"/>
    <col min="32" max="16384" width="8.81640625" style="6"/>
  </cols>
  <sheetData>
    <row r="1" spans="1:31" ht="19.5" customHeight="1">
      <c r="A1" s="1" t="s">
        <v>5603</v>
      </c>
      <c r="B1" s="2"/>
      <c r="C1" s="2"/>
      <c r="D1" s="112"/>
      <c r="E1" s="112"/>
      <c r="F1" s="112"/>
      <c r="G1" s="112"/>
      <c r="H1" s="112"/>
      <c r="I1" s="112"/>
      <c r="J1" s="112"/>
      <c r="K1" s="112"/>
      <c r="L1" s="112"/>
      <c r="M1" s="3"/>
      <c r="N1" s="3"/>
      <c r="O1" s="3"/>
      <c r="P1" s="4"/>
      <c r="Q1" s="3"/>
      <c r="R1" s="3"/>
      <c r="S1" s="3"/>
      <c r="T1" s="3"/>
      <c r="U1" s="3"/>
      <c r="V1" s="3"/>
      <c r="W1" s="3"/>
      <c r="X1" s="3"/>
      <c r="Y1" s="3"/>
      <c r="Z1" s="3"/>
      <c r="AA1" s="3"/>
      <c r="AB1" s="3"/>
      <c r="AC1" s="3"/>
      <c r="AD1" s="5"/>
      <c r="AE1" s="5"/>
    </row>
    <row r="2" spans="1:31" ht="14.5" customHeight="1">
      <c r="A2" s="113" t="s">
        <v>1905</v>
      </c>
      <c r="B2" s="113" t="s">
        <v>3409</v>
      </c>
      <c r="C2" s="15"/>
      <c r="D2" s="15"/>
      <c r="E2" s="15"/>
      <c r="F2" s="15"/>
      <c r="G2" s="15"/>
      <c r="H2" s="15"/>
      <c r="I2" s="15"/>
      <c r="J2" s="15"/>
      <c r="K2" s="15"/>
      <c r="L2" s="15"/>
      <c r="M2" s="19"/>
      <c r="N2" s="19"/>
      <c r="O2" s="19"/>
      <c r="P2" s="113" t="s">
        <v>3410</v>
      </c>
      <c r="Q2" s="114" t="s">
        <v>1906</v>
      </c>
      <c r="R2" s="115"/>
      <c r="S2" s="115"/>
      <c r="T2" s="115"/>
      <c r="U2" s="115"/>
      <c r="V2" s="115"/>
      <c r="W2" s="115"/>
      <c r="X2" s="115"/>
      <c r="Y2" s="115"/>
      <c r="Z2" s="115"/>
      <c r="AA2" s="115"/>
      <c r="AB2" s="115"/>
      <c r="AC2" s="115"/>
      <c r="AD2" s="13"/>
      <c r="AE2" s="13"/>
    </row>
    <row r="3" spans="1:31" ht="14.5" customHeight="1">
      <c r="A3" s="14" t="s">
        <v>1907</v>
      </c>
      <c r="B3" s="14" t="s">
        <v>1908</v>
      </c>
      <c r="C3" s="15"/>
      <c r="D3" s="15"/>
      <c r="E3" s="15"/>
      <c r="F3" s="15"/>
      <c r="G3" s="15"/>
      <c r="H3" s="15"/>
      <c r="I3" s="15"/>
      <c r="J3" s="15"/>
      <c r="K3" s="15"/>
      <c r="L3" s="15"/>
      <c r="M3" s="19"/>
      <c r="N3" s="19"/>
      <c r="O3" s="7"/>
      <c r="P3" s="14" t="s">
        <v>1909</v>
      </c>
      <c r="Q3" s="14" t="s">
        <v>1910</v>
      </c>
      <c r="R3" s="14"/>
      <c r="S3" s="17"/>
      <c r="T3" s="17"/>
      <c r="U3" s="17"/>
      <c r="V3" s="17"/>
      <c r="W3" s="17"/>
      <c r="X3" s="17"/>
      <c r="Y3" s="17"/>
      <c r="Z3" s="17"/>
      <c r="AA3" s="17"/>
      <c r="AB3" s="17"/>
      <c r="AC3" s="17"/>
      <c r="AD3" s="13"/>
      <c r="AE3" s="13"/>
    </row>
    <row r="4" spans="1:31" ht="14.5" customHeight="1">
      <c r="A4" s="14" t="s">
        <v>1911</v>
      </c>
      <c r="B4" s="14" t="s">
        <v>1912</v>
      </c>
      <c r="C4" s="20"/>
      <c r="D4" s="15"/>
      <c r="E4" s="15"/>
      <c r="F4" s="15"/>
      <c r="G4" s="15"/>
      <c r="H4" s="15"/>
      <c r="I4" s="15"/>
      <c r="J4" s="15"/>
      <c r="K4" s="15"/>
      <c r="L4" s="15"/>
      <c r="M4" s="19"/>
      <c r="N4" s="19"/>
      <c r="O4" s="7"/>
      <c r="P4" s="14" t="s">
        <v>1913</v>
      </c>
      <c r="Q4" s="14" t="s">
        <v>1914</v>
      </c>
      <c r="R4" s="14"/>
      <c r="S4" s="17"/>
      <c r="T4" s="17"/>
      <c r="U4" s="17"/>
      <c r="V4" s="17"/>
      <c r="W4" s="17"/>
      <c r="X4" s="17"/>
      <c r="Y4" s="17"/>
      <c r="Z4" s="17"/>
      <c r="AA4" s="17"/>
      <c r="AB4" s="17"/>
      <c r="AC4" s="17"/>
      <c r="AD4" s="13"/>
      <c r="AE4" s="13"/>
    </row>
    <row r="5" spans="1:31" ht="14.5" customHeight="1" thickBot="1">
      <c r="A5" s="116" t="s">
        <v>1915</v>
      </c>
      <c r="B5" s="116" t="s">
        <v>1916</v>
      </c>
      <c r="C5" s="117"/>
      <c r="D5" s="117"/>
      <c r="E5" s="117"/>
      <c r="F5" s="118"/>
      <c r="G5" s="118"/>
      <c r="H5" s="118"/>
      <c r="I5" s="118"/>
      <c r="J5" s="118"/>
      <c r="K5" s="118"/>
      <c r="L5" s="117"/>
      <c r="M5" s="117"/>
      <c r="N5" s="117"/>
      <c r="O5" s="118"/>
      <c r="P5" s="116" t="s">
        <v>1917</v>
      </c>
      <c r="Q5" s="116" t="s">
        <v>1918</v>
      </c>
      <c r="R5" s="119"/>
      <c r="S5" s="117"/>
      <c r="T5" s="117"/>
      <c r="U5" s="118"/>
      <c r="V5" s="118"/>
      <c r="W5" s="118"/>
      <c r="X5" s="118"/>
      <c r="Y5" s="118"/>
      <c r="Z5" s="118"/>
      <c r="AA5" s="117"/>
      <c r="AB5" s="117"/>
      <c r="AC5" s="117"/>
      <c r="AD5" s="7"/>
      <c r="AE5" s="7"/>
    </row>
    <row r="6" spans="1:31" ht="14.5" customHeight="1">
      <c r="A6" s="366" t="s">
        <v>5363</v>
      </c>
      <c r="B6" s="367"/>
      <c r="C6" s="367"/>
      <c r="D6" s="367"/>
      <c r="E6" s="367"/>
      <c r="F6" s="367"/>
      <c r="G6" s="367"/>
      <c r="H6" s="367"/>
      <c r="I6" s="367"/>
      <c r="J6" s="367"/>
      <c r="K6" s="367"/>
      <c r="L6" s="367"/>
      <c r="M6" s="367"/>
      <c r="N6" s="367"/>
      <c r="O6" s="367"/>
      <c r="P6" s="367"/>
      <c r="Q6" s="367"/>
      <c r="R6" s="367"/>
      <c r="S6" s="367"/>
      <c r="T6" s="367"/>
      <c r="U6" s="367"/>
      <c r="V6" s="367"/>
      <c r="W6" s="367"/>
      <c r="X6" s="367"/>
      <c r="Y6" s="367"/>
      <c r="Z6" s="367"/>
      <c r="AA6" s="367"/>
      <c r="AB6" s="367"/>
      <c r="AC6" s="368"/>
      <c r="AD6" s="13"/>
      <c r="AE6" s="13"/>
    </row>
    <row r="7" spans="1:31" ht="6.75" customHeight="1">
      <c r="A7" s="14"/>
      <c r="B7" s="14"/>
      <c r="C7" s="15"/>
      <c r="D7" s="15"/>
      <c r="E7" s="15"/>
      <c r="F7" s="24"/>
      <c r="G7" s="24"/>
      <c r="H7" s="24"/>
      <c r="I7" s="24"/>
      <c r="J7" s="24"/>
      <c r="K7" s="24"/>
      <c r="L7" s="15"/>
      <c r="M7" s="15"/>
      <c r="N7" s="15"/>
      <c r="O7" s="24"/>
      <c r="P7" s="14"/>
      <c r="Q7" s="14"/>
      <c r="R7" s="16"/>
      <c r="S7" s="15"/>
      <c r="T7" s="15"/>
      <c r="U7" s="24"/>
      <c r="V7" s="24"/>
      <c r="W7" s="24"/>
      <c r="X7" s="24"/>
      <c r="Y7" s="24"/>
      <c r="Z7" s="24"/>
      <c r="AA7" s="15"/>
      <c r="AB7" s="15"/>
      <c r="AC7" s="15"/>
      <c r="AD7" s="7"/>
      <c r="AE7" s="7"/>
    </row>
    <row r="8" spans="1:31" ht="15.5">
      <c r="A8" s="120" t="s">
        <v>1919</v>
      </c>
      <c r="P8" s="120"/>
      <c r="AD8" s="13"/>
      <c r="AE8" s="13"/>
    </row>
    <row r="9" spans="1:31" ht="14.5" customHeight="1">
      <c r="A9" s="369" t="s">
        <v>1920</v>
      </c>
      <c r="B9" s="370"/>
      <c r="C9" s="370"/>
      <c r="D9" s="370"/>
      <c r="E9" s="370"/>
      <c r="F9" s="370"/>
      <c r="G9" s="370"/>
      <c r="H9" s="370"/>
      <c r="I9" s="370"/>
      <c r="J9" s="370"/>
      <c r="K9" s="370"/>
      <c r="L9" s="370"/>
      <c r="M9" s="370"/>
      <c r="N9" s="370"/>
      <c r="O9" s="370"/>
      <c r="P9" s="370"/>
      <c r="Q9" s="370"/>
      <c r="R9" s="370"/>
      <c r="S9" s="370"/>
      <c r="T9" s="370"/>
      <c r="U9" s="370"/>
      <c r="V9" s="370"/>
      <c r="W9" s="370"/>
      <c r="X9" s="370"/>
      <c r="Y9" s="370"/>
      <c r="Z9" s="370"/>
      <c r="AA9" s="370"/>
      <c r="AB9" s="370"/>
      <c r="AC9" s="371"/>
      <c r="AD9" s="13"/>
      <c r="AE9" s="13"/>
    </row>
    <row r="10" spans="1:31" ht="14.5" customHeight="1">
      <c r="A10" s="121" t="s">
        <v>433</v>
      </c>
      <c r="B10" s="15" t="s">
        <v>160</v>
      </c>
      <c r="C10" s="15" t="s">
        <v>1921</v>
      </c>
      <c r="D10" s="122" t="s">
        <v>1922</v>
      </c>
      <c r="E10" s="122"/>
      <c r="F10" s="122"/>
      <c r="G10" s="122"/>
      <c r="H10" s="122"/>
      <c r="I10" s="122"/>
      <c r="J10" s="122"/>
      <c r="K10" s="122"/>
      <c r="L10" s="122"/>
      <c r="M10" s="122"/>
      <c r="N10" s="122"/>
      <c r="O10" s="264"/>
      <c r="P10" s="121" t="s">
        <v>477</v>
      </c>
      <c r="Q10" s="15" t="s">
        <v>160</v>
      </c>
      <c r="R10" s="15" t="s">
        <v>1950</v>
      </c>
      <c r="S10" s="15" t="s">
        <v>504</v>
      </c>
      <c r="T10" s="15" t="s">
        <v>505</v>
      </c>
      <c r="AD10" s="13"/>
      <c r="AE10" s="13"/>
    </row>
    <row r="11" spans="1:31" ht="14.5" customHeight="1">
      <c r="A11" s="121" t="s">
        <v>432</v>
      </c>
      <c r="B11" s="15" t="s">
        <v>160</v>
      </c>
      <c r="C11" s="15" t="s">
        <v>1924</v>
      </c>
      <c r="D11" s="122" t="s">
        <v>1922</v>
      </c>
      <c r="E11" s="122"/>
      <c r="F11" s="122"/>
      <c r="G11" s="122"/>
      <c r="H11" s="122"/>
      <c r="I11" s="122"/>
      <c r="J11" s="122"/>
      <c r="K11" s="122"/>
      <c r="L11" s="122"/>
      <c r="M11" s="122"/>
      <c r="N11" s="122"/>
      <c r="O11" s="264"/>
      <c r="P11" s="121" t="s">
        <v>23</v>
      </c>
      <c r="Q11" s="15" t="s">
        <v>160</v>
      </c>
      <c r="R11" s="15" t="s">
        <v>1923</v>
      </c>
      <c r="S11" s="15" t="s">
        <v>504</v>
      </c>
      <c r="T11" s="15" t="s">
        <v>505</v>
      </c>
      <c r="U11" s="15" t="s">
        <v>222</v>
      </c>
      <c r="V11" s="15" t="s">
        <v>222</v>
      </c>
      <c r="W11" s="15" t="s">
        <v>222</v>
      </c>
      <c r="X11" s="15" t="s">
        <v>222</v>
      </c>
      <c r="Y11" s="15" t="s">
        <v>222</v>
      </c>
      <c r="Z11" s="15" t="s">
        <v>222</v>
      </c>
      <c r="AA11" s="15" t="s">
        <v>222</v>
      </c>
      <c r="AB11" s="15" t="s">
        <v>222</v>
      </c>
      <c r="AC11" s="15" t="s">
        <v>222</v>
      </c>
      <c r="AD11" s="13"/>
      <c r="AE11" s="13"/>
    </row>
    <row r="12" spans="1:31" ht="14.5" customHeight="1">
      <c r="A12" s="121" t="s">
        <v>64</v>
      </c>
      <c r="B12" s="15" t="s">
        <v>160</v>
      </c>
      <c r="C12" s="15" t="s">
        <v>1926</v>
      </c>
      <c r="D12" s="122" t="s">
        <v>1922</v>
      </c>
      <c r="E12" s="122"/>
      <c r="F12" s="122"/>
      <c r="G12" s="122"/>
      <c r="H12" s="122"/>
      <c r="I12" s="122"/>
      <c r="J12" s="122"/>
      <c r="K12" s="122"/>
      <c r="L12" s="122"/>
      <c r="M12" s="122"/>
      <c r="N12" s="122"/>
      <c r="O12" s="264"/>
      <c r="P12" s="121" t="s">
        <v>115</v>
      </c>
      <c r="Q12" s="15" t="s">
        <v>160</v>
      </c>
      <c r="R12" s="15" t="s">
        <v>1925</v>
      </c>
      <c r="S12" s="15" t="s">
        <v>504</v>
      </c>
      <c r="T12" s="15" t="s">
        <v>505</v>
      </c>
      <c r="U12" s="15" t="s">
        <v>222</v>
      </c>
      <c r="V12" s="15" t="s">
        <v>222</v>
      </c>
      <c r="W12" s="15" t="s">
        <v>222</v>
      </c>
      <c r="X12" s="15" t="s">
        <v>222</v>
      </c>
      <c r="Y12" s="15" t="s">
        <v>222</v>
      </c>
      <c r="Z12" s="15" t="s">
        <v>222</v>
      </c>
      <c r="AA12" s="15" t="s">
        <v>222</v>
      </c>
      <c r="AB12" s="15" t="s">
        <v>222</v>
      </c>
      <c r="AC12" s="15" t="s">
        <v>222</v>
      </c>
      <c r="AD12" s="13"/>
      <c r="AE12" s="13"/>
    </row>
    <row r="13" spans="1:31" ht="14.5" customHeight="1">
      <c r="A13" s="121" t="s">
        <v>65</v>
      </c>
      <c r="B13" s="15" t="s">
        <v>160</v>
      </c>
      <c r="C13" s="15" t="s">
        <v>1928</v>
      </c>
      <c r="D13" s="15" t="s">
        <v>504</v>
      </c>
      <c r="E13" s="15" t="s">
        <v>505</v>
      </c>
      <c r="F13" s="15" t="s">
        <v>222</v>
      </c>
      <c r="G13" s="15" t="s">
        <v>222</v>
      </c>
      <c r="H13" s="15" t="s">
        <v>222</v>
      </c>
      <c r="I13" s="15" t="s">
        <v>222</v>
      </c>
      <c r="J13" s="15" t="s">
        <v>222</v>
      </c>
      <c r="K13" s="15" t="s">
        <v>222</v>
      </c>
      <c r="L13" s="15" t="s">
        <v>222</v>
      </c>
      <c r="M13" s="15" t="s">
        <v>222</v>
      </c>
      <c r="N13" s="15" t="s">
        <v>222</v>
      </c>
      <c r="O13" s="24"/>
      <c r="P13" s="121" t="s">
        <v>117</v>
      </c>
      <c r="Q13" s="15" t="s">
        <v>160</v>
      </c>
      <c r="R13" s="15" t="s">
        <v>1927</v>
      </c>
      <c r="S13" s="15" t="s">
        <v>504</v>
      </c>
      <c r="T13" s="15" t="s">
        <v>505</v>
      </c>
      <c r="U13" s="15" t="s">
        <v>222</v>
      </c>
      <c r="V13" s="15" t="s">
        <v>222</v>
      </c>
      <c r="W13" s="15" t="s">
        <v>222</v>
      </c>
      <c r="X13" s="15" t="s">
        <v>222</v>
      </c>
      <c r="Y13" s="15" t="s">
        <v>222</v>
      </c>
      <c r="Z13" s="15" t="s">
        <v>222</v>
      </c>
      <c r="AA13" s="15" t="s">
        <v>222</v>
      </c>
      <c r="AB13" s="15" t="s">
        <v>222</v>
      </c>
      <c r="AC13" s="15" t="s">
        <v>222</v>
      </c>
      <c r="AD13" s="13"/>
      <c r="AE13" s="13"/>
    </row>
    <row r="14" spans="1:31" ht="14.5" customHeight="1">
      <c r="A14" s="121" t="s">
        <v>93</v>
      </c>
      <c r="B14" s="15" t="s">
        <v>160</v>
      </c>
      <c r="C14" s="15" t="s">
        <v>1930</v>
      </c>
      <c r="D14" s="15" t="s">
        <v>504</v>
      </c>
      <c r="E14" s="15" t="s">
        <v>505</v>
      </c>
      <c r="F14" s="15" t="s">
        <v>222</v>
      </c>
      <c r="G14" s="15" t="s">
        <v>222</v>
      </c>
      <c r="H14" s="15" t="s">
        <v>222</v>
      </c>
      <c r="I14" s="15" t="s">
        <v>222</v>
      </c>
      <c r="J14" s="15" t="s">
        <v>222</v>
      </c>
      <c r="K14" s="15" t="s">
        <v>222</v>
      </c>
      <c r="L14" s="15" t="s">
        <v>222</v>
      </c>
      <c r="M14" s="15" t="s">
        <v>222</v>
      </c>
      <c r="N14" s="15" t="s">
        <v>222</v>
      </c>
      <c r="O14" s="24"/>
      <c r="P14" s="121" t="s">
        <v>480</v>
      </c>
      <c r="Q14" s="15" t="s">
        <v>160</v>
      </c>
      <c r="R14" s="15" t="s">
        <v>1929</v>
      </c>
      <c r="S14" s="15" t="s">
        <v>504</v>
      </c>
      <c r="T14" s="15" t="s">
        <v>505</v>
      </c>
      <c r="U14" s="6"/>
      <c r="V14" s="6"/>
      <c r="W14" s="6"/>
      <c r="X14" s="6"/>
      <c r="Y14" s="6"/>
      <c r="Z14" s="6"/>
      <c r="AA14" s="6"/>
      <c r="AB14" s="6"/>
      <c r="AC14" s="6"/>
      <c r="AD14" s="13"/>
      <c r="AE14" s="13"/>
    </row>
    <row r="15" spans="1:31" ht="14.5" customHeight="1">
      <c r="A15" s="121" t="s">
        <v>3411</v>
      </c>
      <c r="B15" s="15" t="s">
        <v>160</v>
      </c>
      <c r="C15" s="15" t="s">
        <v>2003</v>
      </c>
      <c r="D15" s="15" t="s">
        <v>504</v>
      </c>
      <c r="E15" s="15" t="s">
        <v>505</v>
      </c>
      <c r="F15" s="15" t="s">
        <v>222</v>
      </c>
      <c r="G15" s="15" t="s">
        <v>222</v>
      </c>
      <c r="H15" s="15" t="s">
        <v>222</v>
      </c>
      <c r="I15" s="15" t="s">
        <v>222</v>
      </c>
      <c r="J15" s="15" t="s">
        <v>222</v>
      </c>
      <c r="K15" s="15" t="s">
        <v>222</v>
      </c>
      <c r="L15" s="15" t="s">
        <v>222</v>
      </c>
      <c r="M15" s="15" t="s">
        <v>222</v>
      </c>
      <c r="N15" s="15" t="s">
        <v>222</v>
      </c>
      <c r="O15" s="24"/>
      <c r="P15" s="121" t="s">
        <v>111</v>
      </c>
      <c r="Q15" s="15" t="s">
        <v>160</v>
      </c>
      <c r="R15" s="15" t="s">
        <v>1931</v>
      </c>
      <c r="S15" s="15" t="s">
        <v>504</v>
      </c>
      <c r="T15" s="15" t="s">
        <v>505</v>
      </c>
      <c r="U15" s="6"/>
      <c r="V15" s="6"/>
      <c r="W15" s="6"/>
      <c r="X15" s="6"/>
      <c r="Y15" s="6"/>
      <c r="Z15" s="6"/>
      <c r="AA15" s="6"/>
      <c r="AB15" s="6"/>
      <c r="AC15" s="6"/>
      <c r="AD15" s="13"/>
      <c r="AE15" s="13"/>
    </row>
    <row r="16" spans="1:31" ht="14.5" customHeight="1">
      <c r="A16" s="121" t="s">
        <v>454</v>
      </c>
      <c r="B16" s="15" t="s">
        <v>160</v>
      </c>
      <c r="C16" s="15" t="s">
        <v>1932</v>
      </c>
      <c r="D16" s="15" t="s">
        <v>504</v>
      </c>
      <c r="E16" s="15" t="s">
        <v>505</v>
      </c>
      <c r="F16" s="15" t="s">
        <v>222</v>
      </c>
      <c r="G16" s="15" t="s">
        <v>222</v>
      </c>
      <c r="H16" s="15" t="s">
        <v>222</v>
      </c>
      <c r="I16" s="15" t="s">
        <v>222</v>
      </c>
      <c r="J16" s="15" t="s">
        <v>222</v>
      </c>
      <c r="K16" s="15" t="s">
        <v>222</v>
      </c>
      <c r="L16" s="15" t="s">
        <v>222</v>
      </c>
      <c r="M16" s="15" t="s">
        <v>222</v>
      </c>
      <c r="N16" s="15" t="s">
        <v>222</v>
      </c>
      <c r="O16" s="24"/>
      <c r="P16" s="121" t="s">
        <v>431</v>
      </c>
      <c r="Q16" s="15" t="s">
        <v>160</v>
      </c>
      <c r="R16" s="15" t="s">
        <v>1933</v>
      </c>
      <c r="S16" s="15" t="s">
        <v>504</v>
      </c>
      <c r="T16" s="15" t="s">
        <v>505</v>
      </c>
      <c r="U16" s="15" t="s">
        <v>222</v>
      </c>
      <c r="V16" s="15" t="s">
        <v>222</v>
      </c>
      <c r="W16" s="15" t="s">
        <v>222</v>
      </c>
      <c r="X16" s="15" t="s">
        <v>222</v>
      </c>
      <c r="Y16" s="15" t="s">
        <v>222</v>
      </c>
      <c r="Z16" s="15" t="s">
        <v>222</v>
      </c>
      <c r="AA16" s="15" t="s">
        <v>222</v>
      </c>
      <c r="AB16" s="15" t="s">
        <v>222</v>
      </c>
      <c r="AC16" s="15" t="s">
        <v>222</v>
      </c>
      <c r="AD16" s="13"/>
      <c r="AE16" s="13"/>
    </row>
    <row r="17" spans="1:31" ht="14.5" customHeight="1">
      <c r="A17" s="121" t="s">
        <v>453</v>
      </c>
      <c r="B17" s="15" t="s">
        <v>160</v>
      </c>
      <c r="C17" s="15" t="s">
        <v>1934</v>
      </c>
      <c r="D17" s="15" t="s">
        <v>504</v>
      </c>
      <c r="E17" s="15" t="s">
        <v>505</v>
      </c>
      <c r="F17" s="15" t="s">
        <v>222</v>
      </c>
      <c r="G17" s="15" t="s">
        <v>222</v>
      </c>
      <c r="H17" s="15" t="s">
        <v>222</v>
      </c>
      <c r="I17" s="15" t="s">
        <v>222</v>
      </c>
      <c r="J17" s="15" t="s">
        <v>222</v>
      </c>
      <c r="K17" s="15" t="s">
        <v>222</v>
      </c>
      <c r="L17" s="15" t="s">
        <v>222</v>
      </c>
      <c r="M17" s="15" t="s">
        <v>222</v>
      </c>
      <c r="N17" s="15" t="s">
        <v>222</v>
      </c>
      <c r="O17" s="24"/>
      <c r="P17" s="121" t="s">
        <v>461</v>
      </c>
      <c r="Q17" s="15" t="s">
        <v>160</v>
      </c>
      <c r="R17" s="15" t="s">
        <v>1935</v>
      </c>
      <c r="S17" s="15" t="s">
        <v>504</v>
      </c>
      <c r="T17" s="15" t="s">
        <v>505</v>
      </c>
      <c r="U17" s="15" t="s">
        <v>222</v>
      </c>
      <c r="V17" s="15" t="s">
        <v>222</v>
      </c>
      <c r="W17" s="15" t="s">
        <v>222</v>
      </c>
      <c r="X17" s="15" t="s">
        <v>222</v>
      </c>
      <c r="Y17" s="15" t="s">
        <v>222</v>
      </c>
      <c r="Z17" s="15" t="s">
        <v>222</v>
      </c>
      <c r="AA17" s="15" t="s">
        <v>222</v>
      </c>
      <c r="AB17" s="15" t="s">
        <v>222</v>
      </c>
      <c r="AC17" s="15" t="s">
        <v>222</v>
      </c>
      <c r="AD17" s="13"/>
      <c r="AE17" s="13"/>
    </row>
    <row r="18" spans="1:31" ht="14.5" customHeight="1">
      <c r="A18" s="121" t="s">
        <v>97</v>
      </c>
      <c r="B18" s="15" t="s">
        <v>160</v>
      </c>
      <c r="C18" s="15" t="s">
        <v>1936</v>
      </c>
      <c r="D18" s="15" t="s">
        <v>504</v>
      </c>
      <c r="E18" s="15" t="s">
        <v>505</v>
      </c>
      <c r="F18" s="15" t="s">
        <v>222</v>
      </c>
      <c r="G18" s="15" t="s">
        <v>222</v>
      </c>
      <c r="H18" s="15" t="s">
        <v>222</v>
      </c>
      <c r="I18" s="15" t="s">
        <v>222</v>
      </c>
      <c r="J18" s="15" t="s">
        <v>222</v>
      </c>
      <c r="K18" s="15" t="s">
        <v>222</v>
      </c>
      <c r="L18" s="15" t="s">
        <v>222</v>
      </c>
      <c r="M18" s="15" t="s">
        <v>222</v>
      </c>
      <c r="N18" s="15" t="s">
        <v>222</v>
      </c>
      <c r="O18" s="24"/>
      <c r="P18" s="121" t="s">
        <v>462</v>
      </c>
      <c r="Q18" s="15" t="s">
        <v>160</v>
      </c>
      <c r="R18" s="15" t="s">
        <v>1937</v>
      </c>
      <c r="S18" s="15" t="s">
        <v>504</v>
      </c>
      <c r="T18" s="15" t="s">
        <v>505</v>
      </c>
      <c r="U18" s="15" t="s">
        <v>222</v>
      </c>
      <c r="V18" s="15" t="s">
        <v>222</v>
      </c>
      <c r="W18" s="15" t="s">
        <v>222</v>
      </c>
      <c r="X18" s="15" t="s">
        <v>222</v>
      </c>
      <c r="Y18" s="15" t="s">
        <v>222</v>
      </c>
      <c r="Z18" s="15" t="s">
        <v>222</v>
      </c>
      <c r="AA18" s="15" t="s">
        <v>222</v>
      </c>
      <c r="AB18" s="15" t="s">
        <v>222</v>
      </c>
      <c r="AC18" s="15" t="s">
        <v>222</v>
      </c>
      <c r="AD18" s="13"/>
      <c r="AE18" s="13"/>
    </row>
    <row r="19" spans="1:31" ht="14.5" customHeight="1">
      <c r="A19" s="121" t="s">
        <v>230</v>
      </c>
      <c r="B19" s="15" t="s">
        <v>160</v>
      </c>
      <c r="C19" s="15" t="s">
        <v>1938</v>
      </c>
      <c r="D19" s="15" t="s">
        <v>504</v>
      </c>
      <c r="E19" s="15" t="s">
        <v>505</v>
      </c>
      <c r="F19" s="15" t="s">
        <v>222</v>
      </c>
      <c r="G19" s="15" t="s">
        <v>222</v>
      </c>
      <c r="H19" s="15" t="s">
        <v>222</v>
      </c>
      <c r="I19" s="15" t="s">
        <v>222</v>
      </c>
      <c r="J19" s="15" t="s">
        <v>222</v>
      </c>
      <c r="K19" s="15" t="s">
        <v>222</v>
      </c>
      <c r="L19" s="15" t="s">
        <v>222</v>
      </c>
      <c r="M19" s="15" t="s">
        <v>222</v>
      </c>
      <c r="N19" s="15" t="s">
        <v>222</v>
      </c>
      <c r="O19" s="24"/>
      <c r="P19" s="121" t="s">
        <v>120</v>
      </c>
      <c r="Q19" s="15" t="s">
        <v>160</v>
      </c>
      <c r="R19" s="15" t="s">
        <v>1939</v>
      </c>
      <c r="S19" s="15" t="s">
        <v>504</v>
      </c>
      <c r="T19" s="15" t="s">
        <v>505</v>
      </c>
      <c r="U19" s="15" t="s">
        <v>222</v>
      </c>
      <c r="V19" s="15" t="s">
        <v>222</v>
      </c>
      <c r="W19" s="15" t="s">
        <v>222</v>
      </c>
      <c r="X19" s="15" t="s">
        <v>222</v>
      </c>
      <c r="Y19" s="15" t="s">
        <v>222</v>
      </c>
      <c r="Z19" s="15" t="s">
        <v>222</v>
      </c>
      <c r="AA19" s="15" t="s">
        <v>222</v>
      </c>
      <c r="AB19" s="15" t="s">
        <v>222</v>
      </c>
      <c r="AC19" s="15" t="s">
        <v>222</v>
      </c>
      <c r="AD19" s="13"/>
      <c r="AE19" s="13"/>
    </row>
    <row r="20" spans="1:31" ht="14.5" customHeight="1">
      <c r="A20" s="121" t="s">
        <v>21</v>
      </c>
      <c r="B20" s="15" t="s">
        <v>160</v>
      </c>
      <c r="C20" s="15" t="s">
        <v>1940</v>
      </c>
      <c r="D20" s="15" t="s">
        <v>504</v>
      </c>
      <c r="E20" s="15" t="s">
        <v>505</v>
      </c>
      <c r="F20" s="15" t="s">
        <v>222</v>
      </c>
      <c r="G20" s="15" t="s">
        <v>222</v>
      </c>
      <c r="H20" s="15" t="s">
        <v>222</v>
      </c>
      <c r="I20" s="15" t="s">
        <v>222</v>
      </c>
      <c r="J20" s="15" t="s">
        <v>222</v>
      </c>
      <c r="K20" s="15" t="s">
        <v>222</v>
      </c>
      <c r="L20" s="15" t="s">
        <v>222</v>
      </c>
      <c r="M20" s="15" t="s">
        <v>222</v>
      </c>
      <c r="N20" s="15" t="s">
        <v>222</v>
      </c>
      <c r="O20" s="24"/>
      <c r="P20" s="121" t="s">
        <v>483</v>
      </c>
      <c r="Q20" s="15" t="s">
        <v>160</v>
      </c>
      <c r="R20" s="15" t="s">
        <v>1941</v>
      </c>
      <c r="S20" s="15" t="s">
        <v>504</v>
      </c>
      <c r="T20" s="15" t="s">
        <v>505</v>
      </c>
      <c r="U20" s="15" t="s">
        <v>222</v>
      </c>
      <c r="V20" s="15" t="s">
        <v>222</v>
      </c>
      <c r="W20" s="15" t="s">
        <v>222</v>
      </c>
      <c r="X20" s="15" t="s">
        <v>222</v>
      </c>
      <c r="Y20" s="15" t="s">
        <v>222</v>
      </c>
      <c r="Z20" s="15" t="s">
        <v>222</v>
      </c>
      <c r="AA20" s="15" t="s">
        <v>222</v>
      </c>
      <c r="AB20" s="15" t="s">
        <v>222</v>
      </c>
      <c r="AC20" s="15" t="s">
        <v>222</v>
      </c>
      <c r="AD20" s="13"/>
      <c r="AE20" s="13"/>
    </row>
    <row r="21" spans="1:31" ht="14.5" customHeight="1">
      <c r="A21" s="121" t="s">
        <v>302</v>
      </c>
      <c r="B21" s="15" t="s">
        <v>160</v>
      </c>
      <c r="C21" s="15" t="s">
        <v>1942</v>
      </c>
      <c r="D21" s="15" t="s">
        <v>504</v>
      </c>
      <c r="E21" s="15" t="s">
        <v>505</v>
      </c>
      <c r="F21" s="15" t="s">
        <v>222</v>
      </c>
      <c r="G21" s="15" t="s">
        <v>222</v>
      </c>
      <c r="H21" s="15" t="s">
        <v>222</v>
      </c>
      <c r="I21" s="15" t="s">
        <v>222</v>
      </c>
      <c r="J21" s="15" t="s">
        <v>222</v>
      </c>
      <c r="K21" s="15" t="s">
        <v>222</v>
      </c>
      <c r="L21" s="15" t="s">
        <v>222</v>
      </c>
      <c r="M21" s="15" t="s">
        <v>222</v>
      </c>
      <c r="N21" s="15" t="s">
        <v>222</v>
      </c>
      <c r="O21" s="24"/>
      <c r="P21" s="121" t="s">
        <v>429</v>
      </c>
      <c r="Q21" s="15" t="s">
        <v>160</v>
      </c>
      <c r="R21" s="15" t="s">
        <v>1943</v>
      </c>
      <c r="S21" s="15" t="s">
        <v>504</v>
      </c>
      <c r="T21" s="15" t="s">
        <v>505</v>
      </c>
      <c r="U21" s="15" t="s">
        <v>222</v>
      </c>
      <c r="V21" s="15" t="s">
        <v>222</v>
      </c>
      <c r="W21" s="15" t="s">
        <v>222</v>
      </c>
      <c r="X21" s="15" t="s">
        <v>222</v>
      </c>
      <c r="Y21" s="15" t="s">
        <v>222</v>
      </c>
      <c r="Z21" s="15" t="s">
        <v>222</v>
      </c>
      <c r="AA21" s="15" t="s">
        <v>222</v>
      </c>
      <c r="AB21" s="15" t="s">
        <v>222</v>
      </c>
      <c r="AC21" s="15" t="s">
        <v>222</v>
      </c>
      <c r="AD21" s="13"/>
      <c r="AE21" s="13"/>
    </row>
    <row r="22" spans="1:31" ht="14.5" customHeight="1">
      <c r="A22" s="121" t="s">
        <v>109</v>
      </c>
      <c r="B22" s="15" t="s">
        <v>160</v>
      </c>
      <c r="C22" s="15" t="s">
        <v>1944</v>
      </c>
      <c r="D22" s="15" t="s">
        <v>504</v>
      </c>
      <c r="E22" s="15" t="s">
        <v>505</v>
      </c>
      <c r="F22" s="6"/>
      <c r="G22" s="6"/>
      <c r="H22" s="6"/>
      <c r="I22" s="6"/>
      <c r="J22" s="6"/>
      <c r="K22" s="6"/>
      <c r="L22" s="6"/>
      <c r="M22" s="6"/>
      <c r="N22" s="6"/>
      <c r="O22" s="13"/>
      <c r="P22" s="121" t="s">
        <v>20</v>
      </c>
      <c r="Q22" s="15" t="s">
        <v>160</v>
      </c>
      <c r="R22" s="15" t="s">
        <v>1945</v>
      </c>
      <c r="S22" s="15" t="s">
        <v>504</v>
      </c>
      <c r="T22" s="15" t="s">
        <v>505</v>
      </c>
      <c r="U22" s="15" t="s">
        <v>222</v>
      </c>
      <c r="V22" s="15" t="s">
        <v>222</v>
      </c>
      <c r="W22" s="15" t="s">
        <v>222</v>
      </c>
      <c r="X22" s="15" t="s">
        <v>222</v>
      </c>
      <c r="Y22" s="15" t="s">
        <v>222</v>
      </c>
      <c r="Z22" s="15" t="s">
        <v>222</v>
      </c>
      <c r="AA22" s="15" t="s">
        <v>222</v>
      </c>
      <c r="AB22" s="15" t="s">
        <v>222</v>
      </c>
      <c r="AC22" s="15" t="s">
        <v>222</v>
      </c>
      <c r="AD22" s="13"/>
      <c r="AE22" s="13"/>
    </row>
    <row r="23" spans="1:31" ht="14.5" customHeight="1">
      <c r="A23" s="121" t="s">
        <v>116</v>
      </c>
      <c r="B23" s="15" t="s">
        <v>160</v>
      </c>
      <c r="C23" s="15" t="s">
        <v>1946</v>
      </c>
      <c r="D23" s="15" t="s">
        <v>504</v>
      </c>
      <c r="E23" s="15" t="s">
        <v>505</v>
      </c>
      <c r="F23" s="15" t="s">
        <v>222</v>
      </c>
      <c r="G23" s="15" t="s">
        <v>222</v>
      </c>
      <c r="H23" s="15" t="s">
        <v>222</v>
      </c>
      <c r="I23" s="15" t="s">
        <v>222</v>
      </c>
      <c r="J23" s="15" t="s">
        <v>222</v>
      </c>
      <c r="K23" s="15" t="s">
        <v>222</v>
      </c>
      <c r="L23" s="15" t="s">
        <v>222</v>
      </c>
      <c r="M23" s="15" t="s">
        <v>222</v>
      </c>
      <c r="N23" s="15" t="s">
        <v>222</v>
      </c>
      <c r="O23" s="24"/>
      <c r="P23" s="121" t="s">
        <v>118</v>
      </c>
      <c r="Q23" s="15" t="s">
        <v>160</v>
      </c>
      <c r="R23" s="15" t="s">
        <v>1947</v>
      </c>
      <c r="S23" s="15" t="s">
        <v>504</v>
      </c>
      <c r="T23" s="15" t="s">
        <v>505</v>
      </c>
      <c r="U23" s="15" t="s">
        <v>222</v>
      </c>
      <c r="V23" s="15" t="s">
        <v>222</v>
      </c>
      <c r="W23" s="15" t="s">
        <v>222</v>
      </c>
      <c r="X23" s="15" t="s">
        <v>222</v>
      </c>
      <c r="Y23" s="15" t="s">
        <v>222</v>
      </c>
      <c r="Z23" s="15" t="s">
        <v>222</v>
      </c>
      <c r="AA23" s="15" t="s">
        <v>222</v>
      </c>
      <c r="AB23" s="15" t="s">
        <v>222</v>
      </c>
      <c r="AC23" s="15" t="s">
        <v>222</v>
      </c>
      <c r="AD23" s="13"/>
      <c r="AE23" s="13"/>
    </row>
    <row r="24" spans="1:31" ht="14.5" customHeight="1">
      <c r="A24" s="121" t="s">
        <v>119</v>
      </c>
      <c r="B24" s="15" t="s">
        <v>160</v>
      </c>
      <c r="C24" s="15" t="s">
        <v>1948</v>
      </c>
      <c r="D24" s="15" t="s">
        <v>504</v>
      </c>
      <c r="E24" s="15" t="s">
        <v>505</v>
      </c>
      <c r="F24" s="15" t="s">
        <v>222</v>
      </c>
      <c r="G24" s="15" t="s">
        <v>222</v>
      </c>
      <c r="H24" s="15" t="s">
        <v>222</v>
      </c>
      <c r="I24" s="15" t="s">
        <v>222</v>
      </c>
      <c r="J24" s="15" t="s">
        <v>222</v>
      </c>
      <c r="K24" s="15" t="s">
        <v>222</v>
      </c>
      <c r="L24" s="15" t="s">
        <v>222</v>
      </c>
      <c r="M24" s="15" t="s">
        <v>222</v>
      </c>
      <c r="N24" s="15" t="s">
        <v>222</v>
      </c>
      <c r="O24" s="24"/>
      <c r="P24" s="121" t="s">
        <v>214</v>
      </c>
      <c r="Q24" s="15" t="s">
        <v>160</v>
      </c>
      <c r="R24" s="15" t="s">
        <v>1951</v>
      </c>
      <c r="S24" s="15" t="s">
        <v>504</v>
      </c>
      <c r="T24" s="15" t="s">
        <v>505</v>
      </c>
      <c r="U24" s="15" t="s">
        <v>222</v>
      </c>
      <c r="V24" s="15" t="s">
        <v>222</v>
      </c>
      <c r="W24" s="15" t="s">
        <v>222</v>
      </c>
      <c r="X24" s="15" t="s">
        <v>222</v>
      </c>
      <c r="Y24" s="15" t="s">
        <v>222</v>
      </c>
      <c r="Z24" s="15" t="s">
        <v>222</v>
      </c>
      <c r="AA24" s="15" t="s">
        <v>222</v>
      </c>
      <c r="AB24" s="15" t="s">
        <v>222</v>
      </c>
      <c r="AC24" s="15" t="s">
        <v>222</v>
      </c>
      <c r="AD24" s="13"/>
      <c r="AE24" s="13"/>
    </row>
    <row r="25" spans="1:31" ht="6.75" customHeight="1">
      <c r="D25" s="6"/>
      <c r="E25" s="6"/>
      <c r="F25" s="6"/>
      <c r="G25" s="6"/>
      <c r="H25" s="6"/>
      <c r="I25" s="6"/>
      <c r="J25" s="6"/>
      <c r="K25" s="6"/>
      <c r="L25" s="6"/>
      <c r="M25" s="6"/>
      <c r="N25" s="6"/>
      <c r="O25" s="13"/>
      <c r="S25" s="6"/>
      <c r="T25" s="6"/>
      <c r="U25" s="15" t="s">
        <v>222</v>
      </c>
      <c r="V25" s="11"/>
      <c r="W25" s="18"/>
      <c r="X25" s="18"/>
      <c r="Y25" s="12"/>
      <c r="Z25" s="12"/>
      <c r="AA25" s="12"/>
      <c r="AB25" s="12"/>
      <c r="AC25" s="12"/>
      <c r="AD25" s="13"/>
      <c r="AE25" s="13"/>
    </row>
    <row r="26" spans="1:31" ht="16" thickBot="1">
      <c r="A26" s="218" t="s">
        <v>1952</v>
      </c>
      <c r="B26" s="219"/>
      <c r="C26" s="219"/>
      <c r="D26" s="220"/>
      <c r="P26" s="218" t="s">
        <v>2316</v>
      </c>
      <c r="Q26" s="219"/>
      <c r="R26" s="219"/>
      <c r="S26" s="220"/>
      <c r="T26" s="6"/>
      <c r="U26" s="15" t="s">
        <v>222</v>
      </c>
      <c r="AD26" s="13"/>
      <c r="AE26" s="13"/>
    </row>
    <row r="27" spans="1:31" ht="14.5" customHeight="1">
      <c r="A27" s="28" t="s">
        <v>305</v>
      </c>
      <c r="B27" s="22"/>
      <c r="C27" s="17"/>
      <c r="D27" s="17"/>
      <c r="E27" s="17"/>
      <c r="F27" s="17"/>
      <c r="G27" s="17"/>
      <c r="H27" s="17"/>
      <c r="I27" s="17"/>
      <c r="J27" s="17"/>
      <c r="K27" s="17"/>
      <c r="L27" s="17"/>
      <c r="M27" s="17"/>
      <c r="N27" s="17"/>
      <c r="P27" s="84" t="s">
        <v>430</v>
      </c>
      <c r="Q27" s="15" t="s">
        <v>527</v>
      </c>
      <c r="R27" s="15" t="s">
        <v>1956</v>
      </c>
      <c r="S27" s="15" t="s">
        <v>222</v>
      </c>
      <c r="T27" s="15" t="s">
        <v>505</v>
      </c>
      <c r="U27" s="15" t="s">
        <v>528</v>
      </c>
      <c r="V27" s="15" t="s">
        <v>529</v>
      </c>
      <c r="W27" s="15" t="s">
        <v>530</v>
      </c>
      <c r="X27" s="15" t="s">
        <v>531</v>
      </c>
      <c r="Y27" s="15" t="s">
        <v>532</v>
      </c>
      <c r="Z27" s="15" t="s">
        <v>533</v>
      </c>
      <c r="AA27" s="15" t="s">
        <v>222</v>
      </c>
      <c r="AD27" s="13"/>
      <c r="AE27" s="13"/>
    </row>
    <row r="28" spans="1:31" ht="14.5" customHeight="1">
      <c r="A28" s="34" t="s">
        <v>493</v>
      </c>
      <c r="B28" s="15" t="s">
        <v>527</v>
      </c>
      <c r="C28" s="15" t="s">
        <v>1953</v>
      </c>
      <c r="D28" s="15" t="s">
        <v>222</v>
      </c>
      <c r="E28" s="15" t="s">
        <v>505</v>
      </c>
      <c r="F28" s="15" t="s">
        <v>528</v>
      </c>
      <c r="G28" s="15" t="s">
        <v>529</v>
      </c>
      <c r="H28" s="15" t="s">
        <v>530</v>
      </c>
      <c r="I28" s="15" t="s">
        <v>531</v>
      </c>
      <c r="J28" s="15" t="s">
        <v>532</v>
      </c>
      <c r="K28" s="15" t="s">
        <v>533</v>
      </c>
      <c r="L28" s="15" t="s">
        <v>222</v>
      </c>
      <c r="M28" s="15" t="s">
        <v>222</v>
      </c>
      <c r="N28" s="15" t="s">
        <v>222</v>
      </c>
      <c r="O28" s="24"/>
      <c r="P28" s="21" t="s">
        <v>460</v>
      </c>
      <c r="Q28" s="22"/>
      <c r="R28" s="22"/>
      <c r="S28" s="9"/>
      <c r="T28" s="22"/>
      <c r="U28" s="22"/>
      <c r="V28" s="22"/>
      <c r="W28" s="22"/>
      <c r="X28" s="22"/>
      <c r="Y28" s="22"/>
      <c r="Z28" s="22"/>
      <c r="AA28" s="16"/>
      <c r="AB28" s="15"/>
      <c r="AC28" s="15"/>
      <c r="AD28" s="13"/>
      <c r="AE28" s="13"/>
    </row>
    <row r="29" spans="1:31" ht="14.5" customHeight="1">
      <c r="A29" s="34" t="s">
        <v>492</v>
      </c>
      <c r="B29" s="15" t="s">
        <v>527</v>
      </c>
      <c r="C29" s="15" t="s">
        <v>1955</v>
      </c>
      <c r="D29" s="15" t="s">
        <v>222</v>
      </c>
      <c r="E29" s="15" t="s">
        <v>505</v>
      </c>
      <c r="F29" s="15" t="s">
        <v>528</v>
      </c>
      <c r="G29" s="15" t="s">
        <v>529</v>
      </c>
      <c r="H29" s="15" t="s">
        <v>530</v>
      </c>
      <c r="I29" s="15" t="s">
        <v>531</v>
      </c>
      <c r="J29" s="15" t="s">
        <v>532</v>
      </c>
      <c r="K29" s="15" t="s">
        <v>533</v>
      </c>
      <c r="L29" s="15" t="s">
        <v>222</v>
      </c>
      <c r="M29" s="15" t="s">
        <v>222</v>
      </c>
      <c r="N29" s="15" t="s">
        <v>222</v>
      </c>
      <c r="O29" s="24"/>
      <c r="P29" s="23" t="s">
        <v>333</v>
      </c>
      <c r="Q29" s="15" t="s">
        <v>527</v>
      </c>
      <c r="R29" s="15" t="s">
        <v>1959</v>
      </c>
      <c r="S29" s="15" t="s">
        <v>222</v>
      </c>
      <c r="T29" s="15" t="s">
        <v>505</v>
      </c>
      <c r="U29" s="15" t="s">
        <v>528</v>
      </c>
      <c r="V29" s="15" t="s">
        <v>529</v>
      </c>
      <c r="W29" s="15" t="s">
        <v>530</v>
      </c>
      <c r="X29" s="15" t="s">
        <v>531</v>
      </c>
      <c r="Y29" s="15" t="s">
        <v>532</v>
      </c>
      <c r="Z29" s="15" t="s">
        <v>533</v>
      </c>
      <c r="AA29" s="15" t="s">
        <v>222</v>
      </c>
      <c r="AB29" s="15" t="s">
        <v>222</v>
      </c>
      <c r="AC29" s="15" t="s">
        <v>222</v>
      </c>
      <c r="AD29" s="13"/>
      <c r="AE29" s="13"/>
    </row>
    <row r="30" spans="1:31" ht="14.5" customHeight="1">
      <c r="A30" s="34" t="s">
        <v>46</v>
      </c>
      <c r="B30" s="15" t="s">
        <v>527</v>
      </c>
      <c r="C30" s="15" t="s">
        <v>1957</v>
      </c>
      <c r="D30" s="15" t="s">
        <v>222</v>
      </c>
      <c r="E30" s="15" t="s">
        <v>505</v>
      </c>
      <c r="F30" s="15" t="s">
        <v>528</v>
      </c>
      <c r="G30" s="15" t="s">
        <v>529</v>
      </c>
      <c r="H30" s="15" t="s">
        <v>530</v>
      </c>
      <c r="I30" s="15" t="s">
        <v>531</v>
      </c>
      <c r="J30" s="15" t="s">
        <v>532</v>
      </c>
      <c r="K30" s="15" t="s">
        <v>533</v>
      </c>
      <c r="L30" s="15" t="s">
        <v>222</v>
      </c>
      <c r="M30" s="15" t="s">
        <v>222</v>
      </c>
      <c r="N30" s="15" t="s">
        <v>222</v>
      </c>
      <c r="O30" s="24"/>
      <c r="P30" s="23" t="s">
        <v>498</v>
      </c>
      <c r="Q30" s="15" t="s">
        <v>527</v>
      </c>
      <c r="R30" s="15" t="s">
        <v>1961</v>
      </c>
      <c r="S30" s="15" t="s">
        <v>222</v>
      </c>
      <c r="T30" s="15" t="s">
        <v>222</v>
      </c>
      <c r="U30" s="15" t="s">
        <v>222</v>
      </c>
      <c r="V30" s="15" t="s">
        <v>222</v>
      </c>
      <c r="W30" s="15" t="s">
        <v>530</v>
      </c>
      <c r="X30" s="15" t="s">
        <v>531</v>
      </c>
      <c r="Y30" s="15" t="s">
        <v>532</v>
      </c>
      <c r="Z30" s="15" t="s">
        <v>533</v>
      </c>
      <c r="AA30" s="15"/>
      <c r="AB30" s="15" t="s">
        <v>536</v>
      </c>
      <c r="AC30" s="15" t="s">
        <v>537</v>
      </c>
      <c r="AD30" s="13"/>
      <c r="AE30" s="7"/>
    </row>
    <row r="31" spans="1:31" ht="14.5" customHeight="1">
      <c r="A31" s="34" t="s">
        <v>211</v>
      </c>
      <c r="B31" s="15" t="s">
        <v>527</v>
      </c>
      <c r="C31" s="15" t="s">
        <v>1958</v>
      </c>
      <c r="D31" s="15" t="s">
        <v>222</v>
      </c>
      <c r="E31" s="15" t="s">
        <v>505</v>
      </c>
      <c r="F31" s="15" t="s">
        <v>528</v>
      </c>
      <c r="G31" s="15" t="s">
        <v>529</v>
      </c>
      <c r="H31" s="15" t="s">
        <v>530</v>
      </c>
      <c r="I31" s="15" t="s">
        <v>531</v>
      </c>
      <c r="J31" s="15" t="s">
        <v>532</v>
      </c>
      <c r="K31" s="15" t="s">
        <v>533</v>
      </c>
      <c r="L31" s="15" t="s">
        <v>222</v>
      </c>
      <c r="M31" s="15" t="s">
        <v>222</v>
      </c>
      <c r="N31" s="15" t="s">
        <v>222</v>
      </c>
      <c r="O31" s="24"/>
      <c r="P31" s="28" t="s">
        <v>456</v>
      </c>
      <c r="Q31" s="26"/>
      <c r="R31" s="26"/>
      <c r="S31" s="25"/>
      <c r="T31" s="26"/>
      <c r="U31" s="26"/>
      <c r="V31" s="8"/>
      <c r="W31" s="8"/>
      <c r="X31" s="15"/>
      <c r="Y31" s="15"/>
      <c r="Z31" s="15"/>
      <c r="AA31" s="15"/>
      <c r="AB31" s="15"/>
      <c r="AC31" s="15"/>
      <c r="AD31" s="13"/>
      <c r="AE31" s="13"/>
    </row>
    <row r="32" spans="1:31" ht="14.5" customHeight="1">
      <c r="A32" s="34" t="s">
        <v>407</v>
      </c>
      <c r="B32" s="15" t="s">
        <v>527</v>
      </c>
      <c r="C32" s="15" t="s">
        <v>1960</v>
      </c>
      <c r="D32" s="15" t="s">
        <v>504</v>
      </c>
      <c r="E32" s="15" t="s">
        <v>505</v>
      </c>
      <c r="F32" s="15" t="s">
        <v>528</v>
      </c>
      <c r="G32" s="15" t="s">
        <v>529</v>
      </c>
      <c r="H32" s="15" t="s">
        <v>530</v>
      </c>
      <c r="I32" s="15" t="s">
        <v>531</v>
      </c>
      <c r="J32" s="15" t="s">
        <v>532</v>
      </c>
      <c r="K32" s="15" t="s">
        <v>533</v>
      </c>
      <c r="L32" s="15" t="s">
        <v>222</v>
      </c>
      <c r="M32" s="15" t="s">
        <v>222</v>
      </c>
      <c r="N32" s="15" t="s">
        <v>222</v>
      </c>
      <c r="O32" s="24"/>
      <c r="P32" s="123" t="s">
        <v>457</v>
      </c>
      <c r="Q32" s="24" t="s">
        <v>527</v>
      </c>
      <c r="R32" s="24" t="s">
        <v>1964</v>
      </c>
      <c r="S32" s="15" t="s">
        <v>222</v>
      </c>
      <c r="T32" s="15" t="s">
        <v>505</v>
      </c>
      <c r="U32" s="15" t="s">
        <v>528</v>
      </c>
      <c r="V32" s="15" t="s">
        <v>529</v>
      </c>
      <c r="W32" s="15" t="s">
        <v>530</v>
      </c>
      <c r="X32" s="15" t="s">
        <v>531</v>
      </c>
      <c r="Y32" s="15" t="s">
        <v>532</v>
      </c>
      <c r="Z32" s="15" t="s">
        <v>533</v>
      </c>
      <c r="AA32" s="15" t="s">
        <v>222</v>
      </c>
      <c r="AB32" s="15" t="s">
        <v>222</v>
      </c>
      <c r="AC32" s="15" t="s">
        <v>222</v>
      </c>
      <c r="AD32" s="13"/>
      <c r="AE32" s="13"/>
    </row>
    <row r="33" spans="1:31" ht="14.5" customHeight="1">
      <c r="A33" s="34" t="s">
        <v>468</v>
      </c>
      <c r="B33" s="15" t="s">
        <v>527</v>
      </c>
      <c r="C33" s="15" t="s">
        <v>1962</v>
      </c>
      <c r="D33" s="15" t="s">
        <v>222</v>
      </c>
      <c r="E33" s="15" t="s">
        <v>505</v>
      </c>
      <c r="F33" s="15" t="s">
        <v>528</v>
      </c>
      <c r="G33" s="15" t="s">
        <v>529</v>
      </c>
      <c r="H33" s="15" t="s">
        <v>530</v>
      </c>
      <c r="I33" s="15" t="s">
        <v>531</v>
      </c>
      <c r="J33" s="15" t="s">
        <v>532</v>
      </c>
      <c r="K33" s="15" t="s">
        <v>533</v>
      </c>
      <c r="L33" s="15" t="s">
        <v>222</v>
      </c>
      <c r="M33" s="15" t="s">
        <v>222</v>
      </c>
      <c r="N33" s="15" t="s">
        <v>222</v>
      </c>
      <c r="O33" s="24"/>
      <c r="P33" s="23" t="s">
        <v>458</v>
      </c>
      <c r="Q33" s="24" t="s">
        <v>527</v>
      </c>
      <c r="R33" s="24" t="s">
        <v>1966</v>
      </c>
      <c r="S33" s="15" t="s">
        <v>222</v>
      </c>
      <c r="T33" s="15" t="s">
        <v>505</v>
      </c>
      <c r="U33" s="15" t="s">
        <v>528</v>
      </c>
      <c r="V33" s="15" t="s">
        <v>529</v>
      </c>
      <c r="W33" s="15" t="s">
        <v>530</v>
      </c>
      <c r="X33" s="15" t="s">
        <v>531</v>
      </c>
      <c r="Y33" s="15" t="s">
        <v>532</v>
      </c>
      <c r="Z33" s="15" t="s">
        <v>533</v>
      </c>
      <c r="AA33" s="15" t="s">
        <v>222</v>
      </c>
      <c r="AB33" s="15" t="s">
        <v>222</v>
      </c>
      <c r="AC33" s="15" t="s">
        <v>222</v>
      </c>
      <c r="AD33" s="13"/>
      <c r="AE33" s="13"/>
    </row>
    <row r="34" spans="1:31" ht="14.5" customHeight="1">
      <c r="A34" s="34" t="s">
        <v>234</v>
      </c>
      <c r="B34" s="15" t="s">
        <v>527</v>
      </c>
      <c r="C34" s="15" t="s">
        <v>1963</v>
      </c>
      <c r="D34" s="15" t="s">
        <v>222</v>
      </c>
      <c r="E34" s="15" t="s">
        <v>505</v>
      </c>
      <c r="F34" s="15" t="s">
        <v>528</v>
      </c>
      <c r="G34" s="15" t="s">
        <v>529</v>
      </c>
      <c r="H34" s="15" t="s">
        <v>530</v>
      </c>
      <c r="I34" s="15" t="s">
        <v>531</v>
      </c>
      <c r="J34" s="15" t="s">
        <v>532</v>
      </c>
      <c r="K34" s="15" t="s">
        <v>533</v>
      </c>
      <c r="L34" s="15" t="s">
        <v>222</v>
      </c>
      <c r="M34" s="15" t="s">
        <v>222</v>
      </c>
      <c r="N34" s="15" t="s">
        <v>222</v>
      </c>
      <c r="O34" s="24"/>
      <c r="P34" s="23" t="s">
        <v>459</v>
      </c>
      <c r="Q34" s="24" t="s">
        <v>527</v>
      </c>
      <c r="R34" s="24" t="s">
        <v>1967</v>
      </c>
      <c r="S34" s="15" t="s">
        <v>222</v>
      </c>
      <c r="T34" s="15" t="s">
        <v>505</v>
      </c>
      <c r="U34" s="15" t="s">
        <v>528</v>
      </c>
      <c r="V34" s="15" t="s">
        <v>529</v>
      </c>
      <c r="W34" s="15" t="s">
        <v>530</v>
      </c>
      <c r="X34" s="15" t="s">
        <v>531</v>
      </c>
      <c r="Y34" s="15" t="s">
        <v>222</v>
      </c>
      <c r="Z34" s="15" t="s">
        <v>222</v>
      </c>
      <c r="AA34" s="15" t="s">
        <v>222</v>
      </c>
      <c r="AB34" s="15" t="s">
        <v>222</v>
      </c>
      <c r="AC34" s="15" t="s">
        <v>222</v>
      </c>
      <c r="AE34" s="13"/>
    </row>
    <row r="35" spans="1:31" ht="14.5" customHeight="1">
      <c r="A35" s="34" t="s">
        <v>408</v>
      </c>
      <c r="B35" s="15" t="s">
        <v>527</v>
      </c>
      <c r="C35" s="15" t="s">
        <v>1965</v>
      </c>
      <c r="D35" s="15" t="s">
        <v>222</v>
      </c>
      <c r="E35" s="15" t="s">
        <v>222</v>
      </c>
      <c r="F35" s="15" t="s">
        <v>222</v>
      </c>
      <c r="G35" s="15" t="s">
        <v>222</v>
      </c>
      <c r="H35" s="15" t="s">
        <v>222</v>
      </c>
      <c r="I35" s="15" t="s">
        <v>222</v>
      </c>
      <c r="J35" s="15" t="s">
        <v>222</v>
      </c>
      <c r="K35" s="15" t="s">
        <v>222</v>
      </c>
      <c r="L35" s="15" t="s">
        <v>535</v>
      </c>
      <c r="M35" s="15" t="s">
        <v>536</v>
      </c>
      <c r="N35" s="15" t="s">
        <v>537</v>
      </c>
      <c r="O35" s="24"/>
      <c r="P35" s="123" t="s">
        <v>615</v>
      </c>
      <c r="Q35" s="24" t="s">
        <v>527</v>
      </c>
      <c r="R35" s="24" t="s">
        <v>1969</v>
      </c>
      <c r="S35" s="15" t="s">
        <v>222</v>
      </c>
      <c r="T35" s="15" t="s">
        <v>222</v>
      </c>
      <c r="U35" s="15" t="s">
        <v>222</v>
      </c>
      <c r="V35" s="15" t="s">
        <v>222</v>
      </c>
      <c r="W35" s="15" t="s">
        <v>530</v>
      </c>
      <c r="X35" s="15" t="s">
        <v>531</v>
      </c>
      <c r="Y35" s="15" t="s">
        <v>532</v>
      </c>
      <c r="Z35" s="15" t="s">
        <v>533</v>
      </c>
      <c r="AA35" s="15"/>
      <c r="AB35" s="15" t="s">
        <v>536</v>
      </c>
      <c r="AC35" s="15" t="s">
        <v>537</v>
      </c>
      <c r="AE35" s="13"/>
    </row>
    <row r="36" spans="1:31" ht="14.5" customHeight="1">
      <c r="A36" s="28" t="s">
        <v>437</v>
      </c>
      <c r="G36" s="17"/>
      <c r="H36" s="17"/>
      <c r="I36" s="17"/>
      <c r="J36" s="17"/>
      <c r="K36" s="17"/>
      <c r="P36" s="21" t="s">
        <v>133</v>
      </c>
      <c r="Q36" s="26"/>
      <c r="R36" s="26"/>
      <c r="S36" s="25"/>
      <c r="T36" s="26"/>
      <c r="U36" s="26"/>
      <c r="V36" s="8"/>
      <c r="W36" s="8"/>
      <c r="X36" s="15"/>
      <c r="Y36" s="15"/>
      <c r="Z36" s="15"/>
      <c r="AA36" s="15"/>
      <c r="AB36" s="15"/>
      <c r="AC36" s="15"/>
      <c r="AE36" s="13"/>
    </row>
    <row r="37" spans="1:31" ht="14.5" customHeight="1">
      <c r="A37" s="34" t="s">
        <v>123</v>
      </c>
      <c r="B37" s="15" t="s">
        <v>527</v>
      </c>
      <c r="C37" s="15" t="s">
        <v>1968</v>
      </c>
      <c r="D37" s="15" t="s">
        <v>222</v>
      </c>
      <c r="E37" s="15" t="s">
        <v>505</v>
      </c>
      <c r="F37" s="15" t="s">
        <v>528</v>
      </c>
      <c r="G37" s="15" t="s">
        <v>529</v>
      </c>
      <c r="H37" s="15" t="s">
        <v>530</v>
      </c>
      <c r="I37" s="15" t="s">
        <v>531</v>
      </c>
      <c r="J37" s="15" t="s">
        <v>532</v>
      </c>
      <c r="K37" s="15" t="s">
        <v>533</v>
      </c>
      <c r="L37" s="15" t="s">
        <v>222</v>
      </c>
      <c r="M37" s="15" t="s">
        <v>222</v>
      </c>
      <c r="N37" s="15" t="s">
        <v>222</v>
      </c>
      <c r="O37" s="24"/>
      <c r="P37" s="23" t="s">
        <v>417</v>
      </c>
      <c r="Q37" s="24" t="s">
        <v>527</v>
      </c>
      <c r="R37" s="24" t="s">
        <v>1972</v>
      </c>
      <c r="S37" s="15" t="s">
        <v>222</v>
      </c>
      <c r="T37" s="15" t="s">
        <v>505</v>
      </c>
      <c r="U37" s="15" t="s">
        <v>528</v>
      </c>
      <c r="V37" s="15" t="s">
        <v>529</v>
      </c>
      <c r="W37" s="15" t="s">
        <v>530</v>
      </c>
      <c r="X37" s="15" t="s">
        <v>531</v>
      </c>
      <c r="Y37" s="15" t="s">
        <v>532</v>
      </c>
      <c r="Z37" s="15" t="s">
        <v>533</v>
      </c>
      <c r="AA37" s="15" t="s">
        <v>222</v>
      </c>
      <c r="AB37" s="15" t="s">
        <v>222</v>
      </c>
      <c r="AC37" s="15" t="s">
        <v>222</v>
      </c>
      <c r="AD37" s="13"/>
    </row>
    <row r="38" spans="1:31" ht="14.5" customHeight="1">
      <c r="A38" s="34" t="s">
        <v>47</v>
      </c>
      <c r="B38" s="15" t="s">
        <v>527</v>
      </c>
      <c r="C38" s="15" t="s">
        <v>1970</v>
      </c>
      <c r="D38" s="15" t="s">
        <v>222</v>
      </c>
      <c r="E38" s="15" t="s">
        <v>505</v>
      </c>
      <c r="F38" s="15" t="s">
        <v>528</v>
      </c>
      <c r="G38" s="15" t="s">
        <v>529</v>
      </c>
      <c r="H38" s="15" t="s">
        <v>530</v>
      </c>
      <c r="I38" s="15" t="s">
        <v>531</v>
      </c>
      <c r="J38" s="15" t="s">
        <v>532</v>
      </c>
      <c r="K38" s="15" t="s">
        <v>533</v>
      </c>
      <c r="L38" s="15" t="s">
        <v>222</v>
      </c>
      <c r="M38" s="15" t="s">
        <v>222</v>
      </c>
      <c r="N38" s="15" t="s">
        <v>222</v>
      </c>
      <c r="O38" s="24"/>
      <c r="P38" s="23" t="s">
        <v>616</v>
      </c>
      <c r="Q38" s="24" t="s">
        <v>527</v>
      </c>
      <c r="R38" s="24" t="s">
        <v>1973</v>
      </c>
      <c r="S38" s="15" t="s">
        <v>222</v>
      </c>
      <c r="T38" s="15" t="s">
        <v>505</v>
      </c>
      <c r="U38" s="15" t="s">
        <v>528</v>
      </c>
      <c r="V38" s="15" t="s">
        <v>529</v>
      </c>
      <c r="W38" s="15" t="s">
        <v>530</v>
      </c>
      <c r="X38" s="15" t="s">
        <v>531</v>
      </c>
      <c r="Y38" s="15" t="s">
        <v>532</v>
      </c>
      <c r="Z38" s="15" t="s">
        <v>533</v>
      </c>
      <c r="AA38" s="15" t="s">
        <v>222</v>
      </c>
      <c r="AB38" s="15" t="s">
        <v>222</v>
      </c>
      <c r="AC38" s="15" t="s">
        <v>222</v>
      </c>
      <c r="AD38" s="13"/>
    </row>
    <row r="39" spans="1:31" ht="14.5" customHeight="1">
      <c r="A39" s="34" t="s">
        <v>451</v>
      </c>
      <c r="B39" s="15" t="s">
        <v>527</v>
      </c>
      <c r="C39" s="15" t="s">
        <v>1971</v>
      </c>
      <c r="D39" s="15" t="s">
        <v>222</v>
      </c>
      <c r="E39" s="15" t="s">
        <v>505</v>
      </c>
      <c r="F39" s="15" t="s">
        <v>528</v>
      </c>
      <c r="G39" s="15" t="s">
        <v>529</v>
      </c>
      <c r="H39" s="15" t="s">
        <v>530</v>
      </c>
      <c r="I39" s="15" t="s">
        <v>531</v>
      </c>
      <c r="J39" s="15" t="s">
        <v>532</v>
      </c>
      <c r="K39" s="15" t="s">
        <v>533</v>
      </c>
      <c r="L39" s="15" t="s">
        <v>222</v>
      </c>
      <c r="M39" s="15" t="s">
        <v>222</v>
      </c>
      <c r="N39" s="15" t="s">
        <v>222</v>
      </c>
      <c r="O39" s="24"/>
      <c r="P39" s="23" t="s">
        <v>418</v>
      </c>
      <c r="Q39" s="24" t="s">
        <v>527</v>
      </c>
      <c r="R39" s="24" t="s">
        <v>1975</v>
      </c>
      <c r="S39" s="15" t="s">
        <v>222</v>
      </c>
      <c r="T39" s="15" t="s">
        <v>505</v>
      </c>
      <c r="U39" s="15" t="s">
        <v>528</v>
      </c>
      <c r="V39" s="15" t="s">
        <v>529</v>
      </c>
      <c r="W39" s="15" t="s">
        <v>530</v>
      </c>
      <c r="X39" s="15" t="s">
        <v>531</v>
      </c>
      <c r="Y39" s="15" t="s">
        <v>532</v>
      </c>
      <c r="Z39" s="15" t="s">
        <v>533</v>
      </c>
      <c r="AA39" s="15" t="s">
        <v>222</v>
      </c>
      <c r="AB39" s="15" t="s">
        <v>222</v>
      </c>
      <c r="AC39" s="15" t="s">
        <v>222</v>
      </c>
      <c r="AD39" s="13"/>
    </row>
    <row r="40" spans="1:31" ht="14.5" customHeight="1">
      <c r="A40" s="331" t="s">
        <v>3412</v>
      </c>
      <c r="B40" s="15" t="s">
        <v>527</v>
      </c>
      <c r="C40" s="15" t="s">
        <v>1941</v>
      </c>
      <c r="D40" s="15" t="s">
        <v>222</v>
      </c>
      <c r="E40" s="15" t="s">
        <v>505</v>
      </c>
      <c r="F40" s="15" t="s">
        <v>528</v>
      </c>
      <c r="G40" s="15" t="s">
        <v>529</v>
      </c>
      <c r="H40" s="15" t="s">
        <v>530</v>
      </c>
      <c r="I40" s="15" t="s">
        <v>531</v>
      </c>
      <c r="J40" s="15" t="s">
        <v>532</v>
      </c>
      <c r="K40" s="15" t="s">
        <v>533</v>
      </c>
      <c r="L40" s="15" t="s">
        <v>222</v>
      </c>
      <c r="M40" s="15" t="s">
        <v>222</v>
      </c>
      <c r="N40" s="15" t="s">
        <v>222</v>
      </c>
      <c r="O40" s="24"/>
      <c r="P40" s="128" t="s">
        <v>5367</v>
      </c>
      <c r="Q40" s="24" t="s">
        <v>527</v>
      </c>
      <c r="R40" s="24" t="s">
        <v>5369</v>
      </c>
      <c r="S40" s="15"/>
      <c r="T40" s="15" t="s">
        <v>505</v>
      </c>
      <c r="U40" s="15"/>
      <c r="V40" s="15"/>
      <c r="W40" s="15"/>
      <c r="X40" s="15"/>
      <c r="Y40" s="15"/>
      <c r="Z40" s="15"/>
      <c r="AA40" s="15"/>
      <c r="AB40" s="15"/>
      <c r="AC40" s="15"/>
      <c r="AD40" s="16"/>
      <c r="AE40" s="13"/>
    </row>
    <row r="41" spans="1:31" ht="14.5" customHeight="1">
      <c r="A41" s="21" t="s">
        <v>75</v>
      </c>
      <c r="B41" s="8"/>
      <c r="C41" s="8"/>
      <c r="D41" s="9"/>
      <c r="E41" s="124"/>
      <c r="F41" s="124"/>
      <c r="G41" s="124"/>
      <c r="H41" s="124"/>
      <c r="I41" s="124"/>
      <c r="J41" s="124"/>
      <c r="K41" s="124"/>
      <c r="L41" s="32"/>
      <c r="M41" s="6"/>
      <c r="N41" s="32"/>
      <c r="O41" s="33"/>
      <c r="P41" s="23" t="s">
        <v>5368</v>
      </c>
      <c r="Q41" s="24" t="s">
        <v>527</v>
      </c>
      <c r="R41" s="24" t="s">
        <v>5370</v>
      </c>
      <c r="S41" s="15"/>
      <c r="T41" s="15"/>
      <c r="U41" s="15"/>
      <c r="V41" s="15" t="s">
        <v>529</v>
      </c>
      <c r="W41" s="15" t="s">
        <v>530</v>
      </c>
      <c r="X41" s="15" t="s">
        <v>531</v>
      </c>
      <c r="Y41" s="15" t="s">
        <v>532</v>
      </c>
      <c r="Z41" s="15" t="s">
        <v>533</v>
      </c>
      <c r="AA41" s="15"/>
      <c r="AB41" s="15"/>
      <c r="AC41" s="15"/>
      <c r="AD41" s="16"/>
      <c r="AE41" s="13"/>
    </row>
    <row r="42" spans="1:31" ht="14.5" customHeight="1">
      <c r="A42" s="23" t="s">
        <v>3413</v>
      </c>
      <c r="B42" s="15" t="s">
        <v>527</v>
      </c>
      <c r="C42" s="15" t="s">
        <v>1974</v>
      </c>
      <c r="D42" s="15" t="s">
        <v>222</v>
      </c>
      <c r="E42" s="15" t="s">
        <v>505</v>
      </c>
      <c r="F42" s="15" t="s">
        <v>528</v>
      </c>
      <c r="G42" s="15" t="s">
        <v>529</v>
      </c>
      <c r="H42" s="15" t="s">
        <v>530</v>
      </c>
      <c r="I42" s="15" t="s">
        <v>531</v>
      </c>
      <c r="J42" s="15" t="s">
        <v>532</v>
      </c>
      <c r="K42" s="15" t="s">
        <v>533</v>
      </c>
      <c r="L42" s="15" t="s">
        <v>222</v>
      </c>
      <c r="M42" s="15" t="s">
        <v>222</v>
      </c>
      <c r="N42" s="15" t="s">
        <v>222</v>
      </c>
      <c r="O42" s="24"/>
      <c r="P42" s="21" t="s">
        <v>444</v>
      </c>
      <c r="Q42" s="24" t="s">
        <v>527</v>
      </c>
      <c r="R42" s="24" t="s">
        <v>1977</v>
      </c>
      <c r="S42" s="15" t="s">
        <v>222</v>
      </c>
      <c r="T42" s="15" t="s">
        <v>505</v>
      </c>
      <c r="U42" s="15" t="s">
        <v>528</v>
      </c>
      <c r="V42" s="15" t="s">
        <v>529</v>
      </c>
      <c r="W42" s="15" t="s">
        <v>530</v>
      </c>
      <c r="X42" s="15" t="s">
        <v>531</v>
      </c>
      <c r="Y42" s="15" t="s">
        <v>532</v>
      </c>
      <c r="Z42" s="15" t="s">
        <v>533</v>
      </c>
      <c r="AA42" s="15" t="s">
        <v>222</v>
      </c>
      <c r="AB42" s="15" t="s">
        <v>222</v>
      </c>
      <c r="AC42" s="15" t="s">
        <v>222</v>
      </c>
      <c r="AD42" s="16"/>
      <c r="AE42" s="13"/>
    </row>
    <row r="43" spans="1:31" ht="14.5" customHeight="1">
      <c r="A43" s="23" t="s">
        <v>3414</v>
      </c>
      <c r="B43" s="15" t="s">
        <v>527</v>
      </c>
      <c r="C43" s="15" t="s">
        <v>1976</v>
      </c>
      <c r="D43" s="15" t="s">
        <v>222</v>
      </c>
      <c r="E43" s="15" t="s">
        <v>505</v>
      </c>
      <c r="F43" s="15" t="s">
        <v>528</v>
      </c>
      <c r="G43" s="15" t="s">
        <v>529</v>
      </c>
      <c r="H43" s="15" t="s">
        <v>530</v>
      </c>
      <c r="I43" s="15" t="s">
        <v>531</v>
      </c>
      <c r="J43" s="15" t="s">
        <v>532</v>
      </c>
      <c r="K43" s="15" t="s">
        <v>533</v>
      </c>
      <c r="L43" s="15" t="s">
        <v>222</v>
      </c>
      <c r="M43" s="15" t="s">
        <v>222</v>
      </c>
      <c r="N43" s="15" t="s">
        <v>222</v>
      </c>
      <c r="O43" s="15"/>
      <c r="P43" s="84" t="s">
        <v>50</v>
      </c>
      <c r="Q43" s="15" t="s">
        <v>527</v>
      </c>
      <c r="R43" s="15" t="s">
        <v>1942</v>
      </c>
      <c r="S43" s="15" t="s">
        <v>222</v>
      </c>
      <c r="T43" s="15" t="s">
        <v>505</v>
      </c>
      <c r="U43" s="15" t="s">
        <v>528</v>
      </c>
      <c r="V43" s="15" t="s">
        <v>529</v>
      </c>
      <c r="W43" s="15" t="s">
        <v>530</v>
      </c>
      <c r="X43" s="15" t="s">
        <v>531</v>
      </c>
      <c r="Y43" s="15" t="s">
        <v>532</v>
      </c>
      <c r="Z43" s="15" t="s">
        <v>533</v>
      </c>
      <c r="AA43" s="15" t="s">
        <v>222</v>
      </c>
      <c r="AB43" s="15" t="s">
        <v>222</v>
      </c>
      <c r="AC43" s="15" t="s">
        <v>222</v>
      </c>
      <c r="AD43" s="16"/>
      <c r="AE43" s="13"/>
    </row>
    <row r="44" spans="1:31" ht="14.5" customHeight="1">
      <c r="A44" s="23" t="s">
        <v>495</v>
      </c>
      <c r="B44" s="24" t="s">
        <v>527</v>
      </c>
      <c r="C44" s="24" t="s">
        <v>1978</v>
      </c>
      <c r="D44" s="15" t="s">
        <v>222</v>
      </c>
      <c r="E44" s="15" t="s">
        <v>505</v>
      </c>
      <c r="F44" s="15" t="s">
        <v>528</v>
      </c>
      <c r="G44" s="15" t="s">
        <v>529</v>
      </c>
      <c r="H44" s="15" t="s">
        <v>530</v>
      </c>
      <c r="I44" s="15" t="s">
        <v>531</v>
      </c>
      <c r="J44" s="15" t="s">
        <v>532</v>
      </c>
      <c r="K44" s="15" t="s">
        <v>533</v>
      </c>
      <c r="L44" s="15" t="s">
        <v>222</v>
      </c>
      <c r="M44" s="15" t="s">
        <v>222</v>
      </c>
      <c r="N44" s="15" t="s">
        <v>222</v>
      </c>
      <c r="O44" s="15"/>
      <c r="P44" s="84" t="s">
        <v>231</v>
      </c>
      <c r="Q44" s="15" t="s">
        <v>527</v>
      </c>
      <c r="R44" s="15" t="s">
        <v>1980</v>
      </c>
      <c r="S44" s="15" t="s">
        <v>222</v>
      </c>
      <c r="T44" s="15" t="s">
        <v>505</v>
      </c>
      <c r="U44" s="15" t="s">
        <v>528</v>
      </c>
      <c r="V44" s="15" t="s">
        <v>529</v>
      </c>
      <c r="W44" s="15" t="s">
        <v>530</v>
      </c>
      <c r="X44" s="15" t="s">
        <v>531</v>
      </c>
      <c r="Y44" s="15" t="s">
        <v>532</v>
      </c>
      <c r="Z44" s="15" t="s">
        <v>533</v>
      </c>
      <c r="AA44" s="15" t="s">
        <v>222</v>
      </c>
      <c r="AB44" s="15" t="s">
        <v>222</v>
      </c>
      <c r="AC44" s="15" t="s">
        <v>222</v>
      </c>
      <c r="AD44" s="16"/>
      <c r="AE44" s="16"/>
    </row>
    <row r="45" spans="1:31" ht="14.5" customHeight="1">
      <c r="A45" s="23" t="s">
        <v>494</v>
      </c>
      <c r="B45" s="24" t="s">
        <v>527</v>
      </c>
      <c r="C45" s="24" t="s">
        <v>1979</v>
      </c>
      <c r="D45" s="15" t="s">
        <v>222</v>
      </c>
      <c r="E45" s="15" t="s">
        <v>505</v>
      </c>
      <c r="F45" s="15" t="s">
        <v>528</v>
      </c>
      <c r="G45" s="15" t="s">
        <v>529</v>
      </c>
      <c r="H45" s="15" t="s">
        <v>530</v>
      </c>
      <c r="I45" s="15" t="s">
        <v>531</v>
      </c>
      <c r="J45" s="15" t="s">
        <v>532</v>
      </c>
      <c r="K45" s="15" t="s">
        <v>533</v>
      </c>
      <c r="L45" s="15" t="s">
        <v>222</v>
      </c>
      <c r="M45" s="15" t="s">
        <v>222</v>
      </c>
      <c r="N45" s="15" t="s">
        <v>222</v>
      </c>
      <c r="O45" s="15"/>
      <c r="P45" s="331" t="s">
        <v>3415</v>
      </c>
      <c r="Q45" s="15" t="s">
        <v>527</v>
      </c>
      <c r="R45" s="15" t="s">
        <v>3416</v>
      </c>
      <c r="S45" s="15" t="s">
        <v>222</v>
      </c>
      <c r="T45" s="15" t="s">
        <v>505</v>
      </c>
      <c r="U45" s="15" t="s">
        <v>528</v>
      </c>
      <c r="V45" s="15" t="s">
        <v>529</v>
      </c>
      <c r="W45" s="15" t="s">
        <v>530</v>
      </c>
      <c r="X45" s="15" t="s">
        <v>531</v>
      </c>
      <c r="Y45" s="15" t="s">
        <v>532</v>
      </c>
      <c r="Z45" s="15" t="s">
        <v>533</v>
      </c>
      <c r="AA45" s="15" t="s">
        <v>222</v>
      </c>
      <c r="AB45" s="15" t="s">
        <v>222</v>
      </c>
      <c r="AC45" s="15" t="s">
        <v>222</v>
      </c>
      <c r="AD45" s="13"/>
      <c r="AE45" s="16"/>
    </row>
    <row r="46" spans="1:31" ht="13">
      <c r="A46" s="23" t="s">
        <v>408</v>
      </c>
      <c r="B46" s="24" t="s">
        <v>527</v>
      </c>
      <c r="C46" s="24" t="s">
        <v>1981</v>
      </c>
      <c r="D46" s="15" t="s">
        <v>222</v>
      </c>
      <c r="E46" s="15" t="s">
        <v>222</v>
      </c>
      <c r="F46" s="15" t="s">
        <v>222</v>
      </c>
      <c r="G46" s="15" t="s">
        <v>222</v>
      </c>
      <c r="H46" s="15" t="s">
        <v>222</v>
      </c>
      <c r="I46" s="15" t="s">
        <v>222</v>
      </c>
      <c r="J46" s="15" t="s">
        <v>222</v>
      </c>
      <c r="K46" s="15" t="s">
        <v>222</v>
      </c>
      <c r="L46" s="15" t="s">
        <v>535</v>
      </c>
      <c r="M46" s="15" t="s">
        <v>536</v>
      </c>
      <c r="N46" s="15" t="s">
        <v>537</v>
      </c>
      <c r="O46" s="15"/>
      <c r="P46" s="331" t="s">
        <v>5371</v>
      </c>
      <c r="V46" s="17"/>
      <c r="W46" s="17"/>
      <c r="X46" s="17"/>
      <c r="Y46" s="17"/>
      <c r="Z46" s="17"/>
      <c r="AA46" s="17"/>
      <c r="AB46" s="17"/>
      <c r="AC46" s="17"/>
      <c r="AE46" s="16"/>
    </row>
    <row r="47" spans="1:31" ht="13">
      <c r="A47" s="84" t="s">
        <v>469</v>
      </c>
      <c r="G47" s="17"/>
      <c r="H47" s="17"/>
      <c r="I47" s="17"/>
      <c r="J47" s="17"/>
      <c r="K47" s="17"/>
      <c r="M47" s="15"/>
      <c r="N47" s="15"/>
      <c r="O47" s="24"/>
      <c r="P47" s="128" t="s">
        <v>5372</v>
      </c>
      <c r="Q47" s="24" t="s">
        <v>527</v>
      </c>
      <c r="R47" s="24" t="s">
        <v>5374</v>
      </c>
      <c r="S47" s="15" t="s">
        <v>222</v>
      </c>
      <c r="T47" s="15" t="s">
        <v>505</v>
      </c>
      <c r="U47" s="15"/>
      <c r="V47" s="15"/>
      <c r="W47" s="15"/>
      <c r="X47" s="15"/>
      <c r="Y47" s="15"/>
      <c r="Z47" s="15"/>
      <c r="AA47" s="17"/>
      <c r="AB47" s="17"/>
      <c r="AC47" s="17"/>
      <c r="AE47" s="16"/>
    </row>
    <row r="48" spans="1:31">
      <c r="A48" s="34" t="s">
        <v>51</v>
      </c>
      <c r="B48" s="15" t="s">
        <v>527</v>
      </c>
      <c r="C48" s="15" t="s">
        <v>1954</v>
      </c>
      <c r="D48" s="15" t="s">
        <v>222</v>
      </c>
      <c r="E48" s="15" t="s">
        <v>505</v>
      </c>
      <c r="F48" s="15" t="s">
        <v>528</v>
      </c>
      <c r="G48" s="15" t="s">
        <v>529</v>
      </c>
      <c r="H48" s="15" t="s">
        <v>530</v>
      </c>
      <c r="I48" s="15" t="s">
        <v>531</v>
      </c>
      <c r="J48" s="15" t="s">
        <v>532</v>
      </c>
      <c r="K48" s="15" t="s">
        <v>533</v>
      </c>
      <c r="L48" s="15" t="s">
        <v>222</v>
      </c>
      <c r="M48" s="15"/>
      <c r="N48" s="15"/>
      <c r="O48" s="24"/>
      <c r="P48" s="23" t="s">
        <v>5373</v>
      </c>
      <c r="Q48" s="24" t="s">
        <v>527</v>
      </c>
      <c r="R48" s="24" t="s">
        <v>5375</v>
      </c>
      <c r="S48" s="15" t="s">
        <v>222</v>
      </c>
      <c r="T48" s="15"/>
      <c r="U48" s="15"/>
      <c r="V48" s="15" t="s">
        <v>529</v>
      </c>
      <c r="W48" s="15" t="s">
        <v>530</v>
      </c>
      <c r="X48" s="15" t="s">
        <v>531</v>
      </c>
      <c r="Y48" s="15" t="s">
        <v>532</v>
      </c>
      <c r="Z48" s="15" t="s">
        <v>533</v>
      </c>
      <c r="AA48" s="16"/>
      <c r="AB48" s="16"/>
      <c r="AC48" s="16"/>
      <c r="AE48" s="13"/>
    </row>
    <row r="49" spans="1:31" ht="6.75" customHeight="1">
      <c r="A49" s="21"/>
      <c r="B49" s="15"/>
      <c r="C49" s="15"/>
      <c r="D49" s="15"/>
      <c r="E49" s="15"/>
      <c r="F49" s="15"/>
      <c r="G49" s="15"/>
      <c r="H49" s="15"/>
      <c r="I49" s="15"/>
      <c r="J49" s="15"/>
      <c r="K49" s="15"/>
      <c r="L49" s="15"/>
      <c r="M49" s="15"/>
      <c r="N49" s="15"/>
      <c r="O49" s="24"/>
      <c r="P49" s="331"/>
      <c r="Q49" s="15"/>
      <c r="R49" s="15"/>
      <c r="S49" s="15"/>
      <c r="T49" s="15"/>
      <c r="U49" s="15"/>
      <c r="V49" s="15"/>
      <c r="W49" s="15"/>
      <c r="X49" s="8"/>
      <c r="Y49" s="15"/>
      <c r="Z49" s="8"/>
      <c r="AA49" s="15"/>
      <c r="AB49" s="15"/>
      <c r="AC49" s="15"/>
      <c r="AD49" s="13"/>
      <c r="AE49" s="13"/>
    </row>
    <row r="50" spans="1:31" ht="6.75" customHeight="1">
      <c r="A50" s="21"/>
      <c r="B50" s="15"/>
      <c r="C50" s="15"/>
      <c r="D50" s="15"/>
      <c r="E50" s="15"/>
      <c r="F50" s="15"/>
      <c r="G50" s="15"/>
      <c r="H50" s="15"/>
      <c r="I50" s="15"/>
      <c r="J50" s="15"/>
      <c r="K50" s="15"/>
      <c r="L50" s="15"/>
      <c r="M50" s="15"/>
      <c r="N50" s="15"/>
      <c r="O50" s="24"/>
      <c r="P50" s="331"/>
      <c r="Q50" s="15"/>
      <c r="R50" s="15"/>
      <c r="S50" s="15"/>
      <c r="T50" s="15"/>
      <c r="U50" s="15"/>
      <c r="V50" s="15"/>
      <c r="W50" s="15"/>
      <c r="X50" s="8"/>
      <c r="Y50" s="15"/>
      <c r="Z50" s="8"/>
      <c r="AA50" s="15"/>
      <c r="AB50" s="15"/>
      <c r="AC50" s="15"/>
      <c r="AD50" s="13"/>
      <c r="AE50" s="13"/>
    </row>
    <row r="51" spans="1:31" ht="16" thickBot="1">
      <c r="A51" s="218" t="s">
        <v>1982</v>
      </c>
      <c r="B51" s="219"/>
      <c r="C51" s="219"/>
      <c r="D51" s="221"/>
      <c r="E51" s="221"/>
      <c r="F51" s="6"/>
      <c r="G51" s="16"/>
      <c r="H51" s="16"/>
      <c r="I51" s="16"/>
      <c r="J51" s="16"/>
      <c r="K51" s="16"/>
      <c r="L51" s="6"/>
      <c r="M51" s="6"/>
      <c r="N51" s="6"/>
      <c r="O51" s="13"/>
      <c r="P51" s="218" t="s">
        <v>1983</v>
      </c>
      <c r="Q51" s="219"/>
      <c r="R51" s="219"/>
      <c r="V51" s="17"/>
      <c r="W51" s="17"/>
      <c r="X51" s="17"/>
      <c r="Y51" s="17"/>
      <c r="Z51" s="17"/>
      <c r="AA51" s="17"/>
      <c r="AB51" s="17"/>
      <c r="AC51" s="17"/>
      <c r="AD51" s="13"/>
      <c r="AE51" s="13"/>
    </row>
    <row r="52" spans="1:31" ht="14.5" customHeight="1">
      <c r="A52" s="21" t="s">
        <v>473</v>
      </c>
      <c r="B52" s="15" t="s">
        <v>550</v>
      </c>
      <c r="C52" s="15" t="s">
        <v>1923</v>
      </c>
      <c r="D52" s="15" t="s">
        <v>222</v>
      </c>
      <c r="E52" s="15" t="s">
        <v>222</v>
      </c>
      <c r="F52" s="15" t="s">
        <v>528</v>
      </c>
      <c r="G52" s="15" t="s">
        <v>529</v>
      </c>
      <c r="H52" s="15" t="s">
        <v>530</v>
      </c>
      <c r="I52" s="15" t="s">
        <v>531</v>
      </c>
      <c r="J52" s="15" t="s">
        <v>532</v>
      </c>
      <c r="K52" s="15" t="s">
        <v>533</v>
      </c>
      <c r="L52" s="15" t="s">
        <v>222</v>
      </c>
      <c r="M52" s="15" t="s">
        <v>222</v>
      </c>
      <c r="N52" s="15" t="s">
        <v>222</v>
      </c>
      <c r="O52" s="15"/>
      <c r="P52" s="84" t="s">
        <v>486</v>
      </c>
      <c r="Q52" s="15" t="s">
        <v>103</v>
      </c>
      <c r="R52" s="15" t="s">
        <v>1984</v>
      </c>
      <c r="S52" s="15" t="s">
        <v>222</v>
      </c>
      <c r="T52" s="15" t="s">
        <v>222</v>
      </c>
      <c r="U52" s="15" t="s">
        <v>528</v>
      </c>
      <c r="V52" s="15" t="s">
        <v>529</v>
      </c>
      <c r="W52" s="15" t="s">
        <v>530</v>
      </c>
      <c r="X52" s="15" t="s">
        <v>531</v>
      </c>
      <c r="Y52" s="15" t="s">
        <v>532</v>
      </c>
      <c r="Z52" s="15" t="s">
        <v>533</v>
      </c>
      <c r="AA52" s="15"/>
      <c r="AB52" s="15" t="s">
        <v>536</v>
      </c>
      <c r="AC52" s="15" t="s">
        <v>537</v>
      </c>
      <c r="AD52" s="13"/>
      <c r="AE52" s="13"/>
    </row>
    <row r="53" spans="1:31" ht="14.5" customHeight="1">
      <c r="A53" s="21" t="s">
        <v>474</v>
      </c>
      <c r="B53" s="15" t="s">
        <v>550</v>
      </c>
      <c r="C53" s="15" t="s">
        <v>1985</v>
      </c>
      <c r="D53" s="15" t="s">
        <v>222</v>
      </c>
      <c r="E53" s="15" t="s">
        <v>222</v>
      </c>
      <c r="F53" s="15" t="s">
        <v>528</v>
      </c>
      <c r="G53" s="15" t="s">
        <v>529</v>
      </c>
      <c r="H53" s="15" t="s">
        <v>530</v>
      </c>
      <c r="I53" s="15" t="s">
        <v>531</v>
      </c>
      <c r="J53" s="15" t="s">
        <v>532</v>
      </c>
      <c r="K53" s="15" t="s">
        <v>533</v>
      </c>
      <c r="L53" s="15" t="s">
        <v>222</v>
      </c>
      <c r="M53" s="15" t="s">
        <v>222</v>
      </c>
      <c r="N53" s="15" t="s">
        <v>222</v>
      </c>
      <c r="O53" s="15"/>
      <c r="P53" s="84" t="s">
        <v>446</v>
      </c>
      <c r="Q53" s="15" t="s">
        <v>103</v>
      </c>
      <c r="R53" s="15" t="s">
        <v>1986</v>
      </c>
      <c r="S53" s="15" t="s">
        <v>222</v>
      </c>
      <c r="T53" s="15" t="s">
        <v>222</v>
      </c>
      <c r="U53" s="15" t="s">
        <v>528</v>
      </c>
      <c r="V53" s="15" t="s">
        <v>529</v>
      </c>
      <c r="W53" s="15" t="s">
        <v>530</v>
      </c>
      <c r="X53" s="15" t="s">
        <v>531</v>
      </c>
      <c r="Y53" s="15" t="s">
        <v>532</v>
      </c>
      <c r="Z53" s="15" t="s">
        <v>533</v>
      </c>
      <c r="AA53" s="15"/>
      <c r="AB53" s="15" t="s">
        <v>536</v>
      </c>
      <c r="AC53" s="15" t="s">
        <v>537</v>
      </c>
      <c r="AD53" s="16"/>
      <c r="AE53" s="13"/>
    </row>
    <row r="54" spans="1:31" ht="13">
      <c r="A54" s="21" t="s">
        <v>46</v>
      </c>
      <c r="B54" s="15" t="s">
        <v>550</v>
      </c>
      <c r="C54" s="15" t="s">
        <v>1987</v>
      </c>
      <c r="D54" s="15" t="s">
        <v>222</v>
      </c>
      <c r="E54" s="15" t="s">
        <v>222</v>
      </c>
      <c r="F54" s="15" t="s">
        <v>528</v>
      </c>
      <c r="G54" s="15" t="s">
        <v>529</v>
      </c>
      <c r="H54" s="15" t="s">
        <v>530</v>
      </c>
      <c r="I54" s="15" t="s">
        <v>531</v>
      </c>
      <c r="J54" s="15" t="s">
        <v>532</v>
      </c>
      <c r="K54" s="15" t="s">
        <v>533</v>
      </c>
      <c r="L54" s="15" t="s">
        <v>222</v>
      </c>
      <c r="M54" s="15" t="s">
        <v>222</v>
      </c>
      <c r="N54" s="15" t="s">
        <v>222</v>
      </c>
      <c r="O54" s="15"/>
      <c r="P54" s="331" t="s">
        <v>3417</v>
      </c>
      <c r="Q54" s="15" t="s">
        <v>103</v>
      </c>
      <c r="R54" s="15" t="s">
        <v>2042</v>
      </c>
      <c r="S54" s="15" t="s">
        <v>222</v>
      </c>
      <c r="T54" s="15" t="s">
        <v>222</v>
      </c>
      <c r="U54" s="15" t="s">
        <v>528</v>
      </c>
      <c r="V54" s="15" t="s">
        <v>529</v>
      </c>
      <c r="W54" s="15" t="s">
        <v>530</v>
      </c>
      <c r="X54" s="15" t="s">
        <v>531</v>
      </c>
      <c r="Y54" s="15" t="s">
        <v>532</v>
      </c>
      <c r="Z54" s="15" t="s">
        <v>533</v>
      </c>
      <c r="AA54" s="15"/>
      <c r="AB54" s="15" t="s">
        <v>536</v>
      </c>
      <c r="AC54" s="15" t="s">
        <v>537</v>
      </c>
      <c r="AD54" s="16"/>
      <c r="AE54" s="13"/>
    </row>
    <row r="55" spans="1:31" ht="13">
      <c r="A55" s="21"/>
      <c r="B55" s="15"/>
      <c r="C55" s="15"/>
      <c r="D55" s="15"/>
      <c r="E55" s="15"/>
      <c r="F55" s="15"/>
      <c r="G55" s="15"/>
      <c r="H55" s="15"/>
      <c r="I55" s="15"/>
      <c r="J55" s="15"/>
      <c r="K55" s="15"/>
      <c r="L55" s="15"/>
      <c r="M55" s="15"/>
      <c r="N55" s="15"/>
      <c r="O55" s="15"/>
      <c r="P55" s="331" t="s">
        <v>5376</v>
      </c>
      <c r="Q55" s="15" t="s">
        <v>103</v>
      </c>
      <c r="R55" s="15" t="s">
        <v>2070</v>
      </c>
      <c r="S55" s="15"/>
      <c r="T55" s="15" t="s">
        <v>222</v>
      </c>
      <c r="U55" s="15" t="s">
        <v>528</v>
      </c>
      <c r="V55" s="15" t="s">
        <v>529</v>
      </c>
      <c r="W55" s="15" t="s">
        <v>530</v>
      </c>
      <c r="X55" s="15" t="s">
        <v>531</v>
      </c>
      <c r="Y55" s="15" t="s">
        <v>532</v>
      </c>
      <c r="Z55" s="15" t="s">
        <v>533</v>
      </c>
      <c r="AA55" s="15"/>
      <c r="AB55" s="15" t="s">
        <v>536</v>
      </c>
      <c r="AC55" s="15" t="s">
        <v>537</v>
      </c>
      <c r="AD55" s="16"/>
      <c r="AE55" s="13"/>
    </row>
    <row r="56" spans="1:31" ht="16" thickBot="1">
      <c r="A56" s="218" t="s">
        <v>167</v>
      </c>
      <c r="B56" s="222"/>
      <c r="C56" s="222"/>
      <c r="D56" s="15"/>
      <c r="E56" s="15"/>
      <c r="F56" s="15"/>
      <c r="G56" s="15"/>
      <c r="H56" s="15"/>
      <c r="I56" s="15"/>
      <c r="J56" s="15"/>
      <c r="K56" s="15"/>
      <c r="L56" s="15"/>
      <c r="M56" s="32"/>
      <c r="N56" s="32"/>
      <c r="V56" s="17"/>
      <c r="W56" s="17"/>
      <c r="X56" s="17"/>
      <c r="Y56" s="17"/>
      <c r="Z56" s="17"/>
      <c r="AA56" s="17"/>
      <c r="AB56" s="17"/>
      <c r="AC56" s="17"/>
      <c r="AD56" s="16"/>
      <c r="AE56" s="13"/>
    </row>
    <row r="57" spans="1:31" ht="16" thickBot="1">
      <c r="A57" s="28" t="s">
        <v>413</v>
      </c>
      <c r="B57" s="30"/>
      <c r="C57" s="30"/>
      <c r="D57" s="15"/>
      <c r="E57" s="15"/>
      <c r="F57" s="15"/>
      <c r="G57" s="15"/>
      <c r="H57" s="15"/>
      <c r="I57" s="15"/>
      <c r="J57" s="15"/>
      <c r="K57" s="15"/>
      <c r="L57" s="15"/>
      <c r="M57" s="32"/>
      <c r="N57" s="32"/>
      <c r="P57" s="218" t="s">
        <v>169</v>
      </c>
      <c r="Q57" s="118"/>
      <c r="R57" s="118"/>
      <c r="S57" s="33"/>
      <c r="T57" s="33"/>
      <c r="U57" s="15"/>
      <c r="V57" s="15"/>
      <c r="W57" s="15"/>
      <c r="X57" s="15"/>
      <c r="Y57" s="15"/>
      <c r="Z57" s="15"/>
      <c r="AA57" s="15"/>
      <c r="AB57" s="15"/>
      <c r="AC57" s="15"/>
      <c r="AD57" s="16"/>
      <c r="AE57" s="13"/>
    </row>
    <row r="58" spans="1:31" ht="14.5" customHeight="1">
      <c r="A58" s="23" t="s">
        <v>452</v>
      </c>
      <c r="B58" s="24" t="s">
        <v>92</v>
      </c>
      <c r="C58" s="24" t="s">
        <v>1989</v>
      </c>
      <c r="D58" s="15" t="s">
        <v>222</v>
      </c>
      <c r="E58" s="15" t="s">
        <v>222</v>
      </c>
      <c r="F58" s="15" t="s">
        <v>528</v>
      </c>
      <c r="G58" s="15" t="s">
        <v>529</v>
      </c>
      <c r="H58" s="15" t="s">
        <v>222</v>
      </c>
      <c r="I58" s="15" t="s">
        <v>222</v>
      </c>
      <c r="J58" s="15" t="s">
        <v>222</v>
      </c>
      <c r="K58" s="15" t="s">
        <v>222</v>
      </c>
      <c r="L58" s="15" t="s">
        <v>222</v>
      </c>
      <c r="M58" s="15" t="s">
        <v>222</v>
      </c>
      <c r="N58" s="15" t="s">
        <v>222</v>
      </c>
      <c r="P58" s="125" t="s">
        <v>5365</v>
      </c>
      <c r="Q58" s="15" t="s">
        <v>94</v>
      </c>
      <c r="R58" s="15" t="s">
        <v>5366</v>
      </c>
      <c r="S58" s="15" t="s">
        <v>504</v>
      </c>
      <c r="T58" s="15" t="s">
        <v>505</v>
      </c>
      <c r="U58" s="15" t="s">
        <v>222</v>
      </c>
      <c r="V58" s="15" t="s">
        <v>222</v>
      </c>
      <c r="W58" s="15" t="s">
        <v>222</v>
      </c>
      <c r="X58" s="15" t="s">
        <v>222</v>
      </c>
      <c r="Y58" s="15" t="s">
        <v>222</v>
      </c>
      <c r="Z58" s="15" t="s">
        <v>222</v>
      </c>
      <c r="AA58" s="15"/>
      <c r="AB58" s="15"/>
      <c r="AC58" s="15"/>
      <c r="AD58" s="16"/>
      <c r="AE58" s="13"/>
    </row>
    <row r="59" spans="1:31" ht="14.5" customHeight="1">
      <c r="A59" s="23" t="s">
        <v>421</v>
      </c>
      <c r="B59" s="24" t="s">
        <v>92</v>
      </c>
      <c r="C59" s="24" t="s">
        <v>1992</v>
      </c>
      <c r="D59" s="15" t="s">
        <v>222</v>
      </c>
      <c r="E59" s="15" t="s">
        <v>222</v>
      </c>
      <c r="F59" s="15" t="s">
        <v>222</v>
      </c>
      <c r="G59" s="15" t="s">
        <v>529</v>
      </c>
      <c r="H59" s="15" t="s">
        <v>530</v>
      </c>
      <c r="I59" s="15" t="s">
        <v>531</v>
      </c>
      <c r="J59" s="15" t="s">
        <v>222</v>
      </c>
      <c r="K59" s="15" t="s">
        <v>222</v>
      </c>
      <c r="L59" s="15" t="s">
        <v>222</v>
      </c>
      <c r="M59" s="15" t="s">
        <v>222</v>
      </c>
      <c r="N59" s="15" t="s">
        <v>222</v>
      </c>
      <c r="P59" s="125" t="s">
        <v>106</v>
      </c>
      <c r="Q59" s="24" t="s">
        <v>94</v>
      </c>
      <c r="R59" s="24" t="s">
        <v>1988</v>
      </c>
      <c r="S59" s="24" t="s">
        <v>504</v>
      </c>
      <c r="T59" s="24" t="s">
        <v>505</v>
      </c>
      <c r="U59" s="15" t="s">
        <v>222</v>
      </c>
      <c r="V59" s="15" t="s">
        <v>222</v>
      </c>
      <c r="W59" s="15" t="s">
        <v>222</v>
      </c>
      <c r="X59" s="15" t="s">
        <v>222</v>
      </c>
      <c r="Y59" s="15" t="s">
        <v>222</v>
      </c>
      <c r="Z59" s="15" t="s">
        <v>222</v>
      </c>
      <c r="AA59" s="15"/>
      <c r="AB59" s="15"/>
      <c r="AC59" s="15"/>
      <c r="AD59" s="13"/>
      <c r="AE59" s="13"/>
    </row>
    <row r="60" spans="1:31" ht="14.5" customHeight="1">
      <c r="A60" s="23" t="s">
        <v>414</v>
      </c>
      <c r="B60" s="24" t="s">
        <v>92</v>
      </c>
      <c r="C60" s="24" t="s">
        <v>1993</v>
      </c>
      <c r="D60" s="15" t="s">
        <v>222</v>
      </c>
      <c r="E60" s="15" t="s">
        <v>222</v>
      </c>
      <c r="F60" s="15" t="s">
        <v>222</v>
      </c>
      <c r="G60" s="15" t="s">
        <v>222</v>
      </c>
      <c r="H60" s="15" t="s">
        <v>222</v>
      </c>
      <c r="I60" s="15" t="s">
        <v>531</v>
      </c>
      <c r="J60" s="15" t="s">
        <v>532</v>
      </c>
      <c r="K60" s="15" t="s">
        <v>222</v>
      </c>
      <c r="L60" s="15" t="s">
        <v>222</v>
      </c>
      <c r="M60" s="15" t="s">
        <v>222</v>
      </c>
      <c r="N60" s="15" t="s">
        <v>222</v>
      </c>
      <c r="P60" s="28" t="s">
        <v>1990</v>
      </c>
      <c r="Q60" s="24" t="s">
        <v>94</v>
      </c>
      <c r="R60" s="24" t="s">
        <v>1991</v>
      </c>
      <c r="S60" s="24" t="s">
        <v>222</v>
      </c>
      <c r="T60" s="24" t="s">
        <v>222</v>
      </c>
      <c r="U60" s="15" t="s">
        <v>528</v>
      </c>
      <c r="V60" s="15" t="s">
        <v>529</v>
      </c>
      <c r="W60" s="15" t="s">
        <v>530</v>
      </c>
      <c r="X60" s="15" t="s">
        <v>531</v>
      </c>
      <c r="Y60" s="15" t="s">
        <v>532</v>
      </c>
      <c r="Z60" s="15" t="s">
        <v>533</v>
      </c>
      <c r="AA60" s="15"/>
      <c r="AB60" s="15" t="s">
        <v>536</v>
      </c>
      <c r="AC60" s="15" t="s">
        <v>537</v>
      </c>
      <c r="AD60" s="13"/>
      <c r="AE60" s="13"/>
    </row>
    <row r="61" spans="1:31" ht="14.5" customHeight="1">
      <c r="A61" s="28" t="s">
        <v>393</v>
      </c>
      <c r="D61" s="6"/>
      <c r="E61" s="6"/>
      <c r="F61" s="15"/>
      <c r="G61" s="15"/>
      <c r="H61" s="15"/>
      <c r="I61" s="15"/>
      <c r="J61" s="15"/>
      <c r="K61" s="15"/>
      <c r="L61" s="15"/>
      <c r="M61" s="15"/>
      <c r="N61" s="15"/>
      <c r="P61" s="28" t="s">
        <v>24</v>
      </c>
      <c r="Q61" s="33"/>
      <c r="R61" s="33"/>
      <c r="S61" s="33"/>
      <c r="T61" s="33"/>
      <c r="U61" s="15"/>
      <c r="V61" s="15"/>
      <c r="W61" s="15"/>
      <c r="X61" s="15"/>
      <c r="Y61" s="15"/>
      <c r="Z61" s="15"/>
      <c r="AA61" s="15"/>
      <c r="AB61" s="15"/>
      <c r="AC61" s="15"/>
      <c r="AD61" s="13"/>
      <c r="AE61" s="13"/>
    </row>
    <row r="62" spans="1:31" ht="14.5" customHeight="1">
      <c r="A62" s="34" t="s">
        <v>394</v>
      </c>
      <c r="B62" s="24" t="s">
        <v>92</v>
      </c>
      <c r="C62" s="24" t="s">
        <v>1996</v>
      </c>
      <c r="D62" s="15" t="s">
        <v>504</v>
      </c>
      <c r="E62" s="15" t="s">
        <v>505</v>
      </c>
      <c r="F62" s="15" t="s">
        <v>528</v>
      </c>
      <c r="G62" s="15" t="s">
        <v>529</v>
      </c>
      <c r="H62" s="15" t="s">
        <v>530</v>
      </c>
      <c r="I62" s="15" t="s">
        <v>531</v>
      </c>
      <c r="J62" s="15" t="s">
        <v>532</v>
      </c>
      <c r="K62" s="15" t="s">
        <v>533</v>
      </c>
      <c r="L62" s="15"/>
      <c r="M62" s="15" t="s">
        <v>536</v>
      </c>
      <c r="N62" s="15" t="s">
        <v>537</v>
      </c>
      <c r="P62" s="27" t="s">
        <v>384</v>
      </c>
      <c r="Q62" s="24" t="s">
        <v>94</v>
      </c>
      <c r="R62" s="24" t="s">
        <v>1994</v>
      </c>
      <c r="S62" s="24" t="s">
        <v>222</v>
      </c>
      <c r="T62" s="24" t="s">
        <v>222</v>
      </c>
      <c r="U62" s="15" t="s">
        <v>528</v>
      </c>
      <c r="V62" s="15" t="s">
        <v>529</v>
      </c>
      <c r="W62" s="15" t="s">
        <v>530</v>
      </c>
      <c r="X62" s="15" t="s">
        <v>531</v>
      </c>
      <c r="Y62" s="15" t="s">
        <v>532</v>
      </c>
      <c r="Z62" s="15" t="s">
        <v>533</v>
      </c>
      <c r="AA62" s="15"/>
      <c r="AB62" s="15" t="s">
        <v>536</v>
      </c>
      <c r="AC62" s="15" t="s">
        <v>537</v>
      </c>
      <c r="AD62" s="13"/>
      <c r="AE62" s="13"/>
    </row>
    <row r="63" spans="1:31" ht="14.5" customHeight="1">
      <c r="A63" s="23" t="s">
        <v>442</v>
      </c>
      <c r="B63" s="24" t="s">
        <v>92</v>
      </c>
      <c r="C63" s="24" t="s">
        <v>1998</v>
      </c>
      <c r="D63" s="15" t="s">
        <v>222</v>
      </c>
      <c r="E63" s="15" t="s">
        <v>222</v>
      </c>
      <c r="F63" s="15" t="s">
        <v>528</v>
      </c>
      <c r="G63" s="15" t="s">
        <v>529</v>
      </c>
      <c r="H63" s="15" t="s">
        <v>530</v>
      </c>
      <c r="I63" s="15" t="s">
        <v>531</v>
      </c>
      <c r="J63" s="15" t="s">
        <v>532</v>
      </c>
      <c r="K63" s="15" t="s">
        <v>533</v>
      </c>
      <c r="L63" s="15" t="s">
        <v>222</v>
      </c>
      <c r="M63" s="15" t="s">
        <v>222</v>
      </c>
      <c r="N63" s="15" t="s">
        <v>222</v>
      </c>
      <c r="P63" s="27" t="s">
        <v>496</v>
      </c>
      <c r="Q63" s="24" t="s">
        <v>94</v>
      </c>
      <c r="R63" s="24" t="s">
        <v>1995</v>
      </c>
      <c r="S63" s="24" t="s">
        <v>222</v>
      </c>
      <c r="T63" s="24" t="s">
        <v>222</v>
      </c>
      <c r="U63" s="15" t="s">
        <v>528</v>
      </c>
      <c r="V63" s="15" t="s">
        <v>529</v>
      </c>
      <c r="W63" s="15" t="s">
        <v>530</v>
      </c>
      <c r="X63" s="15" t="s">
        <v>531</v>
      </c>
      <c r="Y63" s="15" t="s">
        <v>532</v>
      </c>
      <c r="Z63" s="15" t="s">
        <v>533</v>
      </c>
      <c r="AA63" s="15"/>
      <c r="AB63" s="15" t="s">
        <v>536</v>
      </c>
      <c r="AC63" s="15" t="s">
        <v>537</v>
      </c>
      <c r="AD63" s="29"/>
      <c r="AE63" s="13"/>
    </row>
    <row r="64" spans="1:31" ht="14.5" customHeight="1">
      <c r="A64" s="23" t="s">
        <v>420</v>
      </c>
      <c r="B64" s="24" t="s">
        <v>92</v>
      </c>
      <c r="C64" s="24" t="s">
        <v>2000</v>
      </c>
      <c r="D64" s="15" t="s">
        <v>222</v>
      </c>
      <c r="E64" s="15" t="s">
        <v>222</v>
      </c>
      <c r="F64" s="15" t="s">
        <v>528</v>
      </c>
      <c r="G64" s="15" t="s">
        <v>529</v>
      </c>
      <c r="H64" s="15" t="s">
        <v>530</v>
      </c>
      <c r="I64" s="15" t="s">
        <v>531</v>
      </c>
      <c r="J64" s="15" t="s">
        <v>532</v>
      </c>
      <c r="K64" s="15" t="s">
        <v>533</v>
      </c>
      <c r="L64" s="15" t="s">
        <v>222</v>
      </c>
      <c r="M64" s="15" t="s">
        <v>222</v>
      </c>
      <c r="N64" s="15" t="s">
        <v>222</v>
      </c>
      <c r="P64" s="27" t="s">
        <v>436</v>
      </c>
      <c r="Q64" s="24" t="s">
        <v>94</v>
      </c>
      <c r="R64" s="24" t="s">
        <v>1997</v>
      </c>
      <c r="S64" s="24" t="s">
        <v>222</v>
      </c>
      <c r="T64" s="24" t="s">
        <v>222</v>
      </c>
      <c r="U64" s="15" t="s">
        <v>528</v>
      </c>
      <c r="V64" s="15" t="s">
        <v>529</v>
      </c>
      <c r="W64" s="15" t="s">
        <v>530</v>
      </c>
      <c r="X64" s="15" t="s">
        <v>531</v>
      </c>
      <c r="Y64" s="15" t="s">
        <v>532</v>
      </c>
      <c r="Z64" s="15" t="s">
        <v>533</v>
      </c>
      <c r="AA64" s="15"/>
      <c r="AB64" s="15" t="s">
        <v>536</v>
      </c>
      <c r="AC64" s="15" t="s">
        <v>537</v>
      </c>
      <c r="AD64" s="13"/>
      <c r="AE64" s="13"/>
    </row>
    <row r="65" spans="1:31" ht="14.5" customHeight="1">
      <c r="A65" s="123" t="s">
        <v>617</v>
      </c>
      <c r="B65" s="24" t="s">
        <v>92</v>
      </c>
      <c r="C65" s="24" t="s">
        <v>2002</v>
      </c>
      <c r="D65" s="15" t="s">
        <v>222</v>
      </c>
      <c r="E65" s="15" t="s">
        <v>222</v>
      </c>
      <c r="F65" s="15" t="s">
        <v>528</v>
      </c>
      <c r="G65" s="15" t="s">
        <v>529</v>
      </c>
      <c r="H65" s="15" t="s">
        <v>530</v>
      </c>
      <c r="I65" s="15" t="s">
        <v>531</v>
      </c>
      <c r="J65" s="15" t="s">
        <v>532</v>
      </c>
      <c r="K65" s="15" t="s">
        <v>533</v>
      </c>
      <c r="L65" s="15" t="s">
        <v>222</v>
      </c>
      <c r="M65" s="15" t="s">
        <v>222</v>
      </c>
      <c r="N65" s="15" t="s">
        <v>222</v>
      </c>
      <c r="P65" s="27" t="s">
        <v>141</v>
      </c>
      <c r="Q65" s="24" t="s">
        <v>94</v>
      </c>
      <c r="R65" s="24" t="s">
        <v>1999</v>
      </c>
      <c r="S65" s="24" t="s">
        <v>222</v>
      </c>
      <c r="T65" s="24" t="s">
        <v>222</v>
      </c>
      <c r="U65" s="15" t="s">
        <v>528</v>
      </c>
      <c r="V65" s="15" t="s">
        <v>529</v>
      </c>
      <c r="W65" s="15" t="s">
        <v>530</v>
      </c>
      <c r="X65" s="15" t="s">
        <v>531</v>
      </c>
      <c r="Y65" s="15" t="s">
        <v>532</v>
      </c>
      <c r="Z65" s="15" t="s">
        <v>533</v>
      </c>
      <c r="AA65" s="15"/>
      <c r="AB65" s="15" t="s">
        <v>536</v>
      </c>
      <c r="AC65" s="15" t="s">
        <v>537</v>
      </c>
      <c r="AD65" s="13"/>
      <c r="AE65" s="13"/>
    </row>
    <row r="66" spans="1:31" ht="14.5" customHeight="1">
      <c r="A66" s="28" t="s">
        <v>485</v>
      </c>
      <c r="D66" s="6"/>
      <c r="E66" s="6"/>
      <c r="F66" s="15"/>
      <c r="G66" s="15"/>
      <c r="H66" s="15"/>
      <c r="I66" s="15"/>
      <c r="J66" s="15"/>
      <c r="K66" s="15"/>
      <c r="L66" s="15"/>
      <c r="M66" s="15"/>
      <c r="N66" s="15"/>
      <c r="P66" s="27" t="s">
        <v>497</v>
      </c>
      <c r="Q66" s="24" t="s">
        <v>94</v>
      </c>
      <c r="R66" s="24" t="s">
        <v>2001</v>
      </c>
      <c r="S66" s="24" t="s">
        <v>222</v>
      </c>
      <c r="T66" s="24" t="s">
        <v>222</v>
      </c>
      <c r="U66" s="15" t="s">
        <v>528</v>
      </c>
      <c r="V66" s="15" t="s">
        <v>529</v>
      </c>
      <c r="W66" s="15" t="s">
        <v>530</v>
      </c>
      <c r="X66" s="15" t="s">
        <v>531</v>
      </c>
      <c r="Y66" s="15" t="s">
        <v>532</v>
      </c>
      <c r="Z66" s="15" t="s">
        <v>533</v>
      </c>
      <c r="AA66" s="15"/>
      <c r="AB66" s="15" t="s">
        <v>536</v>
      </c>
      <c r="AC66" s="15" t="s">
        <v>537</v>
      </c>
      <c r="AD66" s="13"/>
      <c r="AE66" s="13"/>
    </row>
    <row r="67" spans="1:31" ht="14.5" customHeight="1">
      <c r="A67" s="23" t="s">
        <v>3418</v>
      </c>
      <c r="B67" s="24" t="s">
        <v>92</v>
      </c>
      <c r="C67" s="24" t="s">
        <v>2004</v>
      </c>
      <c r="D67" s="15" t="s">
        <v>222</v>
      </c>
      <c r="E67" s="15" t="s">
        <v>222</v>
      </c>
      <c r="F67" s="15" t="s">
        <v>222</v>
      </c>
      <c r="G67" s="15" t="s">
        <v>222</v>
      </c>
      <c r="H67" s="15" t="s">
        <v>530</v>
      </c>
      <c r="I67" s="15" t="s">
        <v>531</v>
      </c>
      <c r="J67" s="15" t="s">
        <v>532</v>
      </c>
      <c r="K67" s="15" t="s">
        <v>533</v>
      </c>
      <c r="L67" s="15" t="s">
        <v>222</v>
      </c>
      <c r="M67" s="15" t="s">
        <v>222</v>
      </c>
      <c r="N67" s="15" t="s">
        <v>222</v>
      </c>
      <c r="P67" s="28" t="s">
        <v>487</v>
      </c>
      <c r="Q67" s="24" t="s">
        <v>94</v>
      </c>
      <c r="R67" s="24" t="s">
        <v>1944</v>
      </c>
      <c r="S67" s="24"/>
      <c r="T67" s="24"/>
      <c r="U67" s="15" t="s">
        <v>528</v>
      </c>
      <c r="V67" s="15" t="s">
        <v>529</v>
      </c>
      <c r="W67" s="15" t="s">
        <v>530</v>
      </c>
      <c r="X67" s="15" t="s">
        <v>531</v>
      </c>
      <c r="Y67" s="15" t="s">
        <v>532</v>
      </c>
      <c r="Z67" s="15" t="s">
        <v>533</v>
      </c>
      <c r="AA67" s="15"/>
      <c r="AB67" s="15" t="s">
        <v>536</v>
      </c>
      <c r="AC67" s="15" t="s">
        <v>537</v>
      </c>
      <c r="AD67" s="13"/>
      <c r="AE67" s="13"/>
    </row>
    <row r="68" spans="1:31" ht="14.5" customHeight="1">
      <c r="A68" s="23" t="s">
        <v>79</v>
      </c>
      <c r="B68" s="24" t="s">
        <v>92</v>
      </c>
      <c r="C68" s="24" t="s">
        <v>2006</v>
      </c>
      <c r="D68" s="15" t="s">
        <v>222</v>
      </c>
      <c r="E68" s="15" t="s">
        <v>222</v>
      </c>
      <c r="F68" s="15" t="s">
        <v>222</v>
      </c>
      <c r="G68" s="15" t="s">
        <v>222</v>
      </c>
      <c r="H68" s="15" t="s">
        <v>530</v>
      </c>
      <c r="I68" s="15" t="s">
        <v>531</v>
      </c>
      <c r="J68" s="15" t="s">
        <v>532</v>
      </c>
      <c r="K68" s="15" t="s">
        <v>533</v>
      </c>
      <c r="L68" s="15" t="s">
        <v>222</v>
      </c>
      <c r="M68" s="15" t="s">
        <v>222</v>
      </c>
      <c r="N68" s="15" t="s">
        <v>222</v>
      </c>
      <c r="P68" s="28" t="s">
        <v>488</v>
      </c>
      <c r="Q68" s="24" t="s">
        <v>94</v>
      </c>
      <c r="R68" s="24" t="s">
        <v>2003</v>
      </c>
      <c r="S68" s="24" t="s">
        <v>222</v>
      </c>
      <c r="T68" s="24" t="s">
        <v>222</v>
      </c>
      <c r="U68" s="15" t="s">
        <v>528</v>
      </c>
      <c r="V68" s="15" t="s">
        <v>529</v>
      </c>
      <c r="W68" s="15" t="s">
        <v>530</v>
      </c>
      <c r="X68" s="15" t="s">
        <v>531</v>
      </c>
      <c r="Y68" s="15" t="s">
        <v>532</v>
      </c>
      <c r="Z68" s="15" t="s">
        <v>533</v>
      </c>
      <c r="AA68" s="15"/>
      <c r="AB68" s="15" t="s">
        <v>536</v>
      </c>
      <c r="AC68" s="15" t="s">
        <v>537</v>
      </c>
      <c r="AD68" s="13"/>
      <c r="AE68" s="13"/>
    </row>
    <row r="69" spans="1:31" ht="14.5" customHeight="1">
      <c r="A69" s="84" t="s">
        <v>27</v>
      </c>
      <c r="B69" s="24" t="s">
        <v>92</v>
      </c>
      <c r="C69" s="24" t="s">
        <v>2008</v>
      </c>
      <c r="D69" s="15" t="s">
        <v>222</v>
      </c>
      <c r="E69" s="15" t="s">
        <v>222</v>
      </c>
      <c r="F69" s="15" t="s">
        <v>222</v>
      </c>
      <c r="G69" s="15" t="s">
        <v>222</v>
      </c>
      <c r="H69" s="15" t="s">
        <v>530</v>
      </c>
      <c r="I69" s="15" t="s">
        <v>531</v>
      </c>
      <c r="J69" s="15" t="s">
        <v>532</v>
      </c>
      <c r="K69" s="15" t="s">
        <v>533</v>
      </c>
      <c r="L69" s="15"/>
      <c r="M69" s="15" t="s">
        <v>536</v>
      </c>
      <c r="N69" s="15" t="s">
        <v>537</v>
      </c>
      <c r="P69" s="28" t="s">
        <v>396</v>
      </c>
      <c r="Q69" s="24" t="s">
        <v>94</v>
      </c>
      <c r="R69" s="24" t="s">
        <v>2005</v>
      </c>
      <c r="S69" s="24" t="s">
        <v>222</v>
      </c>
      <c r="T69" s="24" t="s">
        <v>222</v>
      </c>
      <c r="U69" s="15" t="s">
        <v>528</v>
      </c>
      <c r="V69" s="15" t="s">
        <v>529</v>
      </c>
      <c r="W69" s="15" t="s">
        <v>530</v>
      </c>
      <c r="X69" s="15" t="s">
        <v>531</v>
      </c>
      <c r="Y69" s="15" t="s">
        <v>532</v>
      </c>
      <c r="Z69" s="15" t="s">
        <v>533</v>
      </c>
      <c r="AA69" s="15"/>
      <c r="AB69" s="15" t="s">
        <v>536</v>
      </c>
      <c r="AC69" s="15" t="s">
        <v>537</v>
      </c>
      <c r="AD69" s="13"/>
      <c r="AE69" s="13"/>
    </row>
    <row r="70" spans="1:31" ht="14.5" customHeight="1">
      <c r="A70" s="84" t="s">
        <v>484</v>
      </c>
      <c r="B70" s="24" t="s">
        <v>92</v>
      </c>
      <c r="C70" s="24" t="s">
        <v>2009</v>
      </c>
      <c r="D70" s="15" t="s">
        <v>222</v>
      </c>
      <c r="E70" s="15" t="s">
        <v>222</v>
      </c>
      <c r="F70" s="15" t="s">
        <v>222</v>
      </c>
      <c r="G70" s="15" t="s">
        <v>222</v>
      </c>
      <c r="H70" s="15" t="s">
        <v>530</v>
      </c>
      <c r="I70" s="15" t="s">
        <v>531</v>
      </c>
      <c r="J70" s="15" t="s">
        <v>532</v>
      </c>
      <c r="K70" s="15" t="s">
        <v>533</v>
      </c>
      <c r="L70" s="15"/>
      <c r="M70" s="15" t="s">
        <v>536</v>
      </c>
      <c r="N70" s="15" t="s">
        <v>537</v>
      </c>
      <c r="P70" s="28" t="s">
        <v>471</v>
      </c>
      <c r="Q70" s="24" t="s">
        <v>94</v>
      </c>
      <c r="R70" s="24" t="s">
        <v>2007</v>
      </c>
      <c r="S70" s="24" t="s">
        <v>222</v>
      </c>
      <c r="T70" s="24" t="s">
        <v>222</v>
      </c>
      <c r="U70" s="15" t="s">
        <v>528</v>
      </c>
      <c r="V70" s="15" t="s">
        <v>529</v>
      </c>
      <c r="W70" s="15" t="s">
        <v>530</v>
      </c>
      <c r="X70" s="15" t="s">
        <v>531</v>
      </c>
      <c r="Y70" s="15" t="s">
        <v>532</v>
      </c>
      <c r="Z70" s="15" t="s">
        <v>533</v>
      </c>
      <c r="AA70" s="15"/>
      <c r="AB70" s="15" t="s">
        <v>536</v>
      </c>
      <c r="AC70" s="15" t="s">
        <v>537</v>
      </c>
      <c r="AD70" s="13"/>
      <c r="AE70" s="13"/>
    </row>
    <row r="71" spans="1:31" ht="14.5" customHeight="1">
      <c r="A71" s="84" t="s">
        <v>136</v>
      </c>
      <c r="B71" s="24" t="s">
        <v>92</v>
      </c>
      <c r="C71" s="24" t="s">
        <v>2011</v>
      </c>
      <c r="D71" s="15" t="s">
        <v>222</v>
      </c>
      <c r="E71" s="15" t="s">
        <v>222</v>
      </c>
      <c r="F71" s="15" t="s">
        <v>222</v>
      </c>
      <c r="G71" s="15" t="s">
        <v>222</v>
      </c>
      <c r="H71" s="15" t="s">
        <v>530</v>
      </c>
      <c r="I71" s="15" t="s">
        <v>531</v>
      </c>
      <c r="J71" s="15" t="s">
        <v>532</v>
      </c>
      <c r="K71" s="15" t="s">
        <v>533</v>
      </c>
      <c r="L71" s="15"/>
      <c r="M71" s="15" t="s">
        <v>536</v>
      </c>
      <c r="N71" s="15" t="s">
        <v>537</v>
      </c>
      <c r="P71" s="21" t="s">
        <v>391</v>
      </c>
      <c r="S71" s="24" t="s">
        <v>222</v>
      </c>
      <c r="T71" s="24" t="s">
        <v>222</v>
      </c>
      <c r="U71" s="15"/>
      <c r="V71" s="15"/>
      <c r="W71" s="15"/>
      <c r="X71" s="15"/>
      <c r="Y71" s="15"/>
      <c r="Z71" s="15"/>
      <c r="AA71" s="15"/>
      <c r="AB71" s="15"/>
      <c r="AC71" s="15"/>
      <c r="AD71" s="16"/>
      <c r="AE71" s="16"/>
    </row>
    <row r="72" spans="1:31" ht="14.5" customHeight="1">
      <c r="A72" s="84" t="s">
        <v>30</v>
      </c>
      <c r="B72" s="24" t="s">
        <v>92</v>
      </c>
      <c r="C72" s="24" t="s">
        <v>2013</v>
      </c>
      <c r="D72" s="25"/>
      <c r="E72" s="25"/>
      <c r="F72" s="15" t="s">
        <v>222</v>
      </c>
      <c r="G72" s="15" t="s">
        <v>222</v>
      </c>
      <c r="H72" s="15" t="s">
        <v>530</v>
      </c>
      <c r="I72" s="15" t="s">
        <v>531</v>
      </c>
      <c r="J72" s="15" t="s">
        <v>532</v>
      </c>
      <c r="K72" s="15" t="s">
        <v>533</v>
      </c>
      <c r="L72" s="15"/>
      <c r="M72" s="15" t="s">
        <v>222</v>
      </c>
      <c r="N72" s="15" t="s">
        <v>222</v>
      </c>
      <c r="O72" s="15"/>
      <c r="P72" s="23" t="s">
        <v>392</v>
      </c>
      <c r="Q72" s="33" t="s">
        <v>94</v>
      </c>
      <c r="R72" s="33" t="s">
        <v>2010</v>
      </c>
      <c r="S72" s="6"/>
      <c r="T72" s="6"/>
      <c r="U72" s="15" t="s">
        <v>528</v>
      </c>
      <c r="V72" s="15" t="s">
        <v>529</v>
      </c>
      <c r="W72" s="15" t="s">
        <v>530</v>
      </c>
      <c r="X72" s="15" t="s">
        <v>531</v>
      </c>
      <c r="Y72" s="15" t="s">
        <v>532</v>
      </c>
      <c r="Z72" s="15" t="s">
        <v>533</v>
      </c>
      <c r="AA72" s="15"/>
      <c r="AB72" s="15" t="s">
        <v>536</v>
      </c>
      <c r="AC72" s="15" t="s">
        <v>537</v>
      </c>
      <c r="AD72" s="16"/>
      <c r="AE72" s="16"/>
    </row>
    <row r="73" spans="1:31" ht="14.5" customHeight="1">
      <c r="G73" s="17"/>
      <c r="H73" s="17"/>
      <c r="I73" s="17"/>
      <c r="J73" s="17"/>
      <c r="K73" s="17"/>
      <c r="P73" s="28" t="s">
        <v>397</v>
      </c>
      <c r="Q73" s="24" t="s">
        <v>94</v>
      </c>
      <c r="R73" s="24" t="s">
        <v>2012</v>
      </c>
      <c r="S73" s="24" t="s">
        <v>222</v>
      </c>
      <c r="T73" s="24" t="s">
        <v>222</v>
      </c>
      <c r="U73" s="15" t="s">
        <v>528</v>
      </c>
      <c r="V73" s="15" t="s">
        <v>529</v>
      </c>
      <c r="W73" s="15" t="s">
        <v>530</v>
      </c>
      <c r="X73" s="15" t="s">
        <v>531</v>
      </c>
      <c r="Y73" s="15" t="s">
        <v>532</v>
      </c>
      <c r="Z73" s="15" t="s">
        <v>533</v>
      </c>
      <c r="AA73" s="15"/>
      <c r="AB73" s="15" t="s">
        <v>536</v>
      </c>
      <c r="AC73" s="15" t="s">
        <v>537</v>
      </c>
      <c r="AD73" s="16"/>
      <c r="AE73" s="16"/>
    </row>
    <row r="74" spans="1:31" ht="16" thickBot="1">
      <c r="A74" s="332" t="s">
        <v>235</v>
      </c>
      <c r="B74" s="333"/>
      <c r="C74" s="333"/>
      <c r="D74" s="334"/>
      <c r="E74" s="334"/>
      <c r="F74" s="334"/>
      <c r="G74" s="334"/>
      <c r="H74" s="334"/>
      <c r="I74" s="334"/>
      <c r="J74" s="334"/>
      <c r="K74" s="334"/>
      <c r="L74" s="17"/>
      <c r="M74" s="17"/>
      <c r="N74" s="17"/>
      <c r="P74" s="28" t="s">
        <v>398</v>
      </c>
      <c r="Q74" s="24" t="s">
        <v>94</v>
      </c>
      <c r="R74" s="24" t="s">
        <v>2014</v>
      </c>
      <c r="S74" s="24" t="s">
        <v>222</v>
      </c>
      <c r="T74" s="24" t="s">
        <v>222</v>
      </c>
      <c r="U74" s="15" t="s">
        <v>528</v>
      </c>
      <c r="V74" s="15" t="s">
        <v>529</v>
      </c>
      <c r="W74" s="15" t="s">
        <v>530</v>
      </c>
      <c r="X74" s="15" t="s">
        <v>531</v>
      </c>
      <c r="Y74" s="15" t="s">
        <v>532</v>
      </c>
      <c r="Z74" s="15" t="s">
        <v>533</v>
      </c>
      <c r="AA74" s="15"/>
      <c r="AB74" s="15" t="s">
        <v>536</v>
      </c>
      <c r="AC74" s="15" t="s">
        <v>537</v>
      </c>
      <c r="AD74" s="16"/>
      <c r="AE74" s="16"/>
    </row>
    <row r="75" spans="1:31" ht="14.5" customHeight="1">
      <c r="A75" s="125" t="s">
        <v>71</v>
      </c>
      <c r="B75" s="24" t="s">
        <v>559</v>
      </c>
      <c r="C75" s="24" t="s">
        <v>2015</v>
      </c>
      <c r="D75" s="24" t="s">
        <v>504</v>
      </c>
      <c r="E75" s="24" t="s">
        <v>505</v>
      </c>
      <c r="F75" s="24" t="s">
        <v>222</v>
      </c>
      <c r="G75" s="15" t="s">
        <v>222</v>
      </c>
      <c r="H75" s="15" t="s">
        <v>222</v>
      </c>
      <c r="I75" s="15" t="s">
        <v>222</v>
      </c>
      <c r="J75" s="15" t="s">
        <v>222</v>
      </c>
      <c r="K75" s="15" t="s">
        <v>222</v>
      </c>
      <c r="L75" s="13"/>
      <c r="M75" s="13"/>
      <c r="N75" s="13"/>
      <c r="O75" s="32"/>
      <c r="P75" s="28" t="s">
        <v>399</v>
      </c>
      <c r="Q75" s="24" t="s">
        <v>94</v>
      </c>
      <c r="R75" s="24" t="s">
        <v>2015</v>
      </c>
      <c r="S75" s="24" t="s">
        <v>222</v>
      </c>
      <c r="T75" s="24" t="s">
        <v>222</v>
      </c>
      <c r="U75" s="15" t="s">
        <v>528</v>
      </c>
      <c r="V75" s="15" t="s">
        <v>529</v>
      </c>
      <c r="W75" s="15" t="s">
        <v>530</v>
      </c>
      <c r="X75" s="15" t="s">
        <v>531</v>
      </c>
      <c r="Y75" s="15" t="s">
        <v>532</v>
      </c>
      <c r="Z75" s="15" t="s">
        <v>533</v>
      </c>
      <c r="AA75" s="15"/>
      <c r="AB75" s="15" t="s">
        <v>536</v>
      </c>
      <c r="AC75" s="15" t="s">
        <v>537</v>
      </c>
      <c r="AD75" s="16"/>
      <c r="AE75" s="16"/>
    </row>
    <row r="76" spans="1:31" ht="14.5" customHeight="1">
      <c r="A76" s="125" t="s">
        <v>217</v>
      </c>
      <c r="B76" s="24" t="s">
        <v>559</v>
      </c>
      <c r="C76" s="24" t="s">
        <v>1949</v>
      </c>
      <c r="D76" s="24" t="s">
        <v>504</v>
      </c>
      <c r="E76" s="24" t="s">
        <v>505</v>
      </c>
      <c r="F76" s="24" t="s">
        <v>222</v>
      </c>
      <c r="G76" s="15" t="s">
        <v>222</v>
      </c>
      <c r="H76" s="15" t="s">
        <v>222</v>
      </c>
      <c r="I76" s="15" t="s">
        <v>222</v>
      </c>
      <c r="J76" s="15" t="s">
        <v>222</v>
      </c>
      <c r="K76" s="15" t="s">
        <v>222</v>
      </c>
      <c r="L76" s="24" t="s">
        <v>222</v>
      </c>
      <c r="M76" s="24" t="s">
        <v>222</v>
      </c>
      <c r="N76" s="24" t="s">
        <v>222</v>
      </c>
      <c r="O76" s="33"/>
      <c r="P76" s="28" t="s">
        <v>476</v>
      </c>
      <c r="Q76" s="24" t="s">
        <v>94</v>
      </c>
      <c r="R76" s="24" t="s">
        <v>2016</v>
      </c>
      <c r="S76" s="24" t="s">
        <v>222</v>
      </c>
      <c r="T76" s="24" t="s">
        <v>222</v>
      </c>
      <c r="U76" s="15" t="s">
        <v>528</v>
      </c>
      <c r="V76" s="15" t="s">
        <v>529</v>
      </c>
      <c r="W76" s="15" t="s">
        <v>530</v>
      </c>
      <c r="X76" s="15" t="s">
        <v>531</v>
      </c>
      <c r="Y76" s="15" t="s">
        <v>532</v>
      </c>
      <c r="Z76" s="15" t="s">
        <v>533</v>
      </c>
      <c r="AA76" s="15"/>
      <c r="AB76" s="15" t="s">
        <v>536</v>
      </c>
      <c r="AC76" s="15" t="s">
        <v>537</v>
      </c>
      <c r="AD76" s="16"/>
      <c r="AE76" s="16"/>
    </row>
    <row r="77" spans="1:31" ht="14.5" customHeight="1">
      <c r="A77" s="28" t="s">
        <v>382</v>
      </c>
      <c r="B77" s="24"/>
      <c r="C77" s="24"/>
      <c r="D77" s="24"/>
      <c r="E77" s="24"/>
      <c r="F77" s="24"/>
      <c r="G77" s="15"/>
      <c r="H77" s="15"/>
      <c r="I77" s="15"/>
      <c r="J77" s="15"/>
      <c r="K77" s="15"/>
      <c r="O77" s="24"/>
      <c r="P77" s="28" t="s">
        <v>395</v>
      </c>
      <c r="Q77" s="24" t="s">
        <v>94</v>
      </c>
      <c r="R77" s="24" t="s">
        <v>1940</v>
      </c>
      <c r="S77" s="24" t="s">
        <v>222</v>
      </c>
      <c r="T77" s="24" t="s">
        <v>222</v>
      </c>
      <c r="U77" s="15" t="s">
        <v>528</v>
      </c>
      <c r="V77" s="15" t="s">
        <v>529</v>
      </c>
      <c r="W77" s="15" t="s">
        <v>530</v>
      </c>
      <c r="X77" s="15" t="s">
        <v>531</v>
      </c>
      <c r="Y77" s="15" t="s">
        <v>532</v>
      </c>
      <c r="Z77" s="15" t="s">
        <v>533</v>
      </c>
      <c r="AA77" s="15"/>
      <c r="AB77" s="15" t="s">
        <v>536</v>
      </c>
      <c r="AC77" s="15" t="s">
        <v>537</v>
      </c>
      <c r="AD77" s="16"/>
      <c r="AE77" s="16"/>
    </row>
    <row r="78" spans="1:31" ht="14.5" customHeight="1">
      <c r="A78" s="27" t="s">
        <v>384</v>
      </c>
      <c r="B78" s="24" t="s">
        <v>559</v>
      </c>
      <c r="C78" s="24" t="s">
        <v>2017</v>
      </c>
      <c r="D78" s="24" t="s">
        <v>222</v>
      </c>
      <c r="E78" s="24" t="s">
        <v>222</v>
      </c>
      <c r="F78" s="24" t="s">
        <v>528</v>
      </c>
      <c r="G78" s="15" t="s">
        <v>529</v>
      </c>
      <c r="H78" s="15" t="s">
        <v>530</v>
      </c>
      <c r="I78" s="15" t="s">
        <v>531</v>
      </c>
      <c r="J78" s="15" t="s">
        <v>532</v>
      </c>
      <c r="K78" s="15" t="s">
        <v>533</v>
      </c>
      <c r="O78" s="24"/>
      <c r="P78" s="28" t="s">
        <v>213</v>
      </c>
      <c r="Q78" s="24" t="s">
        <v>94</v>
      </c>
      <c r="R78" s="24" t="s">
        <v>2018</v>
      </c>
      <c r="S78" s="24" t="s">
        <v>222</v>
      </c>
      <c r="T78" s="24" t="s">
        <v>222</v>
      </c>
      <c r="U78" s="15" t="s">
        <v>528</v>
      </c>
      <c r="V78" s="15" t="s">
        <v>529</v>
      </c>
      <c r="W78" s="15" t="s">
        <v>530</v>
      </c>
      <c r="X78" s="15" t="s">
        <v>531</v>
      </c>
      <c r="Y78" s="15" t="s">
        <v>532</v>
      </c>
      <c r="Z78" s="15" t="s">
        <v>533</v>
      </c>
      <c r="AA78" s="15"/>
      <c r="AB78" s="15" t="s">
        <v>536</v>
      </c>
      <c r="AC78" s="15" t="s">
        <v>537</v>
      </c>
      <c r="AD78" s="16"/>
      <c r="AE78" s="16"/>
    </row>
    <row r="79" spans="1:31">
      <c r="A79" s="27" t="s">
        <v>305</v>
      </c>
      <c r="B79" s="24" t="s">
        <v>559</v>
      </c>
      <c r="C79" s="24" t="s">
        <v>2019</v>
      </c>
      <c r="D79" s="24" t="s">
        <v>222</v>
      </c>
      <c r="E79" s="24" t="s">
        <v>222</v>
      </c>
      <c r="F79" s="24" t="s">
        <v>528</v>
      </c>
      <c r="G79" s="15" t="s">
        <v>529</v>
      </c>
      <c r="H79" s="15" t="s">
        <v>530</v>
      </c>
      <c r="I79" s="15" t="s">
        <v>531</v>
      </c>
      <c r="J79" s="15" t="s">
        <v>532</v>
      </c>
      <c r="K79" s="15" t="s">
        <v>533</v>
      </c>
      <c r="L79" s="15"/>
      <c r="M79" s="15"/>
      <c r="N79" s="15"/>
      <c r="O79" s="24"/>
      <c r="S79" s="6"/>
      <c r="T79" s="6"/>
      <c r="U79" s="6"/>
      <c r="V79" s="16"/>
      <c r="W79" s="16"/>
      <c r="X79" s="16"/>
      <c r="Y79" s="16"/>
      <c r="Z79" s="16"/>
      <c r="AA79" s="16"/>
      <c r="AB79" s="16"/>
      <c r="AC79" s="16"/>
      <c r="AD79" s="16"/>
      <c r="AE79" s="16"/>
    </row>
    <row r="80" spans="1:31" ht="16" thickBot="1">
      <c r="A80" s="27" t="s">
        <v>75</v>
      </c>
      <c r="B80" s="24" t="s">
        <v>559</v>
      </c>
      <c r="C80" s="24" t="s">
        <v>2020</v>
      </c>
      <c r="D80" s="24" t="s">
        <v>222</v>
      </c>
      <c r="E80" s="24" t="s">
        <v>222</v>
      </c>
      <c r="F80" s="24" t="s">
        <v>528</v>
      </c>
      <c r="G80" s="15" t="s">
        <v>529</v>
      </c>
      <c r="H80" s="15" t="s">
        <v>530</v>
      </c>
      <c r="I80" s="15" t="s">
        <v>531</v>
      </c>
      <c r="J80" s="15" t="s">
        <v>532</v>
      </c>
      <c r="K80" s="15" t="s">
        <v>533</v>
      </c>
      <c r="M80" s="15"/>
      <c r="N80" s="15"/>
      <c r="O80" s="13"/>
      <c r="P80" s="218" t="s">
        <v>2021</v>
      </c>
      <c r="Q80" s="118"/>
      <c r="R80" s="118"/>
      <c r="S80" s="33"/>
      <c r="T80" s="33"/>
      <c r="U80" s="33"/>
      <c r="V80" s="32"/>
      <c r="W80" s="32"/>
      <c r="X80" s="32"/>
      <c r="Y80" s="32"/>
      <c r="Z80" s="32"/>
      <c r="AA80" s="16"/>
      <c r="AB80" s="16"/>
      <c r="AC80" s="16"/>
      <c r="AD80" s="16"/>
      <c r="AE80" s="16"/>
    </row>
    <row r="81" spans="1:41" ht="13">
      <c r="A81" s="28" t="s">
        <v>73</v>
      </c>
      <c r="B81" s="24"/>
      <c r="C81" s="24"/>
      <c r="D81" s="24"/>
      <c r="E81" s="24"/>
      <c r="F81" s="24"/>
      <c r="G81" s="15"/>
      <c r="H81" s="15"/>
      <c r="I81" s="15"/>
      <c r="J81" s="15"/>
      <c r="K81" s="15"/>
      <c r="M81" s="15"/>
      <c r="N81" s="15"/>
      <c r="O81" s="24"/>
      <c r="P81" s="125" t="s">
        <v>301</v>
      </c>
      <c r="Q81" s="24" t="s">
        <v>98</v>
      </c>
      <c r="R81" s="24" t="s">
        <v>2022</v>
      </c>
      <c r="S81" s="24" t="s">
        <v>504</v>
      </c>
      <c r="T81" s="24" t="s">
        <v>505</v>
      </c>
      <c r="U81" s="24" t="s">
        <v>222</v>
      </c>
      <c r="V81" s="15" t="s">
        <v>222</v>
      </c>
      <c r="W81" s="15" t="s">
        <v>222</v>
      </c>
      <c r="X81" s="15" t="s">
        <v>222</v>
      </c>
      <c r="Y81" s="15" t="s">
        <v>222</v>
      </c>
      <c r="Z81" s="15" t="s">
        <v>222</v>
      </c>
      <c r="AA81" s="16"/>
      <c r="AB81" s="16"/>
      <c r="AC81" s="16"/>
      <c r="AD81" s="16"/>
    </row>
    <row r="82" spans="1:41" ht="14.5" customHeight="1">
      <c r="A82" s="126" t="s">
        <v>306</v>
      </c>
      <c r="B82" s="24" t="s">
        <v>559</v>
      </c>
      <c r="C82" s="24" t="s">
        <v>2023</v>
      </c>
      <c r="D82" s="24" t="s">
        <v>222</v>
      </c>
      <c r="E82" s="24" t="s">
        <v>222</v>
      </c>
      <c r="F82" s="24" t="s">
        <v>528</v>
      </c>
      <c r="G82" s="15" t="s">
        <v>529</v>
      </c>
      <c r="H82" s="15" t="s">
        <v>530</v>
      </c>
      <c r="I82" s="15" t="s">
        <v>531</v>
      </c>
      <c r="J82" s="15" t="s">
        <v>532</v>
      </c>
      <c r="K82" s="15" t="s">
        <v>533</v>
      </c>
      <c r="M82" s="15"/>
      <c r="N82" s="15"/>
      <c r="O82" s="24"/>
      <c r="P82" s="28" t="s">
        <v>293</v>
      </c>
      <c r="Q82" s="24" t="s">
        <v>98</v>
      </c>
      <c r="R82" s="24" t="s">
        <v>1940</v>
      </c>
      <c r="S82" s="24" t="s">
        <v>222</v>
      </c>
      <c r="T82" s="24" t="s">
        <v>222</v>
      </c>
      <c r="U82" s="24" t="s">
        <v>528</v>
      </c>
      <c r="V82" s="15" t="s">
        <v>529</v>
      </c>
      <c r="W82" s="15" t="s">
        <v>530</v>
      </c>
      <c r="X82" s="15" t="s">
        <v>531</v>
      </c>
      <c r="Y82" s="15" t="s">
        <v>222</v>
      </c>
      <c r="Z82" s="15" t="s">
        <v>222</v>
      </c>
      <c r="AA82" s="16"/>
      <c r="AB82" s="16"/>
      <c r="AC82" s="16"/>
      <c r="AD82" s="16"/>
    </row>
    <row r="83" spans="1:41" ht="14.5" customHeight="1">
      <c r="A83" s="27" t="s">
        <v>75</v>
      </c>
      <c r="B83" s="24" t="s">
        <v>559</v>
      </c>
      <c r="C83" s="24" t="s">
        <v>2024</v>
      </c>
      <c r="D83" s="24" t="s">
        <v>222</v>
      </c>
      <c r="E83" s="24" t="s">
        <v>222</v>
      </c>
      <c r="F83" s="24" t="s">
        <v>528</v>
      </c>
      <c r="G83" s="15" t="s">
        <v>529</v>
      </c>
      <c r="H83" s="15" t="s">
        <v>530</v>
      </c>
      <c r="I83" s="15" t="s">
        <v>531</v>
      </c>
      <c r="J83" s="15" t="s">
        <v>532</v>
      </c>
      <c r="K83" s="15" t="s">
        <v>533</v>
      </c>
      <c r="M83" s="15"/>
      <c r="N83" s="15"/>
      <c r="O83" s="24"/>
      <c r="P83" s="28" t="s">
        <v>19</v>
      </c>
      <c r="Q83" s="24" t="s">
        <v>98</v>
      </c>
      <c r="R83" s="24" t="s">
        <v>2025</v>
      </c>
      <c r="S83" s="24" t="s">
        <v>222</v>
      </c>
      <c r="T83" s="24" t="s">
        <v>222</v>
      </c>
      <c r="U83" s="24" t="s">
        <v>222</v>
      </c>
      <c r="V83" s="15" t="s">
        <v>222</v>
      </c>
      <c r="W83" s="15" t="s">
        <v>222</v>
      </c>
      <c r="X83" s="15" t="s">
        <v>531</v>
      </c>
      <c r="Y83" s="15" t="s">
        <v>532</v>
      </c>
      <c r="Z83" s="15" t="s">
        <v>533</v>
      </c>
      <c r="AA83" s="16"/>
      <c r="AB83" s="16"/>
      <c r="AC83" s="16"/>
      <c r="AD83" s="16"/>
    </row>
    <row r="84" spans="1:41">
      <c r="A84" s="34" t="s">
        <v>5377</v>
      </c>
      <c r="B84" s="24" t="s">
        <v>559</v>
      </c>
      <c r="C84" s="24" t="s">
        <v>5379</v>
      </c>
      <c r="D84" s="24" t="s">
        <v>222</v>
      </c>
      <c r="E84" s="335" t="s">
        <v>505</v>
      </c>
      <c r="F84" s="24"/>
      <c r="G84" s="15"/>
      <c r="H84" s="15"/>
      <c r="I84" s="15"/>
      <c r="J84" s="15"/>
      <c r="K84" s="15"/>
      <c r="M84" s="15"/>
      <c r="N84" s="15"/>
      <c r="O84" s="24"/>
      <c r="V84" s="17"/>
      <c r="W84" s="17"/>
      <c r="X84" s="17"/>
      <c r="Y84" s="17"/>
      <c r="Z84" s="17"/>
      <c r="AA84" s="16"/>
      <c r="AB84" s="16"/>
      <c r="AC84" s="16"/>
      <c r="AD84" s="16"/>
    </row>
    <row r="85" spans="1:41" ht="16" thickBot="1">
      <c r="A85" s="23" t="s">
        <v>5378</v>
      </c>
      <c r="B85" s="24" t="s">
        <v>559</v>
      </c>
      <c r="C85" s="24" t="s">
        <v>5380</v>
      </c>
      <c r="D85" s="24" t="s">
        <v>222</v>
      </c>
      <c r="E85" s="24"/>
      <c r="F85" s="24"/>
      <c r="G85" s="15" t="s">
        <v>529</v>
      </c>
      <c r="H85" s="15" t="s">
        <v>530</v>
      </c>
      <c r="I85" s="15" t="s">
        <v>531</v>
      </c>
      <c r="J85" s="15" t="s">
        <v>532</v>
      </c>
      <c r="K85" s="15" t="s">
        <v>533</v>
      </c>
      <c r="M85" s="15"/>
      <c r="N85" s="15"/>
      <c r="O85" s="13"/>
      <c r="P85" s="218" t="s">
        <v>2026</v>
      </c>
      <c r="Q85" s="224"/>
      <c r="R85" s="224"/>
      <c r="S85" s="13"/>
      <c r="T85" s="13"/>
      <c r="U85" s="13"/>
      <c r="V85" s="16"/>
      <c r="W85" s="16"/>
      <c r="X85" s="16"/>
      <c r="Y85" s="16"/>
      <c r="Z85" s="16"/>
      <c r="AA85" s="16"/>
      <c r="AB85" s="16"/>
      <c r="AC85" s="16"/>
      <c r="AD85" s="16"/>
    </row>
    <row r="86" spans="1:41" ht="13">
      <c r="A86" s="28" t="s">
        <v>7</v>
      </c>
      <c r="B86" s="24" t="s">
        <v>559</v>
      </c>
      <c r="C86" s="24" t="s">
        <v>1941</v>
      </c>
      <c r="D86" s="24" t="s">
        <v>222</v>
      </c>
      <c r="E86" s="24" t="s">
        <v>222</v>
      </c>
      <c r="F86" s="24" t="s">
        <v>528</v>
      </c>
      <c r="G86" s="15" t="s">
        <v>529</v>
      </c>
      <c r="H86" s="15" t="s">
        <v>530</v>
      </c>
      <c r="I86" s="15" t="s">
        <v>531</v>
      </c>
      <c r="J86" s="15" t="s">
        <v>532</v>
      </c>
      <c r="K86" s="15" t="s">
        <v>533</v>
      </c>
      <c r="M86" s="15"/>
      <c r="N86" s="15"/>
      <c r="O86" s="24"/>
      <c r="P86" s="125" t="s">
        <v>300</v>
      </c>
      <c r="Q86" s="24" t="s">
        <v>516</v>
      </c>
      <c r="R86" s="24" t="s">
        <v>2015</v>
      </c>
      <c r="S86" s="24" t="s">
        <v>504</v>
      </c>
      <c r="T86" s="24" t="s">
        <v>505</v>
      </c>
      <c r="U86" s="24" t="s">
        <v>222</v>
      </c>
      <c r="V86" s="15" t="s">
        <v>222</v>
      </c>
      <c r="W86" s="15" t="s">
        <v>222</v>
      </c>
      <c r="X86" s="15" t="s">
        <v>222</v>
      </c>
      <c r="Y86" s="15" t="s">
        <v>222</v>
      </c>
      <c r="Z86" s="15" t="s">
        <v>222</v>
      </c>
      <c r="AA86" s="16"/>
      <c r="AB86" s="16"/>
      <c r="AC86" s="16"/>
      <c r="AD86" s="16"/>
    </row>
    <row r="87" spans="1:41" ht="14.5" customHeight="1">
      <c r="A87" s="28" t="s">
        <v>415</v>
      </c>
      <c r="B87" s="24"/>
      <c r="C87" s="24"/>
      <c r="D87" s="33"/>
      <c r="E87" s="33"/>
      <c r="F87" s="24"/>
      <c r="G87" s="15"/>
      <c r="H87" s="15"/>
      <c r="I87" s="15"/>
      <c r="J87" s="15"/>
      <c r="K87" s="15"/>
      <c r="L87" s="17"/>
      <c r="M87" s="15"/>
      <c r="N87" s="15"/>
      <c r="O87" s="24"/>
      <c r="P87" s="28" t="s">
        <v>307</v>
      </c>
      <c r="Q87" s="24"/>
      <c r="R87" s="24"/>
      <c r="S87" s="24"/>
      <c r="T87" s="24"/>
      <c r="U87" s="24"/>
      <c r="V87" s="15"/>
      <c r="W87" s="15"/>
      <c r="X87" s="15"/>
      <c r="Y87" s="15"/>
      <c r="Z87" s="15"/>
      <c r="AA87" s="16"/>
      <c r="AB87" s="15"/>
      <c r="AC87" s="15"/>
      <c r="AD87" s="16"/>
      <c r="AO87" s="16"/>
    </row>
    <row r="88" spans="1:41" ht="14.5" customHeight="1">
      <c r="A88" s="27" t="s">
        <v>384</v>
      </c>
      <c r="B88" s="24" t="s">
        <v>559</v>
      </c>
      <c r="C88" s="24" t="s">
        <v>2032</v>
      </c>
      <c r="D88" s="24" t="s">
        <v>222</v>
      </c>
      <c r="E88" s="24" t="s">
        <v>222</v>
      </c>
      <c r="F88" s="24" t="s">
        <v>528</v>
      </c>
      <c r="G88" s="15" t="s">
        <v>529</v>
      </c>
      <c r="H88" s="15" t="s">
        <v>530</v>
      </c>
      <c r="I88" s="15" t="s">
        <v>531</v>
      </c>
      <c r="J88" s="15" t="s">
        <v>532</v>
      </c>
      <c r="K88" s="15" t="s">
        <v>533</v>
      </c>
      <c r="L88" s="17"/>
      <c r="M88" s="15"/>
      <c r="N88" s="15"/>
      <c r="O88" s="24"/>
      <c r="P88" s="27" t="s">
        <v>384</v>
      </c>
      <c r="Q88" s="24" t="s">
        <v>516</v>
      </c>
      <c r="R88" s="24" t="s">
        <v>2028</v>
      </c>
      <c r="S88" s="24" t="s">
        <v>222</v>
      </c>
      <c r="T88" s="24" t="s">
        <v>222</v>
      </c>
      <c r="U88" s="24" t="s">
        <v>528</v>
      </c>
      <c r="V88" s="15" t="s">
        <v>529</v>
      </c>
      <c r="W88" s="15" t="s">
        <v>530</v>
      </c>
      <c r="X88" s="15" t="s">
        <v>531</v>
      </c>
      <c r="Y88" s="15" t="s">
        <v>532</v>
      </c>
      <c r="Z88" s="15" t="s">
        <v>533</v>
      </c>
      <c r="AA88" s="16"/>
      <c r="AB88" s="16"/>
      <c r="AC88" s="16"/>
      <c r="AD88" s="16"/>
      <c r="AO88" s="15" t="s">
        <v>222</v>
      </c>
    </row>
    <row r="89" spans="1:41" ht="14.5" customHeight="1">
      <c r="A89" s="27" t="s">
        <v>305</v>
      </c>
      <c r="B89" s="24" t="s">
        <v>559</v>
      </c>
      <c r="C89" s="24" t="s">
        <v>2033</v>
      </c>
      <c r="D89" s="24" t="s">
        <v>222</v>
      </c>
      <c r="E89" s="24" t="s">
        <v>222</v>
      </c>
      <c r="F89" s="24" t="s">
        <v>528</v>
      </c>
      <c r="G89" s="15" t="s">
        <v>529</v>
      </c>
      <c r="H89" s="15" t="s">
        <v>530</v>
      </c>
      <c r="I89" s="15" t="s">
        <v>531</v>
      </c>
      <c r="J89" s="15" t="s">
        <v>532</v>
      </c>
      <c r="K89" s="15" t="s">
        <v>533</v>
      </c>
      <c r="L89" s="17"/>
      <c r="M89" s="15"/>
      <c r="N89" s="15"/>
      <c r="O89" s="24"/>
      <c r="P89" s="27" t="s">
        <v>411</v>
      </c>
      <c r="Q89" s="24" t="s">
        <v>516</v>
      </c>
      <c r="R89" s="24" t="s">
        <v>2030</v>
      </c>
      <c r="S89" s="24" t="s">
        <v>222</v>
      </c>
      <c r="T89" s="24" t="s">
        <v>222</v>
      </c>
      <c r="U89" s="24" t="s">
        <v>528</v>
      </c>
      <c r="V89" s="15" t="s">
        <v>529</v>
      </c>
      <c r="W89" s="15" t="s">
        <v>530</v>
      </c>
      <c r="X89" s="15" t="s">
        <v>531</v>
      </c>
      <c r="Y89" s="15" t="s">
        <v>532</v>
      </c>
      <c r="Z89" s="15" t="s">
        <v>533</v>
      </c>
      <c r="AA89" s="16"/>
      <c r="AB89" s="15" t="s">
        <v>536</v>
      </c>
      <c r="AC89" s="15" t="s">
        <v>537</v>
      </c>
      <c r="AD89" s="16"/>
      <c r="AO89" s="15" t="s">
        <v>222</v>
      </c>
    </row>
    <row r="90" spans="1:41" ht="14.5" customHeight="1">
      <c r="A90" s="27" t="s">
        <v>491</v>
      </c>
      <c r="B90" s="24" t="s">
        <v>559</v>
      </c>
      <c r="C90" s="24" t="s">
        <v>2034</v>
      </c>
      <c r="D90" s="24" t="s">
        <v>222</v>
      </c>
      <c r="E90" s="24" t="s">
        <v>222</v>
      </c>
      <c r="F90" s="24" t="s">
        <v>528</v>
      </c>
      <c r="G90" s="15" t="s">
        <v>529</v>
      </c>
      <c r="H90" s="15" t="s">
        <v>530</v>
      </c>
      <c r="I90" s="15" t="s">
        <v>531</v>
      </c>
      <c r="J90" s="15" t="s">
        <v>532</v>
      </c>
      <c r="K90" s="15" t="s">
        <v>533</v>
      </c>
      <c r="L90" s="17"/>
      <c r="M90" s="15"/>
      <c r="N90" s="15"/>
      <c r="O90" s="24"/>
      <c r="P90" s="27" t="s">
        <v>439</v>
      </c>
      <c r="Q90" s="24" t="s">
        <v>516</v>
      </c>
      <c r="R90" s="24" t="s">
        <v>2031</v>
      </c>
      <c r="S90" s="24" t="s">
        <v>222</v>
      </c>
      <c r="T90" s="24" t="s">
        <v>222</v>
      </c>
      <c r="U90" s="24" t="s">
        <v>528</v>
      </c>
      <c r="V90" s="15" t="s">
        <v>529</v>
      </c>
      <c r="W90" s="15" t="s">
        <v>530</v>
      </c>
      <c r="X90" s="15" t="s">
        <v>531</v>
      </c>
      <c r="Y90" s="15" t="s">
        <v>532</v>
      </c>
      <c r="Z90" s="15" t="s">
        <v>533</v>
      </c>
      <c r="AA90" s="16"/>
      <c r="AB90" s="16"/>
      <c r="AC90" s="16"/>
      <c r="AD90" s="16"/>
    </row>
    <row r="91" spans="1:41">
      <c r="A91" s="27" t="s">
        <v>137</v>
      </c>
      <c r="B91" s="24" t="s">
        <v>559</v>
      </c>
      <c r="C91" s="24" t="s">
        <v>2035</v>
      </c>
      <c r="D91" s="24" t="s">
        <v>222</v>
      </c>
      <c r="E91" s="24" t="s">
        <v>222</v>
      </c>
      <c r="F91" s="24" t="s">
        <v>528</v>
      </c>
      <c r="G91" s="15" t="s">
        <v>529</v>
      </c>
      <c r="H91" s="15" t="s">
        <v>530</v>
      </c>
      <c r="I91" s="15" t="s">
        <v>531</v>
      </c>
      <c r="J91" s="15" t="s">
        <v>532</v>
      </c>
      <c r="K91" s="15" t="s">
        <v>533</v>
      </c>
      <c r="L91" s="16"/>
      <c r="M91" s="15"/>
      <c r="N91" s="15"/>
      <c r="O91" s="24"/>
      <c r="S91" s="6"/>
      <c r="T91" s="6"/>
      <c r="U91" s="6"/>
      <c r="V91" s="16"/>
      <c r="W91" s="16"/>
      <c r="X91" s="16"/>
      <c r="Y91" s="16"/>
      <c r="Z91" s="16"/>
      <c r="AA91" s="16"/>
      <c r="AB91" s="16"/>
      <c r="AC91" s="16"/>
      <c r="AD91" s="16"/>
    </row>
    <row r="92" spans="1:41" ht="14.5" customHeight="1">
      <c r="A92" s="28" t="s">
        <v>138</v>
      </c>
      <c r="B92" s="24"/>
      <c r="C92" s="24"/>
      <c r="D92" s="24"/>
      <c r="E92" s="24"/>
      <c r="F92" s="24"/>
      <c r="G92" s="15"/>
      <c r="H92" s="15"/>
      <c r="I92" s="15"/>
      <c r="J92" s="15"/>
      <c r="K92" s="15"/>
      <c r="L92" s="16"/>
      <c r="M92" s="15"/>
      <c r="N92" s="15"/>
      <c r="O92" s="24"/>
      <c r="S92" s="6"/>
      <c r="T92" s="6"/>
      <c r="U92" s="6"/>
      <c r="V92" s="16"/>
      <c r="W92" s="16"/>
      <c r="X92" s="16"/>
      <c r="Y92" s="16"/>
      <c r="Z92" s="16"/>
      <c r="AA92" s="16"/>
      <c r="AB92" s="16"/>
      <c r="AC92" s="16"/>
      <c r="AD92" s="13"/>
    </row>
    <row r="93" spans="1:41" ht="14.5" customHeight="1">
      <c r="A93" s="27" t="s">
        <v>384</v>
      </c>
      <c r="B93" s="24" t="s">
        <v>559</v>
      </c>
      <c r="C93" s="24" t="s">
        <v>2028</v>
      </c>
      <c r="D93" s="24" t="s">
        <v>222</v>
      </c>
      <c r="E93" s="24" t="s">
        <v>222</v>
      </c>
      <c r="F93" s="24" t="s">
        <v>528</v>
      </c>
      <c r="G93" s="15" t="s">
        <v>529</v>
      </c>
      <c r="H93" s="15" t="s">
        <v>530</v>
      </c>
      <c r="I93" s="15" t="s">
        <v>531</v>
      </c>
      <c r="J93" s="15" t="s">
        <v>532</v>
      </c>
      <c r="K93" s="15" t="s">
        <v>533</v>
      </c>
      <c r="L93" s="16"/>
      <c r="M93" s="355" t="s">
        <v>536</v>
      </c>
      <c r="N93" s="355" t="s">
        <v>537</v>
      </c>
      <c r="O93" s="24"/>
      <c r="S93" s="6"/>
      <c r="T93" s="6"/>
      <c r="U93" s="6"/>
      <c r="V93" s="16"/>
      <c r="W93" s="16"/>
      <c r="X93" s="16"/>
      <c r="Y93" s="16"/>
      <c r="Z93" s="16"/>
      <c r="AA93" s="16"/>
      <c r="AB93" s="16"/>
      <c r="AC93" s="16"/>
      <c r="AD93" s="13"/>
    </row>
    <row r="94" spans="1:41" ht="14.5" customHeight="1">
      <c r="A94" s="27" t="s">
        <v>75</v>
      </c>
      <c r="B94" s="24" t="s">
        <v>559</v>
      </c>
      <c r="C94" s="24" t="s">
        <v>2037</v>
      </c>
      <c r="D94" s="24" t="s">
        <v>222</v>
      </c>
      <c r="E94" s="24" t="s">
        <v>222</v>
      </c>
      <c r="F94" s="24" t="s">
        <v>528</v>
      </c>
      <c r="G94" s="15" t="s">
        <v>529</v>
      </c>
      <c r="H94" s="15" t="s">
        <v>530</v>
      </c>
      <c r="I94" s="15" t="s">
        <v>531</v>
      </c>
      <c r="J94" s="15" t="s">
        <v>532</v>
      </c>
      <c r="K94" s="15" t="s">
        <v>533</v>
      </c>
      <c r="L94" s="16"/>
      <c r="M94" s="355" t="s">
        <v>536</v>
      </c>
      <c r="N94" s="355" t="s">
        <v>537</v>
      </c>
      <c r="O94" s="13"/>
      <c r="S94" s="6"/>
      <c r="T94" s="6"/>
      <c r="U94" s="6"/>
      <c r="V94" s="16"/>
      <c r="W94" s="16"/>
      <c r="X94" s="16"/>
      <c r="Y94" s="16"/>
      <c r="Z94" s="16"/>
      <c r="AA94" s="16"/>
      <c r="AB94" s="16"/>
      <c r="AC94" s="16"/>
      <c r="AD94" s="13"/>
    </row>
    <row r="95" spans="1:41" ht="6.75" customHeight="1">
      <c r="A95" s="27"/>
      <c r="B95" s="24"/>
      <c r="C95" s="24"/>
      <c r="D95" s="24"/>
      <c r="E95" s="24"/>
      <c r="F95" s="24"/>
      <c r="G95" s="15"/>
      <c r="H95" s="15"/>
      <c r="I95" s="15"/>
      <c r="J95" s="15"/>
      <c r="K95" s="15"/>
      <c r="L95" s="16"/>
      <c r="M95" s="16"/>
      <c r="N95" s="16"/>
      <c r="O95" s="13"/>
      <c r="S95" s="6"/>
      <c r="T95" s="6"/>
      <c r="U95" s="6"/>
      <c r="V95" s="16"/>
      <c r="W95" s="16"/>
      <c r="X95" s="16"/>
      <c r="Y95" s="16"/>
      <c r="Z95" s="16"/>
      <c r="AA95" s="16"/>
      <c r="AB95" s="16"/>
      <c r="AC95" s="16"/>
      <c r="AD95" s="13"/>
    </row>
    <row r="96" spans="1:41" ht="6.75" customHeight="1">
      <c r="D96" s="6"/>
      <c r="E96" s="6"/>
      <c r="F96" s="6"/>
      <c r="G96" s="16"/>
      <c r="H96" s="16"/>
      <c r="I96" s="16"/>
      <c r="J96" s="16"/>
      <c r="K96" s="16"/>
      <c r="L96" s="6"/>
      <c r="M96" s="6"/>
      <c r="N96" s="6"/>
      <c r="O96" s="13"/>
      <c r="S96" s="6"/>
      <c r="T96" s="6"/>
      <c r="U96" s="6"/>
      <c r="V96" s="16"/>
      <c r="W96" s="16"/>
      <c r="X96" s="16"/>
      <c r="Y96" s="16"/>
      <c r="Z96" s="16"/>
      <c r="AA96" s="16"/>
      <c r="AB96" s="16"/>
      <c r="AC96" s="16"/>
      <c r="AD96" s="13"/>
    </row>
    <row r="97" spans="1:30" ht="14.5" customHeight="1" thickBot="1">
      <c r="A97" s="218" t="s">
        <v>168</v>
      </c>
      <c r="B97" s="219"/>
      <c r="C97" s="219"/>
      <c r="D97" s="6"/>
      <c r="E97" s="6"/>
      <c r="F97" s="6"/>
      <c r="G97" s="16"/>
      <c r="H97" s="16"/>
      <c r="I97" s="16"/>
      <c r="J97" s="16"/>
      <c r="K97" s="16"/>
      <c r="L97" s="6"/>
      <c r="M97" s="6"/>
      <c r="N97" s="6"/>
      <c r="O97" s="24"/>
      <c r="P97" s="218" t="s">
        <v>2065</v>
      </c>
      <c r="Q97" s="118"/>
      <c r="R97" s="118"/>
      <c r="S97" s="33"/>
      <c r="T97" s="33"/>
      <c r="U97" s="33"/>
      <c r="V97" s="32"/>
      <c r="W97" s="32"/>
      <c r="X97" s="32"/>
      <c r="Y97" s="32"/>
      <c r="Z97" s="32"/>
      <c r="AA97" s="32"/>
      <c r="AB97" s="15"/>
      <c r="AC97" s="15"/>
      <c r="AD97" s="13"/>
    </row>
    <row r="98" spans="1:30" ht="14.5" customHeight="1">
      <c r="A98" s="125" t="s">
        <v>105</v>
      </c>
      <c r="B98" s="24" t="s">
        <v>569</v>
      </c>
      <c r="C98" s="24" t="s">
        <v>1987</v>
      </c>
      <c r="D98" s="24" t="s">
        <v>504</v>
      </c>
      <c r="E98" s="24" t="s">
        <v>505</v>
      </c>
      <c r="F98" s="24" t="s">
        <v>222</v>
      </c>
      <c r="G98" s="15" t="s">
        <v>222</v>
      </c>
      <c r="H98" s="15" t="s">
        <v>222</v>
      </c>
      <c r="I98" s="15" t="s">
        <v>222</v>
      </c>
      <c r="J98" s="15" t="s">
        <v>222</v>
      </c>
      <c r="K98" s="15" t="s">
        <v>222</v>
      </c>
      <c r="L98" s="6"/>
      <c r="M98" s="6"/>
      <c r="N98" s="6"/>
      <c r="O98" s="24"/>
      <c r="P98" s="125" t="s">
        <v>482</v>
      </c>
      <c r="Q98" s="24" t="s">
        <v>150</v>
      </c>
      <c r="R98" s="24" t="s">
        <v>2067</v>
      </c>
      <c r="S98" s="24" t="s">
        <v>504</v>
      </c>
      <c r="T98" s="24" t="s">
        <v>505</v>
      </c>
      <c r="U98" s="24" t="s">
        <v>222</v>
      </c>
      <c r="V98" s="15" t="s">
        <v>222</v>
      </c>
      <c r="W98" s="15" t="s">
        <v>222</v>
      </c>
      <c r="X98" s="15" t="s">
        <v>222</v>
      </c>
      <c r="Y98" s="15" t="s">
        <v>222</v>
      </c>
      <c r="Z98" s="15" t="s">
        <v>222</v>
      </c>
      <c r="AA98" s="15" t="s">
        <v>222</v>
      </c>
      <c r="AB98" s="15" t="s">
        <v>222</v>
      </c>
      <c r="AC98" s="15" t="s">
        <v>222</v>
      </c>
      <c r="AD98" s="13"/>
    </row>
    <row r="99" spans="1:30" ht="13">
      <c r="A99" s="28" t="s">
        <v>1990</v>
      </c>
      <c r="B99" s="24" t="s">
        <v>569</v>
      </c>
      <c r="C99" s="24" t="s">
        <v>1991</v>
      </c>
      <c r="D99" s="24" t="s">
        <v>222</v>
      </c>
      <c r="E99" s="24" t="s">
        <v>222</v>
      </c>
      <c r="F99" s="24" t="s">
        <v>528</v>
      </c>
      <c r="G99" s="15" t="s">
        <v>529</v>
      </c>
      <c r="H99" s="15" t="s">
        <v>530</v>
      </c>
      <c r="I99" s="15" t="s">
        <v>531</v>
      </c>
      <c r="J99" s="15" t="s">
        <v>532</v>
      </c>
      <c r="K99" s="15" t="s">
        <v>533</v>
      </c>
      <c r="L99" s="6"/>
      <c r="M99" s="6"/>
      <c r="N99" s="6"/>
      <c r="O99" s="24"/>
      <c r="P99" s="125" t="s">
        <v>229</v>
      </c>
      <c r="Q99" s="24" t="s">
        <v>150</v>
      </c>
      <c r="R99" s="24" t="s">
        <v>2009</v>
      </c>
      <c r="S99" s="24" t="s">
        <v>504</v>
      </c>
      <c r="T99" s="24" t="s">
        <v>505</v>
      </c>
      <c r="U99" s="24" t="s">
        <v>222</v>
      </c>
      <c r="V99" s="15" t="s">
        <v>222</v>
      </c>
      <c r="W99" s="15"/>
      <c r="X99" s="15" t="s">
        <v>531</v>
      </c>
      <c r="Y99" s="15" t="s">
        <v>222</v>
      </c>
      <c r="Z99" s="15" t="s">
        <v>222</v>
      </c>
      <c r="AA99" s="15" t="s">
        <v>222</v>
      </c>
      <c r="AB99" s="15" t="s">
        <v>222</v>
      </c>
      <c r="AC99" s="15" t="s">
        <v>222</v>
      </c>
      <c r="AD99" s="13"/>
    </row>
    <row r="100" spans="1:30" ht="13">
      <c r="A100" s="28" t="s">
        <v>212</v>
      </c>
      <c r="B100" s="24" t="s">
        <v>569</v>
      </c>
      <c r="C100" s="24" t="s">
        <v>2036</v>
      </c>
      <c r="D100" s="24" t="s">
        <v>222</v>
      </c>
      <c r="E100" s="24" t="s">
        <v>222</v>
      </c>
      <c r="F100" s="24" t="s">
        <v>528</v>
      </c>
      <c r="G100" s="15" t="s">
        <v>529</v>
      </c>
      <c r="H100" s="15" t="s">
        <v>530</v>
      </c>
      <c r="I100" s="15" t="s">
        <v>531</v>
      </c>
      <c r="J100" s="15" t="s">
        <v>532</v>
      </c>
      <c r="K100" s="15" t="s">
        <v>533</v>
      </c>
      <c r="L100" s="6"/>
      <c r="M100" s="6"/>
      <c r="N100" s="6"/>
      <c r="O100" s="13"/>
      <c r="P100" s="28" t="s">
        <v>1990</v>
      </c>
      <c r="Q100" s="24" t="s">
        <v>150</v>
      </c>
      <c r="R100" s="24" t="s">
        <v>1991</v>
      </c>
      <c r="S100" s="24" t="s">
        <v>222</v>
      </c>
      <c r="T100" s="24" t="s">
        <v>222</v>
      </c>
      <c r="U100" s="24" t="s">
        <v>528</v>
      </c>
      <c r="V100" s="15" t="s">
        <v>529</v>
      </c>
      <c r="W100" s="15" t="s">
        <v>530</v>
      </c>
      <c r="X100" s="15" t="s">
        <v>531</v>
      </c>
      <c r="Y100" s="15" t="s">
        <v>532</v>
      </c>
      <c r="Z100" s="15" t="s">
        <v>533</v>
      </c>
      <c r="AA100" s="15" t="s">
        <v>222</v>
      </c>
      <c r="AB100" s="15" t="s">
        <v>222</v>
      </c>
      <c r="AC100" s="15" t="s">
        <v>222</v>
      </c>
      <c r="AD100" s="29"/>
    </row>
    <row r="101" spans="1:30" ht="14.5" customHeight="1">
      <c r="A101" s="28" t="s">
        <v>467</v>
      </c>
      <c r="B101" s="24" t="s">
        <v>569</v>
      </c>
      <c r="C101" s="24" t="s">
        <v>2038</v>
      </c>
      <c r="D101" s="24" t="s">
        <v>222</v>
      </c>
      <c r="E101" s="24" t="s">
        <v>222</v>
      </c>
      <c r="F101" s="24" t="s">
        <v>528</v>
      </c>
      <c r="G101" s="15" t="s">
        <v>529</v>
      </c>
      <c r="H101" s="15" t="s">
        <v>530</v>
      </c>
      <c r="I101" s="15" t="s">
        <v>531</v>
      </c>
      <c r="J101" s="15" t="s">
        <v>532</v>
      </c>
      <c r="K101" s="15" t="s">
        <v>533</v>
      </c>
      <c r="L101" s="263"/>
      <c r="M101" s="24"/>
      <c r="N101" s="24"/>
      <c r="O101" s="33"/>
      <c r="P101" s="28" t="s">
        <v>425</v>
      </c>
      <c r="S101" s="6"/>
      <c r="T101" s="6"/>
      <c r="U101" s="6"/>
      <c r="V101" s="16"/>
      <c r="W101" s="16"/>
      <c r="X101" s="16"/>
      <c r="Y101" s="16"/>
      <c r="Z101" s="16"/>
      <c r="AA101" s="16"/>
      <c r="AB101" s="16"/>
      <c r="AC101" s="16"/>
      <c r="AD101" s="29"/>
    </row>
    <row r="102" spans="1:30" ht="14.5" customHeight="1">
      <c r="A102" s="28" t="s">
        <v>3419</v>
      </c>
      <c r="B102" s="24"/>
      <c r="C102" s="24"/>
      <c r="D102" s="33"/>
      <c r="E102" s="33"/>
      <c r="F102" s="24"/>
      <c r="G102" s="15"/>
      <c r="H102" s="15"/>
      <c r="I102" s="15"/>
      <c r="J102" s="15"/>
      <c r="K102" s="15"/>
      <c r="L102" s="263"/>
      <c r="M102" s="24"/>
      <c r="N102" s="24"/>
      <c r="O102" s="24"/>
      <c r="P102" s="126" t="s">
        <v>426</v>
      </c>
      <c r="Q102" s="24" t="s">
        <v>150</v>
      </c>
      <c r="R102" s="24" t="s">
        <v>2071</v>
      </c>
      <c r="S102" s="24" t="s">
        <v>222</v>
      </c>
      <c r="T102" s="24" t="s">
        <v>222</v>
      </c>
      <c r="U102" s="24" t="s">
        <v>528</v>
      </c>
      <c r="V102" s="15" t="s">
        <v>529</v>
      </c>
      <c r="W102" s="15" t="s">
        <v>530</v>
      </c>
      <c r="X102" s="15" t="s">
        <v>531</v>
      </c>
      <c r="Y102" s="15" t="s">
        <v>532</v>
      </c>
      <c r="Z102" s="15" t="s">
        <v>533</v>
      </c>
      <c r="AA102" s="16"/>
      <c r="AB102" s="16"/>
      <c r="AC102" s="16"/>
      <c r="AD102" s="29"/>
    </row>
    <row r="103" spans="1:30" ht="14.5" customHeight="1">
      <c r="A103" s="27" t="s">
        <v>384</v>
      </c>
      <c r="B103" s="24" t="s">
        <v>569</v>
      </c>
      <c r="C103" s="24" t="s">
        <v>1929</v>
      </c>
      <c r="D103" s="24" t="s">
        <v>222</v>
      </c>
      <c r="E103" s="24" t="s">
        <v>222</v>
      </c>
      <c r="F103" s="24" t="s">
        <v>528</v>
      </c>
      <c r="G103" s="15" t="s">
        <v>529</v>
      </c>
      <c r="H103" s="15" t="s">
        <v>530</v>
      </c>
      <c r="I103" s="15" t="s">
        <v>531</v>
      </c>
      <c r="J103" s="15" t="s">
        <v>532</v>
      </c>
      <c r="K103" s="15" t="s">
        <v>533</v>
      </c>
      <c r="L103" s="263"/>
      <c r="M103" s="24"/>
      <c r="N103" s="24"/>
      <c r="O103" s="24"/>
      <c r="P103" s="126" t="s">
        <v>241</v>
      </c>
      <c r="Q103" s="24" t="s">
        <v>150</v>
      </c>
      <c r="R103" s="24" t="s">
        <v>2072</v>
      </c>
      <c r="S103" s="24" t="s">
        <v>222</v>
      </c>
      <c r="T103" s="24" t="s">
        <v>222</v>
      </c>
      <c r="U103" s="24" t="s">
        <v>528</v>
      </c>
      <c r="V103" s="15" t="s">
        <v>529</v>
      </c>
      <c r="W103" s="15" t="s">
        <v>530</v>
      </c>
      <c r="X103" s="15" t="s">
        <v>531</v>
      </c>
      <c r="Y103" s="15" t="s">
        <v>532</v>
      </c>
      <c r="Z103" s="15" t="s">
        <v>533</v>
      </c>
      <c r="AA103" s="15" t="s">
        <v>222</v>
      </c>
      <c r="AB103" s="15" t="s">
        <v>222</v>
      </c>
      <c r="AC103" s="15" t="s">
        <v>222</v>
      </c>
    </row>
    <row r="104" spans="1:30" ht="14.5" customHeight="1">
      <c r="A104" s="27" t="s">
        <v>305</v>
      </c>
      <c r="B104" s="24" t="s">
        <v>569</v>
      </c>
      <c r="C104" s="24" t="s">
        <v>2027</v>
      </c>
      <c r="D104" s="24" t="s">
        <v>222</v>
      </c>
      <c r="E104" s="24" t="s">
        <v>222</v>
      </c>
      <c r="F104" s="24" t="s">
        <v>528</v>
      </c>
      <c r="G104" s="15" t="s">
        <v>529</v>
      </c>
      <c r="H104" s="15" t="s">
        <v>530</v>
      </c>
      <c r="I104" s="15" t="s">
        <v>531</v>
      </c>
      <c r="J104" s="15" t="s">
        <v>532</v>
      </c>
      <c r="K104" s="15" t="s">
        <v>533</v>
      </c>
      <c r="L104" s="263"/>
      <c r="M104" s="24"/>
      <c r="N104" s="24"/>
      <c r="O104" s="24"/>
      <c r="P104" s="28" t="s">
        <v>423</v>
      </c>
      <c r="S104" s="6"/>
      <c r="T104" s="6"/>
      <c r="U104" s="6"/>
      <c r="V104" s="16"/>
      <c r="W104" s="16"/>
      <c r="X104" s="16"/>
      <c r="Y104" s="16"/>
      <c r="Z104" s="16"/>
      <c r="AA104" s="16"/>
      <c r="AB104" s="16"/>
      <c r="AC104" s="16"/>
      <c r="AD104" s="29"/>
    </row>
    <row r="105" spans="1:30" ht="14.5" customHeight="1">
      <c r="A105" s="27" t="s">
        <v>75</v>
      </c>
      <c r="B105" s="24" t="s">
        <v>569</v>
      </c>
      <c r="C105" s="24" t="s">
        <v>2029</v>
      </c>
      <c r="D105" s="24" t="s">
        <v>222</v>
      </c>
      <c r="E105" s="24" t="s">
        <v>222</v>
      </c>
      <c r="F105" s="24" t="s">
        <v>528</v>
      </c>
      <c r="G105" s="15" t="s">
        <v>529</v>
      </c>
      <c r="H105" s="15" t="s">
        <v>530</v>
      </c>
      <c r="I105" s="15" t="s">
        <v>531</v>
      </c>
      <c r="J105" s="15" t="s">
        <v>532</v>
      </c>
      <c r="K105" s="15" t="s">
        <v>533</v>
      </c>
      <c r="O105" s="24"/>
      <c r="P105" s="126" t="s">
        <v>424</v>
      </c>
      <c r="Q105" s="24" t="s">
        <v>150</v>
      </c>
      <c r="R105" s="24" t="s">
        <v>2075</v>
      </c>
      <c r="S105" s="24" t="s">
        <v>222</v>
      </c>
      <c r="T105" s="24" t="s">
        <v>222</v>
      </c>
      <c r="U105" s="24" t="s">
        <v>222</v>
      </c>
      <c r="V105" s="15" t="s">
        <v>222</v>
      </c>
      <c r="W105" s="15" t="s">
        <v>530</v>
      </c>
      <c r="X105" s="15" t="s">
        <v>531</v>
      </c>
      <c r="Y105" s="15" t="s">
        <v>532</v>
      </c>
      <c r="Z105" s="15" t="s">
        <v>533</v>
      </c>
      <c r="AA105" s="15"/>
      <c r="AB105" s="15" t="s">
        <v>536</v>
      </c>
      <c r="AC105" s="15" t="s">
        <v>537</v>
      </c>
    </row>
    <row r="106" spans="1:30" ht="14.5" customHeight="1">
      <c r="D106" s="6"/>
      <c r="E106" s="6"/>
      <c r="F106" s="6"/>
      <c r="G106" s="16"/>
      <c r="H106" s="16"/>
      <c r="I106" s="16"/>
      <c r="J106" s="16"/>
      <c r="K106" s="16"/>
      <c r="L106" s="6"/>
      <c r="M106" s="6"/>
      <c r="N106" s="6"/>
      <c r="O106" s="24"/>
      <c r="P106" s="126" t="s">
        <v>455</v>
      </c>
      <c r="Q106" s="24" t="s">
        <v>150</v>
      </c>
      <c r="R106" s="24" t="s">
        <v>5158</v>
      </c>
      <c r="S106" s="24" t="s">
        <v>222</v>
      </c>
      <c r="T106" s="24" t="s">
        <v>222</v>
      </c>
      <c r="U106" s="24" t="s">
        <v>528</v>
      </c>
      <c r="V106" s="15" t="s">
        <v>529</v>
      </c>
      <c r="W106" s="15" t="s">
        <v>530</v>
      </c>
      <c r="X106" s="15" t="s">
        <v>531</v>
      </c>
      <c r="Y106" s="15" t="s">
        <v>532</v>
      </c>
      <c r="Z106" s="15" t="s">
        <v>533</v>
      </c>
      <c r="AA106" s="16"/>
      <c r="AB106" s="15" t="s">
        <v>536</v>
      </c>
      <c r="AC106" s="15" t="s">
        <v>537</v>
      </c>
    </row>
    <row r="107" spans="1:30" ht="14.5" customHeight="1" thickBot="1">
      <c r="A107" s="218" t="s">
        <v>2039</v>
      </c>
      <c r="B107" s="118"/>
      <c r="C107" s="118"/>
      <c r="D107" s="33"/>
      <c r="E107" s="33"/>
      <c r="F107" s="24"/>
      <c r="G107" s="15"/>
      <c r="H107" s="15"/>
      <c r="I107" s="15"/>
      <c r="J107" s="15"/>
      <c r="K107" s="15"/>
      <c r="L107" s="33"/>
      <c r="M107" s="33"/>
      <c r="N107" s="33"/>
      <c r="O107" s="24"/>
      <c r="P107" s="126" t="s">
        <v>443</v>
      </c>
      <c r="Q107" s="24" t="s">
        <v>150</v>
      </c>
      <c r="R107" s="24" t="s">
        <v>2077</v>
      </c>
      <c r="S107" s="24" t="s">
        <v>222</v>
      </c>
      <c r="T107" s="24" t="s">
        <v>222</v>
      </c>
      <c r="U107" s="24" t="s">
        <v>222</v>
      </c>
      <c r="V107" s="15" t="s">
        <v>222</v>
      </c>
      <c r="W107" s="15" t="s">
        <v>222</v>
      </c>
      <c r="X107" s="15" t="s">
        <v>222</v>
      </c>
      <c r="Y107" s="15" t="s">
        <v>222</v>
      </c>
      <c r="Z107" s="15" t="s">
        <v>222</v>
      </c>
      <c r="AA107" s="15" t="s">
        <v>535</v>
      </c>
      <c r="AB107" s="15" t="s">
        <v>536</v>
      </c>
      <c r="AC107" s="15" t="s">
        <v>537</v>
      </c>
    </row>
    <row r="108" spans="1:30" ht="14.5" customHeight="1">
      <c r="A108" s="125" t="s">
        <v>99</v>
      </c>
      <c r="B108" s="24" t="s">
        <v>571</v>
      </c>
      <c r="C108" s="24" t="s">
        <v>2041</v>
      </c>
      <c r="D108" s="24" t="s">
        <v>504</v>
      </c>
      <c r="E108" s="24" t="s">
        <v>505</v>
      </c>
      <c r="F108" s="24" t="s">
        <v>222</v>
      </c>
      <c r="G108" s="15" t="s">
        <v>222</v>
      </c>
      <c r="H108" s="15" t="s">
        <v>222</v>
      </c>
      <c r="I108" s="15" t="s">
        <v>222</v>
      </c>
      <c r="J108" s="15" t="s">
        <v>222</v>
      </c>
      <c r="K108" s="15" t="s">
        <v>222</v>
      </c>
      <c r="L108" s="24" t="s">
        <v>222</v>
      </c>
      <c r="M108" s="24" t="s">
        <v>222</v>
      </c>
      <c r="N108" s="24" t="s">
        <v>222</v>
      </c>
      <c r="O108" s="24"/>
      <c r="P108" s="28" t="s">
        <v>422</v>
      </c>
      <c r="Q108" s="24" t="s">
        <v>150</v>
      </c>
      <c r="R108" s="24" t="s">
        <v>2078</v>
      </c>
      <c r="S108" s="24" t="s">
        <v>222</v>
      </c>
      <c r="T108" s="24" t="s">
        <v>222</v>
      </c>
      <c r="U108" s="24" t="s">
        <v>528</v>
      </c>
      <c r="V108" s="15" t="s">
        <v>529</v>
      </c>
      <c r="W108" s="15" t="s">
        <v>530</v>
      </c>
      <c r="X108" s="15" t="s">
        <v>531</v>
      </c>
      <c r="Y108" s="15" t="s">
        <v>532</v>
      </c>
      <c r="Z108" s="15" t="s">
        <v>533</v>
      </c>
      <c r="AA108" s="15" t="s">
        <v>222</v>
      </c>
      <c r="AB108" s="15" t="s">
        <v>222</v>
      </c>
      <c r="AC108" s="15" t="s">
        <v>222</v>
      </c>
      <c r="AD108" s="29"/>
    </row>
    <row r="109" spans="1:30" ht="14.5" customHeight="1">
      <c r="A109" s="125" t="s">
        <v>26</v>
      </c>
      <c r="B109" s="24" t="s">
        <v>571</v>
      </c>
      <c r="C109" s="24" t="s">
        <v>1946</v>
      </c>
      <c r="D109" s="24" t="s">
        <v>504</v>
      </c>
      <c r="E109" s="24" t="s">
        <v>505</v>
      </c>
      <c r="F109" s="24" t="s">
        <v>222</v>
      </c>
      <c r="G109" s="15" t="s">
        <v>222</v>
      </c>
      <c r="H109" s="15" t="s">
        <v>222</v>
      </c>
      <c r="I109" s="15" t="s">
        <v>222</v>
      </c>
      <c r="J109" s="15" t="s">
        <v>222</v>
      </c>
      <c r="K109" s="15" t="s">
        <v>222</v>
      </c>
      <c r="L109" s="24" t="s">
        <v>222</v>
      </c>
      <c r="M109" s="24" t="s">
        <v>222</v>
      </c>
      <c r="N109" s="24" t="s">
        <v>222</v>
      </c>
      <c r="O109" s="15"/>
      <c r="P109" s="21" t="s">
        <v>438</v>
      </c>
      <c r="S109" s="6"/>
      <c r="T109" s="6"/>
      <c r="U109" s="6"/>
      <c r="V109" s="16"/>
      <c r="W109" s="16"/>
      <c r="X109" s="16"/>
      <c r="Y109" s="16"/>
      <c r="Z109" s="16"/>
      <c r="AA109" s="16"/>
      <c r="AB109" s="16"/>
      <c r="AC109" s="16"/>
      <c r="AD109" s="29"/>
    </row>
    <row r="110" spans="1:30" ht="14.5" customHeight="1">
      <c r="A110" s="125" t="s">
        <v>3</v>
      </c>
      <c r="B110" s="24" t="s">
        <v>571</v>
      </c>
      <c r="C110" s="24" t="s">
        <v>1947</v>
      </c>
      <c r="D110" s="24" t="s">
        <v>504</v>
      </c>
      <c r="E110" s="24" t="s">
        <v>505</v>
      </c>
      <c r="F110" s="24" t="s">
        <v>222</v>
      </c>
      <c r="G110" s="15" t="s">
        <v>222</v>
      </c>
      <c r="H110" s="15" t="s">
        <v>222</v>
      </c>
      <c r="I110" s="15" t="s">
        <v>222</v>
      </c>
      <c r="J110" s="15" t="s">
        <v>222</v>
      </c>
      <c r="K110" s="15" t="s">
        <v>222</v>
      </c>
      <c r="L110" s="24"/>
      <c r="M110" s="24"/>
      <c r="N110" s="24"/>
      <c r="O110" s="15"/>
      <c r="P110" s="34" t="s">
        <v>5383</v>
      </c>
      <c r="Q110" s="24" t="s">
        <v>150</v>
      </c>
      <c r="R110" s="24" t="s">
        <v>5384</v>
      </c>
      <c r="S110" s="24"/>
      <c r="T110" s="24" t="s">
        <v>505</v>
      </c>
      <c r="U110" s="24"/>
      <c r="V110" s="15"/>
      <c r="W110" s="15"/>
      <c r="X110" s="15"/>
      <c r="Y110" s="15"/>
      <c r="Z110" s="15"/>
      <c r="AA110" s="15"/>
      <c r="AB110" s="15"/>
      <c r="AC110" s="16" t="s">
        <v>222</v>
      </c>
      <c r="AD110" s="10"/>
    </row>
    <row r="111" spans="1:30" ht="14.5" customHeight="1">
      <c r="A111" s="28" t="s">
        <v>25</v>
      </c>
      <c r="B111" s="13"/>
      <c r="C111" s="13"/>
      <c r="D111" s="13"/>
      <c r="E111" s="13"/>
      <c r="F111" s="13"/>
      <c r="G111" s="16"/>
      <c r="H111" s="16"/>
      <c r="I111" s="16"/>
      <c r="J111" s="16"/>
      <c r="K111" s="16"/>
      <c r="L111" s="24" t="s">
        <v>222</v>
      </c>
      <c r="M111" s="24" t="s">
        <v>222</v>
      </c>
      <c r="N111" s="24" t="s">
        <v>222</v>
      </c>
      <c r="O111" s="15"/>
      <c r="P111" s="34" t="s">
        <v>240</v>
      </c>
      <c r="Q111" s="24" t="s">
        <v>150</v>
      </c>
      <c r="R111" s="24" t="s">
        <v>2079</v>
      </c>
      <c r="S111" s="24" t="s">
        <v>222</v>
      </c>
      <c r="T111" s="24" t="s">
        <v>222</v>
      </c>
      <c r="U111" s="24" t="s">
        <v>528</v>
      </c>
      <c r="V111" s="15" t="s">
        <v>529</v>
      </c>
      <c r="W111" s="15" t="s">
        <v>530</v>
      </c>
      <c r="X111" s="15" t="s">
        <v>531</v>
      </c>
      <c r="Y111" s="15" t="s">
        <v>532</v>
      </c>
      <c r="Z111" s="15" t="s">
        <v>533</v>
      </c>
      <c r="AA111" s="15" t="s">
        <v>222</v>
      </c>
      <c r="AB111" s="15" t="s">
        <v>222</v>
      </c>
      <c r="AC111" s="15" t="s">
        <v>222</v>
      </c>
      <c r="AD111" s="10"/>
    </row>
    <row r="112" spans="1:30" ht="14.5" customHeight="1">
      <c r="A112" s="126" t="s">
        <v>384</v>
      </c>
      <c r="B112" s="24" t="s">
        <v>571</v>
      </c>
      <c r="C112" s="24" t="s">
        <v>2046</v>
      </c>
      <c r="D112" s="24" t="s">
        <v>222</v>
      </c>
      <c r="E112" s="24" t="s">
        <v>222</v>
      </c>
      <c r="F112" s="24" t="s">
        <v>528</v>
      </c>
      <c r="G112" s="15" t="s">
        <v>529</v>
      </c>
      <c r="H112" s="15" t="s">
        <v>530</v>
      </c>
      <c r="I112" s="15" t="s">
        <v>531</v>
      </c>
      <c r="J112" s="15" t="s">
        <v>532</v>
      </c>
      <c r="K112" s="15" t="s">
        <v>533</v>
      </c>
      <c r="L112" s="24" t="s">
        <v>222</v>
      </c>
      <c r="M112" s="24" t="s">
        <v>222</v>
      </c>
      <c r="N112" s="24" t="s">
        <v>222</v>
      </c>
      <c r="O112" s="15"/>
      <c r="P112" s="84" t="s">
        <v>618</v>
      </c>
      <c r="Q112" s="24" t="s">
        <v>150</v>
      </c>
      <c r="R112" s="24" t="s">
        <v>1941</v>
      </c>
      <c r="S112" s="24" t="s">
        <v>222</v>
      </c>
      <c r="T112" s="24" t="s">
        <v>222</v>
      </c>
      <c r="U112" s="24" t="s">
        <v>528</v>
      </c>
      <c r="V112" s="15" t="s">
        <v>529</v>
      </c>
      <c r="W112" s="15" t="s">
        <v>530</v>
      </c>
      <c r="X112" s="15" t="s">
        <v>531</v>
      </c>
      <c r="Y112" s="15" t="s">
        <v>532</v>
      </c>
      <c r="Z112" s="15" t="s">
        <v>533</v>
      </c>
      <c r="AA112" s="15" t="s">
        <v>222</v>
      </c>
      <c r="AB112" s="15" t="s">
        <v>222</v>
      </c>
      <c r="AC112" s="15" t="s">
        <v>222</v>
      </c>
      <c r="AD112" s="10"/>
    </row>
    <row r="113" spans="1:41" ht="14.5" customHeight="1">
      <c r="A113" s="126" t="s">
        <v>419</v>
      </c>
      <c r="B113" s="24" t="s">
        <v>571</v>
      </c>
      <c r="C113" s="24" t="s">
        <v>2047</v>
      </c>
      <c r="D113" s="24" t="s">
        <v>222</v>
      </c>
      <c r="E113" s="24" t="s">
        <v>222</v>
      </c>
      <c r="F113" s="24" t="s">
        <v>528</v>
      </c>
      <c r="G113" s="15" t="s">
        <v>529</v>
      </c>
      <c r="H113" s="15" t="s">
        <v>530</v>
      </c>
      <c r="I113" s="15" t="s">
        <v>531</v>
      </c>
      <c r="J113" s="15" t="s">
        <v>532</v>
      </c>
      <c r="K113" s="15" t="s">
        <v>533</v>
      </c>
      <c r="L113" s="24" t="s">
        <v>222</v>
      </c>
      <c r="M113" s="24" t="s">
        <v>222</v>
      </c>
      <c r="N113" s="24" t="s">
        <v>222</v>
      </c>
      <c r="O113" s="15"/>
      <c r="P113" s="84" t="s">
        <v>215</v>
      </c>
      <c r="Q113" s="24" t="s">
        <v>150</v>
      </c>
      <c r="R113" s="24" t="s">
        <v>2082</v>
      </c>
      <c r="S113" s="24" t="s">
        <v>222</v>
      </c>
      <c r="T113" s="24" t="s">
        <v>222</v>
      </c>
      <c r="U113" s="24" t="s">
        <v>528</v>
      </c>
      <c r="V113" s="15" t="s">
        <v>529</v>
      </c>
      <c r="W113" s="15" t="s">
        <v>530</v>
      </c>
      <c r="X113" s="15" t="s">
        <v>531</v>
      </c>
      <c r="Y113" s="15" t="s">
        <v>532</v>
      </c>
      <c r="Z113" s="15" t="s">
        <v>533</v>
      </c>
      <c r="AA113" s="15" t="s">
        <v>222</v>
      </c>
      <c r="AB113" s="15" t="s">
        <v>222</v>
      </c>
      <c r="AC113" s="15" t="s">
        <v>222</v>
      </c>
      <c r="AD113" s="10"/>
    </row>
    <row r="114" spans="1:41" ht="14.5" customHeight="1">
      <c r="A114" s="28" t="s">
        <v>478</v>
      </c>
      <c r="B114" s="33" t="s">
        <v>571</v>
      </c>
      <c r="C114" s="24" t="s">
        <v>1941</v>
      </c>
      <c r="D114" s="24" t="s">
        <v>222</v>
      </c>
      <c r="E114" s="24" t="s">
        <v>222</v>
      </c>
      <c r="F114" s="24" t="s">
        <v>528</v>
      </c>
      <c r="G114" s="15" t="s">
        <v>529</v>
      </c>
      <c r="H114" s="15" t="s">
        <v>530</v>
      </c>
      <c r="I114" s="15" t="s">
        <v>531</v>
      </c>
      <c r="J114" s="15" t="s">
        <v>532</v>
      </c>
      <c r="K114" s="15" t="s">
        <v>533</v>
      </c>
      <c r="L114" s="24" t="s">
        <v>222</v>
      </c>
      <c r="M114" s="24" t="s">
        <v>222</v>
      </c>
      <c r="N114" s="24" t="s">
        <v>222</v>
      </c>
      <c r="O114" s="15"/>
      <c r="P114" s="21" t="s">
        <v>441</v>
      </c>
      <c r="Q114" s="24" t="s">
        <v>150</v>
      </c>
      <c r="R114" s="24" t="s">
        <v>2083</v>
      </c>
      <c r="S114" s="24" t="s">
        <v>222</v>
      </c>
      <c r="T114" s="24" t="s">
        <v>222</v>
      </c>
      <c r="U114" s="24" t="s">
        <v>528</v>
      </c>
      <c r="V114" s="15" t="s">
        <v>529</v>
      </c>
      <c r="W114" s="15" t="s">
        <v>530</v>
      </c>
      <c r="X114" s="15" t="s">
        <v>531</v>
      </c>
      <c r="Y114" s="15" t="s">
        <v>532</v>
      </c>
      <c r="Z114" s="15" t="s">
        <v>533</v>
      </c>
      <c r="AA114" s="15" t="s">
        <v>222</v>
      </c>
      <c r="AB114" s="15" t="s">
        <v>222</v>
      </c>
      <c r="AC114" s="356"/>
      <c r="AD114" s="10"/>
    </row>
    <row r="115" spans="1:41" ht="14.5" customHeight="1">
      <c r="A115" s="28" t="s">
        <v>1990</v>
      </c>
      <c r="B115" s="24" t="s">
        <v>571</v>
      </c>
      <c r="C115" s="24" t="s">
        <v>1991</v>
      </c>
      <c r="D115" s="24" t="s">
        <v>222</v>
      </c>
      <c r="E115" s="24" t="s">
        <v>222</v>
      </c>
      <c r="F115" s="24" t="s">
        <v>528</v>
      </c>
      <c r="G115" s="15" t="s">
        <v>529</v>
      </c>
      <c r="H115" s="15" t="s">
        <v>530</v>
      </c>
      <c r="I115" s="15" t="s">
        <v>531</v>
      </c>
      <c r="J115" s="15" t="s">
        <v>532</v>
      </c>
      <c r="K115" s="15" t="s">
        <v>533</v>
      </c>
      <c r="L115" s="15" t="s">
        <v>222</v>
      </c>
      <c r="M115" s="15" t="s">
        <v>222</v>
      </c>
      <c r="N115" s="15" t="s">
        <v>222</v>
      </c>
      <c r="O115" s="15"/>
      <c r="P115" s="21" t="s">
        <v>155</v>
      </c>
      <c r="Q115" s="33"/>
      <c r="R115" s="33"/>
      <c r="S115" s="33"/>
      <c r="T115" s="33"/>
      <c r="U115" s="33"/>
      <c r="V115" s="32"/>
      <c r="W115" s="32"/>
      <c r="X115" s="32"/>
      <c r="Y115" s="32"/>
      <c r="Z115" s="15"/>
      <c r="AA115" s="15"/>
      <c r="AB115" s="356"/>
      <c r="AC115" s="15" t="s">
        <v>222</v>
      </c>
      <c r="AD115" s="10"/>
    </row>
    <row r="116" spans="1:41" ht="14.5" customHeight="1">
      <c r="A116" s="21" t="s">
        <v>400</v>
      </c>
      <c r="D116" s="6"/>
      <c r="E116" s="6"/>
      <c r="F116" s="6"/>
      <c r="G116" s="16"/>
      <c r="H116" s="16"/>
      <c r="I116" s="16"/>
      <c r="J116" s="16"/>
      <c r="K116" s="16"/>
      <c r="L116" s="15" t="s">
        <v>222</v>
      </c>
      <c r="M116" s="15" t="s">
        <v>222</v>
      </c>
      <c r="N116" s="15" t="s">
        <v>222</v>
      </c>
      <c r="O116" s="15"/>
      <c r="P116" s="34" t="s">
        <v>5381</v>
      </c>
      <c r="Q116" s="24" t="s">
        <v>150</v>
      </c>
      <c r="R116" s="24" t="s">
        <v>5382</v>
      </c>
      <c r="S116" s="24"/>
      <c r="T116" s="24"/>
      <c r="U116" s="24"/>
      <c r="V116" s="15"/>
      <c r="W116" s="15"/>
      <c r="X116" s="15"/>
      <c r="Y116" s="15"/>
      <c r="Z116" s="15"/>
      <c r="AA116" s="15" t="s">
        <v>535</v>
      </c>
      <c r="AB116" s="15"/>
      <c r="AC116" s="16"/>
      <c r="AD116" s="10"/>
    </row>
    <row r="117" spans="1:41" ht="14.5" customHeight="1">
      <c r="A117" s="126" t="s">
        <v>401</v>
      </c>
      <c r="B117" s="24" t="s">
        <v>571</v>
      </c>
      <c r="C117" s="24" t="s">
        <v>2049</v>
      </c>
      <c r="D117" s="24" t="s">
        <v>222</v>
      </c>
      <c r="E117" s="24" t="s">
        <v>222</v>
      </c>
      <c r="F117" s="24" t="s">
        <v>528</v>
      </c>
      <c r="G117" s="15" t="s">
        <v>529</v>
      </c>
      <c r="H117" s="15" t="s">
        <v>530</v>
      </c>
      <c r="I117" s="15" t="s">
        <v>531</v>
      </c>
      <c r="J117" s="15" t="s">
        <v>532</v>
      </c>
      <c r="K117" s="15" t="s">
        <v>533</v>
      </c>
      <c r="L117" s="16"/>
      <c r="M117" s="15" t="s">
        <v>536</v>
      </c>
      <c r="N117" s="15" t="s">
        <v>537</v>
      </c>
      <c r="O117" s="15"/>
      <c r="P117" s="34" t="s">
        <v>156</v>
      </c>
      <c r="Q117" s="24" t="s">
        <v>150</v>
      </c>
      <c r="R117" s="24" t="s">
        <v>2085</v>
      </c>
      <c r="S117" s="24" t="s">
        <v>222</v>
      </c>
      <c r="T117" s="24" t="s">
        <v>222</v>
      </c>
      <c r="U117" s="24" t="s">
        <v>222</v>
      </c>
      <c r="V117" s="15" t="s">
        <v>222</v>
      </c>
      <c r="W117" s="15" t="s">
        <v>222</v>
      </c>
      <c r="X117" s="15" t="s">
        <v>222</v>
      </c>
      <c r="Y117" s="15" t="s">
        <v>222</v>
      </c>
      <c r="Z117" s="15" t="s">
        <v>222</v>
      </c>
      <c r="AA117" s="15" t="s">
        <v>535</v>
      </c>
      <c r="AB117" s="15" t="s">
        <v>536</v>
      </c>
      <c r="AC117" s="17"/>
      <c r="AD117" s="10"/>
    </row>
    <row r="118" spans="1:41" ht="14.5" customHeight="1">
      <c r="A118" s="28" t="s">
        <v>463</v>
      </c>
      <c r="B118" s="24" t="s">
        <v>571</v>
      </c>
      <c r="C118" s="24" t="s">
        <v>2050</v>
      </c>
      <c r="D118" s="24" t="s">
        <v>222</v>
      </c>
      <c r="E118" s="24" t="s">
        <v>222</v>
      </c>
      <c r="F118" s="24" t="s">
        <v>528</v>
      </c>
      <c r="G118" s="15" t="s">
        <v>529</v>
      </c>
      <c r="H118" s="15" t="s">
        <v>530</v>
      </c>
      <c r="I118" s="15" t="s">
        <v>531</v>
      </c>
      <c r="J118" s="15" t="s">
        <v>532</v>
      </c>
      <c r="K118" s="15" t="s">
        <v>533</v>
      </c>
      <c r="L118" s="15" t="s">
        <v>222</v>
      </c>
      <c r="M118" s="15" t="s">
        <v>222</v>
      </c>
      <c r="N118" s="15" t="s">
        <v>222</v>
      </c>
      <c r="O118" s="15"/>
      <c r="P118" s="34" t="s">
        <v>403</v>
      </c>
      <c r="Q118" s="24" t="s">
        <v>150</v>
      </c>
      <c r="R118" s="24" t="s">
        <v>2087</v>
      </c>
      <c r="S118" s="24" t="s">
        <v>222</v>
      </c>
      <c r="T118" s="24" t="s">
        <v>222</v>
      </c>
      <c r="U118" s="24" t="s">
        <v>222</v>
      </c>
      <c r="V118" s="15" t="s">
        <v>222</v>
      </c>
      <c r="W118" s="15" t="s">
        <v>222</v>
      </c>
      <c r="X118" s="15" t="s">
        <v>222</v>
      </c>
      <c r="Y118" s="15" t="s">
        <v>222</v>
      </c>
      <c r="Z118" s="15" t="s">
        <v>222</v>
      </c>
      <c r="AA118" s="15" t="s">
        <v>222</v>
      </c>
      <c r="AB118" s="15" t="s">
        <v>536</v>
      </c>
      <c r="AC118" s="15" t="s">
        <v>537</v>
      </c>
      <c r="AD118" s="10"/>
    </row>
    <row r="119" spans="1:41" ht="14.5" customHeight="1">
      <c r="D119" s="6"/>
      <c r="E119" s="6"/>
      <c r="F119" s="6"/>
      <c r="G119" s="16"/>
      <c r="H119" s="16"/>
      <c r="I119" s="16"/>
      <c r="J119" s="16"/>
      <c r="K119" s="16"/>
      <c r="L119" s="6"/>
      <c r="M119" s="6"/>
      <c r="N119" s="6"/>
      <c r="O119" s="15"/>
      <c r="S119" s="6"/>
      <c r="T119" s="6"/>
      <c r="U119" s="6"/>
      <c r="V119" s="16"/>
      <c r="W119" s="16"/>
      <c r="X119" s="16"/>
      <c r="Y119" s="16"/>
      <c r="Z119" s="16"/>
      <c r="AA119" s="16"/>
      <c r="AB119" s="16"/>
      <c r="AC119" s="16"/>
      <c r="AD119" s="10"/>
    </row>
    <row r="120" spans="1:41" ht="14.5" customHeight="1" thickBot="1">
      <c r="A120" s="218" t="s">
        <v>2053</v>
      </c>
      <c r="B120" s="224"/>
      <c r="C120" s="224"/>
      <c r="D120" s="13"/>
      <c r="E120" s="13"/>
      <c r="F120" s="13"/>
      <c r="G120" s="16"/>
      <c r="H120" s="16"/>
      <c r="I120" s="16"/>
      <c r="J120" s="16"/>
      <c r="K120" s="16"/>
      <c r="L120" s="6"/>
      <c r="M120" s="6"/>
      <c r="N120" s="6"/>
      <c r="O120" s="15"/>
      <c r="P120" s="218" t="s">
        <v>2040</v>
      </c>
      <c r="Q120" s="219"/>
      <c r="R120" s="219"/>
      <c r="V120" s="17"/>
      <c r="W120" s="17"/>
      <c r="X120" s="17"/>
      <c r="Y120" s="17"/>
      <c r="Z120" s="17"/>
      <c r="AA120" s="16"/>
      <c r="AB120" s="16"/>
      <c r="AC120" s="16"/>
      <c r="AD120" s="10"/>
    </row>
    <row r="121" spans="1:41" ht="14.5" customHeight="1">
      <c r="A121" s="125" t="s">
        <v>67</v>
      </c>
      <c r="B121" s="24" t="s">
        <v>574</v>
      </c>
      <c r="C121" s="24" t="s">
        <v>2055</v>
      </c>
      <c r="D121" s="24" t="s">
        <v>504</v>
      </c>
      <c r="E121" s="24" t="s">
        <v>505</v>
      </c>
      <c r="F121" s="24" t="s">
        <v>222</v>
      </c>
      <c r="G121" s="15" t="s">
        <v>222</v>
      </c>
      <c r="H121" s="15" t="s">
        <v>222</v>
      </c>
      <c r="I121" s="15" t="s">
        <v>222</v>
      </c>
      <c r="J121" s="15" t="s">
        <v>222</v>
      </c>
      <c r="K121" s="16"/>
      <c r="L121" s="6"/>
      <c r="M121" s="6"/>
      <c r="N121" s="6"/>
      <c r="O121" s="16"/>
      <c r="P121" s="125" t="s">
        <v>481</v>
      </c>
      <c r="Q121" s="15" t="s">
        <v>514</v>
      </c>
      <c r="R121" s="15" t="s">
        <v>2042</v>
      </c>
      <c r="S121" s="15" t="s">
        <v>504</v>
      </c>
      <c r="T121" s="15" t="s">
        <v>505</v>
      </c>
      <c r="U121" s="15" t="s">
        <v>222</v>
      </c>
      <c r="V121" s="15" t="s">
        <v>222</v>
      </c>
      <c r="W121" s="15" t="s">
        <v>222</v>
      </c>
      <c r="X121" s="15" t="s">
        <v>222</v>
      </c>
      <c r="Y121" s="15" t="s">
        <v>222</v>
      </c>
      <c r="Z121" s="15" t="s">
        <v>222</v>
      </c>
      <c r="AA121" s="16"/>
      <c r="AB121" s="16"/>
      <c r="AC121" s="16"/>
      <c r="AD121" s="10"/>
    </row>
    <row r="122" spans="1:41" ht="14.5" customHeight="1">
      <c r="A122" s="125" t="s">
        <v>434</v>
      </c>
      <c r="B122" s="24" t="s">
        <v>574</v>
      </c>
      <c r="C122" s="24" t="s">
        <v>2056</v>
      </c>
      <c r="D122" s="24" t="s">
        <v>504</v>
      </c>
      <c r="E122" s="24" t="s">
        <v>505</v>
      </c>
      <c r="F122" s="24" t="s">
        <v>222</v>
      </c>
      <c r="G122" s="15" t="s">
        <v>222</v>
      </c>
      <c r="H122" s="15" t="s">
        <v>222</v>
      </c>
      <c r="I122" s="15" t="s">
        <v>222</v>
      </c>
      <c r="J122" s="15" t="s">
        <v>222</v>
      </c>
      <c r="K122" s="16"/>
      <c r="L122" s="6"/>
      <c r="M122" s="6"/>
      <c r="N122" s="6"/>
      <c r="O122" s="13"/>
      <c r="P122" s="127" t="s">
        <v>619</v>
      </c>
      <c r="Q122" s="15" t="s">
        <v>514</v>
      </c>
      <c r="R122" s="15" t="s">
        <v>2043</v>
      </c>
      <c r="S122" s="15" t="s">
        <v>222</v>
      </c>
      <c r="T122" s="15" t="s">
        <v>222</v>
      </c>
      <c r="U122" s="15" t="s">
        <v>528</v>
      </c>
      <c r="V122" s="15" t="s">
        <v>529</v>
      </c>
      <c r="W122" s="15" t="s">
        <v>530</v>
      </c>
      <c r="X122" s="15" t="s">
        <v>531</v>
      </c>
      <c r="Y122" s="15" t="s">
        <v>532</v>
      </c>
      <c r="Z122" s="15" t="s">
        <v>533</v>
      </c>
      <c r="AA122" s="16"/>
      <c r="AB122" s="16"/>
      <c r="AC122" s="16"/>
      <c r="AD122" s="10"/>
    </row>
    <row r="123" spans="1:41" ht="14.5" customHeight="1">
      <c r="A123" s="28" t="s">
        <v>1990</v>
      </c>
      <c r="B123" s="24" t="s">
        <v>574</v>
      </c>
      <c r="C123" s="24" t="s">
        <v>1991</v>
      </c>
      <c r="F123" s="24" t="s">
        <v>528</v>
      </c>
      <c r="G123" s="15" t="s">
        <v>529</v>
      </c>
      <c r="H123" s="15" t="s">
        <v>530</v>
      </c>
      <c r="I123" s="15" t="s">
        <v>531</v>
      </c>
      <c r="J123" s="15" t="s">
        <v>532</v>
      </c>
      <c r="K123" s="15" t="s">
        <v>533</v>
      </c>
      <c r="L123" s="6"/>
      <c r="M123" s="6"/>
      <c r="N123" s="6"/>
      <c r="O123" s="24"/>
      <c r="P123" s="127" t="s">
        <v>620</v>
      </c>
      <c r="Q123" s="15" t="s">
        <v>514</v>
      </c>
      <c r="R123" s="15" t="s">
        <v>2044</v>
      </c>
      <c r="S123" s="15" t="s">
        <v>222</v>
      </c>
      <c r="T123" s="15" t="s">
        <v>222</v>
      </c>
      <c r="U123" s="15" t="s">
        <v>528</v>
      </c>
      <c r="V123" s="15" t="s">
        <v>529</v>
      </c>
      <c r="W123" s="15" t="s">
        <v>530</v>
      </c>
      <c r="X123" s="15" t="s">
        <v>531</v>
      </c>
      <c r="Y123" s="15" t="s">
        <v>532</v>
      </c>
      <c r="Z123" s="15" t="s">
        <v>533</v>
      </c>
      <c r="AA123" s="16"/>
      <c r="AB123" s="16"/>
      <c r="AC123" s="16"/>
      <c r="AD123" s="10"/>
    </row>
    <row r="124" spans="1:41" ht="14.5" customHeight="1">
      <c r="D124" s="6"/>
      <c r="E124" s="6"/>
      <c r="F124" s="6"/>
      <c r="G124" s="16"/>
      <c r="H124" s="16"/>
      <c r="I124" s="16"/>
      <c r="J124" s="16"/>
      <c r="K124" s="16"/>
      <c r="L124" s="6"/>
      <c r="M124" s="6"/>
      <c r="N124" s="6"/>
      <c r="O124" s="24"/>
      <c r="P124" s="127" t="s">
        <v>621</v>
      </c>
      <c r="Q124" s="15" t="s">
        <v>514</v>
      </c>
      <c r="R124" s="15" t="s">
        <v>2045</v>
      </c>
      <c r="S124" s="15" t="s">
        <v>222</v>
      </c>
      <c r="T124" s="15" t="s">
        <v>222</v>
      </c>
      <c r="U124" s="15" t="s">
        <v>528</v>
      </c>
      <c r="V124" s="15" t="s">
        <v>529</v>
      </c>
      <c r="W124" s="15" t="s">
        <v>530</v>
      </c>
      <c r="X124" s="15" t="s">
        <v>531</v>
      </c>
      <c r="Y124" s="15" t="s">
        <v>532</v>
      </c>
      <c r="Z124" s="15" t="s">
        <v>533</v>
      </c>
      <c r="AA124" s="16"/>
      <c r="AB124" s="16"/>
      <c r="AC124" s="16"/>
      <c r="AD124" s="10"/>
    </row>
    <row r="125" spans="1:41" ht="14.5" customHeight="1" thickBot="1">
      <c r="A125" s="218" t="s">
        <v>2060</v>
      </c>
      <c r="B125" s="224"/>
      <c r="C125" s="224"/>
      <c r="D125" s="13"/>
      <c r="E125" s="13"/>
      <c r="F125" s="13"/>
      <c r="G125" s="16"/>
      <c r="H125" s="16"/>
      <c r="I125" s="16"/>
      <c r="J125" s="16"/>
      <c r="K125" s="16"/>
      <c r="L125" s="6"/>
      <c r="M125" s="6"/>
      <c r="N125" s="6"/>
      <c r="O125" s="24"/>
      <c r="S125" s="6"/>
      <c r="T125" s="6"/>
      <c r="U125" s="6"/>
      <c r="V125" s="16"/>
      <c r="W125" s="16"/>
      <c r="X125" s="16"/>
      <c r="Y125" s="16"/>
      <c r="Z125" s="16"/>
      <c r="AA125" s="16"/>
      <c r="AB125" s="16"/>
      <c r="AC125" s="16"/>
      <c r="AD125" s="10"/>
      <c r="AE125" s="127"/>
      <c r="AF125" s="15"/>
      <c r="AG125" s="15"/>
      <c r="AH125" s="15"/>
      <c r="AI125" s="15"/>
      <c r="AJ125" s="15"/>
      <c r="AK125" s="15"/>
      <c r="AL125" s="15"/>
      <c r="AM125" s="15"/>
      <c r="AN125" s="15"/>
      <c r="AO125" s="15"/>
    </row>
    <row r="126" spans="1:41" ht="14.5" customHeight="1">
      <c r="A126" s="125" t="s">
        <v>102</v>
      </c>
      <c r="B126" s="24" t="s">
        <v>576</v>
      </c>
      <c r="C126" s="24" t="s">
        <v>2062</v>
      </c>
      <c r="D126" s="24" t="s">
        <v>504</v>
      </c>
      <c r="E126" s="24" t="s">
        <v>505</v>
      </c>
      <c r="F126" s="24" t="s">
        <v>222</v>
      </c>
      <c r="G126" s="15" t="s">
        <v>222</v>
      </c>
      <c r="H126" s="15" t="s">
        <v>222</v>
      </c>
      <c r="I126" s="15" t="s">
        <v>222</v>
      </c>
      <c r="J126" s="15" t="s">
        <v>222</v>
      </c>
      <c r="K126" s="15" t="s">
        <v>222</v>
      </c>
      <c r="L126" s="6"/>
      <c r="M126" s="6"/>
      <c r="N126" s="6"/>
      <c r="O126" s="24"/>
      <c r="S126" s="6"/>
      <c r="T126" s="6"/>
      <c r="U126" s="6"/>
      <c r="V126" s="16"/>
      <c r="W126" s="16"/>
      <c r="X126" s="16"/>
      <c r="Y126" s="16"/>
      <c r="Z126" s="16"/>
      <c r="AA126" s="16"/>
      <c r="AB126" s="16"/>
      <c r="AC126" s="16"/>
      <c r="AD126" s="10"/>
    </row>
    <row r="127" spans="1:41" ht="13">
      <c r="A127" s="28" t="s">
        <v>1990</v>
      </c>
      <c r="B127" s="24" t="s">
        <v>576</v>
      </c>
      <c r="C127" s="24" t="s">
        <v>1991</v>
      </c>
      <c r="D127" s="24" t="s">
        <v>222</v>
      </c>
      <c r="E127" s="24" t="s">
        <v>222</v>
      </c>
      <c r="F127" s="24" t="s">
        <v>528</v>
      </c>
      <c r="G127" s="15" t="s">
        <v>529</v>
      </c>
      <c r="H127" s="15" t="s">
        <v>530</v>
      </c>
      <c r="I127" s="15" t="s">
        <v>531</v>
      </c>
      <c r="J127" s="15" t="s">
        <v>532</v>
      </c>
      <c r="K127" s="15" t="s">
        <v>533</v>
      </c>
      <c r="L127" s="6"/>
      <c r="M127" s="6"/>
      <c r="N127" s="6"/>
      <c r="O127" s="13"/>
      <c r="S127" s="6"/>
      <c r="T127" s="6"/>
      <c r="U127" s="6"/>
      <c r="V127" s="16"/>
      <c r="W127" s="16"/>
      <c r="X127" s="16"/>
      <c r="Y127" s="16"/>
      <c r="Z127" s="16"/>
      <c r="AA127" s="16"/>
      <c r="AB127" s="16"/>
      <c r="AC127" s="16"/>
      <c r="AD127" s="13"/>
    </row>
    <row r="128" spans="1:41" ht="6.75" customHeight="1">
      <c r="A128" s="27"/>
      <c r="B128" s="24"/>
      <c r="C128" s="24"/>
      <c r="D128" s="24"/>
      <c r="E128" s="24"/>
      <c r="F128" s="24"/>
      <c r="G128" s="15"/>
      <c r="H128" s="15"/>
      <c r="I128" s="15"/>
      <c r="J128" s="15"/>
      <c r="K128" s="15"/>
      <c r="L128" s="16"/>
      <c r="M128" s="16"/>
      <c r="N128" s="16"/>
      <c r="O128" s="13"/>
      <c r="P128" s="28"/>
      <c r="Q128" s="24"/>
      <c r="R128" s="24"/>
      <c r="S128" s="24"/>
      <c r="T128" s="24"/>
      <c r="U128" s="24"/>
      <c r="V128" s="15"/>
      <c r="W128" s="15"/>
      <c r="X128" s="15"/>
      <c r="Y128" s="15"/>
      <c r="Z128" s="15"/>
      <c r="AA128" s="16"/>
      <c r="AB128" s="16"/>
      <c r="AC128" s="16"/>
      <c r="AD128" s="13"/>
    </row>
    <row r="129" spans="1:31" ht="6.75" customHeight="1">
      <c r="D129" s="6"/>
      <c r="E129" s="6"/>
      <c r="F129" s="6"/>
      <c r="G129" s="16"/>
      <c r="H129" s="16"/>
      <c r="I129" s="16"/>
      <c r="J129" s="16"/>
      <c r="K129" s="16"/>
      <c r="L129" s="6"/>
      <c r="M129" s="6"/>
      <c r="N129" s="6"/>
      <c r="O129" s="13"/>
      <c r="S129" s="6"/>
      <c r="T129" s="6"/>
      <c r="U129" s="6"/>
      <c r="V129" s="16"/>
      <c r="W129" s="16"/>
      <c r="X129" s="16"/>
      <c r="Y129" s="16"/>
      <c r="Z129" s="16"/>
      <c r="AA129" s="16"/>
      <c r="AB129" s="16"/>
      <c r="AC129" s="16"/>
      <c r="AD129" s="13"/>
    </row>
    <row r="130" spans="1:31" ht="16" thickBot="1">
      <c r="A130" s="218" t="s">
        <v>2048</v>
      </c>
      <c r="B130" s="223"/>
      <c r="C130" s="223"/>
      <c r="D130" s="26"/>
      <c r="E130" s="26"/>
      <c r="F130" s="26"/>
      <c r="G130" s="8"/>
      <c r="H130" s="8"/>
      <c r="I130" s="8"/>
      <c r="J130" s="8"/>
      <c r="K130" s="8"/>
      <c r="L130" s="16"/>
      <c r="M130" s="15" t="s">
        <v>222</v>
      </c>
      <c r="N130" s="15" t="s">
        <v>222</v>
      </c>
      <c r="O130" s="15"/>
      <c r="P130" s="218" t="s">
        <v>170</v>
      </c>
      <c r="Q130" s="118"/>
      <c r="R130" s="118"/>
      <c r="S130" s="33"/>
      <c r="T130" s="33"/>
      <c r="U130" s="33"/>
      <c r="V130" s="32"/>
      <c r="W130" s="32"/>
      <c r="X130" s="32"/>
      <c r="Y130" s="32"/>
      <c r="Z130" s="32"/>
      <c r="AA130" s="16"/>
      <c r="AB130" s="16"/>
      <c r="AC130" s="17"/>
      <c r="AD130" s="10"/>
      <c r="AE130" s="13"/>
    </row>
    <row r="131" spans="1:31" ht="14.5" customHeight="1">
      <c r="A131" s="125" t="s">
        <v>2</v>
      </c>
      <c r="B131" s="24" t="s">
        <v>545</v>
      </c>
      <c r="C131" s="24" t="s">
        <v>1941</v>
      </c>
      <c r="D131" s="24" t="s">
        <v>504</v>
      </c>
      <c r="E131" s="24" t="s">
        <v>505</v>
      </c>
      <c r="F131" s="24" t="s">
        <v>222</v>
      </c>
      <c r="G131" s="15" t="s">
        <v>222</v>
      </c>
      <c r="H131" s="15" t="s">
        <v>222</v>
      </c>
      <c r="I131" s="15" t="s">
        <v>222</v>
      </c>
      <c r="J131" s="15" t="s">
        <v>222</v>
      </c>
      <c r="K131" s="15" t="s">
        <v>222</v>
      </c>
      <c r="L131" s="16"/>
      <c r="M131" s="15" t="s">
        <v>222</v>
      </c>
      <c r="N131" s="15" t="s">
        <v>222</v>
      </c>
      <c r="O131" s="15"/>
      <c r="P131" s="125" t="s">
        <v>435</v>
      </c>
      <c r="Q131" s="24" t="s">
        <v>100</v>
      </c>
      <c r="R131" s="24" t="s">
        <v>2043</v>
      </c>
      <c r="S131" s="24" t="s">
        <v>504</v>
      </c>
      <c r="T131" s="24" t="s">
        <v>505</v>
      </c>
      <c r="U131" s="24" t="s">
        <v>222</v>
      </c>
      <c r="V131" s="15" t="s">
        <v>222</v>
      </c>
      <c r="W131" s="15" t="s">
        <v>222</v>
      </c>
      <c r="X131" s="15" t="s">
        <v>222</v>
      </c>
      <c r="Y131" s="15" t="s">
        <v>222</v>
      </c>
      <c r="Z131" s="15" t="s">
        <v>222</v>
      </c>
      <c r="AA131" s="16"/>
      <c r="AB131" s="16"/>
      <c r="AC131" s="17"/>
      <c r="AD131" s="10"/>
    </row>
    <row r="132" spans="1:31" ht="14.5" customHeight="1">
      <c r="A132" s="21" t="s">
        <v>1990</v>
      </c>
      <c r="B132" s="15" t="s">
        <v>545</v>
      </c>
      <c r="C132" s="15" t="s">
        <v>1991</v>
      </c>
      <c r="D132" s="15" t="s">
        <v>222</v>
      </c>
      <c r="E132" s="15" t="s">
        <v>222</v>
      </c>
      <c r="F132" s="15" t="s">
        <v>528</v>
      </c>
      <c r="G132" s="15" t="s">
        <v>529</v>
      </c>
      <c r="H132" s="15" t="s">
        <v>530</v>
      </c>
      <c r="I132" s="15" t="s">
        <v>531</v>
      </c>
      <c r="J132" s="15" t="s">
        <v>532</v>
      </c>
      <c r="K132" s="15" t="s">
        <v>533</v>
      </c>
      <c r="L132" s="16"/>
      <c r="M132" s="15" t="s">
        <v>222</v>
      </c>
      <c r="N132" s="15" t="s">
        <v>222</v>
      </c>
      <c r="O132" s="16"/>
      <c r="P132" s="28" t="s">
        <v>1990</v>
      </c>
      <c r="Q132" s="24" t="s">
        <v>100</v>
      </c>
      <c r="R132" s="24" t="s">
        <v>1991</v>
      </c>
      <c r="S132" s="24" t="s">
        <v>222</v>
      </c>
      <c r="T132" s="24" t="s">
        <v>222</v>
      </c>
      <c r="U132" s="24" t="s">
        <v>528</v>
      </c>
      <c r="V132" s="15" t="s">
        <v>529</v>
      </c>
      <c r="W132" s="15" t="s">
        <v>530</v>
      </c>
      <c r="X132" s="15" t="s">
        <v>531</v>
      </c>
      <c r="Y132" s="15" t="s">
        <v>532</v>
      </c>
      <c r="Z132" s="15" t="s">
        <v>533</v>
      </c>
      <c r="AA132" s="16"/>
      <c r="AB132" s="16"/>
      <c r="AC132" s="17"/>
      <c r="AD132" s="10"/>
    </row>
    <row r="133" spans="1:31" ht="14.5" customHeight="1">
      <c r="A133" s="21" t="s">
        <v>5538</v>
      </c>
      <c r="B133" s="15" t="s">
        <v>545</v>
      </c>
      <c r="C133" s="15" t="s">
        <v>2038</v>
      </c>
      <c r="D133" s="15" t="s">
        <v>222</v>
      </c>
      <c r="E133" s="15" t="s">
        <v>222</v>
      </c>
      <c r="F133" s="15" t="s">
        <v>528</v>
      </c>
      <c r="G133" s="15" t="s">
        <v>529</v>
      </c>
      <c r="H133" s="15" t="s">
        <v>530</v>
      </c>
      <c r="I133" s="15" t="s">
        <v>531</v>
      </c>
      <c r="J133" s="15" t="s">
        <v>532</v>
      </c>
      <c r="K133" s="15" t="s">
        <v>533</v>
      </c>
      <c r="L133" s="16"/>
      <c r="M133" s="15"/>
      <c r="N133" s="15"/>
      <c r="O133" s="16"/>
      <c r="P133" s="28" t="s">
        <v>416</v>
      </c>
      <c r="Q133" s="24" t="s">
        <v>100</v>
      </c>
      <c r="R133" s="24" t="s">
        <v>2080</v>
      </c>
      <c r="S133" s="24" t="s">
        <v>222</v>
      </c>
      <c r="T133" s="24" t="s">
        <v>222</v>
      </c>
      <c r="U133" s="24" t="s">
        <v>528</v>
      </c>
      <c r="V133" s="15" t="s">
        <v>529</v>
      </c>
      <c r="W133" s="15" t="s">
        <v>530</v>
      </c>
      <c r="X133" s="15" t="s">
        <v>531</v>
      </c>
      <c r="Y133" s="15" t="s">
        <v>532</v>
      </c>
      <c r="Z133" s="15" t="s">
        <v>533</v>
      </c>
      <c r="AA133" s="16"/>
      <c r="AB133" s="16"/>
      <c r="AC133" s="17"/>
      <c r="AD133" s="10"/>
    </row>
    <row r="134" spans="1:31" ht="14.5" customHeight="1">
      <c r="A134" s="21" t="s">
        <v>412</v>
      </c>
      <c r="B134" s="16"/>
      <c r="C134" s="16"/>
      <c r="D134" s="16"/>
      <c r="E134" s="16"/>
      <c r="F134" s="16"/>
      <c r="G134" s="16"/>
      <c r="H134" s="16"/>
      <c r="I134" s="16"/>
      <c r="J134" s="16"/>
      <c r="K134" s="16"/>
      <c r="L134" s="15" t="s">
        <v>222</v>
      </c>
      <c r="M134" s="15" t="s">
        <v>222</v>
      </c>
      <c r="N134" s="15" t="s">
        <v>222</v>
      </c>
      <c r="O134" s="15"/>
      <c r="P134" s="28" t="s">
        <v>76</v>
      </c>
      <c r="Q134" s="24" t="s">
        <v>100</v>
      </c>
      <c r="R134" s="24" t="s">
        <v>2081</v>
      </c>
      <c r="S134" s="24" t="s">
        <v>222</v>
      </c>
      <c r="T134" s="24" t="s">
        <v>222</v>
      </c>
      <c r="U134" s="24" t="s">
        <v>528</v>
      </c>
      <c r="V134" s="15" t="s">
        <v>529</v>
      </c>
      <c r="W134" s="15" t="s">
        <v>530</v>
      </c>
      <c r="X134" s="15" t="s">
        <v>531</v>
      </c>
      <c r="Y134" s="15" t="s">
        <v>532</v>
      </c>
      <c r="Z134" s="15" t="s">
        <v>533</v>
      </c>
      <c r="AA134" s="16"/>
      <c r="AB134" s="16"/>
      <c r="AC134" s="17"/>
      <c r="AD134" s="10"/>
      <c r="AE134" s="13"/>
    </row>
    <row r="135" spans="1:31" ht="14.5" customHeight="1">
      <c r="A135" s="34" t="s">
        <v>242</v>
      </c>
      <c r="B135" s="15" t="s">
        <v>545</v>
      </c>
      <c r="C135" s="15" t="s">
        <v>2051</v>
      </c>
      <c r="D135" s="15" t="s">
        <v>222</v>
      </c>
      <c r="E135" s="15" t="s">
        <v>222</v>
      </c>
      <c r="F135" s="15" t="s">
        <v>528</v>
      </c>
      <c r="G135" s="15" t="s">
        <v>529</v>
      </c>
      <c r="H135" s="15" t="s">
        <v>530</v>
      </c>
      <c r="I135" s="15" t="s">
        <v>531</v>
      </c>
      <c r="J135" s="15" t="s">
        <v>532</v>
      </c>
      <c r="K135" s="15" t="s">
        <v>533</v>
      </c>
      <c r="L135" s="15" t="s">
        <v>222</v>
      </c>
      <c r="M135" s="15" t="s">
        <v>222</v>
      </c>
      <c r="N135" s="15" t="s">
        <v>222</v>
      </c>
      <c r="O135" s="15"/>
      <c r="P135" s="28" t="s">
        <v>339</v>
      </c>
      <c r="Q135" s="24" t="s">
        <v>100</v>
      </c>
      <c r="R135" s="24" t="s">
        <v>2008</v>
      </c>
      <c r="S135" s="24" t="s">
        <v>222</v>
      </c>
      <c r="T135" s="24" t="s">
        <v>222</v>
      </c>
      <c r="U135" s="24" t="s">
        <v>528</v>
      </c>
      <c r="V135" s="15" t="s">
        <v>529</v>
      </c>
      <c r="W135" s="15" t="s">
        <v>530</v>
      </c>
      <c r="X135" s="15" t="s">
        <v>531</v>
      </c>
      <c r="Y135" s="15" t="s">
        <v>532</v>
      </c>
      <c r="Z135" s="15" t="s">
        <v>533</v>
      </c>
      <c r="AA135" s="17"/>
      <c r="AB135" s="17"/>
      <c r="AC135" s="17"/>
      <c r="AD135" s="10"/>
      <c r="AE135" s="13"/>
    </row>
    <row r="136" spans="1:31" ht="14.5" customHeight="1">
      <c r="A136" s="34" t="s">
        <v>236</v>
      </c>
      <c r="B136" s="15" t="s">
        <v>545</v>
      </c>
      <c r="C136" s="15" t="s">
        <v>2052</v>
      </c>
      <c r="D136" s="15" t="s">
        <v>222</v>
      </c>
      <c r="E136" s="15" t="s">
        <v>222</v>
      </c>
      <c r="F136" s="15" t="s">
        <v>528</v>
      </c>
      <c r="G136" s="15" t="s">
        <v>529</v>
      </c>
      <c r="H136" s="15" t="s">
        <v>530</v>
      </c>
      <c r="I136" s="15" t="s">
        <v>531</v>
      </c>
      <c r="J136" s="15" t="s">
        <v>532</v>
      </c>
      <c r="K136" s="15" t="s">
        <v>533</v>
      </c>
      <c r="L136" s="15" t="s">
        <v>222</v>
      </c>
      <c r="M136" s="15" t="s">
        <v>222</v>
      </c>
      <c r="N136" s="15" t="s">
        <v>222</v>
      </c>
      <c r="O136" s="15"/>
      <c r="P136" s="21" t="s">
        <v>5385</v>
      </c>
      <c r="Q136" s="24" t="s">
        <v>100</v>
      </c>
      <c r="R136" s="24" t="s">
        <v>1925</v>
      </c>
      <c r="S136" s="24"/>
      <c r="T136" s="24"/>
      <c r="U136" s="24" t="s">
        <v>528</v>
      </c>
      <c r="V136" s="15" t="s">
        <v>529</v>
      </c>
      <c r="W136" s="15" t="s">
        <v>530</v>
      </c>
      <c r="X136" s="15" t="s">
        <v>531</v>
      </c>
      <c r="Y136" s="15" t="s">
        <v>532</v>
      </c>
      <c r="Z136" s="15" t="s">
        <v>533</v>
      </c>
      <c r="AA136" s="17"/>
      <c r="AB136" s="17"/>
      <c r="AC136" s="17"/>
      <c r="AD136" s="10"/>
      <c r="AE136" s="13"/>
    </row>
    <row r="137" spans="1:31" ht="14.5" customHeight="1">
      <c r="A137" s="34" t="s">
        <v>449</v>
      </c>
      <c r="B137" s="15" t="s">
        <v>545</v>
      </c>
      <c r="C137" s="15" t="s">
        <v>2054</v>
      </c>
      <c r="D137" s="15" t="s">
        <v>222</v>
      </c>
      <c r="E137" s="15" t="s">
        <v>222</v>
      </c>
      <c r="F137" s="15" t="s">
        <v>528</v>
      </c>
      <c r="G137" s="15" t="s">
        <v>529</v>
      </c>
      <c r="H137" s="15" t="s">
        <v>530</v>
      </c>
      <c r="I137" s="15" t="s">
        <v>531</v>
      </c>
      <c r="J137" s="15" t="s">
        <v>532</v>
      </c>
      <c r="K137" s="15" t="s">
        <v>533</v>
      </c>
      <c r="L137" s="15"/>
      <c r="M137" s="15"/>
      <c r="N137" s="15"/>
      <c r="O137" s="15"/>
      <c r="P137" s="28" t="s">
        <v>11</v>
      </c>
      <c r="Q137" s="24" t="s">
        <v>100</v>
      </c>
      <c r="R137" s="24" t="s">
        <v>2084</v>
      </c>
      <c r="S137" s="24" t="s">
        <v>222</v>
      </c>
      <c r="T137" s="24" t="s">
        <v>222</v>
      </c>
      <c r="U137" s="24" t="s">
        <v>528</v>
      </c>
      <c r="V137" s="15" t="s">
        <v>529</v>
      </c>
      <c r="W137" s="15" t="s">
        <v>530</v>
      </c>
      <c r="X137" s="15" t="s">
        <v>531</v>
      </c>
      <c r="Y137" s="15" t="s">
        <v>532</v>
      </c>
      <c r="Z137" s="15" t="s">
        <v>533</v>
      </c>
      <c r="AA137" s="17"/>
      <c r="AB137" s="17"/>
      <c r="AC137" s="17"/>
      <c r="AD137" s="10"/>
      <c r="AE137" s="13"/>
    </row>
    <row r="138" spans="1:31" ht="14.5" customHeight="1">
      <c r="A138" s="21" t="s">
        <v>386</v>
      </c>
      <c r="B138" s="16"/>
      <c r="C138" s="16"/>
      <c r="D138" s="16"/>
      <c r="E138" s="16"/>
      <c r="F138" s="16"/>
      <c r="G138" s="16"/>
      <c r="H138" s="16"/>
      <c r="I138" s="16"/>
      <c r="J138" s="16"/>
      <c r="K138" s="16"/>
      <c r="L138" s="17"/>
      <c r="M138" s="15" t="s">
        <v>222</v>
      </c>
      <c r="N138" s="15" t="s">
        <v>222</v>
      </c>
      <c r="O138" s="13"/>
      <c r="P138" s="28" t="s">
        <v>16</v>
      </c>
      <c r="Q138" s="24" t="s">
        <v>100</v>
      </c>
      <c r="R138" s="24" t="s">
        <v>2014</v>
      </c>
      <c r="S138" s="24" t="s">
        <v>222</v>
      </c>
      <c r="T138" s="24" t="s">
        <v>222</v>
      </c>
      <c r="U138" s="24" t="s">
        <v>528</v>
      </c>
      <c r="V138" s="15" t="s">
        <v>529</v>
      </c>
      <c r="W138" s="15" t="s">
        <v>530</v>
      </c>
      <c r="X138" s="15" t="s">
        <v>531</v>
      </c>
      <c r="Y138" s="15" t="s">
        <v>532</v>
      </c>
      <c r="Z138" s="15" t="s">
        <v>533</v>
      </c>
      <c r="AA138" s="17"/>
      <c r="AB138" s="17"/>
      <c r="AC138" s="17"/>
      <c r="AD138" s="29"/>
      <c r="AE138" s="13"/>
    </row>
    <row r="139" spans="1:31" ht="14.5" customHeight="1">
      <c r="A139" s="34" t="s">
        <v>384</v>
      </c>
      <c r="B139" s="15" t="s">
        <v>545</v>
      </c>
      <c r="C139" s="15" t="s">
        <v>3420</v>
      </c>
      <c r="D139" s="15" t="s">
        <v>222</v>
      </c>
      <c r="E139" s="15" t="s">
        <v>222</v>
      </c>
      <c r="F139" s="15" t="s">
        <v>528</v>
      </c>
      <c r="G139" s="15" t="s">
        <v>529</v>
      </c>
      <c r="H139" s="15" t="s">
        <v>530</v>
      </c>
      <c r="I139" s="15" t="s">
        <v>531</v>
      </c>
      <c r="J139" s="15" t="s">
        <v>532</v>
      </c>
      <c r="K139" s="15" t="s">
        <v>533</v>
      </c>
      <c r="L139" s="16"/>
      <c r="M139" s="17"/>
      <c r="N139" s="17"/>
      <c r="O139" s="24"/>
      <c r="P139" s="28" t="s">
        <v>420</v>
      </c>
      <c r="Q139" s="24" t="s">
        <v>100</v>
      </c>
      <c r="R139" s="24" t="s">
        <v>2086</v>
      </c>
      <c r="S139" s="24" t="s">
        <v>222</v>
      </c>
      <c r="T139" s="24" t="s">
        <v>222</v>
      </c>
      <c r="U139" s="24" t="s">
        <v>528</v>
      </c>
      <c r="V139" s="15" t="s">
        <v>529</v>
      </c>
      <c r="W139" s="15" t="s">
        <v>530</v>
      </c>
      <c r="X139" s="15" t="s">
        <v>531</v>
      </c>
      <c r="Y139" s="15" t="s">
        <v>532</v>
      </c>
      <c r="Z139" s="15" t="s">
        <v>533</v>
      </c>
      <c r="AA139" s="16"/>
      <c r="AB139" s="16"/>
      <c r="AC139" s="16"/>
      <c r="AD139" s="29"/>
      <c r="AE139" s="13"/>
    </row>
    <row r="140" spans="1:31" ht="14.5" customHeight="1">
      <c r="A140" s="34" t="s">
        <v>13</v>
      </c>
      <c r="B140" s="15" t="s">
        <v>545</v>
      </c>
      <c r="C140" s="15" t="s">
        <v>2057</v>
      </c>
      <c r="D140" s="15" t="s">
        <v>222</v>
      </c>
      <c r="E140" s="15" t="s">
        <v>222</v>
      </c>
      <c r="F140" s="15" t="s">
        <v>528</v>
      </c>
      <c r="G140" s="15" t="s">
        <v>529</v>
      </c>
      <c r="H140" s="15" t="s">
        <v>530</v>
      </c>
      <c r="I140" s="15" t="s">
        <v>531</v>
      </c>
      <c r="J140" s="15" t="s">
        <v>532</v>
      </c>
      <c r="K140" s="15" t="s">
        <v>533</v>
      </c>
      <c r="L140" s="16"/>
      <c r="M140" s="16"/>
      <c r="N140" s="16"/>
      <c r="O140" s="24"/>
      <c r="S140" s="6"/>
      <c r="T140" s="6"/>
      <c r="U140" s="6"/>
      <c r="V140" s="16"/>
      <c r="W140" s="16"/>
      <c r="X140" s="16"/>
      <c r="Y140" s="16"/>
      <c r="Z140" s="16"/>
      <c r="AA140" s="16"/>
      <c r="AB140" s="16"/>
      <c r="AC140" s="16"/>
      <c r="AD140" s="29"/>
    </row>
    <row r="141" spans="1:31" ht="14.5" customHeight="1" thickBot="1">
      <c r="A141" s="23" t="s">
        <v>622</v>
      </c>
      <c r="B141" s="15" t="s">
        <v>545</v>
      </c>
      <c r="C141" s="15" t="s">
        <v>2058</v>
      </c>
      <c r="D141" s="15" t="s">
        <v>222</v>
      </c>
      <c r="E141" s="15" t="s">
        <v>222</v>
      </c>
      <c r="F141" s="15" t="s">
        <v>528</v>
      </c>
      <c r="G141" s="15" t="s">
        <v>529</v>
      </c>
      <c r="H141" s="15" t="s">
        <v>530</v>
      </c>
      <c r="I141" s="15" t="s">
        <v>531</v>
      </c>
      <c r="J141" s="15" t="s">
        <v>532</v>
      </c>
      <c r="K141" s="15" t="s">
        <v>533</v>
      </c>
      <c r="L141" s="16"/>
      <c r="M141" s="16"/>
      <c r="N141" s="16"/>
      <c r="O141" s="24"/>
      <c r="P141" s="218" t="s">
        <v>2088</v>
      </c>
      <c r="Q141" s="118"/>
      <c r="R141" s="118"/>
      <c r="S141" s="33"/>
      <c r="T141" s="33"/>
      <c r="U141" s="33"/>
      <c r="V141" s="32"/>
      <c r="W141" s="32"/>
      <c r="X141" s="32"/>
      <c r="Y141" s="32"/>
      <c r="Z141" s="32"/>
      <c r="AA141" s="16"/>
      <c r="AB141" s="16"/>
      <c r="AC141" s="16"/>
      <c r="AD141" s="29"/>
    </row>
    <row r="142" spans="1:31" ht="14.5" customHeight="1">
      <c r="A142" s="34" t="s">
        <v>448</v>
      </c>
      <c r="B142" s="15" t="s">
        <v>545</v>
      </c>
      <c r="C142" s="15" t="s">
        <v>2059</v>
      </c>
      <c r="D142" s="15" t="s">
        <v>222</v>
      </c>
      <c r="E142" s="15" t="s">
        <v>222</v>
      </c>
      <c r="F142" s="15" t="s">
        <v>528</v>
      </c>
      <c r="G142" s="15" t="s">
        <v>529</v>
      </c>
      <c r="H142" s="15" t="s">
        <v>530</v>
      </c>
      <c r="I142" s="15" t="s">
        <v>531</v>
      </c>
      <c r="J142" s="15" t="s">
        <v>532</v>
      </c>
      <c r="K142" s="15" t="s">
        <v>533</v>
      </c>
      <c r="L142" s="16"/>
      <c r="M142" s="16"/>
      <c r="N142" s="16"/>
      <c r="O142" s="24"/>
      <c r="P142" s="21" t="s">
        <v>1990</v>
      </c>
      <c r="Q142" s="15" t="s">
        <v>101</v>
      </c>
      <c r="R142" s="15" t="s">
        <v>1991</v>
      </c>
      <c r="S142" s="15" t="s">
        <v>222</v>
      </c>
      <c r="T142" s="15" t="s">
        <v>222</v>
      </c>
      <c r="U142" s="15" t="s">
        <v>528</v>
      </c>
      <c r="V142" s="15" t="s">
        <v>529</v>
      </c>
      <c r="W142" s="15" t="s">
        <v>530</v>
      </c>
      <c r="X142" s="15" t="s">
        <v>531</v>
      </c>
      <c r="Y142" s="15" t="s">
        <v>532</v>
      </c>
      <c r="Z142" s="15" t="s">
        <v>533</v>
      </c>
      <c r="AA142" s="16"/>
      <c r="AB142" s="16"/>
      <c r="AC142" s="16"/>
      <c r="AD142" s="29"/>
    </row>
    <row r="143" spans="1:31" ht="14.5" customHeight="1">
      <c r="A143" s="34" t="s">
        <v>319</v>
      </c>
      <c r="B143" s="15" t="s">
        <v>545</v>
      </c>
      <c r="C143" s="15" t="s">
        <v>2061</v>
      </c>
      <c r="D143" s="15" t="s">
        <v>222</v>
      </c>
      <c r="E143" s="15" t="s">
        <v>222</v>
      </c>
      <c r="F143" s="15" t="s">
        <v>528</v>
      </c>
      <c r="G143" s="15" t="s">
        <v>529</v>
      </c>
      <c r="H143" s="15" t="s">
        <v>530</v>
      </c>
      <c r="I143" s="15" t="s">
        <v>531</v>
      </c>
      <c r="J143" s="15" t="s">
        <v>532</v>
      </c>
      <c r="K143" s="15" t="s">
        <v>533</v>
      </c>
      <c r="L143" s="16"/>
      <c r="M143" s="16"/>
      <c r="N143" s="16"/>
      <c r="O143" s="31"/>
      <c r="P143" s="21" t="s">
        <v>465</v>
      </c>
      <c r="V143" s="17"/>
      <c r="W143" s="17"/>
      <c r="X143" s="17"/>
      <c r="Y143" s="17"/>
      <c r="Z143" s="17"/>
      <c r="AA143" s="16"/>
      <c r="AB143" s="16"/>
      <c r="AC143" s="16"/>
      <c r="AD143" s="29"/>
    </row>
    <row r="144" spans="1:31">
      <c r="A144" s="23" t="s">
        <v>320</v>
      </c>
      <c r="B144" s="15" t="s">
        <v>545</v>
      </c>
      <c r="C144" s="15" t="s">
        <v>2063</v>
      </c>
      <c r="D144" s="15" t="s">
        <v>222</v>
      </c>
      <c r="E144" s="15" t="s">
        <v>222</v>
      </c>
      <c r="F144" s="15" t="s">
        <v>528</v>
      </c>
      <c r="G144" s="15" t="s">
        <v>529</v>
      </c>
      <c r="H144" s="15" t="s">
        <v>530</v>
      </c>
      <c r="I144" s="15" t="s">
        <v>531</v>
      </c>
      <c r="J144" s="15" t="s">
        <v>532</v>
      </c>
      <c r="K144" s="15" t="s">
        <v>533</v>
      </c>
      <c r="L144" s="16"/>
      <c r="M144" s="15"/>
      <c r="N144" s="15"/>
      <c r="O144" s="24"/>
      <c r="P144" s="34" t="s">
        <v>466</v>
      </c>
      <c r="Q144" s="15" t="s">
        <v>101</v>
      </c>
      <c r="R144" s="15" t="s">
        <v>2090</v>
      </c>
      <c r="S144" s="15" t="s">
        <v>504</v>
      </c>
      <c r="T144" s="15" t="s">
        <v>505</v>
      </c>
      <c r="U144" s="15" t="s">
        <v>528</v>
      </c>
      <c r="V144" s="15" t="s">
        <v>529</v>
      </c>
      <c r="W144" s="15" t="s">
        <v>530</v>
      </c>
      <c r="X144" s="15" t="s">
        <v>531</v>
      </c>
      <c r="Y144" s="15" t="s">
        <v>532</v>
      </c>
      <c r="Z144" s="15" t="s">
        <v>533</v>
      </c>
      <c r="AA144" s="16"/>
      <c r="AB144" s="16"/>
      <c r="AC144" s="16"/>
      <c r="AD144" s="29"/>
    </row>
    <row r="145" spans="1:30" ht="13">
      <c r="A145" s="21" t="s">
        <v>447</v>
      </c>
      <c r="B145" s="15" t="s">
        <v>545</v>
      </c>
      <c r="C145" s="15" t="s">
        <v>2064</v>
      </c>
      <c r="D145" s="15" t="s">
        <v>222</v>
      </c>
      <c r="E145" s="15" t="s">
        <v>222</v>
      </c>
      <c r="F145" s="15" t="s">
        <v>528</v>
      </c>
      <c r="G145" s="15" t="s">
        <v>529</v>
      </c>
      <c r="H145" s="15" t="s">
        <v>530</v>
      </c>
      <c r="I145" s="15" t="s">
        <v>531</v>
      </c>
      <c r="J145" s="15" t="s">
        <v>532</v>
      </c>
      <c r="K145" s="15" t="s">
        <v>533</v>
      </c>
      <c r="L145" s="17"/>
      <c r="M145" s="17"/>
      <c r="N145" s="17"/>
      <c r="O145" s="24"/>
      <c r="S145" s="6"/>
      <c r="T145" s="6"/>
      <c r="U145" s="6"/>
      <c r="V145" s="16"/>
      <c r="W145" s="16"/>
      <c r="X145" s="16"/>
      <c r="Y145" s="16"/>
      <c r="Z145" s="16"/>
      <c r="AA145" s="16"/>
      <c r="AB145" s="16"/>
      <c r="AC145" s="16"/>
      <c r="AD145" s="35"/>
    </row>
    <row r="146" spans="1:30" ht="14.5" customHeight="1" thickBot="1">
      <c r="A146" s="28" t="s">
        <v>450</v>
      </c>
      <c r="B146" s="24" t="s">
        <v>545</v>
      </c>
      <c r="C146" s="24" t="s">
        <v>1988</v>
      </c>
      <c r="D146" s="24" t="s">
        <v>222</v>
      </c>
      <c r="E146" s="24" t="s">
        <v>222</v>
      </c>
      <c r="F146" s="24" t="s">
        <v>528</v>
      </c>
      <c r="G146" s="15" t="s">
        <v>529</v>
      </c>
      <c r="H146" s="15" t="s">
        <v>530</v>
      </c>
      <c r="I146" s="15" t="s">
        <v>531</v>
      </c>
      <c r="J146" s="15" t="s">
        <v>532</v>
      </c>
      <c r="K146" s="15" t="s">
        <v>533</v>
      </c>
      <c r="L146" s="15"/>
      <c r="M146" s="15" t="s">
        <v>536</v>
      </c>
      <c r="N146" s="15" t="s">
        <v>537</v>
      </c>
      <c r="O146" s="24"/>
      <c r="P146" s="218" t="s">
        <v>2089</v>
      </c>
      <c r="Q146" s="219"/>
      <c r="R146" s="219"/>
      <c r="S146" s="6"/>
      <c r="T146" s="6"/>
      <c r="U146" s="6"/>
      <c r="V146" s="16"/>
      <c r="W146" s="16"/>
      <c r="X146" s="16"/>
      <c r="Y146" s="16"/>
      <c r="Z146" s="16"/>
      <c r="AA146" s="17"/>
      <c r="AB146" s="17"/>
      <c r="AC146" s="16"/>
      <c r="AD146" s="35"/>
    </row>
    <row r="147" spans="1:30" ht="14.5" customHeight="1">
      <c r="A147" s="28" t="s">
        <v>387</v>
      </c>
      <c r="B147" s="24"/>
      <c r="C147" s="24"/>
      <c r="D147" s="24" t="s">
        <v>222</v>
      </c>
      <c r="E147" s="24" t="s">
        <v>222</v>
      </c>
      <c r="F147" s="24"/>
      <c r="G147" s="15"/>
      <c r="H147" s="15"/>
      <c r="I147" s="15"/>
      <c r="J147" s="15"/>
      <c r="K147" s="15"/>
      <c r="L147" s="15"/>
      <c r="M147" s="15"/>
      <c r="N147" s="15"/>
      <c r="O147" s="13"/>
      <c r="P147" s="125" t="s">
        <v>470</v>
      </c>
      <c r="Q147" s="24" t="s">
        <v>594</v>
      </c>
      <c r="R147" s="24" t="s">
        <v>1944</v>
      </c>
      <c r="S147" s="24" t="s">
        <v>504</v>
      </c>
      <c r="T147" s="24" t="s">
        <v>505</v>
      </c>
      <c r="U147" s="24" t="s">
        <v>222</v>
      </c>
      <c r="V147" s="15" t="s">
        <v>222</v>
      </c>
      <c r="W147" s="15" t="s">
        <v>222</v>
      </c>
      <c r="X147" s="15" t="s">
        <v>222</v>
      </c>
      <c r="Y147" s="15" t="s">
        <v>222</v>
      </c>
      <c r="Z147" s="15" t="s">
        <v>222</v>
      </c>
      <c r="AA147" s="17"/>
      <c r="AB147" s="17"/>
      <c r="AC147" s="16"/>
      <c r="AD147" s="35"/>
    </row>
    <row r="148" spans="1:30" ht="14.5" customHeight="1">
      <c r="A148" s="128" t="s">
        <v>228</v>
      </c>
      <c r="B148" s="15" t="s">
        <v>545</v>
      </c>
      <c r="C148" s="15" t="s">
        <v>3421</v>
      </c>
      <c r="D148" s="15" t="s">
        <v>504</v>
      </c>
      <c r="E148" s="15" t="s">
        <v>505</v>
      </c>
      <c r="F148" s="15" t="s">
        <v>222</v>
      </c>
      <c r="G148" s="15" t="s">
        <v>222</v>
      </c>
      <c r="H148" s="15" t="s">
        <v>222</v>
      </c>
      <c r="I148" s="15" t="s">
        <v>222</v>
      </c>
      <c r="J148" s="15" t="s">
        <v>222</v>
      </c>
      <c r="K148" s="15" t="s">
        <v>222</v>
      </c>
      <c r="O148" s="13"/>
      <c r="P148" s="28" t="s">
        <v>1990</v>
      </c>
      <c r="Q148" s="24" t="s">
        <v>594</v>
      </c>
      <c r="R148" s="24" t="s">
        <v>1991</v>
      </c>
      <c r="S148" s="24" t="s">
        <v>222</v>
      </c>
      <c r="T148" s="24" t="s">
        <v>222</v>
      </c>
      <c r="U148" s="24" t="s">
        <v>528</v>
      </c>
      <c r="V148" s="15" t="s">
        <v>529</v>
      </c>
      <c r="W148" s="15" t="s">
        <v>530</v>
      </c>
      <c r="X148" s="15" t="s">
        <v>531</v>
      </c>
      <c r="Y148" s="15" t="s">
        <v>532</v>
      </c>
      <c r="Z148" s="15" t="s">
        <v>533</v>
      </c>
      <c r="AA148" s="17"/>
      <c r="AB148" s="17"/>
      <c r="AC148" s="17"/>
    </row>
    <row r="149" spans="1:30" ht="14.5" customHeight="1">
      <c r="A149" s="34" t="s">
        <v>384</v>
      </c>
      <c r="B149" s="15" t="s">
        <v>545</v>
      </c>
      <c r="C149" s="15" t="s">
        <v>2066</v>
      </c>
      <c r="D149" s="15" t="s">
        <v>222</v>
      </c>
      <c r="E149" s="15" t="s">
        <v>222</v>
      </c>
      <c r="F149" s="15" t="s">
        <v>528</v>
      </c>
      <c r="G149" s="15" t="s">
        <v>529</v>
      </c>
      <c r="H149" s="15" t="s">
        <v>530</v>
      </c>
      <c r="I149" s="15" t="s">
        <v>531</v>
      </c>
      <c r="J149" s="15" t="s">
        <v>532</v>
      </c>
      <c r="K149" s="15" t="s">
        <v>533</v>
      </c>
      <c r="O149" s="13"/>
      <c r="P149" s="28" t="s">
        <v>475</v>
      </c>
      <c r="Q149" s="24" t="s">
        <v>594</v>
      </c>
      <c r="R149" s="24" t="s">
        <v>2091</v>
      </c>
      <c r="S149" s="24" t="s">
        <v>222</v>
      </c>
      <c r="T149" s="24" t="s">
        <v>222</v>
      </c>
      <c r="U149" s="24" t="s">
        <v>528</v>
      </c>
      <c r="V149" s="15" t="s">
        <v>529</v>
      </c>
      <c r="W149" s="15" t="s">
        <v>530</v>
      </c>
      <c r="X149" s="15" t="s">
        <v>531</v>
      </c>
      <c r="Y149" s="15" t="s">
        <v>532</v>
      </c>
      <c r="Z149" s="15" t="s">
        <v>533</v>
      </c>
      <c r="AA149" s="17"/>
      <c r="AB149" s="17"/>
      <c r="AC149" s="17"/>
    </row>
    <row r="150" spans="1:30" ht="14.5" customHeight="1">
      <c r="A150" s="28" t="s">
        <v>427</v>
      </c>
      <c r="B150" s="13"/>
      <c r="C150" s="13"/>
      <c r="D150" s="13"/>
      <c r="E150" s="13"/>
      <c r="F150" s="13"/>
      <c r="G150" s="16"/>
      <c r="H150" s="16"/>
      <c r="I150" s="16"/>
      <c r="J150" s="16"/>
      <c r="K150" s="16"/>
      <c r="L150" s="17"/>
      <c r="M150" s="17"/>
      <c r="N150" s="17"/>
      <c r="O150" s="13"/>
      <c r="P150" s="28" t="s">
        <v>404</v>
      </c>
      <c r="S150" s="6"/>
      <c r="T150" s="6"/>
      <c r="U150" s="6"/>
      <c r="V150" s="16"/>
      <c r="W150" s="16"/>
      <c r="X150" s="16"/>
      <c r="Y150" s="16"/>
      <c r="Z150" s="16"/>
      <c r="AA150" s="17"/>
      <c r="AB150" s="17"/>
      <c r="AC150" s="17"/>
    </row>
    <row r="151" spans="1:30" ht="14.5" customHeight="1">
      <c r="A151" s="27" t="s">
        <v>215</v>
      </c>
      <c r="B151" s="24" t="s">
        <v>545</v>
      </c>
      <c r="C151" s="24" t="s">
        <v>2068</v>
      </c>
      <c r="D151" s="24" t="s">
        <v>222</v>
      </c>
      <c r="E151" s="24" t="s">
        <v>222</v>
      </c>
      <c r="F151" s="24" t="s">
        <v>528</v>
      </c>
      <c r="G151" s="15" t="s">
        <v>529</v>
      </c>
      <c r="H151" s="15" t="s">
        <v>530</v>
      </c>
      <c r="I151" s="15" t="s">
        <v>222</v>
      </c>
      <c r="J151" s="15" t="s">
        <v>222</v>
      </c>
      <c r="K151" s="15" t="s">
        <v>222</v>
      </c>
      <c r="L151" s="17"/>
      <c r="M151" s="17"/>
      <c r="N151" s="17"/>
      <c r="O151" s="13"/>
      <c r="P151" s="126" t="s">
        <v>326</v>
      </c>
      <c r="Q151" s="24" t="s">
        <v>594</v>
      </c>
      <c r="R151" s="24" t="s">
        <v>2092</v>
      </c>
      <c r="S151" s="24" t="s">
        <v>222</v>
      </c>
      <c r="T151" s="24" t="s">
        <v>222</v>
      </c>
      <c r="U151" s="24" t="s">
        <v>528</v>
      </c>
      <c r="V151" s="15" t="s">
        <v>529</v>
      </c>
      <c r="W151" s="15" t="s">
        <v>530</v>
      </c>
      <c r="X151" s="15" t="s">
        <v>531</v>
      </c>
      <c r="Y151" s="15" t="s">
        <v>532</v>
      </c>
      <c r="Z151" s="15" t="s">
        <v>533</v>
      </c>
      <c r="AA151" s="17"/>
      <c r="AB151" s="17"/>
      <c r="AC151" s="17"/>
    </row>
    <row r="152" spans="1:30" ht="13">
      <c r="A152" s="23" t="s">
        <v>428</v>
      </c>
      <c r="B152" s="15" t="s">
        <v>545</v>
      </c>
      <c r="C152" s="15" t="s">
        <v>2069</v>
      </c>
      <c r="D152" s="15" t="s">
        <v>222</v>
      </c>
      <c r="E152" s="15" t="s">
        <v>222</v>
      </c>
      <c r="F152" s="15" t="s">
        <v>222</v>
      </c>
      <c r="G152" s="15" t="s">
        <v>222</v>
      </c>
      <c r="H152" s="15" t="s">
        <v>222</v>
      </c>
      <c r="I152" s="15" t="s">
        <v>531</v>
      </c>
      <c r="J152" s="15" t="s">
        <v>532</v>
      </c>
      <c r="K152" s="15" t="s">
        <v>533</v>
      </c>
      <c r="L152" s="17"/>
      <c r="M152" s="17"/>
      <c r="N152" s="17"/>
      <c r="O152" s="13"/>
      <c r="P152" s="28" t="s">
        <v>405</v>
      </c>
      <c r="Q152" s="24" t="s">
        <v>594</v>
      </c>
      <c r="R152" s="24" t="s">
        <v>2009</v>
      </c>
      <c r="S152" s="24" t="s">
        <v>222</v>
      </c>
      <c r="T152" s="24" t="s">
        <v>222</v>
      </c>
      <c r="U152" s="24" t="s">
        <v>528</v>
      </c>
      <c r="V152" s="15" t="s">
        <v>529</v>
      </c>
      <c r="W152" s="15" t="s">
        <v>530</v>
      </c>
      <c r="X152" s="15" t="s">
        <v>531</v>
      </c>
      <c r="Y152" s="15" t="s">
        <v>532</v>
      </c>
      <c r="Z152" s="15" t="s">
        <v>533</v>
      </c>
      <c r="AA152" s="17"/>
      <c r="AB152" s="17"/>
      <c r="AC152" s="17"/>
    </row>
    <row r="153" spans="1:30" ht="13">
      <c r="A153" s="21" t="s">
        <v>239</v>
      </c>
      <c r="B153" s="15" t="s">
        <v>545</v>
      </c>
      <c r="C153" s="15" t="s">
        <v>2070</v>
      </c>
      <c r="D153" s="15" t="s">
        <v>222</v>
      </c>
      <c r="E153" s="15" t="s">
        <v>222</v>
      </c>
      <c r="F153" s="15" t="s">
        <v>528</v>
      </c>
      <c r="G153" s="15" t="s">
        <v>529</v>
      </c>
      <c r="H153" s="15" t="s">
        <v>530</v>
      </c>
      <c r="I153" s="15" t="s">
        <v>531</v>
      </c>
      <c r="J153" s="15" t="s">
        <v>532</v>
      </c>
      <c r="K153" s="15" t="s">
        <v>533</v>
      </c>
      <c r="L153" s="17"/>
      <c r="M153" s="17"/>
      <c r="N153" s="17"/>
      <c r="O153" s="13"/>
      <c r="S153" s="6"/>
      <c r="T153" s="6"/>
      <c r="U153" s="6"/>
      <c r="V153" s="6"/>
      <c r="W153" s="6"/>
      <c r="X153" s="6"/>
      <c r="Y153" s="6"/>
      <c r="Z153" s="6"/>
    </row>
    <row r="154" spans="1:30" ht="13">
      <c r="A154" s="21" t="s">
        <v>389</v>
      </c>
      <c r="B154" s="16"/>
      <c r="C154" s="16"/>
      <c r="D154" s="16"/>
      <c r="E154" s="16"/>
      <c r="F154" s="16"/>
      <c r="G154" s="16"/>
      <c r="H154" s="16"/>
      <c r="I154" s="16"/>
      <c r="J154" s="16"/>
      <c r="K154" s="16"/>
      <c r="L154" s="17"/>
      <c r="M154" s="17"/>
      <c r="N154" s="17"/>
      <c r="O154" s="13"/>
      <c r="S154" s="6"/>
      <c r="T154" s="6"/>
      <c r="U154" s="6"/>
      <c r="V154" s="6"/>
      <c r="W154" s="6"/>
      <c r="X154" s="6"/>
      <c r="Y154" s="6"/>
      <c r="Z154" s="6"/>
    </row>
    <row r="155" spans="1:30">
      <c r="A155" s="34" t="s">
        <v>384</v>
      </c>
      <c r="B155" s="15" t="s">
        <v>545</v>
      </c>
      <c r="C155" s="15" t="s">
        <v>3422</v>
      </c>
      <c r="D155" s="15" t="s">
        <v>222</v>
      </c>
      <c r="E155" s="15" t="s">
        <v>222</v>
      </c>
      <c r="F155" s="15" t="s">
        <v>528</v>
      </c>
      <c r="G155" s="15" t="s">
        <v>529</v>
      </c>
      <c r="H155" s="15" t="s">
        <v>530</v>
      </c>
      <c r="I155" s="15" t="s">
        <v>531</v>
      </c>
      <c r="J155" s="15" t="s">
        <v>532</v>
      </c>
      <c r="K155" s="15" t="s">
        <v>533</v>
      </c>
      <c r="L155" s="17"/>
      <c r="M155" s="17"/>
      <c r="N155" s="17"/>
      <c r="S155" s="6"/>
      <c r="T155" s="6"/>
      <c r="U155" s="6"/>
      <c r="V155" s="6"/>
      <c r="W155" s="6"/>
      <c r="X155" s="6"/>
      <c r="Y155" s="6"/>
      <c r="Z155" s="6"/>
    </row>
    <row r="156" spans="1:30">
      <c r="A156" s="34" t="s">
        <v>440</v>
      </c>
      <c r="B156" s="15" t="s">
        <v>545</v>
      </c>
      <c r="C156" s="15" t="s">
        <v>2073</v>
      </c>
      <c r="D156" s="15" t="s">
        <v>222</v>
      </c>
      <c r="E156" s="15" t="s">
        <v>222</v>
      </c>
      <c r="F156" s="15" t="s">
        <v>528</v>
      </c>
      <c r="G156" s="15" t="s">
        <v>529</v>
      </c>
      <c r="H156" s="15" t="s">
        <v>530</v>
      </c>
      <c r="I156" s="15" t="s">
        <v>531</v>
      </c>
      <c r="J156" s="15" t="s">
        <v>532</v>
      </c>
      <c r="K156" s="15" t="s">
        <v>533</v>
      </c>
      <c r="L156" s="17"/>
      <c r="M156" s="17"/>
      <c r="N156" s="17"/>
      <c r="S156" s="6"/>
      <c r="T156" s="6"/>
      <c r="U156" s="6"/>
      <c r="V156" s="6"/>
      <c r="W156" s="6"/>
      <c r="X156" s="6"/>
      <c r="Y156" s="6"/>
      <c r="Z156" s="6"/>
    </row>
    <row r="157" spans="1:30">
      <c r="A157" s="34" t="s">
        <v>390</v>
      </c>
      <c r="B157" s="15" t="s">
        <v>545</v>
      </c>
      <c r="C157" s="15" t="s">
        <v>2074</v>
      </c>
      <c r="D157" s="15" t="s">
        <v>222</v>
      </c>
      <c r="E157" s="15" t="s">
        <v>222</v>
      </c>
      <c r="F157" s="15" t="s">
        <v>528</v>
      </c>
      <c r="G157" s="15" t="s">
        <v>529</v>
      </c>
      <c r="H157" s="15" t="s">
        <v>530</v>
      </c>
      <c r="I157" s="15" t="s">
        <v>531</v>
      </c>
      <c r="J157" s="15" t="s">
        <v>532</v>
      </c>
      <c r="K157" s="15" t="s">
        <v>533</v>
      </c>
      <c r="S157" s="6"/>
      <c r="T157" s="6"/>
      <c r="U157" s="6"/>
      <c r="V157" s="6"/>
      <c r="W157" s="6"/>
      <c r="X157" s="6"/>
      <c r="Y157" s="6"/>
      <c r="Z157" s="6"/>
    </row>
    <row r="158" spans="1:30" ht="13">
      <c r="A158" s="84" t="s">
        <v>623</v>
      </c>
      <c r="B158" s="15" t="s">
        <v>545</v>
      </c>
      <c r="C158" s="15" t="s">
        <v>2076</v>
      </c>
      <c r="D158" s="15" t="s">
        <v>222</v>
      </c>
      <c r="E158" s="15" t="s">
        <v>222</v>
      </c>
      <c r="F158" s="15" t="s">
        <v>528</v>
      </c>
      <c r="G158" s="15" t="s">
        <v>529</v>
      </c>
      <c r="H158" s="15" t="s">
        <v>530</v>
      </c>
      <c r="I158" s="15" t="s">
        <v>531</v>
      </c>
      <c r="J158" s="15" t="s">
        <v>532</v>
      </c>
      <c r="K158" s="15" t="s">
        <v>533</v>
      </c>
      <c r="S158" s="6"/>
      <c r="T158" s="6"/>
      <c r="U158" s="6"/>
      <c r="V158" s="6"/>
      <c r="W158" s="6"/>
      <c r="X158" s="6"/>
      <c r="Y158" s="6"/>
      <c r="Z158" s="6"/>
    </row>
    <row r="159" spans="1:30">
      <c r="D159" s="6"/>
      <c r="E159" s="6"/>
      <c r="F159" s="6"/>
      <c r="G159" s="6"/>
      <c r="H159" s="6"/>
      <c r="I159" s="6"/>
      <c r="J159" s="6"/>
      <c r="K159" s="6"/>
      <c r="L159" s="6"/>
      <c r="M159" s="6"/>
      <c r="N159" s="6"/>
      <c r="S159" s="6"/>
      <c r="T159" s="6"/>
      <c r="U159" s="6"/>
      <c r="V159" s="6"/>
      <c r="W159" s="6"/>
      <c r="X159" s="6"/>
      <c r="Y159" s="6"/>
      <c r="Z159" s="6"/>
    </row>
    <row r="160" spans="1:30">
      <c r="D160" s="6"/>
      <c r="E160" s="6"/>
      <c r="F160" s="6"/>
      <c r="G160" s="6"/>
      <c r="H160" s="6"/>
      <c r="I160" s="6"/>
      <c r="J160" s="6"/>
      <c r="K160" s="6"/>
      <c r="L160" s="6"/>
      <c r="M160" s="6"/>
      <c r="N160" s="6"/>
      <c r="S160" s="6"/>
      <c r="T160" s="6"/>
      <c r="U160" s="6"/>
      <c r="V160" s="6"/>
      <c r="W160" s="6"/>
      <c r="X160" s="6"/>
      <c r="Y160" s="6"/>
      <c r="Z160" s="6"/>
    </row>
    <row r="161" spans="1:32">
      <c r="D161" s="6"/>
      <c r="E161" s="6"/>
      <c r="F161" s="6"/>
      <c r="G161" s="6"/>
      <c r="H161" s="6"/>
      <c r="I161" s="6"/>
      <c r="J161" s="6"/>
      <c r="K161" s="6"/>
      <c r="L161" s="6"/>
      <c r="M161" s="6"/>
      <c r="N161" s="6"/>
      <c r="S161" s="6"/>
      <c r="T161" s="6"/>
      <c r="U161" s="6"/>
      <c r="V161" s="6"/>
      <c r="W161" s="6"/>
      <c r="X161" s="6"/>
      <c r="Y161" s="6"/>
      <c r="Z161" s="6"/>
    </row>
    <row r="162" spans="1:32">
      <c r="D162" s="6"/>
      <c r="E162" s="6"/>
      <c r="F162" s="6"/>
      <c r="G162" s="6"/>
      <c r="H162" s="6"/>
      <c r="I162" s="6"/>
      <c r="J162" s="6"/>
      <c r="K162" s="6"/>
      <c r="L162" s="6"/>
      <c r="M162" s="6"/>
      <c r="N162" s="6"/>
      <c r="S162" s="6"/>
      <c r="T162" s="6"/>
      <c r="U162" s="6"/>
      <c r="V162" s="6"/>
      <c r="W162" s="6"/>
      <c r="X162" s="6"/>
      <c r="Y162" s="6"/>
      <c r="Z162" s="6"/>
    </row>
    <row r="163" spans="1:32">
      <c r="D163" s="6"/>
      <c r="E163" s="6"/>
      <c r="F163" s="6"/>
      <c r="G163" s="6"/>
      <c r="H163" s="6"/>
      <c r="I163" s="6"/>
      <c r="J163" s="6"/>
      <c r="K163" s="6"/>
      <c r="L163" s="6"/>
      <c r="M163" s="6"/>
      <c r="N163" s="6"/>
      <c r="S163" s="6"/>
      <c r="T163" s="6"/>
      <c r="U163" s="6"/>
      <c r="V163" s="6"/>
      <c r="W163" s="6"/>
      <c r="X163" s="6"/>
      <c r="Y163" s="6"/>
      <c r="Z163" s="6"/>
    </row>
    <row r="164" spans="1:32">
      <c r="D164" s="6"/>
      <c r="E164" s="6"/>
      <c r="F164" s="6"/>
      <c r="G164" s="6"/>
      <c r="H164" s="6"/>
      <c r="I164" s="6"/>
      <c r="J164" s="6"/>
      <c r="K164" s="6"/>
      <c r="L164" s="6"/>
      <c r="M164" s="6"/>
      <c r="N164" s="6"/>
      <c r="S164" s="6"/>
      <c r="T164" s="6"/>
      <c r="U164" s="6"/>
      <c r="V164" s="6"/>
      <c r="W164" s="6"/>
      <c r="X164" s="6"/>
      <c r="Y164" s="6"/>
      <c r="Z164" s="6"/>
    </row>
    <row r="165" spans="1:32">
      <c r="D165" s="6"/>
      <c r="E165" s="6"/>
      <c r="F165" s="6"/>
      <c r="G165" s="6"/>
      <c r="H165" s="6"/>
      <c r="I165" s="6"/>
      <c r="J165" s="6"/>
      <c r="K165" s="6"/>
      <c r="L165" s="6"/>
      <c r="M165" s="6"/>
      <c r="N165" s="6"/>
      <c r="S165" s="6"/>
      <c r="T165" s="6"/>
      <c r="U165" s="6"/>
      <c r="V165" s="6"/>
      <c r="W165" s="6"/>
      <c r="X165" s="6"/>
      <c r="Y165" s="6"/>
      <c r="Z165" s="6"/>
    </row>
    <row r="166" spans="1:32">
      <c r="L166" s="33"/>
      <c r="M166" s="6"/>
      <c r="N166" s="6"/>
      <c r="S166" s="6"/>
      <c r="T166" s="6"/>
      <c r="U166" s="6"/>
      <c r="V166" s="6"/>
      <c r="W166" s="6"/>
      <c r="X166" s="6"/>
      <c r="Y166" s="6"/>
      <c r="Z166" s="6"/>
    </row>
    <row r="167" spans="1:32">
      <c r="L167" s="15" t="s">
        <v>222</v>
      </c>
      <c r="M167" s="6"/>
      <c r="N167" s="6"/>
    </row>
    <row r="168" spans="1:32">
      <c r="M168" s="6"/>
      <c r="N168" s="6"/>
    </row>
    <row r="169" spans="1:32">
      <c r="L169" s="17"/>
      <c r="M169" s="16"/>
      <c r="N169" s="6"/>
    </row>
    <row r="170" spans="1:32">
      <c r="A170" s="16"/>
      <c r="B170" s="16"/>
      <c r="C170" s="16"/>
      <c r="D170" s="16"/>
      <c r="E170" s="16"/>
      <c r="F170" s="16"/>
      <c r="G170" s="16"/>
      <c r="H170" s="16"/>
      <c r="I170" s="16"/>
      <c r="J170" s="16"/>
      <c r="K170" s="16"/>
      <c r="L170" s="16"/>
      <c r="M170" s="16"/>
      <c r="N170" s="6"/>
    </row>
    <row r="171" spans="1:32" s="20" customFormat="1">
      <c r="A171" s="6"/>
      <c r="B171" s="6"/>
      <c r="C171" s="6"/>
      <c r="D171" s="6"/>
      <c r="E171" s="6"/>
      <c r="F171" s="6"/>
      <c r="G171" s="6"/>
      <c r="H171" s="6"/>
      <c r="I171" s="6"/>
      <c r="J171" s="6"/>
      <c r="K171" s="6"/>
      <c r="L171" s="24" t="s">
        <v>222</v>
      </c>
      <c r="M171" s="6"/>
      <c r="O171" s="263"/>
      <c r="P171" s="6"/>
      <c r="Q171" s="6"/>
      <c r="R171" s="6"/>
      <c r="AD171" s="6"/>
      <c r="AE171" s="6"/>
      <c r="AF171" s="6"/>
    </row>
    <row r="172" spans="1:32">
      <c r="D172" s="6"/>
      <c r="E172" s="6"/>
      <c r="F172" s="6"/>
      <c r="G172" s="6"/>
      <c r="H172" s="6"/>
      <c r="I172" s="6"/>
      <c r="J172" s="6"/>
      <c r="K172" s="6"/>
      <c r="L172" s="24" t="s">
        <v>222</v>
      </c>
      <c r="AD172" s="20"/>
      <c r="AE172" s="20"/>
      <c r="AF172" s="20"/>
    </row>
    <row r="173" spans="1:32">
      <c r="D173" s="6"/>
      <c r="E173" s="6"/>
      <c r="F173" s="6"/>
      <c r="G173" s="6"/>
      <c r="H173" s="6"/>
      <c r="I173" s="6"/>
      <c r="J173" s="6"/>
      <c r="K173" s="6"/>
      <c r="L173" s="24"/>
    </row>
    <row r="174" spans="1:32">
      <c r="D174" s="6"/>
      <c r="E174" s="6"/>
      <c r="F174" s="6"/>
      <c r="G174" s="6"/>
      <c r="H174" s="6"/>
      <c r="I174" s="6"/>
      <c r="J174" s="6"/>
      <c r="K174" s="6"/>
      <c r="L174" s="24" t="s">
        <v>222</v>
      </c>
    </row>
    <row r="177" spans="1:12">
      <c r="D177" s="6"/>
      <c r="E177" s="6"/>
      <c r="F177" s="6"/>
      <c r="G177" s="6"/>
      <c r="H177" s="6"/>
      <c r="I177" s="6"/>
      <c r="J177" s="6"/>
      <c r="K177" s="6"/>
      <c r="L177" s="24" t="s">
        <v>222</v>
      </c>
    </row>
    <row r="178" spans="1:12">
      <c r="D178" s="6"/>
      <c r="E178" s="6"/>
      <c r="F178" s="6"/>
      <c r="G178" s="6"/>
      <c r="H178" s="6"/>
      <c r="I178" s="6"/>
      <c r="J178" s="6"/>
      <c r="K178" s="6"/>
      <c r="L178" s="24" t="s">
        <v>222</v>
      </c>
    </row>
    <row r="180" spans="1:12">
      <c r="D180" s="6"/>
      <c r="E180" s="6"/>
      <c r="F180" s="6"/>
      <c r="G180" s="6"/>
      <c r="H180" s="6"/>
      <c r="I180" s="6"/>
      <c r="J180" s="6"/>
      <c r="K180" s="6"/>
    </row>
    <row r="181" spans="1:12">
      <c r="D181" s="6"/>
      <c r="E181" s="6"/>
      <c r="F181" s="6"/>
      <c r="G181" s="6"/>
      <c r="H181" s="6"/>
      <c r="I181" s="6"/>
      <c r="J181" s="6"/>
      <c r="K181" s="6"/>
      <c r="L181" s="13"/>
    </row>
    <row r="182" spans="1:12">
      <c r="D182" s="6"/>
      <c r="E182" s="6"/>
      <c r="F182" s="6"/>
      <c r="G182" s="6"/>
      <c r="H182" s="6"/>
      <c r="I182" s="6"/>
      <c r="J182" s="6"/>
      <c r="K182" s="6"/>
      <c r="L182" s="24" t="s">
        <v>222</v>
      </c>
    </row>
    <row r="183" spans="1:12">
      <c r="D183" s="6"/>
      <c r="E183" s="6"/>
      <c r="F183" s="6"/>
      <c r="G183" s="6"/>
      <c r="H183" s="6"/>
      <c r="I183" s="6"/>
      <c r="J183" s="6"/>
      <c r="K183" s="6"/>
      <c r="L183" s="24" t="s">
        <v>222</v>
      </c>
    </row>
    <row r="184" spans="1:12">
      <c r="D184" s="6"/>
      <c r="E184" s="6"/>
      <c r="F184" s="6"/>
      <c r="G184" s="6"/>
      <c r="H184" s="6"/>
      <c r="I184" s="6"/>
      <c r="J184" s="6"/>
      <c r="K184" s="6"/>
      <c r="L184" s="24" t="s">
        <v>222</v>
      </c>
    </row>
    <row r="185" spans="1:12">
      <c r="D185" s="6"/>
      <c r="E185" s="6"/>
      <c r="F185" s="6"/>
      <c r="G185" s="6"/>
      <c r="H185" s="6"/>
      <c r="I185" s="6"/>
      <c r="J185" s="6"/>
      <c r="K185" s="6"/>
      <c r="L185" s="24" t="s">
        <v>222</v>
      </c>
    </row>
    <row r="189" spans="1:12">
      <c r="A189" s="20"/>
      <c r="B189" s="20"/>
      <c r="C189" s="20"/>
    </row>
  </sheetData>
  <sheetProtection algorithmName="SHA-512" hashValue="hKEbAdEbfdKD4gWyvQ7bDRVp3I+PFzBxToRONFA4YA0p9xyLnF9/nJBlWrBCib9TO/QAJcrtvoAStNhGxeN4Gw==" saltValue="Yailj4mauy/Q8RiIienOvw==" spinCount="100000" sheet="1" objects="1" scenarios="1"/>
  <mergeCells count="2">
    <mergeCell ref="A6:AC6"/>
    <mergeCell ref="A9:AC9"/>
  </mergeCells>
  <printOptions horizontalCentered="1"/>
  <pageMargins left="0.25" right="0.25" top="0.5" bottom="0.35" header="0.3" footer="0.05"/>
  <pageSetup scale="76" fitToHeight="0" orientation="landscape" r:id="rId1"/>
  <headerFooter>
    <oddFooter>&amp;L&amp;"Arial,Regular"2023 Regional and Community Banking Compensation Survey 
&amp;A&amp;C&amp;G&amp;R&amp;P</oddFooter>
  </headerFooter>
  <rowBreaks count="4" manualBreakCount="4">
    <brk id="49" max="28" man="1"/>
    <brk id="84" max="28" man="1"/>
    <brk id="118" max="28" man="1"/>
    <brk id="129" max="28" man="1"/>
  </rowBreaks>
  <ignoredErrors>
    <ignoredError sqref="D13:N14 D16:N21 D15:E15 D40:K40 S10:AC26 D41:N46 M47:N47 T29:AC29 E48:K48 T47:W48 AB135:AC145 D164:M165 T27:Z27 D51:N55 D170:M170 L166:M169 D75:N90 D62:N68 F58:J60 S58:W78 U52:W55 N164:N169 AC131:AC134 AC146 S81:W90 D98:N127 D134:L158 S131:AA152 S98:W104 D131:L132 F133:K133 D72:N72 D70:H71 M69:N71 S106:AC115 S105:W105 AB105:AC105 AB52:AC55 T36:W45 T35:W35 AB35:AC35 T31:W34 T30:W30 AB30:AC30 D69:H69 AA58:AC78 AA81:AC86 AA98:AC104 AA36:AC45 AA31:AC34 Y105 Y30 Y35 Y52:Y55 X31:Z34 X36:Z45 X98:Z104 X81:Z90 X58:Z78 X47:Z48 X30 X49:Z51 X79:Z80 X91:Z97 X105 X46:Z46 X35 X56:Z57 X52:X55 Z52:Z55 Z35 Z30 Z105 J70:J71 J69 I70:I71 I69 K69:L69 K70:L71 S119:AC124 S117:AB117 S118:AC118 AA116 D93:L94 D91:L92 AA90:AC90 AA89 AA88:AC88 AA87 M93 M94:N94 N93 AB89:AC89 M146:N146 D23:N39 D22:H22 J22:N22" numberStoredAsText="1"/>
  </ignoredError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0D84D-CD4A-4511-AA19-55C184432170}">
  <sheetPr codeName="Sheet15">
    <pageSetUpPr fitToPage="1"/>
  </sheetPr>
  <dimension ref="A1:O373"/>
  <sheetViews>
    <sheetView showGridLines="0" zoomScale="90" zoomScaleNormal="90" zoomScaleSheetLayoutView="100" workbookViewId="0">
      <pane ySplit="3" topLeftCell="A4" activePane="bottomLeft" state="frozen"/>
      <selection activeCell="M33" sqref="M33"/>
      <selection pane="bottomLeft"/>
    </sheetView>
  </sheetViews>
  <sheetFormatPr defaultColWidth="8.81640625" defaultRowHeight="14.5"/>
  <cols>
    <col min="1" max="1" width="2.1796875" style="109" customWidth="1"/>
    <col min="2" max="2" width="13.81640625" style="227" customWidth="1"/>
    <col min="3" max="3" width="44.1796875" style="226" customWidth="1"/>
    <col min="4" max="5" width="11" style="167" bestFit="1" customWidth="1"/>
    <col min="6" max="6" width="11" style="167" customWidth="1"/>
    <col min="7" max="10" width="11" style="167" bestFit="1" customWidth="1"/>
    <col min="11" max="12" width="11.1796875" style="167" bestFit="1" customWidth="1"/>
    <col min="13" max="14" width="11.1796875" style="108" bestFit="1" customWidth="1"/>
    <col min="15" max="16384" width="8.81640625" style="131"/>
  </cols>
  <sheetData>
    <row r="1" spans="1:14">
      <c r="C1" s="248"/>
      <c r="D1" s="249"/>
      <c r="E1" s="249"/>
      <c r="F1" s="249"/>
      <c r="G1" s="249"/>
      <c r="H1" s="249"/>
      <c r="I1" s="165"/>
      <c r="J1" s="165"/>
      <c r="K1" s="165"/>
      <c r="L1" s="165"/>
      <c r="M1" s="165"/>
      <c r="N1" s="165"/>
    </row>
    <row r="2" spans="1:14" ht="40.25" customHeight="1" thickBot="1">
      <c r="B2" s="391" t="s">
        <v>5604</v>
      </c>
      <c r="C2" s="391"/>
      <c r="D2" s="391"/>
      <c r="E2" s="391"/>
      <c r="F2" s="391"/>
      <c r="G2" s="391"/>
      <c r="H2" s="391"/>
      <c r="I2" s="391"/>
      <c r="J2" s="391"/>
      <c r="K2" s="391"/>
      <c r="L2" s="391"/>
      <c r="M2" s="391"/>
      <c r="N2" s="391"/>
    </row>
    <row r="3" spans="1:14" s="164" customFormat="1" ht="25.25" customHeight="1" thickTop="1" thickBot="1">
      <c r="A3" s="109"/>
      <c r="B3" s="350" t="s">
        <v>5531</v>
      </c>
      <c r="C3" s="254"/>
      <c r="D3" s="255"/>
      <c r="E3" s="255"/>
      <c r="F3" s="255"/>
      <c r="G3" s="255"/>
      <c r="H3" s="255"/>
      <c r="I3" s="255"/>
      <c r="J3" s="255"/>
      <c r="K3" s="255"/>
      <c r="L3" s="255"/>
      <c r="M3" s="255"/>
      <c r="N3" s="255"/>
    </row>
    <row r="4" spans="1:14" ht="30" customHeight="1" thickTop="1" thickBot="1">
      <c r="B4" s="250" t="s">
        <v>383</v>
      </c>
      <c r="C4" s="251"/>
      <c r="D4" s="251"/>
      <c r="E4" s="251"/>
      <c r="F4" s="251"/>
      <c r="G4" s="251"/>
      <c r="H4" s="251"/>
      <c r="I4" s="252"/>
      <c r="J4" s="252"/>
      <c r="K4" s="252"/>
      <c r="L4" s="252"/>
      <c r="M4" s="252"/>
      <c r="N4" s="253"/>
    </row>
    <row r="5" spans="1:14" ht="30" customHeight="1" thickTop="1" thickBot="1">
      <c r="B5" s="239" t="s">
        <v>2260</v>
      </c>
      <c r="C5" s="238"/>
      <c r="D5" s="379" t="s">
        <v>695</v>
      </c>
      <c r="E5" s="379"/>
      <c r="F5" s="379"/>
      <c r="G5" s="379"/>
      <c r="H5" s="379"/>
      <c r="I5" s="379"/>
      <c r="J5" s="379"/>
      <c r="K5" s="379"/>
      <c r="L5" s="379"/>
      <c r="M5" s="379"/>
      <c r="N5" s="379"/>
    </row>
    <row r="6" spans="1:14" ht="27.65" customHeight="1" thickBot="1">
      <c r="B6" s="247" t="s">
        <v>2328</v>
      </c>
      <c r="C6" s="246" t="s">
        <v>433</v>
      </c>
      <c r="D6" s="392" t="s">
        <v>697</v>
      </c>
      <c r="E6" s="392"/>
      <c r="F6" s="392"/>
      <c r="G6" s="392"/>
      <c r="H6" s="392"/>
      <c r="I6" s="392"/>
      <c r="J6" s="392"/>
      <c r="K6" s="392"/>
      <c r="L6" s="392"/>
      <c r="M6" s="392"/>
      <c r="N6" s="392"/>
    </row>
    <row r="7" spans="1:14" ht="37.5" customHeight="1" thickBot="1">
      <c r="B7" s="236" t="s">
        <v>2331</v>
      </c>
      <c r="C7" s="235" t="s">
        <v>432</v>
      </c>
      <c r="D7" s="387" t="s">
        <v>696</v>
      </c>
      <c r="E7" s="387"/>
      <c r="F7" s="387"/>
      <c r="G7" s="387"/>
      <c r="H7" s="387"/>
      <c r="I7" s="387"/>
      <c r="J7" s="387"/>
      <c r="K7" s="387"/>
      <c r="L7" s="387"/>
      <c r="M7" s="387"/>
      <c r="N7" s="387"/>
    </row>
    <row r="8" spans="1:14" ht="38.25" customHeight="1" thickBot="1">
      <c r="B8" s="236" t="s">
        <v>2333</v>
      </c>
      <c r="C8" s="235" t="s">
        <v>64</v>
      </c>
      <c r="D8" s="387" t="s">
        <v>700</v>
      </c>
      <c r="E8" s="387"/>
      <c r="F8" s="387"/>
      <c r="G8" s="387"/>
      <c r="H8" s="387"/>
      <c r="I8" s="387"/>
      <c r="J8" s="387"/>
      <c r="K8" s="387"/>
      <c r="L8" s="387"/>
      <c r="M8" s="387"/>
      <c r="N8" s="387"/>
    </row>
    <row r="9" spans="1:14" ht="41.5" customHeight="1" thickBot="1">
      <c r="B9" s="236" t="s">
        <v>2335</v>
      </c>
      <c r="C9" s="235" t="s">
        <v>65</v>
      </c>
      <c r="D9" s="388" t="s">
        <v>723</v>
      </c>
      <c r="E9" s="388"/>
      <c r="F9" s="388"/>
      <c r="G9" s="388"/>
      <c r="H9" s="388"/>
      <c r="I9" s="388"/>
      <c r="J9" s="388"/>
      <c r="K9" s="388"/>
      <c r="L9" s="388"/>
      <c r="M9" s="388"/>
      <c r="N9" s="388"/>
    </row>
    <row r="10" spans="1:14" ht="39" customHeight="1" thickBot="1">
      <c r="B10" s="236" t="s">
        <v>2338</v>
      </c>
      <c r="C10" s="235" t="s">
        <v>93</v>
      </c>
      <c r="D10" s="388" t="s">
        <v>702</v>
      </c>
      <c r="E10" s="388"/>
      <c r="F10" s="388"/>
      <c r="G10" s="388"/>
      <c r="H10" s="388"/>
      <c r="I10" s="388"/>
      <c r="J10" s="388"/>
      <c r="K10" s="388"/>
      <c r="L10" s="388"/>
      <c r="M10" s="388"/>
      <c r="N10" s="388"/>
    </row>
    <row r="11" spans="1:14" ht="26.25" customHeight="1" thickBot="1">
      <c r="B11" s="267" t="s">
        <v>3703</v>
      </c>
      <c r="C11" s="268" t="s">
        <v>3411</v>
      </c>
      <c r="D11" s="390" t="s">
        <v>3691</v>
      </c>
      <c r="E11" s="390"/>
      <c r="F11" s="390"/>
      <c r="G11" s="390"/>
      <c r="H11" s="390"/>
      <c r="I11" s="390"/>
      <c r="J11" s="390"/>
      <c r="K11" s="390"/>
      <c r="L11" s="390"/>
      <c r="M11" s="390"/>
      <c r="N11" s="390"/>
    </row>
    <row r="12" spans="1:14" ht="39" customHeight="1" thickBot="1">
      <c r="B12" s="236" t="s">
        <v>2341</v>
      </c>
      <c r="C12" s="235" t="s">
        <v>454</v>
      </c>
      <c r="D12" s="388" t="s">
        <v>840</v>
      </c>
      <c r="E12" s="388"/>
      <c r="F12" s="388"/>
      <c r="G12" s="388"/>
      <c r="H12" s="388"/>
      <c r="I12" s="388"/>
      <c r="J12" s="388"/>
      <c r="K12" s="388"/>
      <c r="L12" s="388"/>
      <c r="M12" s="388"/>
      <c r="N12" s="388"/>
    </row>
    <row r="13" spans="1:14" ht="40.25" customHeight="1" thickBot="1">
      <c r="B13" s="236" t="s">
        <v>2344</v>
      </c>
      <c r="C13" s="235" t="s">
        <v>453</v>
      </c>
      <c r="D13" s="388" t="s">
        <v>841</v>
      </c>
      <c r="E13" s="388"/>
      <c r="F13" s="388"/>
      <c r="G13" s="388"/>
      <c r="H13" s="388"/>
      <c r="I13" s="388"/>
      <c r="J13" s="388"/>
      <c r="K13" s="388"/>
      <c r="L13" s="388"/>
      <c r="M13" s="388"/>
      <c r="N13" s="388"/>
    </row>
    <row r="14" spans="1:14" ht="27.65" customHeight="1" thickBot="1">
      <c r="B14" s="236" t="s">
        <v>2347</v>
      </c>
      <c r="C14" s="235" t="s">
        <v>97</v>
      </c>
      <c r="D14" s="388" t="s">
        <v>698</v>
      </c>
      <c r="E14" s="388"/>
      <c r="F14" s="388"/>
      <c r="G14" s="388"/>
      <c r="H14" s="388"/>
      <c r="I14" s="388"/>
      <c r="J14" s="388"/>
      <c r="K14" s="388"/>
      <c r="L14" s="388"/>
      <c r="M14" s="388"/>
      <c r="N14" s="388"/>
    </row>
    <row r="15" spans="1:14" ht="44" customHeight="1" thickBot="1">
      <c r="B15" s="236" t="s">
        <v>2350</v>
      </c>
      <c r="C15" s="235" t="s">
        <v>230</v>
      </c>
      <c r="D15" s="388" t="s">
        <v>699</v>
      </c>
      <c r="E15" s="388"/>
      <c r="F15" s="388"/>
      <c r="G15" s="388"/>
      <c r="H15" s="388"/>
      <c r="I15" s="388"/>
      <c r="J15" s="388"/>
      <c r="K15" s="388"/>
      <c r="L15" s="388"/>
      <c r="M15" s="388"/>
      <c r="N15" s="388"/>
    </row>
    <row r="16" spans="1:14" ht="41.5" customHeight="1" thickBot="1">
      <c r="B16" s="236" t="s">
        <v>2353</v>
      </c>
      <c r="C16" s="235" t="s">
        <v>21</v>
      </c>
      <c r="D16" s="388" t="s">
        <v>701</v>
      </c>
      <c r="E16" s="388"/>
      <c r="F16" s="388"/>
      <c r="G16" s="388"/>
      <c r="H16" s="388"/>
      <c r="I16" s="388"/>
      <c r="J16" s="388"/>
      <c r="K16" s="388"/>
      <c r="L16" s="388"/>
      <c r="M16" s="388"/>
      <c r="N16" s="388"/>
    </row>
    <row r="17" spans="2:15" ht="33.65" customHeight="1" thickBot="1">
      <c r="B17" s="236" t="s">
        <v>2356</v>
      </c>
      <c r="C17" s="235" t="s">
        <v>302</v>
      </c>
      <c r="D17" s="388" t="s">
        <v>703</v>
      </c>
      <c r="E17" s="388"/>
      <c r="F17" s="388"/>
      <c r="G17" s="388"/>
      <c r="H17" s="388"/>
      <c r="I17" s="388"/>
      <c r="J17" s="388"/>
      <c r="K17" s="388"/>
      <c r="L17" s="388"/>
      <c r="M17" s="388"/>
      <c r="N17" s="388"/>
    </row>
    <row r="18" spans="2:15" ht="41.5" customHeight="1" thickBot="1">
      <c r="B18" s="236" t="s">
        <v>2359</v>
      </c>
      <c r="C18" s="235" t="s">
        <v>109</v>
      </c>
      <c r="D18" s="388" t="s">
        <v>707</v>
      </c>
      <c r="E18" s="388"/>
      <c r="F18" s="388"/>
      <c r="G18" s="388"/>
      <c r="H18" s="388"/>
      <c r="I18" s="388"/>
      <c r="J18" s="388"/>
      <c r="K18" s="388"/>
      <c r="L18" s="388"/>
      <c r="M18" s="388"/>
      <c r="N18" s="388"/>
    </row>
    <row r="19" spans="2:15" ht="41.5" customHeight="1" thickBot="1">
      <c r="B19" s="236" t="s">
        <v>2362</v>
      </c>
      <c r="C19" s="235" t="s">
        <v>116</v>
      </c>
      <c r="D19" s="388" t="s">
        <v>708</v>
      </c>
      <c r="E19" s="388"/>
      <c r="F19" s="388"/>
      <c r="G19" s="388"/>
      <c r="H19" s="388"/>
      <c r="I19" s="388"/>
      <c r="J19" s="388"/>
      <c r="K19" s="388"/>
      <c r="L19" s="388"/>
      <c r="M19" s="388"/>
      <c r="N19" s="388"/>
    </row>
    <row r="20" spans="2:15" ht="41.5" customHeight="1" thickBot="1">
      <c r="B20" s="236" t="s">
        <v>2365</v>
      </c>
      <c r="C20" s="235" t="s">
        <v>119</v>
      </c>
      <c r="D20" s="387" t="s">
        <v>704</v>
      </c>
      <c r="E20" s="387"/>
      <c r="F20" s="387"/>
      <c r="G20" s="387"/>
      <c r="H20" s="387"/>
      <c r="I20" s="387"/>
      <c r="J20" s="387"/>
      <c r="K20" s="387"/>
      <c r="L20" s="387"/>
      <c r="M20" s="387"/>
      <c r="N20" s="387"/>
    </row>
    <row r="21" spans="2:15" ht="32" customHeight="1" thickBot="1">
      <c r="B21" s="236" t="s">
        <v>2368</v>
      </c>
      <c r="C21" s="235" t="s">
        <v>477</v>
      </c>
      <c r="D21" s="387" t="s">
        <v>718</v>
      </c>
      <c r="E21" s="387"/>
      <c r="F21" s="387"/>
      <c r="G21" s="387"/>
      <c r="H21" s="387"/>
      <c r="I21" s="387"/>
      <c r="J21" s="387"/>
      <c r="K21" s="387"/>
      <c r="L21" s="387"/>
      <c r="M21" s="387"/>
      <c r="N21" s="387"/>
    </row>
    <row r="22" spans="2:15" ht="42.65" customHeight="1" thickBot="1">
      <c r="B22" s="236" t="s">
        <v>2371</v>
      </c>
      <c r="C22" s="235" t="s">
        <v>23</v>
      </c>
      <c r="D22" s="388" t="s">
        <v>706</v>
      </c>
      <c r="E22" s="388"/>
      <c r="F22" s="388"/>
      <c r="G22" s="388"/>
      <c r="H22" s="388"/>
      <c r="I22" s="388"/>
      <c r="J22" s="388"/>
      <c r="K22" s="388"/>
      <c r="L22" s="388"/>
      <c r="M22" s="388"/>
      <c r="N22" s="388"/>
    </row>
    <row r="23" spans="2:15" ht="41.5" customHeight="1" thickBot="1">
      <c r="B23" s="236" t="s">
        <v>2374</v>
      </c>
      <c r="C23" s="235" t="s">
        <v>115</v>
      </c>
      <c r="D23" s="388" t="s">
        <v>712</v>
      </c>
      <c r="E23" s="388"/>
      <c r="F23" s="388"/>
      <c r="G23" s="388"/>
      <c r="H23" s="388"/>
      <c r="I23" s="388"/>
      <c r="J23" s="388"/>
      <c r="K23" s="388"/>
      <c r="L23" s="388"/>
      <c r="M23" s="388"/>
      <c r="N23" s="388"/>
    </row>
    <row r="24" spans="2:15" ht="30" customHeight="1" thickBot="1">
      <c r="B24" s="236" t="s">
        <v>2377</v>
      </c>
      <c r="C24" s="235" t="s">
        <v>117</v>
      </c>
      <c r="D24" s="387" t="s">
        <v>715</v>
      </c>
      <c r="E24" s="387"/>
      <c r="F24" s="387"/>
      <c r="G24" s="387"/>
      <c r="H24" s="387"/>
      <c r="I24" s="387"/>
      <c r="J24" s="387"/>
      <c r="K24" s="387"/>
      <c r="L24" s="387"/>
      <c r="M24" s="387"/>
      <c r="N24" s="387"/>
    </row>
    <row r="25" spans="2:15" ht="44" customHeight="1" thickBot="1">
      <c r="B25" s="236" t="s">
        <v>2380</v>
      </c>
      <c r="C25" s="235" t="s">
        <v>480</v>
      </c>
      <c r="D25" s="387" t="s">
        <v>709</v>
      </c>
      <c r="E25" s="387"/>
      <c r="F25" s="387"/>
      <c r="G25" s="387"/>
      <c r="H25" s="387"/>
      <c r="I25" s="387"/>
      <c r="J25" s="387"/>
      <c r="K25" s="387"/>
      <c r="L25" s="387"/>
      <c r="M25" s="387"/>
      <c r="N25" s="387"/>
    </row>
    <row r="26" spans="2:15" ht="45.65" customHeight="1" thickBot="1">
      <c r="B26" s="236" t="s">
        <v>2383</v>
      </c>
      <c r="C26" s="235" t="s">
        <v>111</v>
      </c>
      <c r="D26" s="388" t="s">
        <v>710</v>
      </c>
      <c r="E26" s="388"/>
      <c r="F26" s="388"/>
      <c r="G26" s="388"/>
      <c r="H26" s="388"/>
      <c r="I26" s="388"/>
      <c r="J26" s="388"/>
      <c r="K26" s="388"/>
      <c r="L26" s="388"/>
      <c r="M26" s="388"/>
      <c r="N26" s="388"/>
      <c r="O26" s="166"/>
    </row>
    <row r="27" spans="2:15" ht="41.5" customHeight="1" thickBot="1">
      <c r="B27" s="236" t="s">
        <v>2386</v>
      </c>
      <c r="C27" s="235" t="s">
        <v>431</v>
      </c>
      <c r="D27" s="388" t="s">
        <v>719</v>
      </c>
      <c r="E27" s="388"/>
      <c r="F27" s="388"/>
      <c r="G27" s="388"/>
      <c r="H27" s="388"/>
      <c r="I27" s="388"/>
      <c r="J27" s="388"/>
      <c r="K27" s="388"/>
      <c r="L27" s="388"/>
      <c r="M27" s="388"/>
      <c r="N27" s="388"/>
    </row>
    <row r="28" spans="2:15" ht="41.5" customHeight="1" thickBot="1">
      <c r="B28" s="236" t="s">
        <v>2389</v>
      </c>
      <c r="C28" s="235" t="s">
        <v>461</v>
      </c>
      <c r="D28" s="387" t="s">
        <v>722</v>
      </c>
      <c r="E28" s="387"/>
      <c r="F28" s="387"/>
      <c r="G28" s="387"/>
      <c r="H28" s="387"/>
      <c r="I28" s="387"/>
      <c r="J28" s="387"/>
      <c r="K28" s="387"/>
      <c r="L28" s="387"/>
      <c r="M28" s="387"/>
      <c r="N28" s="387"/>
    </row>
    <row r="29" spans="2:15" ht="41.5" customHeight="1" thickBot="1">
      <c r="B29" s="236" t="s">
        <v>2392</v>
      </c>
      <c r="C29" s="235" t="s">
        <v>462</v>
      </c>
      <c r="D29" s="387" t="s">
        <v>720</v>
      </c>
      <c r="E29" s="387"/>
      <c r="F29" s="387"/>
      <c r="G29" s="387"/>
      <c r="H29" s="387"/>
      <c r="I29" s="387"/>
      <c r="J29" s="387"/>
      <c r="K29" s="387"/>
      <c r="L29" s="387"/>
      <c r="M29" s="387"/>
      <c r="N29" s="387"/>
    </row>
    <row r="30" spans="2:15" ht="17" customHeight="1" thickBot="1">
      <c r="B30" s="236" t="s">
        <v>2395</v>
      </c>
      <c r="C30" s="235" t="s">
        <v>120</v>
      </c>
      <c r="D30" s="388" t="s">
        <v>713</v>
      </c>
      <c r="E30" s="388"/>
      <c r="F30" s="388"/>
      <c r="G30" s="388"/>
      <c r="H30" s="388"/>
      <c r="I30" s="388"/>
      <c r="J30" s="388"/>
      <c r="K30" s="388"/>
      <c r="L30" s="388"/>
      <c r="M30" s="388"/>
      <c r="N30" s="388"/>
    </row>
    <row r="31" spans="2:15" ht="44" customHeight="1" thickBot="1">
      <c r="B31" s="236" t="s">
        <v>2398</v>
      </c>
      <c r="C31" s="235" t="s">
        <v>483</v>
      </c>
      <c r="D31" s="388" t="s">
        <v>711</v>
      </c>
      <c r="E31" s="388"/>
      <c r="F31" s="388"/>
      <c r="G31" s="388"/>
      <c r="H31" s="388"/>
      <c r="I31" s="388"/>
      <c r="J31" s="388"/>
      <c r="K31" s="388"/>
      <c r="L31" s="388"/>
      <c r="M31" s="388"/>
      <c r="N31" s="388"/>
    </row>
    <row r="32" spans="2:15" ht="39.65" customHeight="1" thickBot="1">
      <c r="B32" s="236" t="s">
        <v>2401</v>
      </c>
      <c r="C32" s="235" t="s">
        <v>429</v>
      </c>
      <c r="D32" s="388" t="s">
        <v>717</v>
      </c>
      <c r="E32" s="388"/>
      <c r="F32" s="388"/>
      <c r="G32" s="388"/>
      <c r="H32" s="388"/>
      <c r="I32" s="388"/>
      <c r="J32" s="388"/>
      <c r="K32" s="388"/>
      <c r="L32" s="388"/>
      <c r="M32" s="388"/>
      <c r="N32" s="388"/>
    </row>
    <row r="33" spans="2:15" ht="45" customHeight="1" thickBot="1">
      <c r="B33" s="236" t="s">
        <v>2404</v>
      </c>
      <c r="C33" s="235" t="s">
        <v>20</v>
      </c>
      <c r="D33" s="387" t="s">
        <v>716</v>
      </c>
      <c r="E33" s="387"/>
      <c r="F33" s="387"/>
      <c r="G33" s="387"/>
      <c r="H33" s="387"/>
      <c r="I33" s="387"/>
      <c r="J33" s="387"/>
      <c r="K33" s="387"/>
      <c r="L33" s="387"/>
      <c r="M33" s="387"/>
      <c r="N33" s="387"/>
    </row>
    <row r="34" spans="2:15" ht="39.65" customHeight="1" thickBot="1">
      <c r="B34" s="236" t="s">
        <v>2407</v>
      </c>
      <c r="C34" s="235" t="s">
        <v>118</v>
      </c>
      <c r="D34" s="388" t="s">
        <v>705</v>
      </c>
      <c r="E34" s="388"/>
      <c r="F34" s="388"/>
      <c r="G34" s="388"/>
      <c r="H34" s="388"/>
      <c r="I34" s="388"/>
      <c r="J34" s="388"/>
      <c r="K34" s="388"/>
      <c r="L34" s="388"/>
      <c r="M34" s="388"/>
      <c r="N34" s="388"/>
    </row>
    <row r="35" spans="2:15" ht="41.5" customHeight="1">
      <c r="B35" s="242" t="s">
        <v>2410</v>
      </c>
      <c r="C35" s="241" t="s">
        <v>214</v>
      </c>
      <c r="D35" s="389" t="s">
        <v>714</v>
      </c>
      <c r="E35" s="389"/>
      <c r="F35" s="389"/>
      <c r="G35" s="389"/>
      <c r="H35" s="389"/>
      <c r="I35" s="389"/>
      <c r="J35" s="389"/>
      <c r="K35" s="389"/>
      <c r="L35" s="389"/>
      <c r="M35" s="389"/>
      <c r="N35" s="389"/>
    </row>
    <row r="36" spans="2:15" ht="30" customHeight="1">
      <c r="B36" s="240" t="s">
        <v>406</v>
      </c>
      <c r="C36" s="240"/>
      <c r="D36" s="243"/>
      <c r="E36" s="243"/>
      <c r="F36" s="243"/>
      <c r="G36" s="243"/>
      <c r="H36" s="243"/>
      <c r="I36" s="381"/>
      <c r="J36" s="381"/>
      <c r="K36" s="225"/>
      <c r="L36" s="225"/>
      <c r="M36" s="225"/>
      <c r="N36" s="225"/>
      <c r="O36" s="166"/>
    </row>
    <row r="37" spans="2:15" ht="27" customHeight="1" thickBot="1">
      <c r="B37" s="239" t="s">
        <v>1952</v>
      </c>
      <c r="C37" s="238"/>
      <c r="D37" s="379" t="s">
        <v>762</v>
      </c>
      <c r="E37" s="379"/>
      <c r="F37" s="379"/>
      <c r="G37" s="379"/>
      <c r="H37" s="379"/>
      <c r="I37" s="379"/>
      <c r="J37" s="379"/>
      <c r="K37" s="379"/>
      <c r="L37" s="379"/>
      <c r="M37" s="379"/>
      <c r="N37" s="379"/>
    </row>
    <row r="38" spans="2:15" ht="15" customHeight="1" thickBot="1">
      <c r="B38" s="245" t="s">
        <v>305</v>
      </c>
      <c r="C38" s="237"/>
      <c r="D38" s="380" t="s">
        <v>764</v>
      </c>
      <c r="E38" s="380"/>
      <c r="F38" s="380"/>
      <c r="G38" s="380"/>
      <c r="H38" s="380"/>
      <c r="I38" s="380"/>
      <c r="J38" s="380"/>
      <c r="K38" s="380"/>
      <c r="L38" s="380"/>
      <c r="M38" s="380"/>
      <c r="N38" s="380"/>
    </row>
    <row r="39" spans="2:15" ht="41.5" customHeight="1" thickBot="1">
      <c r="B39" s="236" t="s">
        <v>2413</v>
      </c>
      <c r="C39" s="235" t="s">
        <v>493</v>
      </c>
      <c r="D39" s="372" t="s">
        <v>768</v>
      </c>
      <c r="E39" s="372"/>
      <c r="F39" s="372"/>
      <c r="G39" s="372"/>
      <c r="H39" s="372"/>
      <c r="I39" s="372"/>
      <c r="J39" s="372"/>
      <c r="K39" s="372"/>
      <c r="L39" s="372"/>
      <c r="M39" s="372"/>
      <c r="N39" s="372"/>
    </row>
    <row r="40" spans="2:15" ht="41.5" customHeight="1" thickBot="1">
      <c r="B40" s="236" t="s">
        <v>2429</v>
      </c>
      <c r="C40" s="235" t="s">
        <v>492</v>
      </c>
      <c r="D40" s="372" t="s">
        <v>767</v>
      </c>
      <c r="E40" s="372"/>
      <c r="F40" s="372"/>
      <c r="G40" s="372"/>
      <c r="H40" s="372"/>
      <c r="I40" s="372"/>
      <c r="J40" s="372"/>
      <c r="K40" s="372"/>
      <c r="L40" s="372"/>
      <c r="M40" s="372"/>
      <c r="N40" s="372"/>
    </row>
    <row r="41" spans="2:15" ht="26.5" customHeight="1" thickBot="1">
      <c r="B41" s="236" t="s">
        <v>2437</v>
      </c>
      <c r="C41" s="235" t="s">
        <v>46</v>
      </c>
      <c r="D41" s="372" t="s">
        <v>769</v>
      </c>
      <c r="E41" s="372"/>
      <c r="F41" s="372"/>
      <c r="G41" s="372"/>
      <c r="H41" s="372"/>
      <c r="I41" s="372"/>
      <c r="J41" s="372"/>
      <c r="K41" s="372"/>
      <c r="L41" s="372"/>
      <c r="M41" s="372"/>
      <c r="N41" s="372"/>
    </row>
    <row r="42" spans="2:15" ht="32" customHeight="1" thickBot="1">
      <c r="B42" s="236" t="s">
        <v>2445</v>
      </c>
      <c r="C42" s="235" t="s">
        <v>211</v>
      </c>
      <c r="D42" s="372" t="s">
        <v>766</v>
      </c>
      <c r="E42" s="372"/>
      <c r="F42" s="372"/>
      <c r="G42" s="372"/>
      <c r="H42" s="372"/>
      <c r="I42" s="372"/>
      <c r="J42" s="372"/>
      <c r="K42" s="372"/>
      <c r="L42" s="372"/>
      <c r="M42" s="372"/>
      <c r="N42" s="372"/>
    </row>
    <row r="43" spans="2:15" ht="36" customHeight="1" thickBot="1">
      <c r="B43" s="236" t="s">
        <v>2453</v>
      </c>
      <c r="C43" s="235" t="s">
        <v>407</v>
      </c>
      <c r="D43" s="372" t="s">
        <v>765</v>
      </c>
      <c r="E43" s="372"/>
      <c r="F43" s="372"/>
      <c r="G43" s="372"/>
      <c r="H43" s="372"/>
      <c r="I43" s="372"/>
      <c r="J43" s="372"/>
      <c r="K43" s="372"/>
      <c r="L43" s="372"/>
      <c r="M43" s="372"/>
      <c r="N43" s="372"/>
    </row>
    <row r="44" spans="2:15" ht="18.649999999999999" customHeight="1" thickBot="1">
      <c r="B44" s="236" t="s">
        <v>2462</v>
      </c>
      <c r="C44" s="235" t="s">
        <v>468</v>
      </c>
      <c r="D44" s="372" t="s">
        <v>772</v>
      </c>
      <c r="E44" s="372"/>
      <c r="F44" s="372"/>
      <c r="G44" s="372"/>
      <c r="H44" s="372"/>
      <c r="I44" s="372"/>
      <c r="J44" s="372"/>
      <c r="K44" s="372"/>
      <c r="L44" s="372"/>
      <c r="M44" s="372"/>
      <c r="N44" s="372"/>
    </row>
    <row r="45" spans="2:15" ht="38" customHeight="1" thickBot="1">
      <c r="B45" s="236" t="s">
        <v>2470</v>
      </c>
      <c r="C45" s="235" t="s">
        <v>234</v>
      </c>
      <c r="D45" s="372" t="s">
        <v>770</v>
      </c>
      <c r="E45" s="372"/>
      <c r="F45" s="372"/>
      <c r="G45" s="372"/>
      <c r="H45" s="372"/>
      <c r="I45" s="372"/>
      <c r="J45" s="372"/>
      <c r="K45" s="372"/>
      <c r="L45" s="372"/>
      <c r="M45" s="372"/>
      <c r="N45" s="372"/>
    </row>
    <row r="46" spans="2:15" ht="38.5" customHeight="1" thickBot="1">
      <c r="B46" s="236" t="s">
        <v>2478</v>
      </c>
      <c r="C46" s="235" t="s">
        <v>408</v>
      </c>
      <c r="D46" s="372" t="s">
        <v>771</v>
      </c>
      <c r="E46" s="372"/>
      <c r="F46" s="372"/>
      <c r="G46" s="372"/>
      <c r="H46" s="372"/>
      <c r="I46" s="372"/>
      <c r="J46" s="372"/>
      <c r="K46" s="372"/>
      <c r="L46" s="372"/>
      <c r="M46" s="372"/>
      <c r="N46" s="372"/>
    </row>
    <row r="47" spans="2:15" ht="15.65" customHeight="1" thickBot="1">
      <c r="B47" s="244" t="s">
        <v>437</v>
      </c>
      <c r="C47" s="233"/>
      <c r="D47" s="383" t="s">
        <v>790</v>
      </c>
      <c r="E47" s="383"/>
      <c r="F47" s="383"/>
      <c r="G47" s="383"/>
      <c r="H47" s="383"/>
      <c r="I47" s="383"/>
      <c r="J47" s="383"/>
      <c r="K47" s="383"/>
      <c r="L47" s="383"/>
      <c r="M47" s="383"/>
      <c r="N47" s="383"/>
    </row>
    <row r="48" spans="2:15" ht="27.65" customHeight="1" thickBot="1">
      <c r="B48" s="236" t="s">
        <v>2482</v>
      </c>
      <c r="C48" s="235" t="s">
        <v>123</v>
      </c>
      <c r="D48" s="372" t="s">
        <v>791</v>
      </c>
      <c r="E48" s="372"/>
      <c r="F48" s="372"/>
      <c r="G48" s="372"/>
      <c r="H48" s="372"/>
      <c r="I48" s="372"/>
      <c r="J48" s="372"/>
      <c r="K48" s="372"/>
      <c r="L48" s="372"/>
      <c r="M48" s="372"/>
      <c r="N48" s="372"/>
    </row>
    <row r="49" spans="2:14" ht="19.25" customHeight="1" thickBot="1">
      <c r="B49" s="236" t="s">
        <v>2490</v>
      </c>
      <c r="C49" s="235" t="s">
        <v>47</v>
      </c>
      <c r="D49" s="372" t="s">
        <v>792</v>
      </c>
      <c r="E49" s="372"/>
      <c r="F49" s="372"/>
      <c r="G49" s="372"/>
      <c r="H49" s="372"/>
      <c r="I49" s="372"/>
      <c r="J49" s="372"/>
      <c r="K49" s="372"/>
      <c r="L49" s="372"/>
      <c r="M49" s="372"/>
      <c r="N49" s="372"/>
    </row>
    <row r="50" spans="2:14" ht="27" customHeight="1" thickBot="1">
      <c r="B50" s="236" t="s">
        <v>2498</v>
      </c>
      <c r="C50" s="235" t="s">
        <v>451</v>
      </c>
      <c r="D50" s="372" t="s">
        <v>793</v>
      </c>
      <c r="E50" s="372"/>
      <c r="F50" s="372"/>
      <c r="G50" s="372"/>
      <c r="H50" s="372"/>
      <c r="I50" s="372"/>
      <c r="J50" s="372"/>
      <c r="K50" s="372"/>
      <c r="L50" s="372"/>
      <c r="M50" s="372"/>
      <c r="N50" s="372"/>
    </row>
    <row r="51" spans="2:14" ht="41.25" customHeight="1" thickBot="1">
      <c r="B51" s="336" t="s">
        <v>3412</v>
      </c>
      <c r="C51" s="265"/>
      <c r="D51" s="384" t="s">
        <v>3694</v>
      </c>
      <c r="E51" s="384"/>
      <c r="F51" s="384"/>
      <c r="G51" s="384"/>
      <c r="H51" s="384"/>
      <c r="I51" s="384"/>
      <c r="J51" s="384"/>
      <c r="K51" s="384"/>
      <c r="L51" s="384"/>
      <c r="M51" s="384"/>
      <c r="N51" s="384"/>
    </row>
    <row r="52" spans="2:14" ht="27" customHeight="1" thickBot="1">
      <c r="B52" s="267" t="s">
        <v>3704</v>
      </c>
      <c r="C52" s="268" t="s">
        <v>384</v>
      </c>
      <c r="D52" s="373" t="s">
        <v>626</v>
      </c>
      <c r="E52" s="373"/>
      <c r="F52" s="373"/>
      <c r="G52" s="373"/>
      <c r="H52" s="373"/>
      <c r="I52" s="373"/>
      <c r="J52" s="373"/>
      <c r="K52" s="373"/>
      <c r="L52" s="373"/>
      <c r="M52" s="373"/>
      <c r="N52" s="373"/>
    </row>
    <row r="53" spans="2:14" ht="15.65" customHeight="1" thickBot="1">
      <c r="B53" s="244" t="s">
        <v>75</v>
      </c>
      <c r="C53" s="233"/>
      <c r="D53" s="383" t="s">
        <v>784</v>
      </c>
      <c r="E53" s="383"/>
      <c r="F53" s="383"/>
      <c r="G53" s="383"/>
      <c r="H53" s="383"/>
      <c r="I53" s="383"/>
      <c r="J53" s="383"/>
      <c r="K53" s="383"/>
      <c r="L53" s="383"/>
      <c r="M53" s="383"/>
      <c r="N53" s="383"/>
    </row>
    <row r="54" spans="2:14" ht="26.25" customHeight="1" thickBot="1">
      <c r="B54" s="236" t="s">
        <v>2506</v>
      </c>
      <c r="C54" s="235" t="s">
        <v>613</v>
      </c>
      <c r="D54" s="372" t="s">
        <v>785</v>
      </c>
      <c r="E54" s="372"/>
      <c r="F54" s="372"/>
      <c r="G54" s="372"/>
      <c r="H54" s="372"/>
      <c r="I54" s="372"/>
      <c r="J54" s="372"/>
      <c r="K54" s="372"/>
      <c r="L54" s="372"/>
      <c r="M54" s="372"/>
      <c r="N54" s="372"/>
    </row>
    <row r="55" spans="2:14" ht="26.5" customHeight="1" thickBot="1">
      <c r="B55" s="236" t="s">
        <v>2514</v>
      </c>
      <c r="C55" s="235" t="s">
        <v>614</v>
      </c>
      <c r="D55" s="372" t="s">
        <v>786</v>
      </c>
      <c r="E55" s="372"/>
      <c r="F55" s="372"/>
      <c r="G55" s="372"/>
      <c r="H55" s="372"/>
      <c r="I55" s="372"/>
      <c r="J55" s="372"/>
      <c r="K55" s="372"/>
      <c r="L55" s="372"/>
      <c r="M55" s="372"/>
      <c r="N55" s="372"/>
    </row>
    <row r="56" spans="2:14" ht="27.65" customHeight="1" thickBot="1">
      <c r="B56" s="236" t="s">
        <v>2522</v>
      </c>
      <c r="C56" s="235" t="s">
        <v>495</v>
      </c>
      <c r="D56" s="372" t="s">
        <v>788</v>
      </c>
      <c r="E56" s="372"/>
      <c r="F56" s="372"/>
      <c r="G56" s="372"/>
      <c r="H56" s="372"/>
      <c r="I56" s="372"/>
      <c r="J56" s="372"/>
      <c r="K56" s="372"/>
      <c r="L56" s="372"/>
      <c r="M56" s="372"/>
      <c r="N56" s="372"/>
    </row>
    <row r="57" spans="2:14" ht="39" customHeight="1" thickBot="1">
      <c r="B57" s="236" t="s">
        <v>2530</v>
      </c>
      <c r="C57" s="235" t="s">
        <v>494</v>
      </c>
      <c r="D57" s="372" t="s">
        <v>787</v>
      </c>
      <c r="E57" s="372"/>
      <c r="F57" s="372"/>
      <c r="G57" s="372"/>
      <c r="H57" s="372"/>
      <c r="I57" s="372"/>
      <c r="J57" s="372"/>
      <c r="K57" s="372"/>
      <c r="L57" s="372"/>
      <c r="M57" s="372"/>
      <c r="N57" s="372"/>
    </row>
    <row r="58" spans="2:14" ht="41" customHeight="1" thickBot="1">
      <c r="B58" s="236" t="s">
        <v>2538</v>
      </c>
      <c r="C58" s="235" t="s">
        <v>408</v>
      </c>
      <c r="D58" s="372" t="s">
        <v>771</v>
      </c>
      <c r="E58" s="372"/>
      <c r="F58" s="372"/>
      <c r="G58" s="372"/>
      <c r="H58" s="372"/>
      <c r="I58" s="372"/>
      <c r="J58" s="372"/>
      <c r="K58" s="372"/>
      <c r="L58" s="372"/>
      <c r="M58" s="372"/>
      <c r="N58" s="372"/>
    </row>
    <row r="59" spans="2:14" ht="14" customHeight="1" thickBot="1">
      <c r="B59" s="244" t="s">
        <v>469</v>
      </c>
      <c r="C59" s="233"/>
      <c r="D59" s="383" t="s">
        <v>773</v>
      </c>
      <c r="E59" s="383"/>
      <c r="F59" s="383"/>
      <c r="G59" s="383"/>
      <c r="H59" s="383"/>
      <c r="I59" s="383"/>
      <c r="J59" s="383"/>
      <c r="K59" s="383"/>
      <c r="L59" s="383"/>
      <c r="M59" s="383"/>
      <c r="N59" s="383"/>
    </row>
    <row r="60" spans="2:14" ht="26.5" customHeight="1" thickBot="1">
      <c r="B60" s="236" t="s">
        <v>2542</v>
      </c>
      <c r="C60" s="235" t="s">
        <v>51</v>
      </c>
      <c r="D60" s="372" t="s">
        <v>774</v>
      </c>
      <c r="E60" s="372"/>
      <c r="F60" s="372"/>
      <c r="G60" s="372"/>
      <c r="H60" s="372"/>
      <c r="I60" s="372"/>
      <c r="J60" s="372"/>
      <c r="K60" s="372"/>
      <c r="L60" s="372"/>
      <c r="M60" s="372"/>
      <c r="N60" s="372"/>
    </row>
    <row r="61" spans="2:14" ht="41.5" customHeight="1" thickBot="1">
      <c r="B61" s="244" t="s">
        <v>430</v>
      </c>
      <c r="C61" s="233"/>
      <c r="D61" s="383" t="s">
        <v>794</v>
      </c>
      <c r="E61" s="383"/>
      <c r="F61" s="383"/>
      <c r="G61" s="383"/>
      <c r="H61" s="383"/>
      <c r="I61" s="383"/>
      <c r="J61" s="383"/>
      <c r="K61" s="383"/>
      <c r="L61" s="383"/>
      <c r="M61" s="383"/>
      <c r="N61" s="383"/>
    </row>
    <row r="62" spans="2:14" ht="30" customHeight="1" thickBot="1">
      <c r="B62" s="236" t="s">
        <v>2550</v>
      </c>
      <c r="C62" s="235" t="s">
        <v>384</v>
      </c>
      <c r="D62" s="372" t="s">
        <v>626</v>
      </c>
      <c r="E62" s="372"/>
      <c r="F62" s="372"/>
      <c r="G62" s="372"/>
      <c r="H62" s="372"/>
      <c r="I62" s="372"/>
      <c r="J62" s="372"/>
      <c r="K62" s="372"/>
      <c r="L62" s="372"/>
      <c r="M62" s="372"/>
      <c r="N62" s="372"/>
    </row>
    <row r="63" spans="2:14" ht="30" customHeight="1" thickBot="1">
      <c r="B63" s="244" t="s">
        <v>460</v>
      </c>
      <c r="C63" s="233"/>
      <c r="D63" s="383" t="s">
        <v>777</v>
      </c>
      <c r="E63" s="383"/>
      <c r="F63" s="383"/>
      <c r="G63" s="383"/>
      <c r="H63" s="383"/>
      <c r="I63" s="383"/>
      <c r="J63" s="383"/>
      <c r="K63" s="383"/>
      <c r="L63" s="383"/>
      <c r="M63" s="383"/>
      <c r="N63" s="383"/>
    </row>
    <row r="64" spans="2:14" ht="41.5" customHeight="1" thickBot="1">
      <c r="B64" s="236" t="s">
        <v>2558</v>
      </c>
      <c r="C64" s="235" t="s">
        <v>333</v>
      </c>
      <c r="D64" s="372" t="s">
        <v>779</v>
      </c>
      <c r="E64" s="372"/>
      <c r="F64" s="372"/>
      <c r="G64" s="372"/>
      <c r="H64" s="372"/>
      <c r="I64" s="372"/>
      <c r="J64" s="372"/>
      <c r="K64" s="372"/>
      <c r="L64" s="372"/>
      <c r="M64" s="372"/>
      <c r="N64" s="372"/>
    </row>
    <row r="65" spans="2:15" ht="41.5" customHeight="1" thickBot="1">
      <c r="B65" s="236" t="s">
        <v>2566</v>
      </c>
      <c r="C65" s="235" t="s">
        <v>498</v>
      </c>
      <c r="D65" s="372" t="s">
        <v>778</v>
      </c>
      <c r="E65" s="372"/>
      <c r="F65" s="372"/>
      <c r="G65" s="372"/>
      <c r="H65" s="372"/>
      <c r="I65" s="372"/>
      <c r="J65" s="372"/>
      <c r="K65" s="372"/>
      <c r="L65" s="372"/>
      <c r="M65" s="372"/>
      <c r="N65" s="372"/>
    </row>
    <row r="66" spans="2:15" ht="15" customHeight="1" thickBot="1">
      <c r="B66" s="234" t="s">
        <v>456</v>
      </c>
      <c r="C66" s="233"/>
      <c r="D66" s="378" t="s">
        <v>795</v>
      </c>
      <c r="E66" s="378"/>
      <c r="F66" s="378"/>
      <c r="G66" s="378"/>
      <c r="H66" s="378"/>
      <c r="I66" s="378"/>
      <c r="J66" s="378"/>
      <c r="K66" s="378"/>
      <c r="L66" s="378"/>
      <c r="M66" s="378"/>
      <c r="N66" s="378"/>
    </row>
    <row r="67" spans="2:15" ht="17.5" customHeight="1" thickBot="1">
      <c r="B67" s="236" t="s">
        <v>2570</v>
      </c>
      <c r="C67" s="235" t="s">
        <v>457</v>
      </c>
      <c r="D67" s="372" t="s">
        <v>798</v>
      </c>
      <c r="E67" s="372"/>
      <c r="F67" s="372"/>
      <c r="G67" s="372"/>
      <c r="H67" s="372"/>
      <c r="I67" s="372"/>
      <c r="J67" s="372"/>
      <c r="K67" s="372"/>
      <c r="L67" s="372"/>
      <c r="M67" s="372"/>
      <c r="N67" s="372"/>
    </row>
    <row r="68" spans="2:15" ht="32" customHeight="1" thickBot="1">
      <c r="B68" s="236" t="s">
        <v>2578</v>
      </c>
      <c r="C68" s="235" t="s">
        <v>458</v>
      </c>
      <c r="D68" s="372" t="s">
        <v>799</v>
      </c>
      <c r="E68" s="372"/>
      <c r="F68" s="372"/>
      <c r="G68" s="372"/>
      <c r="H68" s="372"/>
      <c r="I68" s="372"/>
      <c r="J68" s="372"/>
      <c r="K68" s="372"/>
      <c r="L68" s="372"/>
      <c r="M68" s="372"/>
      <c r="N68" s="372"/>
    </row>
    <row r="69" spans="2:15" ht="30.65" customHeight="1" thickBot="1">
      <c r="B69" s="236" t="s">
        <v>2586</v>
      </c>
      <c r="C69" s="235" t="s">
        <v>459</v>
      </c>
      <c r="D69" s="372" t="s">
        <v>797</v>
      </c>
      <c r="E69" s="372"/>
      <c r="F69" s="372"/>
      <c r="G69" s="372"/>
      <c r="H69" s="372"/>
      <c r="I69" s="372"/>
      <c r="J69" s="372"/>
      <c r="K69" s="372"/>
      <c r="L69" s="372"/>
      <c r="M69" s="372"/>
      <c r="N69" s="372"/>
    </row>
    <row r="70" spans="2:15" ht="24.75" customHeight="1" thickBot="1">
      <c r="B70" s="236" t="s">
        <v>2592</v>
      </c>
      <c r="C70" s="235" t="s">
        <v>615</v>
      </c>
      <c r="D70" s="372" t="s">
        <v>796</v>
      </c>
      <c r="E70" s="372"/>
      <c r="F70" s="372"/>
      <c r="G70" s="372"/>
      <c r="H70" s="372"/>
      <c r="I70" s="372"/>
      <c r="J70" s="372"/>
      <c r="K70" s="372"/>
      <c r="L70" s="372"/>
      <c r="M70" s="372"/>
      <c r="N70" s="372"/>
    </row>
    <row r="71" spans="2:15" ht="30" customHeight="1" thickBot="1">
      <c r="B71" s="234" t="s">
        <v>133</v>
      </c>
      <c r="C71" s="233"/>
      <c r="D71" s="383" t="s">
        <v>780</v>
      </c>
      <c r="E71" s="383"/>
      <c r="F71" s="383"/>
      <c r="G71" s="383"/>
      <c r="H71" s="383"/>
      <c r="I71" s="383"/>
      <c r="J71" s="383"/>
      <c r="K71" s="383"/>
      <c r="L71" s="383"/>
      <c r="M71" s="383"/>
      <c r="N71" s="383"/>
      <c r="O71" s="166"/>
    </row>
    <row r="72" spans="2:15" ht="33.65" customHeight="1" thickBot="1">
      <c r="B72" s="236" t="s">
        <v>2596</v>
      </c>
      <c r="C72" s="235" t="s">
        <v>417</v>
      </c>
      <c r="D72" s="372" t="s">
        <v>783</v>
      </c>
      <c r="E72" s="372"/>
      <c r="F72" s="372"/>
      <c r="G72" s="372"/>
      <c r="H72" s="372"/>
      <c r="I72" s="372"/>
      <c r="J72" s="372"/>
      <c r="K72" s="372"/>
      <c r="L72" s="372"/>
      <c r="M72" s="372"/>
      <c r="N72" s="372"/>
    </row>
    <row r="73" spans="2:15" ht="45.65" customHeight="1" thickBot="1">
      <c r="B73" s="236" t="s">
        <v>2604</v>
      </c>
      <c r="C73" s="235" t="s">
        <v>616</v>
      </c>
      <c r="D73" s="372" t="s">
        <v>782</v>
      </c>
      <c r="E73" s="372"/>
      <c r="F73" s="372"/>
      <c r="G73" s="372"/>
      <c r="H73" s="372"/>
      <c r="I73" s="372"/>
      <c r="J73" s="372"/>
      <c r="K73" s="372"/>
      <c r="L73" s="372"/>
      <c r="M73" s="372"/>
      <c r="N73" s="372"/>
    </row>
    <row r="74" spans="2:15" ht="44" customHeight="1" thickBot="1">
      <c r="B74" s="236" t="s">
        <v>2612</v>
      </c>
      <c r="C74" s="235" t="s">
        <v>418</v>
      </c>
      <c r="D74" s="372" t="s">
        <v>781</v>
      </c>
      <c r="E74" s="372"/>
      <c r="F74" s="372"/>
      <c r="G74" s="372"/>
      <c r="H74" s="372"/>
      <c r="I74" s="372"/>
      <c r="J74" s="372"/>
      <c r="K74" s="372"/>
      <c r="L74" s="372"/>
      <c r="M74" s="372"/>
      <c r="N74" s="372"/>
    </row>
    <row r="75" spans="2:15" ht="17.25" customHeight="1" thickBot="1">
      <c r="B75" s="267" t="s">
        <v>5386</v>
      </c>
      <c r="C75" s="268" t="s">
        <v>5367</v>
      </c>
      <c r="D75" s="373" t="s">
        <v>5388</v>
      </c>
      <c r="E75" s="373"/>
      <c r="F75" s="373"/>
      <c r="G75" s="373"/>
      <c r="H75" s="373"/>
      <c r="I75" s="373"/>
      <c r="J75" s="373"/>
      <c r="K75" s="373"/>
      <c r="L75" s="373"/>
      <c r="M75" s="373"/>
      <c r="N75" s="373"/>
    </row>
    <row r="76" spans="2:15" ht="38.25" customHeight="1" thickBot="1">
      <c r="B76" s="267" t="s">
        <v>5387</v>
      </c>
      <c r="C76" s="268" t="s">
        <v>5368</v>
      </c>
      <c r="D76" s="373" t="s">
        <v>5601</v>
      </c>
      <c r="E76" s="373"/>
      <c r="F76" s="373"/>
      <c r="G76" s="373"/>
      <c r="H76" s="373"/>
      <c r="I76" s="373"/>
      <c r="J76" s="373"/>
      <c r="K76" s="373"/>
      <c r="L76" s="373"/>
      <c r="M76" s="373"/>
      <c r="N76" s="373"/>
    </row>
    <row r="77" spans="2:15" ht="15.65" customHeight="1" thickBot="1">
      <c r="B77" s="234" t="s">
        <v>444</v>
      </c>
      <c r="C77" s="233"/>
      <c r="D77" s="378" t="s">
        <v>775</v>
      </c>
      <c r="E77" s="378"/>
      <c r="F77" s="378"/>
      <c r="G77" s="378"/>
      <c r="H77" s="378"/>
      <c r="I77" s="378"/>
      <c r="J77" s="378"/>
      <c r="K77" s="378"/>
      <c r="L77" s="378"/>
      <c r="M77" s="378"/>
      <c r="N77" s="378"/>
    </row>
    <row r="78" spans="2:15" ht="15" customHeight="1" thickBot="1">
      <c r="B78" s="236" t="s">
        <v>2620</v>
      </c>
      <c r="C78" s="235" t="s">
        <v>444</v>
      </c>
      <c r="D78" s="372" t="s">
        <v>776</v>
      </c>
      <c r="E78" s="372"/>
      <c r="F78" s="372"/>
      <c r="G78" s="372"/>
      <c r="H78" s="372"/>
      <c r="I78" s="372"/>
      <c r="J78" s="372"/>
      <c r="K78" s="372"/>
      <c r="L78" s="372"/>
      <c r="M78" s="372"/>
      <c r="N78" s="372"/>
    </row>
    <row r="79" spans="2:15" ht="41.5" customHeight="1" thickBot="1">
      <c r="B79" s="234" t="s">
        <v>50</v>
      </c>
      <c r="C79" s="233"/>
      <c r="D79" s="378" t="s">
        <v>763</v>
      </c>
      <c r="E79" s="378"/>
      <c r="F79" s="378"/>
      <c r="G79" s="378"/>
      <c r="H79" s="378"/>
      <c r="I79" s="378"/>
      <c r="J79" s="378"/>
      <c r="K79" s="378"/>
      <c r="L79" s="378"/>
      <c r="M79" s="378"/>
      <c r="N79" s="378"/>
    </row>
    <row r="80" spans="2:15" ht="30" customHeight="1" thickBot="1">
      <c r="B80" s="236" t="s">
        <v>2628</v>
      </c>
      <c r="C80" s="235" t="s">
        <v>384</v>
      </c>
      <c r="D80" s="372" t="s">
        <v>626</v>
      </c>
      <c r="E80" s="372"/>
      <c r="F80" s="372"/>
      <c r="G80" s="372"/>
      <c r="H80" s="372"/>
      <c r="I80" s="372"/>
      <c r="J80" s="372"/>
      <c r="K80" s="372"/>
      <c r="L80" s="372"/>
      <c r="M80" s="372"/>
      <c r="N80" s="372"/>
    </row>
    <row r="81" spans="1:15" ht="41.5" customHeight="1" thickBot="1">
      <c r="B81" s="234" t="s">
        <v>231</v>
      </c>
      <c r="C81" s="233"/>
      <c r="D81" s="378" t="s">
        <v>789</v>
      </c>
      <c r="E81" s="378"/>
      <c r="F81" s="378"/>
      <c r="G81" s="378"/>
      <c r="H81" s="378"/>
      <c r="I81" s="378"/>
      <c r="J81" s="378"/>
      <c r="K81" s="378"/>
      <c r="L81" s="378"/>
      <c r="M81" s="378"/>
      <c r="N81" s="378"/>
    </row>
    <row r="82" spans="1:15" ht="30" customHeight="1" thickBot="1">
      <c r="B82" s="269" t="s">
        <v>2636</v>
      </c>
      <c r="C82" s="270" t="s">
        <v>384</v>
      </c>
      <c r="D82" s="385" t="s">
        <v>626</v>
      </c>
      <c r="E82" s="385"/>
      <c r="F82" s="385"/>
      <c r="G82" s="385"/>
      <c r="H82" s="385"/>
      <c r="I82" s="385"/>
      <c r="J82" s="385"/>
      <c r="K82" s="385"/>
      <c r="L82" s="385"/>
      <c r="M82" s="385"/>
      <c r="N82" s="385"/>
    </row>
    <row r="83" spans="1:15" ht="32" customHeight="1" thickBot="1">
      <c r="B83" s="266" t="s">
        <v>3415</v>
      </c>
      <c r="C83" s="265"/>
      <c r="D83" s="375" t="s">
        <v>3696</v>
      </c>
      <c r="E83" s="375"/>
      <c r="F83" s="375"/>
      <c r="G83" s="375"/>
      <c r="H83" s="375"/>
      <c r="I83" s="375"/>
      <c r="J83" s="375"/>
      <c r="K83" s="375"/>
      <c r="L83" s="375"/>
      <c r="M83" s="375"/>
      <c r="N83" s="375"/>
    </row>
    <row r="84" spans="1:15" ht="30" customHeight="1" thickBot="1">
      <c r="B84" s="267" t="s">
        <v>3705</v>
      </c>
      <c r="C84" s="268" t="s">
        <v>384</v>
      </c>
      <c r="D84" s="373" t="s">
        <v>626</v>
      </c>
      <c r="E84" s="373"/>
      <c r="F84" s="373"/>
      <c r="G84" s="373"/>
      <c r="H84" s="373"/>
      <c r="I84" s="373"/>
      <c r="J84" s="373"/>
      <c r="K84" s="373"/>
      <c r="L84" s="373"/>
      <c r="M84" s="373"/>
      <c r="N84" s="373"/>
    </row>
    <row r="85" spans="1:15" ht="30" customHeight="1" thickBot="1">
      <c r="B85" s="266" t="s">
        <v>5371</v>
      </c>
      <c r="C85" s="265"/>
      <c r="D85" s="375" t="s">
        <v>5390</v>
      </c>
      <c r="E85" s="375"/>
      <c r="F85" s="375"/>
      <c r="G85" s="375"/>
      <c r="H85" s="375"/>
      <c r="I85" s="375"/>
      <c r="J85" s="375"/>
      <c r="K85" s="375"/>
      <c r="L85" s="375"/>
      <c r="M85" s="375"/>
      <c r="N85" s="375"/>
    </row>
    <row r="86" spans="1:15" ht="30" customHeight="1" thickBot="1">
      <c r="B86" s="267" t="s">
        <v>5391</v>
      </c>
      <c r="C86" s="268" t="s">
        <v>5372</v>
      </c>
      <c r="D86" s="373" t="s">
        <v>5393</v>
      </c>
      <c r="E86" s="373"/>
      <c r="F86" s="373"/>
      <c r="G86" s="373"/>
      <c r="H86" s="373"/>
      <c r="I86" s="373"/>
      <c r="J86" s="373"/>
      <c r="K86" s="373"/>
      <c r="L86" s="373"/>
      <c r="M86" s="373"/>
      <c r="N86" s="373"/>
    </row>
    <row r="87" spans="1:15" ht="27" customHeight="1" thickBot="1">
      <c r="A87" s="351"/>
      <c r="B87" s="267" t="s">
        <v>5392</v>
      </c>
      <c r="C87" s="268" t="s">
        <v>384</v>
      </c>
      <c r="D87" s="373" t="s">
        <v>626</v>
      </c>
      <c r="E87" s="373"/>
      <c r="F87" s="373"/>
      <c r="G87" s="373"/>
      <c r="H87" s="373"/>
      <c r="I87" s="373"/>
      <c r="J87" s="373"/>
      <c r="K87" s="373"/>
      <c r="L87" s="373"/>
      <c r="M87" s="373"/>
      <c r="N87" s="373"/>
    </row>
    <row r="88" spans="1:15" ht="30" customHeight="1">
      <c r="B88" s="240" t="s">
        <v>472</v>
      </c>
      <c r="C88" s="243"/>
      <c r="D88" s="243"/>
      <c r="E88" s="243"/>
      <c r="F88" s="243"/>
      <c r="G88" s="243"/>
      <c r="H88" s="243"/>
      <c r="I88" s="243"/>
      <c r="J88" s="243"/>
      <c r="K88" s="243"/>
      <c r="L88" s="243"/>
      <c r="M88" s="243"/>
      <c r="N88" s="243"/>
      <c r="O88" s="166"/>
    </row>
    <row r="89" spans="1:15" ht="41.5" customHeight="1" thickBot="1">
      <c r="B89" s="239" t="s">
        <v>2265</v>
      </c>
      <c r="C89" s="238"/>
      <c r="D89" s="379" t="s">
        <v>753</v>
      </c>
      <c r="E89" s="379"/>
      <c r="F89" s="379"/>
      <c r="G89" s="379"/>
      <c r="H89" s="379"/>
      <c r="I89" s="379"/>
      <c r="J89" s="379"/>
      <c r="K89" s="379"/>
      <c r="L89" s="379"/>
      <c r="M89" s="379"/>
      <c r="N89" s="379"/>
    </row>
    <row r="90" spans="1:15" ht="41.5" customHeight="1" thickBot="1">
      <c r="B90" s="234" t="s">
        <v>45</v>
      </c>
      <c r="C90" s="237"/>
      <c r="D90" s="380" t="s">
        <v>755</v>
      </c>
      <c r="E90" s="380"/>
      <c r="F90" s="380"/>
      <c r="G90" s="380"/>
      <c r="H90" s="380"/>
      <c r="I90" s="380"/>
      <c r="J90" s="380"/>
      <c r="K90" s="380"/>
      <c r="L90" s="380"/>
      <c r="M90" s="380"/>
      <c r="N90" s="380"/>
    </row>
    <row r="91" spans="1:15" ht="30" customHeight="1" thickBot="1">
      <c r="B91" s="236" t="s">
        <v>2644</v>
      </c>
      <c r="C91" s="235" t="s">
        <v>384</v>
      </c>
      <c r="D91" s="372" t="s">
        <v>626</v>
      </c>
      <c r="E91" s="372"/>
      <c r="F91" s="372"/>
      <c r="G91" s="372"/>
      <c r="H91" s="372"/>
      <c r="I91" s="372"/>
      <c r="J91" s="372"/>
      <c r="K91" s="372"/>
      <c r="L91" s="372"/>
      <c r="M91" s="372"/>
      <c r="N91" s="372"/>
    </row>
    <row r="92" spans="1:15" ht="15" customHeight="1" thickBot="1">
      <c r="B92" s="234" t="s">
        <v>474</v>
      </c>
      <c r="C92" s="233"/>
      <c r="D92" s="383" t="s">
        <v>754</v>
      </c>
      <c r="E92" s="383"/>
      <c r="F92" s="383"/>
      <c r="G92" s="383"/>
      <c r="H92" s="383"/>
      <c r="I92" s="383"/>
      <c r="J92" s="383"/>
      <c r="K92" s="383"/>
      <c r="L92" s="383"/>
      <c r="M92" s="383"/>
      <c r="N92" s="383"/>
    </row>
    <row r="93" spans="1:15" ht="30" customHeight="1" thickBot="1">
      <c r="B93" s="236" t="s">
        <v>2651</v>
      </c>
      <c r="C93" s="235" t="s">
        <v>384</v>
      </c>
      <c r="D93" s="372" t="s">
        <v>626</v>
      </c>
      <c r="E93" s="372"/>
      <c r="F93" s="372"/>
      <c r="G93" s="372"/>
      <c r="H93" s="372"/>
      <c r="I93" s="372"/>
      <c r="J93" s="372"/>
      <c r="K93" s="372"/>
      <c r="L93" s="372"/>
      <c r="M93" s="372"/>
      <c r="N93" s="372"/>
    </row>
    <row r="94" spans="1:15" ht="30" customHeight="1" thickBot="1">
      <c r="B94" s="234" t="s">
        <v>46</v>
      </c>
      <c r="C94" s="233"/>
      <c r="D94" s="378" t="s">
        <v>756</v>
      </c>
      <c r="E94" s="378"/>
      <c r="F94" s="378"/>
      <c r="G94" s="378"/>
      <c r="H94" s="378"/>
      <c r="I94" s="378"/>
      <c r="J94" s="378"/>
      <c r="K94" s="378"/>
      <c r="L94" s="378"/>
      <c r="M94" s="378"/>
      <c r="N94" s="378"/>
    </row>
    <row r="95" spans="1:15" ht="30" customHeight="1">
      <c r="B95" s="242" t="s">
        <v>2658</v>
      </c>
      <c r="C95" s="241" t="s">
        <v>384</v>
      </c>
      <c r="D95" s="374" t="s">
        <v>626</v>
      </c>
      <c r="E95" s="374"/>
      <c r="F95" s="374"/>
      <c r="G95" s="374"/>
      <c r="H95" s="374"/>
      <c r="I95" s="374"/>
      <c r="J95" s="374"/>
      <c r="K95" s="374"/>
      <c r="L95" s="374"/>
      <c r="M95" s="374"/>
      <c r="N95" s="374"/>
    </row>
    <row r="96" spans="1:15" ht="30" customHeight="1">
      <c r="B96" s="240" t="s">
        <v>445</v>
      </c>
      <c r="C96" s="240"/>
      <c r="D96" s="243"/>
      <c r="E96" s="243"/>
      <c r="F96" s="243"/>
      <c r="G96" s="243"/>
      <c r="H96" s="243"/>
      <c r="I96" s="381"/>
      <c r="J96" s="381"/>
      <c r="K96" s="225"/>
      <c r="L96" s="225"/>
      <c r="M96" s="225"/>
      <c r="N96" s="225"/>
      <c r="O96" s="166"/>
    </row>
    <row r="97" spans="1:15" ht="30" customHeight="1" thickBot="1">
      <c r="B97" s="239" t="s">
        <v>1983</v>
      </c>
      <c r="C97" s="238"/>
      <c r="D97" s="379" t="s">
        <v>642</v>
      </c>
      <c r="E97" s="379"/>
      <c r="F97" s="379"/>
      <c r="G97" s="379"/>
      <c r="H97" s="379"/>
      <c r="I97" s="379"/>
      <c r="J97" s="379"/>
      <c r="K97" s="379"/>
      <c r="L97" s="379"/>
      <c r="M97" s="379"/>
      <c r="N97" s="379"/>
    </row>
    <row r="98" spans="1:15" ht="30" customHeight="1" thickBot="1">
      <c r="B98" s="234" t="s">
        <v>486</v>
      </c>
      <c r="C98" s="237"/>
      <c r="D98" s="380" t="s">
        <v>643</v>
      </c>
      <c r="E98" s="380"/>
      <c r="F98" s="380"/>
      <c r="G98" s="380"/>
      <c r="H98" s="380"/>
      <c r="I98" s="380"/>
      <c r="J98" s="380"/>
      <c r="K98" s="380"/>
      <c r="L98" s="380"/>
      <c r="M98" s="380"/>
      <c r="N98" s="380"/>
    </row>
    <row r="99" spans="1:15" ht="30" customHeight="1" thickBot="1">
      <c r="B99" s="236" t="s">
        <v>2665</v>
      </c>
      <c r="C99" s="235" t="s">
        <v>384</v>
      </c>
      <c r="D99" s="372" t="s">
        <v>626</v>
      </c>
      <c r="E99" s="372"/>
      <c r="F99" s="372"/>
      <c r="G99" s="372"/>
      <c r="H99" s="372"/>
      <c r="I99" s="372"/>
      <c r="J99" s="372"/>
      <c r="K99" s="372"/>
      <c r="L99" s="372"/>
      <c r="M99" s="372"/>
      <c r="N99" s="372"/>
    </row>
    <row r="100" spans="1:15" ht="41.5" customHeight="1" thickBot="1">
      <c r="B100" s="234" t="s">
        <v>446</v>
      </c>
      <c r="C100" s="233"/>
      <c r="D100" s="378" t="s">
        <v>644</v>
      </c>
      <c r="E100" s="378"/>
      <c r="F100" s="378"/>
      <c r="G100" s="378"/>
      <c r="H100" s="378"/>
      <c r="I100" s="378"/>
      <c r="J100" s="378"/>
      <c r="K100" s="378"/>
      <c r="L100" s="378"/>
      <c r="M100" s="378"/>
      <c r="N100" s="378"/>
    </row>
    <row r="101" spans="1:15" ht="30" customHeight="1" thickBot="1">
      <c r="B101" s="236" t="s">
        <v>2670</v>
      </c>
      <c r="C101" s="235" t="s">
        <v>384</v>
      </c>
      <c r="D101" s="372" t="s">
        <v>626</v>
      </c>
      <c r="E101" s="372"/>
      <c r="F101" s="372"/>
      <c r="G101" s="372"/>
      <c r="H101" s="372"/>
      <c r="I101" s="372"/>
      <c r="J101" s="372"/>
      <c r="K101" s="372"/>
      <c r="L101" s="372"/>
      <c r="M101" s="372"/>
      <c r="N101" s="372"/>
    </row>
    <row r="102" spans="1:15" ht="41.5" customHeight="1" thickBot="1">
      <c r="B102" s="266" t="s">
        <v>3417</v>
      </c>
      <c r="C102" s="337"/>
      <c r="D102" s="376" t="s">
        <v>3697</v>
      </c>
      <c r="E102" s="376"/>
      <c r="F102" s="376"/>
      <c r="G102" s="376"/>
      <c r="H102" s="376"/>
      <c r="I102" s="376"/>
      <c r="J102" s="376"/>
      <c r="K102" s="376"/>
      <c r="L102" s="376"/>
      <c r="M102" s="376"/>
      <c r="N102" s="376"/>
    </row>
    <row r="103" spans="1:15" ht="27" customHeight="1" thickBot="1">
      <c r="B103" s="267" t="s">
        <v>3706</v>
      </c>
      <c r="C103" s="268" t="s">
        <v>384</v>
      </c>
      <c r="D103" s="373" t="s">
        <v>626</v>
      </c>
      <c r="E103" s="373"/>
      <c r="F103" s="373"/>
      <c r="G103" s="373"/>
      <c r="H103" s="373"/>
      <c r="I103" s="373"/>
      <c r="J103" s="373"/>
      <c r="K103" s="373"/>
      <c r="L103" s="373"/>
      <c r="M103" s="373"/>
      <c r="N103" s="373"/>
    </row>
    <row r="104" spans="1:15" ht="35" customHeight="1" thickBot="1">
      <c r="A104" s="351"/>
      <c r="B104" s="266" t="s">
        <v>5376</v>
      </c>
      <c r="C104" s="337"/>
      <c r="D104" s="376" t="s">
        <v>5395</v>
      </c>
      <c r="E104" s="376"/>
      <c r="F104" s="376"/>
      <c r="G104" s="376"/>
      <c r="H104" s="376"/>
      <c r="I104" s="376"/>
      <c r="J104" s="376"/>
      <c r="K104" s="376"/>
      <c r="L104" s="376"/>
      <c r="M104" s="376"/>
      <c r="N104" s="376"/>
    </row>
    <row r="105" spans="1:15" ht="26" customHeight="1" thickBot="1">
      <c r="A105" s="351"/>
      <c r="B105" s="267" t="s">
        <v>5394</v>
      </c>
      <c r="C105" s="268" t="s">
        <v>384</v>
      </c>
      <c r="D105" s="373" t="s">
        <v>626</v>
      </c>
      <c r="E105" s="373"/>
      <c r="F105" s="373"/>
      <c r="G105" s="373"/>
      <c r="H105" s="373"/>
      <c r="I105" s="373"/>
      <c r="J105" s="373"/>
      <c r="K105" s="373"/>
      <c r="L105" s="373"/>
      <c r="M105" s="373"/>
      <c r="N105" s="373"/>
    </row>
    <row r="106" spans="1:15" ht="30" customHeight="1">
      <c r="B106" s="240" t="s">
        <v>80</v>
      </c>
      <c r="C106" s="243"/>
      <c r="D106" s="243"/>
      <c r="E106" s="243"/>
      <c r="F106" s="243"/>
      <c r="G106" s="243"/>
      <c r="H106" s="243"/>
      <c r="I106" s="381"/>
      <c r="J106" s="381"/>
      <c r="K106" s="225"/>
      <c r="L106" s="225"/>
      <c r="M106" s="225"/>
      <c r="N106" s="225"/>
      <c r="O106" s="166"/>
    </row>
    <row r="107" spans="1:15" ht="41.5" customHeight="1" thickBot="1">
      <c r="B107" s="239" t="s">
        <v>167</v>
      </c>
      <c r="C107" s="238"/>
      <c r="D107" s="379" t="s">
        <v>624</v>
      </c>
      <c r="E107" s="379"/>
      <c r="F107" s="379"/>
      <c r="G107" s="379"/>
      <c r="H107" s="379"/>
      <c r="I107" s="379"/>
      <c r="J107" s="379"/>
      <c r="K107" s="379"/>
      <c r="L107" s="379"/>
      <c r="M107" s="379"/>
      <c r="N107" s="379"/>
    </row>
    <row r="108" spans="1:15" ht="18" customHeight="1" thickBot="1">
      <c r="B108" s="234" t="s">
        <v>413</v>
      </c>
      <c r="C108" s="237"/>
      <c r="D108" s="380" t="s">
        <v>632</v>
      </c>
      <c r="E108" s="380"/>
      <c r="F108" s="380"/>
      <c r="G108" s="380"/>
      <c r="H108" s="380"/>
      <c r="I108" s="380"/>
      <c r="J108" s="380"/>
      <c r="K108" s="380"/>
      <c r="L108" s="380"/>
      <c r="M108" s="380"/>
      <c r="N108" s="380"/>
    </row>
    <row r="109" spans="1:15" ht="39.65" customHeight="1" thickBot="1">
      <c r="B109" s="236" t="s">
        <v>2675</v>
      </c>
      <c r="C109" s="235" t="s">
        <v>452</v>
      </c>
      <c r="D109" s="372" t="s">
        <v>635</v>
      </c>
      <c r="E109" s="372"/>
      <c r="F109" s="372"/>
      <c r="G109" s="372"/>
      <c r="H109" s="372"/>
      <c r="I109" s="372"/>
      <c r="J109" s="372"/>
      <c r="K109" s="372"/>
      <c r="L109" s="372"/>
      <c r="M109" s="372"/>
      <c r="N109" s="372"/>
    </row>
    <row r="110" spans="1:15" ht="39.65" customHeight="1" thickBot="1">
      <c r="B110" s="236" t="s">
        <v>2678</v>
      </c>
      <c r="C110" s="235" t="s">
        <v>421</v>
      </c>
      <c r="D110" s="372" t="s">
        <v>634</v>
      </c>
      <c r="E110" s="372"/>
      <c r="F110" s="372"/>
      <c r="G110" s="372"/>
      <c r="H110" s="372"/>
      <c r="I110" s="372"/>
      <c r="J110" s="372"/>
      <c r="K110" s="372"/>
      <c r="L110" s="372"/>
      <c r="M110" s="372"/>
      <c r="N110" s="372"/>
    </row>
    <row r="111" spans="1:15" ht="27.65" customHeight="1" thickBot="1">
      <c r="B111" s="236" t="s">
        <v>2682</v>
      </c>
      <c r="C111" s="235" t="s">
        <v>414</v>
      </c>
      <c r="D111" s="372" t="s">
        <v>633</v>
      </c>
      <c r="E111" s="372"/>
      <c r="F111" s="372"/>
      <c r="G111" s="372"/>
      <c r="H111" s="372"/>
      <c r="I111" s="372"/>
      <c r="J111" s="372"/>
      <c r="K111" s="372"/>
      <c r="L111" s="372"/>
      <c r="M111" s="372"/>
      <c r="N111" s="372"/>
    </row>
    <row r="112" spans="1:15" ht="41.5" customHeight="1" thickBot="1">
      <c r="B112" s="234" t="s">
        <v>393</v>
      </c>
      <c r="C112" s="233"/>
      <c r="D112" s="383" t="s">
        <v>627</v>
      </c>
      <c r="E112" s="383"/>
      <c r="F112" s="383"/>
      <c r="G112" s="383"/>
      <c r="H112" s="383"/>
      <c r="I112" s="383"/>
      <c r="J112" s="383"/>
      <c r="K112" s="383"/>
      <c r="L112" s="383"/>
      <c r="M112" s="383"/>
      <c r="N112" s="383"/>
    </row>
    <row r="113" spans="2:15" ht="41.5" customHeight="1" thickBot="1">
      <c r="B113" s="236" t="s">
        <v>2685</v>
      </c>
      <c r="C113" s="235" t="s">
        <v>394</v>
      </c>
      <c r="D113" s="372" t="s">
        <v>630</v>
      </c>
      <c r="E113" s="372"/>
      <c r="F113" s="372"/>
      <c r="G113" s="372"/>
      <c r="H113" s="372"/>
      <c r="I113" s="372"/>
      <c r="J113" s="372"/>
      <c r="K113" s="372"/>
      <c r="L113" s="372"/>
      <c r="M113" s="372"/>
      <c r="N113" s="372"/>
    </row>
    <row r="114" spans="2:15" ht="30" customHeight="1" thickBot="1">
      <c r="B114" s="236" t="s">
        <v>2694</v>
      </c>
      <c r="C114" s="235" t="s">
        <v>442</v>
      </c>
      <c r="D114" s="372" t="s">
        <v>631</v>
      </c>
      <c r="E114" s="372"/>
      <c r="F114" s="372"/>
      <c r="G114" s="372"/>
      <c r="H114" s="372"/>
      <c r="I114" s="372"/>
      <c r="J114" s="372"/>
      <c r="K114" s="372"/>
      <c r="L114" s="372"/>
      <c r="M114" s="372"/>
      <c r="N114" s="372"/>
    </row>
    <row r="115" spans="2:15" ht="41.5" customHeight="1" thickBot="1">
      <c r="B115" s="236" t="s">
        <v>2698</v>
      </c>
      <c r="C115" s="235" t="s">
        <v>420</v>
      </c>
      <c r="D115" s="372" t="s">
        <v>629</v>
      </c>
      <c r="E115" s="372"/>
      <c r="F115" s="372"/>
      <c r="G115" s="372"/>
      <c r="H115" s="372"/>
      <c r="I115" s="372"/>
      <c r="J115" s="372"/>
      <c r="K115" s="372"/>
      <c r="L115" s="372"/>
      <c r="M115" s="372"/>
      <c r="N115" s="372"/>
    </row>
    <row r="116" spans="2:15" ht="30" customHeight="1" thickBot="1">
      <c r="B116" s="236" t="s">
        <v>2703</v>
      </c>
      <c r="C116" s="235" t="s">
        <v>617</v>
      </c>
      <c r="D116" s="372" t="s">
        <v>628</v>
      </c>
      <c r="E116" s="372"/>
      <c r="F116" s="372"/>
      <c r="G116" s="372"/>
      <c r="H116" s="372"/>
      <c r="I116" s="372"/>
      <c r="J116" s="372"/>
      <c r="K116" s="372"/>
      <c r="L116" s="372"/>
      <c r="M116" s="372"/>
      <c r="N116" s="372"/>
    </row>
    <row r="117" spans="2:15" ht="41.5" customHeight="1" thickBot="1">
      <c r="B117" s="234" t="s">
        <v>485</v>
      </c>
      <c r="C117" s="233"/>
      <c r="D117" s="383" t="s">
        <v>636</v>
      </c>
      <c r="E117" s="383"/>
      <c r="F117" s="383"/>
      <c r="G117" s="383"/>
      <c r="H117" s="383"/>
      <c r="I117" s="383"/>
      <c r="J117" s="383"/>
      <c r="K117" s="383"/>
      <c r="L117" s="383"/>
      <c r="M117" s="383"/>
      <c r="N117" s="383"/>
    </row>
    <row r="118" spans="2:15" ht="39.65" customHeight="1" thickBot="1">
      <c r="B118" s="236" t="s">
        <v>2710</v>
      </c>
      <c r="C118" s="235" t="s">
        <v>489</v>
      </c>
      <c r="D118" s="372" t="s">
        <v>637</v>
      </c>
      <c r="E118" s="372"/>
      <c r="F118" s="372"/>
      <c r="G118" s="372"/>
      <c r="H118" s="372"/>
      <c r="I118" s="372"/>
      <c r="J118" s="372"/>
      <c r="K118" s="372"/>
      <c r="L118" s="372"/>
      <c r="M118" s="372"/>
      <c r="N118" s="372"/>
    </row>
    <row r="119" spans="2:15" ht="26.5" customHeight="1" thickBot="1">
      <c r="B119" s="236" t="s">
        <v>2715</v>
      </c>
      <c r="C119" s="235" t="s">
        <v>490</v>
      </c>
      <c r="D119" s="372" t="s">
        <v>638</v>
      </c>
      <c r="E119" s="372"/>
      <c r="F119" s="372"/>
      <c r="G119" s="372"/>
      <c r="H119" s="372"/>
      <c r="I119" s="372"/>
      <c r="J119" s="372"/>
      <c r="K119" s="372"/>
      <c r="L119" s="372"/>
      <c r="M119" s="372"/>
      <c r="N119" s="372"/>
    </row>
    <row r="120" spans="2:15" ht="41.5" customHeight="1" thickBot="1">
      <c r="B120" s="234" t="s">
        <v>27</v>
      </c>
      <c r="C120" s="233"/>
      <c r="D120" s="383" t="s">
        <v>640</v>
      </c>
      <c r="E120" s="383"/>
      <c r="F120" s="383"/>
      <c r="G120" s="383"/>
      <c r="H120" s="383"/>
      <c r="I120" s="383"/>
      <c r="J120" s="383"/>
      <c r="K120" s="383"/>
      <c r="L120" s="383"/>
      <c r="M120" s="383"/>
      <c r="N120" s="383"/>
    </row>
    <row r="121" spans="2:15" ht="30" customHeight="1" thickBot="1">
      <c r="B121" s="236" t="s">
        <v>2720</v>
      </c>
      <c r="C121" s="235" t="s">
        <v>384</v>
      </c>
      <c r="D121" s="372" t="s">
        <v>626</v>
      </c>
      <c r="E121" s="372"/>
      <c r="F121" s="372"/>
      <c r="G121" s="372"/>
      <c r="H121" s="372"/>
      <c r="I121" s="372"/>
      <c r="J121" s="372"/>
      <c r="K121" s="372"/>
      <c r="L121" s="372"/>
      <c r="M121" s="372"/>
      <c r="N121" s="372"/>
    </row>
    <row r="122" spans="2:15" ht="30" customHeight="1" thickBot="1">
      <c r="B122" s="234" t="s">
        <v>484</v>
      </c>
      <c r="C122" s="233"/>
      <c r="D122" s="378" t="s">
        <v>625</v>
      </c>
      <c r="E122" s="378"/>
      <c r="F122" s="378"/>
      <c r="G122" s="378"/>
      <c r="H122" s="378"/>
      <c r="I122" s="378"/>
      <c r="J122" s="378"/>
      <c r="K122" s="378"/>
      <c r="L122" s="378"/>
      <c r="M122" s="378"/>
      <c r="N122" s="378"/>
    </row>
    <row r="123" spans="2:15" ht="30" customHeight="1" thickBot="1">
      <c r="B123" s="236" t="s">
        <v>2724</v>
      </c>
      <c r="C123" s="235" t="s">
        <v>384</v>
      </c>
      <c r="D123" s="372" t="s">
        <v>626</v>
      </c>
      <c r="E123" s="372"/>
      <c r="F123" s="372"/>
      <c r="G123" s="372"/>
      <c r="H123" s="372"/>
      <c r="I123" s="372"/>
      <c r="J123" s="372"/>
      <c r="K123" s="372"/>
      <c r="L123" s="372"/>
      <c r="M123" s="372"/>
      <c r="N123" s="372"/>
    </row>
    <row r="124" spans="2:15" ht="41.5" customHeight="1" thickBot="1">
      <c r="B124" s="234" t="s">
        <v>136</v>
      </c>
      <c r="C124" s="233"/>
      <c r="D124" s="378" t="s">
        <v>639</v>
      </c>
      <c r="E124" s="378"/>
      <c r="F124" s="378"/>
      <c r="G124" s="378"/>
      <c r="H124" s="378"/>
      <c r="I124" s="378"/>
      <c r="J124" s="378"/>
      <c r="K124" s="378"/>
      <c r="L124" s="378"/>
      <c r="M124" s="378"/>
      <c r="N124" s="378"/>
    </row>
    <row r="125" spans="2:15" ht="30" customHeight="1" thickBot="1">
      <c r="B125" s="236" t="s">
        <v>2728</v>
      </c>
      <c r="C125" s="235" t="s">
        <v>384</v>
      </c>
      <c r="D125" s="372" t="s">
        <v>626</v>
      </c>
      <c r="E125" s="372"/>
      <c r="F125" s="372"/>
      <c r="G125" s="372"/>
      <c r="H125" s="372"/>
      <c r="I125" s="372"/>
      <c r="J125" s="372"/>
      <c r="K125" s="372"/>
      <c r="L125" s="372"/>
      <c r="M125" s="372"/>
      <c r="N125" s="372"/>
    </row>
    <row r="126" spans="2:15" ht="35" customHeight="1" thickBot="1">
      <c r="B126" s="234" t="s">
        <v>30</v>
      </c>
      <c r="C126" s="233"/>
      <c r="D126" s="378" t="s">
        <v>641</v>
      </c>
      <c r="E126" s="378"/>
      <c r="F126" s="378"/>
      <c r="G126" s="378"/>
      <c r="H126" s="378"/>
      <c r="I126" s="378"/>
      <c r="J126" s="378"/>
      <c r="K126" s="378"/>
      <c r="L126" s="378"/>
      <c r="M126" s="378"/>
      <c r="N126" s="378"/>
    </row>
    <row r="127" spans="2:15" ht="30" customHeight="1">
      <c r="B127" s="242" t="s">
        <v>2732</v>
      </c>
      <c r="C127" s="241" t="s">
        <v>384</v>
      </c>
      <c r="D127" s="374" t="s">
        <v>626</v>
      </c>
      <c r="E127" s="374"/>
      <c r="F127" s="374"/>
      <c r="G127" s="374"/>
      <c r="H127" s="374"/>
      <c r="I127" s="374"/>
      <c r="J127" s="374"/>
      <c r="K127" s="374"/>
      <c r="L127" s="374"/>
      <c r="M127" s="374"/>
      <c r="N127" s="374"/>
    </row>
    <row r="128" spans="2:15" ht="30" customHeight="1">
      <c r="B128" s="240" t="s">
        <v>233</v>
      </c>
      <c r="C128" s="243"/>
      <c r="D128" s="243"/>
      <c r="E128" s="243"/>
      <c r="F128" s="243"/>
      <c r="G128" s="243"/>
      <c r="H128" s="243"/>
      <c r="I128" s="243"/>
      <c r="J128" s="243"/>
      <c r="K128" s="243"/>
      <c r="L128" s="243"/>
      <c r="M128" s="243"/>
      <c r="N128" s="243"/>
      <c r="O128" s="166"/>
    </row>
    <row r="129" spans="2:14" ht="30" customHeight="1" thickBot="1">
      <c r="B129" s="239" t="s">
        <v>2264</v>
      </c>
      <c r="C129" s="238"/>
      <c r="D129" s="379" t="s">
        <v>826</v>
      </c>
      <c r="E129" s="379"/>
      <c r="F129" s="379"/>
      <c r="G129" s="379"/>
      <c r="H129" s="379"/>
      <c r="I129" s="379"/>
      <c r="J129" s="379"/>
      <c r="K129" s="379"/>
      <c r="L129" s="379"/>
      <c r="M129" s="379"/>
      <c r="N129" s="379"/>
    </row>
    <row r="130" spans="2:14" ht="39.65" customHeight="1" thickBot="1">
      <c r="B130" s="266" t="s">
        <v>71</v>
      </c>
      <c r="C130" s="265"/>
      <c r="D130" s="384" t="s">
        <v>759</v>
      </c>
      <c r="E130" s="384"/>
      <c r="F130" s="384"/>
      <c r="G130" s="384"/>
      <c r="H130" s="384"/>
      <c r="I130" s="384"/>
      <c r="J130" s="384"/>
      <c r="K130" s="384"/>
      <c r="L130" s="384"/>
      <c r="M130" s="384"/>
      <c r="N130" s="384"/>
    </row>
    <row r="131" spans="2:14" ht="26.5" customHeight="1" thickBot="1">
      <c r="B131" s="267" t="s">
        <v>3708</v>
      </c>
      <c r="C131" s="268" t="s">
        <v>384</v>
      </c>
      <c r="D131" s="373" t="s">
        <v>626</v>
      </c>
      <c r="E131" s="373"/>
      <c r="F131" s="373"/>
      <c r="G131" s="373"/>
      <c r="H131" s="373"/>
      <c r="I131" s="373"/>
      <c r="J131" s="373"/>
      <c r="K131" s="373"/>
      <c r="L131" s="373"/>
      <c r="M131" s="373"/>
      <c r="N131" s="373"/>
    </row>
    <row r="132" spans="2:14" ht="39.65" customHeight="1" thickBot="1">
      <c r="B132" s="266" t="s">
        <v>217</v>
      </c>
      <c r="C132" s="265"/>
      <c r="D132" s="384" t="s">
        <v>721</v>
      </c>
      <c r="E132" s="384"/>
      <c r="F132" s="384"/>
      <c r="G132" s="384"/>
      <c r="H132" s="384"/>
      <c r="I132" s="384"/>
      <c r="J132" s="384"/>
      <c r="K132" s="384"/>
      <c r="L132" s="384"/>
      <c r="M132" s="384"/>
      <c r="N132" s="384"/>
    </row>
    <row r="133" spans="2:14" ht="29" customHeight="1" thickBot="1">
      <c r="B133" s="267" t="s">
        <v>3707</v>
      </c>
      <c r="C133" s="268" t="s">
        <v>384</v>
      </c>
      <c r="D133" s="373" t="s">
        <v>626</v>
      </c>
      <c r="E133" s="373"/>
      <c r="F133" s="373"/>
      <c r="G133" s="373"/>
      <c r="H133" s="373"/>
      <c r="I133" s="373"/>
      <c r="J133" s="373"/>
      <c r="K133" s="373"/>
      <c r="L133" s="373"/>
      <c r="M133" s="373"/>
      <c r="N133" s="373"/>
    </row>
    <row r="134" spans="2:14" ht="41.5" customHeight="1" thickBot="1">
      <c r="B134" s="234" t="s">
        <v>382</v>
      </c>
      <c r="C134" s="233"/>
      <c r="D134" s="378" t="s">
        <v>833</v>
      </c>
      <c r="E134" s="378"/>
      <c r="F134" s="378"/>
      <c r="G134" s="378"/>
      <c r="H134" s="378"/>
      <c r="I134" s="378"/>
      <c r="J134" s="378"/>
      <c r="K134" s="378"/>
      <c r="L134" s="378"/>
      <c r="M134" s="378"/>
      <c r="N134" s="378"/>
    </row>
    <row r="135" spans="2:14" ht="30" customHeight="1" thickBot="1">
      <c r="B135" s="236" t="s">
        <v>2736</v>
      </c>
      <c r="C135" s="235" t="s">
        <v>384</v>
      </c>
      <c r="D135" s="372" t="s">
        <v>626</v>
      </c>
      <c r="E135" s="372"/>
      <c r="F135" s="372"/>
      <c r="G135" s="372"/>
      <c r="H135" s="372"/>
      <c r="I135" s="372"/>
      <c r="J135" s="372"/>
      <c r="K135" s="372"/>
      <c r="L135" s="372"/>
      <c r="M135" s="372"/>
      <c r="N135" s="372"/>
    </row>
    <row r="136" spans="2:14" ht="15" customHeight="1" thickBot="1">
      <c r="B136" s="236" t="s">
        <v>2743</v>
      </c>
      <c r="C136" s="235" t="s">
        <v>305</v>
      </c>
      <c r="D136" s="372" t="s">
        <v>832</v>
      </c>
      <c r="E136" s="372"/>
      <c r="F136" s="372"/>
      <c r="G136" s="372"/>
      <c r="H136" s="372"/>
      <c r="I136" s="372"/>
      <c r="J136" s="372"/>
      <c r="K136" s="372"/>
      <c r="L136" s="372"/>
      <c r="M136" s="372"/>
      <c r="N136" s="372"/>
    </row>
    <row r="137" spans="2:14" ht="15" customHeight="1" thickBot="1">
      <c r="B137" s="236" t="s">
        <v>2750</v>
      </c>
      <c r="C137" s="235" t="s">
        <v>75</v>
      </c>
      <c r="D137" s="372" t="s">
        <v>829</v>
      </c>
      <c r="E137" s="372"/>
      <c r="F137" s="372"/>
      <c r="G137" s="372"/>
      <c r="H137" s="372"/>
      <c r="I137" s="372"/>
      <c r="J137" s="372"/>
      <c r="K137" s="372"/>
      <c r="L137" s="372"/>
      <c r="M137" s="372"/>
      <c r="N137" s="372"/>
    </row>
    <row r="138" spans="2:14" ht="30" customHeight="1" thickBot="1">
      <c r="B138" s="234" t="s">
        <v>73</v>
      </c>
      <c r="C138" s="233"/>
      <c r="D138" s="383" t="s">
        <v>827</v>
      </c>
      <c r="E138" s="383"/>
      <c r="F138" s="383"/>
      <c r="G138" s="383"/>
      <c r="H138" s="383"/>
      <c r="I138" s="383"/>
      <c r="J138" s="383"/>
      <c r="K138" s="383"/>
      <c r="L138" s="383"/>
      <c r="M138" s="383"/>
      <c r="N138" s="383"/>
    </row>
    <row r="139" spans="2:14" ht="30" customHeight="1" thickBot="1">
      <c r="B139" s="236" t="s">
        <v>2757</v>
      </c>
      <c r="C139" s="235" t="s">
        <v>306</v>
      </c>
      <c r="D139" s="372" t="s">
        <v>828</v>
      </c>
      <c r="E139" s="372"/>
      <c r="F139" s="372"/>
      <c r="G139" s="372"/>
      <c r="H139" s="372"/>
      <c r="I139" s="372"/>
      <c r="J139" s="372"/>
      <c r="K139" s="372"/>
      <c r="L139" s="372"/>
      <c r="M139" s="372"/>
      <c r="N139" s="372"/>
    </row>
    <row r="140" spans="2:14" ht="15" customHeight="1" thickBot="1">
      <c r="B140" s="236" t="s">
        <v>2764</v>
      </c>
      <c r="C140" s="235" t="s">
        <v>75</v>
      </c>
      <c r="D140" s="372" t="s">
        <v>829</v>
      </c>
      <c r="E140" s="372"/>
      <c r="F140" s="372"/>
      <c r="G140" s="372"/>
      <c r="H140" s="372"/>
      <c r="I140" s="372"/>
      <c r="J140" s="372"/>
      <c r="K140" s="372"/>
      <c r="L140" s="372"/>
      <c r="M140" s="372"/>
      <c r="N140" s="372"/>
    </row>
    <row r="141" spans="2:14" ht="44.5" customHeight="1" thickBot="1">
      <c r="B141" s="267" t="s">
        <v>5397</v>
      </c>
      <c r="C141" s="268" t="s">
        <v>5377</v>
      </c>
      <c r="D141" s="373" t="s">
        <v>5398</v>
      </c>
      <c r="E141" s="373"/>
      <c r="F141" s="373"/>
      <c r="G141" s="373"/>
      <c r="H141" s="373"/>
      <c r="I141" s="373"/>
      <c r="J141" s="373"/>
      <c r="K141" s="373"/>
      <c r="L141" s="373"/>
      <c r="M141" s="373"/>
      <c r="N141" s="373"/>
    </row>
    <row r="142" spans="2:14" ht="32.5" customHeight="1" thickBot="1">
      <c r="B142" s="267" t="s">
        <v>5396</v>
      </c>
      <c r="C142" s="268" t="s">
        <v>5378</v>
      </c>
      <c r="D142" s="373" t="s">
        <v>5399</v>
      </c>
      <c r="E142" s="373"/>
      <c r="F142" s="373"/>
      <c r="G142" s="373"/>
      <c r="H142" s="373"/>
      <c r="I142" s="373"/>
      <c r="J142" s="373"/>
      <c r="K142" s="373"/>
      <c r="L142" s="373"/>
      <c r="M142" s="373"/>
      <c r="N142" s="373"/>
    </row>
    <row r="143" spans="2:14" ht="30" customHeight="1" thickBot="1">
      <c r="B143" s="234" t="s">
        <v>7</v>
      </c>
      <c r="C143" s="233"/>
      <c r="D143" s="383" t="s">
        <v>830</v>
      </c>
      <c r="E143" s="383"/>
      <c r="F143" s="383"/>
      <c r="G143" s="383"/>
      <c r="H143" s="383"/>
      <c r="I143" s="383"/>
      <c r="J143" s="383"/>
      <c r="K143" s="383"/>
      <c r="L143" s="383"/>
      <c r="M143" s="383"/>
      <c r="N143" s="383"/>
    </row>
    <row r="144" spans="2:14" ht="30" customHeight="1" thickBot="1">
      <c r="B144" s="236" t="s">
        <v>2771</v>
      </c>
      <c r="C144" s="235" t="s">
        <v>384</v>
      </c>
      <c r="D144" s="372" t="s">
        <v>626</v>
      </c>
      <c r="E144" s="372"/>
      <c r="F144" s="372"/>
      <c r="G144" s="372"/>
      <c r="H144" s="372"/>
      <c r="I144" s="372"/>
      <c r="J144" s="372"/>
      <c r="K144" s="372"/>
      <c r="L144" s="372"/>
      <c r="M144" s="372"/>
      <c r="N144" s="372"/>
    </row>
    <row r="145" spans="2:15" ht="41.5" customHeight="1" thickBot="1">
      <c r="B145" s="234" t="s">
        <v>415</v>
      </c>
      <c r="C145" s="233"/>
      <c r="D145" s="383" t="s">
        <v>834</v>
      </c>
      <c r="E145" s="383"/>
      <c r="F145" s="383"/>
      <c r="G145" s="383"/>
      <c r="H145" s="383"/>
      <c r="I145" s="383"/>
      <c r="J145" s="383"/>
      <c r="K145" s="383"/>
      <c r="L145" s="383"/>
      <c r="M145" s="383"/>
      <c r="N145" s="383"/>
    </row>
    <row r="146" spans="2:15" ht="30" customHeight="1" thickBot="1">
      <c r="B146" s="236" t="s">
        <v>2778</v>
      </c>
      <c r="C146" s="235" t="s">
        <v>384</v>
      </c>
      <c r="D146" s="372" t="s">
        <v>626</v>
      </c>
      <c r="E146" s="372"/>
      <c r="F146" s="372"/>
      <c r="G146" s="372"/>
      <c r="H146" s="372"/>
      <c r="I146" s="372"/>
      <c r="J146" s="372"/>
      <c r="K146" s="372"/>
      <c r="L146" s="372"/>
      <c r="M146" s="372"/>
      <c r="N146" s="372"/>
    </row>
    <row r="147" spans="2:15" ht="15" customHeight="1" thickBot="1">
      <c r="B147" s="236" t="s">
        <v>2785</v>
      </c>
      <c r="C147" s="235" t="s">
        <v>305</v>
      </c>
      <c r="D147" s="372" t="s">
        <v>832</v>
      </c>
      <c r="E147" s="372"/>
      <c r="F147" s="372"/>
      <c r="G147" s="372"/>
      <c r="H147" s="372"/>
      <c r="I147" s="372"/>
      <c r="J147" s="372"/>
      <c r="K147" s="372"/>
      <c r="L147" s="372"/>
      <c r="M147" s="372"/>
      <c r="N147" s="372"/>
    </row>
    <row r="148" spans="2:15" ht="15" customHeight="1" thickBot="1">
      <c r="B148" s="236" t="s">
        <v>2792</v>
      </c>
      <c r="C148" s="235" t="s">
        <v>491</v>
      </c>
      <c r="D148" s="372" t="s">
        <v>835</v>
      </c>
      <c r="E148" s="372"/>
      <c r="F148" s="372"/>
      <c r="G148" s="372"/>
      <c r="H148" s="372"/>
      <c r="I148" s="372"/>
      <c r="J148" s="372"/>
      <c r="K148" s="372"/>
      <c r="L148" s="372"/>
      <c r="M148" s="372"/>
      <c r="N148" s="372"/>
    </row>
    <row r="149" spans="2:15" ht="41.5" customHeight="1" thickBot="1">
      <c r="B149" s="236" t="s">
        <v>2799</v>
      </c>
      <c r="C149" s="235" t="s">
        <v>137</v>
      </c>
      <c r="D149" s="372" t="s">
        <v>836</v>
      </c>
      <c r="E149" s="372"/>
      <c r="F149" s="372"/>
      <c r="G149" s="372"/>
      <c r="H149" s="372"/>
      <c r="I149" s="372"/>
      <c r="J149" s="372"/>
      <c r="K149" s="372"/>
      <c r="L149" s="372"/>
      <c r="M149" s="372"/>
      <c r="N149" s="372"/>
    </row>
    <row r="150" spans="2:15" ht="30" customHeight="1" thickBot="1">
      <c r="B150" s="234" t="s">
        <v>138</v>
      </c>
      <c r="C150" s="233"/>
      <c r="D150" s="383" t="s">
        <v>831</v>
      </c>
      <c r="E150" s="383"/>
      <c r="F150" s="383"/>
      <c r="G150" s="383"/>
      <c r="H150" s="383"/>
      <c r="I150" s="383"/>
      <c r="J150" s="383"/>
      <c r="K150" s="383"/>
      <c r="L150" s="383"/>
      <c r="M150" s="383"/>
      <c r="N150" s="383"/>
    </row>
    <row r="151" spans="2:15" ht="30" customHeight="1" thickBot="1">
      <c r="B151" s="236" t="s">
        <v>2806</v>
      </c>
      <c r="C151" s="235" t="s">
        <v>384</v>
      </c>
      <c r="D151" s="372" t="s">
        <v>626</v>
      </c>
      <c r="E151" s="372"/>
      <c r="F151" s="372"/>
      <c r="G151" s="372"/>
      <c r="H151" s="372"/>
      <c r="I151" s="372"/>
      <c r="J151" s="372"/>
      <c r="K151" s="372"/>
      <c r="L151" s="372"/>
      <c r="M151" s="372"/>
      <c r="N151" s="372"/>
    </row>
    <row r="152" spans="2:15" ht="19.25" customHeight="1">
      <c r="B152" s="242" t="s">
        <v>2813</v>
      </c>
      <c r="C152" s="241" t="s">
        <v>75</v>
      </c>
      <c r="D152" s="374" t="s">
        <v>829</v>
      </c>
      <c r="E152" s="374"/>
      <c r="F152" s="374"/>
      <c r="G152" s="374"/>
      <c r="H152" s="374"/>
      <c r="I152" s="374"/>
      <c r="J152" s="374"/>
      <c r="K152" s="374"/>
      <c r="L152" s="374"/>
      <c r="M152" s="374"/>
      <c r="N152" s="374"/>
    </row>
    <row r="153" spans="2:15" ht="30" customHeight="1">
      <c r="B153" s="240" t="s">
        <v>88</v>
      </c>
      <c r="C153" s="243"/>
      <c r="D153" s="243"/>
      <c r="E153" s="243"/>
      <c r="F153" s="243"/>
      <c r="G153" s="243"/>
      <c r="H153" s="243"/>
      <c r="I153" s="381"/>
      <c r="J153" s="381"/>
      <c r="K153" s="225"/>
      <c r="L153" s="225"/>
      <c r="M153" s="225"/>
      <c r="N153" s="225"/>
      <c r="O153" s="166"/>
    </row>
    <row r="154" spans="2:15" ht="18.649999999999999" customHeight="1" thickBot="1">
      <c r="B154" s="239" t="s">
        <v>169</v>
      </c>
      <c r="C154" s="238"/>
      <c r="D154" s="379" t="s">
        <v>734</v>
      </c>
      <c r="E154" s="379"/>
      <c r="F154" s="379"/>
      <c r="G154" s="379"/>
      <c r="H154" s="379"/>
      <c r="I154" s="379"/>
      <c r="J154" s="379"/>
      <c r="K154" s="379"/>
      <c r="L154" s="379"/>
      <c r="M154" s="379"/>
      <c r="N154" s="379"/>
    </row>
    <row r="155" spans="2:15" ht="41.5" customHeight="1" thickBot="1">
      <c r="B155" s="266" t="s">
        <v>5365</v>
      </c>
      <c r="C155" s="337"/>
      <c r="D155" s="377" t="s">
        <v>5401</v>
      </c>
      <c r="E155" s="377"/>
      <c r="F155" s="377"/>
      <c r="G155" s="377"/>
      <c r="H155" s="377"/>
      <c r="I155" s="377"/>
      <c r="J155" s="377"/>
      <c r="K155" s="377"/>
      <c r="L155" s="377"/>
      <c r="M155" s="377"/>
      <c r="N155" s="377"/>
    </row>
    <row r="156" spans="2:15" ht="30" customHeight="1" thickBot="1">
      <c r="B156" s="267" t="s">
        <v>5400</v>
      </c>
      <c r="C156" s="268" t="s">
        <v>384</v>
      </c>
      <c r="D156" s="373" t="s">
        <v>626</v>
      </c>
      <c r="E156" s="373"/>
      <c r="F156" s="373"/>
      <c r="G156" s="373"/>
      <c r="H156" s="373"/>
      <c r="I156" s="373"/>
      <c r="J156" s="373"/>
      <c r="K156" s="373"/>
      <c r="L156" s="373"/>
      <c r="M156" s="373"/>
      <c r="N156" s="373"/>
    </row>
    <row r="157" spans="2:15" ht="43.25" customHeight="1" thickBot="1">
      <c r="B157" s="234" t="s">
        <v>106</v>
      </c>
      <c r="C157" s="237"/>
      <c r="D157" s="386" t="s">
        <v>741</v>
      </c>
      <c r="E157" s="386"/>
      <c r="F157" s="386"/>
      <c r="G157" s="386"/>
      <c r="H157" s="386"/>
      <c r="I157" s="386"/>
      <c r="J157" s="386"/>
      <c r="K157" s="386"/>
      <c r="L157" s="386"/>
      <c r="M157" s="386"/>
      <c r="N157" s="386"/>
    </row>
    <row r="158" spans="2:15" ht="30" customHeight="1" thickBot="1">
      <c r="B158" s="236" t="s">
        <v>2820</v>
      </c>
      <c r="C158" s="235" t="s">
        <v>384</v>
      </c>
      <c r="D158" s="372" t="s">
        <v>626</v>
      </c>
      <c r="E158" s="372"/>
      <c r="F158" s="372"/>
      <c r="G158" s="372"/>
      <c r="H158" s="372"/>
      <c r="I158" s="372"/>
      <c r="J158" s="372"/>
      <c r="K158" s="372"/>
      <c r="L158" s="372"/>
      <c r="M158" s="372"/>
      <c r="N158" s="372"/>
    </row>
    <row r="159" spans="2:15" ht="30.65" customHeight="1" thickBot="1">
      <c r="B159" s="234" t="s">
        <v>388</v>
      </c>
      <c r="C159" s="233"/>
      <c r="D159" s="383" t="s">
        <v>648</v>
      </c>
      <c r="E159" s="383"/>
      <c r="F159" s="383"/>
      <c r="G159" s="383"/>
      <c r="H159" s="383"/>
      <c r="I159" s="383"/>
      <c r="J159" s="383"/>
      <c r="K159" s="383"/>
      <c r="L159" s="383"/>
      <c r="M159" s="383"/>
      <c r="N159" s="383"/>
    </row>
    <row r="160" spans="2:15" ht="30" customHeight="1" thickBot="1">
      <c r="B160" s="236" t="s">
        <v>2823</v>
      </c>
      <c r="C160" s="235" t="s">
        <v>384</v>
      </c>
      <c r="D160" s="372" t="s">
        <v>626</v>
      </c>
      <c r="E160" s="372"/>
      <c r="F160" s="372"/>
      <c r="G160" s="372"/>
      <c r="H160" s="372"/>
      <c r="I160" s="372"/>
      <c r="J160" s="372"/>
      <c r="K160" s="372"/>
      <c r="L160" s="372"/>
      <c r="M160" s="372"/>
      <c r="N160" s="372"/>
    </row>
    <row r="161" spans="2:14" ht="41.5" customHeight="1" thickBot="1">
      <c r="B161" s="234" t="s">
        <v>24</v>
      </c>
      <c r="C161" s="233"/>
      <c r="D161" s="383" t="s">
        <v>742</v>
      </c>
      <c r="E161" s="383"/>
      <c r="F161" s="383"/>
      <c r="G161" s="383"/>
      <c r="H161" s="383"/>
      <c r="I161" s="383"/>
      <c r="J161" s="383"/>
      <c r="K161" s="383"/>
      <c r="L161" s="383"/>
      <c r="M161" s="383"/>
      <c r="N161" s="383"/>
    </row>
    <row r="162" spans="2:14" ht="33" customHeight="1" thickBot="1">
      <c r="B162" s="236" t="s">
        <v>2830</v>
      </c>
      <c r="C162" s="235" t="s">
        <v>384</v>
      </c>
      <c r="D162" s="372" t="s">
        <v>626</v>
      </c>
      <c r="E162" s="372"/>
      <c r="F162" s="372"/>
      <c r="G162" s="372"/>
      <c r="H162" s="372"/>
      <c r="I162" s="372"/>
      <c r="J162" s="372"/>
      <c r="K162" s="372"/>
      <c r="L162" s="372"/>
      <c r="M162" s="372"/>
      <c r="N162" s="372"/>
    </row>
    <row r="163" spans="2:14" ht="41.5" customHeight="1" thickBot="1">
      <c r="B163" s="236" t="s">
        <v>2837</v>
      </c>
      <c r="C163" s="235" t="s">
        <v>496</v>
      </c>
      <c r="D163" s="372" t="s">
        <v>744</v>
      </c>
      <c r="E163" s="372"/>
      <c r="F163" s="372"/>
      <c r="G163" s="372"/>
      <c r="H163" s="372"/>
      <c r="I163" s="372"/>
      <c r="J163" s="372"/>
      <c r="K163" s="372"/>
      <c r="L163" s="372"/>
      <c r="M163" s="372"/>
      <c r="N163" s="372"/>
    </row>
    <row r="164" spans="2:14" ht="41.5" customHeight="1" thickBot="1">
      <c r="B164" s="236" t="s">
        <v>2844</v>
      </c>
      <c r="C164" s="235" t="s">
        <v>436</v>
      </c>
      <c r="D164" s="372" t="s">
        <v>743</v>
      </c>
      <c r="E164" s="372"/>
      <c r="F164" s="372"/>
      <c r="G164" s="372"/>
      <c r="H164" s="372"/>
      <c r="I164" s="372"/>
      <c r="J164" s="372"/>
      <c r="K164" s="372"/>
      <c r="L164" s="372"/>
      <c r="M164" s="372"/>
      <c r="N164" s="372"/>
    </row>
    <row r="165" spans="2:14" ht="32" customHeight="1" thickBot="1">
      <c r="B165" s="236" t="s">
        <v>2851</v>
      </c>
      <c r="C165" s="235" t="s">
        <v>141</v>
      </c>
      <c r="D165" s="372" t="s">
        <v>745</v>
      </c>
      <c r="E165" s="372"/>
      <c r="F165" s="372"/>
      <c r="G165" s="372"/>
      <c r="H165" s="372"/>
      <c r="I165" s="372"/>
      <c r="J165" s="372"/>
      <c r="K165" s="372"/>
      <c r="L165" s="372"/>
      <c r="M165" s="372"/>
      <c r="N165" s="372"/>
    </row>
    <row r="166" spans="2:14" ht="34.25" customHeight="1" thickBot="1">
      <c r="B166" s="236" t="s">
        <v>2858</v>
      </c>
      <c r="C166" s="235" t="s">
        <v>497</v>
      </c>
      <c r="D166" s="372" t="s">
        <v>746</v>
      </c>
      <c r="E166" s="372"/>
      <c r="F166" s="372"/>
      <c r="G166" s="372"/>
      <c r="H166" s="372"/>
      <c r="I166" s="372"/>
      <c r="J166" s="372"/>
      <c r="K166" s="372"/>
      <c r="L166" s="372"/>
      <c r="M166" s="372"/>
      <c r="N166" s="372"/>
    </row>
    <row r="167" spans="2:14" ht="42" customHeight="1" thickBot="1">
      <c r="B167" s="234" t="s">
        <v>487</v>
      </c>
      <c r="C167" s="233"/>
      <c r="D167" s="383" t="s">
        <v>736</v>
      </c>
      <c r="E167" s="383"/>
      <c r="F167" s="383"/>
      <c r="G167" s="383"/>
      <c r="H167" s="383"/>
      <c r="I167" s="383"/>
      <c r="J167" s="383"/>
      <c r="K167" s="383"/>
      <c r="L167" s="383"/>
      <c r="M167" s="383"/>
      <c r="N167" s="383"/>
    </row>
    <row r="168" spans="2:14" ht="30" customHeight="1" thickBot="1">
      <c r="B168" s="236" t="s">
        <v>2865</v>
      </c>
      <c r="C168" s="235" t="s">
        <v>384</v>
      </c>
      <c r="D168" s="372" t="s">
        <v>626</v>
      </c>
      <c r="E168" s="372"/>
      <c r="F168" s="372"/>
      <c r="G168" s="372"/>
      <c r="H168" s="372"/>
      <c r="I168" s="372"/>
      <c r="J168" s="372"/>
      <c r="K168" s="372"/>
      <c r="L168" s="372"/>
      <c r="M168" s="372"/>
      <c r="N168" s="372"/>
    </row>
    <row r="169" spans="2:14" ht="31.25" customHeight="1" thickBot="1">
      <c r="B169" s="234" t="s">
        <v>488</v>
      </c>
      <c r="C169" s="233"/>
      <c r="D169" s="383" t="s">
        <v>749</v>
      </c>
      <c r="E169" s="383"/>
      <c r="F169" s="383"/>
      <c r="G169" s="383"/>
      <c r="H169" s="383"/>
      <c r="I169" s="383"/>
      <c r="J169" s="383"/>
      <c r="K169" s="383"/>
      <c r="L169" s="383"/>
      <c r="M169" s="383"/>
      <c r="N169" s="383"/>
    </row>
    <row r="170" spans="2:14" ht="30" customHeight="1" thickBot="1">
      <c r="B170" s="236" t="s">
        <v>2872</v>
      </c>
      <c r="C170" s="235" t="s">
        <v>384</v>
      </c>
      <c r="D170" s="372" t="s">
        <v>626</v>
      </c>
      <c r="E170" s="372"/>
      <c r="F170" s="372"/>
      <c r="G170" s="372"/>
      <c r="H170" s="372"/>
      <c r="I170" s="372"/>
      <c r="J170" s="372"/>
      <c r="K170" s="372"/>
      <c r="L170" s="372"/>
      <c r="M170" s="372"/>
      <c r="N170" s="372"/>
    </row>
    <row r="171" spans="2:14" ht="41.5" customHeight="1" thickBot="1">
      <c r="B171" s="234" t="s">
        <v>396</v>
      </c>
      <c r="C171" s="233"/>
      <c r="D171" s="383" t="s">
        <v>750</v>
      </c>
      <c r="E171" s="383"/>
      <c r="F171" s="383"/>
      <c r="G171" s="383"/>
      <c r="H171" s="383"/>
      <c r="I171" s="383"/>
      <c r="J171" s="383"/>
      <c r="K171" s="383"/>
      <c r="L171" s="383"/>
      <c r="M171" s="383"/>
      <c r="N171" s="383"/>
    </row>
    <row r="172" spans="2:14" ht="30" customHeight="1" thickBot="1">
      <c r="B172" s="236" t="s">
        <v>2879</v>
      </c>
      <c r="C172" s="235" t="s">
        <v>384</v>
      </c>
      <c r="D172" s="372" t="s">
        <v>626</v>
      </c>
      <c r="E172" s="372"/>
      <c r="F172" s="372"/>
      <c r="G172" s="372"/>
      <c r="H172" s="372"/>
      <c r="I172" s="372"/>
      <c r="J172" s="372"/>
      <c r="K172" s="372"/>
      <c r="L172" s="372"/>
      <c r="M172" s="372"/>
      <c r="N172" s="372"/>
    </row>
    <row r="173" spans="2:14" ht="42" customHeight="1" thickBot="1">
      <c r="B173" s="234" t="s">
        <v>471</v>
      </c>
      <c r="C173" s="233"/>
      <c r="D173" s="383" t="s">
        <v>747</v>
      </c>
      <c r="E173" s="383"/>
      <c r="F173" s="383"/>
      <c r="G173" s="383"/>
      <c r="H173" s="383"/>
      <c r="I173" s="383"/>
      <c r="J173" s="383"/>
      <c r="K173" s="383"/>
      <c r="L173" s="383"/>
      <c r="M173" s="383"/>
      <c r="N173" s="383"/>
    </row>
    <row r="174" spans="2:14" ht="32" customHeight="1" thickBot="1">
      <c r="B174" s="236" t="s">
        <v>2886</v>
      </c>
      <c r="C174" s="235" t="s">
        <v>384</v>
      </c>
      <c r="D174" s="372" t="s">
        <v>626</v>
      </c>
      <c r="E174" s="372"/>
      <c r="F174" s="372"/>
      <c r="G174" s="372"/>
      <c r="H174" s="372"/>
      <c r="I174" s="372"/>
      <c r="J174" s="372"/>
      <c r="K174" s="372"/>
      <c r="L174" s="372"/>
      <c r="M174" s="372"/>
      <c r="N174" s="372"/>
    </row>
    <row r="175" spans="2:14" ht="27" customHeight="1" thickBot="1">
      <c r="B175" s="234" t="s">
        <v>391</v>
      </c>
      <c r="C175" s="233"/>
      <c r="D175" s="378" t="s">
        <v>737</v>
      </c>
      <c r="E175" s="378"/>
      <c r="F175" s="378"/>
      <c r="G175" s="378"/>
      <c r="H175" s="378"/>
      <c r="I175" s="378"/>
      <c r="J175" s="378"/>
      <c r="K175" s="378"/>
      <c r="L175" s="378"/>
      <c r="M175" s="378"/>
      <c r="N175" s="378"/>
    </row>
    <row r="176" spans="2:14" ht="30" customHeight="1" thickBot="1">
      <c r="B176" s="236" t="s">
        <v>2893</v>
      </c>
      <c r="C176" s="235" t="s">
        <v>392</v>
      </c>
      <c r="D176" s="372" t="s">
        <v>738</v>
      </c>
      <c r="E176" s="372"/>
      <c r="F176" s="372"/>
      <c r="G176" s="372"/>
      <c r="H176" s="372"/>
      <c r="I176" s="372"/>
      <c r="J176" s="372"/>
      <c r="K176" s="372"/>
      <c r="L176" s="372"/>
      <c r="M176" s="372"/>
      <c r="N176" s="372"/>
    </row>
    <row r="177" spans="2:15" ht="41.5" customHeight="1" thickBot="1">
      <c r="B177" s="234" t="s">
        <v>397</v>
      </c>
      <c r="C177" s="233"/>
      <c r="D177" s="378" t="s">
        <v>752</v>
      </c>
      <c r="E177" s="378"/>
      <c r="F177" s="378"/>
      <c r="G177" s="378"/>
      <c r="H177" s="378"/>
      <c r="I177" s="378"/>
      <c r="J177" s="378"/>
      <c r="K177" s="378"/>
      <c r="L177" s="378"/>
      <c r="M177" s="378"/>
      <c r="N177" s="378"/>
    </row>
    <row r="178" spans="2:15" ht="30" customHeight="1" thickBot="1">
      <c r="B178" s="236" t="s">
        <v>2900</v>
      </c>
      <c r="C178" s="235" t="s">
        <v>384</v>
      </c>
      <c r="D178" s="372" t="s">
        <v>626</v>
      </c>
      <c r="E178" s="372"/>
      <c r="F178" s="372"/>
      <c r="G178" s="372"/>
      <c r="H178" s="372"/>
      <c r="I178" s="372"/>
      <c r="J178" s="372"/>
      <c r="K178" s="372"/>
      <c r="L178" s="372"/>
      <c r="M178" s="372"/>
      <c r="N178" s="372"/>
    </row>
    <row r="179" spans="2:15" ht="41.5" customHeight="1" thickBot="1">
      <c r="B179" s="234" t="s">
        <v>398</v>
      </c>
      <c r="C179" s="233"/>
      <c r="D179" s="383" t="s">
        <v>751</v>
      </c>
      <c r="E179" s="383"/>
      <c r="F179" s="383"/>
      <c r="G179" s="383"/>
      <c r="H179" s="383"/>
      <c r="I179" s="383"/>
      <c r="J179" s="383"/>
      <c r="K179" s="383"/>
      <c r="L179" s="383"/>
      <c r="M179" s="383"/>
      <c r="N179" s="383"/>
    </row>
    <row r="180" spans="2:15" ht="30" customHeight="1" thickBot="1">
      <c r="B180" s="236" t="s">
        <v>2907</v>
      </c>
      <c r="C180" s="235" t="s">
        <v>384</v>
      </c>
      <c r="D180" s="372" t="s">
        <v>626</v>
      </c>
      <c r="E180" s="372"/>
      <c r="F180" s="372"/>
      <c r="G180" s="372"/>
      <c r="H180" s="372"/>
      <c r="I180" s="372"/>
      <c r="J180" s="372"/>
      <c r="K180" s="372"/>
      <c r="L180" s="372"/>
      <c r="M180" s="372"/>
      <c r="N180" s="372"/>
    </row>
    <row r="181" spans="2:15" ht="41.5" customHeight="1" thickBot="1">
      <c r="B181" s="234" t="s">
        <v>399</v>
      </c>
      <c r="C181" s="233"/>
      <c r="D181" s="383" t="s">
        <v>739</v>
      </c>
      <c r="E181" s="383"/>
      <c r="F181" s="383"/>
      <c r="G181" s="383"/>
      <c r="H181" s="383"/>
      <c r="I181" s="383"/>
      <c r="J181" s="383"/>
      <c r="K181" s="383"/>
      <c r="L181" s="383"/>
      <c r="M181" s="383"/>
      <c r="N181" s="383"/>
    </row>
    <row r="182" spans="2:15" ht="30" customHeight="1" thickBot="1">
      <c r="B182" s="236" t="s">
        <v>2914</v>
      </c>
      <c r="C182" s="235" t="s">
        <v>384</v>
      </c>
      <c r="D182" s="372" t="s">
        <v>626</v>
      </c>
      <c r="E182" s="372"/>
      <c r="F182" s="372"/>
      <c r="G182" s="372"/>
      <c r="H182" s="372"/>
      <c r="I182" s="372"/>
      <c r="J182" s="372"/>
      <c r="K182" s="372"/>
      <c r="L182" s="372"/>
      <c r="M182" s="372"/>
      <c r="N182" s="372"/>
    </row>
    <row r="183" spans="2:15" ht="41.5" customHeight="1" thickBot="1">
      <c r="B183" s="234" t="s">
        <v>476</v>
      </c>
      <c r="C183" s="233"/>
      <c r="D183" s="383" t="s">
        <v>748</v>
      </c>
      <c r="E183" s="383"/>
      <c r="F183" s="383"/>
      <c r="G183" s="383"/>
      <c r="H183" s="383"/>
      <c r="I183" s="383"/>
      <c r="J183" s="383"/>
      <c r="K183" s="383"/>
      <c r="L183" s="383"/>
      <c r="M183" s="383"/>
      <c r="N183" s="383"/>
    </row>
    <row r="184" spans="2:15" ht="30" customHeight="1" thickBot="1">
      <c r="B184" s="236" t="s">
        <v>2921</v>
      </c>
      <c r="C184" s="235" t="s">
        <v>384</v>
      </c>
      <c r="D184" s="372" t="s">
        <v>626</v>
      </c>
      <c r="E184" s="372"/>
      <c r="F184" s="372"/>
      <c r="G184" s="372"/>
      <c r="H184" s="372"/>
      <c r="I184" s="372"/>
      <c r="J184" s="372"/>
      <c r="K184" s="372"/>
      <c r="L184" s="372"/>
      <c r="M184" s="372"/>
      <c r="N184" s="372"/>
    </row>
    <row r="185" spans="2:15" ht="38.25" customHeight="1" thickBot="1">
      <c r="B185" s="234" t="s">
        <v>395</v>
      </c>
      <c r="C185" s="233"/>
      <c r="D185" s="383" t="s">
        <v>735</v>
      </c>
      <c r="E185" s="383"/>
      <c r="F185" s="383"/>
      <c r="G185" s="383"/>
      <c r="H185" s="383"/>
      <c r="I185" s="383"/>
      <c r="J185" s="383"/>
      <c r="K185" s="383"/>
      <c r="L185" s="383"/>
      <c r="M185" s="383"/>
      <c r="N185" s="383"/>
    </row>
    <row r="186" spans="2:15" ht="30" customHeight="1" thickBot="1">
      <c r="B186" s="236" t="s">
        <v>2928</v>
      </c>
      <c r="C186" s="235" t="s">
        <v>384</v>
      </c>
      <c r="D186" s="372" t="s">
        <v>626</v>
      </c>
      <c r="E186" s="372"/>
      <c r="F186" s="372"/>
      <c r="G186" s="372"/>
      <c r="H186" s="372"/>
      <c r="I186" s="372"/>
      <c r="J186" s="372"/>
      <c r="K186" s="372"/>
      <c r="L186" s="372"/>
      <c r="M186" s="372"/>
      <c r="N186" s="372"/>
    </row>
    <row r="187" spans="2:15" ht="30" customHeight="1" thickBot="1">
      <c r="B187" s="234" t="s">
        <v>213</v>
      </c>
      <c r="C187" s="233"/>
      <c r="D187" s="378" t="s">
        <v>740</v>
      </c>
      <c r="E187" s="378"/>
      <c r="F187" s="378"/>
      <c r="G187" s="378"/>
      <c r="H187" s="378"/>
      <c r="I187" s="378"/>
      <c r="J187" s="378"/>
      <c r="K187" s="378"/>
      <c r="L187" s="378"/>
      <c r="M187" s="378"/>
      <c r="N187" s="378"/>
      <c r="O187" s="166"/>
    </row>
    <row r="188" spans="2:15" ht="29.5" customHeight="1">
      <c r="B188" s="242" t="s">
        <v>2935</v>
      </c>
      <c r="C188" s="241" t="s">
        <v>384</v>
      </c>
      <c r="D188" s="374" t="s">
        <v>626</v>
      </c>
      <c r="E188" s="374"/>
      <c r="F188" s="374"/>
      <c r="G188" s="374"/>
      <c r="H188" s="374"/>
      <c r="I188" s="374"/>
      <c r="J188" s="374"/>
      <c r="K188" s="374"/>
      <c r="L188" s="374"/>
      <c r="M188" s="374"/>
      <c r="N188" s="374"/>
    </row>
    <row r="189" spans="2:15" ht="41.5" customHeight="1">
      <c r="B189" s="240" t="s">
        <v>344</v>
      </c>
      <c r="C189" s="243"/>
      <c r="D189" s="243"/>
      <c r="E189" s="243"/>
      <c r="F189" s="243"/>
      <c r="G189" s="243"/>
      <c r="H189" s="243"/>
      <c r="I189" s="381"/>
      <c r="J189" s="381"/>
      <c r="K189" s="225"/>
      <c r="L189" s="225"/>
      <c r="M189" s="225"/>
      <c r="N189" s="225"/>
    </row>
    <row r="190" spans="2:15" ht="44" customHeight="1" thickBot="1">
      <c r="B190" s="239" t="s">
        <v>2021</v>
      </c>
      <c r="C190" s="238"/>
      <c r="D190" s="379" t="s">
        <v>724</v>
      </c>
      <c r="E190" s="379"/>
      <c r="F190" s="379"/>
      <c r="G190" s="379"/>
      <c r="H190" s="379"/>
      <c r="I190" s="379"/>
      <c r="J190" s="379"/>
      <c r="K190" s="379"/>
      <c r="L190" s="379"/>
      <c r="M190" s="379"/>
      <c r="N190" s="379"/>
    </row>
    <row r="191" spans="2:15" ht="42" customHeight="1" thickBot="1">
      <c r="B191" s="234" t="s">
        <v>301</v>
      </c>
      <c r="C191" s="237"/>
      <c r="D191" s="380" t="s">
        <v>726</v>
      </c>
      <c r="E191" s="380"/>
      <c r="F191" s="380"/>
      <c r="G191" s="380"/>
      <c r="H191" s="380"/>
      <c r="I191" s="380"/>
      <c r="J191" s="380"/>
      <c r="K191" s="380"/>
      <c r="L191" s="380"/>
      <c r="M191" s="380"/>
      <c r="N191" s="380"/>
    </row>
    <row r="192" spans="2:15" ht="30" customHeight="1" thickBot="1">
      <c r="B192" s="236" t="s">
        <v>2942</v>
      </c>
      <c r="C192" s="235" t="s">
        <v>384</v>
      </c>
      <c r="D192" s="372" t="s">
        <v>626</v>
      </c>
      <c r="E192" s="372"/>
      <c r="F192" s="372"/>
      <c r="G192" s="372"/>
      <c r="H192" s="372"/>
      <c r="I192" s="372"/>
      <c r="J192" s="372"/>
      <c r="K192" s="372"/>
      <c r="L192" s="372"/>
      <c r="M192" s="372"/>
      <c r="N192" s="372"/>
    </row>
    <row r="193" spans="2:15" ht="30" customHeight="1" thickBot="1">
      <c r="B193" s="234" t="s">
        <v>293</v>
      </c>
      <c r="C193" s="233"/>
      <c r="D193" s="383" t="s">
        <v>725</v>
      </c>
      <c r="E193" s="383"/>
      <c r="F193" s="383"/>
      <c r="G193" s="383"/>
      <c r="H193" s="383"/>
      <c r="I193" s="383"/>
      <c r="J193" s="383"/>
      <c r="K193" s="383"/>
      <c r="L193" s="383"/>
      <c r="M193" s="383"/>
      <c r="N193" s="383"/>
    </row>
    <row r="194" spans="2:15" ht="30" customHeight="1" thickBot="1">
      <c r="B194" s="236" t="s">
        <v>2945</v>
      </c>
      <c r="C194" s="235" t="s">
        <v>384</v>
      </c>
      <c r="D194" s="372" t="s">
        <v>626</v>
      </c>
      <c r="E194" s="372"/>
      <c r="F194" s="372"/>
      <c r="G194" s="372"/>
      <c r="H194" s="372"/>
      <c r="I194" s="372"/>
      <c r="J194" s="372"/>
      <c r="K194" s="372"/>
      <c r="L194" s="372"/>
      <c r="M194" s="372"/>
      <c r="N194" s="372"/>
    </row>
    <row r="195" spans="2:15" ht="30" customHeight="1" thickBot="1">
      <c r="B195" s="234" t="s">
        <v>19</v>
      </c>
      <c r="C195" s="233"/>
      <c r="D195" s="378" t="s">
        <v>727</v>
      </c>
      <c r="E195" s="378"/>
      <c r="F195" s="378"/>
      <c r="G195" s="378"/>
      <c r="H195" s="378"/>
      <c r="I195" s="378"/>
      <c r="J195" s="378"/>
      <c r="K195" s="378"/>
      <c r="L195" s="378"/>
      <c r="M195" s="378"/>
      <c r="N195" s="378"/>
      <c r="O195" s="166"/>
    </row>
    <row r="196" spans="2:15" ht="30" customHeight="1">
      <c r="B196" s="242" t="s">
        <v>2950</v>
      </c>
      <c r="C196" s="241" t="s">
        <v>384</v>
      </c>
      <c r="D196" s="374" t="s">
        <v>626</v>
      </c>
      <c r="E196" s="374"/>
      <c r="F196" s="374"/>
      <c r="G196" s="374"/>
      <c r="H196" s="374"/>
      <c r="I196" s="374"/>
      <c r="J196" s="374"/>
      <c r="K196" s="374"/>
      <c r="L196" s="374"/>
      <c r="M196" s="374"/>
      <c r="N196" s="374"/>
    </row>
    <row r="197" spans="2:15" ht="41.5" customHeight="1">
      <c r="B197" s="240" t="s">
        <v>410</v>
      </c>
      <c r="C197" s="243"/>
      <c r="D197" s="243"/>
      <c r="E197" s="243"/>
      <c r="F197" s="243"/>
      <c r="G197" s="243"/>
      <c r="H197" s="243"/>
      <c r="I197" s="381"/>
      <c r="J197" s="381"/>
      <c r="K197" s="225"/>
      <c r="L197" s="225"/>
      <c r="M197" s="225"/>
      <c r="N197" s="225"/>
    </row>
    <row r="198" spans="2:15" ht="33.65" customHeight="1" thickBot="1">
      <c r="B198" s="239" t="s">
        <v>2026</v>
      </c>
      <c r="C198" s="238"/>
      <c r="D198" s="379" t="s">
        <v>649</v>
      </c>
      <c r="E198" s="379"/>
      <c r="F198" s="379"/>
      <c r="G198" s="379"/>
      <c r="H198" s="379"/>
      <c r="I198" s="379"/>
      <c r="J198" s="379"/>
      <c r="K198" s="379"/>
      <c r="L198" s="379"/>
      <c r="M198" s="379"/>
      <c r="N198" s="379"/>
    </row>
    <row r="199" spans="2:15" ht="46.25" customHeight="1" thickBot="1">
      <c r="B199" s="234" t="s">
        <v>300</v>
      </c>
      <c r="C199" s="237"/>
      <c r="D199" s="380" t="s">
        <v>650</v>
      </c>
      <c r="E199" s="380"/>
      <c r="F199" s="380"/>
      <c r="G199" s="380"/>
      <c r="H199" s="380"/>
      <c r="I199" s="380"/>
      <c r="J199" s="380"/>
      <c r="K199" s="380"/>
      <c r="L199" s="380"/>
      <c r="M199" s="380"/>
      <c r="N199" s="380"/>
    </row>
    <row r="200" spans="2:15" ht="30" customHeight="1" thickBot="1">
      <c r="B200" s="236" t="s">
        <v>2954</v>
      </c>
      <c r="C200" s="235" t="s">
        <v>384</v>
      </c>
      <c r="D200" s="372" t="s">
        <v>626</v>
      </c>
      <c r="E200" s="372"/>
      <c r="F200" s="372"/>
      <c r="G200" s="372"/>
      <c r="H200" s="372"/>
      <c r="I200" s="372"/>
      <c r="J200" s="372"/>
      <c r="K200" s="372"/>
      <c r="L200" s="372"/>
      <c r="M200" s="372"/>
      <c r="N200" s="372"/>
    </row>
    <row r="201" spans="2:15" ht="30" customHeight="1" thickBot="1">
      <c r="B201" s="234" t="s">
        <v>307</v>
      </c>
      <c r="C201" s="233"/>
      <c r="D201" s="383" t="s">
        <v>651</v>
      </c>
      <c r="E201" s="383"/>
      <c r="F201" s="383"/>
      <c r="G201" s="383"/>
      <c r="H201" s="383"/>
      <c r="I201" s="383"/>
      <c r="J201" s="383"/>
      <c r="K201" s="383"/>
      <c r="L201" s="383"/>
      <c r="M201" s="383"/>
      <c r="N201" s="383"/>
    </row>
    <row r="202" spans="2:15" ht="30" customHeight="1" thickBot="1">
      <c r="B202" s="236" t="s">
        <v>2957</v>
      </c>
      <c r="C202" s="235" t="s">
        <v>384</v>
      </c>
      <c r="D202" s="372" t="s">
        <v>626</v>
      </c>
      <c r="E202" s="372"/>
      <c r="F202" s="372"/>
      <c r="G202" s="372"/>
      <c r="H202" s="372"/>
      <c r="I202" s="372"/>
      <c r="J202" s="372"/>
      <c r="K202" s="372"/>
      <c r="L202" s="372"/>
      <c r="M202" s="372"/>
      <c r="N202" s="372"/>
    </row>
    <row r="203" spans="2:15" ht="30" customHeight="1" thickBot="1">
      <c r="B203" s="236" t="s">
        <v>2964</v>
      </c>
      <c r="C203" s="235" t="s">
        <v>411</v>
      </c>
      <c r="D203" s="372" t="s">
        <v>652</v>
      </c>
      <c r="E203" s="372"/>
      <c r="F203" s="372"/>
      <c r="G203" s="372"/>
      <c r="H203" s="372"/>
      <c r="I203" s="372"/>
      <c r="J203" s="372"/>
      <c r="K203" s="372"/>
      <c r="L203" s="372"/>
      <c r="M203" s="372"/>
      <c r="N203" s="372"/>
      <c r="O203" s="166"/>
    </row>
    <row r="204" spans="2:15" ht="30" customHeight="1">
      <c r="B204" s="242" t="s">
        <v>2971</v>
      </c>
      <c r="C204" s="241" t="s">
        <v>439</v>
      </c>
      <c r="D204" s="374" t="s">
        <v>653</v>
      </c>
      <c r="E204" s="374"/>
      <c r="F204" s="374"/>
      <c r="G204" s="374"/>
      <c r="H204" s="374"/>
      <c r="I204" s="374"/>
      <c r="J204" s="374"/>
      <c r="K204" s="374"/>
      <c r="L204" s="374"/>
      <c r="M204" s="374"/>
      <c r="N204" s="374"/>
    </row>
    <row r="205" spans="2:15" ht="41.5" customHeight="1">
      <c r="B205" s="240" t="s">
        <v>69</v>
      </c>
      <c r="C205" s="243"/>
      <c r="D205" s="243"/>
      <c r="E205" s="243"/>
      <c r="F205" s="243"/>
      <c r="G205" s="243"/>
      <c r="H205" s="243"/>
      <c r="I205" s="243"/>
      <c r="J205" s="243"/>
      <c r="K205" s="243"/>
      <c r="L205" s="243"/>
      <c r="M205" s="243"/>
      <c r="N205" s="243"/>
    </row>
    <row r="206" spans="2:15" ht="30" customHeight="1" thickBot="1">
      <c r="B206" s="239" t="s">
        <v>168</v>
      </c>
      <c r="C206" s="238"/>
      <c r="D206" s="379" t="s">
        <v>757</v>
      </c>
      <c r="E206" s="379"/>
      <c r="F206" s="379"/>
      <c r="G206" s="379"/>
      <c r="H206" s="379"/>
      <c r="I206" s="379"/>
      <c r="J206" s="379"/>
      <c r="K206" s="379"/>
      <c r="L206" s="379"/>
      <c r="M206" s="379"/>
      <c r="N206" s="379"/>
    </row>
    <row r="207" spans="2:15" ht="50" customHeight="1" thickBot="1">
      <c r="B207" s="234" t="s">
        <v>105</v>
      </c>
      <c r="C207" s="237"/>
      <c r="D207" s="380" t="s">
        <v>760</v>
      </c>
      <c r="E207" s="380"/>
      <c r="F207" s="380"/>
      <c r="G207" s="380"/>
      <c r="H207" s="380"/>
      <c r="I207" s="380"/>
      <c r="J207" s="380"/>
      <c r="K207" s="380"/>
      <c r="L207" s="380"/>
      <c r="M207" s="380"/>
      <c r="N207" s="380"/>
    </row>
    <row r="208" spans="2:15" ht="30" customHeight="1" thickBot="1">
      <c r="B208" s="236" t="s">
        <v>2978</v>
      </c>
      <c r="C208" s="235" t="s">
        <v>384</v>
      </c>
      <c r="D208" s="372" t="s">
        <v>626</v>
      </c>
      <c r="E208" s="372"/>
      <c r="F208" s="372"/>
      <c r="G208" s="372"/>
      <c r="H208" s="372"/>
      <c r="I208" s="372"/>
      <c r="J208" s="372"/>
      <c r="K208" s="372"/>
      <c r="L208" s="372"/>
      <c r="M208" s="372"/>
      <c r="N208" s="372"/>
    </row>
    <row r="209" spans="2:15" ht="29" customHeight="1" thickBot="1">
      <c r="B209" s="234" t="s">
        <v>388</v>
      </c>
      <c r="C209" s="233"/>
      <c r="D209" s="383" t="s">
        <v>648</v>
      </c>
      <c r="E209" s="383"/>
      <c r="F209" s="383"/>
      <c r="G209" s="383"/>
      <c r="H209" s="383"/>
      <c r="I209" s="383"/>
      <c r="J209" s="383"/>
      <c r="K209" s="383"/>
      <c r="L209" s="383"/>
      <c r="M209" s="383"/>
      <c r="N209" s="383"/>
    </row>
    <row r="210" spans="2:15" ht="30" customHeight="1" thickBot="1">
      <c r="B210" s="236" t="s">
        <v>2981</v>
      </c>
      <c r="C210" s="235" t="s">
        <v>384</v>
      </c>
      <c r="D210" s="372" t="s">
        <v>626</v>
      </c>
      <c r="E210" s="372"/>
      <c r="F210" s="372"/>
      <c r="G210" s="372"/>
      <c r="H210" s="372"/>
      <c r="I210" s="372"/>
      <c r="J210" s="372"/>
      <c r="K210" s="372"/>
      <c r="L210" s="372"/>
      <c r="M210" s="372"/>
      <c r="N210" s="372"/>
    </row>
    <row r="211" spans="2:15" ht="42" customHeight="1" thickBot="1">
      <c r="B211" s="234" t="s">
        <v>212</v>
      </c>
      <c r="C211" s="233"/>
      <c r="D211" s="383" t="s">
        <v>761</v>
      </c>
      <c r="E211" s="383"/>
      <c r="F211" s="383"/>
      <c r="G211" s="383"/>
      <c r="H211" s="383"/>
      <c r="I211" s="383"/>
      <c r="J211" s="383"/>
      <c r="K211" s="383"/>
      <c r="L211" s="383"/>
      <c r="M211" s="383"/>
      <c r="N211" s="383"/>
    </row>
    <row r="212" spans="2:15" ht="30" customHeight="1" thickBot="1">
      <c r="B212" s="236" t="s">
        <v>2988</v>
      </c>
      <c r="C212" s="235" t="s">
        <v>384</v>
      </c>
      <c r="D212" s="372" t="s">
        <v>626</v>
      </c>
      <c r="E212" s="372"/>
      <c r="F212" s="372"/>
      <c r="G212" s="372"/>
      <c r="H212" s="372"/>
      <c r="I212" s="372"/>
      <c r="J212" s="372"/>
      <c r="K212" s="372"/>
      <c r="L212" s="372"/>
      <c r="M212" s="372"/>
      <c r="N212" s="372"/>
    </row>
    <row r="213" spans="2:15" ht="30" customHeight="1" thickBot="1">
      <c r="B213" s="234" t="s">
        <v>467</v>
      </c>
      <c r="C213" s="233"/>
      <c r="D213" s="378" t="s">
        <v>758</v>
      </c>
      <c r="E213" s="378"/>
      <c r="F213" s="378"/>
      <c r="G213" s="378"/>
      <c r="H213" s="378"/>
      <c r="I213" s="378"/>
      <c r="J213" s="378"/>
      <c r="K213" s="378"/>
      <c r="L213" s="378"/>
      <c r="M213" s="378"/>
      <c r="N213" s="378"/>
    </row>
    <row r="214" spans="2:15" ht="30" customHeight="1" thickBot="1">
      <c r="B214" s="242" t="s">
        <v>2995</v>
      </c>
      <c r="C214" s="241" t="s">
        <v>384</v>
      </c>
      <c r="D214" s="374" t="s">
        <v>626</v>
      </c>
      <c r="E214" s="374"/>
      <c r="F214" s="374"/>
      <c r="G214" s="374"/>
      <c r="H214" s="374"/>
      <c r="I214" s="374"/>
      <c r="J214" s="374"/>
      <c r="K214" s="374"/>
      <c r="L214" s="374"/>
      <c r="M214" s="374"/>
      <c r="N214" s="374"/>
    </row>
    <row r="215" spans="2:15" ht="40.25" customHeight="1" thickBot="1">
      <c r="B215" s="266" t="s">
        <v>3419</v>
      </c>
      <c r="C215" s="265"/>
      <c r="D215" s="384" t="s">
        <v>3698</v>
      </c>
      <c r="E215" s="384"/>
      <c r="F215" s="384"/>
      <c r="G215" s="384"/>
      <c r="H215" s="384"/>
      <c r="I215" s="384"/>
      <c r="J215" s="384"/>
      <c r="K215" s="384"/>
      <c r="L215" s="384"/>
      <c r="M215" s="384"/>
      <c r="N215" s="384"/>
    </row>
    <row r="216" spans="2:15" ht="30" customHeight="1" thickBot="1">
      <c r="B216" s="267" t="s">
        <v>3709</v>
      </c>
      <c r="C216" s="268" t="s">
        <v>384</v>
      </c>
      <c r="D216" s="373" t="s">
        <v>626</v>
      </c>
      <c r="E216" s="373"/>
      <c r="F216" s="373"/>
      <c r="G216" s="373"/>
      <c r="H216" s="373"/>
      <c r="I216" s="373"/>
      <c r="J216" s="373"/>
      <c r="K216" s="373"/>
      <c r="L216" s="373"/>
      <c r="M216" s="373"/>
      <c r="N216" s="373"/>
    </row>
    <row r="217" spans="2:15" ht="22.25" customHeight="1" thickBot="1">
      <c r="B217" s="269" t="s">
        <v>3710</v>
      </c>
      <c r="C217" s="270" t="s">
        <v>305</v>
      </c>
      <c r="D217" s="385" t="s">
        <v>832</v>
      </c>
      <c r="E217" s="385"/>
      <c r="F217" s="385"/>
      <c r="G217" s="385"/>
      <c r="H217" s="385"/>
      <c r="I217" s="385"/>
      <c r="J217" s="385"/>
      <c r="K217" s="385"/>
      <c r="L217" s="385"/>
      <c r="M217" s="385"/>
      <c r="N217" s="385"/>
      <c r="O217" s="166"/>
    </row>
    <row r="218" spans="2:15" ht="20.5" customHeight="1" thickBot="1">
      <c r="B218" s="267" t="s">
        <v>3711</v>
      </c>
      <c r="C218" s="268" t="s">
        <v>75</v>
      </c>
      <c r="D218" s="373" t="s">
        <v>829</v>
      </c>
      <c r="E218" s="373"/>
      <c r="F218" s="373"/>
      <c r="G218" s="373"/>
      <c r="H218" s="373"/>
      <c r="I218" s="373"/>
      <c r="J218" s="373"/>
      <c r="K218" s="373"/>
      <c r="L218" s="373"/>
      <c r="M218" s="373"/>
      <c r="N218" s="373"/>
    </row>
    <row r="219" spans="2:15" ht="41.5" customHeight="1">
      <c r="B219" s="240" t="s">
        <v>70</v>
      </c>
      <c r="C219" s="243"/>
      <c r="D219" s="243"/>
      <c r="E219" s="243"/>
      <c r="F219" s="243"/>
      <c r="G219" s="243"/>
      <c r="H219" s="243"/>
      <c r="I219" s="381"/>
      <c r="J219" s="381"/>
      <c r="K219" s="225"/>
      <c r="L219" s="225"/>
      <c r="M219" s="225"/>
      <c r="N219" s="225"/>
    </row>
    <row r="220" spans="2:15" ht="30" customHeight="1" thickBot="1">
      <c r="B220" s="239" t="s">
        <v>2039</v>
      </c>
      <c r="C220" s="238"/>
      <c r="D220" s="379" t="s">
        <v>676</v>
      </c>
      <c r="E220" s="379"/>
      <c r="F220" s="379"/>
      <c r="G220" s="379"/>
      <c r="H220" s="379"/>
      <c r="I220" s="379"/>
      <c r="J220" s="379"/>
      <c r="K220" s="379"/>
      <c r="L220" s="379"/>
      <c r="M220" s="379"/>
      <c r="N220" s="379"/>
    </row>
    <row r="221" spans="2:15" ht="41.5" customHeight="1" thickBot="1">
      <c r="B221" s="234" t="s">
        <v>99</v>
      </c>
      <c r="C221" s="237"/>
      <c r="D221" s="380" t="s">
        <v>680</v>
      </c>
      <c r="E221" s="380"/>
      <c r="F221" s="380"/>
      <c r="G221" s="380"/>
      <c r="H221" s="380"/>
      <c r="I221" s="380"/>
      <c r="J221" s="380"/>
      <c r="K221" s="380"/>
      <c r="L221" s="380"/>
      <c r="M221" s="380"/>
      <c r="N221" s="380"/>
    </row>
    <row r="222" spans="2:15" ht="30" customHeight="1" thickBot="1">
      <c r="B222" s="236" t="s">
        <v>3002</v>
      </c>
      <c r="C222" s="235" t="s">
        <v>384</v>
      </c>
      <c r="D222" s="372" t="s">
        <v>626</v>
      </c>
      <c r="E222" s="372"/>
      <c r="F222" s="372"/>
      <c r="G222" s="372"/>
      <c r="H222" s="372"/>
      <c r="I222" s="372"/>
      <c r="J222" s="372"/>
      <c r="K222" s="372"/>
      <c r="L222" s="372"/>
      <c r="M222" s="372"/>
      <c r="N222" s="372"/>
    </row>
    <row r="223" spans="2:15" ht="41.5" customHeight="1" thickBot="1">
      <c r="B223" s="234" t="s">
        <v>26</v>
      </c>
      <c r="C223" s="233"/>
      <c r="D223" s="383" t="s">
        <v>681</v>
      </c>
      <c r="E223" s="383"/>
      <c r="F223" s="383"/>
      <c r="G223" s="383"/>
      <c r="H223" s="383"/>
      <c r="I223" s="383"/>
      <c r="J223" s="383"/>
      <c r="K223" s="383"/>
      <c r="L223" s="383"/>
      <c r="M223" s="383"/>
      <c r="N223" s="383"/>
    </row>
    <row r="224" spans="2:15" ht="30" customHeight="1" thickBot="1">
      <c r="B224" s="236" t="s">
        <v>3005</v>
      </c>
      <c r="C224" s="235" t="s">
        <v>384</v>
      </c>
      <c r="D224" s="372" t="s">
        <v>626</v>
      </c>
      <c r="E224" s="372"/>
      <c r="F224" s="372"/>
      <c r="G224" s="372"/>
      <c r="H224" s="372"/>
      <c r="I224" s="372"/>
      <c r="J224" s="372"/>
      <c r="K224" s="372"/>
      <c r="L224" s="372"/>
      <c r="M224" s="372"/>
      <c r="N224" s="372"/>
    </row>
    <row r="225" spans="2:15" ht="41.5" customHeight="1" thickBot="1">
      <c r="B225" s="234" t="s">
        <v>3</v>
      </c>
      <c r="C225" s="233"/>
      <c r="D225" s="383" t="s">
        <v>679</v>
      </c>
      <c r="E225" s="383"/>
      <c r="F225" s="383"/>
      <c r="G225" s="383"/>
      <c r="H225" s="383"/>
      <c r="I225" s="383"/>
      <c r="J225" s="383"/>
      <c r="K225" s="383"/>
      <c r="L225" s="383"/>
      <c r="M225" s="383"/>
      <c r="N225" s="383"/>
    </row>
    <row r="226" spans="2:15" ht="30" customHeight="1" thickBot="1">
      <c r="B226" s="236" t="s">
        <v>3008</v>
      </c>
      <c r="C226" s="235" t="s">
        <v>384</v>
      </c>
      <c r="D226" s="372" t="s">
        <v>626</v>
      </c>
      <c r="E226" s="372"/>
      <c r="F226" s="372"/>
      <c r="G226" s="372"/>
      <c r="H226" s="372"/>
      <c r="I226" s="372"/>
      <c r="J226" s="372"/>
      <c r="K226" s="372"/>
      <c r="L226" s="372"/>
      <c r="M226" s="372"/>
      <c r="N226" s="372"/>
    </row>
    <row r="227" spans="2:15" ht="41" customHeight="1" thickBot="1">
      <c r="B227" s="234" t="s">
        <v>25</v>
      </c>
      <c r="C227" s="233"/>
      <c r="D227" s="383" t="s">
        <v>677</v>
      </c>
      <c r="E227" s="383"/>
      <c r="F227" s="383"/>
      <c r="G227" s="383"/>
      <c r="H227" s="383"/>
      <c r="I227" s="383"/>
      <c r="J227" s="383"/>
      <c r="K227" s="383"/>
      <c r="L227" s="383"/>
      <c r="M227" s="383"/>
      <c r="N227" s="383"/>
    </row>
    <row r="228" spans="2:15" ht="30" customHeight="1" thickBot="1">
      <c r="B228" s="236" t="s">
        <v>3011</v>
      </c>
      <c r="C228" s="235" t="s">
        <v>384</v>
      </c>
      <c r="D228" s="372" t="s">
        <v>626</v>
      </c>
      <c r="E228" s="372"/>
      <c r="F228" s="372"/>
      <c r="G228" s="372"/>
      <c r="H228" s="372"/>
      <c r="I228" s="372"/>
      <c r="J228" s="372"/>
      <c r="K228" s="372"/>
      <c r="L228" s="372"/>
      <c r="M228" s="372"/>
      <c r="N228" s="372"/>
    </row>
    <row r="229" spans="2:15" ht="41" customHeight="1" thickBot="1">
      <c r="B229" s="236" t="s">
        <v>3018</v>
      </c>
      <c r="C229" s="235" t="s">
        <v>419</v>
      </c>
      <c r="D229" s="372" t="s">
        <v>678</v>
      </c>
      <c r="E229" s="372"/>
      <c r="F229" s="372"/>
      <c r="G229" s="372"/>
      <c r="H229" s="372"/>
      <c r="I229" s="372"/>
      <c r="J229" s="372"/>
      <c r="K229" s="372"/>
      <c r="L229" s="372"/>
      <c r="M229" s="372"/>
      <c r="N229" s="372"/>
    </row>
    <row r="230" spans="2:15" ht="42.65" customHeight="1" thickBot="1">
      <c r="B230" s="234" t="s">
        <v>478</v>
      </c>
      <c r="C230" s="233"/>
      <c r="D230" s="383" t="s">
        <v>682</v>
      </c>
      <c r="E230" s="383"/>
      <c r="F230" s="383"/>
      <c r="G230" s="383"/>
      <c r="H230" s="383"/>
      <c r="I230" s="383"/>
      <c r="J230" s="383"/>
      <c r="K230" s="383"/>
      <c r="L230" s="383"/>
      <c r="M230" s="383"/>
      <c r="N230" s="383"/>
    </row>
    <row r="231" spans="2:15" ht="30" customHeight="1" thickBot="1">
      <c r="B231" s="236" t="s">
        <v>3025</v>
      </c>
      <c r="C231" s="235" t="s">
        <v>384</v>
      </c>
      <c r="D231" s="372" t="s">
        <v>626</v>
      </c>
      <c r="E231" s="372"/>
      <c r="F231" s="372"/>
      <c r="G231" s="372"/>
      <c r="H231" s="372"/>
      <c r="I231" s="372"/>
      <c r="J231" s="372"/>
      <c r="K231" s="372"/>
      <c r="L231" s="372"/>
      <c r="M231" s="372"/>
      <c r="N231" s="372"/>
    </row>
    <row r="232" spans="2:15" ht="30" customHeight="1" thickBot="1">
      <c r="B232" s="234" t="s">
        <v>388</v>
      </c>
      <c r="C232" s="233"/>
      <c r="D232" s="383" t="s">
        <v>648</v>
      </c>
      <c r="E232" s="383"/>
      <c r="F232" s="383"/>
      <c r="G232" s="383"/>
      <c r="H232" s="383"/>
      <c r="I232" s="383"/>
      <c r="J232" s="383"/>
      <c r="K232" s="383"/>
      <c r="L232" s="383"/>
      <c r="M232" s="383"/>
      <c r="N232" s="383"/>
    </row>
    <row r="233" spans="2:15" ht="33" customHeight="1" thickBot="1">
      <c r="B233" s="236" t="s">
        <v>3032</v>
      </c>
      <c r="C233" s="235" t="s">
        <v>384</v>
      </c>
      <c r="D233" s="372" t="s">
        <v>626</v>
      </c>
      <c r="E233" s="372"/>
      <c r="F233" s="372"/>
      <c r="G233" s="372"/>
      <c r="H233" s="372"/>
      <c r="I233" s="372"/>
      <c r="J233" s="372"/>
      <c r="K233" s="372"/>
      <c r="L233" s="372"/>
      <c r="M233" s="372"/>
      <c r="N233" s="372"/>
    </row>
    <row r="234" spans="2:15" ht="30" customHeight="1" thickBot="1">
      <c r="B234" s="234" t="s">
        <v>400</v>
      </c>
      <c r="C234" s="233"/>
      <c r="D234" s="383" t="s">
        <v>683</v>
      </c>
      <c r="E234" s="383"/>
      <c r="F234" s="383"/>
      <c r="G234" s="383"/>
      <c r="H234" s="383"/>
      <c r="I234" s="383"/>
      <c r="J234" s="383"/>
      <c r="K234" s="383"/>
      <c r="L234" s="383"/>
      <c r="M234" s="383"/>
      <c r="N234" s="383"/>
    </row>
    <row r="235" spans="2:15" ht="30" customHeight="1" thickBot="1">
      <c r="B235" s="236" t="s">
        <v>3039</v>
      </c>
      <c r="C235" s="235" t="s">
        <v>401</v>
      </c>
      <c r="D235" s="372" t="s">
        <v>684</v>
      </c>
      <c r="E235" s="372"/>
      <c r="F235" s="372"/>
      <c r="G235" s="372"/>
      <c r="H235" s="372"/>
      <c r="I235" s="372"/>
      <c r="J235" s="372"/>
      <c r="K235" s="372"/>
      <c r="L235" s="372"/>
      <c r="M235" s="372"/>
      <c r="N235" s="372"/>
    </row>
    <row r="236" spans="2:15" ht="30" customHeight="1" thickBot="1">
      <c r="B236" s="234" t="s">
        <v>463</v>
      </c>
      <c r="C236" s="233"/>
      <c r="D236" s="378" t="s">
        <v>685</v>
      </c>
      <c r="E236" s="378"/>
      <c r="F236" s="378"/>
      <c r="G236" s="378"/>
      <c r="H236" s="378"/>
      <c r="I236" s="378"/>
      <c r="J236" s="378"/>
      <c r="K236" s="378"/>
      <c r="L236" s="378"/>
      <c r="M236" s="378"/>
      <c r="N236" s="378"/>
      <c r="O236" s="166"/>
    </row>
    <row r="237" spans="2:15" ht="30" customHeight="1">
      <c r="B237" s="242" t="s">
        <v>3046</v>
      </c>
      <c r="C237" s="241" t="s">
        <v>384</v>
      </c>
      <c r="D237" s="374" t="s">
        <v>626</v>
      </c>
      <c r="E237" s="374"/>
      <c r="F237" s="374"/>
      <c r="G237" s="374"/>
      <c r="H237" s="374"/>
      <c r="I237" s="374"/>
      <c r="J237" s="374"/>
      <c r="K237" s="374"/>
      <c r="L237" s="374"/>
      <c r="M237" s="374"/>
      <c r="N237" s="374"/>
    </row>
    <row r="238" spans="2:15" ht="41.5" customHeight="1">
      <c r="B238" s="240" t="s">
        <v>409</v>
      </c>
      <c r="C238" s="243"/>
      <c r="D238" s="243"/>
      <c r="E238" s="243"/>
      <c r="F238" s="243"/>
      <c r="G238" s="243"/>
      <c r="H238" s="243"/>
      <c r="I238" s="381"/>
      <c r="J238" s="381"/>
      <c r="K238" s="225"/>
      <c r="L238" s="225"/>
      <c r="M238" s="225"/>
      <c r="N238" s="225"/>
    </row>
    <row r="239" spans="2:15" ht="30" customHeight="1" thickBot="1">
      <c r="B239" s="239" t="s">
        <v>2053</v>
      </c>
      <c r="C239" s="238"/>
      <c r="D239" s="379" t="s">
        <v>824</v>
      </c>
      <c r="E239" s="379"/>
      <c r="F239" s="379"/>
      <c r="G239" s="379"/>
      <c r="H239" s="379"/>
      <c r="I239" s="379"/>
      <c r="J239" s="379"/>
      <c r="K239" s="379"/>
      <c r="L239" s="379"/>
      <c r="M239" s="379"/>
      <c r="N239" s="379"/>
    </row>
    <row r="240" spans="2:15" ht="41.5" customHeight="1" thickBot="1">
      <c r="B240" s="234" t="s">
        <v>67</v>
      </c>
      <c r="C240" s="237"/>
      <c r="D240" s="380" t="s">
        <v>825</v>
      </c>
      <c r="E240" s="380"/>
      <c r="F240" s="380"/>
      <c r="G240" s="380"/>
      <c r="H240" s="380"/>
      <c r="I240" s="380"/>
      <c r="J240" s="380"/>
      <c r="K240" s="380"/>
      <c r="L240" s="380"/>
      <c r="M240" s="380"/>
      <c r="N240" s="380"/>
    </row>
    <row r="241" spans="2:15" ht="30" customHeight="1" thickBot="1">
      <c r="B241" s="236" t="s">
        <v>3053</v>
      </c>
      <c r="C241" s="235" t="s">
        <v>384</v>
      </c>
      <c r="D241" s="372" t="s">
        <v>626</v>
      </c>
      <c r="E241" s="372"/>
      <c r="F241" s="372"/>
      <c r="G241" s="372"/>
      <c r="H241" s="372"/>
      <c r="I241" s="372"/>
      <c r="J241" s="372"/>
      <c r="K241" s="372"/>
      <c r="L241" s="372"/>
      <c r="M241" s="372"/>
      <c r="N241" s="372"/>
    </row>
    <row r="242" spans="2:15" ht="41" customHeight="1" thickBot="1">
      <c r="B242" s="234" t="s">
        <v>434</v>
      </c>
      <c r="C242" s="233"/>
      <c r="D242" s="383" t="s">
        <v>842</v>
      </c>
      <c r="E242" s="383"/>
      <c r="F242" s="383"/>
      <c r="G242" s="383"/>
      <c r="H242" s="383"/>
      <c r="I242" s="383"/>
      <c r="J242" s="383"/>
      <c r="K242" s="383"/>
      <c r="L242" s="383"/>
      <c r="M242" s="383"/>
      <c r="N242" s="383"/>
    </row>
    <row r="243" spans="2:15" ht="30" customHeight="1" thickBot="1">
      <c r="B243" s="236" t="s">
        <v>3056</v>
      </c>
      <c r="C243" s="235" t="s">
        <v>384</v>
      </c>
      <c r="D243" s="372" t="s">
        <v>626</v>
      </c>
      <c r="E243" s="372"/>
      <c r="F243" s="372"/>
      <c r="G243" s="372"/>
      <c r="H243" s="372"/>
      <c r="I243" s="372"/>
      <c r="J243" s="372"/>
      <c r="K243" s="372"/>
      <c r="L243" s="372"/>
      <c r="M243" s="372"/>
      <c r="N243" s="372"/>
    </row>
    <row r="244" spans="2:15" ht="30" customHeight="1" thickBot="1">
      <c r="B244" s="234" t="s">
        <v>388</v>
      </c>
      <c r="C244" s="233"/>
      <c r="D244" s="378" t="s">
        <v>648</v>
      </c>
      <c r="E244" s="378"/>
      <c r="F244" s="378"/>
      <c r="G244" s="378"/>
      <c r="H244" s="378"/>
      <c r="I244" s="378"/>
      <c r="J244" s="378"/>
      <c r="K244" s="378"/>
      <c r="L244" s="378"/>
      <c r="M244" s="378"/>
      <c r="N244" s="378"/>
      <c r="O244" s="166"/>
    </row>
    <row r="245" spans="2:15" ht="29.5" customHeight="1">
      <c r="B245" s="242" t="s">
        <v>3059</v>
      </c>
      <c r="C245" s="241" t="s">
        <v>384</v>
      </c>
      <c r="D245" s="374" t="s">
        <v>626</v>
      </c>
      <c r="E245" s="374"/>
      <c r="F245" s="374"/>
      <c r="G245" s="374"/>
      <c r="H245" s="374"/>
      <c r="I245" s="374"/>
      <c r="J245" s="374"/>
      <c r="K245" s="374"/>
      <c r="L245" s="374"/>
      <c r="M245" s="374"/>
      <c r="N245" s="374"/>
    </row>
    <row r="246" spans="2:15" ht="39.65" customHeight="1">
      <c r="B246" s="240" t="s">
        <v>143</v>
      </c>
      <c r="C246" s="243"/>
      <c r="D246" s="243"/>
      <c r="E246" s="243"/>
      <c r="F246" s="243"/>
      <c r="G246" s="243"/>
      <c r="H246" s="243"/>
      <c r="I246" s="381"/>
      <c r="J246" s="381"/>
      <c r="K246" s="225"/>
      <c r="L246" s="225"/>
      <c r="M246" s="225"/>
      <c r="N246" s="225"/>
    </row>
    <row r="247" spans="2:15" ht="43.25" customHeight="1" thickBot="1">
      <c r="B247" s="239" t="s">
        <v>2060</v>
      </c>
      <c r="C247" s="238"/>
      <c r="D247" s="379" t="s">
        <v>693</v>
      </c>
      <c r="E247" s="379"/>
      <c r="F247" s="379"/>
      <c r="G247" s="379"/>
      <c r="H247" s="379"/>
      <c r="I247" s="379"/>
      <c r="J247" s="379"/>
      <c r="K247" s="379"/>
      <c r="L247" s="379"/>
      <c r="M247" s="379"/>
      <c r="N247" s="379"/>
    </row>
    <row r="248" spans="2:15" ht="33" customHeight="1" thickBot="1">
      <c r="B248" s="234" t="s">
        <v>102</v>
      </c>
      <c r="C248" s="237"/>
      <c r="D248" s="380" t="s">
        <v>694</v>
      </c>
      <c r="E248" s="380"/>
      <c r="F248" s="380"/>
      <c r="G248" s="380"/>
      <c r="H248" s="380"/>
      <c r="I248" s="380"/>
      <c r="J248" s="380"/>
      <c r="K248" s="380"/>
      <c r="L248" s="380"/>
      <c r="M248" s="380"/>
      <c r="N248" s="380"/>
    </row>
    <row r="249" spans="2:15" ht="30" customHeight="1" thickBot="1">
      <c r="B249" s="236" t="s">
        <v>3066</v>
      </c>
      <c r="C249" s="235" t="s">
        <v>384</v>
      </c>
      <c r="D249" s="372" t="s">
        <v>626</v>
      </c>
      <c r="E249" s="372"/>
      <c r="F249" s="372"/>
      <c r="G249" s="372"/>
      <c r="H249" s="372"/>
      <c r="I249" s="372"/>
      <c r="J249" s="372"/>
      <c r="K249" s="372"/>
      <c r="L249" s="372"/>
      <c r="M249" s="372"/>
      <c r="N249" s="372"/>
    </row>
    <row r="250" spans="2:15" ht="30" customHeight="1" thickBot="1">
      <c r="B250" s="234" t="s">
        <v>388</v>
      </c>
      <c r="C250" s="233"/>
      <c r="D250" s="378" t="s">
        <v>648</v>
      </c>
      <c r="E250" s="378"/>
      <c r="F250" s="378"/>
      <c r="G250" s="378"/>
      <c r="H250" s="378"/>
      <c r="I250" s="378"/>
      <c r="J250" s="378"/>
      <c r="K250" s="378"/>
      <c r="L250" s="378"/>
      <c r="M250" s="378"/>
      <c r="N250" s="378"/>
      <c r="O250" s="166"/>
    </row>
    <row r="251" spans="2:15" ht="30" customHeight="1">
      <c r="B251" s="242" t="s">
        <v>3069</v>
      </c>
      <c r="C251" s="241" t="s">
        <v>384</v>
      </c>
      <c r="D251" s="374" t="s">
        <v>626</v>
      </c>
      <c r="E251" s="374"/>
      <c r="F251" s="374"/>
      <c r="G251" s="374"/>
      <c r="H251" s="374"/>
      <c r="I251" s="374"/>
      <c r="J251" s="374"/>
      <c r="K251" s="374"/>
      <c r="L251" s="374"/>
      <c r="M251" s="374"/>
      <c r="N251" s="374"/>
    </row>
    <row r="252" spans="2:15" ht="41.5" customHeight="1">
      <c r="B252" s="240" t="s">
        <v>402</v>
      </c>
      <c r="C252" s="240"/>
      <c r="D252" s="243"/>
      <c r="E252" s="243"/>
      <c r="F252" s="243"/>
      <c r="G252" s="243"/>
      <c r="H252" s="243"/>
      <c r="I252" s="381"/>
      <c r="J252" s="381"/>
      <c r="K252" s="225"/>
      <c r="L252" s="225"/>
      <c r="M252" s="225"/>
      <c r="N252" s="225"/>
    </row>
    <row r="253" spans="2:15" ht="29.5" customHeight="1" thickBot="1">
      <c r="B253" s="239" t="s">
        <v>2263</v>
      </c>
      <c r="C253" s="238"/>
      <c r="D253" s="379" t="s">
        <v>654</v>
      </c>
      <c r="E253" s="379"/>
      <c r="F253" s="379"/>
      <c r="G253" s="379"/>
      <c r="H253" s="379"/>
      <c r="I253" s="379"/>
      <c r="J253" s="379"/>
      <c r="K253" s="379"/>
      <c r="L253" s="379"/>
      <c r="M253" s="379"/>
      <c r="N253" s="379"/>
    </row>
    <row r="254" spans="2:15" ht="50" customHeight="1" thickBot="1">
      <c r="B254" s="234" t="s">
        <v>482</v>
      </c>
      <c r="C254" s="237"/>
      <c r="D254" s="380" t="s">
        <v>669</v>
      </c>
      <c r="E254" s="380"/>
      <c r="F254" s="380"/>
      <c r="G254" s="380"/>
      <c r="H254" s="380"/>
      <c r="I254" s="380"/>
      <c r="J254" s="380"/>
      <c r="K254" s="380"/>
      <c r="L254" s="380"/>
      <c r="M254" s="380"/>
      <c r="N254" s="380"/>
    </row>
    <row r="255" spans="2:15" ht="29" customHeight="1" thickBot="1">
      <c r="B255" s="236" t="s">
        <v>3076</v>
      </c>
      <c r="C255" s="235" t="s">
        <v>384</v>
      </c>
      <c r="D255" s="372" t="s">
        <v>626</v>
      </c>
      <c r="E255" s="372"/>
      <c r="F255" s="372"/>
      <c r="G255" s="372"/>
      <c r="H255" s="372"/>
      <c r="I255" s="372"/>
      <c r="J255" s="372"/>
      <c r="K255" s="372"/>
      <c r="L255" s="372"/>
      <c r="M255" s="372"/>
      <c r="N255" s="372"/>
    </row>
    <row r="256" spans="2:15" ht="42.65" customHeight="1" thickBot="1">
      <c r="B256" s="234" t="s">
        <v>229</v>
      </c>
      <c r="C256" s="233"/>
      <c r="D256" s="383" t="s">
        <v>667</v>
      </c>
      <c r="E256" s="383"/>
      <c r="F256" s="383"/>
      <c r="G256" s="383"/>
      <c r="H256" s="383"/>
      <c r="I256" s="383"/>
      <c r="J256" s="383"/>
      <c r="K256" s="383"/>
      <c r="L256" s="383"/>
      <c r="M256" s="383"/>
      <c r="N256" s="383"/>
    </row>
    <row r="257" spans="2:14" ht="30" customHeight="1" thickBot="1">
      <c r="B257" s="236" t="s">
        <v>3079</v>
      </c>
      <c r="C257" s="235" t="s">
        <v>384</v>
      </c>
      <c r="D257" s="372" t="s">
        <v>626</v>
      </c>
      <c r="E257" s="372"/>
      <c r="F257" s="372"/>
      <c r="G257" s="372"/>
      <c r="H257" s="372"/>
      <c r="I257" s="372"/>
      <c r="J257" s="372"/>
      <c r="K257" s="372"/>
      <c r="L257" s="372"/>
      <c r="M257" s="372"/>
      <c r="N257" s="372"/>
    </row>
    <row r="258" spans="2:14" ht="28.25" customHeight="1" thickBot="1">
      <c r="B258" s="234" t="s">
        <v>388</v>
      </c>
      <c r="C258" s="233"/>
      <c r="D258" s="383" t="s">
        <v>648</v>
      </c>
      <c r="E258" s="383"/>
      <c r="F258" s="383"/>
      <c r="G258" s="383"/>
      <c r="H258" s="383"/>
      <c r="I258" s="383"/>
      <c r="J258" s="383"/>
      <c r="K258" s="383"/>
      <c r="L258" s="383"/>
      <c r="M258" s="383"/>
      <c r="N258" s="383"/>
    </row>
    <row r="259" spans="2:14" ht="29" customHeight="1" thickBot="1">
      <c r="B259" s="236" t="s">
        <v>3082</v>
      </c>
      <c r="C259" s="235" t="s">
        <v>384</v>
      </c>
      <c r="D259" s="372" t="s">
        <v>626</v>
      </c>
      <c r="E259" s="372"/>
      <c r="F259" s="372"/>
      <c r="G259" s="372"/>
      <c r="H259" s="372"/>
      <c r="I259" s="372"/>
      <c r="J259" s="372"/>
      <c r="K259" s="372"/>
      <c r="L259" s="372"/>
      <c r="M259" s="372"/>
      <c r="N259" s="372"/>
    </row>
    <row r="260" spans="2:14" ht="30.65" customHeight="1" thickBot="1">
      <c r="B260" s="234" t="s">
        <v>425</v>
      </c>
      <c r="C260" s="233"/>
      <c r="D260" s="383" t="s">
        <v>661</v>
      </c>
      <c r="E260" s="383"/>
      <c r="F260" s="383"/>
      <c r="G260" s="383"/>
      <c r="H260" s="383"/>
      <c r="I260" s="383"/>
      <c r="J260" s="383"/>
      <c r="K260" s="383"/>
      <c r="L260" s="383"/>
      <c r="M260" s="383"/>
      <c r="N260" s="383"/>
    </row>
    <row r="261" spans="2:14" ht="47.5" customHeight="1" thickBot="1">
      <c r="B261" s="236" t="s">
        <v>3089</v>
      </c>
      <c r="C261" s="235" t="s">
        <v>426</v>
      </c>
      <c r="D261" s="372" t="s">
        <v>663</v>
      </c>
      <c r="E261" s="372"/>
      <c r="F261" s="372"/>
      <c r="G261" s="372"/>
      <c r="H261" s="372"/>
      <c r="I261" s="372"/>
      <c r="J261" s="372"/>
      <c r="K261" s="372"/>
      <c r="L261" s="372"/>
      <c r="M261" s="372"/>
      <c r="N261" s="372"/>
    </row>
    <row r="262" spans="2:14" ht="35" customHeight="1" thickBot="1">
      <c r="B262" s="236" t="s">
        <v>3096</v>
      </c>
      <c r="C262" s="235" t="s">
        <v>241</v>
      </c>
      <c r="D262" s="372" t="s">
        <v>662</v>
      </c>
      <c r="E262" s="372"/>
      <c r="F262" s="372"/>
      <c r="G262" s="372"/>
      <c r="H262" s="372"/>
      <c r="I262" s="372"/>
      <c r="J262" s="372"/>
      <c r="K262" s="372"/>
      <c r="L262" s="372"/>
      <c r="M262" s="372"/>
      <c r="N262" s="372"/>
    </row>
    <row r="263" spans="2:14" ht="30" customHeight="1" thickBot="1">
      <c r="B263" s="234" t="s">
        <v>423</v>
      </c>
      <c r="C263" s="233"/>
      <c r="D263" s="378" t="s">
        <v>658</v>
      </c>
      <c r="E263" s="378"/>
      <c r="F263" s="378"/>
      <c r="G263" s="378"/>
      <c r="H263" s="378"/>
      <c r="I263" s="378"/>
      <c r="J263" s="378"/>
      <c r="K263" s="378"/>
      <c r="L263" s="378"/>
      <c r="M263" s="378"/>
      <c r="N263" s="378"/>
    </row>
    <row r="264" spans="2:14" ht="23.5" customHeight="1" thickBot="1">
      <c r="B264" s="236" t="s">
        <v>3103</v>
      </c>
      <c r="C264" s="235" t="s">
        <v>424</v>
      </c>
      <c r="D264" s="372" t="s">
        <v>659</v>
      </c>
      <c r="E264" s="372"/>
      <c r="F264" s="372"/>
      <c r="G264" s="372"/>
      <c r="H264" s="372"/>
      <c r="I264" s="372"/>
      <c r="J264" s="372"/>
      <c r="K264" s="372"/>
      <c r="L264" s="372"/>
      <c r="M264" s="372"/>
      <c r="N264" s="372"/>
    </row>
    <row r="265" spans="2:14" ht="20" customHeight="1" thickBot="1">
      <c r="B265" s="236" t="s">
        <v>5163</v>
      </c>
      <c r="C265" s="235" t="s">
        <v>455</v>
      </c>
      <c r="D265" s="372" t="s">
        <v>3713</v>
      </c>
      <c r="E265" s="372"/>
      <c r="F265" s="372"/>
      <c r="G265" s="372"/>
      <c r="H265" s="372"/>
      <c r="I265" s="372"/>
      <c r="J265" s="372"/>
      <c r="K265" s="372"/>
      <c r="L265" s="372"/>
      <c r="M265" s="372"/>
      <c r="N265" s="372"/>
    </row>
    <row r="266" spans="2:14" ht="42" customHeight="1" thickBot="1">
      <c r="B266" s="236" t="s">
        <v>3113</v>
      </c>
      <c r="C266" s="235" t="s">
        <v>443</v>
      </c>
      <c r="D266" s="372" t="s">
        <v>660</v>
      </c>
      <c r="E266" s="372"/>
      <c r="F266" s="372"/>
      <c r="G266" s="372"/>
      <c r="H266" s="372"/>
      <c r="I266" s="372"/>
      <c r="J266" s="372"/>
      <c r="K266" s="372"/>
      <c r="L266" s="372"/>
      <c r="M266" s="372"/>
      <c r="N266" s="372"/>
    </row>
    <row r="267" spans="2:14" ht="44" customHeight="1" thickBot="1">
      <c r="B267" s="234" t="s">
        <v>422</v>
      </c>
      <c r="C267" s="233"/>
      <c r="D267" s="383" t="s">
        <v>664</v>
      </c>
      <c r="E267" s="383"/>
      <c r="F267" s="383"/>
      <c r="G267" s="383"/>
      <c r="H267" s="383"/>
      <c r="I267" s="383"/>
      <c r="J267" s="383"/>
      <c r="K267" s="383"/>
      <c r="L267" s="383"/>
      <c r="M267" s="383"/>
      <c r="N267" s="383"/>
    </row>
    <row r="268" spans="2:14" ht="29" customHeight="1" thickBot="1">
      <c r="B268" s="236" t="s">
        <v>3117</v>
      </c>
      <c r="C268" s="235" t="s">
        <v>384</v>
      </c>
      <c r="D268" s="372" t="s">
        <v>626</v>
      </c>
      <c r="E268" s="372"/>
      <c r="F268" s="372"/>
      <c r="G268" s="372"/>
      <c r="H268" s="372"/>
      <c r="I268" s="372"/>
      <c r="J268" s="372"/>
      <c r="K268" s="372"/>
      <c r="L268" s="372"/>
      <c r="M268" s="372"/>
      <c r="N268" s="372"/>
    </row>
    <row r="269" spans="2:14" ht="27" customHeight="1" thickBot="1">
      <c r="B269" s="234" t="s">
        <v>438</v>
      </c>
      <c r="C269" s="233"/>
      <c r="D269" s="383" t="s">
        <v>665</v>
      </c>
      <c r="E269" s="383"/>
      <c r="F269" s="383"/>
      <c r="G269" s="383"/>
      <c r="H269" s="383"/>
      <c r="I269" s="383"/>
      <c r="J269" s="383"/>
      <c r="K269" s="383"/>
      <c r="L269" s="383"/>
      <c r="M269" s="383"/>
      <c r="N269" s="383"/>
    </row>
    <row r="270" spans="2:14" ht="42" customHeight="1" thickBot="1">
      <c r="B270" s="267" t="s">
        <v>5402</v>
      </c>
      <c r="C270" s="268" t="s">
        <v>5383</v>
      </c>
      <c r="D270" s="373" t="s">
        <v>5403</v>
      </c>
      <c r="E270" s="373"/>
      <c r="F270" s="373"/>
      <c r="G270" s="373"/>
      <c r="H270" s="373"/>
      <c r="I270" s="373"/>
      <c r="J270" s="373"/>
      <c r="K270" s="373"/>
      <c r="L270" s="373"/>
      <c r="M270" s="373"/>
      <c r="N270" s="373"/>
    </row>
    <row r="271" spans="2:14" ht="27.65" customHeight="1" thickBot="1">
      <c r="B271" s="236" t="s">
        <v>3124</v>
      </c>
      <c r="C271" s="235" t="s">
        <v>240</v>
      </c>
      <c r="D271" s="372" t="s">
        <v>666</v>
      </c>
      <c r="E271" s="372"/>
      <c r="F271" s="372"/>
      <c r="G271" s="372"/>
      <c r="H271" s="372"/>
      <c r="I271" s="372"/>
      <c r="J271" s="372"/>
      <c r="K271" s="372"/>
      <c r="L271" s="372"/>
      <c r="M271" s="372"/>
      <c r="N271" s="372"/>
    </row>
    <row r="272" spans="2:14" ht="41.5" customHeight="1" thickBot="1">
      <c r="B272" s="234" t="s">
        <v>618</v>
      </c>
      <c r="C272" s="233"/>
      <c r="D272" s="383" t="s">
        <v>668</v>
      </c>
      <c r="E272" s="383"/>
      <c r="F272" s="383"/>
      <c r="G272" s="383"/>
      <c r="H272" s="383"/>
      <c r="I272" s="383"/>
      <c r="J272" s="383"/>
      <c r="K272" s="383"/>
      <c r="L272" s="383"/>
      <c r="M272" s="383"/>
      <c r="N272" s="383"/>
    </row>
    <row r="273" spans="2:15" ht="29" customHeight="1" thickBot="1">
      <c r="B273" s="236" t="s">
        <v>3131</v>
      </c>
      <c r="C273" s="235" t="s">
        <v>384</v>
      </c>
      <c r="D273" s="372" t="s">
        <v>626</v>
      </c>
      <c r="E273" s="372"/>
      <c r="F273" s="372"/>
      <c r="G273" s="372"/>
      <c r="H273" s="372"/>
      <c r="I273" s="372"/>
      <c r="J273" s="372"/>
      <c r="K273" s="372"/>
      <c r="L273" s="372"/>
      <c r="M273" s="372"/>
      <c r="N273" s="372"/>
    </row>
    <row r="274" spans="2:15" ht="29" customHeight="1" thickBot="1">
      <c r="B274" s="234" t="s">
        <v>215</v>
      </c>
      <c r="C274" s="233"/>
      <c r="D274" s="378" t="s">
        <v>843</v>
      </c>
      <c r="E274" s="378"/>
      <c r="F274" s="378"/>
      <c r="G274" s="378"/>
      <c r="H274" s="378"/>
      <c r="I274" s="378"/>
      <c r="J274" s="378"/>
      <c r="K274" s="378"/>
      <c r="L274" s="378"/>
      <c r="M274" s="378"/>
      <c r="N274" s="378"/>
    </row>
    <row r="275" spans="2:15" ht="28.25" customHeight="1" thickBot="1">
      <c r="B275" s="236" t="s">
        <v>3138</v>
      </c>
      <c r="C275" s="235" t="s">
        <v>384</v>
      </c>
      <c r="D275" s="372" t="s">
        <v>626</v>
      </c>
      <c r="E275" s="372"/>
      <c r="F275" s="372"/>
      <c r="G275" s="372"/>
      <c r="H275" s="372"/>
      <c r="I275" s="372"/>
      <c r="J275" s="372"/>
      <c r="K275" s="372"/>
      <c r="L275" s="372"/>
      <c r="M275" s="372"/>
      <c r="N275" s="372"/>
    </row>
    <row r="276" spans="2:15" ht="28.25" customHeight="1" thickBot="1">
      <c r="B276" s="234" t="s">
        <v>441</v>
      </c>
      <c r="C276" s="233"/>
      <c r="D276" s="383" t="s">
        <v>670</v>
      </c>
      <c r="E276" s="383"/>
      <c r="F276" s="383"/>
      <c r="G276" s="383"/>
      <c r="H276" s="383"/>
      <c r="I276" s="383"/>
      <c r="J276" s="383"/>
      <c r="K276" s="383"/>
      <c r="L276" s="383"/>
      <c r="M276" s="383"/>
      <c r="N276" s="383"/>
    </row>
    <row r="277" spans="2:15" ht="30" customHeight="1" thickBot="1">
      <c r="B277" s="236" t="s">
        <v>3145</v>
      </c>
      <c r="C277" s="235" t="s">
        <v>384</v>
      </c>
      <c r="D277" s="372" t="s">
        <v>626</v>
      </c>
      <c r="E277" s="372"/>
      <c r="F277" s="372"/>
      <c r="G277" s="372"/>
      <c r="H277" s="372"/>
      <c r="I277" s="372"/>
      <c r="J277" s="372"/>
      <c r="K277" s="372"/>
      <c r="L277" s="372"/>
      <c r="M277" s="372"/>
      <c r="N277" s="372"/>
    </row>
    <row r="278" spans="2:15" ht="30.65" customHeight="1" thickBot="1">
      <c r="B278" s="234" t="s">
        <v>155</v>
      </c>
      <c r="C278" s="233"/>
      <c r="D278" s="383" t="s">
        <v>655</v>
      </c>
      <c r="E278" s="383"/>
      <c r="F278" s="383"/>
      <c r="G278" s="383"/>
      <c r="H278" s="383"/>
      <c r="I278" s="383"/>
      <c r="J278" s="383"/>
      <c r="K278" s="383"/>
      <c r="L278" s="383"/>
      <c r="M278" s="383"/>
      <c r="N278" s="383"/>
    </row>
    <row r="279" spans="2:15" ht="55.25" customHeight="1" thickBot="1">
      <c r="B279" s="236" t="s">
        <v>3152</v>
      </c>
      <c r="C279" s="235" t="s">
        <v>156</v>
      </c>
      <c r="D279" s="372" t="s">
        <v>657</v>
      </c>
      <c r="E279" s="372"/>
      <c r="F279" s="372"/>
      <c r="G279" s="372"/>
      <c r="H279" s="372"/>
      <c r="I279" s="372"/>
      <c r="J279" s="372"/>
      <c r="K279" s="372"/>
      <c r="L279" s="372"/>
      <c r="M279" s="372"/>
      <c r="N279" s="372"/>
      <c r="O279" s="166"/>
    </row>
    <row r="280" spans="2:15" ht="41" customHeight="1" thickBot="1">
      <c r="B280" s="242" t="s">
        <v>3155</v>
      </c>
      <c r="C280" s="241" t="s">
        <v>403</v>
      </c>
      <c r="D280" s="374" t="s">
        <v>656</v>
      </c>
      <c r="E280" s="374"/>
      <c r="F280" s="374"/>
      <c r="G280" s="374"/>
      <c r="H280" s="374"/>
      <c r="I280" s="374"/>
      <c r="J280" s="374"/>
      <c r="K280" s="374"/>
      <c r="L280" s="374"/>
      <c r="M280" s="374"/>
      <c r="N280" s="374"/>
      <c r="O280" s="166"/>
    </row>
    <row r="281" spans="2:15" ht="41" customHeight="1">
      <c r="B281" s="269" t="s">
        <v>5404</v>
      </c>
      <c r="C281" s="270" t="s">
        <v>5381</v>
      </c>
      <c r="D281" s="385" t="s">
        <v>5405</v>
      </c>
      <c r="E281" s="385"/>
      <c r="F281" s="385"/>
      <c r="G281" s="385"/>
      <c r="H281" s="385"/>
      <c r="I281" s="385"/>
      <c r="J281" s="385"/>
      <c r="K281" s="385"/>
      <c r="L281" s="385"/>
      <c r="M281" s="385"/>
      <c r="N281" s="385"/>
    </row>
    <row r="282" spans="2:15" ht="41.5" customHeight="1">
      <c r="B282" s="240" t="s">
        <v>479</v>
      </c>
      <c r="C282" s="240"/>
      <c r="D282" s="240"/>
      <c r="E282" s="240"/>
      <c r="F282" s="240"/>
      <c r="G282" s="240"/>
      <c r="H282" s="240"/>
      <c r="I282" s="381"/>
      <c r="J282" s="381"/>
      <c r="K282" s="225"/>
      <c r="L282" s="225"/>
      <c r="M282" s="225"/>
      <c r="N282" s="225"/>
    </row>
    <row r="283" spans="2:15" ht="30" customHeight="1" thickBot="1">
      <c r="B283" s="239" t="s">
        <v>2040</v>
      </c>
      <c r="C283" s="238"/>
      <c r="D283" s="379" t="s">
        <v>671</v>
      </c>
      <c r="E283" s="379"/>
      <c r="F283" s="379"/>
      <c r="G283" s="379"/>
      <c r="H283" s="379"/>
      <c r="I283" s="379"/>
      <c r="J283" s="379"/>
      <c r="K283" s="379"/>
      <c r="L283" s="379"/>
      <c r="M283" s="379"/>
      <c r="N283" s="379"/>
    </row>
    <row r="284" spans="2:15" ht="38.5" customHeight="1" thickBot="1">
      <c r="B284" s="234" t="s">
        <v>481</v>
      </c>
      <c r="C284" s="237"/>
      <c r="D284" s="380" t="s">
        <v>675</v>
      </c>
      <c r="E284" s="380"/>
      <c r="F284" s="380"/>
      <c r="G284" s="380"/>
      <c r="H284" s="380"/>
      <c r="I284" s="380"/>
      <c r="J284" s="380"/>
      <c r="K284" s="380"/>
      <c r="L284" s="380"/>
      <c r="M284" s="380"/>
      <c r="N284" s="380"/>
    </row>
    <row r="285" spans="2:15" ht="29" customHeight="1" thickBot="1">
      <c r="B285" s="236" t="s">
        <v>3158</v>
      </c>
      <c r="C285" s="235" t="s">
        <v>384</v>
      </c>
      <c r="D285" s="372" t="s">
        <v>626</v>
      </c>
      <c r="E285" s="372"/>
      <c r="F285" s="372"/>
      <c r="G285" s="372"/>
      <c r="H285" s="372"/>
      <c r="I285" s="372"/>
      <c r="J285" s="372"/>
      <c r="K285" s="372"/>
      <c r="L285" s="372"/>
      <c r="M285" s="372"/>
      <c r="N285" s="372"/>
    </row>
    <row r="286" spans="2:15" ht="43.25" customHeight="1" thickBot="1">
      <c r="B286" s="234" t="s">
        <v>619</v>
      </c>
      <c r="C286" s="233"/>
      <c r="D286" s="383" t="s">
        <v>672</v>
      </c>
      <c r="E286" s="383"/>
      <c r="F286" s="383"/>
      <c r="G286" s="383"/>
      <c r="H286" s="383"/>
      <c r="I286" s="383"/>
      <c r="J286" s="383"/>
      <c r="K286" s="383"/>
      <c r="L286" s="383"/>
      <c r="M286" s="383"/>
      <c r="N286" s="383"/>
    </row>
    <row r="287" spans="2:15" ht="27.65" customHeight="1" thickBot="1">
      <c r="B287" s="236" t="s">
        <v>3161</v>
      </c>
      <c r="C287" s="235" t="s">
        <v>384</v>
      </c>
      <c r="D287" s="372" t="s">
        <v>626</v>
      </c>
      <c r="E287" s="372"/>
      <c r="F287" s="372"/>
      <c r="G287" s="372"/>
      <c r="H287" s="372"/>
      <c r="I287" s="372"/>
      <c r="J287" s="372"/>
      <c r="K287" s="372"/>
      <c r="L287" s="372"/>
      <c r="M287" s="372"/>
      <c r="N287" s="372"/>
    </row>
    <row r="288" spans="2:15" ht="44.5" customHeight="1" thickBot="1">
      <c r="B288" s="234" t="s">
        <v>620</v>
      </c>
      <c r="C288" s="233"/>
      <c r="D288" s="383" t="s">
        <v>673</v>
      </c>
      <c r="E288" s="383"/>
      <c r="F288" s="383"/>
      <c r="G288" s="383"/>
      <c r="H288" s="383"/>
      <c r="I288" s="383"/>
      <c r="J288" s="383"/>
      <c r="K288" s="383"/>
      <c r="L288" s="383"/>
      <c r="M288" s="383"/>
      <c r="N288" s="383"/>
    </row>
    <row r="289" spans="2:15" ht="29" customHeight="1" thickBot="1">
      <c r="B289" s="236" t="s">
        <v>3168</v>
      </c>
      <c r="C289" s="235" t="s">
        <v>384</v>
      </c>
      <c r="D289" s="372" t="s">
        <v>626</v>
      </c>
      <c r="E289" s="372"/>
      <c r="F289" s="372"/>
      <c r="G289" s="372"/>
      <c r="H289" s="372"/>
      <c r="I289" s="372"/>
      <c r="J289" s="372"/>
      <c r="K289" s="372"/>
      <c r="L289" s="372"/>
      <c r="M289" s="372"/>
      <c r="N289" s="372"/>
    </row>
    <row r="290" spans="2:15" ht="30" customHeight="1" thickBot="1">
      <c r="B290" s="234" t="s">
        <v>621</v>
      </c>
      <c r="C290" s="233"/>
      <c r="D290" s="378" t="s">
        <v>674</v>
      </c>
      <c r="E290" s="378"/>
      <c r="F290" s="378"/>
      <c r="G290" s="378"/>
      <c r="H290" s="378"/>
      <c r="I290" s="378"/>
      <c r="J290" s="378"/>
      <c r="K290" s="378"/>
      <c r="L290" s="378"/>
      <c r="M290" s="378"/>
      <c r="N290" s="378"/>
      <c r="O290" s="166"/>
    </row>
    <row r="291" spans="2:15" ht="26" customHeight="1">
      <c r="B291" s="242" t="s">
        <v>3175</v>
      </c>
      <c r="C291" s="241" t="s">
        <v>384</v>
      </c>
      <c r="D291" s="374" t="s">
        <v>626</v>
      </c>
      <c r="E291" s="374"/>
      <c r="F291" s="374"/>
      <c r="G291" s="374"/>
      <c r="H291" s="374"/>
      <c r="I291" s="374"/>
      <c r="J291" s="374"/>
      <c r="K291" s="374"/>
      <c r="L291" s="374"/>
      <c r="M291" s="374"/>
      <c r="N291" s="374"/>
    </row>
    <row r="292" spans="2:15" ht="31.25" customHeight="1">
      <c r="B292" s="240" t="s">
        <v>385</v>
      </c>
      <c r="C292" s="240"/>
      <c r="D292" s="240"/>
      <c r="E292" s="240"/>
      <c r="F292" s="240"/>
      <c r="G292" s="240"/>
      <c r="H292" s="240"/>
      <c r="I292" s="381"/>
      <c r="J292" s="381"/>
      <c r="K292" s="225"/>
      <c r="L292" s="225"/>
      <c r="M292" s="225"/>
      <c r="N292" s="225"/>
    </row>
    <row r="293" spans="2:15" ht="43.25" customHeight="1" thickBot="1">
      <c r="B293" s="239" t="s">
        <v>2048</v>
      </c>
      <c r="C293" s="238"/>
      <c r="D293" s="379" t="s">
        <v>800</v>
      </c>
      <c r="E293" s="379"/>
      <c r="F293" s="379"/>
      <c r="G293" s="379"/>
      <c r="H293" s="379"/>
      <c r="I293" s="379"/>
      <c r="J293" s="379"/>
      <c r="K293" s="379"/>
      <c r="L293" s="379"/>
      <c r="M293" s="379"/>
      <c r="N293" s="379"/>
    </row>
    <row r="294" spans="2:15" ht="23.5" customHeight="1" thickBot="1">
      <c r="B294" s="234" t="s">
        <v>2</v>
      </c>
      <c r="C294" s="237"/>
      <c r="D294" s="380" t="s">
        <v>806</v>
      </c>
      <c r="E294" s="380"/>
      <c r="F294" s="380"/>
      <c r="G294" s="380"/>
      <c r="H294" s="380"/>
      <c r="I294" s="380"/>
      <c r="J294" s="380"/>
      <c r="K294" s="380"/>
      <c r="L294" s="380"/>
      <c r="M294" s="380"/>
      <c r="N294" s="380"/>
    </row>
    <row r="295" spans="2:15" ht="26" customHeight="1" thickBot="1">
      <c r="B295" s="236" t="s">
        <v>3182</v>
      </c>
      <c r="C295" s="235" t="s">
        <v>384</v>
      </c>
      <c r="D295" s="372" t="s">
        <v>626</v>
      </c>
      <c r="E295" s="372"/>
      <c r="F295" s="372"/>
      <c r="G295" s="372"/>
      <c r="H295" s="372"/>
      <c r="I295" s="372"/>
      <c r="J295" s="372"/>
      <c r="K295" s="372"/>
      <c r="L295" s="372"/>
      <c r="M295" s="372"/>
      <c r="N295" s="372"/>
    </row>
    <row r="296" spans="2:15" ht="30" customHeight="1" thickBot="1">
      <c r="B296" s="234" t="s">
        <v>388</v>
      </c>
      <c r="C296" s="233"/>
      <c r="D296" s="383" t="s">
        <v>648</v>
      </c>
      <c r="E296" s="383"/>
      <c r="F296" s="383"/>
      <c r="G296" s="383"/>
      <c r="H296" s="383"/>
      <c r="I296" s="383"/>
      <c r="J296" s="383"/>
      <c r="K296" s="383"/>
      <c r="L296" s="383"/>
      <c r="M296" s="383"/>
      <c r="N296" s="383"/>
    </row>
    <row r="297" spans="2:15" ht="31.25" customHeight="1" thickBot="1">
      <c r="B297" s="236" t="s">
        <v>3185</v>
      </c>
      <c r="C297" s="235" t="s">
        <v>384</v>
      </c>
      <c r="D297" s="372" t="s">
        <v>626</v>
      </c>
      <c r="E297" s="372"/>
      <c r="F297" s="372"/>
      <c r="G297" s="372"/>
      <c r="H297" s="372"/>
      <c r="I297" s="372"/>
      <c r="J297" s="372"/>
      <c r="K297" s="372"/>
      <c r="L297" s="372"/>
      <c r="M297" s="372"/>
      <c r="N297" s="372"/>
    </row>
    <row r="298" spans="2:15" ht="44.5" customHeight="1" thickBot="1">
      <c r="B298" s="266" t="s">
        <v>5538</v>
      </c>
      <c r="C298" s="268"/>
      <c r="D298" s="384" t="s">
        <v>5539</v>
      </c>
      <c r="E298" s="384"/>
      <c r="F298" s="384"/>
      <c r="G298" s="384"/>
      <c r="H298" s="384"/>
      <c r="I298" s="384"/>
      <c r="J298" s="384"/>
      <c r="K298" s="384"/>
      <c r="L298" s="384"/>
      <c r="M298" s="384"/>
      <c r="N298" s="384"/>
    </row>
    <row r="299" spans="2:15" ht="26" customHeight="1" thickBot="1">
      <c r="B299" s="267" t="s">
        <v>5540</v>
      </c>
      <c r="C299" s="268" t="s">
        <v>384</v>
      </c>
      <c r="D299" s="373" t="s">
        <v>626</v>
      </c>
      <c r="E299" s="373"/>
      <c r="F299" s="373"/>
      <c r="G299" s="373"/>
      <c r="H299" s="373"/>
      <c r="I299" s="373"/>
      <c r="J299" s="373"/>
      <c r="K299" s="373"/>
      <c r="L299" s="373"/>
      <c r="M299" s="373"/>
      <c r="N299" s="373"/>
    </row>
    <row r="300" spans="2:15" ht="33" customHeight="1" thickBot="1">
      <c r="B300" s="234" t="s">
        <v>412</v>
      </c>
      <c r="C300" s="233"/>
      <c r="D300" s="383" t="s">
        <v>801</v>
      </c>
      <c r="E300" s="383"/>
      <c r="F300" s="383"/>
      <c r="G300" s="383"/>
      <c r="H300" s="383"/>
      <c r="I300" s="383"/>
      <c r="J300" s="383"/>
      <c r="K300" s="383"/>
      <c r="L300" s="383"/>
      <c r="M300" s="383"/>
      <c r="N300" s="383"/>
    </row>
    <row r="301" spans="2:15" ht="43.25" customHeight="1" thickBot="1">
      <c r="B301" s="236" t="s">
        <v>3192</v>
      </c>
      <c r="C301" s="235" t="s">
        <v>242</v>
      </c>
      <c r="D301" s="372" t="s">
        <v>802</v>
      </c>
      <c r="E301" s="372"/>
      <c r="F301" s="372"/>
      <c r="G301" s="372"/>
      <c r="H301" s="372"/>
      <c r="I301" s="372"/>
      <c r="J301" s="372"/>
      <c r="K301" s="372"/>
      <c r="L301" s="372"/>
      <c r="M301" s="372"/>
      <c r="N301" s="372"/>
    </row>
    <row r="302" spans="2:15" ht="43.25" customHeight="1" thickBot="1">
      <c r="B302" s="236" t="s">
        <v>3199</v>
      </c>
      <c r="C302" s="235" t="s">
        <v>236</v>
      </c>
      <c r="D302" s="372" t="s">
        <v>803</v>
      </c>
      <c r="E302" s="372"/>
      <c r="F302" s="372"/>
      <c r="G302" s="372"/>
      <c r="H302" s="372"/>
      <c r="I302" s="372"/>
      <c r="J302" s="372"/>
      <c r="K302" s="372"/>
      <c r="L302" s="372"/>
      <c r="M302" s="372"/>
      <c r="N302" s="372"/>
    </row>
    <row r="303" spans="2:15" ht="42.65" customHeight="1" thickBot="1">
      <c r="B303" s="236" t="s">
        <v>3206</v>
      </c>
      <c r="C303" s="235" t="s">
        <v>449</v>
      </c>
      <c r="D303" s="372" t="s">
        <v>804</v>
      </c>
      <c r="E303" s="372"/>
      <c r="F303" s="372"/>
      <c r="G303" s="372"/>
      <c r="H303" s="372"/>
      <c r="I303" s="372"/>
      <c r="J303" s="372"/>
      <c r="K303" s="372"/>
      <c r="L303" s="372"/>
      <c r="M303" s="372"/>
      <c r="N303" s="372"/>
    </row>
    <row r="304" spans="2:15" ht="36" customHeight="1" thickBot="1">
      <c r="B304" s="234" t="s">
        <v>386</v>
      </c>
      <c r="C304" s="233"/>
      <c r="D304" s="378" t="s">
        <v>807</v>
      </c>
      <c r="E304" s="378"/>
      <c r="F304" s="378"/>
      <c r="G304" s="378"/>
      <c r="H304" s="378"/>
      <c r="I304" s="378"/>
      <c r="J304" s="378"/>
      <c r="K304" s="378"/>
      <c r="L304" s="378"/>
      <c r="M304" s="378"/>
      <c r="N304" s="378"/>
    </row>
    <row r="305" spans="2:14" ht="30.65" customHeight="1" thickBot="1">
      <c r="B305" s="236" t="s">
        <v>5156</v>
      </c>
      <c r="C305" s="235" t="s">
        <v>384</v>
      </c>
      <c r="D305" s="372" t="s">
        <v>626</v>
      </c>
      <c r="E305" s="372"/>
      <c r="F305" s="372"/>
      <c r="G305" s="372"/>
      <c r="H305" s="372"/>
      <c r="I305" s="372"/>
      <c r="J305" s="372"/>
      <c r="K305" s="372"/>
      <c r="L305" s="372"/>
      <c r="M305" s="372"/>
      <c r="N305" s="372"/>
    </row>
    <row r="306" spans="2:14" ht="45" customHeight="1" thickBot="1">
      <c r="B306" s="236" t="s">
        <v>3213</v>
      </c>
      <c r="C306" s="235" t="s">
        <v>13</v>
      </c>
      <c r="D306" s="372" t="s">
        <v>808</v>
      </c>
      <c r="E306" s="372"/>
      <c r="F306" s="372"/>
      <c r="G306" s="372"/>
      <c r="H306" s="372"/>
      <c r="I306" s="372"/>
      <c r="J306" s="372"/>
      <c r="K306" s="372"/>
      <c r="L306" s="372"/>
      <c r="M306" s="372"/>
      <c r="N306" s="372"/>
    </row>
    <row r="307" spans="2:14" ht="44" customHeight="1" thickBot="1">
      <c r="B307" s="236" t="s">
        <v>3220</v>
      </c>
      <c r="C307" s="235" t="s">
        <v>622</v>
      </c>
      <c r="D307" s="372" t="s">
        <v>809</v>
      </c>
      <c r="E307" s="372"/>
      <c r="F307" s="372"/>
      <c r="G307" s="372"/>
      <c r="H307" s="372"/>
      <c r="I307" s="372"/>
      <c r="J307" s="372"/>
      <c r="K307" s="372"/>
      <c r="L307" s="372"/>
      <c r="M307" s="372"/>
      <c r="N307" s="372"/>
    </row>
    <row r="308" spans="2:14" ht="45" customHeight="1" thickBot="1">
      <c r="B308" s="236" t="s">
        <v>3227</v>
      </c>
      <c r="C308" s="235" t="s">
        <v>448</v>
      </c>
      <c r="D308" s="372" t="s">
        <v>812</v>
      </c>
      <c r="E308" s="372"/>
      <c r="F308" s="372"/>
      <c r="G308" s="372"/>
      <c r="H308" s="372"/>
      <c r="I308" s="372"/>
      <c r="J308" s="372"/>
      <c r="K308" s="372"/>
      <c r="L308" s="372"/>
      <c r="M308" s="372"/>
      <c r="N308" s="372"/>
    </row>
    <row r="309" spans="2:14" ht="41.5" customHeight="1" thickBot="1">
      <c r="B309" s="236" t="s">
        <v>3234</v>
      </c>
      <c r="C309" s="235" t="s">
        <v>319</v>
      </c>
      <c r="D309" s="372" t="s">
        <v>810</v>
      </c>
      <c r="E309" s="372"/>
      <c r="F309" s="372"/>
      <c r="G309" s="372"/>
      <c r="H309" s="372"/>
      <c r="I309" s="372"/>
      <c r="J309" s="372"/>
      <c r="K309" s="372"/>
      <c r="L309" s="372"/>
      <c r="M309" s="372"/>
      <c r="N309" s="372"/>
    </row>
    <row r="310" spans="2:14" ht="41" customHeight="1" thickBot="1">
      <c r="B310" s="236" t="s">
        <v>3241</v>
      </c>
      <c r="C310" s="235" t="s">
        <v>320</v>
      </c>
      <c r="D310" s="372" t="s">
        <v>811</v>
      </c>
      <c r="E310" s="372"/>
      <c r="F310" s="372"/>
      <c r="G310" s="372"/>
      <c r="H310" s="372"/>
      <c r="I310" s="372"/>
      <c r="J310" s="372"/>
      <c r="K310" s="372"/>
      <c r="L310" s="372"/>
      <c r="M310" s="372"/>
      <c r="N310" s="372"/>
    </row>
    <row r="311" spans="2:14" ht="41.5" customHeight="1" thickBot="1">
      <c r="B311" s="234" t="s">
        <v>447</v>
      </c>
      <c r="C311" s="233"/>
      <c r="D311" s="378" t="s">
        <v>819</v>
      </c>
      <c r="E311" s="378"/>
      <c r="F311" s="378"/>
      <c r="G311" s="378"/>
      <c r="H311" s="378"/>
      <c r="I311" s="378"/>
      <c r="J311" s="378"/>
      <c r="K311" s="378"/>
      <c r="L311" s="378"/>
      <c r="M311" s="378"/>
      <c r="N311" s="378"/>
    </row>
    <row r="312" spans="2:14" ht="26" customHeight="1" thickBot="1">
      <c r="B312" s="236" t="s">
        <v>3248</v>
      </c>
      <c r="C312" s="235" t="s">
        <v>384</v>
      </c>
      <c r="D312" s="372" t="s">
        <v>626</v>
      </c>
      <c r="E312" s="372"/>
      <c r="F312" s="372"/>
      <c r="G312" s="372"/>
      <c r="H312" s="372"/>
      <c r="I312" s="372"/>
      <c r="J312" s="372"/>
      <c r="K312" s="372"/>
      <c r="L312" s="372"/>
      <c r="M312" s="372"/>
      <c r="N312" s="372"/>
    </row>
    <row r="313" spans="2:14" ht="41.5" customHeight="1" thickBot="1">
      <c r="B313" s="234" t="s">
        <v>450</v>
      </c>
      <c r="C313" s="233"/>
      <c r="D313" s="378" t="s">
        <v>813</v>
      </c>
      <c r="E313" s="378"/>
      <c r="F313" s="378"/>
      <c r="G313" s="378"/>
      <c r="H313" s="378"/>
      <c r="I313" s="378"/>
      <c r="J313" s="378"/>
      <c r="K313" s="378"/>
      <c r="L313" s="378"/>
      <c r="M313" s="378"/>
      <c r="N313" s="378"/>
    </row>
    <row r="314" spans="2:14" ht="27" customHeight="1" thickBot="1">
      <c r="B314" s="236" t="s">
        <v>3255</v>
      </c>
      <c r="C314" s="235" t="s">
        <v>384</v>
      </c>
      <c r="D314" s="372" t="s">
        <v>626</v>
      </c>
      <c r="E314" s="372"/>
      <c r="F314" s="372"/>
      <c r="G314" s="372"/>
      <c r="H314" s="372"/>
      <c r="I314" s="372"/>
      <c r="J314" s="372"/>
      <c r="K314" s="372"/>
      <c r="L314" s="372"/>
      <c r="M314" s="372"/>
      <c r="N314" s="372"/>
    </row>
    <row r="315" spans="2:14" ht="41" customHeight="1" thickBot="1">
      <c r="B315" s="234" t="s">
        <v>387</v>
      </c>
      <c r="C315" s="233"/>
      <c r="D315" s="383" t="s">
        <v>814</v>
      </c>
      <c r="E315" s="383"/>
      <c r="F315" s="383"/>
      <c r="G315" s="383"/>
      <c r="H315" s="383"/>
      <c r="I315" s="383"/>
      <c r="J315" s="383"/>
      <c r="K315" s="383"/>
      <c r="L315" s="383"/>
      <c r="M315" s="383"/>
      <c r="N315" s="383"/>
    </row>
    <row r="316" spans="2:14" ht="21" customHeight="1" thickBot="1">
      <c r="B316" s="236" t="s">
        <v>3712</v>
      </c>
      <c r="C316" s="235" t="s">
        <v>228</v>
      </c>
      <c r="D316" s="372" t="s">
        <v>805</v>
      </c>
      <c r="E316" s="372"/>
      <c r="F316" s="372"/>
      <c r="G316" s="372"/>
      <c r="H316" s="372"/>
      <c r="I316" s="372"/>
      <c r="J316" s="372"/>
      <c r="K316" s="372"/>
      <c r="L316" s="372"/>
      <c r="M316" s="372"/>
      <c r="N316" s="372"/>
    </row>
    <row r="317" spans="2:14" ht="30" customHeight="1" thickBot="1">
      <c r="B317" s="236" t="s">
        <v>3262</v>
      </c>
      <c r="C317" s="235" t="s">
        <v>384</v>
      </c>
      <c r="D317" s="372" t="s">
        <v>626</v>
      </c>
      <c r="E317" s="372"/>
      <c r="F317" s="372"/>
      <c r="G317" s="372"/>
      <c r="H317" s="372"/>
      <c r="I317" s="372"/>
      <c r="J317" s="372"/>
      <c r="K317" s="372"/>
      <c r="L317" s="372"/>
      <c r="M317" s="372"/>
      <c r="N317" s="372"/>
    </row>
    <row r="318" spans="2:14" ht="41.5" customHeight="1" thickBot="1">
      <c r="B318" s="234" t="s">
        <v>427</v>
      </c>
      <c r="C318" s="233"/>
      <c r="D318" s="383" t="s">
        <v>815</v>
      </c>
      <c r="E318" s="383"/>
      <c r="F318" s="383"/>
      <c r="G318" s="383"/>
      <c r="H318" s="383"/>
      <c r="I318" s="383"/>
      <c r="J318" s="383"/>
      <c r="K318" s="383"/>
      <c r="L318" s="383"/>
      <c r="M318" s="383"/>
      <c r="N318" s="383"/>
    </row>
    <row r="319" spans="2:14" ht="41.5" customHeight="1" thickBot="1">
      <c r="B319" s="236" t="s">
        <v>3269</v>
      </c>
      <c r="C319" s="235" t="s">
        <v>215</v>
      </c>
      <c r="D319" s="372" t="s">
        <v>817</v>
      </c>
      <c r="E319" s="372"/>
      <c r="F319" s="372"/>
      <c r="G319" s="372"/>
      <c r="H319" s="372"/>
      <c r="I319" s="372"/>
      <c r="J319" s="372"/>
      <c r="K319" s="372"/>
      <c r="L319" s="372"/>
      <c r="M319" s="372"/>
      <c r="N319" s="372"/>
    </row>
    <row r="320" spans="2:14" ht="41.5" customHeight="1" thickBot="1">
      <c r="B320" s="236" t="s">
        <v>3273</v>
      </c>
      <c r="C320" s="235" t="s">
        <v>428</v>
      </c>
      <c r="D320" s="372" t="s">
        <v>816</v>
      </c>
      <c r="E320" s="372"/>
      <c r="F320" s="372"/>
      <c r="G320" s="372"/>
      <c r="H320" s="372"/>
      <c r="I320" s="372"/>
      <c r="J320" s="372"/>
      <c r="K320" s="372"/>
      <c r="L320" s="372"/>
      <c r="M320" s="372"/>
      <c r="N320" s="372"/>
    </row>
    <row r="321" spans="2:15" ht="39" customHeight="1" thickBot="1">
      <c r="B321" s="234" t="s">
        <v>239</v>
      </c>
      <c r="C321" s="233"/>
      <c r="D321" s="378" t="s">
        <v>818</v>
      </c>
      <c r="E321" s="378"/>
      <c r="F321" s="378"/>
      <c r="G321" s="378"/>
      <c r="H321" s="378"/>
      <c r="I321" s="378"/>
      <c r="J321" s="378"/>
      <c r="K321" s="378"/>
      <c r="L321" s="378"/>
      <c r="M321" s="378"/>
      <c r="N321" s="378"/>
    </row>
    <row r="322" spans="2:15" ht="30" customHeight="1" thickBot="1">
      <c r="B322" s="236" t="s">
        <v>3277</v>
      </c>
      <c r="C322" s="235" t="s">
        <v>384</v>
      </c>
      <c r="D322" s="372" t="s">
        <v>626</v>
      </c>
      <c r="E322" s="372"/>
      <c r="F322" s="372"/>
      <c r="G322" s="372"/>
      <c r="H322" s="372"/>
      <c r="I322" s="372"/>
      <c r="J322" s="372"/>
      <c r="K322" s="372"/>
      <c r="L322" s="372"/>
      <c r="M322" s="372"/>
      <c r="N322" s="372"/>
    </row>
    <row r="323" spans="2:15" ht="33" customHeight="1" thickBot="1">
      <c r="B323" s="234" t="s">
        <v>389</v>
      </c>
      <c r="C323" s="233"/>
      <c r="D323" s="378" t="s">
        <v>820</v>
      </c>
      <c r="E323" s="378"/>
      <c r="F323" s="378"/>
      <c r="G323" s="378"/>
      <c r="H323" s="378"/>
      <c r="I323" s="378"/>
      <c r="J323" s="378"/>
      <c r="K323" s="378"/>
      <c r="L323" s="378"/>
      <c r="M323" s="378"/>
      <c r="N323" s="378"/>
    </row>
    <row r="324" spans="2:15" ht="30.75" customHeight="1" thickBot="1">
      <c r="B324" s="236" t="s">
        <v>5157</v>
      </c>
      <c r="C324" s="235" t="s">
        <v>384</v>
      </c>
      <c r="D324" s="372" t="s">
        <v>626</v>
      </c>
      <c r="E324" s="372"/>
      <c r="F324" s="372"/>
      <c r="G324" s="372"/>
      <c r="H324" s="372"/>
      <c r="I324" s="372"/>
      <c r="J324" s="372"/>
      <c r="K324" s="372"/>
      <c r="L324" s="372"/>
      <c r="M324" s="372"/>
      <c r="N324" s="372"/>
    </row>
    <row r="325" spans="2:15" ht="43.25" customHeight="1" thickBot="1">
      <c r="B325" s="236" t="s">
        <v>3284</v>
      </c>
      <c r="C325" s="235" t="s">
        <v>440</v>
      </c>
      <c r="D325" s="372" t="s">
        <v>821</v>
      </c>
      <c r="E325" s="372"/>
      <c r="F325" s="372"/>
      <c r="G325" s="372"/>
      <c r="H325" s="372"/>
      <c r="I325" s="372"/>
      <c r="J325" s="372"/>
      <c r="K325" s="372"/>
      <c r="L325" s="372"/>
      <c r="M325" s="372"/>
      <c r="N325" s="372"/>
    </row>
    <row r="326" spans="2:15" ht="42.75" customHeight="1" thickBot="1">
      <c r="B326" s="236" t="s">
        <v>3291</v>
      </c>
      <c r="C326" s="235" t="s">
        <v>390</v>
      </c>
      <c r="D326" s="372" t="s">
        <v>822</v>
      </c>
      <c r="E326" s="372"/>
      <c r="F326" s="372"/>
      <c r="G326" s="372"/>
      <c r="H326" s="372"/>
      <c r="I326" s="372"/>
      <c r="J326" s="372"/>
      <c r="K326" s="372"/>
      <c r="L326" s="372"/>
      <c r="M326" s="372"/>
      <c r="N326" s="372"/>
    </row>
    <row r="327" spans="2:15" ht="41.25" customHeight="1" thickBot="1">
      <c r="B327" s="234" t="s">
        <v>623</v>
      </c>
      <c r="C327" s="233"/>
      <c r="D327" s="378" t="s">
        <v>823</v>
      </c>
      <c r="E327" s="378"/>
      <c r="F327" s="378"/>
      <c r="G327" s="378"/>
      <c r="H327" s="378"/>
      <c r="I327" s="378"/>
      <c r="J327" s="378"/>
      <c r="K327" s="378"/>
      <c r="L327" s="378"/>
      <c r="M327" s="378"/>
      <c r="N327" s="378"/>
      <c r="O327" s="166"/>
    </row>
    <row r="328" spans="2:15" ht="29.5" customHeight="1">
      <c r="B328" s="242" t="s">
        <v>3298</v>
      </c>
      <c r="C328" s="241" t="s">
        <v>384</v>
      </c>
      <c r="D328" s="374" t="s">
        <v>626</v>
      </c>
      <c r="E328" s="374"/>
      <c r="F328" s="374"/>
      <c r="G328" s="374"/>
      <c r="H328" s="374"/>
      <c r="I328" s="374"/>
      <c r="J328" s="374"/>
      <c r="K328" s="374"/>
      <c r="L328" s="374"/>
      <c r="M328" s="374"/>
      <c r="N328" s="374"/>
    </row>
    <row r="329" spans="2:15" ht="43.25" customHeight="1">
      <c r="B329" s="240" t="s">
        <v>72</v>
      </c>
      <c r="C329" s="240"/>
      <c r="D329" s="240"/>
      <c r="E329" s="240"/>
      <c r="F329" s="240"/>
      <c r="G329" s="240"/>
      <c r="H329" s="240"/>
      <c r="I329" s="381"/>
      <c r="J329" s="381"/>
      <c r="K329" s="225"/>
      <c r="L329" s="225"/>
      <c r="M329" s="225"/>
      <c r="N329" s="225"/>
    </row>
    <row r="330" spans="2:15" ht="41" customHeight="1" thickBot="1">
      <c r="B330" s="239" t="s">
        <v>170</v>
      </c>
      <c r="C330" s="238"/>
      <c r="D330" s="379" t="s">
        <v>686</v>
      </c>
      <c r="E330" s="379"/>
      <c r="F330" s="379"/>
      <c r="G330" s="379"/>
      <c r="H330" s="379"/>
      <c r="I330" s="379"/>
      <c r="J330" s="379"/>
      <c r="K330" s="379"/>
      <c r="L330" s="379"/>
      <c r="M330" s="379"/>
      <c r="N330" s="379"/>
    </row>
    <row r="331" spans="2:15" ht="50" customHeight="1" thickBot="1">
      <c r="B331" s="234" t="s">
        <v>435</v>
      </c>
      <c r="C331" s="237"/>
      <c r="D331" s="380" t="s">
        <v>687</v>
      </c>
      <c r="E331" s="380"/>
      <c r="F331" s="380"/>
      <c r="G331" s="380"/>
      <c r="H331" s="380"/>
      <c r="I331" s="380"/>
      <c r="J331" s="380"/>
      <c r="K331" s="380"/>
      <c r="L331" s="380"/>
      <c r="M331" s="380"/>
      <c r="N331" s="380"/>
    </row>
    <row r="332" spans="2:15" ht="30" customHeight="1" thickBot="1">
      <c r="B332" s="236" t="s">
        <v>3305</v>
      </c>
      <c r="C332" s="235" t="s">
        <v>384</v>
      </c>
      <c r="D332" s="372" t="s">
        <v>626</v>
      </c>
      <c r="E332" s="372"/>
      <c r="F332" s="372"/>
      <c r="G332" s="372"/>
      <c r="H332" s="372"/>
      <c r="I332" s="372"/>
      <c r="J332" s="372"/>
      <c r="K332" s="372"/>
      <c r="L332" s="372"/>
      <c r="M332" s="372"/>
      <c r="N332" s="372"/>
    </row>
    <row r="333" spans="2:15" ht="32.5" customHeight="1" thickBot="1">
      <c r="B333" s="234" t="s">
        <v>388</v>
      </c>
      <c r="C333" s="233"/>
      <c r="D333" s="383" t="s">
        <v>648</v>
      </c>
      <c r="E333" s="383"/>
      <c r="F333" s="383"/>
      <c r="G333" s="383"/>
      <c r="H333" s="383"/>
      <c r="I333" s="383"/>
      <c r="J333" s="383"/>
      <c r="K333" s="383"/>
      <c r="L333" s="383"/>
      <c r="M333" s="383"/>
      <c r="N333" s="383"/>
    </row>
    <row r="334" spans="2:15" ht="30" customHeight="1" thickBot="1">
      <c r="B334" s="236" t="s">
        <v>3308</v>
      </c>
      <c r="C334" s="235" t="s">
        <v>384</v>
      </c>
      <c r="D334" s="372" t="s">
        <v>626</v>
      </c>
      <c r="E334" s="372"/>
      <c r="F334" s="372"/>
      <c r="G334" s="372"/>
      <c r="H334" s="372"/>
      <c r="I334" s="372"/>
      <c r="J334" s="372"/>
      <c r="K334" s="372"/>
      <c r="L334" s="372"/>
      <c r="M334" s="372"/>
      <c r="N334" s="372"/>
    </row>
    <row r="335" spans="2:15" ht="44" customHeight="1" thickBot="1">
      <c r="B335" s="234" t="s">
        <v>416</v>
      </c>
      <c r="C335" s="233"/>
      <c r="D335" s="383" t="s">
        <v>691</v>
      </c>
      <c r="E335" s="383"/>
      <c r="F335" s="383"/>
      <c r="G335" s="383"/>
      <c r="H335" s="383"/>
      <c r="I335" s="383"/>
      <c r="J335" s="383"/>
      <c r="K335" s="383"/>
      <c r="L335" s="383"/>
      <c r="M335" s="383"/>
      <c r="N335" s="383"/>
    </row>
    <row r="336" spans="2:15" ht="30.65" customHeight="1" thickBot="1">
      <c r="B336" s="236" t="s">
        <v>3315</v>
      </c>
      <c r="C336" s="235" t="s">
        <v>384</v>
      </c>
      <c r="D336" s="372" t="s">
        <v>626</v>
      </c>
      <c r="E336" s="372"/>
      <c r="F336" s="372"/>
      <c r="G336" s="372"/>
      <c r="H336" s="372"/>
      <c r="I336" s="372"/>
      <c r="J336" s="372"/>
      <c r="K336" s="372"/>
      <c r="L336" s="372"/>
      <c r="M336" s="372"/>
      <c r="N336" s="372"/>
    </row>
    <row r="337" spans="2:15" ht="41.5" customHeight="1" thickBot="1">
      <c r="B337" s="234" t="s">
        <v>76</v>
      </c>
      <c r="C337" s="233"/>
      <c r="D337" s="383" t="s">
        <v>688</v>
      </c>
      <c r="E337" s="383"/>
      <c r="F337" s="383"/>
      <c r="G337" s="383"/>
      <c r="H337" s="383"/>
      <c r="I337" s="383"/>
      <c r="J337" s="383"/>
      <c r="K337" s="383"/>
      <c r="L337" s="383"/>
      <c r="M337" s="383"/>
      <c r="N337" s="383"/>
    </row>
    <row r="338" spans="2:15" ht="30" customHeight="1" thickBot="1">
      <c r="B338" s="236" t="s">
        <v>3322</v>
      </c>
      <c r="C338" s="235" t="s">
        <v>384</v>
      </c>
      <c r="D338" s="372" t="s">
        <v>626</v>
      </c>
      <c r="E338" s="372"/>
      <c r="F338" s="372"/>
      <c r="G338" s="372"/>
      <c r="H338" s="372"/>
      <c r="I338" s="372"/>
      <c r="J338" s="372"/>
      <c r="K338" s="372"/>
      <c r="L338" s="372"/>
      <c r="M338" s="372"/>
      <c r="N338" s="372"/>
    </row>
    <row r="339" spans="2:15" ht="39" customHeight="1" thickBot="1">
      <c r="B339" s="234" t="s">
        <v>339</v>
      </c>
      <c r="C339" s="233"/>
      <c r="D339" s="378" t="s">
        <v>844</v>
      </c>
      <c r="E339" s="378"/>
      <c r="F339" s="378"/>
      <c r="G339" s="378"/>
      <c r="H339" s="378"/>
      <c r="I339" s="378"/>
      <c r="J339" s="378"/>
      <c r="K339" s="378"/>
      <c r="L339" s="378"/>
      <c r="M339" s="378"/>
      <c r="N339" s="378"/>
    </row>
    <row r="340" spans="2:15" ht="30" customHeight="1" thickBot="1">
      <c r="B340" s="236" t="s">
        <v>3329</v>
      </c>
      <c r="C340" s="235" t="s">
        <v>384</v>
      </c>
      <c r="D340" s="372" t="s">
        <v>626</v>
      </c>
      <c r="E340" s="372"/>
      <c r="F340" s="372"/>
      <c r="G340" s="372"/>
      <c r="H340" s="372"/>
      <c r="I340" s="372"/>
      <c r="J340" s="372"/>
      <c r="K340" s="372"/>
      <c r="L340" s="372"/>
      <c r="M340" s="372"/>
      <c r="N340" s="372"/>
    </row>
    <row r="341" spans="2:15" ht="30.65" customHeight="1" thickBot="1">
      <c r="B341" s="266" t="s">
        <v>5385</v>
      </c>
      <c r="C341" s="265"/>
      <c r="D341" s="375" t="s">
        <v>5406</v>
      </c>
      <c r="E341" s="375"/>
      <c r="F341" s="375"/>
      <c r="G341" s="375"/>
      <c r="H341" s="375"/>
      <c r="I341" s="375"/>
      <c r="J341" s="375"/>
      <c r="K341" s="375"/>
      <c r="L341" s="375"/>
      <c r="M341" s="375"/>
      <c r="N341" s="375"/>
    </row>
    <row r="342" spans="2:15" ht="30" customHeight="1" thickBot="1">
      <c r="B342" s="267" t="s">
        <v>5407</v>
      </c>
      <c r="C342" s="268" t="s">
        <v>384</v>
      </c>
      <c r="D342" s="373" t="s">
        <v>626</v>
      </c>
      <c r="E342" s="373"/>
      <c r="F342" s="373"/>
      <c r="G342" s="373"/>
      <c r="H342" s="373"/>
      <c r="I342" s="373"/>
      <c r="J342" s="373"/>
      <c r="K342" s="373"/>
      <c r="L342" s="373"/>
      <c r="M342" s="373"/>
      <c r="N342" s="373"/>
    </row>
    <row r="343" spans="2:15" ht="32" customHeight="1" thickBot="1">
      <c r="B343" s="234" t="s">
        <v>11</v>
      </c>
      <c r="C343" s="233"/>
      <c r="D343" s="378" t="s">
        <v>690</v>
      </c>
      <c r="E343" s="378"/>
      <c r="F343" s="378"/>
      <c r="G343" s="378"/>
      <c r="H343" s="378"/>
      <c r="I343" s="378"/>
      <c r="J343" s="378"/>
      <c r="K343" s="378"/>
      <c r="L343" s="378"/>
      <c r="M343" s="378"/>
      <c r="N343" s="378"/>
    </row>
    <row r="344" spans="2:15" ht="30" customHeight="1" thickBot="1">
      <c r="B344" s="236" t="s">
        <v>3336</v>
      </c>
      <c r="C344" s="235" t="s">
        <v>384</v>
      </c>
      <c r="D344" s="372" t="s">
        <v>626</v>
      </c>
      <c r="E344" s="372"/>
      <c r="F344" s="372"/>
      <c r="G344" s="372"/>
      <c r="H344" s="372"/>
      <c r="I344" s="372"/>
      <c r="J344" s="372"/>
      <c r="K344" s="372"/>
      <c r="L344" s="372"/>
      <c r="M344" s="372"/>
      <c r="N344" s="372"/>
    </row>
    <row r="345" spans="2:15" ht="29.5" customHeight="1" thickBot="1">
      <c r="B345" s="234" t="s">
        <v>16</v>
      </c>
      <c r="C345" s="233"/>
      <c r="D345" s="383" t="s">
        <v>692</v>
      </c>
      <c r="E345" s="383"/>
      <c r="F345" s="383"/>
      <c r="G345" s="383"/>
      <c r="H345" s="383"/>
      <c r="I345" s="383"/>
      <c r="J345" s="383"/>
      <c r="K345" s="383"/>
      <c r="L345" s="383"/>
      <c r="M345" s="383"/>
      <c r="N345" s="383"/>
      <c r="O345" s="166"/>
    </row>
    <row r="346" spans="2:15" ht="27" customHeight="1" thickBot="1">
      <c r="B346" s="236" t="s">
        <v>3343</v>
      </c>
      <c r="C346" s="235" t="s">
        <v>384</v>
      </c>
      <c r="D346" s="372" t="s">
        <v>626</v>
      </c>
      <c r="E346" s="372"/>
      <c r="F346" s="372"/>
      <c r="G346" s="372"/>
      <c r="H346" s="372"/>
      <c r="I346" s="372"/>
      <c r="J346" s="372"/>
      <c r="K346" s="372"/>
      <c r="L346" s="372"/>
      <c r="M346" s="372"/>
      <c r="N346" s="372"/>
    </row>
    <row r="347" spans="2:15" ht="30" customHeight="1" thickBot="1">
      <c r="B347" s="234" t="s">
        <v>420</v>
      </c>
      <c r="C347" s="233"/>
      <c r="D347" s="378" t="s">
        <v>689</v>
      </c>
      <c r="E347" s="378"/>
      <c r="F347" s="378"/>
      <c r="G347" s="378"/>
      <c r="H347" s="378"/>
      <c r="I347" s="378"/>
      <c r="J347" s="378"/>
      <c r="K347" s="378"/>
      <c r="L347" s="378"/>
      <c r="M347" s="378"/>
      <c r="N347" s="378"/>
    </row>
    <row r="348" spans="2:15" ht="30" customHeight="1">
      <c r="B348" s="242" t="s">
        <v>3350</v>
      </c>
      <c r="C348" s="241" t="s">
        <v>384</v>
      </c>
      <c r="D348" s="374" t="s">
        <v>626</v>
      </c>
      <c r="E348" s="374"/>
      <c r="F348" s="374"/>
      <c r="G348" s="374"/>
      <c r="H348" s="374"/>
      <c r="I348" s="374"/>
      <c r="J348" s="374"/>
      <c r="K348" s="374"/>
      <c r="L348" s="374"/>
      <c r="M348" s="374"/>
      <c r="N348" s="374"/>
    </row>
    <row r="349" spans="2:15" ht="30" customHeight="1">
      <c r="B349" s="240" t="s">
        <v>464</v>
      </c>
      <c r="C349" s="240"/>
      <c r="D349" s="240"/>
      <c r="E349" s="240"/>
      <c r="F349" s="240"/>
      <c r="G349" s="240"/>
      <c r="H349" s="240"/>
      <c r="I349" s="381"/>
      <c r="J349" s="381"/>
      <c r="K349" s="225"/>
      <c r="L349" s="225"/>
      <c r="M349" s="225"/>
      <c r="N349" s="225"/>
    </row>
    <row r="350" spans="2:15" ht="30" customHeight="1" thickBot="1">
      <c r="B350" s="239" t="s">
        <v>2088</v>
      </c>
      <c r="C350" s="238"/>
      <c r="D350" s="379" t="s">
        <v>645</v>
      </c>
      <c r="E350" s="379"/>
      <c r="F350" s="379"/>
      <c r="G350" s="379"/>
      <c r="H350" s="379"/>
      <c r="I350" s="379"/>
      <c r="J350" s="379"/>
      <c r="K350" s="379"/>
      <c r="L350" s="379"/>
      <c r="M350" s="379"/>
      <c r="N350" s="379"/>
    </row>
    <row r="351" spans="2:15" ht="30" customHeight="1" thickBot="1">
      <c r="B351" s="234" t="s">
        <v>388</v>
      </c>
      <c r="C351" s="237"/>
      <c r="D351" s="380" t="s">
        <v>648</v>
      </c>
      <c r="E351" s="380"/>
      <c r="F351" s="380"/>
      <c r="G351" s="380"/>
      <c r="H351" s="380"/>
      <c r="I351" s="380"/>
      <c r="J351" s="380"/>
      <c r="K351" s="380"/>
      <c r="L351" s="380"/>
      <c r="M351" s="380"/>
      <c r="N351" s="380"/>
      <c r="O351" s="166"/>
    </row>
    <row r="352" spans="2:15" ht="30" customHeight="1" thickBot="1">
      <c r="B352" s="236" t="s">
        <v>3357</v>
      </c>
      <c r="C352" s="235" t="s">
        <v>384</v>
      </c>
      <c r="D352" s="372" t="s">
        <v>626</v>
      </c>
      <c r="E352" s="372"/>
      <c r="F352" s="372"/>
      <c r="G352" s="372"/>
      <c r="H352" s="372"/>
      <c r="I352" s="372"/>
      <c r="J352" s="372"/>
      <c r="K352" s="372"/>
      <c r="L352" s="372"/>
      <c r="M352" s="372"/>
      <c r="N352" s="372"/>
    </row>
    <row r="353" spans="2:14" ht="34.25" customHeight="1" thickBot="1">
      <c r="B353" s="234" t="s">
        <v>465</v>
      </c>
      <c r="C353" s="233"/>
      <c r="D353" s="378" t="s">
        <v>646</v>
      </c>
      <c r="E353" s="378"/>
      <c r="F353" s="378"/>
      <c r="G353" s="378"/>
      <c r="H353" s="378"/>
      <c r="I353" s="378"/>
      <c r="J353" s="378"/>
      <c r="K353" s="378"/>
      <c r="L353" s="378"/>
      <c r="M353" s="378"/>
      <c r="N353" s="378"/>
    </row>
    <row r="354" spans="2:14" ht="19.25" customHeight="1">
      <c r="B354" s="242" t="s">
        <v>3364</v>
      </c>
      <c r="C354" s="241" t="s">
        <v>466</v>
      </c>
      <c r="D354" s="374" t="s">
        <v>647</v>
      </c>
      <c r="E354" s="374"/>
      <c r="F354" s="374"/>
      <c r="G354" s="374"/>
      <c r="H354" s="374"/>
      <c r="I354" s="374"/>
      <c r="J354" s="374"/>
      <c r="K354" s="374"/>
      <c r="L354" s="374"/>
      <c r="M354" s="374"/>
      <c r="N354" s="374"/>
    </row>
    <row r="355" spans="2:14" ht="32" customHeight="1">
      <c r="B355" s="240" t="s">
        <v>348</v>
      </c>
      <c r="C355" s="240"/>
      <c r="D355" s="240"/>
      <c r="E355" s="240"/>
      <c r="F355" s="240"/>
      <c r="G355" s="240"/>
      <c r="H355" s="240"/>
      <c r="I355" s="381"/>
      <c r="J355" s="381"/>
      <c r="K355" s="225"/>
      <c r="L355" s="225"/>
      <c r="M355" s="225"/>
      <c r="N355" s="225"/>
    </row>
    <row r="356" spans="2:14" ht="29" customHeight="1" thickBot="1">
      <c r="B356" s="239" t="s">
        <v>2089</v>
      </c>
      <c r="C356" s="238"/>
      <c r="D356" s="379" t="s">
        <v>728</v>
      </c>
      <c r="E356" s="379"/>
      <c r="F356" s="379"/>
      <c r="G356" s="379"/>
      <c r="H356" s="379"/>
      <c r="I356" s="379"/>
      <c r="J356" s="379"/>
      <c r="K356" s="379"/>
      <c r="L356" s="379"/>
      <c r="M356" s="379"/>
      <c r="N356" s="379"/>
    </row>
    <row r="357" spans="2:14" ht="41.5" customHeight="1" thickBot="1">
      <c r="B357" s="234" t="s">
        <v>470</v>
      </c>
      <c r="C357" s="237"/>
      <c r="D357" s="380" t="s">
        <v>729</v>
      </c>
      <c r="E357" s="380"/>
      <c r="F357" s="380"/>
      <c r="G357" s="380"/>
      <c r="H357" s="380"/>
      <c r="I357" s="380"/>
      <c r="J357" s="380"/>
      <c r="K357" s="380"/>
      <c r="L357" s="380"/>
      <c r="M357" s="380"/>
      <c r="N357" s="380"/>
    </row>
    <row r="358" spans="2:14" ht="30" customHeight="1" thickBot="1">
      <c r="B358" s="236" t="s">
        <v>3367</v>
      </c>
      <c r="C358" s="235" t="s">
        <v>384</v>
      </c>
      <c r="D358" s="372" t="s">
        <v>626</v>
      </c>
      <c r="E358" s="372"/>
      <c r="F358" s="372"/>
      <c r="G358" s="372"/>
      <c r="H358" s="372"/>
      <c r="I358" s="372"/>
      <c r="J358" s="372"/>
      <c r="K358" s="372"/>
      <c r="L358" s="372"/>
      <c r="M358" s="372"/>
      <c r="N358" s="372"/>
    </row>
    <row r="359" spans="2:14" ht="27.65" customHeight="1" thickBot="1">
      <c r="B359" s="234" t="s">
        <v>388</v>
      </c>
      <c r="C359" s="233"/>
      <c r="D359" s="383" t="s">
        <v>648</v>
      </c>
      <c r="E359" s="383"/>
      <c r="F359" s="383"/>
      <c r="G359" s="383"/>
      <c r="H359" s="383"/>
      <c r="I359" s="383"/>
      <c r="J359" s="383"/>
      <c r="K359" s="383"/>
      <c r="L359" s="383"/>
      <c r="M359" s="383"/>
      <c r="N359" s="383"/>
    </row>
    <row r="360" spans="2:14" ht="30" customHeight="1" thickBot="1">
      <c r="B360" s="236" t="s">
        <v>3370</v>
      </c>
      <c r="C360" s="235" t="s">
        <v>384</v>
      </c>
      <c r="D360" s="372" t="s">
        <v>626</v>
      </c>
      <c r="E360" s="372"/>
      <c r="F360" s="372"/>
      <c r="G360" s="372"/>
      <c r="H360" s="372"/>
      <c r="I360" s="372"/>
      <c r="J360" s="372"/>
      <c r="K360" s="372"/>
      <c r="L360" s="372"/>
      <c r="M360" s="372"/>
      <c r="N360" s="372"/>
    </row>
    <row r="361" spans="2:14" ht="41.5" customHeight="1" thickBot="1">
      <c r="B361" s="234" t="s">
        <v>475</v>
      </c>
      <c r="C361" s="233"/>
      <c r="D361" s="383" t="s">
        <v>731</v>
      </c>
      <c r="E361" s="383"/>
      <c r="F361" s="383"/>
      <c r="G361" s="383"/>
      <c r="H361" s="383"/>
      <c r="I361" s="383"/>
      <c r="J361" s="383"/>
      <c r="K361" s="383"/>
      <c r="L361" s="383"/>
      <c r="M361" s="383"/>
      <c r="N361" s="383"/>
    </row>
    <row r="362" spans="2:14" ht="26" customHeight="1" thickBot="1">
      <c r="B362" s="236" t="s">
        <v>3377</v>
      </c>
      <c r="C362" s="235" t="s">
        <v>384</v>
      </c>
      <c r="D362" s="372" t="s">
        <v>626</v>
      </c>
      <c r="E362" s="372"/>
      <c r="F362" s="372"/>
      <c r="G362" s="372"/>
      <c r="H362" s="372"/>
      <c r="I362" s="372"/>
      <c r="J362" s="372"/>
      <c r="K362" s="372"/>
      <c r="L362" s="372"/>
      <c r="M362" s="372"/>
      <c r="N362" s="372"/>
    </row>
    <row r="363" spans="2:14" ht="42.65" customHeight="1" thickBot="1">
      <c r="B363" s="234" t="s">
        <v>404</v>
      </c>
      <c r="C363" s="233"/>
      <c r="D363" s="383" t="s">
        <v>732</v>
      </c>
      <c r="E363" s="383"/>
      <c r="F363" s="383"/>
      <c r="G363" s="383"/>
      <c r="H363" s="383"/>
      <c r="I363" s="383"/>
      <c r="J363" s="383"/>
      <c r="K363" s="383"/>
      <c r="L363" s="383"/>
      <c r="M363" s="383"/>
      <c r="N363" s="383"/>
    </row>
    <row r="364" spans="2:14" ht="42.65" customHeight="1" thickBot="1">
      <c r="B364" s="236" t="s">
        <v>3384</v>
      </c>
      <c r="C364" s="235" t="s">
        <v>326</v>
      </c>
      <c r="D364" s="372" t="s">
        <v>733</v>
      </c>
      <c r="E364" s="372"/>
      <c r="F364" s="372"/>
      <c r="G364" s="372"/>
      <c r="H364" s="372"/>
      <c r="I364" s="372"/>
      <c r="J364" s="372"/>
      <c r="K364" s="372"/>
      <c r="L364" s="372"/>
      <c r="M364" s="372"/>
      <c r="N364" s="372"/>
    </row>
    <row r="365" spans="2:14" ht="30.65" customHeight="1" thickBot="1">
      <c r="B365" s="234" t="s">
        <v>405</v>
      </c>
      <c r="C365" s="233"/>
      <c r="D365" s="378" t="s">
        <v>730</v>
      </c>
      <c r="E365" s="378"/>
      <c r="F365" s="378"/>
      <c r="G365" s="378"/>
      <c r="H365" s="378"/>
      <c r="I365" s="378"/>
      <c r="J365" s="378"/>
      <c r="K365" s="378"/>
      <c r="L365" s="378"/>
      <c r="M365" s="378"/>
      <c r="N365" s="378"/>
    </row>
    <row r="366" spans="2:14" ht="33.65" customHeight="1" thickBot="1">
      <c r="B366" s="232" t="s">
        <v>3391</v>
      </c>
      <c r="C366" s="231" t="s">
        <v>384</v>
      </c>
      <c r="D366" s="382" t="s">
        <v>626</v>
      </c>
      <c r="E366" s="382"/>
      <c r="F366" s="382"/>
      <c r="G366" s="382"/>
      <c r="H366" s="382"/>
      <c r="I366" s="382"/>
      <c r="J366" s="382"/>
      <c r="K366" s="382"/>
      <c r="L366" s="382"/>
      <c r="M366" s="382"/>
      <c r="N366" s="382"/>
    </row>
    <row r="367" spans="2:14" ht="15.5">
      <c r="B367" s="230"/>
    </row>
    <row r="368" spans="2:14">
      <c r="B368" s="229"/>
    </row>
    <row r="369" spans="2:2">
      <c r="B369" s="228"/>
    </row>
    <row r="370" spans="2:2">
      <c r="B370" s="228"/>
    </row>
    <row r="371" spans="2:2">
      <c r="B371" s="228"/>
    </row>
    <row r="372" spans="2:2">
      <c r="B372" s="228"/>
    </row>
    <row r="373" spans="2:2">
      <c r="B373" s="228"/>
    </row>
  </sheetData>
  <sheetProtection algorithmName="SHA-512" hashValue="RsQvQlKTILE2otUZ89COJBBg5BkFP+Gdy1K99QN7t8cZCWhh9v+gkDPeILUoOdQVJI2CKSurllCJW0aFL9oYqg==" saltValue="fN/9aYNLtl7WKg48iWfS9A==" spinCount="100000" sheet="1" objects="1" scenarios="1"/>
  <mergeCells count="360">
    <mergeCell ref="D217:N217"/>
    <mergeCell ref="D218:N218"/>
    <mergeCell ref="D316:N316"/>
    <mergeCell ref="D11:N11"/>
    <mergeCell ref="B2:N2"/>
    <mergeCell ref="D5:N5"/>
    <mergeCell ref="D6:N6"/>
    <mergeCell ref="D7:N7"/>
    <mergeCell ref="D8:N8"/>
    <mergeCell ref="D22:N22"/>
    <mergeCell ref="D21:N21"/>
    <mergeCell ref="D9:N9"/>
    <mergeCell ref="D10:N10"/>
    <mergeCell ref="D12:N12"/>
    <mergeCell ref="D13:N13"/>
    <mergeCell ref="D14:N14"/>
    <mergeCell ref="D15:N15"/>
    <mergeCell ref="D16:N16"/>
    <mergeCell ref="D17:N17"/>
    <mergeCell ref="D18:N18"/>
    <mergeCell ref="D19:N19"/>
    <mergeCell ref="D20:N20"/>
    <mergeCell ref="D23:N23"/>
    <mergeCell ref="D24:N24"/>
    <mergeCell ref="D25:N25"/>
    <mergeCell ref="D26:N26"/>
    <mergeCell ref="D27:N27"/>
    <mergeCell ref="D32:N32"/>
    <mergeCell ref="D33:N33"/>
    <mergeCell ref="D34:N34"/>
    <mergeCell ref="D35:N35"/>
    <mergeCell ref="D59:N59"/>
    <mergeCell ref="D60:N60"/>
    <mergeCell ref="D28:N28"/>
    <mergeCell ref="D29:N29"/>
    <mergeCell ref="D30:N30"/>
    <mergeCell ref="D31:N31"/>
    <mergeCell ref="D53:N53"/>
    <mergeCell ref="D54:N54"/>
    <mergeCell ref="D55:N55"/>
    <mergeCell ref="D56:N56"/>
    <mergeCell ref="D57:N57"/>
    <mergeCell ref="D58:N58"/>
    <mergeCell ref="I36:J36"/>
    <mergeCell ref="D37:N37"/>
    <mergeCell ref="D38:N38"/>
    <mergeCell ref="D93:N93"/>
    <mergeCell ref="D62:N62"/>
    <mergeCell ref="D63:N63"/>
    <mergeCell ref="D64:N64"/>
    <mergeCell ref="D39:N39"/>
    <mergeCell ref="D40:N40"/>
    <mergeCell ref="D41:N41"/>
    <mergeCell ref="D42:N42"/>
    <mergeCell ref="D43:N43"/>
    <mergeCell ref="D44:N44"/>
    <mergeCell ref="D45:N45"/>
    <mergeCell ref="D46:N46"/>
    <mergeCell ref="D47:N47"/>
    <mergeCell ref="D48:N48"/>
    <mergeCell ref="D49:N49"/>
    <mergeCell ref="D50:N50"/>
    <mergeCell ref="D61:N61"/>
    <mergeCell ref="D51:N51"/>
    <mergeCell ref="D52:N52"/>
    <mergeCell ref="D91:N91"/>
    <mergeCell ref="D92:N92"/>
    <mergeCell ref="D75:N75"/>
    <mergeCell ref="D76:N76"/>
    <mergeCell ref="D74:N74"/>
    <mergeCell ref="D77:N77"/>
    <mergeCell ref="D78:N78"/>
    <mergeCell ref="D79:N79"/>
    <mergeCell ref="D80:N80"/>
    <mergeCell ref="D81:N81"/>
    <mergeCell ref="D82:N82"/>
    <mergeCell ref="D89:N89"/>
    <mergeCell ref="D90:N90"/>
    <mergeCell ref="D87:N87"/>
    <mergeCell ref="D65:N65"/>
    <mergeCell ref="D66:N66"/>
    <mergeCell ref="D67:N67"/>
    <mergeCell ref="D68:N68"/>
    <mergeCell ref="D69:N69"/>
    <mergeCell ref="D70:N70"/>
    <mergeCell ref="D71:N71"/>
    <mergeCell ref="D72:N72"/>
    <mergeCell ref="D73:N73"/>
    <mergeCell ref="D115:N115"/>
    <mergeCell ref="D116:N116"/>
    <mergeCell ref="D117:N117"/>
    <mergeCell ref="D118:N118"/>
    <mergeCell ref="D119:N119"/>
    <mergeCell ref="D120:N120"/>
    <mergeCell ref="D121:N121"/>
    <mergeCell ref="D94:N94"/>
    <mergeCell ref="D95:N95"/>
    <mergeCell ref="I96:J96"/>
    <mergeCell ref="D104:N104"/>
    <mergeCell ref="D105:N105"/>
    <mergeCell ref="I106:J106"/>
    <mergeCell ref="D107:N107"/>
    <mergeCell ref="D108:N108"/>
    <mergeCell ref="D109:N109"/>
    <mergeCell ref="D110:N110"/>
    <mergeCell ref="D111:N111"/>
    <mergeCell ref="D112:N112"/>
    <mergeCell ref="D113:N113"/>
    <mergeCell ref="D114:N114"/>
    <mergeCell ref="D101:N101"/>
    <mergeCell ref="D149:N149"/>
    <mergeCell ref="D150:N150"/>
    <mergeCell ref="D151:N151"/>
    <mergeCell ref="D125:N125"/>
    <mergeCell ref="D126:N126"/>
    <mergeCell ref="D127:N127"/>
    <mergeCell ref="D129:N129"/>
    <mergeCell ref="D134:N134"/>
    <mergeCell ref="D135:N135"/>
    <mergeCell ref="D136:N136"/>
    <mergeCell ref="D137:N137"/>
    <mergeCell ref="D138:N138"/>
    <mergeCell ref="D139:N139"/>
    <mergeCell ref="D140:N140"/>
    <mergeCell ref="D143:N143"/>
    <mergeCell ref="D144:N144"/>
    <mergeCell ref="D145:N145"/>
    <mergeCell ref="D146:N146"/>
    <mergeCell ref="D147:N147"/>
    <mergeCell ref="D148:N148"/>
    <mergeCell ref="D133:N133"/>
    <mergeCell ref="D130:N130"/>
    <mergeCell ref="D131:N131"/>
    <mergeCell ref="D132:N132"/>
    <mergeCell ref="D175:N175"/>
    <mergeCell ref="D176:N176"/>
    <mergeCell ref="D177:N177"/>
    <mergeCell ref="D152:N152"/>
    <mergeCell ref="I153:J153"/>
    <mergeCell ref="D154:N154"/>
    <mergeCell ref="D157:N157"/>
    <mergeCell ref="D158:N158"/>
    <mergeCell ref="D159:N159"/>
    <mergeCell ref="D160:N160"/>
    <mergeCell ref="D161:N161"/>
    <mergeCell ref="D162:N162"/>
    <mergeCell ref="D163:N163"/>
    <mergeCell ref="D164:N164"/>
    <mergeCell ref="D165:N165"/>
    <mergeCell ref="D166:N166"/>
    <mergeCell ref="D167:N167"/>
    <mergeCell ref="D168:N168"/>
    <mergeCell ref="D169:N169"/>
    <mergeCell ref="D170:N170"/>
    <mergeCell ref="D171:N171"/>
    <mergeCell ref="D172:N172"/>
    <mergeCell ref="D173:N173"/>
    <mergeCell ref="D174:N174"/>
    <mergeCell ref="D199:N199"/>
    <mergeCell ref="D200:N200"/>
    <mergeCell ref="D201:N201"/>
    <mergeCell ref="D178:N178"/>
    <mergeCell ref="D179:N179"/>
    <mergeCell ref="D180:N180"/>
    <mergeCell ref="D181:N181"/>
    <mergeCell ref="D182:N182"/>
    <mergeCell ref="D183:N183"/>
    <mergeCell ref="D184:N184"/>
    <mergeCell ref="D185:N185"/>
    <mergeCell ref="D186:N186"/>
    <mergeCell ref="D187:N187"/>
    <mergeCell ref="D188:N188"/>
    <mergeCell ref="I189:J189"/>
    <mergeCell ref="D190:N190"/>
    <mergeCell ref="D191:N191"/>
    <mergeCell ref="D192:N192"/>
    <mergeCell ref="D193:N193"/>
    <mergeCell ref="D194:N194"/>
    <mergeCell ref="D195:N195"/>
    <mergeCell ref="D196:N196"/>
    <mergeCell ref="I197:J197"/>
    <mergeCell ref="D198:N198"/>
    <mergeCell ref="D226:N226"/>
    <mergeCell ref="D227:N227"/>
    <mergeCell ref="D228:N228"/>
    <mergeCell ref="D202:N202"/>
    <mergeCell ref="D203:N203"/>
    <mergeCell ref="D204:N204"/>
    <mergeCell ref="D206:N206"/>
    <mergeCell ref="D207:N207"/>
    <mergeCell ref="D208:N208"/>
    <mergeCell ref="D209:N209"/>
    <mergeCell ref="D210:N210"/>
    <mergeCell ref="D211:N211"/>
    <mergeCell ref="D212:N212"/>
    <mergeCell ref="D213:N213"/>
    <mergeCell ref="D214:N214"/>
    <mergeCell ref="I219:J219"/>
    <mergeCell ref="D220:N220"/>
    <mergeCell ref="D221:N221"/>
    <mergeCell ref="D222:N222"/>
    <mergeCell ref="D223:N223"/>
    <mergeCell ref="D224:N224"/>
    <mergeCell ref="D225:N225"/>
    <mergeCell ref="D215:N215"/>
    <mergeCell ref="D216:N216"/>
    <mergeCell ref="D250:N250"/>
    <mergeCell ref="D251:N251"/>
    <mergeCell ref="I252:J252"/>
    <mergeCell ref="D229:N229"/>
    <mergeCell ref="D230:N230"/>
    <mergeCell ref="D231:N231"/>
    <mergeCell ref="D232:N232"/>
    <mergeCell ref="D233:N233"/>
    <mergeCell ref="D234:N234"/>
    <mergeCell ref="D235:N235"/>
    <mergeCell ref="D236:N236"/>
    <mergeCell ref="D237:N237"/>
    <mergeCell ref="I238:J238"/>
    <mergeCell ref="D239:N239"/>
    <mergeCell ref="D240:N240"/>
    <mergeCell ref="D241:N241"/>
    <mergeCell ref="D242:N242"/>
    <mergeCell ref="D243:N243"/>
    <mergeCell ref="D244:N244"/>
    <mergeCell ref="D245:N245"/>
    <mergeCell ref="I246:J246"/>
    <mergeCell ref="D247:N247"/>
    <mergeCell ref="D248:N248"/>
    <mergeCell ref="D249:N249"/>
    <mergeCell ref="D287:N287"/>
    <mergeCell ref="D288:N288"/>
    <mergeCell ref="D289:N289"/>
    <mergeCell ref="D253:N253"/>
    <mergeCell ref="D254:N254"/>
    <mergeCell ref="D255:N255"/>
    <mergeCell ref="D256:N256"/>
    <mergeCell ref="D257:N257"/>
    <mergeCell ref="D258:N258"/>
    <mergeCell ref="D259:N259"/>
    <mergeCell ref="D260:N260"/>
    <mergeCell ref="D261:N261"/>
    <mergeCell ref="D262:N262"/>
    <mergeCell ref="D263:N263"/>
    <mergeCell ref="D264:N264"/>
    <mergeCell ref="D265:N265"/>
    <mergeCell ref="D266:N266"/>
    <mergeCell ref="D267:N267"/>
    <mergeCell ref="D268:N268"/>
    <mergeCell ref="D269:N269"/>
    <mergeCell ref="D271:N271"/>
    <mergeCell ref="D272:N272"/>
    <mergeCell ref="D273:N273"/>
    <mergeCell ref="D274:N274"/>
    <mergeCell ref="D275:N275"/>
    <mergeCell ref="D276:N276"/>
    <mergeCell ref="D277:N277"/>
    <mergeCell ref="D281:N281"/>
    <mergeCell ref="I282:J282"/>
    <mergeCell ref="D283:N283"/>
    <mergeCell ref="D284:N284"/>
    <mergeCell ref="D285:N285"/>
    <mergeCell ref="D286:N286"/>
    <mergeCell ref="D278:N278"/>
    <mergeCell ref="D279:N279"/>
    <mergeCell ref="D290:N290"/>
    <mergeCell ref="D291:N291"/>
    <mergeCell ref="I292:J292"/>
    <mergeCell ref="D293:N293"/>
    <mergeCell ref="D294:N294"/>
    <mergeCell ref="D295:N295"/>
    <mergeCell ref="D296:N296"/>
    <mergeCell ref="D297:N297"/>
    <mergeCell ref="D313:N313"/>
    <mergeCell ref="D303:N303"/>
    <mergeCell ref="D304:N304"/>
    <mergeCell ref="D306:N306"/>
    <mergeCell ref="D307:N307"/>
    <mergeCell ref="D308:N308"/>
    <mergeCell ref="D309:N309"/>
    <mergeCell ref="D310:N310"/>
    <mergeCell ref="D311:N311"/>
    <mergeCell ref="D312:N312"/>
    <mergeCell ref="D300:N300"/>
    <mergeCell ref="D301:N301"/>
    <mergeCell ref="D302:N302"/>
    <mergeCell ref="D298:N298"/>
    <mergeCell ref="D299:N299"/>
    <mergeCell ref="D347:N347"/>
    <mergeCell ref="D348:N348"/>
    <mergeCell ref="I349:J349"/>
    <mergeCell ref="D350:N350"/>
    <mergeCell ref="D323:N323"/>
    <mergeCell ref="D325:N325"/>
    <mergeCell ref="D326:N326"/>
    <mergeCell ref="D314:N314"/>
    <mergeCell ref="D315:N315"/>
    <mergeCell ref="D317:N317"/>
    <mergeCell ref="D318:N318"/>
    <mergeCell ref="D319:N319"/>
    <mergeCell ref="D320:N320"/>
    <mergeCell ref="D321:N321"/>
    <mergeCell ref="D322:N322"/>
    <mergeCell ref="D335:N335"/>
    <mergeCell ref="D336:N336"/>
    <mergeCell ref="D337:N337"/>
    <mergeCell ref="D338:N338"/>
    <mergeCell ref="D339:N339"/>
    <mergeCell ref="D340:N340"/>
    <mergeCell ref="D343:N343"/>
    <mergeCell ref="D344:N344"/>
    <mergeCell ref="D345:N345"/>
    <mergeCell ref="D351:N351"/>
    <mergeCell ref="D352:N352"/>
    <mergeCell ref="D327:N327"/>
    <mergeCell ref="D328:N328"/>
    <mergeCell ref="I329:J329"/>
    <mergeCell ref="D365:N365"/>
    <mergeCell ref="D366:N366"/>
    <mergeCell ref="D356:N356"/>
    <mergeCell ref="D357:N357"/>
    <mergeCell ref="D358:N358"/>
    <mergeCell ref="D359:N359"/>
    <mergeCell ref="D360:N360"/>
    <mergeCell ref="D353:N353"/>
    <mergeCell ref="D354:N354"/>
    <mergeCell ref="I355:J355"/>
    <mergeCell ref="D361:N361"/>
    <mergeCell ref="D362:N362"/>
    <mergeCell ref="D363:N363"/>
    <mergeCell ref="D364:N364"/>
    <mergeCell ref="D330:N330"/>
    <mergeCell ref="D331:N331"/>
    <mergeCell ref="D332:N332"/>
    <mergeCell ref="D333:N333"/>
    <mergeCell ref="D334:N334"/>
    <mergeCell ref="D346:N346"/>
    <mergeCell ref="D156:N156"/>
    <mergeCell ref="D270:N270"/>
    <mergeCell ref="D280:N280"/>
    <mergeCell ref="D341:N341"/>
    <mergeCell ref="D342:N342"/>
    <mergeCell ref="D83:N83"/>
    <mergeCell ref="D84:N84"/>
    <mergeCell ref="D85:N85"/>
    <mergeCell ref="D86:N86"/>
    <mergeCell ref="D102:N102"/>
    <mergeCell ref="D103:N103"/>
    <mergeCell ref="D141:N141"/>
    <mergeCell ref="D142:N142"/>
    <mergeCell ref="D155:N155"/>
    <mergeCell ref="D305:N305"/>
    <mergeCell ref="D324:N324"/>
    <mergeCell ref="D122:N122"/>
    <mergeCell ref="D123:N123"/>
    <mergeCell ref="D124:N124"/>
    <mergeCell ref="D97:N97"/>
    <mergeCell ref="D98:N98"/>
    <mergeCell ref="D99:N99"/>
    <mergeCell ref="D100:N100"/>
  </mergeCells>
  <pageMargins left="0.25" right="0.25" top="0.25" bottom="0.75" header="0.3" footer="0.3"/>
  <pageSetup scale="74" fitToHeight="0" orientation="landscape" r:id="rId1"/>
  <headerFooter>
    <oddFooter>&amp;L&amp;"Arial,Regular"2023 Regional and Community Banking Survey
Job Matching Reference Guide&amp;C&amp;G&amp;RJob Descriptions
Page &amp;P of &amp;N</oddFooter>
  </headerFooter>
  <rowBreaks count="21" manualBreakCount="21">
    <brk id="20" min="1" max="13" man="1"/>
    <brk id="35" min="1" max="13" man="1"/>
    <brk id="58" min="1" max="13" man="1"/>
    <brk id="78" min="1" max="13" man="1"/>
    <brk id="95" min="1" max="13" man="1"/>
    <brk id="111" min="1" max="13" man="1"/>
    <brk id="127" min="1" max="13" man="1"/>
    <brk id="149" min="1" max="13" man="1"/>
    <brk id="166" min="1" max="13" man="1"/>
    <brk id="184" min="1" max="13" man="1"/>
    <brk id="204" min="1" max="13" man="1"/>
    <brk id="218" min="1" max="13" man="1"/>
    <brk id="237" min="1" max="13" man="1"/>
    <brk id="251" min="1" max="13" man="1"/>
    <brk id="268" min="1" max="13" man="1"/>
    <brk id="281" min="1" max="13" man="1"/>
    <brk id="303" min="1" max="13" man="1"/>
    <brk id="320" min="1" max="13" man="1"/>
    <brk id="336" min="1" max="13" man="1"/>
    <brk id="354" min="1" max="13" man="1"/>
    <brk id="366" min="1" max="13" man="1"/>
  </rowBreak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D9143-05F0-4F4F-884C-745A64F98493}">
  <sheetPr codeName="Sheet5">
    <pageSetUpPr fitToPage="1"/>
  </sheetPr>
  <dimension ref="A1:P25"/>
  <sheetViews>
    <sheetView showGridLines="0" zoomScale="85" zoomScaleNormal="85" zoomScaleSheetLayoutView="100" workbookViewId="0">
      <pane xSplit="2" ySplit="7" topLeftCell="C8" activePane="bottomRight" state="frozen"/>
      <selection activeCell="M33" sqref="M33"/>
      <selection pane="topRight" activeCell="M33" sqref="M33"/>
      <selection pane="bottomLeft" activeCell="M33" sqref="M33"/>
      <selection pane="bottomRight"/>
    </sheetView>
  </sheetViews>
  <sheetFormatPr defaultColWidth="8.81640625" defaultRowHeight="14"/>
  <cols>
    <col min="1" max="1" width="12.1796875" style="131" customWidth="1"/>
    <col min="2" max="2" width="22" style="131" customWidth="1"/>
    <col min="3" max="13" width="35.1796875" style="131" customWidth="1"/>
    <col min="14" max="14" width="20.54296875" style="131" customWidth="1"/>
    <col min="15" max="15" width="23.453125" style="131" customWidth="1"/>
    <col min="16" max="16384" width="8.81640625" style="131"/>
  </cols>
  <sheetData>
    <row r="1" spans="1:16" ht="19.5" customHeight="1">
      <c r="A1" s="85" t="s">
        <v>2093</v>
      </c>
      <c r="B1" s="86"/>
      <c r="C1" s="180"/>
      <c r="D1" s="180"/>
      <c r="E1" s="180"/>
      <c r="F1" s="180"/>
      <c r="G1" s="181"/>
      <c r="H1" s="180"/>
      <c r="I1" s="180"/>
      <c r="J1" s="180"/>
      <c r="K1" s="180"/>
      <c r="L1" s="180"/>
      <c r="M1" s="180"/>
      <c r="N1" s="86"/>
      <c r="O1" s="86"/>
      <c r="P1" s="86"/>
    </row>
    <row r="2" spans="1:16" ht="5" customHeight="1" thickBot="1">
      <c r="E2" s="132"/>
      <c r="F2" s="132"/>
      <c r="G2" s="132"/>
      <c r="H2" s="132"/>
      <c r="I2" s="132"/>
    </row>
    <row r="3" spans="1:16" ht="15" thickTop="1" thickBot="1">
      <c r="B3" s="182"/>
      <c r="C3" s="394" t="s">
        <v>383</v>
      </c>
      <c r="D3" s="395"/>
      <c r="E3" s="183"/>
      <c r="F3" s="183"/>
      <c r="G3" s="183"/>
      <c r="H3" s="183"/>
      <c r="I3" s="183"/>
      <c r="J3" s="182"/>
      <c r="K3" s="182"/>
      <c r="L3" s="182"/>
      <c r="M3" s="182"/>
    </row>
    <row r="4" spans="1:16" ht="15" thickTop="1" thickBot="1">
      <c r="B4" s="182"/>
      <c r="C4" s="182"/>
      <c r="D4" s="396" t="s">
        <v>2281</v>
      </c>
      <c r="E4" s="397"/>
      <c r="F4" s="397"/>
      <c r="G4" s="398"/>
      <c r="H4" s="183"/>
      <c r="I4" s="183"/>
      <c r="J4" s="182"/>
      <c r="K4" s="402" t="s">
        <v>2282</v>
      </c>
      <c r="L4" s="403"/>
      <c r="M4" s="404"/>
    </row>
    <row r="5" spans="1:16" ht="15" thickTop="1" thickBot="1">
      <c r="B5" s="182"/>
      <c r="C5" s="182"/>
      <c r="D5" s="184"/>
      <c r="E5" s="185"/>
      <c r="F5" s="185"/>
      <c r="G5" s="399" t="s">
        <v>3406</v>
      </c>
      <c r="H5" s="400"/>
      <c r="I5" s="400"/>
      <c r="J5" s="401"/>
      <c r="K5" s="182"/>
      <c r="L5" s="182"/>
      <c r="M5" s="182"/>
    </row>
    <row r="6" spans="1:16" ht="5" customHeight="1" thickTop="1">
      <c r="B6" s="182"/>
      <c r="C6" s="182"/>
      <c r="D6" s="182"/>
      <c r="E6" s="183"/>
      <c r="F6" s="183"/>
      <c r="G6" s="183"/>
      <c r="H6" s="183"/>
      <c r="I6" s="183"/>
      <c r="J6" s="182"/>
      <c r="K6" s="182"/>
      <c r="L6" s="182"/>
      <c r="M6" s="182"/>
    </row>
    <row r="7" spans="1:16" ht="29.25" customHeight="1" thickBot="1">
      <c r="A7" s="133"/>
      <c r="B7" s="200" t="s">
        <v>2094</v>
      </c>
      <c r="C7" s="186" t="s">
        <v>602</v>
      </c>
      <c r="D7" s="187" t="s">
        <v>603</v>
      </c>
      <c r="E7" s="188" t="s">
        <v>604</v>
      </c>
      <c r="F7" s="187" t="s">
        <v>605</v>
      </c>
      <c r="G7" s="188" t="s">
        <v>606</v>
      </c>
      <c r="H7" s="187" t="s">
        <v>607</v>
      </c>
      <c r="I7" s="189" t="s">
        <v>608</v>
      </c>
      <c r="J7" s="190" t="s">
        <v>609</v>
      </c>
      <c r="K7" s="191" t="s">
        <v>610</v>
      </c>
      <c r="L7" s="192" t="s">
        <v>611</v>
      </c>
      <c r="M7" s="193" t="s">
        <v>612</v>
      </c>
    </row>
    <row r="8" spans="1:16" s="136" customFormat="1" ht="65" customHeight="1" thickBot="1">
      <c r="A8" s="405" t="s">
        <v>2095</v>
      </c>
      <c r="B8" s="194" t="s">
        <v>2096</v>
      </c>
      <c r="C8" s="134" t="s">
        <v>2221</v>
      </c>
      <c r="D8" s="135" t="s">
        <v>2222</v>
      </c>
      <c r="E8" s="135" t="s">
        <v>2223</v>
      </c>
      <c r="F8" s="135" t="s">
        <v>2224</v>
      </c>
      <c r="G8" s="135" t="s">
        <v>2225</v>
      </c>
      <c r="H8" s="135" t="s">
        <v>2097</v>
      </c>
      <c r="I8" s="135" t="s">
        <v>2097</v>
      </c>
      <c r="J8" s="135" t="s">
        <v>2097</v>
      </c>
      <c r="K8" s="135" t="s">
        <v>2226</v>
      </c>
      <c r="L8" s="135" t="s">
        <v>2097</v>
      </c>
      <c r="M8" s="135" t="s">
        <v>2097</v>
      </c>
    </row>
    <row r="9" spans="1:16" s="136" customFormat="1" ht="65" customHeight="1" thickBot="1">
      <c r="A9" s="406"/>
      <c r="B9" s="195" t="s">
        <v>2098</v>
      </c>
      <c r="C9" s="135" t="s">
        <v>2227</v>
      </c>
      <c r="D9" s="135" t="s">
        <v>2228</v>
      </c>
      <c r="E9" s="135" t="s">
        <v>2229</v>
      </c>
      <c r="F9" s="135" t="s">
        <v>2230</v>
      </c>
      <c r="G9" s="135" t="s">
        <v>2231</v>
      </c>
      <c r="H9" s="135" t="s">
        <v>2232</v>
      </c>
      <c r="I9" s="134" t="s">
        <v>2233</v>
      </c>
      <c r="J9" s="135" t="s">
        <v>2234</v>
      </c>
      <c r="K9" s="134" t="s">
        <v>2233</v>
      </c>
      <c r="L9" s="135" t="s">
        <v>2234</v>
      </c>
      <c r="M9" s="135" t="s">
        <v>2235</v>
      </c>
    </row>
    <row r="10" spans="1:16" s="136" customFormat="1" ht="65" customHeight="1" thickBot="1">
      <c r="A10" s="406"/>
      <c r="B10" s="195" t="s">
        <v>2099</v>
      </c>
      <c r="C10" s="135" t="s">
        <v>2100</v>
      </c>
      <c r="D10" s="135" t="s">
        <v>2101</v>
      </c>
      <c r="E10" s="135" t="s">
        <v>2102</v>
      </c>
      <c r="F10" s="135" t="s">
        <v>2236</v>
      </c>
      <c r="G10" s="135" t="s">
        <v>2103</v>
      </c>
      <c r="H10" s="135" t="s">
        <v>2104</v>
      </c>
      <c r="I10" s="135" t="s">
        <v>2237</v>
      </c>
      <c r="J10" s="135" t="s">
        <v>2105</v>
      </c>
      <c r="K10" s="135" t="s">
        <v>2106</v>
      </c>
      <c r="L10" s="135" t="s">
        <v>2107</v>
      </c>
      <c r="M10" s="135" t="s">
        <v>2108</v>
      </c>
    </row>
    <row r="11" spans="1:16" s="136" customFormat="1" ht="65" customHeight="1" thickBot="1">
      <c r="A11" s="406"/>
      <c r="B11" s="195" t="s">
        <v>2109</v>
      </c>
      <c r="C11" s="135" t="s">
        <v>2110</v>
      </c>
      <c r="D11" s="135" t="s">
        <v>2110</v>
      </c>
      <c r="E11" s="135" t="s">
        <v>2111</v>
      </c>
      <c r="F11" s="135" t="s">
        <v>2112</v>
      </c>
      <c r="G11" s="135" t="s">
        <v>2113</v>
      </c>
      <c r="H11" s="134" t="s">
        <v>2114</v>
      </c>
      <c r="I11" s="135" t="s">
        <v>2115</v>
      </c>
      <c r="J11" s="135" t="s">
        <v>2116</v>
      </c>
      <c r="K11" s="135" t="s">
        <v>2117</v>
      </c>
      <c r="L11" s="135" t="s">
        <v>2118</v>
      </c>
      <c r="M11" s="135" t="s">
        <v>2119</v>
      </c>
    </row>
    <row r="12" spans="1:16" s="136" customFormat="1" ht="65" customHeight="1" thickBot="1">
      <c r="A12" s="406"/>
      <c r="B12" s="195" t="s">
        <v>2120</v>
      </c>
      <c r="C12" s="135" t="s">
        <v>2121</v>
      </c>
      <c r="D12" s="135" t="s">
        <v>2122</v>
      </c>
      <c r="E12" s="135" t="s">
        <v>2123</v>
      </c>
      <c r="F12" s="135" t="s">
        <v>2124</v>
      </c>
      <c r="G12" s="135" t="s">
        <v>2125</v>
      </c>
      <c r="H12" s="135" t="s">
        <v>3701</v>
      </c>
      <c r="I12" s="135" t="s">
        <v>3702</v>
      </c>
      <c r="J12" s="135" t="s">
        <v>2126</v>
      </c>
      <c r="K12" s="135" t="s">
        <v>2127</v>
      </c>
      <c r="L12" s="135" t="s">
        <v>2128</v>
      </c>
      <c r="M12" s="135" t="s">
        <v>2129</v>
      </c>
    </row>
    <row r="13" spans="1:16" ht="14.5" thickBot="1">
      <c r="B13" s="196"/>
      <c r="C13" s="178"/>
      <c r="D13" s="179"/>
      <c r="E13" s="179"/>
      <c r="F13" s="179"/>
      <c r="G13" s="179"/>
      <c r="H13" s="179"/>
      <c r="I13" s="179"/>
      <c r="J13" s="179"/>
      <c r="K13" s="179"/>
      <c r="L13" s="179"/>
      <c r="M13" s="179"/>
    </row>
    <row r="14" spans="1:16" ht="65" customHeight="1" thickBot="1">
      <c r="A14" s="407" t="s">
        <v>2130</v>
      </c>
      <c r="B14" s="197" t="s">
        <v>2131</v>
      </c>
      <c r="C14" s="135" t="s">
        <v>2132</v>
      </c>
      <c r="D14" s="135" t="s">
        <v>2133</v>
      </c>
      <c r="E14" s="135" t="s">
        <v>2134</v>
      </c>
      <c r="F14" s="135" t="s">
        <v>2135</v>
      </c>
      <c r="G14" s="135" t="s">
        <v>2136</v>
      </c>
      <c r="H14" s="135" t="s">
        <v>2137</v>
      </c>
      <c r="I14" s="134" t="s">
        <v>2138</v>
      </c>
      <c r="J14" s="135" t="s">
        <v>2139</v>
      </c>
      <c r="K14" s="135" t="s">
        <v>2140</v>
      </c>
      <c r="L14" s="135" t="s">
        <v>2141</v>
      </c>
      <c r="M14" s="135" t="s">
        <v>2142</v>
      </c>
    </row>
    <row r="15" spans="1:16" ht="65" customHeight="1" thickBot="1">
      <c r="A15" s="408"/>
      <c r="B15" s="198" t="s">
        <v>2143</v>
      </c>
      <c r="C15" s="135" t="s">
        <v>2144</v>
      </c>
      <c r="D15" s="135" t="s">
        <v>2242</v>
      </c>
      <c r="E15" s="135" t="s">
        <v>2145</v>
      </c>
      <c r="F15" s="135" t="s">
        <v>2243</v>
      </c>
      <c r="G15" s="135" t="s">
        <v>2146</v>
      </c>
      <c r="H15" s="135" t="s">
        <v>2147</v>
      </c>
      <c r="I15" s="134" t="s">
        <v>2148</v>
      </c>
      <c r="J15" s="135" t="s">
        <v>2150</v>
      </c>
      <c r="K15" s="135" t="s">
        <v>2149</v>
      </c>
      <c r="L15" s="135" t="s">
        <v>2244</v>
      </c>
      <c r="M15" s="135" t="s">
        <v>2150</v>
      </c>
    </row>
    <row r="16" spans="1:16" ht="65" customHeight="1" thickBot="1">
      <c r="A16" s="409" t="s">
        <v>2151</v>
      </c>
      <c r="B16" s="199" t="s">
        <v>2152</v>
      </c>
      <c r="C16" s="135" t="s">
        <v>2153</v>
      </c>
      <c r="D16" s="135" t="s">
        <v>2154</v>
      </c>
      <c r="E16" s="135" t="s">
        <v>2155</v>
      </c>
      <c r="F16" s="135" t="s">
        <v>2156</v>
      </c>
      <c r="G16" s="135" t="s">
        <v>2157</v>
      </c>
      <c r="H16" s="135" t="s">
        <v>2158</v>
      </c>
      <c r="I16" s="135" t="s">
        <v>2159</v>
      </c>
      <c r="J16" s="135" t="s">
        <v>2160</v>
      </c>
      <c r="K16" s="135" t="s">
        <v>2161</v>
      </c>
      <c r="L16" s="135" t="s">
        <v>2162</v>
      </c>
      <c r="M16" s="135" t="s">
        <v>2163</v>
      </c>
    </row>
    <row r="17" spans="1:13" ht="65" customHeight="1" thickBot="1">
      <c r="A17" s="408"/>
      <c r="B17" s="198" t="s">
        <v>2164</v>
      </c>
      <c r="C17" s="135" t="s">
        <v>2165</v>
      </c>
      <c r="D17" s="135" t="s">
        <v>2166</v>
      </c>
      <c r="E17" s="135" t="s">
        <v>2167</v>
      </c>
      <c r="F17" s="135" t="s">
        <v>2168</v>
      </c>
      <c r="G17" s="135" t="s">
        <v>2169</v>
      </c>
      <c r="H17" s="135" t="s">
        <v>2170</v>
      </c>
      <c r="I17" s="135" t="s">
        <v>2171</v>
      </c>
      <c r="J17" s="135" t="s">
        <v>2172</v>
      </c>
      <c r="K17" s="135" t="s">
        <v>2173</v>
      </c>
      <c r="L17" s="135" t="s">
        <v>2174</v>
      </c>
      <c r="M17" s="135" t="s">
        <v>2175</v>
      </c>
    </row>
    <row r="18" spans="1:13" ht="65" customHeight="1" thickBot="1">
      <c r="A18" s="262" t="s">
        <v>2176</v>
      </c>
      <c r="B18" s="198" t="s">
        <v>2177</v>
      </c>
      <c r="C18" s="134" t="s">
        <v>2321</v>
      </c>
      <c r="D18" s="135" t="s">
        <v>2178</v>
      </c>
      <c r="E18" s="135" t="s">
        <v>2179</v>
      </c>
      <c r="F18" s="135" t="s">
        <v>2180</v>
      </c>
      <c r="G18" s="135" t="s">
        <v>2181</v>
      </c>
      <c r="H18" s="135" t="s">
        <v>2182</v>
      </c>
      <c r="I18" s="135" t="s">
        <v>2183</v>
      </c>
      <c r="J18" s="135" t="s">
        <v>2184</v>
      </c>
      <c r="K18" s="135" t="s">
        <v>2185</v>
      </c>
      <c r="L18" s="135" t="s">
        <v>2186</v>
      </c>
      <c r="M18" s="135" t="s">
        <v>2184</v>
      </c>
    </row>
    <row r="19" spans="1:13" ht="65" customHeight="1" thickBot="1">
      <c r="A19" s="409" t="s">
        <v>354</v>
      </c>
      <c r="B19" s="198" t="s">
        <v>2187</v>
      </c>
      <c r="C19" s="135" t="s">
        <v>2188</v>
      </c>
      <c r="D19" s="135" t="s">
        <v>2189</v>
      </c>
      <c r="E19" s="135" t="s">
        <v>2190</v>
      </c>
      <c r="F19" s="135" t="s">
        <v>2191</v>
      </c>
      <c r="G19" s="135" t="s">
        <v>2192</v>
      </c>
      <c r="H19" s="135" t="s">
        <v>2193</v>
      </c>
      <c r="I19" s="135" t="s">
        <v>2238</v>
      </c>
      <c r="J19" s="135" t="s">
        <v>2194</v>
      </c>
      <c r="K19" s="135" t="s">
        <v>2195</v>
      </c>
      <c r="L19" s="135" t="s">
        <v>2194</v>
      </c>
      <c r="M19" s="135" t="s">
        <v>2194</v>
      </c>
    </row>
    <row r="20" spans="1:13" ht="65" customHeight="1" thickBot="1">
      <c r="A20" s="408"/>
      <c r="B20" s="198" t="s">
        <v>2196</v>
      </c>
      <c r="C20" s="135" t="s">
        <v>2197</v>
      </c>
      <c r="D20" s="135" t="s">
        <v>2198</v>
      </c>
      <c r="E20" s="135" t="s">
        <v>2199</v>
      </c>
      <c r="F20" s="135" t="s">
        <v>2200</v>
      </c>
      <c r="G20" s="135" t="s">
        <v>2201</v>
      </c>
      <c r="H20" s="135" t="s">
        <v>2202</v>
      </c>
      <c r="I20" s="135" t="s">
        <v>2203</v>
      </c>
      <c r="J20" s="135" t="s">
        <v>2203</v>
      </c>
      <c r="K20" s="135" t="s">
        <v>2204</v>
      </c>
      <c r="L20" s="135" t="s">
        <v>2203</v>
      </c>
      <c r="M20" s="135" t="s">
        <v>2203</v>
      </c>
    </row>
    <row r="21" spans="1:13" ht="65" customHeight="1" thickBot="1">
      <c r="A21" s="408"/>
      <c r="B21" s="198" t="s">
        <v>2205</v>
      </c>
      <c r="C21" s="135" t="s">
        <v>2206</v>
      </c>
      <c r="D21" s="135" t="s">
        <v>2207</v>
      </c>
      <c r="E21" s="135" t="s">
        <v>2208</v>
      </c>
      <c r="F21" s="135" t="s">
        <v>2209</v>
      </c>
      <c r="G21" s="135" t="s">
        <v>2210</v>
      </c>
      <c r="H21" s="135" t="s">
        <v>2211</v>
      </c>
      <c r="I21" s="135" t="s">
        <v>2212</v>
      </c>
      <c r="J21" s="135" t="s">
        <v>2212</v>
      </c>
      <c r="K21" s="135" t="s">
        <v>2213</v>
      </c>
      <c r="L21" s="135" t="s">
        <v>2214</v>
      </c>
      <c r="M21" s="135" t="s">
        <v>2215</v>
      </c>
    </row>
    <row r="22" spans="1:13" ht="14.5" thickBot="1">
      <c r="B22" s="196"/>
      <c r="C22" s="178"/>
      <c r="D22" s="179"/>
      <c r="E22" s="179"/>
      <c r="F22" s="179"/>
      <c r="G22" s="179"/>
      <c r="H22" s="179"/>
      <c r="I22" s="179"/>
      <c r="J22" s="179"/>
      <c r="K22" s="179"/>
      <c r="L22" s="179"/>
      <c r="M22" s="179"/>
    </row>
    <row r="23" spans="1:13" s="136" customFormat="1" ht="107.25" customHeight="1" thickBot="1">
      <c r="A23" s="393" t="s">
        <v>2272</v>
      </c>
      <c r="B23" s="260" t="s">
        <v>2276</v>
      </c>
      <c r="C23" s="134" t="s">
        <v>2278</v>
      </c>
      <c r="D23" s="134" t="s">
        <v>2284</v>
      </c>
      <c r="E23" s="134" t="s">
        <v>3408</v>
      </c>
      <c r="F23" s="134" t="s">
        <v>2286</v>
      </c>
      <c r="G23" s="134" t="s">
        <v>2289</v>
      </c>
      <c r="H23" s="135" t="s">
        <v>2287</v>
      </c>
      <c r="I23" s="134" t="s">
        <v>2288</v>
      </c>
      <c r="J23" s="135" t="s">
        <v>2239</v>
      </c>
      <c r="K23" s="134" t="s">
        <v>2297</v>
      </c>
      <c r="L23" s="134" t="s">
        <v>2296</v>
      </c>
      <c r="M23" s="134" t="s">
        <v>2295</v>
      </c>
    </row>
    <row r="24" spans="1:13" ht="117" customHeight="1" thickBot="1">
      <c r="A24" s="393"/>
      <c r="B24" s="261" t="s">
        <v>2294</v>
      </c>
      <c r="C24" s="177" t="s">
        <v>2279</v>
      </c>
      <c r="D24" s="177" t="s">
        <v>2277</v>
      </c>
      <c r="E24" s="134" t="s">
        <v>2299</v>
      </c>
      <c r="F24" s="134" t="s">
        <v>2300</v>
      </c>
      <c r="G24" s="134" t="s">
        <v>2292</v>
      </c>
      <c r="H24" s="134" t="s">
        <v>2322</v>
      </c>
      <c r="I24" s="134" t="s">
        <v>2291</v>
      </c>
      <c r="J24" s="134" t="s">
        <v>2290</v>
      </c>
      <c r="K24" s="137" t="s">
        <v>2240</v>
      </c>
      <c r="L24" s="137" t="s">
        <v>2241</v>
      </c>
      <c r="M24" s="137" t="s">
        <v>2293</v>
      </c>
    </row>
    <row r="25" spans="1:13" ht="65" customHeight="1" thickBot="1">
      <c r="A25" s="393"/>
      <c r="B25" s="261" t="s">
        <v>18</v>
      </c>
      <c r="C25" s="134" t="s">
        <v>2280</v>
      </c>
      <c r="D25" s="134" t="s">
        <v>2283</v>
      </c>
      <c r="E25" s="134" t="s">
        <v>2285</v>
      </c>
      <c r="F25" s="135" t="s">
        <v>107</v>
      </c>
      <c r="G25" s="135" t="s">
        <v>243</v>
      </c>
      <c r="H25" s="135" t="s">
        <v>110</v>
      </c>
      <c r="I25" s="135" t="s">
        <v>112</v>
      </c>
      <c r="J25" s="135" t="s">
        <v>113</v>
      </c>
      <c r="K25" s="135" t="s">
        <v>114</v>
      </c>
      <c r="L25" s="134" t="s">
        <v>2245</v>
      </c>
      <c r="M25" s="134" t="s">
        <v>2246</v>
      </c>
    </row>
  </sheetData>
  <sheetProtection algorithmName="SHA-512" hashValue="EG8tJDvfMIJnl5mrpIPcCZ0b0bW/NaWTCo/sZ3kojoF3Zv2Up8SFpFxj1lC815DfUOCjrHI8V4s6AIlbW7UFTw==" saltValue="Q+6s5TvOvwCcEsUftbQjcg==" spinCount="100000" sheet="1" objects="1" scenarios="1"/>
  <mergeCells count="9">
    <mergeCell ref="A23:A25"/>
    <mergeCell ref="C3:D3"/>
    <mergeCell ref="D4:G4"/>
    <mergeCell ref="G5:J5"/>
    <mergeCell ref="K4:M4"/>
    <mergeCell ref="A8:A12"/>
    <mergeCell ref="A14:A15"/>
    <mergeCell ref="A16:A17"/>
    <mergeCell ref="A19:A21"/>
  </mergeCells>
  <printOptions horizontalCentered="1"/>
  <pageMargins left="0.2" right="0.2" top="0.75" bottom="0.75" header="0.2" footer="0.2"/>
  <pageSetup scale="52" fitToWidth="3" orientation="portrait" r:id="rId1"/>
  <headerFooter>
    <oddFooter>&amp;L&amp;"Arial,Regular"2023 Regional and Community Banking Survey 
Job Matching Reference Guide&amp;C&amp;G&amp;R&amp;"Arial,Regular"Leveling Guide
Page &amp;P of &amp;N</oddFooter>
  </headerFooter>
  <colBreaks count="1" manualBreakCount="1">
    <brk id="4" max="20" man="1"/>
  </col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AJ1070"/>
  <sheetViews>
    <sheetView zoomScale="80" zoomScaleNormal="80" workbookViewId="0">
      <pane xSplit="12" ySplit="4" topLeftCell="M5" activePane="bottomRight" state="frozen"/>
      <selection activeCell="M33" sqref="M33"/>
      <selection pane="topRight" activeCell="M33" sqref="M33"/>
      <selection pane="bottomLeft" activeCell="M33" sqref="M33"/>
      <selection pane="bottomRight" sqref="A1:XFD1"/>
    </sheetView>
  </sheetViews>
  <sheetFormatPr defaultColWidth="9.1796875" defaultRowHeight="12.75" customHeight="1" outlineLevelCol="1"/>
  <cols>
    <col min="1" max="1" width="10.08984375" style="59" hidden="1" customWidth="1" outlineLevel="1"/>
    <col min="2" max="2" width="8.7265625" style="59" hidden="1" customWidth="1" outlineLevel="1"/>
    <col min="3" max="3" width="6.90625" style="59" hidden="1" customWidth="1" outlineLevel="1"/>
    <col min="4" max="4" width="11.453125" style="47" hidden="1" customWidth="1" outlineLevel="1"/>
    <col min="5" max="5" width="9.81640625" style="47" bestFit="1" customWidth="1" collapsed="1"/>
    <col min="6" max="6" width="6.81640625" style="47" customWidth="1"/>
    <col min="7" max="7" width="7" style="47" bestFit="1" customWidth="1"/>
    <col min="8" max="8" width="6.453125" style="47" bestFit="1" customWidth="1"/>
    <col min="9" max="9" width="9.36328125" style="47" hidden="1" customWidth="1" outlineLevel="1"/>
    <col min="10" max="10" width="12.54296875" style="47" bestFit="1" customWidth="1" collapsed="1"/>
    <col min="11" max="11" width="23.1796875" style="47" hidden="1" customWidth="1" outlineLevel="1"/>
    <col min="12" max="12" width="21.453125" style="47" hidden="1" customWidth="1" outlineLevel="1"/>
    <col min="13" max="13" width="128.453125" style="47" customWidth="1" collapsed="1"/>
    <col min="14" max="14" width="15.81640625" style="47" customWidth="1"/>
    <col min="15" max="15" width="31.1796875" style="47" bestFit="1" customWidth="1"/>
    <col min="16" max="16" width="40.81640625" style="47" bestFit="1" customWidth="1"/>
    <col min="17" max="17" width="41.1796875" style="47" bestFit="1" customWidth="1"/>
    <col min="18" max="18" width="26.81640625" style="47" bestFit="1" customWidth="1"/>
    <col min="19" max="19" width="23.81640625" style="47" customWidth="1"/>
    <col min="20" max="20" width="23.54296875" style="47" customWidth="1"/>
    <col min="21" max="21" width="23.81640625" style="47" customWidth="1"/>
    <col min="22" max="25" width="21.1796875" style="47" customWidth="1"/>
    <col min="26" max="26" width="60.81640625" style="47" customWidth="1"/>
    <col min="27" max="34" width="21.1796875" style="47" customWidth="1"/>
    <col min="35" max="35" width="23.1796875" style="47" customWidth="1"/>
    <col min="36" max="36" width="9.1796875" style="47" customWidth="1"/>
    <col min="37" max="16384" width="9.1796875" style="47"/>
  </cols>
  <sheetData>
    <row r="1" spans="1:36" ht="12.5" hidden="1"/>
    <row r="2" spans="1:36" ht="18" customHeight="1">
      <c r="A2" s="91"/>
      <c r="B2" s="110"/>
      <c r="C2" s="110"/>
      <c r="D2" s="92"/>
      <c r="E2" s="415" t="s">
        <v>171</v>
      </c>
      <c r="F2" s="415"/>
      <c r="G2" s="415"/>
      <c r="H2" s="415"/>
      <c r="I2" s="415"/>
      <c r="J2" s="415"/>
      <c r="K2" s="93"/>
      <c r="L2" s="94"/>
      <c r="M2" s="94"/>
      <c r="N2" s="413" t="s">
        <v>2320</v>
      </c>
      <c r="O2" s="98"/>
      <c r="P2" s="98"/>
      <c r="Q2" s="98"/>
      <c r="R2" s="99"/>
      <c r="S2" s="416" t="s">
        <v>89</v>
      </c>
      <c r="T2" s="417"/>
      <c r="U2" s="418"/>
      <c r="V2" s="103" t="s">
        <v>172</v>
      </c>
      <c r="W2" s="104"/>
      <c r="X2" s="104"/>
      <c r="Y2" s="104"/>
      <c r="Z2" s="104"/>
      <c r="AA2" s="104"/>
      <c r="AB2" s="104"/>
      <c r="AC2" s="104"/>
      <c r="AD2" s="104"/>
      <c r="AE2" s="104"/>
      <c r="AF2" s="104"/>
      <c r="AG2" s="104"/>
      <c r="AH2" s="104"/>
      <c r="AI2" s="104"/>
    </row>
    <row r="3" spans="1:36" s="48" customFormat="1" ht="33.75" customHeight="1">
      <c r="A3" s="95" t="s">
        <v>173</v>
      </c>
      <c r="B3" s="111" t="s">
        <v>596</v>
      </c>
      <c r="C3" s="111" t="s">
        <v>597</v>
      </c>
      <c r="D3" s="96" t="s">
        <v>598</v>
      </c>
      <c r="E3" s="97" t="s">
        <v>86</v>
      </c>
      <c r="F3" s="97" t="s">
        <v>178</v>
      </c>
      <c r="G3" s="97" t="s">
        <v>188</v>
      </c>
      <c r="H3" s="97" t="s">
        <v>87</v>
      </c>
      <c r="I3" s="97" t="s">
        <v>174</v>
      </c>
      <c r="J3" s="97" t="s">
        <v>175</v>
      </c>
      <c r="K3" s="97" t="s">
        <v>176</v>
      </c>
      <c r="L3" s="97" t="s">
        <v>845</v>
      </c>
      <c r="M3" s="97" t="s">
        <v>177</v>
      </c>
      <c r="N3" s="414"/>
      <c r="O3" s="100" t="s">
        <v>86</v>
      </c>
      <c r="P3" s="100" t="s">
        <v>178</v>
      </c>
      <c r="Q3" s="100" t="s">
        <v>188</v>
      </c>
      <c r="R3" s="101" t="s">
        <v>87</v>
      </c>
      <c r="S3" s="102" t="s">
        <v>86</v>
      </c>
      <c r="T3" s="102" t="s">
        <v>178</v>
      </c>
      <c r="U3" s="102" t="s">
        <v>188</v>
      </c>
      <c r="V3" s="410" t="s">
        <v>2216</v>
      </c>
      <c r="W3" s="411"/>
      <c r="X3" s="411"/>
      <c r="Y3" s="411"/>
      <c r="Z3" s="411"/>
      <c r="AA3" s="410" t="s">
        <v>2130</v>
      </c>
      <c r="AB3" s="411"/>
      <c r="AC3" s="410" t="s">
        <v>2151</v>
      </c>
      <c r="AD3" s="411"/>
      <c r="AE3" s="103" t="s">
        <v>2176</v>
      </c>
      <c r="AF3" s="410" t="s">
        <v>354</v>
      </c>
      <c r="AG3" s="411"/>
      <c r="AH3" s="412"/>
      <c r="AI3" s="103" t="s">
        <v>2298</v>
      </c>
      <c r="AJ3" s="130"/>
    </row>
    <row r="4" spans="1:36" s="51" customFormat="1" ht="14">
      <c r="A4" s="49"/>
      <c r="B4" s="49"/>
      <c r="C4" s="49"/>
      <c r="D4" s="50"/>
      <c r="E4" s="50"/>
      <c r="F4" s="50"/>
      <c r="G4" s="50"/>
      <c r="H4" s="50"/>
      <c r="I4" s="50"/>
      <c r="J4" s="50"/>
      <c r="K4" s="50"/>
      <c r="L4" s="50"/>
      <c r="M4" s="50"/>
      <c r="N4" s="50"/>
      <c r="O4" s="50"/>
      <c r="P4" s="50"/>
      <c r="Q4" s="50"/>
      <c r="R4" s="50"/>
      <c r="S4" s="50"/>
      <c r="T4" s="50"/>
      <c r="U4" s="50"/>
      <c r="V4" s="129" t="s">
        <v>2096</v>
      </c>
      <c r="W4" s="129" t="s">
        <v>2098</v>
      </c>
      <c r="X4" s="129" t="s">
        <v>2099</v>
      </c>
      <c r="Y4" s="129" t="s">
        <v>2217</v>
      </c>
      <c r="Z4" s="129" t="s">
        <v>2218</v>
      </c>
      <c r="AA4" s="129" t="s">
        <v>2131</v>
      </c>
      <c r="AB4" s="129" t="s">
        <v>2143</v>
      </c>
      <c r="AC4" s="129" t="s">
        <v>2219</v>
      </c>
      <c r="AD4" s="129" t="s">
        <v>2164</v>
      </c>
      <c r="AE4" s="129" t="s">
        <v>2177</v>
      </c>
      <c r="AF4" s="129" t="s">
        <v>2187</v>
      </c>
      <c r="AG4" s="129" t="s">
        <v>2196</v>
      </c>
      <c r="AH4" s="129" t="s">
        <v>2205</v>
      </c>
      <c r="AI4" s="129"/>
    </row>
    <row r="5" spans="1:36" s="53" customFormat="1" ht="12.75" customHeight="1">
      <c r="A5" s="52">
        <v>2023</v>
      </c>
      <c r="B5" s="52" t="s">
        <v>599</v>
      </c>
      <c r="C5" s="52" t="s">
        <v>600</v>
      </c>
      <c r="D5" s="53" t="s">
        <v>595</v>
      </c>
      <c r="E5" s="54" t="s">
        <v>160</v>
      </c>
      <c r="F5" s="52" t="s">
        <v>90</v>
      </c>
      <c r="G5" s="52" t="s">
        <v>499</v>
      </c>
      <c r="H5" s="52" t="s">
        <v>500</v>
      </c>
      <c r="I5" s="52" t="s">
        <v>5605</v>
      </c>
      <c r="J5" s="53" t="s">
        <v>846</v>
      </c>
      <c r="K5" s="52" t="s">
        <v>5606</v>
      </c>
      <c r="L5" s="52" t="s">
        <v>2328</v>
      </c>
      <c r="M5" s="53" t="s">
        <v>2329</v>
      </c>
      <c r="N5" s="53" t="s">
        <v>383</v>
      </c>
      <c r="O5" s="53" t="s">
        <v>383</v>
      </c>
      <c r="P5" s="53" t="s">
        <v>433</v>
      </c>
      <c r="Q5" s="53" t="s">
        <v>384</v>
      </c>
      <c r="R5" s="53" t="s">
        <v>601</v>
      </c>
      <c r="S5" s="55" t="s">
        <v>695</v>
      </c>
      <c r="T5" s="55" t="s">
        <v>697</v>
      </c>
      <c r="U5" s="55" t="s">
        <v>626</v>
      </c>
      <c r="V5" s="56" t="s">
        <v>2221</v>
      </c>
      <c r="W5" s="56" t="s">
        <v>2227</v>
      </c>
      <c r="X5" s="56" t="s">
        <v>2100</v>
      </c>
      <c r="Y5" s="56" t="s">
        <v>2110</v>
      </c>
      <c r="Z5" s="56" t="s">
        <v>2121</v>
      </c>
      <c r="AA5" s="56" t="s">
        <v>2132</v>
      </c>
      <c r="AB5" s="56" t="s">
        <v>2144</v>
      </c>
      <c r="AC5" s="56" t="s">
        <v>2153</v>
      </c>
      <c r="AD5" s="56" t="s">
        <v>2165</v>
      </c>
      <c r="AE5" s="56" t="s">
        <v>2321</v>
      </c>
      <c r="AF5" s="56" t="s">
        <v>2188</v>
      </c>
      <c r="AG5" s="56" t="s">
        <v>2197</v>
      </c>
      <c r="AH5" s="56" t="s">
        <v>2206</v>
      </c>
      <c r="AI5" s="56" t="s">
        <v>2330</v>
      </c>
    </row>
    <row r="6" spans="1:36" s="53" customFormat="1" ht="12.75" customHeight="1">
      <c r="A6" s="52">
        <v>2023</v>
      </c>
      <c r="B6" s="52" t="s">
        <v>599</v>
      </c>
      <c r="C6" s="52" t="s">
        <v>600</v>
      </c>
      <c r="D6" s="53" t="s">
        <v>595</v>
      </c>
      <c r="E6" s="54" t="s">
        <v>160</v>
      </c>
      <c r="F6" s="52" t="s">
        <v>501</v>
      </c>
      <c r="G6" s="52" t="s">
        <v>499</v>
      </c>
      <c r="H6" s="52" t="s">
        <v>500</v>
      </c>
      <c r="I6" s="52" t="s">
        <v>5607</v>
      </c>
      <c r="J6" s="53" t="s">
        <v>847</v>
      </c>
      <c r="K6" s="52" t="s">
        <v>5608</v>
      </c>
      <c r="L6" s="52" t="s">
        <v>2331</v>
      </c>
      <c r="M6" s="53" t="s">
        <v>2332</v>
      </c>
      <c r="N6" s="53" t="s">
        <v>383</v>
      </c>
      <c r="O6" s="53" t="s">
        <v>383</v>
      </c>
      <c r="P6" s="53" t="s">
        <v>432</v>
      </c>
      <c r="Q6" s="53" t="s">
        <v>384</v>
      </c>
      <c r="R6" s="53" t="s">
        <v>601</v>
      </c>
      <c r="S6" s="55" t="s">
        <v>695</v>
      </c>
      <c r="T6" s="55" t="s">
        <v>696</v>
      </c>
      <c r="U6" s="55" t="s">
        <v>626</v>
      </c>
      <c r="V6" s="56" t="s">
        <v>2221</v>
      </c>
      <c r="W6" s="56" t="s">
        <v>2227</v>
      </c>
      <c r="X6" s="56" t="s">
        <v>2100</v>
      </c>
      <c r="Y6" s="56" t="s">
        <v>2110</v>
      </c>
      <c r="Z6" s="56" t="s">
        <v>2121</v>
      </c>
      <c r="AA6" s="56" t="s">
        <v>2132</v>
      </c>
      <c r="AB6" s="56" t="s">
        <v>2144</v>
      </c>
      <c r="AC6" s="56" t="s">
        <v>2153</v>
      </c>
      <c r="AD6" s="56" t="s">
        <v>2165</v>
      </c>
      <c r="AE6" s="56" t="s">
        <v>2321</v>
      </c>
      <c r="AF6" s="56" t="s">
        <v>2188</v>
      </c>
      <c r="AG6" s="56" t="s">
        <v>2197</v>
      </c>
      <c r="AH6" s="56" t="s">
        <v>2206</v>
      </c>
      <c r="AI6" s="56" t="s">
        <v>2330</v>
      </c>
    </row>
    <row r="7" spans="1:36" s="53" customFormat="1" ht="12.75" customHeight="1">
      <c r="A7" s="52">
        <v>2023</v>
      </c>
      <c r="B7" s="52" t="s">
        <v>599</v>
      </c>
      <c r="C7" s="52" t="s">
        <v>600</v>
      </c>
      <c r="D7" s="53" t="s">
        <v>595</v>
      </c>
      <c r="E7" s="54" t="s">
        <v>160</v>
      </c>
      <c r="F7" s="52" t="s">
        <v>502</v>
      </c>
      <c r="G7" s="52" t="s">
        <v>499</v>
      </c>
      <c r="H7" s="52" t="s">
        <v>500</v>
      </c>
      <c r="I7" s="52" t="s">
        <v>5609</v>
      </c>
      <c r="J7" s="53" t="s">
        <v>848</v>
      </c>
      <c r="K7" s="52" t="s">
        <v>5610</v>
      </c>
      <c r="L7" s="52" t="s">
        <v>2333</v>
      </c>
      <c r="M7" s="53" t="s">
        <v>2334</v>
      </c>
      <c r="N7" s="53" t="s">
        <v>383</v>
      </c>
      <c r="O7" s="53" t="s">
        <v>383</v>
      </c>
      <c r="P7" s="53" t="s">
        <v>64</v>
      </c>
      <c r="Q7" s="53" t="s">
        <v>384</v>
      </c>
      <c r="R7" s="53" t="s">
        <v>601</v>
      </c>
      <c r="S7" s="55" t="s">
        <v>695</v>
      </c>
      <c r="T7" s="55" t="s">
        <v>700</v>
      </c>
      <c r="U7" s="55" t="s">
        <v>626</v>
      </c>
      <c r="V7" s="56" t="s">
        <v>2221</v>
      </c>
      <c r="W7" s="56" t="s">
        <v>2227</v>
      </c>
      <c r="X7" s="56" t="s">
        <v>2100</v>
      </c>
      <c r="Y7" s="56" t="s">
        <v>2110</v>
      </c>
      <c r="Z7" s="56" t="s">
        <v>2121</v>
      </c>
      <c r="AA7" s="56" t="s">
        <v>2132</v>
      </c>
      <c r="AB7" s="56" t="s">
        <v>2144</v>
      </c>
      <c r="AC7" s="56" t="s">
        <v>2153</v>
      </c>
      <c r="AD7" s="56" t="s">
        <v>2165</v>
      </c>
      <c r="AE7" s="56" t="s">
        <v>2321</v>
      </c>
      <c r="AF7" s="56" t="s">
        <v>2188</v>
      </c>
      <c r="AG7" s="56" t="s">
        <v>2197</v>
      </c>
      <c r="AH7" s="56" t="s">
        <v>2206</v>
      </c>
      <c r="AI7" s="56" t="s">
        <v>2330</v>
      </c>
    </row>
    <row r="8" spans="1:36" s="53" customFormat="1" ht="12.75" customHeight="1">
      <c r="A8" s="52">
        <v>2023</v>
      </c>
      <c r="B8" s="52" t="s">
        <v>599</v>
      </c>
      <c r="C8" s="52" t="s">
        <v>600</v>
      </c>
      <c r="D8" s="53" t="s">
        <v>595</v>
      </c>
      <c r="E8" s="54" t="s">
        <v>160</v>
      </c>
      <c r="F8" s="52" t="s">
        <v>503</v>
      </c>
      <c r="G8" s="52" t="s">
        <v>499</v>
      </c>
      <c r="H8" s="52" t="s">
        <v>505</v>
      </c>
      <c r="I8" s="52" t="s">
        <v>5611</v>
      </c>
      <c r="J8" s="53" t="s">
        <v>850</v>
      </c>
      <c r="K8" s="52" t="s">
        <v>5612</v>
      </c>
      <c r="L8" s="52" t="s">
        <v>2335</v>
      </c>
      <c r="M8" s="53" t="s">
        <v>2337</v>
      </c>
      <c r="N8" s="53" t="s">
        <v>383</v>
      </c>
      <c r="O8" s="53" t="s">
        <v>383</v>
      </c>
      <c r="P8" s="53" t="s">
        <v>65</v>
      </c>
      <c r="Q8" s="53" t="s">
        <v>384</v>
      </c>
      <c r="R8" s="53" t="s">
        <v>603</v>
      </c>
      <c r="S8" s="55" t="s">
        <v>695</v>
      </c>
      <c r="T8" s="55" t="s">
        <v>723</v>
      </c>
      <c r="U8" s="55" t="s">
        <v>626</v>
      </c>
      <c r="V8" s="56" t="s">
        <v>2222</v>
      </c>
      <c r="W8" s="56" t="s">
        <v>2228</v>
      </c>
      <c r="X8" s="56" t="s">
        <v>2101</v>
      </c>
      <c r="Y8" s="56" t="s">
        <v>2110</v>
      </c>
      <c r="Z8" s="56" t="s">
        <v>2122</v>
      </c>
      <c r="AA8" s="56" t="s">
        <v>2133</v>
      </c>
      <c r="AB8" s="56" t="s">
        <v>2242</v>
      </c>
      <c r="AC8" s="56" t="s">
        <v>2154</v>
      </c>
      <c r="AD8" s="56" t="s">
        <v>2166</v>
      </c>
      <c r="AE8" s="56" t="s">
        <v>2178</v>
      </c>
      <c r="AF8" s="56" t="s">
        <v>2189</v>
      </c>
      <c r="AG8" s="56" t="s">
        <v>2198</v>
      </c>
      <c r="AH8" s="56" t="s">
        <v>2207</v>
      </c>
      <c r="AI8" s="56" t="s">
        <v>2330</v>
      </c>
    </row>
    <row r="9" spans="1:36" s="53" customFormat="1" ht="12.75" customHeight="1">
      <c r="A9" s="52">
        <v>2023</v>
      </c>
      <c r="B9" s="52" t="s">
        <v>599</v>
      </c>
      <c r="C9" s="52" t="s">
        <v>600</v>
      </c>
      <c r="D9" s="53" t="s">
        <v>595</v>
      </c>
      <c r="E9" s="54" t="s">
        <v>160</v>
      </c>
      <c r="F9" s="52" t="s">
        <v>503</v>
      </c>
      <c r="G9" s="52" t="s">
        <v>499</v>
      </c>
      <c r="H9" s="52" t="s">
        <v>504</v>
      </c>
      <c r="I9" s="52" t="s">
        <v>5613</v>
      </c>
      <c r="J9" s="53" t="s">
        <v>849</v>
      </c>
      <c r="K9" s="52" t="s">
        <v>5614</v>
      </c>
      <c r="L9" s="52" t="s">
        <v>2335</v>
      </c>
      <c r="M9" s="53" t="s">
        <v>2336</v>
      </c>
      <c r="N9" s="53" t="s">
        <v>383</v>
      </c>
      <c r="O9" s="53" t="s">
        <v>383</v>
      </c>
      <c r="P9" s="53" t="s">
        <v>65</v>
      </c>
      <c r="Q9" s="53" t="s">
        <v>384</v>
      </c>
      <c r="R9" s="53" t="s">
        <v>602</v>
      </c>
      <c r="S9" s="55" t="s">
        <v>695</v>
      </c>
      <c r="T9" s="55" t="s">
        <v>723</v>
      </c>
      <c r="U9" s="55" t="s">
        <v>626</v>
      </c>
      <c r="V9" s="56" t="s">
        <v>2221</v>
      </c>
      <c r="W9" s="56" t="s">
        <v>2227</v>
      </c>
      <c r="X9" s="56" t="s">
        <v>2100</v>
      </c>
      <c r="Y9" s="56" t="s">
        <v>2110</v>
      </c>
      <c r="Z9" s="56" t="s">
        <v>2121</v>
      </c>
      <c r="AA9" s="56" t="s">
        <v>2132</v>
      </c>
      <c r="AB9" s="56" t="s">
        <v>2144</v>
      </c>
      <c r="AC9" s="56" t="s">
        <v>2153</v>
      </c>
      <c r="AD9" s="56" t="s">
        <v>2165</v>
      </c>
      <c r="AE9" s="56" t="s">
        <v>2321</v>
      </c>
      <c r="AF9" s="56" t="s">
        <v>2188</v>
      </c>
      <c r="AG9" s="56" t="s">
        <v>2197</v>
      </c>
      <c r="AH9" s="56" t="s">
        <v>2206</v>
      </c>
      <c r="AI9" s="56" t="s">
        <v>2330</v>
      </c>
    </row>
    <row r="10" spans="1:36" s="53" customFormat="1" ht="12.75" customHeight="1">
      <c r="A10" s="52">
        <v>2023</v>
      </c>
      <c r="B10" s="52" t="s">
        <v>599</v>
      </c>
      <c r="C10" s="52" t="s">
        <v>600</v>
      </c>
      <c r="D10" s="53" t="s">
        <v>595</v>
      </c>
      <c r="E10" s="138" t="s">
        <v>160</v>
      </c>
      <c r="F10" s="52" t="s">
        <v>506</v>
      </c>
      <c r="G10" s="52" t="s">
        <v>499</v>
      </c>
      <c r="H10" s="52" t="s">
        <v>504</v>
      </c>
      <c r="I10" s="52" t="s">
        <v>5615</v>
      </c>
      <c r="J10" s="53" t="s">
        <v>851</v>
      </c>
      <c r="K10" s="52" t="s">
        <v>5616</v>
      </c>
      <c r="L10" s="52" t="s">
        <v>2338</v>
      </c>
      <c r="M10" s="53" t="s">
        <v>2339</v>
      </c>
      <c r="N10" s="53" t="s">
        <v>383</v>
      </c>
      <c r="O10" s="53" t="s">
        <v>383</v>
      </c>
      <c r="P10" s="53" t="s">
        <v>93</v>
      </c>
      <c r="Q10" s="53" t="s">
        <v>384</v>
      </c>
      <c r="R10" s="53" t="s">
        <v>602</v>
      </c>
      <c r="S10" s="55" t="s">
        <v>695</v>
      </c>
      <c r="T10" s="55" t="s">
        <v>702</v>
      </c>
      <c r="U10" s="55" t="s">
        <v>626</v>
      </c>
      <c r="V10" s="56" t="s">
        <v>2221</v>
      </c>
      <c r="W10" s="56" t="s">
        <v>2227</v>
      </c>
      <c r="X10" s="56" t="s">
        <v>2100</v>
      </c>
      <c r="Y10" s="56" t="s">
        <v>2110</v>
      </c>
      <c r="Z10" s="56" t="s">
        <v>2121</v>
      </c>
      <c r="AA10" s="56" t="s">
        <v>2132</v>
      </c>
      <c r="AB10" s="56" t="s">
        <v>2144</v>
      </c>
      <c r="AC10" s="56" t="s">
        <v>2153</v>
      </c>
      <c r="AD10" s="56" t="s">
        <v>2165</v>
      </c>
      <c r="AE10" s="56" t="s">
        <v>2321</v>
      </c>
      <c r="AF10" s="56" t="s">
        <v>2188</v>
      </c>
      <c r="AG10" s="56" t="s">
        <v>2197</v>
      </c>
      <c r="AH10" s="56" t="s">
        <v>2206</v>
      </c>
      <c r="AI10" s="56" t="s">
        <v>2330</v>
      </c>
    </row>
    <row r="11" spans="1:36" s="53" customFormat="1" ht="12.75" customHeight="1">
      <c r="A11" s="52">
        <v>2023</v>
      </c>
      <c r="B11" s="52" t="s">
        <v>599</v>
      </c>
      <c r="C11" s="52" t="s">
        <v>600</v>
      </c>
      <c r="D11" s="53" t="s">
        <v>595</v>
      </c>
      <c r="E11" s="54" t="s">
        <v>160</v>
      </c>
      <c r="F11" s="52" t="s">
        <v>506</v>
      </c>
      <c r="G11" s="52" t="s">
        <v>499</v>
      </c>
      <c r="H11" s="52" t="s">
        <v>505</v>
      </c>
      <c r="I11" s="52" t="s">
        <v>5617</v>
      </c>
      <c r="J11" s="53" t="s">
        <v>852</v>
      </c>
      <c r="K11" s="52" t="s">
        <v>5618</v>
      </c>
      <c r="L11" s="52" t="s">
        <v>2338</v>
      </c>
      <c r="M11" s="53" t="s">
        <v>2340</v>
      </c>
      <c r="N11" s="53" t="s">
        <v>383</v>
      </c>
      <c r="O11" s="53" t="s">
        <v>383</v>
      </c>
      <c r="P11" s="53" t="s">
        <v>93</v>
      </c>
      <c r="Q11" s="53" t="s">
        <v>384</v>
      </c>
      <c r="R11" s="53" t="s">
        <v>603</v>
      </c>
      <c r="S11" s="55" t="s">
        <v>695</v>
      </c>
      <c r="T11" s="55" t="s">
        <v>702</v>
      </c>
      <c r="U11" s="55" t="s">
        <v>626</v>
      </c>
      <c r="V11" s="56" t="s">
        <v>2222</v>
      </c>
      <c r="W11" s="56" t="s">
        <v>2228</v>
      </c>
      <c r="X11" s="56" t="s">
        <v>2101</v>
      </c>
      <c r="Y11" s="56" t="s">
        <v>2110</v>
      </c>
      <c r="Z11" s="56" t="s">
        <v>2122</v>
      </c>
      <c r="AA11" s="56" t="s">
        <v>2133</v>
      </c>
      <c r="AB11" s="56" t="s">
        <v>2242</v>
      </c>
      <c r="AC11" s="56" t="s">
        <v>2154</v>
      </c>
      <c r="AD11" s="56" t="s">
        <v>2166</v>
      </c>
      <c r="AE11" s="56" t="s">
        <v>2178</v>
      </c>
      <c r="AF11" s="56" t="s">
        <v>2189</v>
      </c>
      <c r="AG11" s="56" t="s">
        <v>2198</v>
      </c>
      <c r="AH11" s="56" t="s">
        <v>2207</v>
      </c>
      <c r="AI11" s="56" t="s">
        <v>2330</v>
      </c>
    </row>
    <row r="12" spans="1:36" s="53" customFormat="1" ht="12.75" customHeight="1">
      <c r="A12" s="52">
        <v>2023</v>
      </c>
      <c r="B12" s="52" t="s">
        <v>599</v>
      </c>
      <c r="C12" s="52" t="s">
        <v>600</v>
      </c>
      <c r="D12" s="53" t="s">
        <v>595</v>
      </c>
      <c r="E12" s="54" t="s">
        <v>160</v>
      </c>
      <c r="F12" s="52" t="s">
        <v>125</v>
      </c>
      <c r="G12" s="52" t="s">
        <v>499</v>
      </c>
      <c r="H12" s="52" t="s">
        <v>504</v>
      </c>
      <c r="I12" s="52" t="s">
        <v>5619</v>
      </c>
      <c r="J12" s="53" t="s">
        <v>3436</v>
      </c>
      <c r="K12" s="52" t="s">
        <v>5620</v>
      </c>
      <c r="L12" s="52" t="s">
        <v>3703</v>
      </c>
      <c r="M12" s="53" t="s">
        <v>3562</v>
      </c>
      <c r="N12" s="53" t="s">
        <v>383</v>
      </c>
      <c r="O12" s="53" t="s">
        <v>383</v>
      </c>
      <c r="P12" s="53" t="s">
        <v>3411</v>
      </c>
      <c r="Q12" s="53" t="s">
        <v>384</v>
      </c>
      <c r="R12" s="53" t="s">
        <v>602</v>
      </c>
      <c r="S12" s="55" t="s">
        <v>695</v>
      </c>
      <c r="T12" s="55" t="s">
        <v>3691</v>
      </c>
      <c r="U12" s="55" t="s">
        <v>626</v>
      </c>
      <c r="V12" s="56" t="s">
        <v>2221</v>
      </c>
      <c r="W12" s="56" t="s">
        <v>2227</v>
      </c>
      <c r="X12" s="56" t="s">
        <v>2100</v>
      </c>
      <c r="Y12" s="56" t="s">
        <v>2110</v>
      </c>
      <c r="Z12" s="56" t="s">
        <v>2121</v>
      </c>
      <c r="AA12" s="56" t="s">
        <v>2132</v>
      </c>
      <c r="AB12" s="56" t="s">
        <v>2144</v>
      </c>
      <c r="AC12" s="56" t="s">
        <v>2153</v>
      </c>
      <c r="AD12" s="56" t="s">
        <v>2165</v>
      </c>
      <c r="AE12" s="56" t="s">
        <v>2321</v>
      </c>
      <c r="AF12" s="56" t="s">
        <v>2188</v>
      </c>
      <c r="AG12" s="56" t="s">
        <v>2197</v>
      </c>
      <c r="AH12" s="56" t="s">
        <v>2206</v>
      </c>
      <c r="AI12" s="56" t="s">
        <v>2330</v>
      </c>
    </row>
    <row r="13" spans="1:36" s="53" customFormat="1" ht="12.75" customHeight="1">
      <c r="A13" s="52">
        <v>2023</v>
      </c>
      <c r="B13" s="52" t="s">
        <v>599</v>
      </c>
      <c r="C13" s="52" t="s">
        <v>600</v>
      </c>
      <c r="D13" s="53" t="s">
        <v>595</v>
      </c>
      <c r="E13" s="54" t="s">
        <v>160</v>
      </c>
      <c r="F13" s="52" t="s">
        <v>125</v>
      </c>
      <c r="G13" s="52" t="s">
        <v>499</v>
      </c>
      <c r="H13" s="52" t="s">
        <v>505</v>
      </c>
      <c r="I13" s="52" t="s">
        <v>5621</v>
      </c>
      <c r="J13" s="53" t="s">
        <v>3437</v>
      </c>
      <c r="K13" s="52" t="s">
        <v>5622</v>
      </c>
      <c r="L13" s="52" t="s">
        <v>3703</v>
      </c>
      <c r="M13" s="53" t="s">
        <v>3563</v>
      </c>
      <c r="N13" s="53" t="s">
        <v>383</v>
      </c>
      <c r="O13" s="53" t="s">
        <v>383</v>
      </c>
      <c r="P13" s="53" t="s">
        <v>3411</v>
      </c>
      <c r="Q13" s="53" t="s">
        <v>384</v>
      </c>
      <c r="R13" s="53" t="s">
        <v>603</v>
      </c>
      <c r="S13" s="55" t="s">
        <v>695</v>
      </c>
      <c r="T13" s="55" t="s">
        <v>3691</v>
      </c>
      <c r="U13" s="55" t="s">
        <v>626</v>
      </c>
      <c r="V13" s="56" t="s">
        <v>2222</v>
      </c>
      <c r="W13" s="56" t="s">
        <v>2228</v>
      </c>
      <c r="X13" s="56" t="s">
        <v>2101</v>
      </c>
      <c r="Y13" s="56" t="s">
        <v>2110</v>
      </c>
      <c r="Z13" s="56" t="s">
        <v>2122</v>
      </c>
      <c r="AA13" s="56" t="s">
        <v>2133</v>
      </c>
      <c r="AB13" s="56" t="s">
        <v>2242</v>
      </c>
      <c r="AC13" s="56" t="s">
        <v>2154</v>
      </c>
      <c r="AD13" s="56" t="s">
        <v>2166</v>
      </c>
      <c r="AE13" s="56" t="s">
        <v>2178</v>
      </c>
      <c r="AF13" s="56" t="s">
        <v>2189</v>
      </c>
      <c r="AG13" s="56" t="s">
        <v>2198</v>
      </c>
      <c r="AH13" s="56" t="s">
        <v>2207</v>
      </c>
      <c r="AI13" s="56" t="s">
        <v>2330</v>
      </c>
    </row>
    <row r="14" spans="1:36" s="53" customFormat="1" ht="12.75" customHeight="1">
      <c r="A14" s="52">
        <v>2023</v>
      </c>
      <c r="B14" s="52" t="s">
        <v>599</v>
      </c>
      <c r="C14" s="52" t="s">
        <v>600</v>
      </c>
      <c r="D14" s="53" t="s">
        <v>595</v>
      </c>
      <c r="E14" s="54" t="s">
        <v>160</v>
      </c>
      <c r="F14" s="52" t="s">
        <v>507</v>
      </c>
      <c r="G14" s="52" t="s">
        <v>499</v>
      </c>
      <c r="H14" s="52" t="s">
        <v>504</v>
      </c>
      <c r="I14" s="52" t="s">
        <v>5623</v>
      </c>
      <c r="J14" s="53" t="s">
        <v>853</v>
      </c>
      <c r="K14" s="52" t="s">
        <v>5624</v>
      </c>
      <c r="L14" s="52" t="s">
        <v>2341</v>
      </c>
      <c r="M14" s="53" t="s">
        <v>2342</v>
      </c>
      <c r="N14" s="53" t="s">
        <v>2276</v>
      </c>
      <c r="O14" s="53" t="s">
        <v>383</v>
      </c>
      <c r="P14" s="53" t="s">
        <v>454</v>
      </c>
      <c r="Q14" s="53" t="s">
        <v>384</v>
      </c>
      <c r="R14" s="53" t="s">
        <v>602</v>
      </c>
      <c r="S14" s="55" t="s">
        <v>695</v>
      </c>
      <c r="T14" s="55" t="s">
        <v>3692</v>
      </c>
      <c r="U14" s="55" t="s">
        <v>626</v>
      </c>
      <c r="V14" s="56" t="s">
        <v>2221</v>
      </c>
      <c r="W14" s="56" t="s">
        <v>2227</v>
      </c>
      <c r="X14" s="56" t="s">
        <v>2100</v>
      </c>
      <c r="Y14" s="56" t="s">
        <v>2110</v>
      </c>
      <c r="Z14" s="56" t="s">
        <v>2121</v>
      </c>
      <c r="AA14" s="56" t="s">
        <v>2132</v>
      </c>
      <c r="AB14" s="56" t="s">
        <v>2144</v>
      </c>
      <c r="AC14" s="56" t="s">
        <v>2153</v>
      </c>
      <c r="AD14" s="56" t="s">
        <v>2165</v>
      </c>
      <c r="AE14" s="56" t="s">
        <v>2321</v>
      </c>
      <c r="AF14" s="56" t="s">
        <v>2188</v>
      </c>
      <c r="AG14" s="56" t="s">
        <v>2197</v>
      </c>
      <c r="AH14" s="56" t="s">
        <v>2206</v>
      </c>
      <c r="AI14" s="56" t="s">
        <v>2278</v>
      </c>
    </row>
    <row r="15" spans="1:36" s="53" customFormat="1" ht="12.75" customHeight="1">
      <c r="A15" s="52">
        <v>2023</v>
      </c>
      <c r="B15" s="52" t="s">
        <v>599</v>
      </c>
      <c r="C15" s="52" t="s">
        <v>600</v>
      </c>
      <c r="D15" s="53" t="s">
        <v>595</v>
      </c>
      <c r="E15" s="54" t="s">
        <v>160</v>
      </c>
      <c r="F15" s="52" t="s">
        <v>507</v>
      </c>
      <c r="G15" s="52" t="s">
        <v>499</v>
      </c>
      <c r="H15" s="52" t="s">
        <v>505</v>
      </c>
      <c r="I15" s="52" t="s">
        <v>5625</v>
      </c>
      <c r="J15" s="53" t="s">
        <v>854</v>
      </c>
      <c r="K15" s="52" t="s">
        <v>5626</v>
      </c>
      <c r="L15" s="52" t="s">
        <v>2341</v>
      </c>
      <c r="M15" s="53" t="s">
        <v>2343</v>
      </c>
      <c r="N15" s="53" t="s">
        <v>2276</v>
      </c>
      <c r="O15" s="53" t="s">
        <v>383</v>
      </c>
      <c r="P15" s="53" t="s">
        <v>454</v>
      </c>
      <c r="Q15" s="53" t="s">
        <v>384</v>
      </c>
      <c r="R15" s="53" t="s">
        <v>603</v>
      </c>
      <c r="S15" s="55" t="s">
        <v>695</v>
      </c>
      <c r="T15" s="55" t="s">
        <v>3692</v>
      </c>
      <c r="U15" s="55" t="s">
        <v>626</v>
      </c>
      <c r="V15" s="56" t="s">
        <v>2222</v>
      </c>
      <c r="W15" s="56" t="s">
        <v>2228</v>
      </c>
      <c r="X15" s="56" t="s">
        <v>2101</v>
      </c>
      <c r="Y15" s="56" t="s">
        <v>2110</v>
      </c>
      <c r="Z15" s="56" t="s">
        <v>2122</v>
      </c>
      <c r="AA15" s="56" t="s">
        <v>2133</v>
      </c>
      <c r="AB15" s="56" t="s">
        <v>2242</v>
      </c>
      <c r="AC15" s="56" t="s">
        <v>2154</v>
      </c>
      <c r="AD15" s="56" t="s">
        <v>2166</v>
      </c>
      <c r="AE15" s="56" t="s">
        <v>2178</v>
      </c>
      <c r="AF15" s="56" t="s">
        <v>2189</v>
      </c>
      <c r="AG15" s="56" t="s">
        <v>2198</v>
      </c>
      <c r="AH15" s="56" t="s">
        <v>2207</v>
      </c>
      <c r="AI15" s="56" t="s">
        <v>2284</v>
      </c>
    </row>
    <row r="16" spans="1:36" s="53" customFormat="1" ht="12.75" customHeight="1">
      <c r="A16" s="52">
        <v>2023</v>
      </c>
      <c r="B16" s="52" t="s">
        <v>599</v>
      </c>
      <c r="C16" s="52" t="s">
        <v>600</v>
      </c>
      <c r="D16" s="53" t="s">
        <v>595</v>
      </c>
      <c r="E16" s="54" t="s">
        <v>160</v>
      </c>
      <c r="F16" s="52" t="s">
        <v>508</v>
      </c>
      <c r="G16" s="52" t="s">
        <v>499</v>
      </c>
      <c r="H16" s="52" t="s">
        <v>504</v>
      </c>
      <c r="I16" s="52" t="s">
        <v>5627</v>
      </c>
      <c r="J16" s="53" t="s">
        <v>855</v>
      </c>
      <c r="K16" s="52" t="s">
        <v>5628</v>
      </c>
      <c r="L16" s="52" t="s">
        <v>2344</v>
      </c>
      <c r="M16" s="53" t="s">
        <v>2345</v>
      </c>
      <c r="N16" s="53" t="s">
        <v>2276</v>
      </c>
      <c r="O16" s="53" t="s">
        <v>383</v>
      </c>
      <c r="P16" s="53" t="s">
        <v>453</v>
      </c>
      <c r="Q16" s="53" t="s">
        <v>384</v>
      </c>
      <c r="R16" s="53" t="s">
        <v>602</v>
      </c>
      <c r="S16" s="55" t="s">
        <v>695</v>
      </c>
      <c r="T16" s="55" t="s">
        <v>3693</v>
      </c>
      <c r="U16" s="55" t="s">
        <v>626</v>
      </c>
      <c r="V16" s="56" t="s">
        <v>2221</v>
      </c>
      <c r="W16" s="56" t="s">
        <v>2227</v>
      </c>
      <c r="X16" s="56" t="s">
        <v>2100</v>
      </c>
      <c r="Y16" s="56" t="s">
        <v>2110</v>
      </c>
      <c r="Z16" s="56" t="s">
        <v>2121</v>
      </c>
      <c r="AA16" s="56" t="s">
        <v>2132</v>
      </c>
      <c r="AB16" s="56" t="s">
        <v>2144</v>
      </c>
      <c r="AC16" s="56" t="s">
        <v>2153</v>
      </c>
      <c r="AD16" s="56" t="s">
        <v>2165</v>
      </c>
      <c r="AE16" s="56" t="s">
        <v>2321</v>
      </c>
      <c r="AF16" s="56" t="s">
        <v>2188</v>
      </c>
      <c r="AG16" s="56" t="s">
        <v>2197</v>
      </c>
      <c r="AH16" s="56" t="s">
        <v>2206</v>
      </c>
      <c r="AI16" s="56" t="s">
        <v>2278</v>
      </c>
    </row>
    <row r="17" spans="1:35" s="53" customFormat="1" ht="12.75" customHeight="1">
      <c r="A17" s="52">
        <v>2023</v>
      </c>
      <c r="B17" s="52" t="s">
        <v>599</v>
      </c>
      <c r="C17" s="52" t="s">
        <v>600</v>
      </c>
      <c r="D17" s="53" t="s">
        <v>595</v>
      </c>
      <c r="E17" s="54" t="s">
        <v>160</v>
      </c>
      <c r="F17" s="52" t="s">
        <v>508</v>
      </c>
      <c r="G17" s="52" t="s">
        <v>499</v>
      </c>
      <c r="H17" s="52" t="s">
        <v>505</v>
      </c>
      <c r="I17" s="52" t="s">
        <v>5629</v>
      </c>
      <c r="J17" s="53" t="s">
        <v>856</v>
      </c>
      <c r="K17" s="52" t="s">
        <v>5630</v>
      </c>
      <c r="L17" s="52" t="s">
        <v>2344</v>
      </c>
      <c r="M17" s="53" t="s">
        <v>2346</v>
      </c>
      <c r="N17" s="53" t="s">
        <v>2276</v>
      </c>
      <c r="O17" s="53" t="s">
        <v>383</v>
      </c>
      <c r="P17" s="53" t="s">
        <v>453</v>
      </c>
      <c r="Q17" s="53" t="s">
        <v>384</v>
      </c>
      <c r="R17" s="53" t="s">
        <v>603</v>
      </c>
      <c r="S17" s="55" t="s">
        <v>695</v>
      </c>
      <c r="T17" s="55" t="s">
        <v>3693</v>
      </c>
      <c r="U17" s="55" t="s">
        <v>626</v>
      </c>
      <c r="V17" s="56" t="s">
        <v>2222</v>
      </c>
      <c r="W17" s="56" t="s">
        <v>2228</v>
      </c>
      <c r="X17" s="56" t="s">
        <v>2101</v>
      </c>
      <c r="Y17" s="56" t="s">
        <v>2110</v>
      </c>
      <c r="Z17" s="56" t="s">
        <v>2122</v>
      </c>
      <c r="AA17" s="56" t="s">
        <v>2133</v>
      </c>
      <c r="AB17" s="56" t="s">
        <v>2242</v>
      </c>
      <c r="AC17" s="56" t="s">
        <v>2154</v>
      </c>
      <c r="AD17" s="56" t="s">
        <v>2166</v>
      </c>
      <c r="AE17" s="56" t="s">
        <v>2178</v>
      </c>
      <c r="AF17" s="56" t="s">
        <v>2189</v>
      </c>
      <c r="AG17" s="56" t="s">
        <v>2198</v>
      </c>
      <c r="AH17" s="56" t="s">
        <v>2207</v>
      </c>
      <c r="AI17" s="56" t="s">
        <v>2284</v>
      </c>
    </row>
    <row r="18" spans="1:35" s="53" customFormat="1" ht="12.75" customHeight="1">
      <c r="A18" s="52">
        <v>2023</v>
      </c>
      <c r="B18" s="52" t="s">
        <v>599</v>
      </c>
      <c r="C18" s="52" t="s">
        <v>600</v>
      </c>
      <c r="D18" s="53" t="s">
        <v>595</v>
      </c>
      <c r="E18" s="54" t="s">
        <v>160</v>
      </c>
      <c r="F18" s="52" t="s">
        <v>509</v>
      </c>
      <c r="G18" s="52" t="s">
        <v>499</v>
      </c>
      <c r="H18" s="52" t="s">
        <v>504</v>
      </c>
      <c r="I18" s="52" t="s">
        <v>5631</v>
      </c>
      <c r="J18" s="53" t="s">
        <v>857</v>
      </c>
      <c r="K18" s="52" t="s">
        <v>5632</v>
      </c>
      <c r="L18" s="52" t="s">
        <v>2347</v>
      </c>
      <c r="M18" s="53" t="s">
        <v>2348</v>
      </c>
      <c r="N18" s="53" t="s">
        <v>18</v>
      </c>
      <c r="O18" s="53" t="s">
        <v>383</v>
      </c>
      <c r="P18" s="53" t="s">
        <v>97</v>
      </c>
      <c r="Q18" s="53" t="s">
        <v>384</v>
      </c>
      <c r="R18" s="53" t="s">
        <v>602</v>
      </c>
      <c r="S18" s="55" t="s">
        <v>695</v>
      </c>
      <c r="T18" s="55" t="s">
        <v>698</v>
      </c>
      <c r="U18" s="55" t="s">
        <v>626</v>
      </c>
      <c r="V18" s="56" t="s">
        <v>2221</v>
      </c>
      <c r="W18" s="56" t="s">
        <v>2227</v>
      </c>
      <c r="X18" s="56" t="s">
        <v>2100</v>
      </c>
      <c r="Y18" s="56" t="s">
        <v>2110</v>
      </c>
      <c r="Z18" s="56" t="s">
        <v>2121</v>
      </c>
      <c r="AA18" s="56" t="s">
        <v>2132</v>
      </c>
      <c r="AB18" s="56" t="s">
        <v>2144</v>
      </c>
      <c r="AC18" s="56" t="s">
        <v>2153</v>
      </c>
      <c r="AD18" s="56" t="s">
        <v>2165</v>
      </c>
      <c r="AE18" s="56" t="s">
        <v>2321</v>
      </c>
      <c r="AF18" s="56" t="s">
        <v>2188</v>
      </c>
      <c r="AG18" s="56" t="s">
        <v>2197</v>
      </c>
      <c r="AH18" s="56" t="s">
        <v>2206</v>
      </c>
      <c r="AI18" s="56" t="s">
        <v>2280</v>
      </c>
    </row>
    <row r="19" spans="1:35" s="53" customFormat="1" ht="12.75" customHeight="1">
      <c r="A19" s="52">
        <v>2023</v>
      </c>
      <c r="B19" s="52" t="s">
        <v>599</v>
      </c>
      <c r="C19" s="52" t="s">
        <v>600</v>
      </c>
      <c r="D19" s="53" t="s">
        <v>595</v>
      </c>
      <c r="E19" s="54" t="s">
        <v>160</v>
      </c>
      <c r="F19" s="52" t="s">
        <v>509</v>
      </c>
      <c r="G19" s="52" t="s">
        <v>499</v>
      </c>
      <c r="H19" s="52" t="s">
        <v>505</v>
      </c>
      <c r="I19" s="52" t="s">
        <v>5633</v>
      </c>
      <c r="J19" s="53" t="s">
        <v>858</v>
      </c>
      <c r="K19" s="52" t="s">
        <v>5634</v>
      </c>
      <c r="L19" s="52" t="s">
        <v>2347</v>
      </c>
      <c r="M19" s="53" t="s">
        <v>2349</v>
      </c>
      <c r="N19" s="53" t="s">
        <v>18</v>
      </c>
      <c r="O19" s="53" t="s">
        <v>383</v>
      </c>
      <c r="P19" s="53" t="s">
        <v>97</v>
      </c>
      <c r="Q19" s="53" t="s">
        <v>384</v>
      </c>
      <c r="R19" s="53" t="s">
        <v>603</v>
      </c>
      <c r="S19" s="55" t="s">
        <v>695</v>
      </c>
      <c r="T19" s="55" t="s">
        <v>698</v>
      </c>
      <c r="U19" s="55" t="s">
        <v>626</v>
      </c>
      <c r="V19" s="56" t="s">
        <v>2222</v>
      </c>
      <c r="W19" s="56" t="s">
        <v>2228</v>
      </c>
      <c r="X19" s="56" t="s">
        <v>2101</v>
      </c>
      <c r="Y19" s="56" t="s">
        <v>2110</v>
      </c>
      <c r="Z19" s="56" t="s">
        <v>2122</v>
      </c>
      <c r="AA19" s="56" t="s">
        <v>2133</v>
      </c>
      <c r="AB19" s="56" t="s">
        <v>2242</v>
      </c>
      <c r="AC19" s="56" t="s">
        <v>2154</v>
      </c>
      <c r="AD19" s="56" t="s">
        <v>2166</v>
      </c>
      <c r="AE19" s="56" t="s">
        <v>2178</v>
      </c>
      <c r="AF19" s="56" t="s">
        <v>2189</v>
      </c>
      <c r="AG19" s="56" t="s">
        <v>2198</v>
      </c>
      <c r="AH19" s="56" t="s">
        <v>2207</v>
      </c>
      <c r="AI19" s="56" t="s">
        <v>2283</v>
      </c>
    </row>
    <row r="20" spans="1:35" s="53" customFormat="1" ht="12.75" customHeight="1">
      <c r="A20" s="52">
        <v>2023</v>
      </c>
      <c r="B20" s="52" t="s">
        <v>599</v>
      </c>
      <c r="C20" s="52" t="s">
        <v>600</v>
      </c>
      <c r="D20" s="53" t="s">
        <v>595</v>
      </c>
      <c r="E20" s="54" t="s">
        <v>160</v>
      </c>
      <c r="F20" s="52" t="s">
        <v>96</v>
      </c>
      <c r="G20" s="52" t="s">
        <v>499</v>
      </c>
      <c r="H20" s="52" t="s">
        <v>504</v>
      </c>
      <c r="I20" s="52" t="s">
        <v>5635</v>
      </c>
      <c r="J20" s="53" t="s">
        <v>859</v>
      </c>
      <c r="K20" s="52" t="s">
        <v>5636</v>
      </c>
      <c r="L20" s="52" t="s">
        <v>2350</v>
      </c>
      <c r="M20" s="53" t="s">
        <v>2351</v>
      </c>
      <c r="N20" s="53" t="s">
        <v>2276</v>
      </c>
      <c r="O20" s="53" t="s">
        <v>383</v>
      </c>
      <c r="P20" s="53" t="s">
        <v>230</v>
      </c>
      <c r="Q20" s="53" t="s">
        <v>384</v>
      </c>
      <c r="R20" s="53" t="s">
        <v>602</v>
      </c>
      <c r="S20" s="55" t="s">
        <v>695</v>
      </c>
      <c r="T20" s="55" t="s">
        <v>699</v>
      </c>
      <c r="U20" s="55" t="s">
        <v>626</v>
      </c>
      <c r="V20" s="56" t="s">
        <v>2221</v>
      </c>
      <c r="W20" s="56" t="s">
        <v>2227</v>
      </c>
      <c r="X20" s="56" t="s">
        <v>2100</v>
      </c>
      <c r="Y20" s="56" t="s">
        <v>2110</v>
      </c>
      <c r="Z20" s="56" t="s">
        <v>2121</v>
      </c>
      <c r="AA20" s="56" t="s">
        <v>2132</v>
      </c>
      <c r="AB20" s="56" t="s">
        <v>2144</v>
      </c>
      <c r="AC20" s="56" t="s">
        <v>2153</v>
      </c>
      <c r="AD20" s="56" t="s">
        <v>2165</v>
      </c>
      <c r="AE20" s="56" t="s">
        <v>2321</v>
      </c>
      <c r="AF20" s="56" t="s">
        <v>2188</v>
      </c>
      <c r="AG20" s="56" t="s">
        <v>2197</v>
      </c>
      <c r="AH20" s="56" t="s">
        <v>2206</v>
      </c>
      <c r="AI20" s="56" t="s">
        <v>2278</v>
      </c>
    </row>
    <row r="21" spans="1:35" s="53" customFormat="1" ht="12.75" customHeight="1">
      <c r="A21" s="52">
        <v>2023</v>
      </c>
      <c r="B21" s="52" t="s">
        <v>599</v>
      </c>
      <c r="C21" s="52" t="s">
        <v>600</v>
      </c>
      <c r="D21" s="53" t="s">
        <v>595</v>
      </c>
      <c r="E21" s="54" t="s">
        <v>160</v>
      </c>
      <c r="F21" s="52" t="s">
        <v>96</v>
      </c>
      <c r="G21" s="52" t="s">
        <v>499</v>
      </c>
      <c r="H21" s="52" t="s">
        <v>505</v>
      </c>
      <c r="I21" s="52" t="s">
        <v>5637</v>
      </c>
      <c r="J21" s="53" t="s">
        <v>860</v>
      </c>
      <c r="K21" s="52" t="s">
        <v>5638</v>
      </c>
      <c r="L21" s="52" t="s">
        <v>2350</v>
      </c>
      <c r="M21" s="53" t="s">
        <v>2352</v>
      </c>
      <c r="N21" s="53" t="s">
        <v>2276</v>
      </c>
      <c r="O21" s="53" t="s">
        <v>383</v>
      </c>
      <c r="P21" s="53" t="s">
        <v>230</v>
      </c>
      <c r="Q21" s="53" t="s">
        <v>384</v>
      </c>
      <c r="R21" s="53" t="s">
        <v>603</v>
      </c>
      <c r="S21" s="55" t="s">
        <v>695</v>
      </c>
      <c r="T21" s="55" t="s">
        <v>699</v>
      </c>
      <c r="U21" s="55" t="s">
        <v>626</v>
      </c>
      <c r="V21" s="56" t="s">
        <v>2222</v>
      </c>
      <c r="W21" s="56" t="s">
        <v>2228</v>
      </c>
      <c r="X21" s="56" t="s">
        <v>2101</v>
      </c>
      <c r="Y21" s="56" t="s">
        <v>2110</v>
      </c>
      <c r="Z21" s="56" t="s">
        <v>2122</v>
      </c>
      <c r="AA21" s="56" t="s">
        <v>2133</v>
      </c>
      <c r="AB21" s="56" t="s">
        <v>2242</v>
      </c>
      <c r="AC21" s="56" t="s">
        <v>2154</v>
      </c>
      <c r="AD21" s="56" t="s">
        <v>2166</v>
      </c>
      <c r="AE21" s="56" t="s">
        <v>2178</v>
      </c>
      <c r="AF21" s="56" t="s">
        <v>2189</v>
      </c>
      <c r="AG21" s="56" t="s">
        <v>2198</v>
      </c>
      <c r="AH21" s="56" t="s">
        <v>2207</v>
      </c>
      <c r="AI21" s="56" t="s">
        <v>2284</v>
      </c>
    </row>
    <row r="22" spans="1:35" s="53" customFormat="1" ht="12.75" customHeight="1">
      <c r="A22" s="52">
        <v>2023</v>
      </c>
      <c r="B22" s="52" t="s">
        <v>599</v>
      </c>
      <c r="C22" s="52" t="s">
        <v>600</v>
      </c>
      <c r="D22" s="53" t="s">
        <v>595</v>
      </c>
      <c r="E22" s="54" t="s">
        <v>160</v>
      </c>
      <c r="F22" s="52" t="s">
        <v>510</v>
      </c>
      <c r="G22" s="52" t="s">
        <v>499</v>
      </c>
      <c r="H22" s="52" t="s">
        <v>504</v>
      </c>
      <c r="I22" s="52" t="s">
        <v>5639</v>
      </c>
      <c r="J22" s="53" t="s">
        <v>861</v>
      </c>
      <c r="K22" s="52" t="s">
        <v>5640</v>
      </c>
      <c r="L22" s="52" t="s">
        <v>2353</v>
      </c>
      <c r="M22" s="53" t="s">
        <v>2354</v>
      </c>
      <c r="N22" s="53" t="s">
        <v>2276</v>
      </c>
      <c r="O22" s="53" t="s">
        <v>383</v>
      </c>
      <c r="P22" s="53" t="s">
        <v>21</v>
      </c>
      <c r="Q22" s="53" t="s">
        <v>384</v>
      </c>
      <c r="R22" s="53" t="s">
        <v>602</v>
      </c>
      <c r="S22" s="55" t="s">
        <v>695</v>
      </c>
      <c r="T22" s="55" t="s">
        <v>701</v>
      </c>
      <c r="U22" s="55" t="s">
        <v>626</v>
      </c>
      <c r="V22" s="56" t="s">
        <v>2221</v>
      </c>
      <c r="W22" s="56" t="s">
        <v>2227</v>
      </c>
      <c r="X22" s="56" t="s">
        <v>2100</v>
      </c>
      <c r="Y22" s="56" t="s">
        <v>2110</v>
      </c>
      <c r="Z22" s="56" t="s">
        <v>2121</v>
      </c>
      <c r="AA22" s="56" t="s">
        <v>2132</v>
      </c>
      <c r="AB22" s="56" t="s">
        <v>2144</v>
      </c>
      <c r="AC22" s="56" t="s">
        <v>2153</v>
      </c>
      <c r="AD22" s="56" t="s">
        <v>2165</v>
      </c>
      <c r="AE22" s="56" t="s">
        <v>2321</v>
      </c>
      <c r="AF22" s="56" t="s">
        <v>2188</v>
      </c>
      <c r="AG22" s="56" t="s">
        <v>2197</v>
      </c>
      <c r="AH22" s="56" t="s">
        <v>2206</v>
      </c>
      <c r="AI22" s="56" t="s">
        <v>2278</v>
      </c>
    </row>
    <row r="23" spans="1:35" s="53" customFormat="1" ht="12.75" customHeight="1">
      <c r="A23" s="52">
        <v>2023</v>
      </c>
      <c r="B23" s="52" t="s">
        <v>599</v>
      </c>
      <c r="C23" s="52" t="s">
        <v>600</v>
      </c>
      <c r="D23" s="53" t="s">
        <v>595</v>
      </c>
      <c r="E23" s="54" t="s">
        <v>160</v>
      </c>
      <c r="F23" s="52" t="s">
        <v>510</v>
      </c>
      <c r="G23" s="52" t="s">
        <v>499</v>
      </c>
      <c r="H23" s="52" t="s">
        <v>505</v>
      </c>
      <c r="I23" s="52" t="s">
        <v>5641</v>
      </c>
      <c r="J23" s="53" t="s">
        <v>862</v>
      </c>
      <c r="K23" s="52" t="s">
        <v>5642</v>
      </c>
      <c r="L23" s="52" t="s">
        <v>2353</v>
      </c>
      <c r="M23" s="53" t="s">
        <v>2355</v>
      </c>
      <c r="N23" s="53" t="s">
        <v>2276</v>
      </c>
      <c r="O23" s="53" t="s">
        <v>383</v>
      </c>
      <c r="P23" s="53" t="s">
        <v>21</v>
      </c>
      <c r="Q23" s="53" t="s">
        <v>384</v>
      </c>
      <c r="R23" s="53" t="s">
        <v>603</v>
      </c>
      <c r="S23" s="55" t="s">
        <v>695</v>
      </c>
      <c r="T23" s="55" t="s">
        <v>701</v>
      </c>
      <c r="U23" s="55" t="s">
        <v>626</v>
      </c>
      <c r="V23" s="56" t="s">
        <v>2222</v>
      </c>
      <c r="W23" s="56" t="s">
        <v>2228</v>
      </c>
      <c r="X23" s="56" t="s">
        <v>2101</v>
      </c>
      <c r="Y23" s="56" t="s">
        <v>2110</v>
      </c>
      <c r="Z23" s="56" t="s">
        <v>2122</v>
      </c>
      <c r="AA23" s="56" t="s">
        <v>2133</v>
      </c>
      <c r="AB23" s="56" t="s">
        <v>2242</v>
      </c>
      <c r="AC23" s="56" t="s">
        <v>2154</v>
      </c>
      <c r="AD23" s="56" t="s">
        <v>2166</v>
      </c>
      <c r="AE23" s="56" t="s">
        <v>2178</v>
      </c>
      <c r="AF23" s="56" t="s">
        <v>2189</v>
      </c>
      <c r="AG23" s="56" t="s">
        <v>2198</v>
      </c>
      <c r="AH23" s="56" t="s">
        <v>2207</v>
      </c>
      <c r="AI23" s="56" t="s">
        <v>2284</v>
      </c>
    </row>
    <row r="24" spans="1:35" s="53" customFormat="1" ht="12.75" customHeight="1">
      <c r="A24" s="52">
        <v>2023</v>
      </c>
      <c r="B24" s="52" t="s">
        <v>599</v>
      </c>
      <c r="C24" s="52" t="s">
        <v>600</v>
      </c>
      <c r="D24" s="53" t="s">
        <v>595</v>
      </c>
      <c r="E24" s="54" t="s">
        <v>160</v>
      </c>
      <c r="F24" s="52" t="s">
        <v>92</v>
      </c>
      <c r="G24" s="52" t="s">
        <v>499</v>
      </c>
      <c r="H24" s="52" t="s">
        <v>504</v>
      </c>
      <c r="I24" s="52" t="s">
        <v>5643</v>
      </c>
      <c r="J24" s="53" t="s">
        <v>863</v>
      </c>
      <c r="K24" s="52" t="s">
        <v>5644</v>
      </c>
      <c r="L24" s="52" t="s">
        <v>2356</v>
      </c>
      <c r="M24" s="53" t="s">
        <v>2357</v>
      </c>
      <c r="N24" s="53" t="s">
        <v>18</v>
      </c>
      <c r="O24" s="53" t="s">
        <v>383</v>
      </c>
      <c r="P24" s="53" t="s">
        <v>302</v>
      </c>
      <c r="Q24" s="53" t="s">
        <v>384</v>
      </c>
      <c r="R24" s="53" t="s">
        <v>602</v>
      </c>
      <c r="S24" s="55" t="s">
        <v>695</v>
      </c>
      <c r="T24" s="55" t="s">
        <v>703</v>
      </c>
      <c r="U24" s="55" t="s">
        <v>626</v>
      </c>
      <c r="V24" s="56" t="s">
        <v>2221</v>
      </c>
      <c r="W24" s="56" t="s">
        <v>2227</v>
      </c>
      <c r="X24" s="56" t="s">
        <v>2100</v>
      </c>
      <c r="Y24" s="56" t="s">
        <v>2110</v>
      </c>
      <c r="Z24" s="56" t="s">
        <v>2121</v>
      </c>
      <c r="AA24" s="56" t="s">
        <v>2132</v>
      </c>
      <c r="AB24" s="56" t="s">
        <v>2144</v>
      </c>
      <c r="AC24" s="56" t="s">
        <v>2153</v>
      </c>
      <c r="AD24" s="56" t="s">
        <v>2165</v>
      </c>
      <c r="AE24" s="56" t="s">
        <v>2321</v>
      </c>
      <c r="AF24" s="56" t="s">
        <v>2188</v>
      </c>
      <c r="AG24" s="56" t="s">
        <v>2197</v>
      </c>
      <c r="AH24" s="56" t="s">
        <v>2206</v>
      </c>
      <c r="AI24" s="56" t="s">
        <v>2280</v>
      </c>
    </row>
    <row r="25" spans="1:35" s="53" customFormat="1" ht="12.75" customHeight="1">
      <c r="A25" s="52">
        <v>2023</v>
      </c>
      <c r="B25" s="52" t="s">
        <v>599</v>
      </c>
      <c r="C25" s="52" t="s">
        <v>600</v>
      </c>
      <c r="D25" s="53" t="s">
        <v>595</v>
      </c>
      <c r="E25" s="54" t="s">
        <v>160</v>
      </c>
      <c r="F25" s="52" t="s">
        <v>92</v>
      </c>
      <c r="G25" s="52" t="s">
        <v>499</v>
      </c>
      <c r="H25" s="52" t="s">
        <v>505</v>
      </c>
      <c r="I25" s="52" t="s">
        <v>5645</v>
      </c>
      <c r="J25" s="53" t="s">
        <v>864</v>
      </c>
      <c r="K25" s="52" t="s">
        <v>5646</v>
      </c>
      <c r="L25" s="52" t="s">
        <v>2356</v>
      </c>
      <c r="M25" s="53" t="s">
        <v>2358</v>
      </c>
      <c r="N25" s="53" t="s">
        <v>18</v>
      </c>
      <c r="O25" s="53" t="s">
        <v>383</v>
      </c>
      <c r="P25" s="53" t="s">
        <v>302</v>
      </c>
      <c r="Q25" s="53" t="s">
        <v>384</v>
      </c>
      <c r="R25" s="53" t="s">
        <v>603</v>
      </c>
      <c r="S25" s="55" t="s">
        <v>695</v>
      </c>
      <c r="T25" s="55" t="s">
        <v>703</v>
      </c>
      <c r="U25" s="55" t="s">
        <v>626</v>
      </c>
      <c r="V25" s="56" t="s">
        <v>2222</v>
      </c>
      <c r="W25" s="56" t="s">
        <v>2228</v>
      </c>
      <c r="X25" s="56" t="s">
        <v>2101</v>
      </c>
      <c r="Y25" s="56" t="s">
        <v>2110</v>
      </c>
      <c r="Z25" s="56" t="s">
        <v>2122</v>
      </c>
      <c r="AA25" s="56" t="s">
        <v>2133</v>
      </c>
      <c r="AB25" s="56" t="s">
        <v>2242</v>
      </c>
      <c r="AC25" s="56" t="s">
        <v>2154</v>
      </c>
      <c r="AD25" s="56" t="s">
        <v>2166</v>
      </c>
      <c r="AE25" s="56" t="s">
        <v>2178</v>
      </c>
      <c r="AF25" s="56" t="s">
        <v>2189</v>
      </c>
      <c r="AG25" s="56" t="s">
        <v>2198</v>
      </c>
      <c r="AH25" s="56" t="s">
        <v>2207</v>
      </c>
      <c r="AI25" s="56" t="s">
        <v>2283</v>
      </c>
    </row>
    <row r="26" spans="1:35" s="53" customFormat="1" ht="12.75" customHeight="1">
      <c r="A26" s="52">
        <v>2023</v>
      </c>
      <c r="B26" s="52" t="s">
        <v>599</v>
      </c>
      <c r="C26" s="52" t="s">
        <v>600</v>
      </c>
      <c r="D26" s="53" t="s">
        <v>595</v>
      </c>
      <c r="E26" s="54" t="s">
        <v>160</v>
      </c>
      <c r="F26" s="52" t="s">
        <v>101</v>
      </c>
      <c r="G26" s="52" t="s">
        <v>499</v>
      </c>
      <c r="H26" s="52" t="s">
        <v>504</v>
      </c>
      <c r="I26" s="52" t="s">
        <v>5647</v>
      </c>
      <c r="J26" s="53" t="s">
        <v>865</v>
      </c>
      <c r="K26" s="52" t="s">
        <v>5648</v>
      </c>
      <c r="L26" s="52" t="s">
        <v>2359</v>
      </c>
      <c r="M26" s="53" t="s">
        <v>2360</v>
      </c>
      <c r="N26" s="53" t="s">
        <v>2276</v>
      </c>
      <c r="O26" s="53" t="s">
        <v>383</v>
      </c>
      <c r="P26" s="53" t="s">
        <v>109</v>
      </c>
      <c r="Q26" s="53" t="s">
        <v>384</v>
      </c>
      <c r="R26" s="53" t="s">
        <v>602</v>
      </c>
      <c r="S26" s="55" t="s">
        <v>695</v>
      </c>
      <c r="T26" s="55" t="s">
        <v>707</v>
      </c>
      <c r="U26" s="55" t="s">
        <v>626</v>
      </c>
      <c r="V26" s="56" t="s">
        <v>2221</v>
      </c>
      <c r="W26" s="56" t="s">
        <v>2227</v>
      </c>
      <c r="X26" s="56" t="s">
        <v>2100</v>
      </c>
      <c r="Y26" s="56" t="s">
        <v>2110</v>
      </c>
      <c r="Z26" s="56" t="s">
        <v>2121</v>
      </c>
      <c r="AA26" s="56" t="s">
        <v>2132</v>
      </c>
      <c r="AB26" s="56" t="s">
        <v>2144</v>
      </c>
      <c r="AC26" s="56" t="s">
        <v>2153</v>
      </c>
      <c r="AD26" s="56" t="s">
        <v>2165</v>
      </c>
      <c r="AE26" s="56" t="s">
        <v>2321</v>
      </c>
      <c r="AF26" s="56" t="s">
        <v>2188</v>
      </c>
      <c r="AG26" s="56" t="s">
        <v>2197</v>
      </c>
      <c r="AH26" s="56" t="s">
        <v>2206</v>
      </c>
      <c r="AI26" s="56" t="s">
        <v>2278</v>
      </c>
    </row>
    <row r="27" spans="1:35" s="53" customFormat="1" ht="12.75" customHeight="1">
      <c r="A27" s="52">
        <v>2023</v>
      </c>
      <c r="B27" s="52" t="s">
        <v>599</v>
      </c>
      <c r="C27" s="52" t="s">
        <v>600</v>
      </c>
      <c r="D27" s="53" t="s">
        <v>595</v>
      </c>
      <c r="E27" s="54" t="s">
        <v>160</v>
      </c>
      <c r="F27" s="52" t="s">
        <v>101</v>
      </c>
      <c r="G27" s="52" t="s">
        <v>499</v>
      </c>
      <c r="H27" s="52" t="s">
        <v>505</v>
      </c>
      <c r="I27" s="52" t="s">
        <v>5649</v>
      </c>
      <c r="J27" s="53" t="s">
        <v>866</v>
      </c>
      <c r="K27" s="52" t="s">
        <v>5650</v>
      </c>
      <c r="L27" s="52" t="s">
        <v>2359</v>
      </c>
      <c r="M27" s="53" t="s">
        <v>2361</v>
      </c>
      <c r="N27" s="53" t="s">
        <v>2276</v>
      </c>
      <c r="O27" s="53" t="s">
        <v>383</v>
      </c>
      <c r="P27" s="53" t="s">
        <v>109</v>
      </c>
      <c r="Q27" s="53" t="s">
        <v>384</v>
      </c>
      <c r="R27" s="53" t="s">
        <v>603</v>
      </c>
      <c r="S27" s="55" t="s">
        <v>695</v>
      </c>
      <c r="T27" s="55" t="s">
        <v>707</v>
      </c>
      <c r="U27" s="55" t="s">
        <v>626</v>
      </c>
      <c r="V27" s="56" t="s">
        <v>2222</v>
      </c>
      <c r="W27" s="56" t="s">
        <v>2228</v>
      </c>
      <c r="X27" s="56" t="s">
        <v>2101</v>
      </c>
      <c r="Y27" s="56" t="s">
        <v>2110</v>
      </c>
      <c r="Z27" s="56" t="s">
        <v>2122</v>
      </c>
      <c r="AA27" s="56" t="s">
        <v>2133</v>
      </c>
      <c r="AB27" s="56" t="s">
        <v>2242</v>
      </c>
      <c r="AC27" s="56" t="s">
        <v>2154</v>
      </c>
      <c r="AD27" s="56" t="s">
        <v>2166</v>
      </c>
      <c r="AE27" s="56" t="s">
        <v>2178</v>
      </c>
      <c r="AF27" s="56" t="s">
        <v>2189</v>
      </c>
      <c r="AG27" s="56" t="s">
        <v>2198</v>
      </c>
      <c r="AH27" s="56" t="s">
        <v>2207</v>
      </c>
      <c r="AI27" s="56" t="s">
        <v>2284</v>
      </c>
    </row>
    <row r="28" spans="1:35" s="53" customFormat="1" ht="12.75" customHeight="1">
      <c r="A28" s="52">
        <v>2023</v>
      </c>
      <c r="B28" s="52" t="s">
        <v>599</v>
      </c>
      <c r="C28" s="52" t="s">
        <v>600</v>
      </c>
      <c r="D28" s="53" t="s">
        <v>595</v>
      </c>
      <c r="E28" s="54" t="s">
        <v>160</v>
      </c>
      <c r="F28" s="52" t="s">
        <v>511</v>
      </c>
      <c r="G28" s="52" t="s">
        <v>499</v>
      </c>
      <c r="H28" s="52" t="s">
        <v>504</v>
      </c>
      <c r="I28" s="52" t="s">
        <v>5651</v>
      </c>
      <c r="J28" s="53" t="s">
        <v>867</v>
      </c>
      <c r="K28" s="52" t="s">
        <v>5652</v>
      </c>
      <c r="L28" s="52" t="s">
        <v>2362</v>
      </c>
      <c r="M28" s="53" t="s">
        <v>2363</v>
      </c>
      <c r="N28" s="53" t="s">
        <v>2276</v>
      </c>
      <c r="O28" s="53" t="s">
        <v>383</v>
      </c>
      <c r="P28" s="53" t="s">
        <v>116</v>
      </c>
      <c r="Q28" s="53" t="s">
        <v>384</v>
      </c>
      <c r="R28" s="53" t="s">
        <v>602</v>
      </c>
      <c r="S28" s="55" t="s">
        <v>695</v>
      </c>
      <c r="T28" s="55" t="s">
        <v>708</v>
      </c>
      <c r="U28" s="55" t="s">
        <v>626</v>
      </c>
      <c r="V28" s="56" t="s">
        <v>2221</v>
      </c>
      <c r="W28" s="56" t="s">
        <v>2227</v>
      </c>
      <c r="X28" s="56" t="s">
        <v>2100</v>
      </c>
      <c r="Y28" s="56" t="s">
        <v>2110</v>
      </c>
      <c r="Z28" s="56" t="s">
        <v>2121</v>
      </c>
      <c r="AA28" s="56" t="s">
        <v>2132</v>
      </c>
      <c r="AB28" s="56" t="s">
        <v>2144</v>
      </c>
      <c r="AC28" s="56" t="s">
        <v>2153</v>
      </c>
      <c r="AD28" s="56" t="s">
        <v>2165</v>
      </c>
      <c r="AE28" s="56" t="s">
        <v>2321</v>
      </c>
      <c r="AF28" s="56" t="s">
        <v>2188</v>
      </c>
      <c r="AG28" s="56" t="s">
        <v>2197</v>
      </c>
      <c r="AH28" s="56" t="s">
        <v>2206</v>
      </c>
      <c r="AI28" s="56" t="s">
        <v>2278</v>
      </c>
    </row>
    <row r="29" spans="1:35" s="53" customFormat="1" ht="12.75" customHeight="1">
      <c r="A29" s="52">
        <v>2023</v>
      </c>
      <c r="B29" s="52" t="s">
        <v>599</v>
      </c>
      <c r="C29" s="52" t="s">
        <v>600</v>
      </c>
      <c r="D29" s="53" t="s">
        <v>595</v>
      </c>
      <c r="E29" s="54" t="s">
        <v>160</v>
      </c>
      <c r="F29" s="52" t="s">
        <v>511</v>
      </c>
      <c r="G29" s="52" t="s">
        <v>499</v>
      </c>
      <c r="H29" s="52" t="s">
        <v>505</v>
      </c>
      <c r="I29" s="52" t="s">
        <v>5653</v>
      </c>
      <c r="J29" s="53" t="s">
        <v>868</v>
      </c>
      <c r="K29" s="52" t="s">
        <v>5654</v>
      </c>
      <c r="L29" s="52" t="s">
        <v>2362</v>
      </c>
      <c r="M29" s="53" t="s">
        <v>2364</v>
      </c>
      <c r="N29" s="53" t="s">
        <v>2276</v>
      </c>
      <c r="O29" s="53" t="s">
        <v>383</v>
      </c>
      <c r="P29" s="53" t="s">
        <v>116</v>
      </c>
      <c r="Q29" s="53" t="s">
        <v>384</v>
      </c>
      <c r="R29" s="53" t="s">
        <v>603</v>
      </c>
      <c r="S29" s="55" t="s">
        <v>695</v>
      </c>
      <c r="T29" s="55" t="s">
        <v>708</v>
      </c>
      <c r="U29" s="55" t="s">
        <v>626</v>
      </c>
      <c r="V29" s="56" t="s">
        <v>2222</v>
      </c>
      <c r="W29" s="56" t="s">
        <v>2228</v>
      </c>
      <c r="X29" s="56" t="s">
        <v>2101</v>
      </c>
      <c r="Y29" s="56" t="s">
        <v>2110</v>
      </c>
      <c r="Z29" s="56" t="s">
        <v>2122</v>
      </c>
      <c r="AA29" s="56" t="s">
        <v>2133</v>
      </c>
      <c r="AB29" s="56" t="s">
        <v>2242</v>
      </c>
      <c r="AC29" s="56" t="s">
        <v>2154</v>
      </c>
      <c r="AD29" s="56" t="s">
        <v>2166</v>
      </c>
      <c r="AE29" s="56" t="s">
        <v>2178</v>
      </c>
      <c r="AF29" s="56" t="s">
        <v>2189</v>
      </c>
      <c r="AG29" s="56" t="s">
        <v>2198</v>
      </c>
      <c r="AH29" s="56" t="s">
        <v>2207</v>
      </c>
      <c r="AI29" s="56" t="s">
        <v>2284</v>
      </c>
    </row>
    <row r="30" spans="1:35" s="53" customFormat="1" ht="12.75" customHeight="1">
      <c r="A30" s="52">
        <v>2023</v>
      </c>
      <c r="B30" s="52" t="s">
        <v>599</v>
      </c>
      <c r="C30" s="52" t="s">
        <v>600</v>
      </c>
      <c r="D30" s="53" t="s">
        <v>595</v>
      </c>
      <c r="E30" s="54" t="s">
        <v>160</v>
      </c>
      <c r="F30" s="52" t="s">
        <v>512</v>
      </c>
      <c r="G30" s="52" t="s">
        <v>499</v>
      </c>
      <c r="H30" s="52" t="s">
        <v>504</v>
      </c>
      <c r="I30" s="52" t="s">
        <v>5655</v>
      </c>
      <c r="J30" s="53" t="s">
        <v>869</v>
      </c>
      <c r="K30" s="52" t="s">
        <v>5656</v>
      </c>
      <c r="L30" s="52" t="s">
        <v>2365</v>
      </c>
      <c r="M30" s="53" t="s">
        <v>2366</v>
      </c>
      <c r="N30" s="53" t="s">
        <v>2276</v>
      </c>
      <c r="O30" s="53" t="s">
        <v>383</v>
      </c>
      <c r="P30" s="53" t="s">
        <v>119</v>
      </c>
      <c r="Q30" s="53" t="s">
        <v>384</v>
      </c>
      <c r="R30" s="53" t="s">
        <v>602</v>
      </c>
      <c r="S30" s="55" t="s">
        <v>695</v>
      </c>
      <c r="T30" s="55" t="s">
        <v>704</v>
      </c>
      <c r="U30" s="55" t="s">
        <v>626</v>
      </c>
      <c r="V30" s="56" t="s">
        <v>2221</v>
      </c>
      <c r="W30" s="56" t="s">
        <v>2227</v>
      </c>
      <c r="X30" s="56" t="s">
        <v>2100</v>
      </c>
      <c r="Y30" s="56" t="s">
        <v>2110</v>
      </c>
      <c r="Z30" s="56" t="s">
        <v>2121</v>
      </c>
      <c r="AA30" s="56" t="s">
        <v>2132</v>
      </c>
      <c r="AB30" s="56" t="s">
        <v>2144</v>
      </c>
      <c r="AC30" s="56" t="s">
        <v>2153</v>
      </c>
      <c r="AD30" s="56" t="s">
        <v>2165</v>
      </c>
      <c r="AE30" s="56" t="s">
        <v>2321</v>
      </c>
      <c r="AF30" s="56" t="s">
        <v>2188</v>
      </c>
      <c r="AG30" s="56" t="s">
        <v>2197</v>
      </c>
      <c r="AH30" s="56" t="s">
        <v>2206</v>
      </c>
      <c r="AI30" s="56" t="s">
        <v>2278</v>
      </c>
    </row>
    <row r="31" spans="1:35" s="53" customFormat="1" ht="12.75" customHeight="1">
      <c r="A31" s="52">
        <v>2023</v>
      </c>
      <c r="B31" s="52" t="s">
        <v>599</v>
      </c>
      <c r="C31" s="52" t="s">
        <v>600</v>
      </c>
      <c r="D31" s="53" t="s">
        <v>595</v>
      </c>
      <c r="E31" s="54" t="s">
        <v>160</v>
      </c>
      <c r="F31" s="52" t="s">
        <v>512</v>
      </c>
      <c r="G31" s="52" t="s">
        <v>499</v>
      </c>
      <c r="H31" s="52" t="s">
        <v>505</v>
      </c>
      <c r="I31" s="52" t="s">
        <v>5657</v>
      </c>
      <c r="J31" s="53" t="s">
        <v>870</v>
      </c>
      <c r="K31" s="52" t="s">
        <v>5658</v>
      </c>
      <c r="L31" s="52" t="s">
        <v>2365</v>
      </c>
      <c r="M31" s="53" t="s">
        <v>2367</v>
      </c>
      <c r="N31" s="53" t="s">
        <v>2276</v>
      </c>
      <c r="O31" s="53" t="s">
        <v>383</v>
      </c>
      <c r="P31" s="53" t="s">
        <v>119</v>
      </c>
      <c r="Q31" s="53" t="s">
        <v>384</v>
      </c>
      <c r="R31" s="53" t="s">
        <v>603</v>
      </c>
      <c r="S31" s="55" t="s">
        <v>695</v>
      </c>
      <c r="T31" s="55" t="s">
        <v>704</v>
      </c>
      <c r="U31" s="55" t="s">
        <v>626</v>
      </c>
      <c r="V31" s="56" t="s">
        <v>2222</v>
      </c>
      <c r="W31" s="56" t="s">
        <v>2228</v>
      </c>
      <c r="X31" s="56" t="s">
        <v>2101</v>
      </c>
      <c r="Y31" s="56" t="s">
        <v>2110</v>
      </c>
      <c r="Z31" s="56" t="s">
        <v>2122</v>
      </c>
      <c r="AA31" s="56" t="s">
        <v>2133</v>
      </c>
      <c r="AB31" s="56" t="s">
        <v>2242</v>
      </c>
      <c r="AC31" s="56" t="s">
        <v>2154</v>
      </c>
      <c r="AD31" s="56" t="s">
        <v>2166</v>
      </c>
      <c r="AE31" s="56" t="s">
        <v>2178</v>
      </c>
      <c r="AF31" s="56" t="s">
        <v>2189</v>
      </c>
      <c r="AG31" s="56" t="s">
        <v>2198</v>
      </c>
      <c r="AH31" s="56" t="s">
        <v>2207</v>
      </c>
      <c r="AI31" s="56" t="s">
        <v>2284</v>
      </c>
    </row>
    <row r="32" spans="1:35" s="53" customFormat="1" ht="12.75" customHeight="1">
      <c r="A32" s="52">
        <v>2023</v>
      </c>
      <c r="B32" s="52" t="s">
        <v>599</v>
      </c>
      <c r="C32" s="52" t="s">
        <v>600</v>
      </c>
      <c r="D32" s="53" t="s">
        <v>595</v>
      </c>
      <c r="E32" s="54" t="s">
        <v>160</v>
      </c>
      <c r="F32" s="52" t="s">
        <v>513</v>
      </c>
      <c r="G32" s="52" t="s">
        <v>499</v>
      </c>
      <c r="H32" s="52" t="s">
        <v>504</v>
      </c>
      <c r="I32" s="52" t="s">
        <v>5659</v>
      </c>
      <c r="J32" s="53" t="s">
        <v>871</v>
      </c>
      <c r="K32" s="52" t="s">
        <v>5660</v>
      </c>
      <c r="L32" s="52" t="s">
        <v>2368</v>
      </c>
      <c r="M32" s="53" t="s">
        <v>2369</v>
      </c>
      <c r="N32" s="53" t="s">
        <v>2276</v>
      </c>
      <c r="O32" s="53" t="s">
        <v>383</v>
      </c>
      <c r="P32" s="53" t="s">
        <v>477</v>
      </c>
      <c r="Q32" s="53" t="s">
        <v>384</v>
      </c>
      <c r="R32" s="53" t="s">
        <v>602</v>
      </c>
      <c r="S32" s="55" t="s">
        <v>695</v>
      </c>
      <c r="T32" s="55" t="s">
        <v>718</v>
      </c>
      <c r="U32" s="55" t="s">
        <v>626</v>
      </c>
      <c r="V32" s="56" t="s">
        <v>2221</v>
      </c>
      <c r="W32" s="56" t="s">
        <v>2227</v>
      </c>
      <c r="X32" s="56" t="s">
        <v>2100</v>
      </c>
      <c r="Y32" s="56" t="s">
        <v>2110</v>
      </c>
      <c r="Z32" s="56" t="s">
        <v>2121</v>
      </c>
      <c r="AA32" s="56" t="s">
        <v>2132</v>
      </c>
      <c r="AB32" s="56" t="s">
        <v>2144</v>
      </c>
      <c r="AC32" s="56" t="s">
        <v>2153</v>
      </c>
      <c r="AD32" s="56" t="s">
        <v>2165</v>
      </c>
      <c r="AE32" s="56" t="s">
        <v>2321</v>
      </c>
      <c r="AF32" s="56" t="s">
        <v>2188</v>
      </c>
      <c r="AG32" s="56" t="s">
        <v>2197</v>
      </c>
      <c r="AH32" s="56" t="s">
        <v>2206</v>
      </c>
      <c r="AI32" s="56" t="s">
        <v>2278</v>
      </c>
    </row>
    <row r="33" spans="1:35" s="53" customFormat="1" ht="12.75" customHeight="1">
      <c r="A33" s="52">
        <v>2023</v>
      </c>
      <c r="B33" s="52" t="s">
        <v>599</v>
      </c>
      <c r="C33" s="52" t="s">
        <v>600</v>
      </c>
      <c r="D33" s="53" t="s">
        <v>595</v>
      </c>
      <c r="E33" s="54" t="s">
        <v>160</v>
      </c>
      <c r="F33" s="52" t="s">
        <v>513</v>
      </c>
      <c r="G33" s="52" t="s">
        <v>499</v>
      </c>
      <c r="H33" s="52" t="s">
        <v>505</v>
      </c>
      <c r="I33" s="52" t="s">
        <v>5661</v>
      </c>
      <c r="J33" s="53" t="s">
        <v>872</v>
      </c>
      <c r="K33" s="52" t="s">
        <v>5662</v>
      </c>
      <c r="L33" s="52" t="s">
        <v>2368</v>
      </c>
      <c r="M33" s="53" t="s">
        <v>2370</v>
      </c>
      <c r="N33" s="53" t="s">
        <v>2276</v>
      </c>
      <c r="O33" s="53" t="s">
        <v>383</v>
      </c>
      <c r="P33" s="53" t="s">
        <v>477</v>
      </c>
      <c r="Q33" s="53" t="s">
        <v>384</v>
      </c>
      <c r="R33" s="53" t="s">
        <v>603</v>
      </c>
      <c r="S33" s="55" t="s">
        <v>695</v>
      </c>
      <c r="T33" s="55" t="s">
        <v>718</v>
      </c>
      <c r="U33" s="55" t="s">
        <v>626</v>
      </c>
      <c r="V33" s="56" t="s">
        <v>2222</v>
      </c>
      <c r="W33" s="56" t="s">
        <v>2228</v>
      </c>
      <c r="X33" s="56" t="s">
        <v>2101</v>
      </c>
      <c r="Y33" s="56" t="s">
        <v>2110</v>
      </c>
      <c r="Z33" s="56" t="s">
        <v>2122</v>
      </c>
      <c r="AA33" s="56" t="s">
        <v>2133</v>
      </c>
      <c r="AB33" s="56" t="s">
        <v>2242</v>
      </c>
      <c r="AC33" s="56" t="s">
        <v>2154</v>
      </c>
      <c r="AD33" s="56" t="s">
        <v>2166</v>
      </c>
      <c r="AE33" s="56" t="s">
        <v>2178</v>
      </c>
      <c r="AF33" s="56" t="s">
        <v>2189</v>
      </c>
      <c r="AG33" s="56" t="s">
        <v>2198</v>
      </c>
      <c r="AH33" s="56" t="s">
        <v>2207</v>
      </c>
      <c r="AI33" s="56" t="s">
        <v>2284</v>
      </c>
    </row>
    <row r="34" spans="1:35" s="53" customFormat="1" ht="12.75" customHeight="1">
      <c r="A34" s="52">
        <v>2023</v>
      </c>
      <c r="B34" s="52" t="s">
        <v>599</v>
      </c>
      <c r="C34" s="52" t="s">
        <v>600</v>
      </c>
      <c r="D34" s="53" t="s">
        <v>595</v>
      </c>
      <c r="E34" s="54" t="s">
        <v>160</v>
      </c>
      <c r="F34" s="52" t="s">
        <v>121</v>
      </c>
      <c r="G34" s="52" t="s">
        <v>499</v>
      </c>
      <c r="H34" s="52" t="s">
        <v>504</v>
      </c>
      <c r="I34" s="52" t="s">
        <v>5663</v>
      </c>
      <c r="J34" s="53" t="s">
        <v>873</v>
      </c>
      <c r="K34" s="52" t="s">
        <v>5664</v>
      </c>
      <c r="L34" s="52" t="s">
        <v>2371</v>
      </c>
      <c r="M34" s="53" t="s">
        <v>2372</v>
      </c>
      <c r="N34" s="53" t="s">
        <v>2276</v>
      </c>
      <c r="O34" s="53" t="s">
        <v>383</v>
      </c>
      <c r="P34" s="53" t="s">
        <v>23</v>
      </c>
      <c r="Q34" s="53" t="s">
        <v>384</v>
      </c>
      <c r="R34" s="53" t="s">
        <v>602</v>
      </c>
      <c r="S34" s="55" t="s">
        <v>695</v>
      </c>
      <c r="T34" s="55" t="s">
        <v>706</v>
      </c>
      <c r="U34" s="55" t="s">
        <v>626</v>
      </c>
      <c r="V34" s="56" t="s">
        <v>2221</v>
      </c>
      <c r="W34" s="56" t="s">
        <v>2227</v>
      </c>
      <c r="X34" s="56" t="s">
        <v>2100</v>
      </c>
      <c r="Y34" s="56" t="s">
        <v>2110</v>
      </c>
      <c r="Z34" s="56" t="s">
        <v>2121</v>
      </c>
      <c r="AA34" s="56" t="s">
        <v>2132</v>
      </c>
      <c r="AB34" s="56" t="s">
        <v>2144</v>
      </c>
      <c r="AC34" s="56" t="s">
        <v>2153</v>
      </c>
      <c r="AD34" s="56" t="s">
        <v>2165</v>
      </c>
      <c r="AE34" s="56" t="s">
        <v>2321</v>
      </c>
      <c r="AF34" s="56" t="s">
        <v>2188</v>
      </c>
      <c r="AG34" s="56" t="s">
        <v>2197</v>
      </c>
      <c r="AH34" s="56" t="s">
        <v>2206</v>
      </c>
      <c r="AI34" s="56" t="s">
        <v>2278</v>
      </c>
    </row>
    <row r="35" spans="1:35" s="53" customFormat="1" ht="12.75" customHeight="1">
      <c r="A35" s="52">
        <v>2023</v>
      </c>
      <c r="B35" s="52" t="s">
        <v>599</v>
      </c>
      <c r="C35" s="52" t="s">
        <v>600</v>
      </c>
      <c r="D35" s="53" t="s">
        <v>595</v>
      </c>
      <c r="E35" s="54" t="s">
        <v>160</v>
      </c>
      <c r="F35" s="52" t="s">
        <v>121</v>
      </c>
      <c r="G35" s="52" t="s">
        <v>499</v>
      </c>
      <c r="H35" s="52" t="s">
        <v>505</v>
      </c>
      <c r="I35" s="52" t="s">
        <v>5665</v>
      </c>
      <c r="J35" s="53" t="s">
        <v>874</v>
      </c>
      <c r="K35" s="52" t="s">
        <v>5666</v>
      </c>
      <c r="L35" s="52" t="s">
        <v>2371</v>
      </c>
      <c r="M35" s="53" t="s">
        <v>2373</v>
      </c>
      <c r="N35" s="53" t="s">
        <v>2276</v>
      </c>
      <c r="O35" s="53" t="s">
        <v>383</v>
      </c>
      <c r="P35" s="53" t="s">
        <v>23</v>
      </c>
      <c r="Q35" s="53" t="s">
        <v>384</v>
      </c>
      <c r="R35" s="53" t="s">
        <v>603</v>
      </c>
      <c r="S35" s="55" t="s">
        <v>695</v>
      </c>
      <c r="T35" s="55" t="s">
        <v>706</v>
      </c>
      <c r="U35" s="55" t="s">
        <v>626</v>
      </c>
      <c r="V35" s="56" t="s">
        <v>2222</v>
      </c>
      <c r="W35" s="56" t="s">
        <v>2228</v>
      </c>
      <c r="X35" s="56" t="s">
        <v>2101</v>
      </c>
      <c r="Y35" s="56" t="s">
        <v>2110</v>
      </c>
      <c r="Z35" s="56" t="s">
        <v>2122</v>
      </c>
      <c r="AA35" s="56" t="s">
        <v>2133</v>
      </c>
      <c r="AB35" s="56" t="s">
        <v>2242</v>
      </c>
      <c r="AC35" s="56" t="s">
        <v>2154</v>
      </c>
      <c r="AD35" s="56" t="s">
        <v>2166</v>
      </c>
      <c r="AE35" s="56" t="s">
        <v>2178</v>
      </c>
      <c r="AF35" s="56" t="s">
        <v>2189</v>
      </c>
      <c r="AG35" s="56" t="s">
        <v>2198</v>
      </c>
      <c r="AH35" s="56" t="s">
        <v>2207</v>
      </c>
      <c r="AI35" s="56" t="s">
        <v>2284</v>
      </c>
    </row>
    <row r="36" spans="1:35" s="53" customFormat="1" ht="12.75" customHeight="1">
      <c r="A36" s="52">
        <v>2023</v>
      </c>
      <c r="B36" s="52" t="s">
        <v>599</v>
      </c>
      <c r="C36" s="52" t="s">
        <v>600</v>
      </c>
      <c r="D36" s="53" t="s">
        <v>595</v>
      </c>
      <c r="E36" s="54" t="s">
        <v>160</v>
      </c>
      <c r="F36" s="52" t="s">
        <v>514</v>
      </c>
      <c r="G36" s="52" t="s">
        <v>499</v>
      </c>
      <c r="H36" s="52" t="s">
        <v>504</v>
      </c>
      <c r="I36" s="52" t="s">
        <v>5667</v>
      </c>
      <c r="J36" s="53" t="s">
        <v>875</v>
      </c>
      <c r="K36" s="52" t="s">
        <v>5668</v>
      </c>
      <c r="L36" s="52" t="s">
        <v>2374</v>
      </c>
      <c r="M36" s="53" t="s">
        <v>2375</v>
      </c>
      <c r="N36" s="53" t="s">
        <v>2276</v>
      </c>
      <c r="O36" s="53" t="s">
        <v>383</v>
      </c>
      <c r="P36" s="53" t="s">
        <v>115</v>
      </c>
      <c r="Q36" s="53" t="s">
        <v>384</v>
      </c>
      <c r="R36" s="53" t="s">
        <v>602</v>
      </c>
      <c r="S36" s="55" t="s">
        <v>695</v>
      </c>
      <c r="T36" s="55" t="s">
        <v>712</v>
      </c>
      <c r="U36" s="55" t="s">
        <v>626</v>
      </c>
      <c r="V36" s="56" t="s">
        <v>2221</v>
      </c>
      <c r="W36" s="56" t="s">
        <v>2227</v>
      </c>
      <c r="X36" s="56" t="s">
        <v>2100</v>
      </c>
      <c r="Y36" s="56" t="s">
        <v>2110</v>
      </c>
      <c r="Z36" s="56" t="s">
        <v>2121</v>
      </c>
      <c r="AA36" s="56" t="s">
        <v>2132</v>
      </c>
      <c r="AB36" s="56" t="s">
        <v>2144</v>
      </c>
      <c r="AC36" s="56" t="s">
        <v>2153</v>
      </c>
      <c r="AD36" s="56" t="s">
        <v>2165</v>
      </c>
      <c r="AE36" s="56" t="s">
        <v>2321</v>
      </c>
      <c r="AF36" s="56" t="s">
        <v>2188</v>
      </c>
      <c r="AG36" s="56" t="s">
        <v>2197</v>
      </c>
      <c r="AH36" s="56" t="s">
        <v>2206</v>
      </c>
      <c r="AI36" s="56" t="s">
        <v>2278</v>
      </c>
    </row>
    <row r="37" spans="1:35" s="53" customFormat="1" ht="12.75" customHeight="1">
      <c r="A37" s="52">
        <v>2023</v>
      </c>
      <c r="B37" s="52" t="s">
        <v>599</v>
      </c>
      <c r="C37" s="52" t="s">
        <v>600</v>
      </c>
      <c r="D37" s="53" t="s">
        <v>595</v>
      </c>
      <c r="E37" s="54" t="s">
        <v>160</v>
      </c>
      <c r="F37" s="52" t="s">
        <v>514</v>
      </c>
      <c r="G37" s="52" t="s">
        <v>499</v>
      </c>
      <c r="H37" s="52" t="s">
        <v>505</v>
      </c>
      <c r="I37" s="52" t="s">
        <v>5669</v>
      </c>
      <c r="J37" s="53" t="s">
        <v>876</v>
      </c>
      <c r="K37" s="52" t="s">
        <v>5670</v>
      </c>
      <c r="L37" s="52" t="s">
        <v>2374</v>
      </c>
      <c r="M37" s="53" t="s">
        <v>2376</v>
      </c>
      <c r="N37" s="53" t="s">
        <v>2276</v>
      </c>
      <c r="O37" s="53" t="s">
        <v>383</v>
      </c>
      <c r="P37" s="53" t="s">
        <v>115</v>
      </c>
      <c r="Q37" s="53" t="s">
        <v>384</v>
      </c>
      <c r="R37" s="53" t="s">
        <v>603</v>
      </c>
      <c r="S37" s="55" t="s">
        <v>695</v>
      </c>
      <c r="T37" s="55" t="s">
        <v>712</v>
      </c>
      <c r="U37" s="55" t="s">
        <v>626</v>
      </c>
      <c r="V37" s="56" t="s">
        <v>2222</v>
      </c>
      <c r="W37" s="56" t="s">
        <v>2228</v>
      </c>
      <c r="X37" s="56" t="s">
        <v>2101</v>
      </c>
      <c r="Y37" s="56" t="s">
        <v>2110</v>
      </c>
      <c r="Z37" s="56" t="s">
        <v>2122</v>
      </c>
      <c r="AA37" s="56" t="s">
        <v>2133</v>
      </c>
      <c r="AB37" s="56" t="s">
        <v>2242</v>
      </c>
      <c r="AC37" s="56" t="s">
        <v>2154</v>
      </c>
      <c r="AD37" s="56" t="s">
        <v>2166</v>
      </c>
      <c r="AE37" s="56" t="s">
        <v>2178</v>
      </c>
      <c r="AF37" s="56" t="s">
        <v>2189</v>
      </c>
      <c r="AG37" s="56" t="s">
        <v>2198</v>
      </c>
      <c r="AH37" s="56" t="s">
        <v>2207</v>
      </c>
      <c r="AI37" s="56" t="s">
        <v>2284</v>
      </c>
    </row>
    <row r="38" spans="1:35" s="53" customFormat="1" ht="12.75" customHeight="1">
      <c r="A38" s="52">
        <v>2023</v>
      </c>
      <c r="B38" s="52" t="s">
        <v>599</v>
      </c>
      <c r="C38" s="52" t="s">
        <v>600</v>
      </c>
      <c r="D38" s="53" t="s">
        <v>595</v>
      </c>
      <c r="E38" s="54" t="s">
        <v>160</v>
      </c>
      <c r="F38" s="52" t="s">
        <v>515</v>
      </c>
      <c r="G38" s="52" t="s">
        <v>499</v>
      </c>
      <c r="H38" s="52" t="s">
        <v>504</v>
      </c>
      <c r="I38" s="52" t="s">
        <v>5671</v>
      </c>
      <c r="J38" s="53" t="s">
        <v>877</v>
      </c>
      <c r="K38" s="52" t="s">
        <v>5672</v>
      </c>
      <c r="L38" s="52" t="s">
        <v>2377</v>
      </c>
      <c r="M38" s="53" t="s">
        <v>2378</v>
      </c>
      <c r="N38" s="53" t="s">
        <v>2276</v>
      </c>
      <c r="O38" s="53" t="s">
        <v>383</v>
      </c>
      <c r="P38" s="53" t="s">
        <v>117</v>
      </c>
      <c r="Q38" s="53" t="s">
        <v>384</v>
      </c>
      <c r="R38" s="53" t="s">
        <v>602</v>
      </c>
      <c r="S38" s="55" t="s">
        <v>695</v>
      </c>
      <c r="T38" s="55" t="s">
        <v>715</v>
      </c>
      <c r="U38" s="55" t="s">
        <v>626</v>
      </c>
      <c r="V38" s="56" t="s">
        <v>2221</v>
      </c>
      <c r="W38" s="56" t="s">
        <v>2227</v>
      </c>
      <c r="X38" s="56" t="s">
        <v>2100</v>
      </c>
      <c r="Y38" s="56" t="s">
        <v>2110</v>
      </c>
      <c r="Z38" s="56" t="s">
        <v>2121</v>
      </c>
      <c r="AA38" s="56" t="s">
        <v>2132</v>
      </c>
      <c r="AB38" s="56" t="s">
        <v>2144</v>
      </c>
      <c r="AC38" s="56" t="s">
        <v>2153</v>
      </c>
      <c r="AD38" s="56" t="s">
        <v>2165</v>
      </c>
      <c r="AE38" s="56" t="s">
        <v>2321</v>
      </c>
      <c r="AF38" s="56" t="s">
        <v>2188</v>
      </c>
      <c r="AG38" s="56" t="s">
        <v>2197</v>
      </c>
      <c r="AH38" s="56" t="s">
        <v>2206</v>
      </c>
      <c r="AI38" s="56" t="s">
        <v>2278</v>
      </c>
    </row>
    <row r="39" spans="1:35" s="53" customFormat="1" ht="12.75" customHeight="1">
      <c r="A39" s="52">
        <v>2023</v>
      </c>
      <c r="B39" s="52" t="s">
        <v>599</v>
      </c>
      <c r="C39" s="52" t="s">
        <v>600</v>
      </c>
      <c r="D39" s="53" t="s">
        <v>595</v>
      </c>
      <c r="E39" s="54" t="s">
        <v>160</v>
      </c>
      <c r="F39" s="52" t="s">
        <v>515</v>
      </c>
      <c r="G39" s="52" t="s">
        <v>499</v>
      </c>
      <c r="H39" s="52" t="s">
        <v>505</v>
      </c>
      <c r="I39" s="52" t="s">
        <v>5673</v>
      </c>
      <c r="J39" s="53" t="s">
        <v>878</v>
      </c>
      <c r="K39" s="52" t="s">
        <v>5674</v>
      </c>
      <c r="L39" s="52" t="s">
        <v>2377</v>
      </c>
      <c r="M39" s="53" t="s">
        <v>2379</v>
      </c>
      <c r="N39" s="53" t="s">
        <v>2276</v>
      </c>
      <c r="O39" s="53" t="s">
        <v>383</v>
      </c>
      <c r="P39" s="53" t="s">
        <v>117</v>
      </c>
      <c r="Q39" s="53" t="s">
        <v>384</v>
      </c>
      <c r="R39" s="53" t="s">
        <v>603</v>
      </c>
      <c r="S39" s="55" t="s">
        <v>695</v>
      </c>
      <c r="T39" s="55" t="s">
        <v>715</v>
      </c>
      <c r="U39" s="55" t="s">
        <v>626</v>
      </c>
      <c r="V39" s="56" t="s">
        <v>2222</v>
      </c>
      <c r="W39" s="56" t="s">
        <v>2228</v>
      </c>
      <c r="X39" s="56" t="s">
        <v>2101</v>
      </c>
      <c r="Y39" s="56" t="s">
        <v>2110</v>
      </c>
      <c r="Z39" s="56" t="s">
        <v>2122</v>
      </c>
      <c r="AA39" s="56" t="s">
        <v>2133</v>
      </c>
      <c r="AB39" s="56" t="s">
        <v>2242</v>
      </c>
      <c r="AC39" s="56" t="s">
        <v>2154</v>
      </c>
      <c r="AD39" s="56" t="s">
        <v>2166</v>
      </c>
      <c r="AE39" s="56" t="s">
        <v>2178</v>
      </c>
      <c r="AF39" s="56" t="s">
        <v>2189</v>
      </c>
      <c r="AG39" s="56" t="s">
        <v>2198</v>
      </c>
      <c r="AH39" s="56" t="s">
        <v>2207</v>
      </c>
      <c r="AI39" s="56" t="s">
        <v>2284</v>
      </c>
    </row>
    <row r="40" spans="1:35" s="53" customFormat="1" ht="12.75" customHeight="1">
      <c r="A40" s="52">
        <v>2023</v>
      </c>
      <c r="B40" s="52" t="s">
        <v>599</v>
      </c>
      <c r="C40" s="52" t="s">
        <v>600</v>
      </c>
      <c r="D40" s="53" t="s">
        <v>595</v>
      </c>
      <c r="E40" s="54" t="s">
        <v>160</v>
      </c>
      <c r="F40" s="52" t="s">
        <v>516</v>
      </c>
      <c r="G40" s="52" t="s">
        <v>499</v>
      </c>
      <c r="H40" s="52" t="s">
        <v>504</v>
      </c>
      <c r="I40" s="52" t="s">
        <v>5675</v>
      </c>
      <c r="J40" s="53" t="s">
        <v>879</v>
      </c>
      <c r="K40" s="52" t="s">
        <v>5676</v>
      </c>
      <c r="L40" s="52" t="s">
        <v>2380</v>
      </c>
      <c r="M40" s="53" t="s">
        <v>2381</v>
      </c>
      <c r="N40" s="53" t="s">
        <v>2276</v>
      </c>
      <c r="O40" s="53" t="s">
        <v>383</v>
      </c>
      <c r="P40" s="53" t="s">
        <v>480</v>
      </c>
      <c r="Q40" s="53" t="s">
        <v>384</v>
      </c>
      <c r="R40" s="53" t="s">
        <v>602</v>
      </c>
      <c r="S40" s="55" t="s">
        <v>695</v>
      </c>
      <c r="T40" s="55" t="s">
        <v>709</v>
      </c>
      <c r="U40" s="55" t="s">
        <v>626</v>
      </c>
      <c r="V40" s="56" t="s">
        <v>2221</v>
      </c>
      <c r="W40" s="56" t="s">
        <v>2227</v>
      </c>
      <c r="X40" s="56" t="s">
        <v>2100</v>
      </c>
      <c r="Y40" s="56" t="s">
        <v>2110</v>
      </c>
      <c r="Z40" s="56" t="s">
        <v>2121</v>
      </c>
      <c r="AA40" s="56" t="s">
        <v>2132</v>
      </c>
      <c r="AB40" s="56" t="s">
        <v>2144</v>
      </c>
      <c r="AC40" s="56" t="s">
        <v>2153</v>
      </c>
      <c r="AD40" s="56" t="s">
        <v>2165</v>
      </c>
      <c r="AE40" s="56" t="s">
        <v>2321</v>
      </c>
      <c r="AF40" s="56" t="s">
        <v>2188</v>
      </c>
      <c r="AG40" s="56" t="s">
        <v>2197</v>
      </c>
      <c r="AH40" s="56" t="s">
        <v>2206</v>
      </c>
      <c r="AI40" s="56" t="s">
        <v>2278</v>
      </c>
    </row>
    <row r="41" spans="1:35" s="53" customFormat="1" ht="12.75" customHeight="1">
      <c r="A41" s="52">
        <v>2023</v>
      </c>
      <c r="B41" s="52" t="s">
        <v>599</v>
      </c>
      <c r="C41" s="52" t="s">
        <v>600</v>
      </c>
      <c r="D41" s="53" t="s">
        <v>595</v>
      </c>
      <c r="E41" s="54" t="s">
        <v>160</v>
      </c>
      <c r="F41" s="52" t="s">
        <v>516</v>
      </c>
      <c r="G41" s="52" t="s">
        <v>499</v>
      </c>
      <c r="H41" s="52" t="s">
        <v>505</v>
      </c>
      <c r="I41" s="52" t="s">
        <v>5677</v>
      </c>
      <c r="J41" s="53" t="s">
        <v>880</v>
      </c>
      <c r="K41" s="52" t="s">
        <v>5678</v>
      </c>
      <c r="L41" s="52" t="s">
        <v>2380</v>
      </c>
      <c r="M41" s="53" t="s">
        <v>2382</v>
      </c>
      <c r="N41" s="53" t="s">
        <v>2276</v>
      </c>
      <c r="O41" s="53" t="s">
        <v>383</v>
      </c>
      <c r="P41" s="53" t="s">
        <v>480</v>
      </c>
      <c r="Q41" s="53" t="s">
        <v>384</v>
      </c>
      <c r="R41" s="53" t="s">
        <v>603</v>
      </c>
      <c r="S41" s="55" t="s">
        <v>695</v>
      </c>
      <c r="T41" s="55" t="s">
        <v>709</v>
      </c>
      <c r="U41" s="55" t="s">
        <v>626</v>
      </c>
      <c r="V41" s="56" t="s">
        <v>2222</v>
      </c>
      <c r="W41" s="56" t="s">
        <v>2228</v>
      </c>
      <c r="X41" s="56" t="s">
        <v>2101</v>
      </c>
      <c r="Y41" s="56" t="s">
        <v>2110</v>
      </c>
      <c r="Z41" s="56" t="s">
        <v>2122</v>
      </c>
      <c r="AA41" s="56" t="s">
        <v>2133</v>
      </c>
      <c r="AB41" s="56" t="s">
        <v>2242</v>
      </c>
      <c r="AC41" s="56" t="s">
        <v>2154</v>
      </c>
      <c r="AD41" s="56" t="s">
        <v>2166</v>
      </c>
      <c r="AE41" s="56" t="s">
        <v>2178</v>
      </c>
      <c r="AF41" s="56" t="s">
        <v>2189</v>
      </c>
      <c r="AG41" s="56" t="s">
        <v>2198</v>
      </c>
      <c r="AH41" s="56" t="s">
        <v>2207</v>
      </c>
      <c r="AI41" s="56" t="s">
        <v>2284</v>
      </c>
    </row>
    <row r="42" spans="1:35" s="53" customFormat="1" ht="12.75" customHeight="1">
      <c r="A42" s="52">
        <v>2023</v>
      </c>
      <c r="B42" s="52" t="s">
        <v>599</v>
      </c>
      <c r="C42" s="52" t="s">
        <v>600</v>
      </c>
      <c r="D42" s="53" t="s">
        <v>595</v>
      </c>
      <c r="E42" s="54" t="s">
        <v>160</v>
      </c>
      <c r="F42" s="52" t="s">
        <v>517</v>
      </c>
      <c r="G42" s="52" t="s">
        <v>499</v>
      </c>
      <c r="H42" s="52" t="s">
        <v>504</v>
      </c>
      <c r="I42" s="52" t="s">
        <v>5679</v>
      </c>
      <c r="J42" s="53" t="s">
        <v>881</v>
      </c>
      <c r="K42" s="52" t="s">
        <v>5680</v>
      </c>
      <c r="L42" s="52" t="s">
        <v>2383</v>
      </c>
      <c r="M42" s="53" t="s">
        <v>2384</v>
      </c>
      <c r="N42" s="53" t="s">
        <v>2276</v>
      </c>
      <c r="O42" s="53" t="s">
        <v>383</v>
      </c>
      <c r="P42" s="53" t="s">
        <v>111</v>
      </c>
      <c r="Q42" s="53" t="s">
        <v>384</v>
      </c>
      <c r="R42" s="53" t="s">
        <v>602</v>
      </c>
      <c r="S42" s="55" t="s">
        <v>695</v>
      </c>
      <c r="T42" s="55" t="s">
        <v>710</v>
      </c>
      <c r="U42" s="55" t="s">
        <v>626</v>
      </c>
      <c r="V42" s="56" t="s">
        <v>2221</v>
      </c>
      <c r="W42" s="56" t="s">
        <v>2227</v>
      </c>
      <c r="X42" s="56" t="s">
        <v>2100</v>
      </c>
      <c r="Y42" s="56" t="s">
        <v>2110</v>
      </c>
      <c r="Z42" s="56" t="s">
        <v>2121</v>
      </c>
      <c r="AA42" s="56" t="s">
        <v>2132</v>
      </c>
      <c r="AB42" s="56" t="s">
        <v>2144</v>
      </c>
      <c r="AC42" s="56" t="s">
        <v>2153</v>
      </c>
      <c r="AD42" s="56" t="s">
        <v>2165</v>
      </c>
      <c r="AE42" s="56" t="s">
        <v>2321</v>
      </c>
      <c r="AF42" s="56" t="s">
        <v>2188</v>
      </c>
      <c r="AG42" s="56" t="s">
        <v>2197</v>
      </c>
      <c r="AH42" s="56" t="s">
        <v>2206</v>
      </c>
      <c r="AI42" s="56" t="s">
        <v>2278</v>
      </c>
    </row>
    <row r="43" spans="1:35" s="53" customFormat="1" ht="12.75" customHeight="1">
      <c r="A43" s="52">
        <v>2023</v>
      </c>
      <c r="B43" s="52" t="s">
        <v>599</v>
      </c>
      <c r="C43" s="52" t="s">
        <v>600</v>
      </c>
      <c r="D43" s="53" t="s">
        <v>595</v>
      </c>
      <c r="E43" s="138" t="s">
        <v>160</v>
      </c>
      <c r="F43" s="52" t="s">
        <v>517</v>
      </c>
      <c r="G43" s="52" t="s">
        <v>499</v>
      </c>
      <c r="H43" s="52" t="s">
        <v>505</v>
      </c>
      <c r="I43" s="52" t="s">
        <v>5681</v>
      </c>
      <c r="J43" s="53" t="s">
        <v>882</v>
      </c>
      <c r="K43" s="52" t="s">
        <v>5682</v>
      </c>
      <c r="L43" s="52" t="s">
        <v>2383</v>
      </c>
      <c r="M43" s="53" t="s">
        <v>2385</v>
      </c>
      <c r="N43" s="53" t="s">
        <v>2276</v>
      </c>
      <c r="O43" s="53" t="s">
        <v>383</v>
      </c>
      <c r="P43" s="53" t="s">
        <v>111</v>
      </c>
      <c r="Q43" s="53" t="s">
        <v>384</v>
      </c>
      <c r="R43" s="53" t="s">
        <v>603</v>
      </c>
      <c r="S43" s="55" t="s">
        <v>695</v>
      </c>
      <c r="T43" s="55" t="s">
        <v>710</v>
      </c>
      <c r="U43" s="55" t="s">
        <v>626</v>
      </c>
      <c r="V43" s="56" t="s">
        <v>2222</v>
      </c>
      <c r="W43" s="56" t="s">
        <v>2228</v>
      </c>
      <c r="X43" s="56" t="s">
        <v>2101</v>
      </c>
      <c r="Y43" s="56" t="s">
        <v>2110</v>
      </c>
      <c r="Z43" s="56" t="s">
        <v>2122</v>
      </c>
      <c r="AA43" s="56" t="s">
        <v>2133</v>
      </c>
      <c r="AB43" s="56" t="s">
        <v>2242</v>
      </c>
      <c r="AC43" s="56" t="s">
        <v>2154</v>
      </c>
      <c r="AD43" s="56" t="s">
        <v>2166</v>
      </c>
      <c r="AE43" s="56" t="s">
        <v>2178</v>
      </c>
      <c r="AF43" s="56" t="s">
        <v>2189</v>
      </c>
      <c r="AG43" s="56" t="s">
        <v>2198</v>
      </c>
      <c r="AH43" s="56" t="s">
        <v>2207</v>
      </c>
      <c r="AI43" s="56" t="s">
        <v>2284</v>
      </c>
    </row>
    <row r="44" spans="1:35" s="53" customFormat="1" ht="12.75" customHeight="1">
      <c r="A44" s="52">
        <v>2023</v>
      </c>
      <c r="B44" s="52" t="s">
        <v>599</v>
      </c>
      <c r="C44" s="52" t="s">
        <v>600</v>
      </c>
      <c r="D44" s="53" t="s">
        <v>595</v>
      </c>
      <c r="E44" s="138" t="s">
        <v>160</v>
      </c>
      <c r="F44" s="52" t="s">
        <v>518</v>
      </c>
      <c r="G44" s="52" t="s">
        <v>499</v>
      </c>
      <c r="H44" s="52" t="s">
        <v>504</v>
      </c>
      <c r="I44" s="52" t="s">
        <v>5683</v>
      </c>
      <c r="J44" s="53" t="s">
        <v>883</v>
      </c>
      <c r="K44" s="52" t="s">
        <v>5684</v>
      </c>
      <c r="L44" s="52" t="s">
        <v>2386</v>
      </c>
      <c r="M44" s="53" t="s">
        <v>2387</v>
      </c>
      <c r="N44" s="53" t="s">
        <v>2276</v>
      </c>
      <c r="O44" s="53" t="s">
        <v>383</v>
      </c>
      <c r="P44" s="53" t="s">
        <v>431</v>
      </c>
      <c r="Q44" s="53" t="s">
        <v>384</v>
      </c>
      <c r="R44" s="53" t="s">
        <v>602</v>
      </c>
      <c r="S44" s="55" t="s">
        <v>695</v>
      </c>
      <c r="T44" s="55" t="s">
        <v>719</v>
      </c>
      <c r="U44" s="55" t="s">
        <v>626</v>
      </c>
      <c r="V44" s="56" t="s">
        <v>2221</v>
      </c>
      <c r="W44" s="56" t="s">
        <v>2227</v>
      </c>
      <c r="X44" s="56" t="s">
        <v>2100</v>
      </c>
      <c r="Y44" s="56" t="s">
        <v>2110</v>
      </c>
      <c r="Z44" s="56" t="s">
        <v>2121</v>
      </c>
      <c r="AA44" s="56" t="s">
        <v>2132</v>
      </c>
      <c r="AB44" s="56" t="s">
        <v>2144</v>
      </c>
      <c r="AC44" s="56" t="s">
        <v>2153</v>
      </c>
      <c r="AD44" s="56" t="s">
        <v>2165</v>
      </c>
      <c r="AE44" s="56" t="s">
        <v>2321</v>
      </c>
      <c r="AF44" s="56" t="s">
        <v>2188</v>
      </c>
      <c r="AG44" s="56" t="s">
        <v>2197</v>
      </c>
      <c r="AH44" s="56" t="s">
        <v>2206</v>
      </c>
      <c r="AI44" s="56" t="s">
        <v>2278</v>
      </c>
    </row>
    <row r="45" spans="1:35" s="57" customFormat="1" ht="12.75" customHeight="1">
      <c r="A45" s="52">
        <v>2023</v>
      </c>
      <c r="B45" s="52" t="s">
        <v>599</v>
      </c>
      <c r="C45" s="52" t="s">
        <v>600</v>
      </c>
      <c r="D45" s="53" t="s">
        <v>595</v>
      </c>
      <c r="E45" s="138" t="s">
        <v>160</v>
      </c>
      <c r="F45" s="52" t="s">
        <v>518</v>
      </c>
      <c r="G45" s="52" t="s">
        <v>499</v>
      </c>
      <c r="H45" s="52" t="s">
        <v>505</v>
      </c>
      <c r="I45" s="52" t="s">
        <v>5685</v>
      </c>
      <c r="J45" s="53" t="s">
        <v>884</v>
      </c>
      <c r="K45" s="52" t="s">
        <v>5686</v>
      </c>
      <c r="L45" s="52" t="s">
        <v>2386</v>
      </c>
      <c r="M45" s="53" t="s">
        <v>2388</v>
      </c>
      <c r="N45" s="53" t="s">
        <v>2276</v>
      </c>
      <c r="O45" s="53" t="s">
        <v>383</v>
      </c>
      <c r="P45" s="53" t="s">
        <v>431</v>
      </c>
      <c r="Q45" s="53" t="s">
        <v>384</v>
      </c>
      <c r="R45" s="53" t="s">
        <v>603</v>
      </c>
      <c r="S45" s="55" t="s">
        <v>695</v>
      </c>
      <c r="T45" s="55" t="s">
        <v>719</v>
      </c>
      <c r="U45" s="55" t="s">
        <v>626</v>
      </c>
      <c r="V45" s="56" t="s">
        <v>2222</v>
      </c>
      <c r="W45" s="56" t="s">
        <v>2228</v>
      </c>
      <c r="X45" s="56" t="s">
        <v>2101</v>
      </c>
      <c r="Y45" s="56" t="s">
        <v>2110</v>
      </c>
      <c r="Z45" s="56" t="s">
        <v>2122</v>
      </c>
      <c r="AA45" s="56" t="s">
        <v>2133</v>
      </c>
      <c r="AB45" s="56" t="s">
        <v>2242</v>
      </c>
      <c r="AC45" s="56" t="s">
        <v>2154</v>
      </c>
      <c r="AD45" s="56" t="s">
        <v>2166</v>
      </c>
      <c r="AE45" s="56" t="s">
        <v>2178</v>
      </c>
      <c r="AF45" s="56" t="s">
        <v>2189</v>
      </c>
      <c r="AG45" s="56" t="s">
        <v>2198</v>
      </c>
      <c r="AH45" s="56" t="s">
        <v>2207</v>
      </c>
      <c r="AI45" s="56" t="s">
        <v>2284</v>
      </c>
    </row>
    <row r="46" spans="1:35" s="53" customFormat="1" ht="12.75" customHeight="1">
      <c r="A46" s="52">
        <v>2023</v>
      </c>
      <c r="B46" s="52" t="s">
        <v>599</v>
      </c>
      <c r="C46" s="52" t="s">
        <v>600</v>
      </c>
      <c r="D46" s="53" t="s">
        <v>595</v>
      </c>
      <c r="E46" s="138" t="s">
        <v>160</v>
      </c>
      <c r="F46" s="52" t="s">
        <v>519</v>
      </c>
      <c r="G46" s="52" t="s">
        <v>499</v>
      </c>
      <c r="H46" s="52" t="s">
        <v>504</v>
      </c>
      <c r="I46" s="52" t="s">
        <v>5687</v>
      </c>
      <c r="J46" s="53" t="s">
        <v>885</v>
      </c>
      <c r="K46" s="52" t="s">
        <v>5688</v>
      </c>
      <c r="L46" s="52" t="s">
        <v>2389</v>
      </c>
      <c r="M46" s="53" t="s">
        <v>2390</v>
      </c>
      <c r="N46" s="53" t="s">
        <v>2276</v>
      </c>
      <c r="O46" s="53" t="s">
        <v>383</v>
      </c>
      <c r="P46" s="53" t="s">
        <v>461</v>
      </c>
      <c r="Q46" s="53" t="s">
        <v>384</v>
      </c>
      <c r="R46" s="53" t="s">
        <v>602</v>
      </c>
      <c r="S46" s="55" t="s">
        <v>695</v>
      </c>
      <c r="T46" s="55" t="s">
        <v>722</v>
      </c>
      <c r="U46" s="55" t="s">
        <v>626</v>
      </c>
      <c r="V46" s="56" t="s">
        <v>2221</v>
      </c>
      <c r="W46" s="56" t="s">
        <v>2227</v>
      </c>
      <c r="X46" s="56" t="s">
        <v>2100</v>
      </c>
      <c r="Y46" s="56" t="s">
        <v>2110</v>
      </c>
      <c r="Z46" s="56" t="s">
        <v>2121</v>
      </c>
      <c r="AA46" s="56" t="s">
        <v>2132</v>
      </c>
      <c r="AB46" s="56" t="s">
        <v>2144</v>
      </c>
      <c r="AC46" s="56" t="s">
        <v>2153</v>
      </c>
      <c r="AD46" s="56" t="s">
        <v>2165</v>
      </c>
      <c r="AE46" s="56" t="s">
        <v>2321</v>
      </c>
      <c r="AF46" s="56" t="s">
        <v>2188</v>
      </c>
      <c r="AG46" s="56" t="s">
        <v>2197</v>
      </c>
      <c r="AH46" s="56" t="s">
        <v>2206</v>
      </c>
      <c r="AI46" s="56" t="s">
        <v>2278</v>
      </c>
    </row>
    <row r="47" spans="1:35" s="53" customFormat="1" ht="12.75" customHeight="1">
      <c r="A47" s="52">
        <v>2023</v>
      </c>
      <c r="B47" s="52" t="s">
        <v>599</v>
      </c>
      <c r="C47" s="52" t="s">
        <v>600</v>
      </c>
      <c r="D47" s="53" t="s">
        <v>595</v>
      </c>
      <c r="E47" s="138" t="s">
        <v>160</v>
      </c>
      <c r="F47" s="52" t="s">
        <v>519</v>
      </c>
      <c r="G47" s="52" t="s">
        <v>499</v>
      </c>
      <c r="H47" s="52" t="s">
        <v>505</v>
      </c>
      <c r="I47" s="52" t="s">
        <v>5689</v>
      </c>
      <c r="J47" s="53" t="s">
        <v>886</v>
      </c>
      <c r="K47" s="52" t="s">
        <v>5690</v>
      </c>
      <c r="L47" s="52" t="s">
        <v>2389</v>
      </c>
      <c r="M47" s="53" t="s">
        <v>2391</v>
      </c>
      <c r="N47" s="53" t="s">
        <v>2276</v>
      </c>
      <c r="O47" s="53" t="s">
        <v>383</v>
      </c>
      <c r="P47" s="53" t="s">
        <v>461</v>
      </c>
      <c r="Q47" s="53" t="s">
        <v>384</v>
      </c>
      <c r="R47" s="53" t="s">
        <v>603</v>
      </c>
      <c r="S47" s="55" t="s">
        <v>695</v>
      </c>
      <c r="T47" s="55" t="s">
        <v>722</v>
      </c>
      <c r="U47" s="55" t="s">
        <v>626</v>
      </c>
      <c r="V47" s="56" t="s">
        <v>2222</v>
      </c>
      <c r="W47" s="56" t="s">
        <v>2228</v>
      </c>
      <c r="X47" s="56" t="s">
        <v>2101</v>
      </c>
      <c r="Y47" s="56" t="s">
        <v>2110</v>
      </c>
      <c r="Z47" s="56" t="s">
        <v>2122</v>
      </c>
      <c r="AA47" s="56" t="s">
        <v>2133</v>
      </c>
      <c r="AB47" s="56" t="s">
        <v>2242</v>
      </c>
      <c r="AC47" s="56" t="s">
        <v>2154</v>
      </c>
      <c r="AD47" s="56" t="s">
        <v>2166</v>
      </c>
      <c r="AE47" s="56" t="s">
        <v>2178</v>
      </c>
      <c r="AF47" s="56" t="s">
        <v>2189</v>
      </c>
      <c r="AG47" s="56" t="s">
        <v>2198</v>
      </c>
      <c r="AH47" s="56" t="s">
        <v>2207</v>
      </c>
      <c r="AI47" s="56" t="s">
        <v>2284</v>
      </c>
    </row>
    <row r="48" spans="1:35" s="53" customFormat="1" ht="12.75" customHeight="1">
      <c r="A48" s="52">
        <v>2023</v>
      </c>
      <c r="B48" s="52" t="s">
        <v>599</v>
      </c>
      <c r="C48" s="52" t="s">
        <v>600</v>
      </c>
      <c r="D48" s="53" t="s">
        <v>595</v>
      </c>
      <c r="E48" s="138" t="s">
        <v>160</v>
      </c>
      <c r="F48" s="52" t="s">
        <v>520</v>
      </c>
      <c r="G48" s="52" t="s">
        <v>499</v>
      </c>
      <c r="H48" s="52" t="s">
        <v>504</v>
      </c>
      <c r="I48" s="52" t="s">
        <v>5691</v>
      </c>
      <c r="J48" s="53" t="s">
        <v>887</v>
      </c>
      <c r="K48" s="52" t="s">
        <v>5692</v>
      </c>
      <c r="L48" s="52" t="s">
        <v>2392</v>
      </c>
      <c r="M48" s="53" t="s">
        <v>2393</v>
      </c>
      <c r="N48" s="53" t="s">
        <v>2276</v>
      </c>
      <c r="O48" s="53" t="s">
        <v>383</v>
      </c>
      <c r="P48" s="53" t="s">
        <v>462</v>
      </c>
      <c r="Q48" s="53" t="s">
        <v>384</v>
      </c>
      <c r="R48" s="53" t="s">
        <v>602</v>
      </c>
      <c r="S48" s="55" t="s">
        <v>695</v>
      </c>
      <c r="T48" s="55" t="s">
        <v>720</v>
      </c>
      <c r="U48" s="55" t="s">
        <v>626</v>
      </c>
      <c r="V48" s="56" t="s">
        <v>2221</v>
      </c>
      <c r="W48" s="56" t="s">
        <v>2227</v>
      </c>
      <c r="X48" s="56" t="s">
        <v>2100</v>
      </c>
      <c r="Y48" s="56" t="s">
        <v>2110</v>
      </c>
      <c r="Z48" s="56" t="s">
        <v>2121</v>
      </c>
      <c r="AA48" s="56" t="s">
        <v>2132</v>
      </c>
      <c r="AB48" s="56" t="s">
        <v>2144</v>
      </c>
      <c r="AC48" s="56" t="s">
        <v>2153</v>
      </c>
      <c r="AD48" s="56" t="s">
        <v>2165</v>
      </c>
      <c r="AE48" s="56" t="s">
        <v>2321</v>
      </c>
      <c r="AF48" s="56" t="s">
        <v>2188</v>
      </c>
      <c r="AG48" s="56" t="s">
        <v>2197</v>
      </c>
      <c r="AH48" s="56" t="s">
        <v>2206</v>
      </c>
      <c r="AI48" s="56" t="s">
        <v>2278</v>
      </c>
    </row>
    <row r="49" spans="1:35" s="53" customFormat="1" ht="12.75" customHeight="1">
      <c r="A49" s="52">
        <v>2023</v>
      </c>
      <c r="B49" s="52" t="s">
        <v>599</v>
      </c>
      <c r="C49" s="52" t="s">
        <v>600</v>
      </c>
      <c r="D49" s="53" t="s">
        <v>595</v>
      </c>
      <c r="E49" s="138" t="s">
        <v>160</v>
      </c>
      <c r="F49" s="52" t="s">
        <v>520</v>
      </c>
      <c r="G49" s="52" t="s">
        <v>499</v>
      </c>
      <c r="H49" s="52" t="s">
        <v>505</v>
      </c>
      <c r="I49" s="52" t="s">
        <v>5693</v>
      </c>
      <c r="J49" s="53" t="s">
        <v>888</v>
      </c>
      <c r="K49" s="52" t="s">
        <v>5694</v>
      </c>
      <c r="L49" s="52" t="s">
        <v>2392</v>
      </c>
      <c r="M49" s="53" t="s">
        <v>2394</v>
      </c>
      <c r="N49" s="53" t="s">
        <v>2276</v>
      </c>
      <c r="O49" s="53" t="s">
        <v>383</v>
      </c>
      <c r="P49" s="53" t="s">
        <v>462</v>
      </c>
      <c r="Q49" s="53" t="s">
        <v>384</v>
      </c>
      <c r="R49" s="53" t="s">
        <v>603</v>
      </c>
      <c r="S49" s="55" t="s">
        <v>695</v>
      </c>
      <c r="T49" s="55" t="s">
        <v>720</v>
      </c>
      <c r="U49" s="55" t="s">
        <v>626</v>
      </c>
      <c r="V49" s="56" t="s">
        <v>2222</v>
      </c>
      <c r="W49" s="56" t="s">
        <v>2228</v>
      </c>
      <c r="X49" s="56" t="s">
        <v>2101</v>
      </c>
      <c r="Y49" s="56" t="s">
        <v>2110</v>
      </c>
      <c r="Z49" s="56" t="s">
        <v>2122</v>
      </c>
      <c r="AA49" s="56" t="s">
        <v>2133</v>
      </c>
      <c r="AB49" s="56" t="s">
        <v>2242</v>
      </c>
      <c r="AC49" s="56" t="s">
        <v>2154</v>
      </c>
      <c r="AD49" s="56" t="s">
        <v>2166</v>
      </c>
      <c r="AE49" s="56" t="s">
        <v>2178</v>
      </c>
      <c r="AF49" s="56" t="s">
        <v>2189</v>
      </c>
      <c r="AG49" s="56" t="s">
        <v>2198</v>
      </c>
      <c r="AH49" s="56" t="s">
        <v>2207</v>
      </c>
      <c r="AI49" s="56" t="s">
        <v>2284</v>
      </c>
    </row>
    <row r="50" spans="1:35" s="53" customFormat="1" ht="12.75" customHeight="1">
      <c r="A50" s="52">
        <v>2023</v>
      </c>
      <c r="B50" s="52" t="s">
        <v>599</v>
      </c>
      <c r="C50" s="52" t="s">
        <v>600</v>
      </c>
      <c r="D50" s="53" t="s">
        <v>595</v>
      </c>
      <c r="E50" s="138" t="s">
        <v>160</v>
      </c>
      <c r="F50" s="52" t="s">
        <v>521</v>
      </c>
      <c r="G50" s="52" t="s">
        <v>499</v>
      </c>
      <c r="H50" s="52" t="s">
        <v>504</v>
      </c>
      <c r="I50" s="52" t="s">
        <v>5695</v>
      </c>
      <c r="J50" s="53" t="s">
        <v>889</v>
      </c>
      <c r="K50" s="52" t="s">
        <v>5696</v>
      </c>
      <c r="L50" s="52" t="s">
        <v>2395</v>
      </c>
      <c r="M50" s="53" t="s">
        <v>2396</v>
      </c>
      <c r="N50" s="53" t="s">
        <v>2276</v>
      </c>
      <c r="O50" s="53" t="s">
        <v>383</v>
      </c>
      <c r="P50" s="53" t="s">
        <v>120</v>
      </c>
      <c r="Q50" s="53" t="s">
        <v>384</v>
      </c>
      <c r="R50" s="53" t="s">
        <v>602</v>
      </c>
      <c r="S50" s="55" t="s">
        <v>695</v>
      </c>
      <c r="T50" s="55" t="s">
        <v>713</v>
      </c>
      <c r="U50" s="55" t="s">
        <v>626</v>
      </c>
      <c r="V50" s="56" t="s">
        <v>2221</v>
      </c>
      <c r="W50" s="56" t="s">
        <v>2227</v>
      </c>
      <c r="X50" s="56" t="s">
        <v>2100</v>
      </c>
      <c r="Y50" s="56" t="s">
        <v>2110</v>
      </c>
      <c r="Z50" s="56" t="s">
        <v>2121</v>
      </c>
      <c r="AA50" s="56" t="s">
        <v>2132</v>
      </c>
      <c r="AB50" s="56" t="s">
        <v>2144</v>
      </c>
      <c r="AC50" s="56" t="s">
        <v>2153</v>
      </c>
      <c r="AD50" s="56" t="s">
        <v>2165</v>
      </c>
      <c r="AE50" s="56" t="s">
        <v>2321</v>
      </c>
      <c r="AF50" s="56" t="s">
        <v>2188</v>
      </c>
      <c r="AG50" s="56" t="s">
        <v>2197</v>
      </c>
      <c r="AH50" s="56" t="s">
        <v>2206</v>
      </c>
      <c r="AI50" s="56" t="s">
        <v>2278</v>
      </c>
    </row>
    <row r="51" spans="1:35" s="53" customFormat="1" ht="12.75" customHeight="1">
      <c r="A51" s="52">
        <v>2023</v>
      </c>
      <c r="B51" s="52" t="s">
        <v>599</v>
      </c>
      <c r="C51" s="52" t="s">
        <v>600</v>
      </c>
      <c r="D51" s="53" t="s">
        <v>595</v>
      </c>
      <c r="E51" s="138" t="s">
        <v>160</v>
      </c>
      <c r="F51" s="52" t="s">
        <v>521</v>
      </c>
      <c r="G51" s="52" t="s">
        <v>499</v>
      </c>
      <c r="H51" s="52" t="s">
        <v>505</v>
      </c>
      <c r="I51" s="52" t="s">
        <v>5697</v>
      </c>
      <c r="J51" s="53" t="s">
        <v>890</v>
      </c>
      <c r="K51" s="52" t="s">
        <v>5698</v>
      </c>
      <c r="L51" s="52" t="s">
        <v>2395</v>
      </c>
      <c r="M51" s="53" t="s">
        <v>2397</v>
      </c>
      <c r="N51" s="53" t="s">
        <v>2276</v>
      </c>
      <c r="O51" s="53" t="s">
        <v>383</v>
      </c>
      <c r="P51" s="53" t="s">
        <v>120</v>
      </c>
      <c r="Q51" s="53" t="s">
        <v>384</v>
      </c>
      <c r="R51" s="53" t="s">
        <v>603</v>
      </c>
      <c r="S51" s="55" t="s">
        <v>695</v>
      </c>
      <c r="T51" s="55" t="s">
        <v>713</v>
      </c>
      <c r="U51" s="55" t="s">
        <v>626</v>
      </c>
      <c r="V51" s="56" t="s">
        <v>2222</v>
      </c>
      <c r="W51" s="56" t="s">
        <v>2228</v>
      </c>
      <c r="X51" s="56" t="s">
        <v>2101</v>
      </c>
      <c r="Y51" s="56" t="s">
        <v>2110</v>
      </c>
      <c r="Z51" s="56" t="s">
        <v>2122</v>
      </c>
      <c r="AA51" s="56" t="s">
        <v>2133</v>
      </c>
      <c r="AB51" s="56" t="s">
        <v>2242</v>
      </c>
      <c r="AC51" s="56" t="s">
        <v>2154</v>
      </c>
      <c r="AD51" s="56" t="s">
        <v>2166</v>
      </c>
      <c r="AE51" s="56" t="s">
        <v>2178</v>
      </c>
      <c r="AF51" s="56" t="s">
        <v>2189</v>
      </c>
      <c r="AG51" s="56" t="s">
        <v>2198</v>
      </c>
      <c r="AH51" s="56" t="s">
        <v>2207</v>
      </c>
      <c r="AI51" s="56" t="s">
        <v>2284</v>
      </c>
    </row>
    <row r="52" spans="1:35" s="53" customFormat="1" ht="12.75" customHeight="1">
      <c r="A52" s="52">
        <v>2023</v>
      </c>
      <c r="B52" s="52" t="s">
        <v>599</v>
      </c>
      <c r="C52" s="52" t="s">
        <v>600</v>
      </c>
      <c r="D52" s="53" t="s">
        <v>595</v>
      </c>
      <c r="E52" s="138" t="s">
        <v>160</v>
      </c>
      <c r="F52" s="52" t="s">
        <v>522</v>
      </c>
      <c r="G52" s="52" t="s">
        <v>499</v>
      </c>
      <c r="H52" s="52" t="s">
        <v>504</v>
      </c>
      <c r="I52" s="52" t="s">
        <v>5699</v>
      </c>
      <c r="J52" s="53" t="s">
        <v>891</v>
      </c>
      <c r="K52" s="52" t="s">
        <v>5700</v>
      </c>
      <c r="L52" s="52" t="s">
        <v>2398</v>
      </c>
      <c r="M52" s="53" t="s">
        <v>2399</v>
      </c>
      <c r="N52" s="53" t="s">
        <v>2276</v>
      </c>
      <c r="O52" s="53" t="s">
        <v>383</v>
      </c>
      <c r="P52" s="53" t="s">
        <v>483</v>
      </c>
      <c r="Q52" s="53" t="s">
        <v>384</v>
      </c>
      <c r="R52" s="53" t="s">
        <v>602</v>
      </c>
      <c r="S52" s="55" t="s">
        <v>695</v>
      </c>
      <c r="T52" s="55" t="s">
        <v>711</v>
      </c>
      <c r="U52" s="55" t="s">
        <v>626</v>
      </c>
      <c r="V52" s="56" t="s">
        <v>2221</v>
      </c>
      <c r="W52" s="56" t="s">
        <v>2227</v>
      </c>
      <c r="X52" s="56" t="s">
        <v>2100</v>
      </c>
      <c r="Y52" s="56" t="s">
        <v>2110</v>
      </c>
      <c r="Z52" s="56" t="s">
        <v>2121</v>
      </c>
      <c r="AA52" s="56" t="s">
        <v>2132</v>
      </c>
      <c r="AB52" s="56" t="s">
        <v>2144</v>
      </c>
      <c r="AC52" s="56" t="s">
        <v>2153</v>
      </c>
      <c r="AD52" s="56" t="s">
        <v>2165</v>
      </c>
      <c r="AE52" s="56" t="s">
        <v>2321</v>
      </c>
      <c r="AF52" s="56" t="s">
        <v>2188</v>
      </c>
      <c r="AG52" s="56" t="s">
        <v>2197</v>
      </c>
      <c r="AH52" s="56" t="s">
        <v>2206</v>
      </c>
      <c r="AI52" s="56" t="s">
        <v>2278</v>
      </c>
    </row>
    <row r="53" spans="1:35" s="53" customFormat="1" ht="12.75" customHeight="1">
      <c r="A53" s="52">
        <v>2023</v>
      </c>
      <c r="B53" s="52" t="s">
        <v>599</v>
      </c>
      <c r="C53" s="52" t="s">
        <v>600</v>
      </c>
      <c r="D53" s="53" t="s">
        <v>595</v>
      </c>
      <c r="E53" s="138" t="s">
        <v>160</v>
      </c>
      <c r="F53" s="52" t="s">
        <v>522</v>
      </c>
      <c r="G53" s="52" t="s">
        <v>499</v>
      </c>
      <c r="H53" s="52" t="s">
        <v>505</v>
      </c>
      <c r="I53" s="52" t="s">
        <v>5701</v>
      </c>
      <c r="J53" s="53" t="s">
        <v>892</v>
      </c>
      <c r="K53" s="52" t="s">
        <v>5702</v>
      </c>
      <c r="L53" s="52" t="s">
        <v>2398</v>
      </c>
      <c r="M53" s="53" t="s">
        <v>2400</v>
      </c>
      <c r="N53" s="53" t="s">
        <v>2276</v>
      </c>
      <c r="O53" s="53" t="s">
        <v>383</v>
      </c>
      <c r="P53" s="53" t="s">
        <v>483</v>
      </c>
      <c r="Q53" s="53" t="s">
        <v>384</v>
      </c>
      <c r="R53" s="53" t="s">
        <v>603</v>
      </c>
      <c r="S53" s="55" t="s">
        <v>695</v>
      </c>
      <c r="T53" s="55" t="s">
        <v>711</v>
      </c>
      <c r="U53" s="55" t="s">
        <v>626</v>
      </c>
      <c r="V53" s="56" t="s">
        <v>2222</v>
      </c>
      <c r="W53" s="56" t="s">
        <v>2228</v>
      </c>
      <c r="X53" s="56" t="s">
        <v>2101</v>
      </c>
      <c r="Y53" s="56" t="s">
        <v>2110</v>
      </c>
      <c r="Z53" s="56" t="s">
        <v>2122</v>
      </c>
      <c r="AA53" s="56" t="s">
        <v>2133</v>
      </c>
      <c r="AB53" s="56" t="s">
        <v>2242</v>
      </c>
      <c r="AC53" s="56" t="s">
        <v>2154</v>
      </c>
      <c r="AD53" s="56" t="s">
        <v>2166</v>
      </c>
      <c r="AE53" s="56" t="s">
        <v>2178</v>
      </c>
      <c r="AF53" s="56" t="s">
        <v>2189</v>
      </c>
      <c r="AG53" s="56" t="s">
        <v>2198</v>
      </c>
      <c r="AH53" s="56" t="s">
        <v>2207</v>
      </c>
      <c r="AI53" s="56" t="s">
        <v>2284</v>
      </c>
    </row>
    <row r="54" spans="1:35" s="53" customFormat="1" ht="12.75" customHeight="1">
      <c r="A54" s="52">
        <v>2023</v>
      </c>
      <c r="B54" s="52" t="s">
        <v>599</v>
      </c>
      <c r="C54" s="52" t="s">
        <v>600</v>
      </c>
      <c r="D54" s="53" t="s">
        <v>595</v>
      </c>
      <c r="E54" s="138" t="s">
        <v>160</v>
      </c>
      <c r="F54" s="52" t="s">
        <v>523</v>
      </c>
      <c r="G54" s="52" t="s">
        <v>499</v>
      </c>
      <c r="H54" s="52" t="s">
        <v>504</v>
      </c>
      <c r="I54" s="52" t="s">
        <v>5703</v>
      </c>
      <c r="J54" s="53" t="s">
        <v>893</v>
      </c>
      <c r="K54" s="52" t="s">
        <v>5704</v>
      </c>
      <c r="L54" s="52" t="s">
        <v>2401</v>
      </c>
      <c r="M54" s="53" t="s">
        <v>2402</v>
      </c>
      <c r="N54" s="53" t="s">
        <v>2276</v>
      </c>
      <c r="O54" s="53" t="s">
        <v>383</v>
      </c>
      <c r="P54" s="53" t="s">
        <v>429</v>
      </c>
      <c r="Q54" s="53" t="s">
        <v>384</v>
      </c>
      <c r="R54" s="53" t="s">
        <v>602</v>
      </c>
      <c r="S54" s="55" t="s">
        <v>695</v>
      </c>
      <c r="T54" s="55" t="s">
        <v>717</v>
      </c>
      <c r="U54" s="55" t="s">
        <v>626</v>
      </c>
      <c r="V54" s="56" t="s">
        <v>2221</v>
      </c>
      <c r="W54" s="56" t="s">
        <v>2227</v>
      </c>
      <c r="X54" s="56" t="s">
        <v>2100</v>
      </c>
      <c r="Y54" s="56" t="s">
        <v>2110</v>
      </c>
      <c r="Z54" s="56" t="s">
        <v>2121</v>
      </c>
      <c r="AA54" s="56" t="s">
        <v>2132</v>
      </c>
      <c r="AB54" s="56" t="s">
        <v>2144</v>
      </c>
      <c r="AC54" s="56" t="s">
        <v>2153</v>
      </c>
      <c r="AD54" s="56" t="s">
        <v>2165</v>
      </c>
      <c r="AE54" s="56" t="s">
        <v>2321</v>
      </c>
      <c r="AF54" s="56" t="s">
        <v>2188</v>
      </c>
      <c r="AG54" s="56" t="s">
        <v>2197</v>
      </c>
      <c r="AH54" s="56" t="s">
        <v>2206</v>
      </c>
      <c r="AI54" s="56" t="s">
        <v>2278</v>
      </c>
    </row>
    <row r="55" spans="1:35" s="53" customFormat="1" ht="12.75" customHeight="1">
      <c r="A55" s="52">
        <v>2023</v>
      </c>
      <c r="B55" s="52" t="s">
        <v>599</v>
      </c>
      <c r="C55" s="52" t="s">
        <v>600</v>
      </c>
      <c r="D55" s="53" t="s">
        <v>595</v>
      </c>
      <c r="E55" s="138" t="s">
        <v>160</v>
      </c>
      <c r="F55" s="52" t="s">
        <v>523</v>
      </c>
      <c r="G55" s="52" t="s">
        <v>499</v>
      </c>
      <c r="H55" s="52" t="s">
        <v>505</v>
      </c>
      <c r="I55" s="52" t="s">
        <v>5705</v>
      </c>
      <c r="J55" s="53" t="s">
        <v>894</v>
      </c>
      <c r="K55" s="52" t="s">
        <v>5706</v>
      </c>
      <c r="L55" s="52" t="s">
        <v>2401</v>
      </c>
      <c r="M55" s="53" t="s">
        <v>2403</v>
      </c>
      <c r="N55" s="53" t="s">
        <v>2276</v>
      </c>
      <c r="O55" s="53" t="s">
        <v>383</v>
      </c>
      <c r="P55" s="53" t="s">
        <v>429</v>
      </c>
      <c r="Q55" s="53" t="s">
        <v>384</v>
      </c>
      <c r="R55" s="53" t="s">
        <v>603</v>
      </c>
      <c r="S55" s="55" t="s">
        <v>695</v>
      </c>
      <c r="T55" s="55" t="s">
        <v>717</v>
      </c>
      <c r="U55" s="55" t="s">
        <v>626</v>
      </c>
      <c r="V55" s="56" t="s">
        <v>2222</v>
      </c>
      <c r="W55" s="56" t="s">
        <v>2228</v>
      </c>
      <c r="X55" s="56" t="s">
        <v>2101</v>
      </c>
      <c r="Y55" s="56" t="s">
        <v>2110</v>
      </c>
      <c r="Z55" s="56" t="s">
        <v>2122</v>
      </c>
      <c r="AA55" s="56" t="s">
        <v>2133</v>
      </c>
      <c r="AB55" s="56" t="s">
        <v>2242</v>
      </c>
      <c r="AC55" s="56" t="s">
        <v>2154</v>
      </c>
      <c r="AD55" s="56" t="s">
        <v>2166</v>
      </c>
      <c r="AE55" s="56" t="s">
        <v>2178</v>
      </c>
      <c r="AF55" s="56" t="s">
        <v>2189</v>
      </c>
      <c r="AG55" s="56" t="s">
        <v>2198</v>
      </c>
      <c r="AH55" s="56" t="s">
        <v>2207</v>
      </c>
      <c r="AI55" s="56" t="s">
        <v>2284</v>
      </c>
    </row>
    <row r="56" spans="1:35" s="53" customFormat="1" ht="12.75" customHeight="1">
      <c r="A56" s="52">
        <v>2023</v>
      </c>
      <c r="B56" s="52" t="s">
        <v>599</v>
      </c>
      <c r="C56" s="52" t="s">
        <v>600</v>
      </c>
      <c r="D56" s="53" t="s">
        <v>595</v>
      </c>
      <c r="E56" s="138" t="s">
        <v>160</v>
      </c>
      <c r="F56" s="52" t="s">
        <v>524</v>
      </c>
      <c r="G56" s="52" t="s">
        <v>499</v>
      </c>
      <c r="H56" s="52" t="s">
        <v>504</v>
      </c>
      <c r="I56" s="52" t="s">
        <v>5707</v>
      </c>
      <c r="J56" s="53" t="s">
        <v>895</v>
      </c>
      <c r="K56" s="52" t="s">
        <v>5708</v>
      </c>
      <c r="L56" s="52" t="s">
        <v>2404</v>
      </c>
      <c r="M56" s="53" t="s">
        <v>2405</v>
      </c>
      <c r="N56" s="53" t="s">
        <v>80</v>
      </c>
      <c r="O56" s="53" t="s">
        <v>383</v>
      </c>
      <c r="P56" s="53" t="s">
        <v>20</v>
      </c>
      <c r="Q56" s="53" t="s">
        <v>384</v>
      </c>
      <c r="R56" s="53" t="s">
        <v>602</v>
      </c>
      <c r="S56" s="55" t="s">
        <v>695</v>
      </c>
      <c r="T56" s="55" t="s">
        <v>716</v>
      </c>
      <c r="U56" s="55" t="s">
        <v>626</v>
      </c>
      <c r="V56" s="56" t="s">
        <v>2221</v>
      </c>
      <c r="W56" s="56" t="s">
        <v>2227</v>
      </c>
      <c r="X56" s="56" t="s">
        <v>2100</v>
      </c>
      <c r="Y56" s="56" t="s">
        <v>2110</v>
      </c>
      <c r="Z56" s="56" t="s">
        <v>2121</v>
      </c>
      <c r="AA56" s="56" t="s">
        <v>2132</v>
      </c>
      <c r="AB56" s="56" t="s">
        <v>2144</v>
      </c>
      <c r="AC56" s="56" t="s">
        <v>2153</v>
      </c>
      <c r="AD56" s="56" t="s">
        <v>2165</v>
      </c>
      <c r="AE56" s="56" t="s">
        <v>2321</v>
      </c>
      <c r="AF56" s="56" t="s">
        <v>2188</v>
      </c>
      <c r="AG56" s="56" t="s">
        <v>2197</v>
      </c>
      <c r="AH56" s="56" t="s">
        <v>2206</v>
      </c>
      <c r="AI56" s="56" t="s">
        <v>2279</v>
      </c>
    </row>
    <row r="57" spans="1:35" s="53" customFormat="1" ht="12.75" customHeight="1">
      <c r="A57" s="52">
        <v>2023</v>
      </c>
      <c r="B57" s="52" t="s">
        <v>599</v>
      </c>
      <c r="C57" s="52" t="s">
        <v>600</v>
      </c>
      <c r="D57" s="53" t="s">
        <v>595</v>
      </c>
      <c r="E57" s="138" t="s">
        <v>160</v>
      </c>
      <c r="F57" s="52" t="s">
        <v>524</v>
      </c>
      <c r="G57" s="52" t="s">
        <v>499</v>
      </c>
      <c r="H57" s="52" t="s">
        <v>505</v>
      </c>
      <c r="I57" s="52" t="s">
        <v>5709</v>
      </c>
      <c r="J57" s="53" t="s">
        <v>896</v>
      </c>
      <c r="K57" s="52" t="s">
        <v>5710</v>
      </c>
      <c r="L57" s="52" t="s">
        <v>2404</v>
      </c>
      <c r="M57" s="53" t="s">
        <v>2406</v>
      </c>
      <c r="N57" s="53" t="s">
        <v>80</v>
      </c>
      <c r="O57" s="53" t="s">
        <v>383</v>
      </c>
      <c r="P57" s="53" t="s">
        <v>20</v>
      </c>
      <c r="Q57" s="53" t="s">
        <v>384</v>
      </c>
      <c r="R57" s="53" t="s">
        <v>603</v>
      </c>
      <c r="S57" s="55" t="s">
        <v>695</v>
      </c>
      <c r="T57" s="55" t="s">
        <v>716</v>
      </c>
      <c r="U57" s="55" t="s">
        <v>626</v>
      </c>
      <c r="V57" s="56" t="s">
        <v>2222</v>
      </c>
      <c r="W57" s="56" t="s">
        <v>2228</v>
      </c>
      <c r="X57" s="56" t="s">
        <v>2101</v>
      </c>
      <c r="Y57" s="56" t="s">
        <v>2110</v>
      </c>
      <c r="Z57" s="56" t="s">
        <v>2122</v>
      </c>
      <c r="AA57" s="56" t="s">
        <v>2133</v>
      </c>
      <c r="AB57" s="56" t="s">
        <v>2242</v>
      </c>
      <c r="AC57" s="56" t="s">
        <v>2154</v>
      </c>
      <c r="AD57" s="56" t="s">
        <v>2166</v>
      </c>
      <c r="AE57" s="56" t="s">
        <v>2178</v>
      </c>
      <c r="AF57" s="56" t="s">
        <v>2189</v>
      </c>
      <c r="AG57" s="56" t="s">
        <v>2198</v>
      </c>
      <c r="AH57" s="56" t="s">
        <v>2207</v>
      </c>
      <c r="AI57" s="56" t="s">
        <v>2277</v>
      </c>
    </row>
    <row r="58" spans="1:35" s="53" customFormat="1" ht="12.75" customHeight="1">
      <c r="A58" s="52">
        <v>2023</v>
      </c>
      <c r="B58" s="52" t="s">
        <v>599</v>
      </c>
      <c r="C58" s="52" t="s">
        <v>600</v>
      </c>
      <c r="D58" s="53" t="s">
        <v>595</v>
      </c>
      <c r="E58" s="138" t="s">
        <v>160</v>
      </c>
      <c r="F58" s="52" t="s">
        <v>279</v>
      </c>
      <c r="G58" s="52" t="s">
        <v>499</v>
      </c>
      <c r="H58" s="52" t="s">
        <v>504</v>
      </c>
      <c r="I58" s="52" t="s">
        <v>5711</v>
      </c>
      <c r="J58" s="53" t="s">
        <v>897</v>
      </c>
      <c r="K58" s="52" t="s">
        <v>5712</v>
      </c>
      <c r="L58" s="52" t="s">
        <v>2407</v>
      </c>
      <c r="M58" s="53" t="s">
        <v>2408</v>
      </c>
      <c r="N58" s="53" t="s">
        <v>2276</v>
      </c>
      <c r="O58" s="53" t="s">
        <v>383</v>
      </c>
      <c r="P58" s="53" t="s">
        <v>118</v>
      </c>
      <c r="Q58" s="53" t="s">
        <v>384</v>
      </c>
      <c r="R58" s="53" t="s">
        <v>602</v>
      </c>
      <c r="S58" s="55" t="s">
        <v>695</v>
      </c>
      <c r="T58" s="55" t="s">
        <v>705</v>
      </c>
      <c r="U58" s="55" t="s">
        <v>626</v>
      </c>
      <c r="V58" s="56" t="s">
        <v>2221</v>
      </c>
      <c r="W58" s="56" t="s">
        <v>2227</v>
      </c>
      <c r="X58" s="56" t="s">
        <v>2100</v>
      </c>
      <c r="Y58" s="56" t="s">
        <v>2110</v>
      </c>
      <c r="Z58" s="56" t="s">
        <v>2121</v>
      </c>
      <c r="AA58" s="56" t="s">
        <v>2132</v>
      </c>
      <c r="AB58" s="56" t="s">
        <v>2144</v>
      </c>
      <c r="AC58" s="56" t="s">
        <v>2153</v>
      </c>
      <c r="AD58" s="56" t="s">
        <v>2165</v>
      </c>
      <c r="AE58" s="56" t="s">
        <v>2321</v>
      </c>
      <c r="AF58" s="56" t="s">
        <v>2188</v>
      </c>
      <c r="AG58" s="56" t="s">
        <v>2197</v>
      </c>
      <c r="AH58" s="56" t="s">
        <v>2206</v>
      </c>
      <c r="AI58" s="56" t="s">
        <v>2278</v>
      </c>
    </row>
    <row r="59" spans="1:35" s="53" customFormat="1" ht="12.75" customHeight="1">
      <c r="A59" s="52">
        <v>2023</v>
      </c>
      <c r="B59" s="52" t="s">
        <v>599</v>
      </c>
      <c r="C59" s="52" t="s">
        <v>600</v>
      </c>
      <c r="D59" s="53" t="s">
        <v>595</v>
      </c>
      <c r="E59" s="138" t="s">
        <v>160</v>
      </c>
      <c r="F59" s="52" t="s">
        <v>279</v>
      </c>
      <c r="G59" s="52" t="s">
        <v>499</v>
      </c>
      <c r="H59" s="52" t="s">
        <v>505</v>
      </c>
      <c r="I59" s="52" t="s">
        <v>5713</v>
      </c>
      <c r="J59" s="53" t="s">
        <v>898</v>
      </c>
      <c r="K59" s="52" t="s">
        <v>5714</v>
      </c>
      <c r="L59" s="52" t="s">
        <v>2407</v>
      </c>
      <c r="M59" s="53" t="s">
        <v>2409</v>
      </c>
      <c r="N59" s="53" t="s">
        <v>2276</v>
      </c>
      <c r="O59" s="53" t="s">
        <v>383</v>
      </c>
      <c r="P59" s="53" t="s">
        <v>118</v>
      </c>
      <c r="Q59" s="53" t="s">
        <v>384</v>
      </c>
      <c r="R59" s="53" t="s">
        <v>603</v>
      </c>
      <c r="S59" s="55" t="s">
        <v>695</v>
      </c>
      <c r="T59" s="55" t="s">
        <v>705</v>
      </c>
      <c r="U59" s="55" t="s">
        <v>626</v>
      </c>
      <c r="V59" s="56" t="s">
        <v>2222</v>
      </c>
      <c r="W59" s="56" t="s">
        <v>2228</v>
      </c>
      <c r="X59" s="56" t="s">
        <v>2101</v>
      </c>
      <c r="Y59" s="56" t="s">
        <v>2110</v>
      </c>
      <c r="Z59" s="56" t="s">
        <v>2122</v>
      </c>
      <c r="AA59" s="56" t="s">
        <v>2133</v>
      </c>
      <c r="AB59" s="56" t="s">
        <v>2242</v>
      </c>
      <c r="AC59" s="56" t="s">
        <v>2154</v>
      </c>
      <c r="AD59" s="56" t="s">
        <v>2166</v>
      </c>
      <c r="AE59" s="56" t="s">
        <v>2178</v>
      </c>
      <c r="AF59" s="56" t="s">
        <v>2189</v>
      </c>
      <c r="AG59" s="56" t="s">
        <v>2198</v>
      </c>
      <c r="AH59" s="56" t="s">
        <v>2207</v>
      </c>
      <c r="AI59" s="56" t="s">
        <v>2284</v>
      </c>
    </row>
    <row r="60" spans="1:35" s="53" customFormat="1" ht="12.75" customHeight="1">
      <c r="A60" s="52">
        <v>2023</v>
      </c>
      <c r="B60" s="52" t="s">
        <v>599</v>
      </c>
      <c r="C60" s="52" t="s">
        <v>600</v>
      </c>
      <c r="D60" s="53" t="s">
        <v>595</v>
      </c>
      <c r="E60" s="138" t="s">
        <v>160</v>
      </c>
      <c r="F60" s="52" t="s">
        <v>526</v>
      </c>
      <c r="G60" s="52" t="s">
        <v>499</v>
      </c>
      <c r="H60" s="52" t="s">
        <v>504</v>
      </c>
      <c r="I60" s="52" t="s">
        <v>5715</v>
      </c>
      <c r="J60" s="53" t="s">
        <v>899</v>
      </c>
      <c r="K60" s="52" t="s">
        <v>5716</v>
      </c>
      <c r="L60" s="52" t="s">
        <v>2410</v>
      </c>
      <c r="M60" s="53" t="s">
        <v>2411</v>
      </c>
      <c r="N60" s="53" t="s">
        <v>18</v>
      </c>
      <c r="O60" s="53" t="s">
        <v>383</v>
      </c>
      <c r="P60" s="53" t="s">
        <v>214</v>
      </c>
      <c r="Q60" s="53" t="s">
        <v>384</v>
      </c>
      <c r="R60" s="53" t="s">
        <v>602</v>
      </c>
      <c r="S60" s="55" t="s">
        <v>695</v>
      </c>
      <c r="T60" s="55" t="s">
        <v>714</v>
      </c>
      <c r="U60" s="55" t="s">
        <v>626</v>
      </c>
      <c r="V60" s="56" t="s">
        <v>2221</v>
      </c>
      <c r="W60" s="56" t="s">
        <v>2227</v>
      </c>
      <c r="X60" s="56" t="s">
        <v>2100</v>
      </c>
      <c r="Y60" s="56" t="s">
        <v>2110</v>
      </c>
      <c r="Z60" s="56" t="s">
        <v>2121</v>
      </c>
      <c r="AA60" s="56" t="s">
        <v>2132</v>
      </c>
      <c r="AB60" s="56" t="s">
        <v>2144</v>
      </c>
      <c r="AC60" s="56" t="s">
        <v>2153</v>
      </c>
      <c r="AD60" s="56" t="s">
        <v>2165</v>
      </c>
      <c r="AE60" s="56" t="s">
        <v>2321</v>
      </c>
      <c r="AF60" s="56" t="s">
        <v>2188</v>
      </c>
      <c r="AG60" s="56" t="s">
        <v>2197</v>
      </c>
      <c r="AH60" s="56" t="s">
        <v>2206</v>
      </c>
      <c r="AI60" s="56" t="s">
        <v>2280</v>
      </c>
    </row>
    <row r="61" spans="1:35" s="53" customFormat="1" ht="12.75" customHeight="1">
      <c r="A61" s="52">
        <v>2023</v>
      </c>
      <c r="B61" s="52" t="s">
        <v>599</v>
      </c>
      <c r="C61" s="52" t="s">
        <v>600</v>
      </c>
      <c r="D61" s="53" t="s">
        <v>595</v>
      </c>
      <c r="E61" s="138" t="s">
        <v>160</v>
      </c>
      <c r="F61" s="52" t="s">
        <v>526</v>
      </c>
      <c r="G61" s="52" t="s">
        <v>499</v>
      </c>
      <c r="H61" s="52" t="s">
        <v>505</v>
      </c>
      <c r="I61" s="52" t="s">
        <v>5717</v>
      </c>
      <c r="J61" s="53" t="s">
        <v>900</v>
      </c>
      <c r="K61" s="52" t="s">
        <v>5718</v>
      </c>
      <c r="L61" s="52" t="s">
        <v>2410</v>
      </c>
      <c r="M61" s="53" t="s">
        <v>2412</v>
      </c>
      <c r="N61" s="53" t="s">
        <v>18</v>
      </c>
      <c r="O61" s="53" t="s">
        <v>383</v>
      </c>
      <c r="P61" s="53" t="s">
        <v>214</v>
      </c>
      <c r="Q61" s="53" t="s">
        <v>384</v>
      </c>
      <c r="R61" s="53" t="s">
        <v>603</v>
      </c>
      <c r="S61" s="55" t="s">
        <v>695</v>
      </c>
      <c r="T61" s="55" t="s">
        <v>714</v>
      </c>
      <c r="U61" s="55" t="s">
        <v>626</v>
      </c>
      <c r="V61" s="56" t="s">
        <v>2222</v>
      </c>
      <c r="W61" s="56" t="s">
        <v>2228</v>
      </c>
      <c r="X61" s="56" t="s">
        <v>2101</v>
      </c>
      <c r="Y61" s="56" t="s">
        <v>2110</v>
      </c>
      <c r="Z61" s="56" t="s">
        <v>2122</v>
      </c>
      <c r="AA61" s="56" t="s">
        <v>2133</v>
      </c>
      <c r="AB61" s="56" t="s">
        <v>2242</v>
      </c>
      <c r="AC61" s="56" t="s">
        <v>2154</v>
      </c>
      <c r="AD61" s="56" t="s">
        <v>2166</v>
      </c>
      <c r="AE61" s="56" t="s">
        <v>2178</v>
      </c>
      <c r="AF61" s="56" t="s">
        <v>2189</v>
      </c>
      <c r="AG61" s="56" t="s">
        <v>2198</v>
      </c>
      <c r="AH61" s="56" t="s">
        <v>2207</v>
      </c>
      <c r="AI61" s="56" t="s">
        <v>2283</v>
      </c>
    </row>
    <row r="62" spans="1:35" s="53" customFormat="1" ht="12.75" customHeight="1">
      <c r="A62" s="52">
        <v>2023</v>
      </c>
      <c r="B62" s="52" t="s">
        <v>599</v>
      </c>
      <c r="C62" s="52" t="s">
        <v>600</v>
      </c>
      <c r="D62" s="53" t="s">
        <v>595</v>
      </c>
      <c r="E62" s="138" t="s">
        <v>527</v>
      </c>
      <c r="F62" s="52" t="s">
        <v>101</v>
      </c>
      <c r="G62" s="52" t="s">
        <v>101</v>
      </c>
      <c r="H62" s="52" t="s">
        <v>505</v>
      </c>
      <c r="I62" s="52" t="s">
        <v>5719</v>
      </c>
      <c r="J62" s="53" t="s">
        <v>901</v>
      </c>
      <c r="K62" s="52" t="s">
        <v>5720</v>
      </c>
      <c r="L62" s="52" t="s">
        <v>2413</v>
      </c>
      <c r="M62" s="53" t="s">
        <v>2414</v>
      </c>
      <c r="N62" s="53" t="s">
        <v>2276</v>
      </c>
      <c r="O62" s="53" t="s">
        <v>406</v>
      </c>
      <c r="P62" s="53" t="s">
        <v>305</v>
      </c>
      <c r="Q62" s="53" t="s">
        <v>493</v>
      </c>
      <c r="R62" s="53" t="s">
        <v>603</v>
      </c>
      <c r="S62" s="55" t="s">
        <v>762</v>
      </c>
      <c r="T62" s="55" t="s">
        <v>764</v>
      </c>
      <c r="U62" s="55" t="s">
        <v>768</v>
      </c>
      <c r="V62" s="56" t="s">
        <v>2222</v>
      </c>
      <c r="W62" s="56" t="s">
        <v>2228</v>
      </c>
      <c r="X62" s="56" t="s">
        <v>2101</v>
      </c>
      <c r="Y62" s="56" t="s">
        <v>2110</v>
      </c>
      <c r="Z62" s="56" t="s">
        <v>2122</v>
      </c>
      <c r="AA62" s="56" t="s">
        <v>2133</v>
      </c>
      <c r="AB62" s="56" t="s">
        <v>2242</v>
      </c>
      <c r="AC62" s="56" t="s">
        <v>2154</v>
      </c>
      <c r="AD62" s="56" t="s">
        <v>2166</v>
      </c>
      <c r="AE62" s="56" t="s">
        <v>2178</v>
      </c>
      <c r="AF62" s="56" t="s">
        <v>2189</v>
      </c>
      <c r="AG62" s="56" t="s">
        <v>2198</v>
      </c>
      <c r="AH62" s="56" t="s">
        <v>2207</v>
      </c>
      <c r="AI62" s="56" t="s">
        <v>2284</v>
      </c>
    </row>
    <row r="63" spans="1:35" s="53" customFormat="1" ht="12.75" customHeight="1">
      <c r="A63" s="52">
        <v>2023</v>
      </c>
      <c r="B63" s="52" t="s">
        <v>599</v>
      </c>
      <c r="C63" s="52" t="s">
        <v>600</v>
      </c>
      <c r="D63" s="53" t="s">
        <v>595</v>
      </c>
      <c r="E63" s="138" t="s">
        <v>527</v>
      </c>
      <c r="F63" s="52" t="s">
        <v>101</v>
      </c>
      <c r="G63" s="52" t="s">
        <v>101</v>
      </c>
      <c r="H63" s="52" t="s">
        <v>528</v>
      </c>
      <c r="I63" s="52" t="s">
        <v>5721</v>
      </c>
      <c r="J63" s="53" t="s">
        <v>902</v>
      </c>
      <c r="K63" s="52" t="s">
        <v>5722</v>
      </c>
      <c r="L63" s="52" t="s">
        <v>2413</v>
      </c>
      <c r="M63" s="53" t="s">
        <v>2415</v>
      </c>
      <c r="N63" s="53" t="s">
        <v>2276</v>
      </c>
      <c r="O63" s="53" t="s">
        <v>406</v>
      </c>
      <c r="P63" s="53" t="s">
        <v>305</v>
      </c>
      <c r="Q63" s="53" t="s">
        <v>493</v>
      </c>
      <c r="R63" s="53" t="s">
        <v>604</v>
      </c>
      <c r="S63" s="55" t="s">
        <v>762</v>
      </c>
      <c r="T63" s="55" t="s">
        <v>764</v>
      </c>
      <c r="U63" s="55" t="s">
        <v>768</v>
      </c>
      <c r="V63" s="56" t="s">
        <v>2223</v>
      </c>
      <c r="W63" s="56" t="s">
        <v>2229</v>
      </c>
      <c r="X63" s="56" t="s">
        <v>2102</v>
      </c>
      <c r="Y63" s="56" t="s">
        <v>2111</v>
      </c>
      <c r="Z63" s="56" t="s">
        <v>2123</v>
      </c>
      <c r="AA63" s="56" t="s">
        <v>2134</v>
      </c>
      <c r="AB63" s="56" t="s">
        <v>2145</v>
      </c>
      <c r="AC63" s="56" t="s">
        <v>2155</v>
      </c>
      <c r="AD63" s="56" t="s">
        <v>2167</v>
      </c>
      <c r="AE63" s="56" t="s">
        <v>2179</v>
      </c>
      <c r="AF63" s="56" t="s">
        <v>2190</v>
      </c>
      <c r="AG63" s="56" t="s">
        <v>2199</v>
      </c>
      <c r="AH63" s="56" t="s">
        <v>2208</v>
      </c>
      <c r="AI63" s="56" t="s">
        <v>3700</v>
      </c>
    </row>
    <row r="64" spans="1:35" s="53" customFormat="1" ht="12.75" customHeight="1">
      <c r="A64" s="52">
        <v>2023</v>
      </c>
      <c r="B64" s="52" t="s">
        <v>599</v>
      </c>
      <c r="C64" s="52" t="s">
        <v>600</v>
      </c>
      <c r="D64" s="53" t="s">
        <v>595</v>
      </c>
      <c r="E64" s="138" t="s">
        <v>527</v>
      </c>
      <c r="F64" s="52" t="s">
        <v>101</v>
      </c>
      <c r="G64" s="52" t="s">
        <v>101</v>
      </c>
      <c r="H64" s="52" t="s">
        <v>529</v>
      </c>
      <c r="I64" s="52" t="s">
        <v>5723</v>
      </c>
      <c r="J64" s="53" t="s">
        <v>903</v>
      </c>
      <c r="K64" s="52" t="s">
        <v>5724</v>
      </c>
      <c r="L64" s="52" t="s">
        <v>2413</v>
      </c>
      <c r="M64" s="53" t="s">
        <v>2417</v>
      </c>
      <c r="N64" s="53" t="s">
        <v>2276</v>
      </c>
      <c r="O64" s="53" t="s">
        <v>406</v>
      </c>
      <c r="P64" s="53" t="s">
        <v>305</v>
      </c>
      <c r="Q64" s="53" t="s">
        <v>493</v>
      </c>
      <c r="R64" s="53" t="s">
        <v>605</v>
      </c>
      <c r="S64" s="55" t="s">
        <v>762</v>
      </c>
      <c r="T64" s="55" t="s">
        <v>764</v>
      </c>
      <c r="U64" s="55" t="s">
        <v>768</v>
      </c>
      <c r="V64" s="56" t="s">
        <v>2224</v>
      </c>
      <c r="W64" s="56" t="s">
        <v>2230</v>
      </c>
      <c r="X64" s="56" t="s">
        <v>2236</v>
      </c>
      <c r="Y64" s="56" t="s">
        <v>2112</v>
      </c>
      <c r="Z64" s="56" t="s">
        <v>2124</v>
      </c>
      <c r="AA64" s="56" t="s">
        <v>2135</v>
      </c>
      <c r="AB64" s="56" t="s">
        <v>2243</v>
      </c>
      <c r="AC64" s="56" t="s">
        <v>2156</v>
      </c>
      <c r="AD64" s="56" t="s">
        <v>2168</v>
      </c>
      <c r="AE64" s="56" t="s">
        <v>2180</v>
      </c>
      <c r="AF64" s="56" t="s">
        <v>2191</v>
      </c>
      <c r="AG64" s="56" t="s">
        <v>2200</v>
      </c>
      <c r="AH64" s="56" t="s">
        <v>2209</v>
      </c>
      <c r="AI64" s="56" t="s">
        <v>2418</v>
      </c>
    </row>
    <row r="65" spans="1:35" s="53" customFormat="1" ht="12.75" customHeight="1">
      <c r="A65" s="52">
        <v>2023</v>
      </c>
      <c r="B65" s="52" t="s">
        <v>599</v>
      </c>
      <c r="C65" s="52" t="s">
        <v>600</v>
      </c>
      <c r="D65" s="53" t="s">
        <v>595</v>
      </c>
      <c r="E65" s="138" t="s">
        <v>527</v>
      </c>
      <c r="F65" s="52" t="s">
        <v>101</v>
      </c>
      <c r="G65" s="52" t="s">
        <v>101</v>
      </c>
      <c r="H65" s="52" t="s">
        <v>530</v>
      </c>
      <c r="I65" s="52" t="s">
        <v>5725</v>
      </c>
      <c r="J65" s="53" t="s">
        <v>904</v>
      </c>
      <c r="K65" s="52" t="s">
        <v>5726</v>
      </c>
      <c r="L65" s="52" t="s">
        <v>2413</v>
      </c>
      <c r="M65" s="53" t="s">
        <v>2420</v>
      </c>
      <c r="N65" s="53" t="s">
        <v>2276</v>
      </c>
      <c r="O65" s="53" t="s">
        <v>406</v>
      </c>
      <c r="P65" s="53" t="s">
        <v>305</v>
      </c>
      <c r="Q65" s="53" t="s">
        <v>493</v>
      </c>
      <c r="R65" s="53" t="s">
        <v>606</v>
      </c>
      <c r="S65" s="55" t="s">
        <v>762</v>
      </c>
      <c r="T65" s="55" t="s">
        <v>764</v>
      </c>
      <c r="U65" s="55" t="s">
        <v>768</v>
      </c>
      <c r="V65" s="56" t="s">
        <v>2225</v>
      </c>
      <c r="W65" s="56" t="s">
        <v>2231</v>
      </c>
      <c r="X65" s="56" t="s">
        <v>2103</v>
      </c>
      <c r="Y65" s="56" t="s">
        <v>2113</v>
      </c>
      <c r="Z65" s="56" t="s">
        <v>2125</v>
      </c>
      <c r="AA65" s="56" t="s">
        <v>2136</v>
      </c>
      <c r="AB65" s="56" t="s">
        <v>2146</v>
      </c>
      <c r="AC65" s="56" t="s">
        <v>2157</v>
      </c>
      <c r="AD65" s="56" t="s">
        <v>2169</v>
      </c>
      <c r="AE65" s="56" t="s">
        <v>2181</v>
      </c>
      <c r="AF65" s="56" t="s">
        <v>2192</v>
      </c>
      <c r="AG65" s="56" t="s">
        <v>2201</v>
      </c>
      <c r="AH65" s="56" t="s">
        <v>2210</v>
      </c>
      <c r="AI65" s="56" t="s">
        <v>2421</v>
      </c>
    </row>
    <row r="66" spans="1:35" s="53" customFormat="1" ht="12.75" customHeight="1">
      <c r="A66" s="52">
        <v>2023</v>
      </c>
      <c r="B66" s="52" t="s">
        <v>599</v>
      </c>
      <c r="C66" s="52" t="s">
        <v>600</v>
      </c>
      <c r="D66" s="53" t="s">
        <v>595</v>
      </c>
      <c r="E66" s="138" t="s">
        <v>527</v>
      </c>
      <c r="F66" s="52" t="s">
        <v>101</v>
      </c>
      <c r="G66" s="52" t="s">
        <v>101</v>
      </c>
      <c r="H66" s="52" t="s">
        <v>531</v>
      </c>
      <c r="I66" s="52" t="s">
        <v>5727</v>
      </c>
      <c r="J66" s="53" t="s">
        <v>905</v>
      </c>
      <c r="K66" s="52" t="s">
        <v>5728</v>
      </c>
      <c r="L66" s="52" t="s">
        <v>2413</v>
      </c>
      <c r="M66" s="53" t="s">
        <v>2423</v>
      </c>
      <c r="N66" s="53" t="s">
        <v>2276</v>
      </c>
      <c r="O66" s="53" t="s">
        <v>406</v>
      </c>
      <c r="P66" s="53" t="s">
        <v>305</v>
      </c>
      <c r="Q66" s="53" t="s">
        <v>493</v>
      </c>
      <c r="R66" s="53" t="s">
        <v>607</v>
      </c>
      <c r="S66" s="55" t="s">
        <v>762</v>
      </c>
      <c r="T66" s="55" t="s">
        <v>764</v>
      </c>
      <c r="U66" s="55" t="s">
        <v>768</v>
      </c>
      <c r="V66" s="56" t="s">
        <v>2097</v>
      </c>
      <c r="W66" s="56" t="s">
        <v>2232</v>
      </c>
      <c r="X66" s="56" t="s">
        <v>2104</v>
      </c>
      <c r="Y66" s="56" t="s">
        <v>2114</v>
      </c>
      <c r="Z66" s="56" t="s">
        <v>3701</v>
      </c>
      <c r="AA66" s="56" t="s">
        <v>2137</v>
      </c>
      <c r="AB66" s="56" t="s">
        <v>2147</v>
      </c>
      <c r="AC66" s="56" t="s">
        <v>2158</v>
      </c>
      <c r="AD66" s="56" t="s">
        <v>2170</v>
      </c>
      <c r="AE66" s="56" t="s">
        <v>2182</v>
      </c>
      <c r="AF66" s="56" t="s">
        <v>2193</v>
      </c>
      <c r="AG66" s="56" t="s">
        <v>2202</v>
      </c>
      <c r="AH66" s="56" t="s">
        <v>2211</v>
      </c>
      <c r="AI66" s="56" t="s">
        <v>2287</v>
      </c>
    </row>
    <row r="67" spans="1:35" s="53" customFormat="1" ht="12.75" customHeight="1">
      <c r="A67" s="52">
        <v>2023</v>
      </c>
      <c r="B67" s="52" t="s">
        <v>599</v>
      </c>
      <c r="C67" s="52" t="s">
        <v>600</v>
      </c>
      <c r="D67" s="53" t="s">
        <v>595</v>
      </c>
      <c r="E67" s="138" t="s">
        <v>527</v>
      </c>
      <c r="F67" s="52" t="s">
        <v>101</v>
      </c>
      <c r="G67" s="52" t="s">
        <v>101</v>
      </c>
      <c r="H67" s="52" t="s">
        <v>532</v>
      </c>
      <c r="I67" s="52" t="s">
        <v>5729</v>
      </c>
      <c r="J67" s="53" t="s">
        <v>906</v>
      </c>
      <c r="K67" s="52" t="s">
        <v>5730</v>
      </c>
      <c r="L67" s="52" t="s">
        <v>2413</v>
      </c>
      <c r="M67" s="53" t="s">
        <v>2425</v>
      </c>
      <c r="N67" s="53" t="s">
        <v>2276</v>
      </c>
      <c r="O67" s="53" t="s">
        <v>406</v>
      </c>
      <c r="P67" s="53" t="s">
        <v>305</v>
      </c>
      <c r="Q67" s="53" t="s">
        <v>493</v>
      </c>
      <c r="R67" s="53" t="s">
        <v>608</v>
      </c>
      <c r="S67" s="55" t="s">
        <v>762</v>
      </c>
      <c r="T67" s="55" t="s">
        <v>764</v>
      </c>
      <c r="U67" s="55" t="s">
        <v>768</v>
      </c>
      <c r="V67" s="56" t="s">
        <v>2097</v>
      </c>
      <c r="W67" s="56" t="s">
        <v>2233</v>
      </c>
      <c r="X67" s="56" t="s">
        <v>2237</v>
      </c>
      <c r="Y67" s="56" t="s">
        <v>2115</v>
      </c>
      <c r="Z67" s="56" t="s">
        <v>3702</v>
      </c>
      <c r="AA67" s="56" t="s">
        <v>2138</v>
      </c>
      <c r="AB67" s="56" t="s">
        <v>2148</v>
      </c>
      <c r="AC67" s="56" t="s">
        <v>2159</v>
      </c>
      <c r="AD67" s="56" t="s">
        <v>2171</v>
      </c>
      <c r="AE67" s="56" t="s">
        <v>2183</v>
      </c>
      <c r="AF67" s="56" t="s">
        <v>2238</v>
      </c>
      <c r="AG67" s="56" t="s">
        <v>2203</v>
      </c>
      <c r="AH67" s="56" t="s">
        <v>2212</v>
      </c>
      <c r="AI67" s="56" t="s">
        <v>2288</v>
      </c>
    </row>
    <row r="68" spans="1:35" s="53" customFormat="1" ht="12.75" customHeight="1">
      <c r="A68" s="52">
        <v>2023</v>
      </c>
      <c r="B68" s="52" t="s">
        <v>599</v>
      </c>
      <c r="C68" s="52" t="s">
        <v>600</v>
      </c>
      <c r="D68" s="53" t="s">
        <v>595</v>
      </c>
      <c r="E68" s="138" t="s">
        <v>527</v>
      </c>
      <c r="F68" s="52" t="s">
        <v>101</v>
      </c>
      <c r="G68" s="52" t="s">
        <v>101</v>
      </c>
      <c r="H68" s="52" t="s">
        <v>533</v>
      </c>
      <c r="I68" s="52" t="s">
        <v>5731</v>
      </c>
      <c r="J68" s="53" t="s">
        <v>907</v>
      </c>
      <c r="K68" s="52" t="s">
        <v>5732</v>
      </c>
      <c r="L68" s="52" t="s">
        <v>2413</v>
      </c>
      <c r="M68" s="53" t="s">
        <v>2427</v>
      </c>
      <c r="N68" s="53" t="s">
        <v>2276</v>
      </c>
      <c r="O68" s="53" t="s">
        <v>406</v>
      </c>
      <c r="P68" s="53" t="s">
        <v>305</v>
      </c>
      <c r="Q68" s="53" t="s">
        <v>493</v>
      </c>
      <c r="R68" s="53" t="s">
        <v>609</v>
      </c>
      <c r="S68" s="55" t="s">
        <v>762</v>
      </c>
      <c r="T68" s="55" t="s">
        <v>764</v>
      </c>
      <c r="U68" s="55" t="s">
        <v>768</v>
      </c>
      <c r="V68" s="56" t="s">
        <v>2097</v>
      </c>
      <c r="W68" s="56" t="s">
        <v>2234</v>
      </c>
      <c r="X68" s="56" t="s">
        <v>2105</v>
      </c>
      <c r="Y68" s="56" t="s">
        <v>2116</v>
      </c>
      <c r="Z68" s="56" t="s">
        <v>2126</v>
      </c>
      <c r="AA68" s="56" t="s">
        <v>2139</v>
      </c>
      <c r="AB68" s="56" t="s">
        <v>2150</v>
      </c>
      <c r="AC68" s="56" t="s">
        <v>2160</v>
      </c>
      <c r="AD68" s="56" t="s">
        <v>2172</v>
      </c>
      <c r="AE68" s="56" t="s">
        <v>2184</v>
      </c>
      <c r="AF68" s="56" t="s">
        <v>2194</v>
      </c>
      <c r="AG68" s="56" t="s">
        <v>2203</v>
      </c>
      <c r="AH68" s="56" t="s">
        <v>2212</v>
      </c>
      <c r="AI68" s="56" t="s">
        <v>2239</v>
      </c>
    </row>
    <row r="69" spans="1:35" s="53" customFormat="1" ht="12.75" customHeight="1">
      <c r="A69" s="52">
        <v>2023</v>
      </c>
      <c r="B69" s="52" t="s">
        <v>599</v>
      </c>
      <c r="C69" s="52" t="s">
        <v>600</v>
      </c>
      <c r="D69" s="53" t="s">
        <v>595</v>
      </c>
      <c r="E69" s="138" t="s">
        <v>527</v>
      </c>
      <c r="F69" s="52" t="s">
        <v>101</v>
      </c>
      <c r="G69" s="52" t="s">
        <v>273</v>
      </c>
      <c r="H69" s="52" t="s">
        <v>505</v>
      </c>
      <c r="I69" s="52" t="s">
        <v>5733</v>
      </c>
      <c r="J69" s="53" t="s">
        <v>908</v>
      </c>
      <c r="K69" s="52" t="s">
        <v>5734</v>
      </c>
      <c r="L69" s="52" t="s">
        <v>2429</v>
      </c>
      <c r="M69" s="53" t="s">
        <v>2430</v>
      </c>
      <c r="N69" s="53" t="s">
        <v>2276</v>
      </c>
      <c r="O69" s="53" t="s">
        <v>406</v>
      </c>
      <c r="P69" s="53" t="s">
        <v>305</v>
      </c>
      <c r="Q69" s="53" t="s">
        <v>492</v>
      </c>
      <c r="R69" s="53" t="s">
        <v>603</v>
      </c>
      <c r="S69" s="55" t="s">
        <v>762</v>
      </c>
      <c r="T69" s="55" t="s">
        <v>764</v>
      </c>
      <c r="U69" s="55" t="s">
        <v>767</v>
      </c>
      <c r="V69" s="56" t="s">
        <v>2222</v>
      </c>
      <c r="W69" s="56" t="s">
        <v>2228</v>
      </c>
      <c r="X69" s="56" t="s">
        <v>2101</v>
      </c>
      <c r="Y69" s="56" t="s">
        <v>2110</v>
      </c>
      <c r="Z69" s="56" t="s">
        <v>2122</v>
      </c>
      <c r="AA69" s="56" t="s">
        <v>2133</v>
      </c>
      <c r="AB69" s="56" t="s">
        <v>2242</v>
      </c>
      <c r="AC69" s="56" t="s">
        <v>2154</v>
      </c>
      <c r="AD69" s="56" t="s">
        <v>2166</v>
      </c>
      <c r="AE69" s="56" t="s">
        <v>2178</v>
      </c>
      <c r="AF69" s="56" t="s">
        <v>2189</v>
      </c>
      <c r="AG69" s="56" t="s">
        <v>2198</v>
      </c>
      <c r="AH69" s="56" t="s">
        <v>2207</v>
      </c>
      <c r="AI69" s="56" t="s">
        <v>2284</v>
      </c>
    </row>
    <row r="70" spans="1:35" s="53" customFormat="1" ht="12.75" customHeight="1">
      <c r="A70" s="52">
        <v>2023</v>
      </c>
      <c r="B70" s="52" t="s">
        <v>599</v>
      </c>
      <c r="C70" s="52" t="s">
        <v>600</v>
      </c>
      <c r="D70" s="53" t="s">
        <v>595</v>
      </c>
      <c r="E70" s="138" t="s">
        <v>527</v>
      </c>
      <c r="F70" s="52" t="s">
        <v>101</v>
      </c>
      <c r="G70" s="52" t="s">
        <v>273</v>
      </c>
      <c r="H70" s="52" t="s">
        <v>528</v>
      </c>
      <c r="I70" s="52" t="s">
        <v>5735</v>
      </c>
      <c r="J70" s="53" t="s">
        <v>909</v>
      </c>
      <c r="K70" s="52" t="s">
        <v>5736</v>
      </c>
      <c r="L70" s="52" t="s">
        <v>2429</v>
      </c>
      <c r="M70" s="53" t="s">
        <v>2431</v>
      </c>
      <c r="N70" s="53" t="s">
        <v>2276</v>
      </c>
      <c r="O70" s="53" t="s">
        <v>406</v>
      </c>
      <c r="P70" s="53" t="s">
        <v>305</v>
      </c>
      <c r="Q70" s="53" t="s">
        <v>492</v>
      </c>
      <c r="R70" s="53" t="s">
        <v>604</v>
      </c>
      <c r="S70" s="55" t="s">
        <v>762</v>
      </c>
      <c r="T70" s="55" t="s">
        <v>764</v>
      </c>
      <c r="U70" s="55" t="s">
        <v>767</v>
      </c>
      <c r="V70" s="56" t="s">
        <v>2223</v>
      </c>
      <c r="W70" s="56" t="s">
        <v>2229</v>
      </c>
      <c r="X70" s="56" t="s">
        <v>2102</v>
      </c>
      <c r="Y70" s="56" t="s">
        <v>2111</v>
      </c>
      <c r="Z70" s="56" t="s">
        <v>2123</v>
      </c>
      <c r="AA70" s="56" t="s">
        <v>2134</v>
      </c>
      <c r="AB70" s="56" t="s">
        <v>2145</v>
      </c>
      <c r="AC70" s="56" t="s">
        <v>2155</v>
      </c>
      <c r="AD70" s="56" t="s">
        <v>2167</v>
      </c>
      <c r="AE70" s="56" t="s">
        <v>2179</v>
      </c>
      <c r="AF70" s="56" t="s">
        <v>2190</v>
      </c>
      <c r="AG70" s="56" t="s">
        <v>2199</v>
      </c>
      <c r="AH70" s="56" t="s">
        <v>2208</v>
      </c>
      <c r="AI70" s="56" t="s">
        <v>3700</v>
      </c>
    </row>
    <row r="71" spans="1:35" s="53" customFormat="1" ht="12.75" customHeight="1">
      <c r="A71" s="52">
        <v>2023</v>
      </c>
      <c r="B71" s="52" t="s">
        <v>599</v>
      </c>
      <c r="C71" s="52" t="s">
        <v>600</v>
      </c>
      <c r="D71" s="53" t="s">
        <v>595</v>
      </c>
      <c r="E71" s="138" t="s">
        <v>527</v>
      </c>
      <c r="F71" s="52" t="s">
        <v>101</v>
      </c>
      <c r="G71" s="52" t="s">
        <v>273</v>
      </c>
      <c r="H71" s="52" t="s">
        <v>529</v>
      </c>
      <c r="I71" s="52" t="s">
        <v>5737</v>
      </c>
      <c r="J71" s="53" t="s">
        <v>910</v>
      </c>
      <c r="K71" s="52" t="s">
        <v>5738</v>
      </c>
      <c r="L71" s="52" t="s">
        <v>2429</v>
      </c>
      <c r="M71" s="53" t="s">
        <v>2432</v>
      </c>
      <c r="N71" s="53" t="s">
        <v>2276</v>
      </c>
      <c r="O71" s="53" t="s">
        <v>406</v>
      </c>
      <c r="P71" s="53" t="s">
        <v>305</v>
      </c>
      <c r="Q71" s="53" t="s">
        <v>492</v>
      </c>
      <c r="R71" s="53" t="s">
        <v>605</v>
      </c>
      <c r="S71" s="55" t="s">
        <v>762</v>
      </c>
      <c r="T71" s="55" t="s">
        <v>764</v>
      </c>
      <c r="U71" s="55" t="s">
        <v>767</v>
      </c>
      <c r="V71" s="56" t="s">
        <v>2224</v>
      </c>
      <c r="W71" s="56" t="s">
        <v>2230</v>
      </c>
      <c r="X71" s="56" t="s">
        <v>2236</v>
      </c>
      <c r="Y71" s="56" t="s">
        <v>2112</v>
      </c>
      <c r="Z71" s="56" t="s">
        <v>2124</v>
      </c>
      <c r="AA71" s="56" t="s">
        <v>2135</v>
      </c>
      <c r="AB71" s="56" t="s">
        <v>2243</v>
      </c>
      <c r="AC71" s="56" t="s">
        <v>2156</v>
      </c>
      <c r="AD71" s="56" t="s">
        <v>2168</v>
      </c>
      <c r="AE71" s="56" t="s">
        <v>2180</v>
      </c>
      <c r="AF71" s="56" t="s">
        <v>2191</v>
      </c>
      <c r="AG71" s="56" t="s">
        <v>2200</v>
      </c>
      <c r="AH71" s="56" t="s">
        <v>2209</v>
      </c>
      <c r="AI71" s="56" t="s">
        <v>2418</v>
      </c>
    </row>
    <row r="72" spans="1:35" s="53" customFormat="1" ht="12.75" customHeight="1">
      <c r="A72" s="52">
        <v>2023</v>
      </c>
      <c r="B72" s="52" t="s">
        <v>599</v>
      </c>
      <c r="C72" s="52" t="s">
        <v>600</v>
      </c>
      <c r="D72" s="53" t="s">
        <v>595</v>
      </c>
      <c r="E72" s="138" t="s">
        <v>527</v>
      </c>
      <c r="F72" s="52" t="s">
        <v>101</v>
      </c>
      <c r="G72" s="52" t="s">
        <v>273</v>
      </c>
      <c r="H72" s="52" t="s">
        <v>530</v>
      </c>
      <c r="I72" s="52" t="s">
        <v>5739</v>
      </c>
      <c r="J72" s="53" t="s">
        <v>911</v>
      </c>
      <c r="K72" s="52" t="s">
        <v>5740</v>
      </c>
      <c r="L72" s="52" t="s">
        <v>2429</v>
      </c>
      <c r="M72" s="53" t="s">
        <v>2433</v>
      </c>
      <c r="N72" s="53" t="s">
        <v>2276</v>
      </c>
      <c r="O72" s="53" t="s">
        <v>406</v>
      </c>
      <c r="P72" s="53" t="s">
        <v>305</v>
      </c>
      <c r="Q72" s="53" t="s">
        <v>492</v>
      </c>
      <c r="R72" s="53" t="s">
        <v>606</v>
      </c>
      <c r="S72" s="55" t="s">
        <v>762</v>
      </c>
      <c r="T72" s="55" t="s">
        <v>764</v>
      </c>
      <c r="U72" s="55" t="s">
        <v>767</v>
      </c>
      <c r="V72" s="56" t="s">
        <v>2225</v>
      </c>
      <c r="W72" s="56" t="s">
        <v>2231</v>
      </c>
      <c r="X72" s="56" t="s">
        <v>2103</v>
      </c>
      <c r="Y72" s="56" t="s">
        <v>2113</v>
      </c>
      <c r="Z72" s="56" t="s">
        <v>2125</v>
      </c>
      <c r="AA72" s="56" t="s">
        <v>2136</v>
      </c>
      <c r="AB72" s="56" t="s">
        <v>2146</v>
      </c>
      <c r="AC72" s="56" t="s">
        <v>2157</v>
      </c>
      <c r="AD72" s="56" t="s">
        <v>2169</v>
      </c>
      <c r="AE72" s="56" t="s">
        <v>2181</v>
      </c>
      <c r="AF72" s="56" t="s">
        <v>2192</v>
      </c>
      <c r="AG72" s="56" t="s">
        <v>2201</v>
      </c>
      <c r="AH72" s="56" t="s">
        <v>2210</v>
      </c>
      <c r="AI72" s="56" t="s">
        <v>2421</v>
      </c>
    </row>
    <row r="73" spans="1:35" s="53" customFormat="1" ht="12.75" customHeight="1">
      <c r="A73" s="52">
        <v>2023</v>
      </c>
      <c r="B73" s="52" t="s">
        <v>599</v>
      </c>
      <c r="C73" s="52" t="s">
        <v>600</v>
      </c>
      <c r="D73" s="53" t="s">
        <v>595</v>
      </c>
      <c r="E73" s="138" t="s">
        <v>527</v>
      </c>
      <c r="F73" s="52" t="s">
        <v>101</v>
      </c>
      <c r="G73" s="52" t="s">
        <v>273</v>
      </c>
      <c r="H73" s="52" t="s">
        <v>531</v>
      </c>
      <c r="I73" s="52" t="s">
        <v>5741</v>
      </c>
      <c r="J73" s="53" t="s">
        <v>912</v>
      </c>
      <c r="K73" s="52" t="s">
        <v>5742</v>
      </c>
      <c r="L73" s="52" t="s">
        <v>2429</v>
      </c>
      <c r="M73" s="53" t="s">
        <v>2434</v>
      </c>
      <c r="N73" s="53" t="s">
        <v>2276</v>
      </c>
      <c r="O73" s="53" t="s">
        <v>406</v>
      </c>
      <c r="P73" s="53" t="s">
        <v>305</v>
      </c>
      <c r="Q73" s="53" t="s">
        <v>492</v>
      </c>
      <c r="R73" s="53" t="s">
        <v>607</v>
      </c>
      <c r="S73" s="55" t="s">
        <v>762</v>
      </c>
      <c r="T73" s="55" t="s">
        <v>764</v>
      </c>
      <c r="U73" s="55" t="s">
        <v>767</v>
      </c>
      <c r="V73" s="56" t="s">
        <v>2097</v>
      </c>
      <c r="W73" s="56" t="s">
        <v>2232</v>
      </c>
      <c r="X73" s="56" t="s">
        <v>2104</v>
      </c>
      <c r="Y73" s="56" t="s">
        <v>2114</v>
      </c>
      <c r="Z73" s="56" t="s">
        <v>3701</v>
      </c>
      <c r="AA73" s="56" t="s">
        <v>2137</v>
      </c>
      <c r="AB73" s="56" t="s">
        <v>2147</v>
      </c>
      <c r="AC73" s="56" t="s">
        <v>2158</v>
      </c>
      <c r="AD73" s="56" t="s">
        <v>2170</v>
      </c>
      <c r="AE73" s="56" t="s">
        <v>2182</v>
      </c>
      <c r="AF73" s="56" t="s">
        <v>2193</v>
      </c>
      <c r="AG73" s="56" t="s">
        <v>2202</v>
      </c>
      <c r="AH73" s="56" t="s">
        <v>2211</v>
      </c>
      <c r="AI73" s="56" t="s">
        <v>2287</v>
      </c>
    </row>
    <row r="74" spans="1:35" s="53" customFormat="1" ht="12.75" customHeight="1">
      <c r="A74" s="52">
        <v>2023</v>
      </c>
      <c r="B74" s="52" t="s">
        <v>599</v>
      </c>
      <c r="C74" s="52" t="s">
        <v>600</v>
      </c>
      <c r="D74" s="53" t="s">
        <v>595</v>
      </c>
      <c r="E74" s="138" t="s">
        <v>527</v>
      </c>
      <c r="F74" s="52" t="s">
        <v>101</v>
      </c>
      <c r="G74" s="52" t="s">
        <v>273</v>
      </c>
      <c r="H74" s="52" t="s">
        <v>532</v>
      </c>
      <c r="I74" s="52" t="s">
        <v>5743</v>
      </c>
      <c r="J74" s="53" t="s">
        <v>913</v>
      </c>
      <c r="K74" s="52" t="s">
        <v>5744</v>
      </c>
      <c r="L74" s="52" t="s">
        <v>2429</v>
      </c>
      <c r="M74" s="53" t="s">
        <v>2435</v>
      </c>
      <c r="N74" s="53" t="s">
        <v>2276</v>
      </c>
      <c r="O74" s="53" t="s">
        <v>406</v>
      </c>
      <c r="P74" s="53" t="s">
        <v>305</v>
      </c>
      <c r="Q74" s="53" t="s">
        <v>492</v>
      </c>
      <c r="R74" s="53" t="s">
        <v>608</v>
      </c>
      <c r="S74" s="55" t="s">
        <v>762</v>
      </c>
      <c r="T74" s="55" t="s">
        <v>764</v>
      </c>
      <c r="U74" s="55" t="s">
        <v>767</v>
      </c>
      <c r="V74" s="56" t="s">
        <v>2097</v>
      </c>
      <c r="W74" s="56" t="s">
        <v>2233</v>
      </c>
      <c r="X74" s="56" t="s">
        <v>2237</v>
      </c>
      <c r="Y74" s="56" t="s">
        <v>2115</v>
      </c>
      <c r="Z74" s="56" t="s">
        <v>3702</v>
      </c>
      <c r="AA74" s="56" t="s">
        <v>2138</v>
      </c>
      <c r="AB74" s="56" t="s">
        <v>2148</v>
      </c>
      <c r="AC74" s="56" t="s">
        <v>2159</v>
      </c>
      <c r="AD74" s="56" t="s">
        <v>2171</v>
      </c>
      <c r="AE74" s="56" t="s">
        <v>2183</v>
      </c>
      <c r="AF74" s="56" t="s">
        <v>2238</v>
      </c>
      <c r="AG74" s="56" t="s">
        <v>2203</v>
      </c>
      <c r="AH74" s="56" t="s">
        <v>2212</v>
      </c>
      <c r="AI74" s="56" t="s">
        <v>2288</v>
      </c>
    </row>
    <row r="75" spans="1:35" s="53" customFormat="1" ht="12.75" customHeight="1">
      <c r="A75" s="52">
        <v>2023</v>
      </c>
      <c r="B75" s="52" t="s">
        <v>599</v>
      </c>
      <c r="C75" s="52" t="s">
        <v>600</v>
      </c>
      <c r="D75" s="53" t="s">
        <v>595</v>
      </c>
      <c r="E75" s="138" t="s">
        <v>527</v>
      </c>
      <c r="F75" s="52" t="s">
        <v>101</v>
      </c>
      <c r="G75" s="52" t="s">
        <v>273</v>
      </c>
      <c r="H75" s="52" t="s">
        <v>533</v>
      </c>
      <c r="I75" s="52" t="s">
        <v>5745</v>
      </c>
      <c r="J75" s="53" t="s">
        <v>914</v>
      </c>
      <c r="K75" s="52" t="s">
        <v>5746</v>
      </c>
      <c r="L75" s="52" t="s">
        <v>2429</v>
      </c>
      <c r="M75" s="53" t="s">
        <v>2436</v>
      </c>
      <c r="N75" s="53" t="s">
        <v>2276</v>
      </c>
      <c r="O75" s="53" t="s">
        <v>406</v>
      </c>
      <c r="P75" s="53" t="s">
        <v>305</v>
      </c>
      <c r="Q75" s="53" t="s">
        <v>492</v>
      </c>
      <c r="R75" s="53" t="s">
        <v>609</v>
      </c>
      <c r="S75" s="55" t="s">
        <v>762</v>
      </c>
      <c r="T75" s="55" t="s">
        <v>764</v>
      </c>
      <c r="U75" s="55" t="s">
        <v>767</v>
      </c>
      <c r="V75" s="56" t="s">
        <v>2097</v>
      </c>
      <c r="W75" s="56" t="s">
        <v>2234</v>
      </c>
      <c r="X75" s="56" t="s">
        <v>2105</v>
      </c>
      <c r="Y75" s="56" t="s">
        <v>2116</v>
      </c>
      <c r="Z75" s="56" t="s">
        <v>2126</v>
      </c>
      <c r="AA75" s="56" t="s">
        <v>2139</v>
      </c>
      <c r="AB75" s="56" t="s">
        <v>2150</v>
      </c>
      <c r="AC75" s="56" t="s">
        <v>2160</v>
      </c>
      <c r="AD75" s="56" t="s">
        <v>2172</v>
      </c>
      <c r="AE75" s="56" t="s">
        <v>2184</v>
      </c>
      <c r="AF75" s="56" t="s">
        <v>2194</v>
      </c>
      <c r="AG75" s="56" t="s">
        <v>2203</v>
      </c>
      <c r="AH75" s="56" t="s">
        <v>2212</v>
      </c>
      <c r="AI75" s="56" t="s">
        <v>2239</v>
      </c>
    </row>
    <row r="76" spans="1:35" s="53" customFormat="1" ht="12.75" customHeight="1">
      <c r="A76" s="52">
        <v>2023</v>
      </c>
      <c r="B76" s="52" t="s">
        <v>599</v>
      </c>
      <c r="C76" s="52" t="s">
        <v>600</v>
      </c>
      <c r="D76" s="53" t="s">
        <v>595</v>
      </c>
      <c r="E76" s="138" t="s">
        <v>527</v>
      </c>
      <c r="F76" s="52" t="s">
        <v>101</v>
      </c>
      <c r="G76" s="52" t="s">
        <v>135</v>
      </c>
      <c r="H76" s="52" t="s">
        <v>505</v>
      </c>
      <c r="I76" s="52" t="s">
        <v>5747</v>
      </c>
      <c r="J76" s="53" t="s">
        <v>915</v>
      </c>
      <c r="K76" s="52" t="s">
        <v>5748</v>
      </c>
      <c r="L76" s="52" t="s">
        <v>2437</v>
      </c>
      <c r="M76" s="53" t="s">
        <v>2438</v>
      </c>
      <c r="N76" s="53" t="s">
        <v>2276</v>
      </c>
      <c r="O76" s="53" t="s">
        <v>406</v>
      </c>
      <c r="P76" s="53" t="s">
        <v>305</v>
      </c>
      <c r="Q76" s="53" t="s">
        <v>46</v>
      </c>
      <c r="R76" s="53" t="s">
        <v>603</v>
      </c>
      <c r="S76" s="55" t="s">
        <v>762</v>
      </c>
      <c r="T76" s="55" t="s">
        <v>764</v>
      </c>
      <c r="U76" s="55" t="s">
        <v>769</v>
      </c>
      <c r="V76" s="56" t="s">
        <v>2222</v>
      </c>
      <c r="W76" s="56" t="s">
        <v>2228</v>
      </c>
      <c r="X76" s="56" t="s">
        <v>2101</v>
      </c>
      <c r="Y76" s="56" t="s">
        <v>2110</v>
      </c>
      <c r="Z76" s="56" t="s">
        <v>2122</v>
      </c>
      <c r="AA76" s="56" t="s">
        <v>2133</v>
      </c>
      <c r="AB76" s="56" t="s">
        <v>2242</v>
      </c>
      <c r="AC76" s="56" t="s">
        <v>2154</v>
      </c>
      <c r="AD76" s="56" t="s">
        <v>2166</v>
      </c>
      <c r="AE76" s="56" t="s">
        <v>2178</v>
      </c>
      <c r="AF76" s="56" t="s">
        <v>2189</v>
      </c>
      <c r="AG76" s="56" t="s">
        <v>2198</v>
      </c>
      <c r="AH76" s="56" t="s">
        <v>2207</v>
      </c>
      <c r="AI76" s="56" t="s">
        <v>2284</v>
      </c>
    </row>
    <row r="77" spans="1:35" s="53" customFormat="1" ht="12.75" customHeight="1">
      <c r="A77" s="52">
        <v>2023</v>
      </c>
      <c r="B77" s="52" t="s">
        <v>599</v>
      </c>
      <c r="C77" s="52" t="s">
        <v>600</v>
      </c>
      <c r="D77" s="53" t="s">
        <v>595</v>
      </c>
      <c r="E77" s="138" t="s">
        <v>527</v>
      </c>
      <c r="F77" s="52" t="s">
        <v>101</v>
      </c>
      <c r="G77" s="52" t="s">
        <v>135</v>
      </c>
      <c r="H77" s="52" t="s">
        <v>528</v>
      </c>
      <c r="I77" s="52" t="s">
        <v>5749</v>
      </c>
      <c r="J77" s="53" t="s">
        <v>916</v>
      </c>
      <c r="K77" s="52" t="s">
        <v>5750</v>
      </c>
      <c r="L77" s="52" t="s">
        <v>2437</v>
      </c>
      <c r="M77" s="53" t="s">
        <v>2439</v>
      </c>
      <c r="N77" s="53" t="s">
        <v>2276</v>
      </c>
      <c r="O77" s="53" t="s">
        <v>406</v>
      </c>
      <c r="P77" s="53" t="s">
        <v>305</v>
      </c>
      <c r="Q77" s="53" t="s">
        <v>46</v>
      </c>
      <c r="R77" s="53" t="s">
        <v>604</v>
      </c>
      <c r="S77" s="55" t="s">
        <v>762</v>
      </c>
      <c r="T77" s="55" t="s">
        <v>764</v>
      </c>
      <c r="U77" s="55" t="s">
        <v>769</v>
      </c>
      <c r="V77" s="56" t="s">
        <v>2223</v>
      </c>
      <c r="W77" s="56" t="s">
        <v>2229</v>
      </c>
      <c r="X77" s="56" t="s">
        <v>2102</v>
      </c>
      <c r="Y77" s="56" t="s">
        <v>2111</v>
      </c>
      <c r="Z77" s="56" t="s">
        <v>2123</v>
      </c>
      <c r="AA77" s="56" t="s">
        <v>2134</v>
      </c>
      <c r="AB77" s="56" t="s">
        <v>2145</v>
      </c>
      <c r="AC77" s="56" t="s">
        <v>2155</v>
      </c>
      <c r="AD77" s="56" t="s">
        <v>2167</v>
      </c>
      <c r="AE77" s="56" t="s">
        <v>2179</v>
      </c>
      <c r="AF77" s="56" t="s">
        <v>2190</v>
      </c>
      <c r="AG77" s="56" t="s">
        <v>2199</v>
      </c>
      <c r="AH77" s="56" t="s">
        <v>2208</v>
      </c>
      <c r="AI77" s="56" t="s">
        <v>3700</v>
      </c>
    </row>
    <row r="78" spans="1:35" s="53" customFormat="1" ht="12.75" customHeight="1">
      <c r="A78" s="52">
        <v>2023</v>
      </c>
      <c r="B78" s="52" t="s">
        <v>599</v>
      </c>
      <c r="C78" s="52" t="s">
        <v>600</v>
      </c>
      <c r="D78" s="53" t="s">
        <v>595</v>
      </c>
      <c r="E78" s="138" t="s">
        <v>527</v>
      </c>
      <c r="F78" s="52" t="s">
        <v>101</v>
      </c>
      <c r="G78" s="52" t="s">
        <v>135</v>
      </c>
      <c r="H78" s="52" t="s">
        <v>529</v>
      </c>
      <c r="I78" s="52" t="s">
        <v>5751</v>
      </c>
      <c r="J78" s="53" t="s">
        <v>917</v>
      </c>
      <c r="K78" s="52" t="s">
        <v>5752</v>
      </c>
      <c r="L78" s="52" t="s">
        <v>2437</v>
      </c>
      <c r="M78" s="53" t="s">
        <v>2440</v>
      </c>
      <c r="N78" s="53" t="s">
        <v>2276</v>
      </c>
      <c r="O78" s="53" t="s">
        <v>406</v>
      </c>
      <c r="P78" s="53" t="s">
        <v>305</v>
      </c>
      <c r="Q78" s="53" t="s">
        <v>46</v>
      </c>
      <c r="R78" s="53" t="s">
        <v>605</v>
      </c>
      <c r="S78" s="55" t="s">
        <v>762</v>
      </c>
      <c r="T78" s="55" t="s">
        <v>764</v>
      </c>
      <c r="U78" s="55" t="s">
        <v>769</v>
      </c>
      <c r="V78" s="56" t="s">
        <v>2224</v>
      </c>
      <c r="W78" s="56" t="s">
        <v>2230</v>
      </c>
      <c r="X78" s="56" t="s">
        <v>2236</v>
      </c>
      <c r="Y78" s="56" t="s">
        <v>2112</v>
      </c>
      <c r="Z78" s="56" t="s">
        <v>2124</v>
      </c>
      <c r="AA78" s="56" t="s">
        <v>2135</v>
      </c>
      <c r="AB78" s="56" t="s">
        <v>2243</v>
      </c>
      <c r="AC78" s="56" t="s">
        <v>2156</v>
      </c>
      <c r="AD78" s="56" t="s">
        <v>2168</v>
      </c>
      <c r="AE78" s="56" t="s">
        <v>2180</v>
      </c>
      <c r="AF78" s="56" t="s">
        <v>2191</v>
      </c>
      <c r="AG78" s="56" t="s">
        <v>2200</v>
      </c>
      <c r="AH78" s="56" t="s">
        <v>2209</v>
      </c>
      <c r="AI78" s="56" t="s">
        <v>2418</v>
      </c>
    </row>
    <row r="79" spans="1:35" s="53" customFormat="1" ht="12.75" customHeight="1">
      <c r="A79" s="52">
        <v>2023</v>
      </c>
      <c r="B79" s="52" t="s">
        <v>599</v>
      </c>
      <c r="C79" s="52" t="s">
        <v>600</v>
      </c>
      <c r="D79" s="53" t="s">
        <v>595</v>
      </c>
      <c r="E79" s="138" t="s">
        <v>527</v>
      </c>
      <c r="F79" s="52" t="s">
        <v>101</v>
      </c>
      <c r="G79" s="52" t="s">
        <v>135</v>
      </c>
      <c r="H79" s="52" t="s">
        <v>530</v>
      </c>
      <c r="I79" s="52" t="s">
        <v>5753</v>
      </c>
      <c r="J79" s="53" t="s">
        <v>918</v>
      </c>
      <c r="K79" s="52" t="s">
        <v>5754</v>
      </c>
      <c r="L79" s="52" t="s">
        <v>2437</v>
      </c>
      <c r="M79" s="53" t="s">
        <v>2441</v>
      </c>
      <c r="N79" s="53" t="s">
        <v>2276</v>
      </c>
      <c r="O79" s="53" t="s">
        <v>406</v>
      </c>
      <c r="P79" s="53" t="s">
        <v>305</v>
      </c>
      <c r="Q79" s="53" t="s">
        <v>46</v>
      </c>
      <c r="R79" s="53" t="s">
        <v>606</v>
      </c>
      <c r="S79" s="55" t="s">
        <v>762</v>
      </c>
      <c r="T79" s="55" t="s">
        <v>764</v>
      </c>
      <c r="U79" s="55" t="s">
        <v>769</v>
      </c>
      <c r="V79" s="56" t="s">
        <v>2225</v>
      </c>
      <c r="W79" s="56" t="s">
        <v>2231</v>
      </c>
      <c r="X79" s="56" t="s">
        <v>2103</v>
      </c>
      <c r="Y79" s="56" t="s">
        <v>2113</v>
      </c>
      <c r="Z79" s="56" t="s">
        <v>2125</v>
      </c>
      <c r="AA79" s="56" t="s">
        <v>2136</v>
      </c>
      <c r="AB79" s="56" t="s">
        <v>2146</v>
      </c>
      <c r="AC79" s="56" t="s">
        <v>2157</v>
      </c>
      <c r="AD79" s="56" t="s">
        <v>2169</v>
      </c>
      <c r="AE79" s="56" t="s">
        <v>2181</v>
      </c>
      <c r="AF79" s="56" t="s">
        <v>2192</v>
      </c>
      <c r="AG79" s="56" t="s">
        <v>2201</v>
      </c>
      <c r="AH79" s="56" t="s">
        <v>2210</v>
      </c>
      <c r="AI79" s="56" t="s">
        <v>2421</v>
      </c>
    </row>
    <row r="80" spans="1:35" s="53" customFormat="1" ht="12.75" customHeight="1">
      <c r="A80" s="52">
        <v>2023</v>
      </c>
      <c r="B80" s="52" t="s">
        <v>599</v>
      </c>
      <c r="C80" s="52" t="s">
        <v>600</v>
      </c>
      <c r="D80" s="53" t="s">
        <v>595</v>
      </c>
      <c r="E80" s="138" t="s">
        <v>527</v>
      </c>
      <c r="F80" s="52" t="s">
        <v>101</v>
      </c>
      <c r="G80" s="52" t="s">
        <v>135</v>
      </c>
      <c r="H80" s="52" t="s">
        <v>531</v>
      </c>
      <c r="I80" s="52" t="s">
        <v>5755</v>
      </c>
      <c r="J80" s="53" t="s">
        <v>919</v>
      </c>
      <c r="K80" s="52" t="s">
        <v>5756</v>
      </c>
      <c r="L80" s="52" t="s">
        <v>2437</v>
      </c>
      <c r="M80" s="53" t="s">
        <v>2442</v>
      </c>
      <c r="N80" s="53" t="s">
        <v>2276</v>
      </c>
      <c r="O80" s="53" t="s">
        <v>406</v>
      </c>
      <c r="P80" s="53" t="s">
        <v>305</v>
      </c>
      <c r="Q80" s="53" t="s">
        <v>46</v>
      </c>
      <c r="R80" s="53" t="s">
        <v>607</v>
      </c>
      <c r="S80" s="55" t="s">
        <v>762</v>
      </c>
      <c r="T80" s="55" t="s">
        <v>764</v>
      </c>
      <c r="U80" s="55" t="s">
        <v>769</v>
      </c>
      <c r="V80" s="56" t="s">
        <v>2097</v>
      </c>
      <c r="W80" s="56" t="s">
        <v>2232</v>
      </c>
      <c r="X80" s="56" t="s">
        <v>2104</v>
      </c>
      <c r="Y80" s="56" t="s">
        <v>2114</v>
      </c>
      <c r="Z80" s="56" t="s">
        <v>3701</v>
      </c>
      <c r="AA80" s="56" t="s">
        <v>2137</v>
      </c>
      <c r="AB80" s="56" t="s">
        <v>2147</v>
      </c>
      <c r="AC80" s="56" t="s">
        <v>2158</v>
      </c>
      <c r="AD80" s="56" t="s">
        <v>2170</v>
      </c>
      <c r="AE80" s="56" t="s">
        <v>2182</v>
      </c>
      <c r="AF80" s="56" t="s">
        <v>2193</v>
      </c>
      <c r="AG80" s="56" t="s">
        <v>2202</v>
      </c>
      <c r="AH80" s="56" t="s">
        <v>2211</v>
      </c>
      <c r="AI80" s="56" t="s">
        <v>2287</v>
      </c>
    </row>
    <row r="81" spans="1:35" s="53" customFormat="1" ht="12.75" customHeight="1">
      <c r="A81" s="52">
        <v>2023</v>
      </c>
      <c r="B81" s="52" t="s">
        <v>599</v>
      </c>
      <c r="C81" s="52" t="s">
        <v>600</v>
      </c>
      <c r="D81" s="53" t="s">
        <v>595</v>
      </c>
      <c r="E81" s="138" t="s">
        <v>527</v>
      </c>
      <c r="F81" s="52" t="s">
        <v>101</v>
      </c>
      <c r="G81" s="52" t="s">
        <v>135</v>
      </c>
      <c r="H81" s="52" t="s">
        <v>532</v>
      </c>
      <c r="I81" s="52" t="s">
        <v>5757</v>
      </c>
      <c r="J81" s="53" t="s">
        <v>920</v>
      </c>
      <c r="K81" s="52" t="s">
        <v>5758</v>
      </c>
      <c r="L81" s="52" t="s">
        <v>2437</v>
      </c>
      <c r="M81" s="53" t="s">
        <v>2443</v>
      </c>
      <c r="N81" s="53" t="s">
        <v>2276</v>
      </c>
      <c r="O81" s="53" t="s">
        <v>406</v>
      </c>
      <c r="P81" s="53" t="s">
        <v>305</v>
      </c>
      <c r="Q81" s="53" t="s">
        <v>46</v>
      </c>
      <c r="R81" s="53" t="s">
        <v>608</v>
      </c>
      <c r="S81" s="55" t="s">
        <v>762</v>
      </c>
      <c r="T81" s="55" t="s">
        <v>764</v>
      </c>
      <c r="U81" s="55" t="s">
        <v>769</v>
      </c>
      <c r="V81" s="56" t="s">
        <v>2097</v>
      </c>
      <c r="W81" s="56" t="s">
        <v>2233</v>
      </c>
      <c r="X81" s="56" t="s">
        <v>2237</v>
      </c>
      <c r="Y81" s="56" t="s">
        <v>2115</v>
      </c>
      <c r="Z81" s="56" t="s">
        <v>3702</v>
      </c>
      <c r="AA81" s="56" t="s">
        <v>2138</v>
      </c>
      <c r="AB81" s="56" t="s">
        <v>2148</v>
      </c>
      <c r="AC81" s="56" t="s">
        <v>2159</v>
      </c>
      <c r="AD81" s="56" t="s">
        <v>2171</v>
      </c>
      <c r="AE81" s="56" t="s">
        <v>2183</v>
      </c>
      <c r="AF81" s="56" t="s">
        <v>2238</v>
      </c>
      <c r="AG81" s="56" t="s">
        <v>2203</v>
      </c>
      <c r="AH81" s="56" t="s">
        <v>2212</v>
      </c>
      <c r="AI81" s="56" t="s">
        <v>2288</v>
      </c>
    </row>
    <row r="82" spans="1:35" s="53" customFormat="1" ht="12.75" customHeight="1">
      <c r="A82" s="52">
        <v>2023</v>
      </c>
      <c r="B82" s="52" t="s">
        <v>599</v>
      </c>
      <c r="C82" s="52" t="s">
        <v>600</v>
      </c>
      <c r="D82" s="53" t="s">
        <v>595</v>
      </c>
      <c r="E82" s="138" t="s">
        <v>527</v>
      </c>
      <c r="F82" s="52" t="s">
        <v>101</v>
      </c>
      <c r="G82" s="52" t="s">
        <v>135</v>
      </c>
      <c r="H82" s="52" t="s">
        <v>533</v>
      </c>
      <c r="I82" s="52" t="s">
        <v>5759</v>
      </c>
      <c r="J82" s="53" t="s">
        <v>921</v>
      </c>
      <c r="K82" s="52" t="s">
        <v>5760</v>
      </c>
      <c r="L82" s="52" t="s">
        <v>2437</v>
      </c>
      <c r="M82" s="53" t="s">
        <v>2444</v>
      </c>
      <c r="N82" s="53" t="s">
        <v>2276</v>
      </c>
      <c r="O82" s="53" t="s">
        <v>406</v>
      </c>
      <c r="P82" s="53" t="s">
        <v>305</v>
      </c>
      <c r="Q82" s="53" t="s">
        <v>46</v>
      </c>
      <c r="R82" s="53" t="s">
        <v>609</v>
      </c>
      <c r="S82" s="55" t="s">
        <v>762</v>
      </c>
      <c r="T82" s="55" t="s">
        <v>764</v>
      </c>
      <c r="U82" s="55" t="s">
        <v>769</v>
      </c>
      <c r="V82" s="56" t="s">
        <v>2097</v>
      </c>
      <c r="W82" s="56" t="s">
        <v>2234</v>
      </c>
      <c r="X82" s="56" t="s">
        <v>2105</v>
      </c>
      <c r="Y82" s="56" t="s">
        <v>2116</v>
      </c>
      <c r="Z82" s="56" t="s">
        <v>2126</v>
      </c>
      <c r="AA82" s="56" t="s">
        <v>2139</v>
      </c>
      <c r="AB82" s="56" t="s">
        <v>2150</v>
      </c>
      <c r="AC82" s="56" t="s">
        <v>2160</v>
      </c>
      <c r="AD82" s="56" t="s">
        <v>2172</v>
      </c>
      <c r="AE82" s="56" t="s">
        <v>2184</v>
      </c>
      <c r="AF82" s="56" t="s">
        <v>2194</v>
      </c>
      <c r="AG82" s="56" t="s">
        <v>2203</v>
      </c>
      <c r="AH82" s="56" t="s">
        <v>2212</v>
      </c>
      <c r="AI82" s="56" t="s">
        <v>2239</v>
      </c>
    </row>
    <row r="83" spans="1:35" s="53" customFormat="1" ht="12.75" customHeight="1">
      <c r="A83" s="52">
        <v>2023</v>
      </c>
      <c r="B83" s="52" t="s">
        <v>599</v>
      </c>
      <c r="C83" s="52" t="s">
        <v>600</v>
      </c>
      <c r="D83" s="53" t="s">
        <v>595</v>
      </c>
      <c r="E83" s="138" t="s">
        <v>527</v>
      </c>
      <c r="F83" s="52" t="s">
        <v>101</v>
      </c>
      <c r="G83" s="52" t="s">
        <v>162</v>
      </c>
      <c r="H83" s="52" t="s">
        <v>505</v>
      </c>
      <c r="I83" s="52" t="s">
        <v>5761</v>
      </c>
      <c r="J83" s="53" t="s">
        <v>922</v>
      </c>
      <c r="K83" s="52" t="s">
        <v>5762</v>
      </c>
      <c r="L83" s="52" t="s">
        <v>2445</v>
      </c>
      <c r="M83" s="53" t="s">
        <v>2446</v>
      </c>
      <c r="N83" s="53" t="s">
        <v>2276</v>
      </c>
      <c r="O83" s="53" t="s">
        <v>406</v>
      </c>
      <c r="P83" s="53" t="s">
        <v>305</v>
      </c>
      <c r="Q83" s="53" t="s">
        <v>211</v>
      </c>
      <c r="R83" s="53" t="s">
        <v>603</v>
      </c>
      <c r="S83" s="55" t="s">
        <v>762</v>
      </c>
      <c r="T83" s="55" t="s">
        <v>764</v>
      </c>
      <c r="U83" s="55" t="s">
        <v>766</v>
      </c>
      <c r="V83" s="56" t="s">
        <v>2222</v>
      </c>
      <c r="W83" s="56" t="s">
        <v>2228</v>
      </c>
      <c r="X83" s="56" t="s">
        <v>2101</v>
      </c>
      <c r="Y83" s="56" t="s">
        <v>2110</v>
      </c>
      <c r="Z83" s="56" t="s">
        <v>2122</v>
      </c>
      <c r="AA83" s="56" t="s">
        <v>2133</v>
      </c>
      <c r="AB83" s="56" t="s">
        <v>2242</v>
      </c>
      <c r="AC83" s="56" t="s">
        <v>2154</v>
      </c>
      <c r="AD83" s="56" t="s">
        <v>2166</v>
      </c>
      <c r="AE83" s="56" t="s">
        <v>2178</v>
      </c>
      <c r="AF83" s="56" t="s">
        <v>2189</v>
      </c>
      <c r="AG83" s="56" t="s">
        <v>2198</v>
      </c>
      <c r="AH83" s="56" t="s">
        <v>2207</v>
      </c>
      <c r="AI83" s="56" t="s">
        <v>2284</v>
      </c>
    </row>
    <row r="84" spans="1:35" s="53" customFormat="1" ht="12.75" customHeight="1">
      <c r="A84" s="52">
        <v>2023</v>
      </c>
      <c r="B84" s="52" t="s">
        <v>599</v>
      </c>
      <c r="C84" s="52" t="s">
        <v>600</v>
      </c>
      <c r="D84" s="53" t="s">
        <v>595</v>
      </c>
      <c r="E84" s="138" t="s">
        <v>527</v>
      </c>
      <c r="F84" s="52" t="s">
        <v>101</v>
      </c>
      <c r="G84" s="52" t="s">
        <v>162</v>
      </c>
      <c r="H84" s="52" t="s">
        <v>528</v>
      </c>
      <c r="I84" s="52" t="s">
        <v>5763</v>
      </c>
      <c r="J84" s="53" t="s">
        <v>923</v>
      </c>
      <c r="K84" s="52" t="s">
        <v>5764</v>
      </c>
      <c r="L84" s="52" t="s">
        <v>2445</v>
      </c>
      <c r="M84" s="53" t="s">
        <v>2447</v>
      </c>
      <c r="N84" s="53" t="s">
        <v>2276</v>
      </c>
      <c r="O84" s="53" t="s">
        <v>406</v>
      </c>
      <c r="P84" s="53" t="s">
        <v>305</v>
      </c>
      <c r="Q84" s="53" t="s">
        <v>211</v>
      </c>
      <c r="R84" s="53" t="s">
        <v>604</v>
      </c>
      <c r="S84" s="55" t="s">
        <v>762</v>
      </c>
      <c r="T84" s="55" t="s">
        <v>764</v>
      </c>
      <c r="U84" s="55" t="s">
        <v>766</v>
      </c>
      <c r="V84" s="56" t="s">
        <v>2223</v>
      </c>
      <c r="W84" s="56" t="s">
        <v>2229</v>
      </c>
      <c r="X84" s="56" t="s">
        <v>2102</v>
      </c>
      <c r="Y84" s="56" t="s">
        <v>2111</v>
      </c>
      <c r="Z84" s="56" t="s">
        <v>2123</v>
      </c>
      <c r="AA84" s="56" t="s">
        <v>2134</v>
      </c>
      <c r="AB84" s="56" t="s">
        <v>2145</v>
      </c>
      <c r="AC84" s="56" t="s">
        <v>2155</v>
      </c>
      <c r="AD84" s="56" t="s">
        <v>2167</v>
      </c>
      <c r="AE84" s="56" t="s">
        <v>2179</v>
      </c>
      <c r="AF84" s="56" t="s">
        <v>2190</v>
      </c>
      <c r="AG84" s="56" t="s">
        <v>2199</v>
      </c>
      <c r="AH84" s="56" t="s">
        <v>2208</v>
      </c>
      <c r="AI84" s="56" t="s">
        <v>3700</v>
      </c>
    </row>
    <row r="85" spans="1:35" s="53" customFormat="1" ht="12.75" customHeight="1">
      <c r="A85" s="52">
        <v>2023</v>
      </c>
      <c r="B85" s="52" t="s">
        <v>599</v>
      </c>
      <c r="C85" s="52" t="s">
        <v>600</v>
      </c>
      <c r="D85" s="53" t="s">
        <v>595</v>
      </c>
      <c r="E85" s="138" t="s">
        <v>527</v>
      </c>
      <c r="F85" s="52" t="s">
        <v>101</v>
      </c>
      <c r="G85" s="52" t="s">
        <v>162</v>
      </c>
      <c r="H85" s="52" t="s">
        <v>529</v>
      </c>
      <c r="I85" s="52" t="s">
        <v>5765</v>
      </c>
      <c r="J85" s="53" t="s">
        <v>924</v>
      </c>
      <c r="K85" s="52" t="s">
        <v>5766</v>
      </c>
      <c r="L85" s="52" t="s">
        <v>2445</v>
      </c>
      <c r="M85" s="53" t="s">
        <v>2448</v>
      </c>
      <c r="N85" s="53" t="s">
        <v>2276</v>
      </c>
      <c r="O85" s="53" t="s">
        <v>406</v>
      </c>
      <c r="P85" s="53" t="s">
        <v>305</v>
      </c>
      <c r="Q85" s="53" t="s">
        <v>211</v>
      </c>
      <c r="R85" s="53" t="s">
        <v>605</v>
      </c>
      <c r="S85" s="55" t="s">
        <v>762</v>
      </c>
      <c r="T85" s="55" t="s">
        <v>764</v>
      </c>
      <c r="U85" s="55" t="s">
        <v>766</v>
      </c>
      <c r="V85" s="56" t="s">
        <v>2224</v>
      </c>
      <c r="W85" s="56" t="s">
        <v>2230</v>
      </c>
      <c r="X85" s="56" t="s">
        <v>2236</v>
      </c>
      <c r="Y85" s="56" t="s">
        <v>2112</v>
      </c>
      <c r="Z85" s="56" t="s">
        <v>2124</v>
      </c>
      <c r="AA85" s="56" t="s">
        <v>2135</v>
      </c>
      <c r="AB85" s="56" t="s">
        <v>2243</v>
      </c>
      <c r="AC85" s="56" t="s">
        <v>2156</v>
      </c>
      <c r="AD85" s="56" t="s">
        <v>2168</v>
      </c>
      <c r="AE85" s="56" t="s">
        <v>2180</v>
      </c>
      <c r="AF85" s="56" t="s">
        <v>2191</v>
      </c>
      <c r="AG85" s="56" t="s">
        <v>2200</v>
      </c>
      <c r="AH85" s="56" t="s">
        <v>2209</v>
      </c>
      <c r="AI85" s="56" t="s">
        <v>2418</v>
      </c>
    </row>
    <row r="86" spans="1:35" s="53" customFormat="1" ht="12.75" customHeight="1">
      <c r="A86" s="52">
        <v>2023</v>
      </c>
      <c r="B86" s="52" t="s">
        <v>599</v>
      </c>
      <c r="C86" s="52" t="s">
        <v>600</v>
      </c>
      <c r="D86" s="53" t="s">
        <v>595</v>
      </c>
      <c r="E86" s="138" t="s">
        <v>527</v>
      </c>
      <c r="F86" s="52" t="s">
        <v>101</v>
      </c>
      <c r="G86" s="52" t="s">
        <v>162</v>
      </c>
      <c r="H86" s="52" t="s">
        <v>530</v>
      </c>
      <c r="I86" s="52" t="s">
        <v>5767</v>
      </c>
      <c r="J86" s="53" t="s">
        <v>925</v>
      </c>
      <c r="K86" s="52" t="s">
        <v>5768</v>
      </c>
      <c r="L86" s="52" t="s">
        <v>2445</v>
      </c>
      <c r="M86" s="53" t="s">
        <v>2449</v>
      </c>
      <c r="N86" s="53" t="s">
        <v>2276</v>
      </c>
      <c r="O86" s="53" t="s">
        <v>406</v>
      </c>
      <c r="P86" s="53" t="s">
        <v>305</v>
      </c>
      <c r="Q86" s="53" t="s">
        <v>211</v>
      </c>
      <c r="R86" s="53" t="s">
        <v>606</v>
      </c>
      <c r="S86" s="55" t="s">
        <v>762</v>
      </c>
      <c r="T86" s="55" t="s">
        <v>764</v>
      </c>
      <c r="U86" s="55" t="s">
        <v>766</v>
      </c>
      <c r="V86" s="56" t="s">
        <v>2225</v>
      </c>
      <c r="W86" s="56" t="s">
        <v>2231</v>
      </c>
      <c r="X86" s="56" t="s">
        <v>2103</v>
      </c>
      <c r="Y86" s="56" t="s">
        <v>2113</v>
      </c>
      <c r="Z86" s="56" t="s">
        <v>2125</v>
      </c>
      <c r="AA86" s="56" t="s">
        <v>2136</v>
      </c>
      <c r="AB86" s="56" t="s">
        <v>2146</v>
      </c>
      <c r="AC86" s="56" t="s">
        <v>2157</v>
      </c>
      <c r="AD86" s="56" t="s">
        <v>2169</v>
      </c>
      <c r="AE86" s="56" t="s">
        <v>2181</v>
      </c>
      <c r="AF86" s="56" t="s">
        <v>2192</v>
      </c>
      <c r="AG86" s="56" t="s">
        <v>2201</v>
      </c>
      <c r="AH86" s="56" t="s">
        <v>2210</v>
      </c>
      <c r="AI86" s="56" t="s">
        <v>2421</v>
      </c>
    </row>
    <row r="87" spans="1:35" s="53" customFormat="1" ht="12.75" customHeight="1">
      <c r="A87" s="52">
        <v>2023</v>
      </c>
      <c r="B87" s="52" t="s">
        <v>599</v>
      </c>
      <c r="C87" s="52" t="s">
        <v>600</v>
      </c>
      <c r="D87" s="53" t="s">
        <v>595</v>
      </c>
      <c r="E87" s="138" t="s">
        <v>527</v>
      </c>
      <c r="F87" s="52" t="s">
        <v>101</v>
      </c>
      <c r="G87" s="52" t="s">
        <v>162</v>
      </c>
      <c r="H87" s="52" t="s">
        <v>531</v>
      </c>
      <c r="I87" s="52" t="s">
        <v>5769</v>
      </c>
      <c r="J87" s="53" t="s">
        <v>926</v>
      </c>
      <c r="K87" s="52" t="s">
        <v>5770</v>
      </c>
      <c r="L87" s="52" t="s">
        <v>2445</v>
      </c>
      <c r="M87" s="53" t="s">
        <v>2450</v>
      </c>
      <c r="N87" s="53" t="s">
        <v>2276</v>
      </c>
      <c r="O87" s="53" t="s">
        <v>406</v>
      </c>
      <c r="P87" s="53" t="s">
        <v>305</v>
      </c>
      <c r="Q87" s="53" t="s">
        <v>211</v>
      </c>
      <c r="R87" s="53" t="s">
        <v>607</v>
      </c>
      <c r="S87" s="55" t="s">
        <v>762</v>
      </c>
      <c r="T87" s="55" t="s">
        <v>764</v>
      </c>
      <c r="U87" s="55" t="s">
        <v>766</v>
      </c>
      <c r="V87" s="56" t="s">
        <v>2097</v>
      </c>
      <c r="W87" s="56" t="s">
        <v>2232</v>
      </c>
      <c r="X87" s="56" t="s">
        <v>2104</v>
      </c>
      <c r="Y87" s="56" t="s">
        <v>2114</v>
      </c>
      <c r="Z87" s="56" t="s">
        <v>3701</v>
      </c>
      <c r="AA87" s="56" t="s">
        <v>2137</v>
      </c>
      <c r="AB87" s="56" t="s">
        <v>2147</v>
      </c>
      <c r="AC87" s="56" t="s">
        <v>2158</v>
      </c>
      <c r="AD87" s="56" t="s">
        <v>2170</v>
      </c>
      <c r="AE87" s="56" t="s">
        <v>2182</v>
      </c>
      <c r="AF87" s="56" t="s">
        <v>2193</v>
      </c>
      <c r="AG87" s="56" t="s">
        <v>2202</v>
      </c>
      <c r="AH87" s="56" t="s">
        <v>2211</v>
      </c>
      <c r="AI87" s="56" t="s">
        <v>2287</v>
      </c>
    </row>
    <row r="88" spans="1:35" s="53" customFormat="1" ht="12.75" customHeight="1">
      <c r="A88" s="52">
        <v>2023</v>
      </c>
      <c r="B88" s="52" t="s">
        <v>599</v>
      </c>
      <c r="C88" s="52" t="s">
        <v>600</v>
      </c>
      <c r="D88" s="53" t="s">
        <v>595</v>
      </c>
      <c r="E88" s="138" t="s">
        <v>527</v>
      </c>
      <c r="F88" s="52" t="s">
        <v>101</v>
      </c>
      <c r="G88" s="52" t="s">
        <v>162</v>
      </c>
      <c r="H88" s="52" t="s">
        <v>532</v>
      </c>
      <c r="I88" s="52" t="s">
        <v>5771</v>
      </c>
      <c r="J88" s="53" t="s">
        <v>927</v>
      </c>
      <c r="K88" s="52" t="s">
        <v>5772</v>
      </c>
      <c r="L88" s="52" t="s">
        <v>2445</v>
      </c>
      <c r="M88" s="53" t="s">
        <v>2451</v>
      </c>
      <c r="N88" s="53" t="s">
        <v>2276</v>
      </c>
      <c r="O88" s="53" t="s">
        <v>406</v>
      </c>
      <c r="P88" s="53" t="s">
        <v>305</v>
      </c>
      <c r="Q88" s="53" t="s">
        <v>211</v>
      </c>
      <c r="R88" s="53" t="s">
        <v>608</v>
      </c>
      <c r="S88" s="55" t="s">
        <v>762</v>
      </c>
      <c r="T88" s="55" t="s">
        <v>764</v>
      </c>
      <c r="U88" s="55" t="s">
        <v>766</v>
      </c>
      <c r="V88" s="56" t="s">
        <v>2097</v>
      </c>
      <c r="W88" s="56" t="s">
        <v>2233</v>
      </c>
      <c r="X88" s="56" t="s">
        <v>2237</v>
      </c>
      <c r="Y88" s="56" t="s">
        <v>2115</v>
      </c>
      <c r="Z88" s="56" t="s">
        <v>3702</v>
      </c>
      <c r="AA88" s="56" t="s">
        <v>2138</v>
      </c>
      <c r="AB88" s="56" t="s">
        <v>2148</v>
      </c>
      <c r="AC88" s="56" t="s">
        <v>2159</v>
      </c>
      <c r="AD88" s="56" t="s">
        <v>2171</v>
      </c>
      <c r="AE88" s="56" t="s">
        <v>2183</v>
      </c>
      <c r="AF88" s="56" t="s">
        <v>2238</v>
      </c>
      <c r="AG88" s="56" t="s">
        <v>2203</v>
      </c>
      <c r="AH88" s="56" t="s">
        <v>2212</v>
      </c>
      <c r="AI88" s="56" t="s">
        <v>2288</v>
      </c>
    </row>
    <row r="89" spans="1:35" s="53" customFormat="1" ht="12.75" customHeight="1">
      <c r="A89" s="52">
        <v>2023</v>
      </c>
      <c r="B89" s="52" t="s">
        <v>599</v>
      </c>
      <c r="C89" s="52" t="s">
        <v>600</v>
      </c>
      <c r="D89" s="53" t="s">
        <v>595</v>
      </c>
      <c r="E89" s="138" t="s">
        <v>527</v>
      </c>
      <c r="F89" s="52" t="s">
        <v>101</v>
      </c>
      <c r="G89" s="52" t="s">
        <v>162</v>
      </c>
      <c r="H89" s="52" t="s">
        <v>533</v>
      </c>
      <c r="I89" s="52" t="s">
        <v>5773</v>
      </c>
      <c r="J89" s="53" t="s">
        <v>928</v>
      </c>
      <c r="K89" s="52" t="s">
        <v>5774</v>
      </c>
      <c r="L89" s="52" t="s">
        <v>2445</v>
      </c>
      <c r="M89" s="53" t="s">
        <v>2452</v>
      </c>
      <c r="N89" s="53" t="s">
        <v>2276</v>
      </c>
      <c r="O89" s="53" t="s">
        <v>406</v>
      </c>
      <c r="P89" s="53" t="s">
        <v>305</v>
      </c>
      <c r="Q89" s="53" t="s">
        <v>211</v>
      </c>
      <c r="R89" s="53" t="s">
        <v>609</v>
      </c>
      <c r="S89" s="55" t="s">
        <v>762</v>
      </c>
      <c r="T89" s="55" t="s">
        <v>764</v>
      </c>
      <c r="U89" s="55" t="s">
        <v>766</v>
      </c>
      <c r="V89" s="56" t="s">
        <v>2097</v>
      </c>
      <c r="W89" s="56" t="s">
        <v>2234</v>
      </c>
      <c r="X89" s="56" t="s">
        <v>2105</v>
      </c>
      <c r="Y89" s="56" t="s">
        <v>2116</v>
      </c>
      <c r="Z89" s="56" t="s">
        <v>2126</v>
      </c>
      <c r="AA89" s="56" t="s">
        <v>2139</v>
      </c>
      <c r="AB89" s="56" t="s">
        <v>2150</v>
      </c>
      <c r="AC89" s="56" t="s">
        <v>2160</v>
      </c>
      <c r="AD89" s="56" t="s">
        <v>2172</v>
      </c>
      <c r="AE89" s="56" t="s">
        <v>2184</v>
      </c>
      <c r="AF89" s="56" t="s">
        <v>2194</v>
      </c>
      <c r="AG89" s="56" t="s">
        <v>2203</v>
      </c>
      <c r="AH89" s="56" t="s">
        <v>2212</v>
      </c>
      <c r="AI89" s="56" t="s">
        <v>2239</v>
      </c>
    </row>
    <row r="90" spans="1:35" s="53" customFormat="1" ht="12.75" customHeight="1">
      <c r="A90" s="52">
        <v>2023</v>
      </c>
      <c r="B90" s="52" t="s">
        <v>599</v>
      </c>
      <c r="C90" s="52" t="s">
        <v>600</v>
      </c>
      <c r="D90" s="53" t="s">
        <v>595</v>
      </c>
      <c r="E90" s="138" t="s">
        <v>527</v>
      </c>
      <c r="F90" s="52" t="s">
        <v>101</v>
      </c>
      <c r="G90" s="52" t="s">
        <v>161</v>
      </c>
      <c r="H90" s="52" t="s">
        <v>504</v>
      </c>
      <c r="I90" s="52" t="s">
        <v>5775</v>
      </c>
      <c r="J90" s="53" t="s">
        <v>929</v>
      </c>
      <c r="K90" s="52" t="s">
        <v>5776</v>
      </c>
      <c r="L90" s="52" t="s">
        <v>2453</v>
      </c>
      <c r="M90" s="53" t="s">
        <v>2454</v>
      </c>
      <c r="N90" s="53" t="s">
        <v>2276</v>
      </c>
      <c r="O90" s="53" t="s">
        <v>406</v>
      </c>
      <c r="P90" s="53" t="s">
        <v>305</v>
      </c>
      <c r="Q90" s="53" t="s">
        <v>407</v>
      </c>
      <c r="R90" s="53" t="s">
        <v>602</v>
      </c>
      <c r="S90" s="55" t="s">
        <v>762</v>
      </c>
      <c r="T90" s="55" t="s">
        <v>764</v>
      </c>
      <c r="U90" s="55" t="s">
        <v>765</v>
      </c>
      <c r="V90" s="56" t="s">
        <v>2221</v>
      </c>
      <c r="W90" s="56" t="s">
        <v>2227</v>
      </c>
      <c r="X90" s="56" t="s">
        <v>2100</v>
      </c>
      <c r="Y90" s="56" t="s">
        <v>2110</v>
      </c>
      <c r="Z90" s="56" t="s">
        <v>2121</v>
      </c>
      <c r="AA90" s="56" t="s">
        <v>2132</v>
      </c>
      <c r="AB90" s="56" t="s">
        <v>2144</v>
      </c>
      <c r="AC90" s="56" t="s">
        <v>2153</v>
      </c>
      <c r="AD90" s="56" t="s">
        <v>2165</v>
      </c>
      <c r="AE90" s="56" t="s">
        <v>2321</v>
      </c>
      <c r="AF90" s="56" t="s">
        <v>2188</v>
      </c>
      <c r="AG90" s="56" t="s">
        <v>2197</v>
      </c>
      <c r="AH90" s="56" t="s">
        <v>2206</v>
      </c>
      <c r="AI90" s="56" t="s">
        <v>2278</v>
      </c>
    </row>
    <row r="91" spans="1:35" s="53" customFormat="1" ht="12.75" customHeight="1">
      <c r="A91" s="52">
        <v>2023</v>
      </c>
      <c r="B91" s="52" t="s">
        <v>599</v>
      </c>
      <c r="C91" s="52" t="s">
        <v>600</v>
      </c>
      <c r="D91" s="53" t="s">
        <v>595</v>
      </c>
      <c r="E91" s="138" t="s">
        <v>527</v>
      </c>
      <c r="F91" s="52" t="s">
        <v>101</v>
      </c>
      <c r="G91" s="52" t="s">
        <v>161</v>
      </c>
      <c r="H91" s="52" t="s">
        <v>505</v>
      </c>
      <c r="I91" s="52" t="s">
        <v>5777</v>
      </c>
      <c r="J91" s="53" t="s">
        <v>930</v>
      </c>
      <c r="K91" s="52" t="s">
        <v>5778</v>
      </c>
      <c r="L91" s="52" t="s">
        <v>2453</v>
      </c>
      <c r="M91" s="53" t="s">
        <v>2455</v>
      </c>
      <c r="N91" s="53" t="s">
        <v>2276</v>
      </c>
      <c r="O91" s="53" t="s">
        <v>406</v>
      </c>
      <c r="P91" s="53" t="s">
        <v>305</v>
      </c>
      <c r="Q91" s="53" t="s">
        <v>407</v>
      </c>
      <c r="R91" s="53" t="s">
        <v>603</v>
      </c>
      <c r="S91" s="55" t="s">
        <v>762</v>
      </c>
      <c r="T91" s="55" t="s">
        <v>764</v>
      </c>
      <c r="U91" s="55" t="s">
        <v>765</v>
      </c>
      <c r="V91" s="56" t="s">
        <v>2222</v>
      </c>
      <c r="W91" s="56" t="s">
        <v>2228</v>
      </c>
      <c r="X91" s="56" t="s">
        <v>2101</v>
      </c>
      <c r="Y91" s="56" t="s">
        <v>2110</v>
      </c>
      <c r="Z91" s="56" t="s">
        <v>2122</v>
      </c>
      <c r="AA91" s="56" t="s">
        <v>2133</v>
      </c>
      <c r="AB91" s="56" t="s">
        <v>2242</v>
      </c>
      <c r="AC91" s="56" t="s">
        <v>2154</v>
      </c>
      <c r="AD91" s="56" t="s">
        <v>2166</v>
      </c>
      <c r="AE91" s="56" t="s">
        <v>2178</v>
      </c>
      <c r="AF91" s="56" t="s">
        <v>2189</v>
      </c>
      <c r="AG91" s="56" t="s">
        <v>2198</v>
      </c>
      <c r="AH91" s="56" t="s">
        <v>2207</v>
      </c>
      <c r="AI91" s="56" t="s">
        <v>2284</v>
      </c>
    </row>
    <row r="92" spans="1:35" s="53" customFormat="1" ht="12.75" customHeight="1">
      <c r="A92" s="52">
        <v>2023</v>
      </c>
      <c r="B92" s="52" t="s">
        <v>599</v>
      </c>
      <c r="C92" s="52" t="s">
        <v>600</v>
      </c>
      <c r="D92" s="53" t="s">
        <v>595</v>
      </c>
      <c r="E92" s="138" t="s">
        <v>527</v>
      </c>
      <c r="F92" s="52" t="s">
        <v>101</v>
      </c>
      <c r="G92" s="52" t="s">
        <v>161</v>
      </c>
      <c r="H92" s="52" t="s">
        <v>528</v>
      </c>
      <c r="I92" s="52" t="s">
        <v>5779</v>
      </c>
      <c r="J92" s="53" t="s">
        <v>931</v>
      </c>
      <c r="K92" s="52" t="s">
        <v>5780</v>
      </c>
      <c r="L92" s="52" t="s">
        <v>2453</v>
      </c>
      <c r="M92" s="53" t="s">
        <v>2456</v>
      </c>
      <c r="N92" s="53" t="s">
        <v>2276</v>
      </c>
      <c r="O92" s="53" t="s">
        <v>406</v>
      </c>
      <c r="P92" s="53" t="s">
        <v>305</v>
      </c>
      <c r="Q92" s="53" t="s">
        <v>407</v>
      </c>
      <c r="R92" s="53" t="s">
        <v>604</v>
      </c>
      <c r="S92" s="55" t="s">
        <v>762</v>
      </c>
      <c r="T92" s="55" t="s">
        <v>764</v>
      </c>
      <c r="U92" s="55" t="s">
        <v>765</v>
      </c>
      <c r="V92" s="56" t="s">
        <v>2223</v>
      </c>
      <c r="W92" s="56" t="s">
        <v>2229</v>
      </c>
      <c r="X92" s="56" t="s">
        <v>2102</v>
      </c>
      <c r="Y92" s="56" t="s">
        <v>2111</v>
      </c>
      <c r="Z92" s="56" t="s">
        <v>2123</v>
      </c>
      <c r="AA92" s="56" t="s">
        <v>2134</v>
      </c>
      <c r="AB92" s="56" t="s">
        <v>2145</v>
      </c>
      <c r="AC92" s="56" t="s">
        <v>2155</v>
      </c>
      <c r="AD92" s="56" t="s">
        <v>2167</v>
      </c>
      <c r="AE92" s="56" t="s">
        <v>2179</v>
      </c>
      <c r="AF92" s="56" t="s">
        <v>2190</v>
      </c>
      <c r="AG92" s="56" t="s">
        <v>2199</v>
      </c>
      <c r="AH92" s="56" t="s">
        <v>2208</v>
      </c>
      <c r="AI92" s="56" t="s">
        <v>3700</v>
      </c>
    </row>
    <row r="93" spans="1:35" s="53" customFormat="1" ht="12.75" customHeight="1">
      <c r="A93" s="52">
        <v>2023</v>
      </c>
      <c r="B93" s="52" t="s">
        <v>599</v>
      </c>
      <c r="C93" s="52" t="s">
        <v>600</v>
      </c>
      <c r="D93" s="53" t="s">
        <v>595</v>
      </c>
      <c r="E93" s="138" t="s">
        <v>527</v>
      </c>
      <c r="F93" s="52" t="s">
        <v>101</v>
      </c>
      <c r="G93" s="52" t="s">
        <v>161</v>
      </c>
      <c r="H93" s="52" t="s">
        <v>529</v>
      </c>
      <c r="I93" s="52" t="s">
        <v>5781</v>
      </c>
      <c r="J93" s="53" t="s">
        <v>932</v>
      </c>
      <c r="K93" s="52" t="s">
        <v>5782</v>
      </c>
      <c r="L93" s="52" t="s">
        <v>2453</v>
      </c>
      <c r="M93" s="53" t="s">
        <v>2457</v>
      </c>
      <c r="N93" s="53" t="s">
        <v>2276</v>
      </c>
      <c r="O93" s="53" t="s">
        <v>406</v>
      </c>
      <c r="P93" s="53" t="s">
        <v>305</v>
      </c>
      <c r="Q93" s="53" t="s">
        <v>407</v>
      </c>
      <c r="R93" s="53" t="s">
        <v>605</v>
      </c>
      <c r="S93" s="55" t="s">
        <v>762</v>
      </c>
      <c r="T93" s="55" t="s">
        <v>764</v>
      </c>
      <c r="U93" s="55" t="s">
        <v>765</v>
      </c>
      <c r="V93" s="56" t="s">
        <v>2224</v>
      </c>
      <c r="W93" s="56" t="s">
        <v>2230</v>
      </c>
      <c r="X93" s="56" t="s">
        <v>2236</v>
      </c>
      <c r="Y93" s="56" t="s">
        <v>2112</v>
      </c>
      <c r="Z93" s="56" t="s">
        <v>2124</v>
      </c>
      <c r="AA93" s="56" t="s">
        <v>2135</v>
      </c>
      <c r="AB93" s="56" t="s">
        <v>2243</v>
      </c>
      <c r="AC93" s="56" t="s">
        <v>2156</v>
      </c>
      <c r="AD93" s="56" t="s">
        <v>2168</v>
      </c>
      <c r="AE93" s="56" t="s">
        <v>2180</v>
      </c>
      <c r="AF93" s="56" t="s">
        <v>2191</v>
      </c>
      <c r="AG93" s="56" t="s">
        <v>2200</v>
      </c>
      <c r="AH93" s="56" t="s">
        <v>2209</v>
      </c>
      <c r="AI93" s="56" t="s">
        <v>2418</v>
      </c>
    </row>
    <row r="94" spans="1:35" s="53" customFormat="1" ht="12.75" customHeight="1">
      <c r="A94" s="52">
        <v>2023</v>
      </c>
      <c r="B94" s="52" t="s">
        <v>599</v>
      </c>
      <c r="C94" s="52" t="s">
        <v>600</v>
      </c>
      <c r="D94" s="53" t="s">
        <v>595</v>
      </c>
      <c r="E94" s="138" t="s">
        <v>527</v>
      </c>
      <c r="F94" s="52" t="s">
        <v>101</v>
      </c>
      <c r="G94" s="52" t="s">
        <v>161</v>
      </c>
      <c r="H94" s="52" t="s">
        <v>530</v>
      </c>
      <c r="I94" s="52" t="s">
        <v>5783</v>
      </c>
      <c r="J94" s="53" t="s">
        <v>933</v>
      </c>
      <c r="K94" s="52" t="s">
        <v>5784</v>
      </c>
      <c r="L94" s="52" t="s">
        <v>2453</v>
      </c>
      <c r="M94" s="53" t="s">
        <v>2458</v>
      </c>
      <c r="N94" s="53" t="s">
        <v>2276</v>
      </c>
      <c r="O94" s="53" t="s">
        <v>406</v>
      </c>
      <c r="P94" s="53" t="s">
        <v>305</v>
      </c>
      <c r="Q94" s="53" t="s">
        <v>407</v>
      </c>
      <c r="R94" s="53" t="s">
        <v>606</v>
      </c>
      <c r="S94" s="55" t="s">
        <v>762</v>
      </c>
      <c r="T94" s="55" t="s">
        <v>764</v>
      </c>
      <c r="U94" s="55" t="s">
        <v>765</v>
      </c>
      <c r="V94" s="56" t="s">
        <v>2225</v>
      </c>
      <c r="W94" s="56" t="s">
        <v>2231</v>
      </c>
      <c r="X94" s="56" t="s">
        <v>2103</v>
      </c>
      <c r="Y94" s="56" t="s">
        <v>2113</v>
      </c>
      <c r="Z94" s="56" t="s">
        <v>2125</v>
      </c>
      <c r="AA94" s="56" t="s">
        <v>2136</v>
      </c>
      <c r="AB94" s="56" t="s">
        <v>2146</v>
      </c>
      <c r="AC94" s="56" t="s">
        <v>2157</v>
      </c>
      <c r="AD94" s="56" t="s">
        <v>2169</v>
      </c>
      <c r="AE94" s="56" t="s">
        <v>2181</v>
      </c>
      <c r="AF94" s="56" t="s">
        <v>2192</v>
      </c>
      <c r="AG94" s="56" t="s">
        <v>2201</v>
      </c>
      <c r="AH94" s="56" t="s">
        <v>2210</v>
      </c>
      <c r="AI94" s="56" t="s">
        <v>2421</v>
      </c>
    </row>
    <row r="95" spans="1:35" s="53" customFormat="1" ht="12.75" customHeight="1">
      <c r="A95" s="52">
        <v>2023</v>
      </c>
      <c r="B95" s="52" t="s">
        <v>599</v>
      </c>
      <c r="C95" s="52" t="s">
        <v>600</v>
      </c>
      <c r="D95" s="53" t="s">
        <v>595</v>
      </c>
      <c r="E95" s="138" t="s">
        <v>527</v>
      </c>
      <c r="F95" s="52" t="s">
        <v>101</v>
      </c>
      <c r="G95" s="52" t="s">
        <v>161</v>
      </c>
      <c r="H95" s="52" t="s">
        <v>531</v>
      </c>
      <c r="I95" s="52" t="s">
        <v>5785</v>
      </c>
      <c r="J95" s="53" t="s">
        <v>934</v>
      </c>
      <c r="K95" s="52" t="s">
        <v>5786</v>
      </c>
      <c r="L95" s="52" t="s">
        <v>2453</v>
      </c>
      <c r="M95" s="53" t="s">
        <v>2459</v>
      </c>
      <c r="N95" s="53" t="s">
        <v>2276</v>
      </c>
      <c r="O95" s="53" t="s">
        <v>406</v>
      </c>
      <c r="P95" s="53" t="s">
        <v>305</v>
      </c>
      <c r="Q95" s="53" t="s">
        <v>407</v>
      </c>
      <c r="R95" s="53" t="s">
        <v>607</v>
      </c>
      <c r="S95" s="55" t="s">
        <v>762</v>
      </c>
      <c r="T95" s="55" t="s">
        <v>764</v>
      </c>
      <c r="U95" s="55" t="s">
        <v>765</v>
      </c>
      <c r="V95" s="56" t="s">
        <v>2097</v>
      </c>
      <c r="W95" s="56" t="s">
        <v>2232</v>
      </c>
      <c r="X95" s="56" t="s">
        <v>2104</v>
      </c>
      <c r="Y95" s="56" t="s">
        <v>2114</v>
      </c>
      <c r="Z95" s="56" t="s">
        <v>3701</v>
      </c>
      <c r="AA95" s="56" t="s">
        <v>2137</v>
      </c>
      <c r="AB95" s="56" t="s">
        <v>2147</v>
      </c>
      <c r="AC95" s="56" t="s">
        <v>2158</v>
      </c>
      <c r="AD95" s="56" t="s">
        <v>2170</v>
      </c>
      <c r="AE95" s="56" t="s">
        <v>2182</v>
      </c>
      <c r="AF95" s="56" t="s">
        <v>2193</v>
      </c>
      <c r="AG95" s="56" t="s">
        <v>2202</v>
      </c>
      <c r="AH95" s="56" t="s">
        <v>2211</v>
      </c>
      <c r="AI95" s="56" t="s">
        <v>2287</v>
      </c>
    </row>
    <row r="96" spans="1:35" s="53" customFormat="1" ht="12.75" customHeight="1">
      <c r="A96" s="52">
        <v>2023</v>
      </c>
      <c r="B96" s="52" t="s">
        <v>599</v>
      </c>
      <c r="C96" s="52" t="s">
        <v>600</v>
      </c>
      <c r="D96" s="53" t="s">
        <v>595</v>
      </c>
      <c r="E96" s="138" t="s">
        <v>527</v>
      </c>
      <c r="F96" s="52" t="s">
        <v>101</v>
      </c>
      <c r="G96" s="52" t="s">
        <v>161</v>
      </c>
      <c r="H96" s="52" t="s">
        <v>532</v>
      </c>
      <c r="I96" s="52" t="s">
        <v>5787</v>
      </c>
      <c r="J96" s="53" t="s">
        <v>935</v>
      </c>
      <c r="K96" s="52" t="s">
        <v>5788</v>
      </c>
      <c r="L96" s="52" t="s">
        <v>2453</v>
      </c>
      <c r="M96" s="53" t="s">
        <v>2460</v>
      </c>
      <c r="N96" s="53" t="s">
        <v>2276</v>
      </c>
      <c r="O96" s="53" t="s">
        <v>406</v>
      </c>
      <c r="P96" s="53" t="s">
        <v>305</v>
      </c>
      <c r="Q96" s="53" t="s">
        <v>407</v>
      </c>
      <c r="R96" s="53" t="s">
        <v>608</v>
      </c>
      <c r="S96" s="55" t="s">
        <v>762</v>
      </c>
      <c r="T96" s="55" t="s">
        <v>764</v>
      </c>
      <c r="U96" s="55" t="s">
        <v>765</v>
      </c>
      <c r="V96" s="56" t="s">
        <v>2097</v>
      </c>
      <c r="W96" s="56" t="s">
        <v>2233</v>
      </c>
      <c r="X96" s="56" t="s">
        <v>2237</v>
      </c>
      <c r="Y96" s="56" t="s">
        <v>2115</v>
      </c>
      <c r="Z96" s="56" t="s">
        <v>3702</v>
      </c>
      <c r="AA96" s="56" t="s">
        <v>2138</v>
      </c>
      <c r="AB96" s="56" t="s">
        <v>2148</v>
      </c>
      <c r="AC96" s="56" t="s">
        <v>2159</v>
      </c>
      <c r="AD96" s="56" t="s">
        <v>2171</v>
      </c>
      <c r="AE96" s="56" t="s">
        <v>2183</v>
      </c>
      <c r="AF96" s="56" t="s">
        <v>2238</v>
      </c>
      <c r="AG96" s="56" t="s">
        <v>2203</v>
      </c>
      <c r="AH96" s="56" t="s">
        <v>2212</v>
      </c>
      <c r="AI96" s="56" t="s">
        <v>2288</v>
      </c>
    </row>
    <row r="97" spans="1:35" s="53" customFormat="1" ht="12.75" customHeight="1">
      <c r="A97" s="52">
        <v>2023</v>
      </c>
      <c r="B97" s="52" t="s">
        <v>599</v>
      </c>
      <c r="C97" s="52" t="s">
        <v>600</v>
      </c>
      <c r="D97" s="53" t="s">
        <v>595</v>
      </c>
      <c r="E97" s="138" t="s">
        <v>527</v>
      </c>
      <c r="F97" s="52" t="s">
        <v>101</v>
      </c>
      <c r="G97" s="52" t="s">
        <v>161</v>
      </c>
      <c r="H97" s="52" t="s">
        <v>533</v>
      </c>
      <c r="I97" s="52" t="s">
        <v>5789</v>
      </c>
      <c r="J97" s="53" t="s">
        <v>936</v>
      </c>
      <c r="K97" s="52" t="s">
        <v>5790</v>
      </c>
      <c r="L97" s="52" t="s">
        <v>2453</v>
      </c>
      <c r="M97" s="53" t="s">
        <v>2461</v>
      </c>
      <c r="N97" s="53" t="s">
        <v>2276</v>
      </c>
      <c r="O97" s="53" t="s">
        <v>406</v>
      </c>
      <c r="P97" s="53" t="s">
        <v>305</v>
      </c>
      <c r="Q97" s="53" t="s">
        <v>407</v>
      </c>
      <c r="R97" s="53" t="s">
        <v>609</v>
      </c>
      <c r="S97" s="55" t="s">
        <v>762</v>
      </c>
      <c r="T97" s="55" t="s">
        <v>764</v>
      </c>
      <c r="U97" s="55" t="s">
        <v>765</v>
      </c>
      <c r="V97" s="56" t="s">
        <v>2097</v>
      </c>
      <c r="W97" s="56" t="s">
        <v>2234</v>
      </c>
      <c r="X97" s="56" t="s">
        <v>2105</v>
      </c>
      <c r="Y97" s="56" t="s">
        <v>2116</v>
      </c>
      <c r="Z97" s="56" t="s">
        <v>2126</v>
      </c>
      <c r="AA97" s="56" t="s">
        <v>2139</v>
      </c>
      <c r="AB97" s="56" t="s">
        <v>2150</v>
      </c>
      <c r="AC97" s="56" t="s">
        <v>2160</v>
      </c>
      <c r="AD97" s="56" t="s">
        <v>2172</v>
      </c>
      <c r="AE97" s="56" t="s">
        <v>2184</v>
      </c>
      <c r="AF97" s="56" t="s">
        <v>2194</v>
      </c>
      <c r="AG97" s="56" t="s">
        <v>2203</v>
      </c>
      <c r="AH97" s="56" t="s">
        <v>2212</v>
      </c>
      <c r="AI97" s="56" t="s">
        <v>2239</v>
      </c>
    </row>
    <row r="98" spans="1:35" s="53" customFormat="1" ht="12.75" customHeight="1">
      <c r="A98" s="52">
        <v>2023</v>
      </c>
      <c r="B98" s="52" t="s">
        <v>599</v>
      </c>
      <c r="C98" s="52" t="s">
        <v>600</v>
      </c>
      <c r="D98" s="53" t="s">
        <v>595</v>
      </c>
      <c r="E98" s="138" t="s">
        <v>527</v>
      </c>
      <c r="F98" s="52" t="s">
        <v>101</v>
      </c>
      <c r="G98" s="52" t="s">
        <v>125</v>
      </c>
      <c r="H98" s="52" t="s">
        <v>505</v>
      </c>
      <c r="I98" s="52" t="s">
        <v>5791</v>
      </c>
      <c r="J98" s="53" t="s">
        <v>937</v>
      </c>
      <c r="K98" s="52" t="s">
        <v>5792</v>
      </c>
      <c r="L98" s="52" t="s">
        <v>2462</v>
      </c>
      <c r="M98" s="53" t="s">
        <v>2463</v>
      </c>
      <c r="N98" s="53" t="s">
        <v>2276</v>
      </c>
      <c r="O98" s="53" t="s">
        <v>406</v>
      </c>
      <c r="P98" s="53" t="s">
        <v>305</v>
      </c>
      <c r="Q98" s="53" t="s">
        <v>468</v>
      </c>
      <c r="R98" s="53" t="s">
        <v>603</v>
      </c>
      <c r="S98" s="55" t="s">
        <v>762</v>
      </c>
      <c r="T98" s="55" t="s">
        <v>764</v>
      </c>
      <c r="U98" s="55" t="s">
        <v>772</v>
      </c>
      <c r="V98" s="56" t="s">
        <v>2222</v>
      </c>
      <c r="W98" s="56" t="s">
        <v>2228</v>
      </c>
      <c r="X98" s="56" t="s">
        <v>2101</v>
      </c>
      <c r="Y98" s="56" t="s">
        <v>2110</v>
      </c>
      <c r="Z98" s="56" t="s">
        <v>2122</v>
      </c>
      <c r="AA98" s="56" t="s">
        <v>2133</v>
      </c>
      <c r="AB98" s="56" t="s">
        <v>2242</v>
      </c>
      <c r="AC98" s="56" t="s">
        <v>2154</v>
      </c>
      <c r="AD98" s="56" t="s">
        <v>2166</v>
      </c>
      <c r="AE98" s="56" t="s">
        <v>2178</v>
      </c>
      <c r="AF98" s="56" t="s">
        <v>2189</v>
      </c>
      <c r="AG98" s="56" t="s">
        <v>2198</v>
      </c>
      <c r="AH98" s="56" t="s">
        <v>2207</v>
      </c>
      <c r="AI98" s="56" t="s">
        <v>2284</v>
      </c>
    </row>
    <row r="99" spans="1:35" s="53" customFormat="1" ht="12.75" customHeight="1">
      <c r="A99" s="52">
        <v>2023</v>
      </c>
      <c r="B99" s="52" t="s">
        <v>599</v>
      </c>
      <c r="C99" s="52" t="s">
        <v>600</v>
      </c>
      <c r="D99" s="53" t="s">
        <v>595</v>
      </c>
      <c r="E99" s="138" t="s">
        <v>527</v>
      </c>
      <c r="F99" s="52" t="s">
        <v>101</v>
      </c>
      <c r="G99" s="52" t="s">
        <v>125</v>
      </c>
      <c r="H99" s="52" t="s">
        <v>528</v>
      </c>
      <c r="I99" s="52" t="s">
        <v>5793</v>
      </c>
      <c r="J99" s="53" t="s">
        <v>938</v>
      </c>
      <c r="K99" s="52" t="s">
        <v>5794</v>
      </c>
      <c r="L99" s="52" t="s">
        <v>2462</v>
      </c>
      <c r="M99" s="53" t="s">
        <v>2464</v>
      </c>
      <c r="N99" s="53" t="s">
        <v>2276</v>
      </c>
      <c r="O99" s="53" t="s">
        <v>406</v>
      </c>
      <c r="P99" s="53" t="s">
        <v>305</v>
      </c>
      <c r="Q99" s="53" t="s">
        <v>468</v>
      </c>
      <c r="R99" s="53" t="s">
        <v>604</v>
      </c>
      <c r="S99" s="55" t="s">
        <v>762</v>
      </c>
      <c r="T99" s="55" t="s">
        <v>764</v>
      </c>
      <c r="U99" s="55" t="s">
        <v>772</v>
      </c>
      <c r="V99" s="56" t="s">
        <v>2223</v>
      </c>
      <c r="W99" s="56" t="s">
        <v>2229</v>
      </c>
      <c r="X99" s="56" t="s">
        <v>2102</v>
      </c>
      <c r="Y99" s="56" t="s">
        <v>2111</v>
      </c>
      <c r="Z99" s="56" t="s">
        <v>2123</v>
      </c>
      <c r="AA99" s="56" t="s">
        <v>2134</v>
      </c>
      <c r="AB99" s="56" t="s">
        <v>2145</v>
      </c>
      <c r="AC99" s="56" t="s">
        <v>2155</v>
      </c>
      <c r="AD99" s="56" t="s">
        <v>2167</v>
      </c>
      <c r="AE99" s="56" t="s">
        <v>2179</v>
      </c>
      <c r="AF99" s="56" t="s">
        <v>2190</v>
      </c>
      <c r="AG99" s="56" t="s">
        <v>2199</v>
      </c>
      <c r="AH99" s="56" t="s">
        <v>2208</v>
      </c>
      <c r="AI99" s="56" t="s">
        <v>3700</v>
      </c>
    </row>
    <row r="100" spans="1:35" s="53" customFormat="1" ht="12.75" customHeight="1">
      <c r="A100" s="52">
        <v>2023</v>
      </c>
      <c r="B100" s="52" t="s">
        <v>599</v>
      </c>
      <c r="C100" s="52" t="s">
        <v>600</v>
      </c>
      <c r="D100" s="53" t="s">
        <v>595</v>
      </c>
      <c r="E100" s="138" t="s">
        <v>527</v>
      </c>
      <c r="F100" s="52" t="s">
        <v>101</v>
      </c>
      <c r="G100" s="52" t="s">
        <v>125</v>
      </c>
      <c r="H100" s="52" t="s">
        <v>529</v>
      </c>
      <c r="I100" s="52" t="s">
        <v>5795</v>
      </c>
      <c r="J100" s="53" t="s">
        <v>939</v>
      </c>
      <c r="K100" s="52" t="s">
        <v>5796</v>
      </c>
      <c r="L100" s="52" t="s">
        <v>2462</v>
      </c>
      <c r="M100" s="53" t="s">
        <v>2465</v>
      </c>
      <c r="N100" s="53" t="s">
        <v>2276</v>
      </c>
      <c r="O100" s="53" t="s">
        <v>406</v>
      </c>
      <c r="P100" s="53" t="s">
        <v>305</v>
      </c>
      <c r="Q100" s="53" t="s">
        <v>468</v>
      </c>
      <c r="R100" s="53" t="s">
        <v>605</v>
      </c>
      <c r="S100" s="55" t="s">
        <v>762</v>
      </c>
      <c r="T100" s="55" t="s">
        <v>764</v>
      </c>
      <c r="U100" s="55" t="s">
        <v>772</v>
      </c>
      <c r="V100" s="56" t="s">
        <v>2224</v>
      </c>
      <c r="W100" s="56" t="s">
        <v>2230</v>
      </c>
      <c r="X100" s="56" t="s">
        <v>2236</v>
      </c>
      <c r="Y100" s="56" t="s">
        <v>2112</v>
      </c>
      <c r="Z100" s="56" t="s">
        <v>2124</v>
      </c>
      <c r="AA100" s="56" t="s">
        <v>2135</v>
      </c>
      <c r="AB100" s="56" t="s">
        <v>2243</v>
      </c>
      <c r="AC100" s="56" t="s">
        <v>2156</v>
      </c>
      <c r="AD100" s="56" t="s">
        <v>2168</v>
      </c>
      <c r="AE100" s="56" t="s">
        <v>2180</v>
      </c>
      <c r="AF100" s="56" t="s">
        <v>2191</v>
      </c>
      <c r="AG100" s="56" t="s">
        <v>2200</v>
      </c>
      <c r="AH100" s="56" t="s">
        <v>2209</v>
      </c>
      <c r="AI100" s="56" t="s">
        <v>2418</v>
      </c>
    </row>
    <row r="101" spans="1:35" s="53" customFormat="1" ht="12.75" customHeight="1">
      <c r="A101" s="52">
        <v>2023</v>
      </c>
      <c r="B101" s="52" t="s">
        <v>599</v>
      </c>
      <c r="C101" s="52" t="s">
        <v>600</v>
      </c>
      <c r="D101" s="53" t="s">
        <v>595</v>
      </c>
      <c r="E101" s="138" t="s">
        <v>527</v>
      </c>
      <c r="F101" s="52" t="s">
        <v>101</v>
      </c>
      <c r="G101" s="52" t="s">
        <v>125</v>
      </c>
      <c r="H101" s="52" t="s">
        <v>530</v>
      </c>
      <c r="I101" s="52" t="s">
        <v>5797</v>
      </c>
      <c r="J101" s="53" t="s">
        <v>940</v>
      </c>
      <c r="K101" s="52" t="s">
        <v>5798</v>
      </c>
      <c r="L101" s="52" t="s">
        <v>2462</v>
      </c>
      <c r="M101" s="53" t="s">
        <v>2466</v>
      </c>
      <c r="N101" s="53" t="s">
        <v>2276</v>
      </c>
      <c r="O101" s="53" t="s">
        <v>406</v>
      </c>
      <c r="P101" s="53" t="s">
        <v>305</v>
      </c>
      <c r="Q101" s="53" t="s">
        <v>468</v>
      </c>
      <c r="R101" s="53" t="s">
        <v>606</v>
      </c>
      <c r="S101" s="55" t="s">
        <v>762</v>
      </c>
      <c r="T101" s="55" t="s">
        <v>764</v>
      </c>
      <c r="U101" s="55" t="s">
        <v>772</v>
      </c>
      <c r="V101" s="56" t="s">
        <v>2225</v>
      </c>
      <c r="W101" s="56" t="s">
        <v>2231</v>
      </c>
      <c r="X101" s="56" t="s">
        <v>2103</v>
      </c>
      <c r="Y101" s="56" t="s">
        <v>2113</v>
      </c>
      <c r="Z101" s="56" t="s">
        <v>2125</v>
      </c>
      <c r="AA101" s="56" t="s">
        <v>2136</v>
      </c>
      <c r="AB101" s="56" t="s">
        <v>2146</v>
      </c>
      <c r="AC101" s="56" t="s">
        <v>2157</v>
      </c>
      <c r="AD101" s="56" t="s">
        <v>2169</v>
      </c>
      <c r="AE101" s="56" t="s">
        <v>2181</v>
      </c>
      <c r="AF101" s="56" t="s">
        <v>2192</v>
      </c>
      <c r="AG101" s="56" t="s">
        <v>2201</v>
      </c>
      <c r="AH101" s="56" t="s">
        <v>2210</v>
      </c>
      <c r="AI101" s="56" t="s">
        <v>2421</v>
      </c>
    </row>
    <row r="102" spans="1:35" s="53" customFormat="1" ht="12.75" customHeight="1">
      <c r="A102" s="52">
        <v>2023</v>
      </c>
      <c r="B102" s="52" t="s">
        <v>599</v>
      </c>
      <c r="C102" s="52" t="s">
        <v>600</v>
      </c>
      <c r="D102" s="53" t="s">
        <v>595</v>
      </c>
      <c r="E102" s="138" t="s">
        <v>527</v>
      </c>
      <c r="F102" s="52" t="s">
        <v>101</v>
      </c>
      <c r="G102" s="52" t="s">
        <v>125</v>
      </c>
      <c r="H102" s="52" t="s">
        <v>531</v>
      </c>
      <c r="I102" s="52" t="s">
        <v>5799</v>
      </c>
      <c r="J102" s="53" t="s">
        <v>941</v>
      </c>
      <c r="K102" s="52" t="s">
        <v>5800</v>
      </c>
      <c r="L102" s="52" t="s">
        <v>2462</v>
      </c>
      <c r="M102" s="53" t="s">
        <v>2467</v>
      </c>
      <c r="N102" s="53" t="s">
        <v>2276</v>
      </c>
      <c r="O102" s="53" t="s">
        <v>406</v>
      </c>
      <c r="P102" s="53" t="s">
        <v>305</v>
      </c>
      <c r="Q102" s="53" t="s">
        <v>468</v>
      </c>
      <c r="R102" s="53" t="s">
        <v>607</v>
      </c>
      <c r="S102" s="55" t="s">
        <v>762</v>
      </c>
      <c r="T102" s="55" t="s">
        <v>764</v>
      </c>
      <c r="U102" s="55" t="s">
        <v>772</v>
      </c>
      <c r="V102" s="56" t="s">
        <v>2097</v>
      </c>
      <c r="W102" s="56" t="s">
        <v>2232</v>
      </c>
      <c r="X102" s="56" t="s">
        <v>2104</v>
      </c>
      <c r="Y102" s="56" t="s">
        <v>2114</v>
      </c>
      <c r="Z102" s="56" t="s">
        <v>3701</v>
      </c>
      <c r="AA102" s="56" t="s">
        <v>2137</v>
      </c>
      <c r="AB102" s="56" t="s">
        <v>2147</v>
      </c>
      <c r="AC102" s="56" t="s">
        <v>2158</v>
      </c>
      <c r="AD102" s="56" t="s">
        <v>2170</v>
      </c>
      <c r="AE102" s="56" t="s">
        <v>2182</v>
      </c>
      <c r="AF102" s="56" t="s">
        <v>2193</v>
      </c>
      <c r="AG102" s="56" t="s">
        <v>2202</v>
      </c>
      <c r="AH102" s="56" t="s">
        <v>2211</v>
      </c>
      <c r="AI102" s="56" t="s">
        <v>2287</v>
      </c>
    </row>
    <row r="103" spans="1:35" s="53" customFormat="1" ht="12.75" customHeight="1">
      <c r="A103" s="52">
        <v>2023</v>
      </c>
      <c r="B103" s="52" t="s">
        <v>599</v>
      </c>
      <c r="C103" s="52" t="s">
        <v>600</v>
      </c>
      <c r="D103" s="53" t="s">
        <v>595</v>
      </c>
      <c r="E103" s="138" t="s">
        <v>527</v>
      </c>
      <c r="F103" s="52" t="s">
        <v>101</v>
      </c>
      <c r="G103" s="52" t="s">
        <v>125</v>
      </c>
      <c r="H103" s="52" t="s">
        <v>532</v>
      </c>
      <c r="I103" s="52" t="s">
        <v>5801</v>
      </c>
      <c r="J103" s="53" t="s">
        <v>942</v>
      </c>
      <c r="K103" s="52" t="s">
        <v>5802</v>
      </c>
      <c r="L103" s="52" t="s">
        <v>2462</v>
      </c>
      <c r="M103" s="53" t="s">
        <v>2468</v>
      </c>
      <c r="N103" s="53" t="s">
        <v>2276</v>
      </c>
      <c r="O103" s="53" t="s">
        <v>406</v>
      </c>
      <c r="P103" s="53" t="s">
        <v>305</v>
      </c>
      <c r="Q103" s="53" t="s">
        <v>468</v>
      </c>
      <c r="R103" s="53" t="s">
        <v>608</v>
      </c>
      <c r="S103" s="55" t="s">
        <v>762</v>
      </c>
      <c r="T103" s="55" t="s">
        <v>764</v>
      </c>
      <c r="U103" s="55" t="s">
        <v>772</v>
      </c>
      <c r="V103" s="56" t="s">
        <v>2097</v>
      </c>
      <c r="W103" s="56" t="s">
        <v>2233</v>
      </c>
      <c r="X103" s="56" t="s">
        <v>2237</v>
      </c>
      <c r="Y103" s="56" t="s">
        <v>2115</v>
      </c>
      <c r="Z103" s="56" t="s">
        <v>3702</v>
      </c>
      <c r="AA103" s="56" t="s">
        <v>2138</v>
      </c>
      <c r="AB103" s="56" t="s">
        <v>2148</v>
      </c>
      <c r="AC103" s="56" t="s">
        <v>2159</v>
      </c>
      <c r="AD103" s="56" t="s">
        <v>2171</v>
      </c>
      <c r="AE103" s="56" t="s">
        <v>2183</v>
      </c>
      <c r="AF103" s="56" t="s">
        <v>2238</v>
      </c>
      <c r="AG103" s="56" t="s">
        <v>2203</v>
      </c>
      <c r="AH103" s="56" t="s">
        <v>2212</v>
      </c>
      <c r="AI103" s="56" t="s">
        <v>2288</v>
      </c>
    </row>
    <row r="104" spans="1:35" s="53" customFormat="1" ht="12.75" customHeight="1">
      <c r="A104" s="52">
        <v>2023</v>
      </c>
      <c r="B104" s="52" t="s">
        <v>599</v>
      </c>
      <c r="C104" s="52" t="s">
        <v>600</v>
      </c>
      <c r="D104" s="53" t="s">
        <v>595</v>
      </c>
      <c r="E104" s="138" t="s">
        <v>527</v>
      </c>
      <c r="F104" s="52" t="s">
        <v>101</v>
      </c>
      <c r="G104" s="52" t="s">
        <v>125</v>
      </c>
      <c r="H104" s="52" t="s">
        <v>533</v>
      </c>
      <c r="I104" s="52" t="s">
        <v>5803</v>
      </c>
      <c r="J104" s="53" t="s">
        <v>943</v>
      </c>
      <c r="K104" s="52" t="s">
        <v>5804</v>
      </c>
      <c r="L104" s="52" t="s">
        <v>2462</v>
      </c>
      <c r="M104" s="53" t="s">
        <v>2469</v>
      </c>
      <c r="N104" s="53" t="s">
        <v>2276</v>
      </c>
      <c r="O104" s="53" t="s">
        <v>406</v>
      </c>
      <c r="P104" s="53" t="s">
        <v>305</v>
      </c>
      <c r="Q104" s="53" t="s">
        <v>468</v>
      </c>
      <c r="R104" s="53" t="s">
        <v>609</v>
      </c>
      <c r="S104" s="55" t="s">
        <v>762</v>
      </c>
      <c r="T104" s="55" t="s">
        <v>764</v>
      </c>
      <c r="U104" s="55" t="s">
        <v>772</v>
      </c>
      <c r="V104" s="56" t="s">
        <v>2097</v>
      </c>
      <c r="W104" s="56" t="s">
        <v>2234</v>
      </c>
      <c r="X104" s="56" t="s">
        <v>2105</v>
      </c>
      <c r="Y104" s="56" t="s">
        <v>2116</v>
      </c>
      <c r="Z104" s="56" t="s">
        <v>2126</v>
      </c>
      <c r="AA104" s="56" t="s">
        <v>2139</v>
      </c>
      <c r="AB104" s="56" t="s">
        <v>2150</v>
      </c>
      <c r="AC104" s="56" t="s">
        <v>2160</v>
      </c>
      <c r="AD104" s="56" t="s">
        <v>2172</v>
      </c>
      <c r="AE104" s="56" t="s">
        <v>2184</v>
      </c>
      <c r="AF104" s="56" t="s">
        <v>2194</v>
      </c>
      <c r="AG104" s="56" t="s">
        <v>2203</v>
      </c>
      <c r="AH104" s="56" t="s">
        <v>2212</v>
      </c>
      <c r="AI104" s="56" t="s">
        <v>2239</v>
      </c>
    </row>
    <row r="105" spans="1:35" s="53" customFormat="1" ht="12.75" customHeight="1">
      <c r="A105" s="52">
        <v>2023</v>
      </c>
      <c r="B105" s="52" t="s">
        <v>599</v>
      </c>
      <c r="C105" s="52" t="s">
        <v>600</v>
      </c>
      <c r="D105" s="53" t="s">
        <v>595</v>
      </c>
      <c r="E105" s="138" t="s">
        <v>527</v>
      </c>
      <c r="F105" s="52" t="s">
        <v>101</v>
      </c>
      <c r="G105" s="52" t="s">
        <v>132</v>
      </c>
      <c r="H105" s="52" t="s">
        <v>505</v>
      </c>
      <c r="I105" s="52" t="s">
        <v>5805</v>
      </c>
      <c r="J105" s="53" t="s">
        <v>944</v>
      </c>
      <c r="K105" s="52" t="s">
        <v>5806</v>
      </c>
      <c r="L105" s="52" t="s">
        <v>2470</v>
      </c>
      <c r="M105" s="53" t="s">
        <v>2471</v>
      </c>
      <c r="N105" s="53" t="s">
        <v>2276</v>
      </c>
      <c r="O105" s="53" t="s">
        <v>406</v>
      </c>
      <c r="P105" s="53" t="s">
        <v>305</v>
      </c>
      <c r="Q105" s="53" t="s">
        <v>234</v>
      </c>
      <c r="R105" s="53" t="s">
        <v>603</v>
      </c>
      <c r="S105" s="55" t="s">
        <v>762</v>
      </c>
      <c r="T105" s="55" t="s">
        <v>764</v>
      </c>
      <c r="U105" s="55" t="s">
        <v>770</v>
      </c>
      <c r="V105" s="56" t="s">
        <v>2222</v>
      </c>
      <c r="W105" s="56" t="s">
        <v>2228</v>
      </c>
      <c r="X105" s="56" t="s">
        <v>2101</v>
      </c>
      <c r="Y105" s="56" t="s">
        <v>2110</v>
      </c>
      <c r="Z105" s="56" t="s">
        <v>2122</v>
      </c>
      <c r="AA105" s="56" t="s">
        <v>2133</v>
      </c>
      <c r="AB105" s="56" t="s">
        <v>2242</v>
      </c>
      <c r="AC105" s="56" t="s">
        <v>2154</v>
      </c>
      <c r="AD105" s="56" t="s">
        <v>2166</v>
      </c>
      <c r="AE105" s="56" t="s">
        <v>2178</v>
      </c>
      <c r="AF105" s="56" t="s">
        <v>2189</v>
      </c>
      <c r="AG105" s="56" t="s">
        <v>2198</v>
      </c>
      <c r="AH105" s="56" t="s">
        <v>2207</v>
      </c>
      <c r="AI105" s="56" t="s">
        <v>2284</v>
      </c>
    </row>
    <row r="106" spans="1:35" s="53" customFormat="1" ht="12.75" customHeight="1">
      <c r="A106" s="52">
        <v>2023</v>
      </c>
      <c r="B106" s="52" t="s">
        <v>599</v>
      </c>
      <c r="C106" s="52" t="s">
        <v>600</v>
      </c>
      <c r="D106" s="53" t="s">
        <v>595</v>
      </c>
      <c r="E106" s="138" t="s">
        <v>527</v>
      </c>
      <c r="F106" s="52" t="s">
        <v>101</v>
      </c>
      <c r="G106" s="52" t="s">
        <v>132</v>
      </c>
      <c r="H106" s="52" t="s">
        <v>528</v>
      </c>
      <c r="I106" s="52" t="s">
        <v>5807</v>
      </c>
      <c r="J106" s="53" t="s">
        <v>945</v>
      </c>
      <c r="K106" s="52" t="s">
        <v>5808</v>
      </c>
      <c r="L106" s="52" t="s">
        <v>2470</v>
      </c>
      <c r="M106" s="53" t="s">
        <v>2472</v>
      </c>
      <c r="N106" s="53" t="s">
        <v>2276</v>
      </c>
      <c r="O106" s="53" t="s">
        <v>406</v>
      </c>
      <c r="P106" s="53" t="s">
        <v>305</v>
      </c>
      <c r="Q106" s="53" t="s">
        <v>234</v>
      </c>
      <c r="R106" s="53" t="s">
        <v>604</v>
      </c>
      <c r="S106" s="55" t="s">
        <v>762</v>
      </c>
      <c r="T106" s="55" t="s">
        <v>764</v>
      </c>
      <c r="U106" s="55" t="s">
        <v>770</v>
      </c>
      <c r="V106" s="56" t="s">
        <v>2223</v>
      </c>
      <c r="W106" s="56" t="s">
        <v>2229</v>
      </c>
      <c r="X106" s="56" t="s">
        <v>2102</v>
      </c>
      <c r="Y106" s="56" t="s">
        <v>2111</v>
      </c>
      <c r="Z106" s="56" t="s">
        <v>2123</v>
      </c>
      <c r="AA106" s="56" t="s">
        <v>2134</v>
      </c>
      <c r="AB106" s="56" t="s">
        <v>2145</v>
      </c>
      <c r="AC106" s="56" t="s">
        <v>2155</v>
      </c>
      <c r="AD106" s="56" t="s">
        <v>2167</v>
      </c>
      <c r="AE106" s="56" t="s">
        <v>2179</v>
      </c>
      <c r="AF106" s="56" t="s">
        <v>2190</v>
      </c>
      <c r="AG106" s="56" t="s">
        <v>2199</v>
      </c>
      <c r="AH106" s="56" t="s">
        <v>2208</v>
      </c>
      <c r="AI106" s="56" t="s">
        <v>3700</v>
      </c>
    </row>
    <row r="107" spans="1:35" s="53" customFormat="1" ht="12.75" customHeight="1">
      <c r="A107" s="52">
        <v>2023</v>
      </c>
      <c r="B107" s="52" t="s">
        <v>599</v>
      </c>
      <c r="C107" s="52" t="s">
        <v>600</v>
      </c>
      <c r="D107" s="53" t="s">
        <v>595</v>
      </c>
      <c r="E107" s="138" t="s">
        <v>527</v>
      </c>
      <c r="F107" s="52" t="s">
        <v>101</v>
      </c>
      <c r="G107" s="52" t="s">
        <v>132</v>
      </c>
      <c r="H107" s="52" t="s">
        <v>529</v>
      </c>
      <c r="I107" s="52" t="s">
        <v>5809</v>
      </c>
      <c r="J107" s="53" t="s">
        <v>946</v>
      </c>
      <c r="K107" s="52" t="s">
        <v>5810</v>
      </c>
      <c r="L107" s="52" t="s">
        <v>2470</v>
      </c>
      <c r="M107" s="53" t="s">
        <v>2473</v>
      </c>
      <c r="N107" s="53" t="s">
        <v>2276</v>
      </c>
      <c r="O107" s="53" t="s">
        <v>406</v>
      </c>
      <c r="P107" s="53" t="s">
        <v>305</v>
      </c>
      <c r="Q107" s="53" t="s">
        <v>234</v>
      </c>
      <c r="R107" s="53" t="s">
        <v>605</v>
      </c>
      <c r="S107" s="55" t="s">
        <v>762</v>
      </c>
      <c r="T107" s="55" t="s">
        <v>764</v>
      </c>
      <c r="U107" s="55" t="s">
        <v>770</v>
      </c>
      <c r="V107" s="56" t="s">
        <v>2224</v>
      </c>
      <c r="W107" s="56" t="s">
        <v>2230</v>
      </c>
      <c r="X107" s="56" t="s">
        <v>2236</v>
      </c>
      <c r="Y107" s="56" t="s">
        <v>2112</v>
      </c>
      <c r="Z107" s="56" t="s">
        <v>2124</v>
      </c>
      <c r="AA107" s="56" t="s">
        <v>2135</v>
      </c>
      <c r="AB107" s="56" t="s">
        <v>2243</v>
      </c>
      <c r="AC107" s="56" t="s">
        <v>2156</v>
      </c>
      <c r="AD107" s="56" t="s">
        <v>2168</v>
      </c>
      <c r="AE107" s="56" t="s">
        <v>2180</v>
      </c>
      <c r="AF107" s="56" t="s">
        <v>2191</v>
      </c>
      <c r="AG107" s="56" t="s">
        <v>2200</v>
      </c>
      <c r="AH107" s="56" t="s">
        <v>2209</v>
      </c>
      <c r="AI107" s="56" t="s">
        <v>2418</v>
      </c>
    </row>
    <row r="108" spans="1:35" s="53" customFormat="1" ht="12.75" customHeight="1">
      <c r="A108" s="52">
        <v>2023</v>
      </c>
      <c r="B108" s="52" t="s">
        <v>599</v>
      </c>
      <c r="C108" s="52" t="s">
        <v>600</v>
      </c>
      <c r="D108" s="53" t="s">
        <v>595</v>
      </c>
      <c r="E108" s="138" t="s">
        <v>527</v>
      </c>
      <c r="F108" s="52" t="s">
        <v>101</v>
      </c>
      <c r="G108" s="52" t="s">
        <v>132</v>
      </c>
      <c r="H108" s="52" t="s">
        <v>530</v>
      </c>
      <c r="I108" s="52" t="s">
        <v>5811</v>
      </c>
      <c r="J108" s="53" t="s">
        <v>947</v>
      </c>
      <c r="K108" s="52" t="s">
        <v>5812</v>
      </c>
      <c r="L108" s="52" t="s">
        <v>2470</v>
      </c>
      <c r="M108" s="53" t="s">
        <v>2474</v>
      </c>
      <c r="N108" s="53" t="s">
        <v>2276</v>
      </c>
      <c r="O108" s="53" t="s">
        <v>406</v>
      </c>
      <c r="P108" s="53" t="s">
        <v>305</v>
      </c>
      <c r="Q108" s="53" t="s">
        <v>234</v>
      </c>
      <c r="R108" s="53" t="s">
        <v>606</v>
      </c>
      <c r="S108" s="55" t="s">
        <v>762</v>
      </c>
      <c r="T108" s="55" t="s">
        <v>764</v>
      </c>
      <c r="U108" s="55" t="s">
        <v>770</v>
      </c>
      <c r="V108" s="56" t="s">
        <v>2225</v>
      </c>
      <c r="W108" s="56" t="s">
        <v>2231</v>
      </c>
      <c r="X108" s="56" t="s">
        <v>2103</v>
      </c>
      <c r="Y108" s="56" t="s">
        <v>2113</v>
      </c>
      <c r="Z108" s="56" t="s">
        <v>2125</v>
      </c>
      <c r="AA108" s="56" t="s">
        <v>2136</v>
      </c>
      <c r="AB108" s="56" t="s">
        <v>2146</v>
      </c>
      <c r="AC108" s="56" t="s">
        <v>2157</v>
      </c>
      <c r="AD108" s="56" t="s">
        <v>2169</v>
      </c>
      <c r="AE108" s="56" t="s">
        <v>2181</v>
      </c>
      <c r="AF108" s="56" t="s">
        <v>2192</v>
      </c>
      <c r="AG108" s="56" t="s">
        <v>2201</v>
      </c>
      <c r="AH108" s="56" t="s">
        <v>2210</v>
      </c>
      <c r="AI108" s="56" t="s">
        <v>2421</v>
      </c>
    </row>
    <row r="109" spans="1:35" s="53" customFormat="1" ht="12.75" customHeight="1">
      <c r="A109" s="52">
        <v>2023</v>
      </c>
      <c r="B109" s="52" t="s">
        <v>599</v>
      </c>
      <c r="C109" s="52" t="s">
        <v>600</v>
      </c>
      <c r="D109" s="53" t="s">
        <v>595</v>
      </c>
      <c r="E109" s="138" t="s">
        <v>527</v>
      </c>
      <c r="F109" s="52" t="s">
        <v>101</v>
      </c>
      <c r="G109" s="52" t="s">
        <v>132</v>
      </c>
      <c r="H109" s="52" t="s">
        <v>531</v>
      </c>
      <c r="I109" s="52" t="s">
        <v>5813</v>
      </c>
      <c r="J109" s="53" t="s">
        <v>948</v>
      </c>
      <c r="K109" s="52" t="s">
        <v>5814</v>
      </c>
      <c r="L109" s="52" t="s">
        <v>2470</v>
      </c>
      <c r="M109" s="53" t="s">
        <v>2475</v>
      </c>
      <c r="N109" s="53" t="s">
        <v>2276</v>
      </c>
      <c r="O109" s="53" t="s">
        <v>406</v>
      </c>
      <c r="P109" s="53" t="s">
        <v>305</v>
      </c>
      <c r="Q109" s="53" t="s">
        <v>234</v>
      </c>
      <c r="R109" s="53" t="s">
        <v>607</v>
      </c>
      <c r="S109" s="55" t="s">
        <v>762</v>
      </c>
      <c r="T109" s="55" t="s">
        <v>764</v>
      </c>
      <c r="U109" s="55" t="s">
        <v>770</v>
      </c>
      <c r="V109" s="56" t="s">
        <v>2097</v>
      </c>
      <c r="W109" s="56" t="s">
        <v>2232</v>
      </c>
      <c r="X109" s="56" t="s">
        <v>2104</v>
      </c>
      <c r="Y109" s="56" t="s">
        <v>2114</v>
      </c>
      <c r="Z109" s="56" t="s">
        <v>3701</v>
      </c>
      <c r="AA109" s="56" t="s">
        <v>2137</v>
      </c>
      <c r="AB109" s="56" t="s">
        <v>2147</v>
      </c>
      <c r="AC109" s="56" t="s">
        <v>2158</v>
      </c>
      <c r="AD109" s="56" t="s">
        <v>2170</v>
      </c>
      <c r="AE109" s="56" t="s">
        <v>2182</v>
      </c>
      <c r="AF109" s="56" t="s">
        <v>2193</v>
      </c>
      <c r="AG109" s="56" t="s">
        <v>2202</v>
      </c>
      <c r="AH109" s="56" t="s">
        <v>2211</v>
      </c>
      <c r="AI109" s="56" t="s">
        <v>2287</v>
      </c>
    </row>
    <row r="110" spans="1:35" s="53" customFormat="1" ht="12.75" customHeight="1">
      <c r="A110" s="52">
        <v>2023</v>
      </c>
      <c r="B110" s="52" t="s">
        <v>599</v>
      </c>
      <c r="C110" s="52" t="s">
        <v>600</v>
      </c>
      <c r="D110" s="53" t="s">
        <v>595</v>
      </c>
      <c r="E110" s="138" t="s">
        <v>527</v>
      </c>
      <c r="F110" s="52" t="s">
        <v>101</v>
      </c>
      <c r="G110" s="52" t="s">
        <v>132</v>
      </c>
      <c r="H110" s="52" t="s">
        <v>532</v>
      </c>
      <c r="I110" s="52" t="s">
        <v>5815</v>
      </c>
      <c r="J110" s="53" t="s">
        <v>949</v>
      </c>
      <c r="K110" s="52" t="s">
        <v>5816</v>
      </c>
      <c r="L110" s="52" t="s">
        <v>2470</v>
      </c>
      <c r="M110" s="53" t="s">
        <v>2476</v>
      </c>
      <c r="N110" s="53" t="s">
        <v>2276</v>
      </c>
      <c r="O110" s="53" t="s">
        <v>406</v>
      </c>
      <c r="P110" s="53" t="s">
        <v>305</v>
      </c>
      <c r="Q110" s="53" t="s">
        <v>234</v>
      </c>
      <c r="R110" s="53" t="s">
        <v>608</v>
      </c>
      <c r="S110" s="55" t="s">
        <v>762</v>
      </c>
      <c r="T110" s="55" t="s">
        <v>764</v>
      </c>
      <c r="U110" s="55" t="s">
        <v>770</v>
      </c>
      <c r="V110" s="56" t="s">
        <v>2097</v>
      </c>
      <c r="W110" s="56" t="s">
        <v>2233</v>
      </c>
      <c r="X110" s="56" t="s">
        <v>2237</v>
      </c>
      <c r="Y110" s="56" t="s">
        <v>2115</v>
      </c>
      <c r="Z110" s="56" t="s">
        <v>3702</v>
      </c>
      <c r="AA110" s="56" t="s">
        <v>2138</v>
      </c>
      <c r="AB110" s="56" t="s">
        <v>2148</v>
      </c>
      <c r="AC110" s="56" t="s">
        <v>2159</v>
      </c>
      <c r="AD110" s="56" t="s">
        <v>2171</v>
      </c>
      <c r="AE110" s="56" t="s">
        <v>2183</v>
      </c>
      <c r="AF110" s="56" t="s">
        <v>2238</v>
      </c>
      <c r="AG110" s="56" t="s">
        <v>2203</v>
      </c>
      <c r="AH110" s="56" t="s">
        <v>2212</v>
      </c>
      <c r="AI110" s="56" t="s">
        <v>2288</v>
      </c>
    </row>
    <row r="111" spans="1:35" s="53" customFormat="1" ht="12.75" customHeight="1">
      <c r="A111" s="52">
        <v>2023</v>
      </c>
      <c r="B111" s="52" t="s">
        <v>599</v>
      </c>
      <c r="C111" s="52" t="s">
        <v>600</v>
      </c>
      <c r="D111" s="53" t="s">
        <v>595</v>
      </c>
      <c r="E111" s="138" t="s">
        <v>527</v>
      </c>
      <c r="F111" s="52" t="s">
        <v>101</v>
      </c>
      <c r="G111" s="52" t="s">
        <v>132</v>
      </c>
      <c r="H111" s="52" t="s">
        <v>533</v>
      </c>
      <c r="I111" s="52" t="s">
        <v>5817</v>
      </c>
      <c r="J111" s="53" t="s">
        <v>950</v>
      </c>
      <c r="K111" s="52" t="s">
        <v>5818</v>
      </c>
      <c r="L111" s="52" t="s">
        <v>2470</v>
      </c>
      <c r="M111" s="53" t="s">
        <v>2477</v>
      </c>
      <c r="N111" s="53" t="s">
        <v>2276</v>
      </c>
      <c r="O111" s="53" t="s">
        <v>406</v>
      </c>
      <c r="P111" s="53" t="s">
        <v>305</v>
      </c>
      <c r="Q111" s="53" t="s">
        <v>234</v>
      </c>
      <c r="R111" s="53" t="s">
        <v>609</v>
      </c>
      <c r="S111" s="55" t="s">
        <v>762</v>
      </c>
      <c r="T111" s="55" t="s">
        <v>764</v>
      </c>
      <c r="U111" s="55" t="s">
        <v>770</v>
      </c>
      <c r="V111" s="56" t="s">
        <v>2097</v>
      </c>
      <c r="W111" s="56" t="s">
        <v>2234</v>
      </c>
      <c r="X111" s="56" t="s">
        <v>2105</v>
      </c>
      <c r="Y111" s="56" t="s">
        <v>2116</v>
      </c>
      <c r="Z111" s="56" t="s">
        <v>2126</v>
      </c>
      <c r="AA111" s="56" t="s">
        <v>2139</v>
      </c>
      <c r="AB111" s="56" t="s">
        <v>2150</v>
      </c>
      <c r="AC111" s="56" t="s">
        <v>2160</v>
      </c>
      <c r="AD111" s="56" t="s">
        <v>2172</v>
      </c>
      <c r="AE111" s="56" t="s">
        <v>2184</v>
      </c>
      <c r="AF111" s="56" t="s">
        <v>2194</v>
      </c>
      <c r="AG111" s="56" t="s">
        <v>2203</v>
      </c>
      <c r="AH111" s="56" t="s">
        <v>2212</v>
      </c>
      <c r="AI111" s="56" t="s">
        <v>2239</v>
      </c>
    </row>
    <row r="112" spans="1:35" s="53" customFormat="1" ht="12.75" customHeight="1">
      <c r="A112" s="52">
        <v>2023</v>
      </c>
      <c r="B112" s="52" t="s">
        <v>599</v>
      </c>
      <c r="C112" s="52" t="s">
        <v>600</v>
      </c>
      <c r="D112" s="53" t="s">
        <v>595</v>
      </c>
      <c r="E112" s="138" t="s">
        <v>527</v>
      </c>
      <c r="F112" s="52" t="s">
        <v>101</v>
      </c>
      <c r="G112" s="52" t="s">
        <v>534</v>
      </c>
      <c r="H112" s="52" t="s">
        <v>535</v>
      </c>
      <c r="I112" s="52" t="s">
        <v>5819</v>
      </c>
      <c r="J112" s="53" t="s">
        <v>951</v>
      </c>
      <c r="K112" s="52" t="s">
        <v>5820</v>
      </c>
      <c r="L112" s="52" t="s">
        <v>2478</v>
      </c>
      <c r="M112" s="53" t="s">
        <v>2479</v>
      </c>
      <c r="N112" s="53" t="s">
        <v>2276</v>
      </c>
      <c r="O112" s="53" t="s">
        <v>406</v>
      </c>
      <c r="P112" s="53" t="s">
        <v>305</v>
      </c>
      <c r="Q112" s="53" t="s">
        <v>408</v>
      </c>
      <c r="R112" s="53" t="s">
        <v>610</v>
      </c>
      <c r="S112" s="55" t="s">
        <v>762</v>
      </c>
      <c r="T112" s="55" t="s">
        <v>764</v>
      </c>
      <c r="U112" s="55" t="s">
        <v>771</v>
      </c>
      <c r="V112" s="56" t="s">
        <v>2226</v>
      </c>
      <c r="W112" s="56" t="s">
        <v>2233</v>
      </c>
      <c r="X112" s="56" t="s">
        <v>2106</v>
      </c>
      <c r="Y112" s="56" t="s">
        <v>2117</v>
      </c>
      <c r="Z112" s="56" t="s">
        <v>2127</v>
      </c>
      <c r="AA112" s="56" t="s">
        <v>2140</v>
      </c>
      <c r="AB112" s="56" t="s">
        <v>2149</v>
      </c>
      <c r="AC112" s="56" t="s">
        <v>2161</v>
      </c>
      <c r="AD112" s="56" t="s">
        <v>2173</v>
      </c>
      <c r="AE112" s="56" t="s">
        <v>2185</v>
      </c>
      <c r="AF112" s="56" t="s">
        <v>2195</v>
      </c>
      <c r="AG112" s="56" t="s">
        <v>2204</v>
      </c>
      <c r="AH112" s="56" t="s">
        <v>2213</v>
      </c>
      <c r="AI112" s="56" t="s">
        <v>2297</v>
      </c>
    </row>
    <row r="113" spans="1:35" s="53" customFormat="1" ht="12.75" customHeight="1">
      <c r="A113" s="52">
        <v>2023</v>
      </c>
      <c r="B113" s="52" t="s">
        <v>599</v>
      </c>
      <c r="C113" s="52" t="s">
        <v>600</v>
      </c>
      <c r="D113" s="53" t="s">
        <v>595</v>
      </c>
      <c r="E113" s="138" t="s">
        <v>527</v>
      </c>
      <c r="F113" s="52" t="s">
        <v>101</v>
      </c>
      <c r="G113" s="52" t="s">
        <v>534</v>
      </c>
      <c r="H113" s="52" t="s">
        <v>536</v>
      </c>
      <c r="I113" s="52" t="s">
        <v>5821</v>
      </c>
      <c r="J113" s="53" t="s">
        <v>952</v>
      </c>
      <c r="K113" s="52" t="s">
        <v>5822</v>
      </c>
      <c r="L113" s="52" t="s">
        <v>2478</v>
      </c>
      <c r="M113" s="53" t="s">
        <v>2480</v>
      </c>
      <c r="N113" s="53" t="s">
        <v>2276</v>
      </c>
      <c r="O113" s="53" t="s">
        <v>406</v>
      </c>
      <c r="P113" s="53" t="s">
        <v>305</v>
      </c>
      <c r="Q113" s="53" t="s">
        <v>408</v>
      </c>
      <c r="R113" s="53" t="s">
        <v>611</v>
      </c>
      <c r="S113" s="55" t="s">
        <v>762</v>
      </c>
      <c r="T113" s="55" t="s">
        <v>764</v>
      </c>
      <c r="U113" s="55" t="s">
        <v>771</v>
      </c>
      <c r="V113" s="56" t="s">
        <v>2097</v>
      </c>
      <c r="W113" s="56" t="s">
        <v>2234</v>
      </c>
      <c r="X113" s="56" t="s">
        <v>2107</v>
      </c>
      <c r="Y113" s="56" t="s">
        <v>2118</v>
      </c>
      <c r="Z113" s="56" t="s">
        <v>2128</v>
      </c>
      <c r="AA113" s="56" t="s">
        <v>2141</v>
      </c>
      <c r="AB113" s="56" t="s">
        <v>2244</v>
      </c>
      <c r="AC113" s="56" t="s">
        <v>2162</v>
      </c>
      <c r="AD113" s="56" t="s">
        <v>2174</v>
      </c>
      <c r="AE113" s="56" t="s">
        <v>2186</v>
      </c>
      <c r="AF113" s="56" t="s">
        <v>2194</v>
      </c>
      <c r="AG113" s="56" t="s">
        <v>2203</v>
      </c>
      <c r="AH113" s="56" t="s">
        <v>2214</v>
      </c>
      <c r="AI113" s="56" t="s">
        <v>2296</v>
      </c>
    </row>
    <row r="114" spans="1:35" s="53" customFormat="1" ht="12.75" customHeight="1">
      <c r="A114" s="52">
        <v>2023</v>
      </c>
      <c r="B114" s="52" t="s">
        <v>599</v>
      </c>
      <c r="C114" s="52" t="s">
        <v>600</v>
      </c>
      <c r="D114" s="53" t="s">
        <v>595</v>
      </c>
      <c r="E114" s="138" t="s">
        <v>527</v>
      </c>
      <c r="F114" s="52" t="s">
        <v>101</v>
      </c>
      <c r="G114" s="52" t="s">
        <v>534</v>
      </c>
      <c r="H114" s="52" t="s">
        <v>537</v>
      </c>
      <c r="I114" s="52" t="s">
        <v>5823</v>
      </c>
      <c r="J114" s="53" t="s">
        <v>953</v>
      </c>
      <c r="K114" s="52" t="s">
        <v>5824</v>
      </c>
      <c r="L114" s="52" t="s">
        <v>2478</v>
      </c>
      <c r="M114" s="53" t="s">
        <v>2481</v>
      </c>
      <c r="N114" s="53" t="s">
        <v>2276</v>
      </c>
      <c r="O114" s="53" t="s">
        <v>406</v>
      </c>
      <c r="P114" s="53" t="s">
        <v>305</v>
      </c>
      <c r="Q114" s="53" t="s">
        <v>408</v>
      </c>
      <c r="R114" s="53" t="s">
        <v>612</v>
      </c>
      <c r="S114" s="55" t="s">
        <v>762</v>
      </c>
      <c r="T114" s="55" t="s">
        <v>764</v>
      </c>
      <c r="U114" s="55" t="s">
        <v>771</v>
      </c>
      <c r="V114" s="56" t="s">
        <v>2097</v>
      </c>
      <c r="W114" s="56" t="s">
        <v>2235</v>
      </c>
      <c r="X114" s="56" t="s">
        <v>2108</v>
      </c>
      <c r="Y114" s="56" t="s">
        <v>2119</v>
      </c>
      <c r="Z114" s="56" t="s">
        <v>2129</v>
      </c>
      <c r="AA114" s="56" t="s">
        <v>2142</v>
      </c>
      <c r="AB114" s="56" t="s">
        <v>2150</v>
      </c>
      <c r="AC114" s="56" t="s">
        <v>2163</v>
      </c>
      <c r="AD114" s="56" t="s">
        <v>2175</v>
      </c>
      <c r="AE114" s="56" t="s">
        <v>2184</v>
      </c>
      <c r="AF114" s="56" t="s">
        <v>2194</v>
      </c>
      <c r="AG114" s="56" t="s">
        <v>2203</v>
      </c>
      <c r="AH114" s="56" t="s">
        <v>2215</v>
      </c>
      <c r="AI114" s="56" t="s">
        <v>2295</v>
      </c>
    </row>
    <row r="115" spans="1:35" s="53" customFormat="1" ht="12.75" customHeight="1">
      <c r="A115" s="52">
        <v>2023</v>
      </c>
      <c r="B115" s="52" t="s">
        <v>599</v>
      </c>
      <c r="C115" s="52" t="s">
        <v>600</v>
      </c>
      <c r="D115" s="53" t="s">
        <v>595</v>
      </c>
      <c r="E115" s="138" t="s">
        <v>527</v>
      </c>
      <c r="F115" s="52" t="s">
        <v>538</v>
      </c>
      <c r="G115" s="52" t="s">
        <v>122</v>
      </c>
      <c r="H115" s="52" t="s">
        <v>505</v>
      </c>
      <c r="I115" s="52" t="s">
        <v>5825</v>
      </c>
      <c r="J115" s="53" t="s">
        <v>954</v>
      </c>
      <c r="K115" s="52" t="s">
        <v>5826</v>
      </c>
      <c r="L115" s="52" t="s">
        <v>2482</v>
      </c>
      <c r="M115" s="53" t="s">
        <v>2483</v>
      </c>
      <c r="N115" s="53" t="s">
        <v>2276</v>
      </c>
      <c r="O115" s="53" t="s">
        <v>406</v>
      </c>
      <c r="P115" s="53" t="s">
        <v>437</v>
      </c>
      <c r="Q115" s="53" t="s">
        <v>123</v>
      </c>
      <c r="R115" s="53" t="s">
        <v>603</v>
      </c>
      <c r="S115" s="55" t="s">
        <v>762</v>
      </c>
      <c r="T115" s="55" t="s">
        <v>790</v>
      </c>
      <c r="U115" s="55" t="s">
        <v>791</v>
      </c>
      <c r="V115" s="56" t="s">
        <v>2222</v>
      </c>
      <c r="W115" s="56" t="s">
        <v>2228</v>
      </c>
      <c r="X115" s="56" t="s">
        <v>2101</v>
      </c>
      <c r="Y115" s="56" t="s">
        <v>2110</v>
      </c>
      <c r="Z115" s="56" t="s">
        <v>2122</v>
      </c>
      <c r="AA115" s="56" t="s">
        <v>2133</v>
      </c>
      <c r="AB115" s="56" t="s">
        <v>2242</v>
      </c>
      <c r="AC115" s="56" t="s">
        <v>2154</v>
      </c>
      <c r="AD115" s="56" t="s">
        <v>2166</v>
      </c>
      <c r="AE115" s="56" t="s">
        <v>2178</v>
      </c>
      <c r="AF115" s="56" t="s">
        <v>2189</v>
      </c>
      <c r="AG115" s="56" t="s">
        <v>2198</v>
      </c>
      <c r="AH115" s="56" t="s">
        <v>2207</v>
      </c>
      <c r="AI115" s="56" t="s">
        <v>2284</v>
      </c>
    </row>
    <row r="116" spans="1:35" s="53" customFormat="1" ht="12.75" customHeight="1">
      <c r="A116" s="52">
        <v>2023</v>
      </c>
      <c r="B116" s="52" t="s">
        <v>599</v>
      </c>
      <c r="C116" s="52" t="s">
        <v>600</v>
      </c>
      <c r="D116" s="53" t="s">
        <v>595</v>
      </c>
      <c r="E116" s="138" t="s">
        <v>527</v>
      </c>
      <c r="F116" s="52" t="s">
        <v>538</v>
      </c>
      <c r="G116" s="52" t="s">
        <v>122</v>
      </c>
      <c r="H116" s="52" t="s">
        <v>528</v>
      </c>
      <c r="I116" s="52" t="s">
        <v>5827</v>
      </c>
      <c r="J116" s="53" t="s">
        <v>955</v>
      </c>
      <c r="K116" s="52" t="s">
        <v>5828</v>
      </c>
      <c r="L116" s="52" t="s">
        <v>2482</v>
      </c>
      <c r="M116" s="53" t="s">
        <v>2484</v>
      </c>
      <c r="N116" s="53" t="s">
        <v>2276</v>
      </c>
      <c r="O116" s="53" t="s">
        <v>406</v>
      </c>
      <c r="P116" s="53" t="s">
        <v>437</v>
      </c>
      <c r="Q116" s="53" t="s">
        <v>123</v>
      </c>
      <c r="R116" s="53" t="s">
        <v>604</v>
      </c>
      <c r="S116" s="55" t="s">
        <v>762</v>
      </c>
      <c r="T116" s="55" t="s">
        <v>790</v>
      </c>
      <c r="U116" s="55" t="s">
        <v>791</v>
      </c>
      <c r="V116" s="56" t="s">
        <v>2223</v>
      </c>
      <c r="W116" s="56" t="s">
        <v>2229</v>
      </c>
      <c r="X116" s="56" t="s">
        <v>2102</v>
      </c>
      <c r="Y116" s="56" t="s">
        <v>2111</v>
      </c>
      <c r="Z116" s="56" t="s">
        <v>2123</v>
      </c>
      <c r="AA116" s="56" t="s">
        <v>2134</v>
      </c>
      <c r="AB116" s="56" t="s">
        <v>2145</v>
      </c>
      <c r="AC116" s="56" t="s">
        <v>2155</v>
      </c>
      <c r="AD116" s="56" t="s">
        <v>2167</v>
      </c>
      <c r="AE116" s="56" t="s">
        <v>2179</v>
      </c>
      <c r="AF116" s="56" t="s">
        <v>2190</v>
      </c>
      <c r="AG116" s="56" t="s">
        <v>2199</v>
      </c>
      <c r="AH116" s="56" t="s">
        <v>2208</v>
      </c>
      <c r="AI116" s="56" t="s">
        <v>3700</v>
      </c>
    </row>
    <row r="117" spans="1:35" s="53" customFormat="1" ht="12.75" customHeight="1">
      <c r="A117" s="52">
        <v>2023</v>
      </c>
      <c r="B117" s="52" t="s">
        <v>599</v>
      </c>
      <c r="C117" s="52" t="s">
        <v>600</v>
      </c>
      <c r="D117" s="53" t="s">
        <v>595</v>
      </c>
      <c r="E117" s="138" t="s">
        <v>527</v>
      </c>
      <c r="F117" s="52" t="s">
        <v>538</v>
      </c>
      <c r="G117" s="52" t="s">
        <v>122</v>
      </c>
      <c r="H117" s="52" t="s">
        <v>529</v>
      </c>
      <c r="I117" s="52" t="s">
        <v>5829</v>
      </c>
      <c r="J117" s="53" t="s">
        <v>956</v>
      </c>
      <c r="K117" s="52" t="s">
        <v>5830</v>
      </c>
      <c r="L117" s="52" t="s">
        <v>2482</v>
      </c>
      <c r="M117" s="53" t="s">
        <v>2485</v>
      </c>
      <c r="N117" s="53" t="s">
        <v>2276</v>
      </c>
      <c r="O117" s="53" t="s">
        <v>406</v>
      </c>
      <c r="P117" s="53" t="s">
        <v>437</v>
      </c>
      <c r="Q117" s="53" t="s">
        <v>123</v>
      </c>
      <c r="R117" s="53" t="s">
        <v>605</v>
      </c>
      <c r="S117" s="55" t="s">
        <v>762</v>
      </c>
      <c r="T117" s="55" t="s">
        <v>790</v>
      </c>
      <c r="U117" s="55" t="s">
        <v>791</v>
      </c>
      <c r="V117" s="56" t="s">
        <v>2224</v>
      </c>
      <c r="W117" s="56" t="s">
        <v>2230</v>
      </c>
      <c r="X117" s="56" t="s">
        <v>2236</v>
      </c>
      <c r="Y117" s="56" t="s">
        <v>2112</v>
      </c>
      <c r="Z117" s="56" t="s">
        <v>2124</v>
      </c>
      <c r="AA117" s="56" t="s">
        <v>2135</v>
      </c>
      <c r="AB117" s="56" t="s">
        <v>2243</v>
      </c>
      <c r="AC117" s="56" t="s">
        <v>2156</v>
      </c>
      <c r="AD117" s="56" t="s">
        <v>2168</v>
      </c>
      <c r="AE117" s="56" t="s">
        <v>2180</v>
      </c>
      <c r="AF117" s="56" t="s">
        <v>2191</v>
      </c>
      <c r="AG117" s="56" t="s">
        <v>2200</v>
      </c>
      <c r="AH117" s="56" t="s">
        <v>2209</v>
      </c>
      <c r="AI117" s="56" t="s">
        <v>2418</v>
      </c>
    </row>
    <row r="118" spans="1:35" s="53" customFormat="1" ht="12.75" customHeight="1">
      <c r="A118" s="52">
        <v>2023</v>
      </c>
      <c r="B118" s="52" t="s">
        <v>599</v>
      </c>
      <c r="C118" s="52" t="s">
        <v>600</v>
      </c>
      <c r="D118" s="53" t="s">
        <v>595</v>
      </c>
      <c r="E118" s="138" t="s">
        <v>527</v>
      </c>
      <c r="F118" s="52" t="s">
        <v>538</v>
      </c>
      <c r="G118" s="52" t="s">
        <v>122</v>
      </c>
      <c r="H118" s="52" t="s">
        <v>530</v>
      </c>
      <c r="I118" s="52" t="s">
        <v>5831</v>
      </c>
      <c r="J118" s="53" t="s">
        <v>957</v>
      </c>
      <c r="K118" s="52" t="s">
        <v>5832</v>
      </c>
      <c r="L118" s="52" t="s">
        <v>2482</v>
      </c>
      <c r="M118" s="53" t="s">
        <v>2486</v>
      </c>
      <c r="N118" s="53" t="s">
        <v>2276</v>
      </c>
      <c r="O118" s="53" t="s">
        <v>406</v>
      </c>
      <c r="P118" s="53" t="s">
        <v>437</v>
      </c>
      <c r="Q118" s="53" t="s">
        <v>123</v>
      </c>
      <c r="R118" s="53" t="s">
        <v>606</v>
      </c>
      <c r="S118" s="55" t="s">
        <v>762</v>
      </c>
      <c r="T118" s="55" t="s">
        <v>790</v>
      </c>
      <c r="U118" s="55" t="s">
        <v>791</v>
      </c>
      <c r="V118" s="56" t="s">
        <v>2225</v>
      </c>
      <c r="W118" s="56" t="s">
        <v>2231</v>
      </c>
      <c r="X118" s="56" t="s">
        <v>2103</v>
      </c>
      <c r="Y118" s="56" t="s">
        <v>2113</v>
      </c>
      <c r="Z118" s="56" t="s">
        <v>2125</v>
      </c>
      <c r="AA118" s="56" t="s">
        <v>2136</v>
      </c>
      <c r="AB118" s="56" t="s">
        <v>2146</v>
      </c>
      <c r="AC118" s="56" t="s">
        <v>2157</v>
      </c>
      <c r="AD118" s="56" t="s">
        <v>2169</v>
      </c>
      <c r="AE118" s="56" t="s">
        <v>2181</v>
      </c>
      <c r="AF118" s="56" t="s">
        <v>2192</v>
      </c>
      <c r="AG118" s="56" t="s">
        <v>2201</v>
      </c>
      <c r="AH118" s="56" t="s">
        <v>2210</v>
      </c>
      <c r="AI118" s="56" t="s">
        <v>2421</v>
      </c>
    </row>
    <row r="119" spans="1:35" s="53" customFormat="1" ht="12.75" customHeight="1">
      <c r="A119" s="52">
        <v>2023</v>
      </c>
      <c r="B119" s="52" t="s">
        <v>599</v>
      </c>
      <c r="C119" s="52" t="s">
        <v>600</v>
      </c>
      <c r="D119" s="53" t="s">
        <v>595</v>
      </c>
      <c r="E119" s="138" t="s">
        <v>527</v>
      </c>
      <c r="F119" s="52" t="s">
        <v>538</v>
      </c>
      <c r="G119" s="52" t="s">
        <v>122</v>
      </c>
      <c r="H119" s="52" t="s">
        <v>531</v>
      </c>
      <c r="I119" s="52" t="s">
        <v>5833</v>
      </c>
      <c r="J119" s="53" t="s">
        <v>958</v>
      </c>
      <c r="K119" s="52" t="s">
        <v>5834</v>
      </c>
      <c r="L119" s="52" t="s">
        <v>2482</v>
      </c>
      <c r="M119" s="53" t="s">
        <v>2487</v>
      </c>
      <c r="N119" s="53" t="s">
        <v>2276</v>
      </c>
      <c r="O119" s="53" t="s">
        <v>406</v>
      </c>
      <c r="P119" s="53" t="s">
        <v>437</v>
      </c>
      <c r="Q119" s="53" t="s">
        <v>123</v>
      </c>
      <c r="R119" s="53" t="s">
        <v>607</v>
      </c>
      <c r="S119" s="55" t="s">
        <v>762</v>
      </c>
      <c r="T119" s="55" t="s">
        <v>790</v>
      </c>
      <c r="U119" s="55" t="s">
        <v>791</v>
      </c>
      <c r="V119" s="56" t="s">
        <v>2097</v>
      </c>
      <c r="W119" s="56" t="s">
        <v>2232</v>
      </c>
      <c r="X119" s="56" t="s">
        <v>2104</v>
      </c>
      <c r="Y119" s="56" t="s">
        <v>2114</v>
      </c>
      <c r="Z119" s="56" t="s">
        <v>3701</v>
      </c>
      <c r="AA119" s="56" t="s">
        <v>2137</v>
      </c>
      <c r="AB119" s="56" t="s">
        <v>2147</v>
      </c>
      <c r="AC119" s="56" t="s">
        <v>2158</v>
      </c>
      <c r="AD119" s="56" t="s">
        <v>2170</v>
      </c>
      <c r="AE119" s="56" t="s">
        <v>2182</v>
      </c>
      <c r="AF119" s="56" t="s">
        <v>2193</v>
      </c>
      <c r="AG119" s="56" t="s">
        <v>2202</v>
      </c>
      <c r="AH119" s="56" t="s">
        <v>2211</v>
      </c>
      <c r="AI119" s="56" t="s">
        <v>2287</v>
      </c>
    </row>
    <row r="120" spans="1:35" s="53" customFormat="1" ht="12.75" customHeight="1">
      <c r="A120" s="52">
        <v>2023</v>
      </c>
      <c r="B120" s="52" t="s">
        <v>599</v>
      </c>
      <c r="C120" s="52" t="s">
        <v>600</v>
      </c>
      <c r="D120" s="53" t="s">
        <v>595</v>
      </c>
      <c r="E120" s="138" t="s">
        <v>527</v>
      </c>
      <c r="F120" s="52" t="s">
        <v>538</v>
      </c>
      <c r="G120" s="52" t="s">
        <v>122</v>
      </c>
      <c r="H120" s="52" t="s">
        <v>532</v>
      </c>
      <c r="I120" s="52" t="s">
        <v>5835</v>
      </c>
      <c r="J120" s="53" t="s">
        <v>959</v>
      </c>
      <c r="K120" s="52" t="s">
        <v>5836</v>
      </c>
      <c r="L120" s="52" t="s">
        <v>2482</v>
      </c>
      <c r="M120" s="53" t="s">
        <v>2488</v>
      </c>
      <c r="N120" s="53" t="s">
        <v>2276</v>
      </c>
      <c r="O120" s="53" t="s">
        <v>406</v>
      </c>
      <c r="P120" s="53" t="s">
        <v>437</v>
      </c>
      <c r="Q120" s="53" t="s">
        <v>123</v>
      </c>
      <c r="R120" s="53" t="s">
        <v>608</v>
      </c>
      <c r="S120" s="55" t="s">
        <v>762</v>
      </c>
      <c r="T120" s="55" t="s">
        <v>790</v>
      </c>
      <c r="U120" s="55" t="s">
        <v>791</v>
      </c>
      <c r="V120" s="56" t="s">
        <v>2097</v>
      </c>
      <c r="W120" s="56" t="s">
        <v>2233</v>
      </c>
      <c r="X120" s="56" t="s">
        <v>2237</v>
      </c>
      <c r="Y120" s="56" t="s">
        <v>2115</v>
      </c>
      <c r="Z120" s="56" t="s">
        <v>3702</v>
      </c>
      <c r="AA120" s="56" t="s">
        <v>2138</v>
      </c>
      <c r="AB120" s="56" t="s">
        <v>2148</v>
      </c>
      <c r="AC120" s="56" t="s">
        <v>2159</v>
      </c>
      <c r="AD120" s="56" t="s">
        <v>2171</v>
      </c>
      <c r="AE120" s="56" t="s">
        <v>2183</v>
      </c>
      <c r="AF120" s="56" t="s">
        <v>2238</v>
      </c>
      <c r="AG120" s="56" t="s">
        <v>2203</v>
      </c>
      <c r="AH120" s="56" t="s">
        <v>2212</v>
      </c>
      <c r="AI120" s="56" t="s">
        <v>2288</v>
      </c>
    </row>
    <row r="121" spans="1:35" s="53" customFormat="1" ht="12.75" customHeight="1">
      <c r="A121" s="52">
        <v>2023</v>
      </c>
      <c r="B121" s="52" t="s">
        <v>599</v>
      </c>
      <c r="C121" s="52" t="s">
        <v>600</v>
      </c>
      <c r="D121" s="53" t="s">
        <v>595</v>
      </c>
      <c r="E121" s="138" t="s">
        <v>527</v>
      </c>
      <c r="F121" s="52" t="s">
        <v>538</v>
      </c>
      <c r="G121" s="52" t="s">
        <v>122</v>
      </c>
      <c r="H121" s="52" t="s">
        <v>533</v>
      </c>
      <c r="I121" s="52" t="s">
        <v>5837</v>
      </c>
      <c r="J121" s="53" t="s">
        <v>960</v>
      </c>
      <c r="K121" s="52" t="s">
        <v>5838</v>
      </c>
      <c r="L121" s="52" t="s">
        <v>2482</v>
      </c>
      <c r="M121" s="53" t="s">
        <v>2489</v>
      </c>
      <c r="N121" s="53" t="s">
        <v>2276</v>
      </c>
      <c r="O121" s="53" t="s">
        <v>406</v>
      </c>
      <c r="P121" s="53" t="s">
        <v>437</v>
      </c>
      <c r="Q121" s="53" t="s">
        <v>123</v>
      </c>
      <c r="R121" s="53" t="s">
        <v>609</v>
      </c>
      <c r="S121" s="55" t="s">
        <v>762</v>
      </c>
      <c r="T121" s="55" t="s">
        <v>790</v>
      </c>
      <c r="U121" s="55" t="s">
        <v>791</v>
      </c>
      <c r="V121" s="56" t="s">
        <v>2097</v>
      </c>
      <c r="W121" s="56" t="s">
        <v>2234</v>
      </c>
      <c r="X121" s="56" t="s">
        <v>2105</v>
      </c>
      <c r="Y121" s="56" t="s">
        <v>2116</v>
      </c>
      <c r="Z121" s="56" t="s">
        <v>2126</v>
      </c>
      <c r="AA121" s="56" t="s">
        <v>2139</v>
      </c>
      <c r="AB121" s="56" t="s">
        <v>2150</v>
      </c>
      <c r="AC121" s="56" t="s">
        <v>2160</v>
      </c>
      <c r="AD121" s="56" t="s">
        <v>2172</v>
      </c>
      <c r="AE121" s="56" t="s">
        <v>2184</v>
      </c>
      <c r="AF121" s="56" t="s">
        <v>2194</v>
      </c>
      <c r="AG121" s="56" t="s">
        <v>2203</v>
      </c>
      <c r="AH121" s="56" t="s">
        <v>2212</v>
      </c>
      <c r="AI121" s="56" t="s">
        <v>2239</v>
      </c>
    </row>
    <row r="122" spans="1:35" s="53" customFormat="1" ht="12.75" customHeight="1">
      <c r="A122" s="52">
        <v>2023</v>
      </c>
      <c r="B122" s="52" t="s">
        <v>599</v>
      </c>
      <c r="C122" s="52" t="s">
        <v>600</v>
      </c>
      <c r="D122" s="53" t="s">
        <v>595</v>
      </c>
      <c r="E122" s="138" t="s">
        <v>527</v>
      </c>
      <c r="F122" s="52" t="s">
        <v>538</v>
      </c>
      <c r="G122" s="52" t="s">
        <v>124</v>
      </c>
      <c r="H122" s="52" t="s">
        <v>505</v>
      </c>
      <c r="I122" s="52" t="s">
        <v>5839</v>
      </c>
      <c r="J122" s="53" t="s">
        <v>961</v>
      </c>
      <c r="K122" s="52" t="s">
        <v>5840</v>
      </c>
      <c r="L122" s="52" t="s">
        <v>2490</v>
      </c>
      <c r="M122" s="53" t="s">
        <v>2491</v>
      </c>
      <c r="N122" s="53" t="s">
        <v>2276</v>
      </c>
      <c r="O122" s="53" t="s">
        <v>406</v>
      </c>
      <c r="P122" s="53" t="s">
        <v>437</v>
      </c>
      <c r="Q122" s="53" t="s">
        <v>47</v>
      </c>
      <c r="R122" s="53" t="s">
        <v>603</v>
      </c>
      <c r="S122" s="55" t="s">
        <v>762</v>
      </c>
      <c r="T122" s="55" t="s">
        <v>790</v>
      </c>
      <c r="U122" s="55" t="s">
        <v>792</v>
      </c>
      <c r="V122" s="56" t="s">
        <v>2222</v>
      </c>
      <c r="W122" s="56" t="s">
        <v>2228</v>
      </c>
      <c r="X122" s="56" t="s">
        <v>2101</v>
      </c>
      <c r="Y122" s="56" t="s">
        <v>2110</v>
      </c>
      <c r="Z122" s="56" t="s">
        <v>2122</v>
      </c>
      <c r="AA122" s="56" t="s">
        <v>2133</v>
      </c>
      <c r="AB122" s="56" t="s">
        <v>2242</v>
      </c>
      <c r="AC122" s="56" t="s">
        <v>2154</v>
      </c>
      <c r="AD122" s="56" t="s">
        <v>2166</v>
      </c>
      <c r="AE122" s="56" t="s">
        <v>2178</v>
      </c>
      <c r="AF122" s="56" t="s">
        <v>2189</v>
      </c>
      <c r="AG122" s="56" t="s">
        <v>2198</v>
      </c>
      <c r="AH122" s="56" t="s">
        <v>2207</v>
      </c>
      <c r="AI122" s="56" t="s">
        <v>2284</v>
      </c>
    </row>
    <row r="123" spans="1:35" s="53" customFormat="1" ht="12.75" customHeight="1">
      <c r="A123" s="52">
        <v>2023</v>
      </c>
      <c r="B123" s="52" t="s">
        <v>599</v>
      </c>
      <c r="C123" s="52" t="s">
        <v>600</v>
      </c>
      <c r="D123" s="53" t="s">
        <v>595</v>
      </c>
      <c r="E123" s="138" t="s">
        <v>527</v>
      </c>
      <c r="F123" s="52" t="s">
        <v>538</v>
      </c>
      <c r="G123" s="52" t="s">
        <v>124</v>
      </c>
      <c r="H123" s="52" t="s">
        <v>528</v>
      </c>
      <c r="I123" s="52" t="s">
        <v>5841</v>
      </c>
      <c r="J123" s="53" t="s">
        <v>962</v>
      </c>
      <c r="K123" s="52" t="s">
        <v>5842</v>
      </c>
      <c r="L123" s="52" t="s">
        <v>2490</v>
      </c>
      <c r="M123" s="53" t="s">
        <v>2492</v>
      </c>
      <c r="N123" s="53" t="s">
        <v>2276</v>
      </c>
      <c r="O123" s="53" t="s">
        <v>406</v>
      </c>
      <c r="P123" s="53" t="s">
        <v>437</v>
      </c>
      <c r="Q123" s="53" t="s">
        <v>47</v>
      </c>
      <c r="R123" s="53" t="s">
        <v>604</v>
      </c>
      <c r="S123" s="55" t="s">
        <v>762</v>
      </c>
      <c r="T123" s="55" t="s">
        <v>790</v>
      </c>
      <c r="U123" s="55" t="s">
        <v>792</v>
      </c>
      <c r="V123" s="56" t="s">
        <v>2223</v>
      </c>
      <c r="W123" s="56" t="s">
        <v>2229</v>
      </c>
      <c r="X123" s="56" t="s">
        <v>2102</v>
      </c>
      <c r="Y123" s="56" t="s">
        <v>2111</v>
      </c>
      <c r="Z123" s="56" t="s">
        <v>2123</v>
      </c>
      <c r="AA123" s="56" t="s">
        <v>2134</v>
      </c>
      <c r="AB123" s="56" t="s">
        <v>2145</v>
      </c>
      <c r="AC123" s="56" t="s">
        <v>2155</v>
      </c>
      <c r="AD123" s="56" t="s">
        <v>2167</v>
      </c>
      <c r="AE123" s="56" t="s">
        <v>2179</v>
      </c>
      <c r="AF123" s="56" t="s">
        <v>2190</v>
      </c>
      <c r="AG123" s="56" t="s">
        <v>2199</v>
      </c>
      <c r="AH123" s="56" t="s">
        <v>2208</v>
      </c>
      <c r="AI123" s="56" t="s">
        <v>3700</v>
      </c>
    </row>
    <row r="124" spans="1:35" s="53" customFormat="1" ht="12.75" customHeight="1">
      <c r="A124" s="52">
        <v>2023</v>
      </c>
      <c r="B124" s="52" t="s">
        <v>599</v>
      </c>
      <c r="C124" s="52" t="s">
        <v>600</v>
      </c>
      <c r="D124" s="53" t="s">
        <v>595</v>
      </c>
      <c r="E124" s="138" t="s">
        <v>527</v>
      </c>
      <c r="F124" s="52" t="s">
        <v>538</v>
      </c>
      <c r="G124" s="52" t="s">
        <v>124</v>
      </c>
      <c r="H124" s="52" t="s">
        <v>529</v>
      </c>
      <c r="I124" s="52" t="s">
        <v>5843</v>
      </c>
      <c r="J124" s="53" t="s">
        <v>963</v>
      </c>
      <c r="K124" s="52" t="s">
        <v>5844</v>
      </c>
      <c r="L124" s="52" t="s">
        <v>2490</v>
      </c>
      <c r="M124" s="53" t="s">
        <v>2493</v>
      </c>
      <c r="N124" s="53" t="s">
        <v>2276</v>
      </c>
      <c r="O124" s="53" t="s">
        <v>406</v>
      </c>
      <c r="P124" s="53" t="s">
        <v>437</v>
      </c>
      <c r="Q124" s="53" t="s">
        <v>47</v>
      </c>
      <c r="R124" s="53" t="s">
        <v>605</v>
      </c>
      <c r="S124" s="55" t="s">
        <v>762</v>
      </c>
      <c r="T124" s="55" t="s">
        <v>790</v>
      </c>
      <c r="U124" s="55" t="s">
        <v>792</v>
      </c>
      <c r="V124" s="56" t="s">
        <v>2224</v>
      </c>
      <c r="W124" s="56" t="s">
        <v>2230</v>
      </c>
      <c r="X124" s="56" t="s">
        <v>2236</v>
      </c>
      <c r="Y124" s="56" t="s">
        <v>2112</v>
      </c>
      <c r="Z124" s="56" t="s">
        <v>2124</v>
      </c>
      <c r="AA124" s="56" t="s">
        <v>2135</v>
      </c>
      <c r="AB124" s="56" t="s">
        <v>2243</v>
      </c>
      <c r="AC124" s="56" t="s">
        <v>2156</v>
      </c>
      <c r="AD124" s="56" t="s">
        <v>2168</v>
      </c>
      <c r="AE124" s="56" t="s">
        <v>2180</v>
      </c>
      <c r="AF124" s="56" t="s">
        <v>2191</v>
      </c>
      <c r="AG124" s="56" t="s">
        <v>2200</v>
      </c>
      <c r="AH124" s="56" t="s">
        <v>2209</v>
      </c>
      <c r="AI124" s="56" t="s">
        <v>2418</v>
      </c>
    </row>
    <row r="125" spans="1:35" s="53" customFormat="1" ht="12.75" customHeight="1">
      <c r="A125" s="52">
        <v>2023</v>
      </c>
      <c r="B125" s="52" t="s">
        <v>599</v>
      </c>
      <c r="C125" s="52" t="s">
        <v>600</v>
      </c>
      <c r="D125" s="53" t="s">
        <v>595</v>
      </c>
      <c r="E125" s="138" t="s">
        <v>527</v>
      </c>
      <c r="F125" s="52" t="s">
        <v>538</v>
      </c>
      <c r="G125" s="52" t="s">
        <v>124</v>
      </c>
      <c r="H125" s="52" t="s">
        <v>530</v>
      </c>
      <c r="I125" s="52" t="s">
        <v>5845</v>
      </c>
      <c r="J125" s="53" t="s">
        <v>964</v>
      </c>
      <c r="K125" s="52" t="s">
        <v>5846</v>
      </c>
      <c r="L125" s="52" t="s">
        <v>2490</v>
      </c>
      <c r="M125" s="53" t="s">
        <v>2494</v>
      </c>
      <c r="N125" s="53" t="s">
        <v>2276</v>
      </c>
      <c r="O125" s="53" t="s">
        <v>406</v>
      </c>
      <c r="P125" s="53" t="s">
        <v>437</v>
      </c>
      <c r="Q125" s="53" t="s">
        <v>47</v>
      </c>
      <c r="R125" s="53" t="s">
        <v>606</v>
      </c>
      <c r="S125" s="55" t="s">
        <v>762</v>
      </c>
      <c r="T125" s="55" t="s">
        <v>790</v>
      </c>
      <c r="U125" s="55" t="s">
        <v>792</v>
      </c>
      <c r="V125" s="56" t="s">
        <v>2225</v>
      </c>
      <c r="W125" s="56" t="s">
        <v>2231</v>
      </c>
      <c r="X125" s="56" t="s">
        <v>2103</v>
      </c>
      <c r="Y125" s="56" t="s">
        <v>2113</v>
      </c>
      <c r="Z125" s="56" t="s">
        <v>2125</v>
      </c>
      <c r="AA125" s="56" t="s">
        <v>2136</v>
      </c>
      <c r="AB125" s="56" t="s">
        <v>2146</v>
      </c>
      <c r="AC125" s="56" t="s">
        <v>2157</v>
      </c>
      <c r="AD125" s="56" t="s">
        <v>2169</v>
      </c>
      <c r="AE125" s="56" t="s">
        <v>2181</v>
      </c>
      <c r="AF125" s="56" t="s">
        <v>2192</v>
      </c>
      <c r="AG125" s="56" t="s">
        <v>2201</v>
      </c>
      <c r="AH125" s="56" t="s">
        <v>2210</v>
      </c>
      <c r="AI125" s="56" t="s">
        <v>2421</v>
      </c>
    </row>
    <row r="126" spans="1:35" s="53" customFormat="1" ht="12.75" customHeight="1">
      <c r="A126" s="52">
        <v>2023</v>
      </c>
      <c r="B126" s="52" t="s">
        <v>599</v>
      </c>
      <c r="C126" s="52" t="s">
        <v>600</v>
      </c>
      <c r="D126" s="53" t="s">
        <v>595</v>
      </c>
      <c r="E126" s="138" t="s">
        <v>527</v>
      </c>
      <c r="F126" s="52" t="s">
        <v>538</v>
      </c>
      <c r="G126" s="52" t="s">
        <v>124</v>
      </c>
      <c r="H126" s="52" t="s">
        <v>531</v>
      </c>
      <c r="I126" s="52" t="s">
        <v>5847</v>
      </c>
      <c r="J126" s="53" t="s">
        <v>965</v>
      </c>
      <c r="K126" s="52" t="s">
        <v>5848</v>
      </c>
      <c r="L126" s="52" t="s">
        <v>2490</v>
      </c>
      <c r="M126" s="53" t="s">
        <v>2495</v>
      </c>
      <c r="N126" s="53" t="s">
        <v>2276</v>
      </c>
      <c r="O126" s="53" t="s">
        <v>406</v>
      </c>
      <c r="P126" s="53" t="s">
        <v>437</v>
      </c>
      <c r="Q126" s="53" t="s">
        <v>47</v>
      </c>
      <c r="R126" s="53" t="s">
        <v>607</v>
      </c>
      <c r="S126" s="55" t="s">
        <v>762</v>
      </c>
      <c r="T126" s="55" t="s">
        <v>790</v>
      </c>
      <c r="U126" s="55" t="s">
        <v>792</v>
      </c>
      <c r="V126" s="56" t="s">
        <v>2097</v>
      </c>
      <c r="W126" s="56" t="s">
        <v>2232</v>
      </c>
      <c r="X126" s="56" t="s">
        <v>2104</v>
      </c>
      <c r="Y126" s="56" t="s">
        <v>2114</v>
      </c>
      <c r="Z126" s="56" t="s">
        <v>3701</v>
      </c>
      <c r="AA126" s="56" t="s">
        <v>2137</v>
      </c>
      <c r="AB126" s="56" t="s">
        <v>2147</v>
      </c>
      <c r="AC126" s="56" t="s">
        <v>2158</v>
      </c>
      <c r="AD126" s="56" t="s">
        <v>2170</v>
      </c>
      <c r="AE126" s="56" t="s">
        <v>2182</v>
      </c>
      <c r="AF126" s="56" t="s">
        <v>2193</v>
      </c>
      <c r="AG126" s="56" t="s">
        <v>2202</v>
      </c>
      <c r="AH126" s="56" t="s">
        <v>2211</v>
      </c>
      <c r="AI126" s="56" t="s">
        <v>2287</v>
      </c>
    </row>
    <row r="127" spans="1:35" s="53" customFormat="1" ht="12.75" customHeight="1">
      <c r="A127" s="52">
        <v>2023</v>
      </c>
      <c r="B127" s="52" t="s">
        <v>599</v>
      </c>
      <c r="C127" s="52" t="s">
        <v>600</v>
      </c>
      <c r="D127" s="53" t="s">
        <v>595</v>
      </c>
      <c r="E127" s="138" t="s">
        <v>527</v>
      </c>
      <c r="F127" s="52" t="s">
        <v>538</v>
      </c>
      <c r="G127" s="52" t="s">
        <v>124</v>
      </c>
      <c r="H127" s="52" t="s">
        <v>532</v>
      </c>
      <c r="I127" s="52" t="s">
        <v>5849</v>
      </c>
      <c r="J127" s="53" t="s">
        <v>966</v>
      </c>
      <c r="K127" s="52" t="s">
        <v>5850</v>
      </c>
      <c r="L127" s="52" t="s">
        <v>2490</v>
      </c>
      <c r="M127" s="53" t="s">
        <v>2496</v>
      </c>
      <c r="N127" s="53" t="s">
        <v>2276</v>
      </c>
      <c r="O127" s="53" t="s">
        <v>406</v>
      </c>
      <c r="P127" s="53" t="s">
        <v>437</v>
      </c>
      <c r="Q127" s="53" t="s">
        <v>47</v>
      </c>
      <c r="R127" s="53" t="s">
        <v>608</v>
      </c>
      <c r="S127" s="55" t="s">
        <v>762</v>
      </c>
      <c r="T127" s="55" t="s">
        <v>790</v>
      </c>
      <c r="U127" s="55" t="s">
        <v>792</v>
      </c>
      <c r="V127" s="56" t="s">
        <v>2097</v>
      </c>
      <c r="W127" s="56" t="s">
        <v>2233</v>
      </c>
      <c r="X127" s="56" t="s">
        <v>2237</v>
      </c>
      <c r="Y127" s="56" t="s">
        <v>2115</v>
      </c>
      <c r="Z127" s="56" t="s">
        <v>3702</v>
      </c>
      <c r="AA127" s="56" t="s">
        <v>2138</v>
      </c>
      <c r="AB127" s="56" t="s">
        <v>2148</v>
      </c>
      <c r="AC127" s="56" t="s">
        <v>2159</v>
      </c>
      <c r="AD127" s="56" t="s">
        <v>2171</v>
      </c>
      <c r="AE127" s="56" t="s">
        <v>2183</v>
      </c>
      <c r="AF127" s="56" t="s">
        <v>2238</v>
      </c>
      <c r="AG127" s="56" t="s">
        <v>2203</v>
      </c>
      <c r="AH127" s="56" t="s">
        <v>2212</v>
      </c>
      <c r="AI127" s="56" t="s">
        <v>2288</v>
      </c>
    </row>
    <row r="128" spans="1:35" s="53" customFormat="1" ht="12.75" customHeight="1">
      <c r="A128" s="52">
        <v>2023</v>
      </c>
      <c r="B128" s="52" t="s">
        <v>599</v>
      </c>
      <c r="C128" s="52" t="s">
        <v>600</v>
      </c>
      <c r="D128" s="53" t="s">
        <v>595</v>
      </c>
      <c r="E128" s="138" t="s">
        <v>527</v>
      </c>
      <c r="F128" s="52" t="s">
        <v>538</v>
      </c>
      <c r="G128" s="52" t="s">
        <v>124</v>
      </c>
      <c r="H128" s="52" t="s">
        <v>533</v>
      </c>
      <c r="I128" s="52" t="s">
        <v>5851</v>
      </c>
      <c r="J128" s="53" t="s">
        <v>967</v>
      </c>
      <c r="K128" s="52" t="s">
        <v>5852</v>
      </c>
      <c r="L128" s="52" t="s">
        <v>2490</v>
      </c>
      <c r="M128" s="53" t="s">
        <v>2497</v>
      </c>
      <c r="N128" s="53" t="s">
        <v>2276</v>
      </c>
      <c r="O128" s="53" t="s">
        <v>406</v>
      </c>
      <c r="P128" s="53" t="s">
        <v>437</v>
      </c>
      <c r="Q128" s="53" t="s">
        <v>47</v>
      </c>
      <c r="R128" s="53" t="s">
        <v>609</v>
      </c>
      <c r="S128" s="55" t="s">
        <v>762</v>
      </c>
      <c r="T128" s="55" t="s">
        <v>790</v>
      </c>
      <c r="U128" s="55" t="s">
        <v>792</v>
      </c>
      <c r="V128" s="56" t="s">
        <v>2097</v>
      </c>
      <c r="W128" s="56" t="s">
        <v>2234</v>
      </c>
      <c r="X128" s="56" t="s">
        <v>2105</v>
      </c>
      <c r="Y128" s="56" t="s">
        <v>2116</v>
      </c>
      <c r="Z128" s="56" t="s">
        <v>2126</v>
      </c>
      <c r="AA128" s="56" t="s">
        <v>2139</v>
      </c>
      <c r="AB128" s="56" t="s">
        <v>2150</v>
      </c>
      <c r="AC128" s="56" t="s">
        <v>2160</v>
      </c>
      <c r="AD128" s="56" t="s">
        <v>2172</v>
      </c>
      <c r="AE128" s="56" t="s">
        <v>2184</v>
      </c>
      <c r="AF128" s="56" t="s">
        <v>2194</v>
      </c>
      <c r="AG128" s="56" t="s">
        <v>2203</v>
      </c>
      <c r="AH128" s="56" t="s">
        <v>2212</v>
      </c>
      <c r="AI128" s="56" t="s">
        <v>2239</v>
      </c>
    </row>
    <row r="129" spans="1:35" s="53" customFormat="1" ht="12.75" customHeight="1">
      <c r="A129" s="52">
        <v>2023</v>
      </c>
      <c r="B129" s="52" t="s">
        <v>599</v>
      </c>
      <c r="C129" s="52" t="s">
        <v>600</v>
      </c>
      <c r="D129" s="53" t="s">
        <v>595</v>
      </c>
      <c r="E129" s="138" t="s">
        <v>527</v>
      </c>
      <c r="F129" s="52" t="s">
        <v>538</v>
      </c>
      <c r="G129" s="52" t="s">
        <v>132</v>
      </c>
      <c r="H129" s="52" t="s">
        <v>505</v>
      </c>
      <c r="I129" s="52" t="s">
        <v>5853</v>
      </c>
      <c r="J129" s="53" t="s">
        <v>968</v>
      </c>
      <c r="K129" s="52" t="s">
        <v>5854</v>
      </c>
      <c r="L129" s="52" t="s">
        <v>2498</v>
      </c>
      <c r="M129" s="53" t="s">
        <v>2499</v>
      </c>
      <c r="N129" s="53" t="s">
        <v>2276</v>
      </c>
      <c r="O129" s="53" t="s">
        <v>406</v>
      </c>
      <c r="P129" s="53" t="s">
        <v>437</v>
      </c>
      <c r="Q129" s="53" t="s">
        <v>451</v>
      </c>
      <c r="R129" s="53" t="s">
        <v>603</v>
      </c>
      <c r="S129" s="55" t="s">
        <v>762</v>
      </c>
      <c r="T129" s="55" t="s">
        <v>790</v>
      </c>
      <c r="U129" s="55" t="s">
        <v>793</v>
      </c>
      <c r="V129" s="56" t="s">
        <v>2222</v>
      </c>
      <c r="W129" s="56" t="s">
        <v>2228</v>
      </c>
      <c r="X129" s="56" t="s">
        <v>2101</v>
      </c>
      <c r="Y129" s="56" t="s">
        <v>2110</v>
      </c>
      <c r="Z129" s="56" t="s">
        <v>2122</v>
      </c>
      <c r="AA129" s="56" t="s">
        <v>2133</v>
      </c>
      <c r="AB129" s="56" t="s">
        <v>2242</v>
      </c>
      <c r="AC129" s="56" t="s">
        <v>2154</v>
      </c>
      <c r="AD129" s="56" t="s">
        <v>2166</v>
      </c>
      <c r="AE129" s="56" t="s">
        <v>2178</v>
      </c>
      <c r="AF129" s="56" t="s">
        <v>2189</v>
      </c>
      <c r="AG129" s="56" t="s">
        <v>2198</v>
      </c>
      <c r="AH129" s="56" t="s">
        <v>2207</v>
      </c>
      <c r="AI129" s="56" t="s">
        <v>2284</v>
      </c>
    </row>
    <row r="130" spans="1:35" s="53" customFormat="1" ht="12.75" customHeight="1">
      <c r="A130" s="52">
        <v>2023</v>
      </c>
      <c r="B130" s="52" t="s">
        <v>599</v>
      </c>
      <c r="C130" s="52" t="s">
        <v>600</v>
      </c>
      <c r="D130" s="53" t="s">
        <v>595</v>
      </c>
      <c r="E130" s="138" t="s">
        <v>527</v>
      </c>
      <c r="F130" s="52" t="s">
        <v>538</v>
      </c>
      <c r="G130" s="52" t="s">
        <v>132</v>
      </c>
      <c r="H130" s="52" t="s">
        <v>528</v>
      </c>
      <c r="I130" s="52" t="s">
        <v>5855</v>
      </c>
      <c r="J130" s="53" t="s">
        <v>969</v>
      </c>
      <c r="K130" s="52" t="s">
        <v>5856</v>
      </c>
      <c r="L130" s="52" t="s">
        <v>2498</v>
      </c>
      <c r="M130" s="53" t="s">
        <v>2500</v>
      </c>
      <c r="N130" s="53" t="s">
        <v>2276</v>
      </c>
      <c r="O130" s="53" t="s">
        <v>406</v>
      </c>
      <c r="P130" s="53" t="s">
        <v>437</v>
      </c>
      <c r="Q130" s="53" t="s">
        <v>451</v>
      </c>
      <c r="R130" s="53" t="s">
        <v>604</v>
      </c>
      <c r="S130" s="55" t="s">
        <v>762</v>
      </c>
      <c r="T130" s="55" t="s">
        <v>790</v>
      </c>
      <c r="U130" s="55" t="s">
        <v>793</v>
      </c>
      <c r="V130" s="56" t="s">
        <v>2223</v>
      </c>
      <c r="W130" s="56" t="s">
        <v>2229</v>
      </c>
      <c r="X130" s="56" t="s">
        <v>2102</v>
      </c>
      <c r="Y130" s="56" t="s">
        <v>2111</v>
      </c>
      <c r="Z130" s="56" t="s">
        <v>2123</v>
      </c>
      <c r="AA130" s="56" t="s">
        <v>2134</v>
      </c>
      <c r="AB130" s="56" t="s">
        <v>2145</v>
      </c>
      <c r="AC130" s="56" t="s">
        <v>2155</v>
      </c>
      <c r="AD130" s="56" t="s">
        <v>2167</v>
      </c>
      <c r="AE130" s="56" t="s">
        <v>2179</v>
      </c>
      <c r="AF130" s="56" t="s">
        <v>2190</v>
      </c>
      <c r="AG130" s="56" t="s">
        <v>2199</v>
      </c>
      <c r="AH130" s="56" t="s">
        <v>2208</v>
      </c>
      <c r="AI130" s="56" t="s">
        <v>3700</v>
      </c>
    </row>
    <row r="131" spans="1:35" s="53" customFormat="1" ht="12.75" customHeight="1">
      <c r="A131" s="52">
        <v>2023</v>
      </c>
      <c r="B131" s="52" t="s">
        <v>599</v>
      </c>
      <c r="C131" s="52" t="s">
        <v>600</v>
      </c>
      <c r="D131" s="53" t="s">
        <v>595</v>
      </c>
      <c r="E131" s="138" t="s">
        <v>527</v>
      </c>
      <c r="F131" s="52" t="s">
        <v>538</v>
      </c>
      <c r="G131" s="52" t="s">
        <v>132</v>
      </c>
      <c r="H131" s="52" t="s">
        <v>529</v>
      </c>
      <c r="I131" s="52" t="s">
        <v>5857</v>
      </c>
      <c r="J131" s="53" t="s">
        <v>970</v>
      </c>
      <c r="K131" s="52" t="s">
        <v>5858</v>
      </c>
      <c r="L131" s="52" t="s">
        <v>2498</v>
      </c>
      <c r="M131" s="53" t="s">
        <v>2501</v>
      </c>
      <c r="N131" s="53" t="s">
        <v>2276</v>
      </c>
      <c r="O131" s="53" t="s">
        <v>406</v>
      </c>
      <c r="P131" s="53" t="s">
        <v>437</v>
      </c>
      <c r="Q131" s="53" t="s">
        <v>451</v>
      </c>
      <c r="R131" s="53" t="s">
        <v>605</v>
      </c>
      <c r="S131" s="55" t="s">
        <v>762</v>
      </c>
      <c r="T131" s="55" t="s">
        <v>790</v>
      </c>
      <c r="U131" s="55" t="s">
        <v>793</v>
      </c>
      <c r="V131" s="56" t="s">
        <v>2224</v>
      </c>
      <c r="W131" s="56" t="s">
        <v>2230</v>
      </c>
      <c r="X131" s="56" t="s">
        <v>2236</v>
      </c>
      <c r="Y131" s="56" t="s">
        <v>2112</v>
      </c>
      <c r="Z131" s="56" t="s">
        <v>2124</v>
      </c>
      <c r="AA131" s="56" t="s">
        <v>2135</v>
      </c>
      <c r="AB131" s="56" t="s">
        <v>2243</v>
      </c>
      <c r="AC131" s="56" t="s">
        <v>2156</v>
      </c>
      <c r="AD131" s="56" t="s">
        <v>2168</v>
      </c>
      <c r="AE131" s="56" t="s">
        <v>2180</v>
      </c>
      <c r="AF131" s="56" t="s">
        <v>2191</v>
      </c>
      <c r="AG131" s="56" t="s">
        <v>2200</v>
      </c>
      <c r="AH131" s="56" t="s">
        <v>2209</v>
      </c>
      <c r="AI131" s="56" t="s">
        <v>2418</v>
      </c>
    </row>
    <row r="132" spans="1:35" s="53" customFormat="1" ht="12.75" customHeight="1">
      <c r="A132" s="52">
        <v>2023</v>
      </c>
      <c r="B132" s="52" t="s">
        <v>599</v>
      </c>
      <c r="C132" s="52" t="s">
        <v>600</v>
      </c>
      <c r="D132" s="53" t="s">
        <v>595</v>
      </c>
      <c r="E132" s="138" t="s">
        <v>527</v>
      </c>
      <c r="F132" s="52" t="s">
        <v>538</v>
      </c>
      <c r="G132" s="52" t="s">
        <v>132</v>
      </c>
      <c r="H132" s="52" t="s">
        <v>530</v>
      </c>
      <c r="I132" s="52" t="s">
        <v>5859</v>
      </c>
      <c r="J132" s="53" t="s">
        <v>971</v>
      </c>
      <c r="K132" s="52" t="s">
        <v>5860</v>
      </c>
      <c r="L132" s="52" t="s">
        <v>2498</v>
      </c>
      <c r="M132" s="53" t="s">
        <v>2502</v>
      </c>
      <c r="N132" s="53" t="s">
        <v>2276</v>
      </c>
      <c r="O132" s="53" t="s">
        <v>406</v>
      </c>
      <c r="P132" s="53" t="s">
        <v>437</v>
      </c>
      <c r="Q132" s="53" t="s">
        <v>451</v>
      </c>
      <c r="R132" s="53" t="s">
        <v>606</v>
      </c>
      <c r="S132" s="55" t="s">
        <v>762</v>
      </c>
      <c r="T132" s="55" t="s">
        <v>790</v>
      </c>
      <c r="U132" s="55" t="s">
        <v>793</v>
      </c>
      <c r="V132" s="56" t="s">
        <v>2225</v>
      </c>
      <c r="W132" s="56" t="s">
        <v>2231</v>
      </c>
      <c r="X132" s="56" t="s">
        <v>2103</v>
      </c>
      <c r="Y132" s="56" t="s">
        <v>2113</v>
      </c>
      <c r="Z132" s="56" t="s">
        <v>2125</v>
      </c>
      <c r="AA132" s="56" t="s">
        <v>2136</v>
      </c>
      <c r="AB132" s="56" t="s">
        <v>2146</v>
      </c>
      <c r="AC132" s="56" t="s">
        <v>2157</v>
      </c>
      <c r="AD132" s="56" t="s">
        <v>2169</v>
      </c>
      <c r="AE132" s="56" t="s">
        <v>2181</v>
      </c>
      <c r="AF132" s="56" t="s">
        <v>2192</v>
      </c>
      <c r="AG132" s="56" t="s">
        <v>2201</v>
      </c>
      <c r="AH132" s="56" t="s">
        <v>2210</v>
      </c>
      <c r="AI132" s="56" t="s">
        <v>2421</v>
      </c>
    </row>
    <row r="133" spans="1:35" s="53" customFormat="1" ht="12.75" customHeight="1">
      <c r="A133" s="52">
        <v>2023</v>
      </c>
      <c r="B133" s="52" t="s">
        <v>599</v>
      </c>
      <c r="C133" s="52" t="s">
        <v>600</v>
      </c>
      <c r="D133" s="53" t="s">
        <v>595</v>
      </c>
      <c r="E133" s="138" t="s">
        <v>527</v>
      </c>
      <c r="F133" s="52" t="s">
        <v>538</v>
      </c>
      <c r="G133" s="52" t="s">
        <v>132</v>
      </c>
      <c r="H133" s="52" t="s">
        <v>531</v>
      </c>
      <c r="I133" s="52" t="s">
        <v>5861</v>
      </c>
      <c r="J133" s="53" t="s">
        <v>972</v>
      </c>
      <c r="K133" s="52" t="s">
        <v>5862</v>
      </c>
      <c r="L133" s="52" t="s">
        <v>2498</v>
      </c>
      <c r="M133" s="53" t="s">
        <v>2503</v>
      </c>
      <c r="N133" s="53" t="s">
        <v>2276</v>
      </c>
      <c r="O133" s="53" t="s">
        <v>406</v>
      </c>
      <c r="P133" s="53" t="s">
        <v>437</v>
      </c>
      <c r="Q133" s="53" t="s">
        <v>451</v>
      </c>
      <c r="R133" s="53" t="s">
        <v>607</v>
      </c>
      <c r="S133" s="55" t="s">
        <v>762</v>
      </c>
      <c r="T133" s="55" t="s">
        <v>790</v>
      </c>
      <c r="U133" s="55" t="s">
        <v>793</v>
      </c>
      <c r="V133" s="56" t="s">
        <v>2097</v>
      </c>
      <c r="W133" s="56" t="s">
        <v>2232</v>
      </c>
      <c r="X133" s="56" t="s">
        <v>2104</v>
      </c>
      <c r="Y133" s="56" t="s">
        <v>2114</v>
      </c>
      <c r="Z133" s="56" t="s">
        <v>3701</v>
      </c>
      <c r="AA133" s="56" t="s">
        <v>2137</v>
      </c>
      <c r="AB133" s="56" t="s">
        <v>2147</v>
      </c>
      <c r="AC133" s="56" t="s">
        <v>2158</v>
      </c>
      <c r="AD133" s="56" t="s">
        <v>2170</v>
      </c>
      <c r="AE133" s="56" t="s">
        <v>2182</v>
      </c>
      <c r="AF133" s="56" t="s">
        <v>2193</v>
      </c>
      <c r="AG133" s="56" t="s">
        <v>2202</v>
      </c>
      <c r="AH133" s="56" t="s">
        <v>2211</v>
      </c>
      <c r="AI133" s="56" t="s">
        <v>2287</v>
      </c>
    </row>
    <row r="134" spans="1:35" s="53" customFormat="1" ht="12.75" customHeight="1">
      <c r="A134" s="52">
        <v>2023</v>
      </c>
      <c r="B134" s="52" t="s">
        <v>599</v>
      </c>
      <c r="C134" s="52" t="s">
        <v>600</v>
      </c>
      <c r="D134" s="53" t="s">
        <v>595</v>
      </c>
      <c r="E134" s="138" t="s">
        <v>527</v>
      </c>
      <c r="F134" s="52" t="s">
        <v>538</v>
      </c>
      <c r="G134" s="52" t="s">
        <v>132</v>
      </c>
      <c r="H134" s="52" t="s">
        <v>532</v>
      </c>
      <c r="I134" s="52" t="s">
        <v>5863</v>
      </c>
      <c r="J134" s="53" t="s">
        <v>973</v>
      </c>
      <c r="K134" s="52" t="s">
        <v>5864</v>
      </c>
      <c r="L134" s="52" t="s">
        <v>2498</v>
      </c>
      <c r="M134" s="53" t="s">
        <v>2504</v>
      </c>
      <c r="N134" s="53" t="s">
        <v>2276</v>
      </c>
      <c r="O134" s="53" t="s">
        <v>406</v>
      </c>
      <c r="P134" s="53" t="s">
        <v>437</v>
      </c>
      <c r="Q134" s="53" t="s">
        <v>451</v>
      </c>
      <c r="R134" s="53" t="s">
        <v>608</v>
      </c>
      <c r="S134" s="55" t="s">
        <v>762</v>
      </c>
      <c r="T134" s="55" t="s">
        <v>790</v>
      </c>
      <c r="U134" s="55" t="s">
        <v>793</v>
      </c>
      <c r="V134" s="56" t="s">
        <v>2097</v>
      </c>
      <c r="W134" s="56" t="s">
        <v>2233</v>
      </c>
      <c r="X134" s="56" t="s">
        <v>2237</v>
      </c>
      <c r="Y134" s="56" t="s">
        <v>2115</v>
      </c>
      <c r="Z134" s="56" t="s">
        <v>3702</v>
      </c>
      <c r="AA134" s="56" t="s">
        <v>2138</v>
      </c>
      <c r="AB134" s="56" t="s">
        <v>2148</v>
      </c>
      <c r="AC134" s="56" t="s">
        <v>2159</v>
      </c>
      <c r="AD134" s="56" t="s">
        <v>2171</v>
      </c>
      <c r="AE134" s="56" t="s">
        <v>2183</v>
      </c>
      <c r="AF134" s="56" t="s">
        <v>2238</v>
      </c>
      <c r="AG134" s="56" t="s">
        <v>2203</v>
      </c>
      <c r="AH134" s="56" t="s">
        <v>2212</v>
      </c>
      <c r="AI134" s="56" t="s">
        <v>2288</v>
      </c>
    </row>
    <row r="135" spans="1:35" s="53" customFormat="1" ht="12.75" customHeight="1">
      <c r="A135" s="52">
        <v>2023</v>
      </c>
      <c r="B135" s="52" t="s">
        <v>599</v>
      </c>
      <c r="C135" s="52" t="s">
        <v>600</v>
      </c>
      <c r="D135" s="53" t="s">
        <v>595</v>
      </c>
      <c r="E135" s="138" t="s">
        <v>527</v>
      </c>
      <c r="F135" s="52" t="s">
        <v>538</v>
      </c>
      <c r="G135" s="52" t="s">
        <v>132</v>
      </c>
      <c r="H135" s="52" t="s">
        <v>533</v>
      </c>
      <c r="I135" s="52" t="s">
        <v>5865</v>
      </c>
      <c r="J135" s="53" t="s">
        <v>974</v>
      </c>
      <c r="K135" s="52" t="s">
        <v>5866</v>
      </c>
      <c r="L135" s="52" t="s">
        <v>2498</v>
      </c>
      <c r="M135" s="53" t="s">
        <v>2505</v>
      </c>
      <c r="N135" s="53" t="s">
        <v>2276</v>
      </c>
      <c r="O135" s="53" t="s">
        <v>406</v>
      </c>
      <c r="P135" s="53" t="s">
        <v>437</v>
      </c>
      <c r="Q135" s="53" t="s">
        <v>451</v>
      </c>
      <c r="R135" s="53" t="s">
        <v>609</v>
      </c>
      <c r="S135" s="55" t="s">
        <v>762</v>
      </c>
      <c r="T135" s="55" t="s">
        <v>790</v>
      </c>
      <c r="U135" s="55" t="s">
        <v>793</v>
      </c>
      <c r="V135" s="56" t="s">
        <v>2097</v>
      </c>
      <c r="W135" s="56" t="s">
        <v>2234</v>
      </c>
      <c r="X135" s="56" t="s">
        <v>2105</v>
      </c>
      <c r="Y135" s="56" t="s">
        <v>2116</v>
      </c>
      <c r="Z135" s="56" t="s">
        <v>2126</v>
      </c>
      <c r="AA135" s="56" t="s">
        <v>2139</v>
      </c>
      <c r="AB135" s="56" t="s">
        <v>2150</v>
      </c>
      <c r="AC135" s="56" t="s">
        <v>2160</v>
      </c>
      <c r="AD135" s="56" t="s">
        <v>2172</v>
      </c>
      <c r="AE135" s="56" t="s">
        <v>2184</v>
      </c>
      <c r="AF135" s="56" t="s">
        <v>2194</v>
      </c>
      <c r="AG135" s="56" t="s">
        <v>2203</v>
      </c>
      <c r="AH135" s="56" t="s">
        <v>2212</v>
      </c>
      <c r="AI135" s="56" t="s">
        <v>2239</v>
      </c>
    </row>
    <row r="136" spans="1:35" s="53" customFormat="1" ht="12.75" customHeight="1">
      <c r="A136" s="52">
        <v>2023</v>
      </c>
      <c r="B136" s="52" t="s">
        <v>599</v>
      </c>
      <c r="C136" s="52" t="s">
        <v>600</v>
      </c>
      <c r="D136" s="53" t="s">
        <v>595</v>
      </c>
      <c r="E136" s="138" t="s">
        <v>527</v>
      </c>
      <c r="F136" s="52" t="s">
        <v>522</v>
      </c>
      <c r="G136" s="52" t="s">
        <v>499</v>
      </c>
      <c r="H136" s="52" t="s">
        <v>505</v>
      </c>
      <c r="I136" s="52" t="s">
        <v>5701</v>
      </c>
      <c r="J136" s="53" t="s">
        <v>3438</v>
      </c>
      <c r="K136" s="52" t="s">
        <v>5867</v>
      </c>
      <c r="L136" s="52" t="s">
        <v>3704</v>
      </c>
      <c r="M136" s="53" t="s">
        <v>3564</v>
      </c>
      <c r="N136" s="53" t="s">
        <v>2276</v>
      </c>
      <c r="O136" s="53" t="s">
        <v>406</v>
      </c>
      <c r="P136" s="53" t="s">
        <v>3412</v>
      </c>
      <c r="Q136" s="53" t="s">
        <v>384</v>
      </c>
      <c r="R136" s="53" t="s">
        <v>603</v>
      </c>
      <c r="S136" s="55" t="s">
        <v>762</v>
      </c>
      <c r="T136" s="55" t="s">
        <v>3694</v>
      </c>
      <c r="U136" s="55" t="s">
        <v>626</v>
      </c>
      <c r="V136" s="56" t="s">
        <v>2222</v>
      </c>
      <c r="W136" s="56" t="s">
        <v>2228</v>
      </c>
      <c r="X136" s="56" t="s">
        <v>2101</v>
      </c>
      <c r="Y136" s="56" t="s">
        <v>2110</v>
      </c>
      <c r="Z136" s="56" t="s">
        <v>2122</v>
      </c>
      <c r="AA136" s="56" t="s">
        <v>2133</v>
      </c>
      <c r="AB136" s="56" t="s">
        <v>2242</v>
      </c>
      <c r="AC136" s="56" t="s">
        <v>2154</v>
      </c>
      <c r="AD136" s="56" t="s">
        <v>2166</v>
      </c>
      <c r="AE136" s="56" t="s">
        <v>2178</v>
      </c>
      <c r="AF136" s="56" t="s">
        <v>2189</v>
      </c>
      <c r="AG136" s="56" t="s">
        <v>2198</v>
      </c>
      <c r="AH136" s="56" t="s">
        <v>2207</v>
      </c>
      <c r="AI136" s="56" t="s">
        <v>2284</v>
      </c>
    </row>
    <row r="137" spans="1:35" s="53" customFormat="1" ht="12.75" customHeight="1">
      <c r="A137" s="52">
        <v>2023</v>
      </c>
      <c r="B137" s="52" t="s">
        <v>599</v>
      </c>
      <c r="C137" s="52" t="s">
        <v>600</v>
      </c>
      <c r="D137" s="53" t="s">
        <v>595</v>
      </c>
      <c r="E137" s="138" t="s">
        <v>527</v>
      </c>
      <c r="F137" s="52" t="s">
        <v>522</v>
      </c>
      <c r="G137" s="52" t="s">
        <v>499</v>
      </c>
      <c r="H137" s="52" t="s">
        <v>528</v>
      </c>
      <c r="I137" s="52" t="s">
        <v>5868</v>
      </c>
      <c r="J137" s="53" t="s">
        <v>3439</v>
      </c>
      <c r="K137" s="52" t="s">
        <v>5869</v>
      </c>
      <c r="L137" s="52" t="s">
        <v>3704</v>
      </c>
      <c r="M137" s="53" t="s">
        <v>3565</v>
      </c>
      <c r="N137" s="53" t="s">
        <v>2276</v>
      </c>
      <c r="O137" s="53" t="s">
        <v>406</v>
      </c>
      <c r="P137" s="53" t="s">
        <v>3412</v>
      </c>
      <c r="Q137" s="53" t="s">
        <v>384</v>
      </c>
      <c r="R137" s="53" t="s">
        <v>604</v>
      </c>
      <c r="S137" s="55" t="s">
        <v>762</v>
      </c>
      <c r="T137" s="55" t="s">
        <v>3694</v>
      </c>
      <c r="U137" s="55" t="s">
        <v>626</v>
      </c>
      <c r="V137" s="56" t="s">
        <v>2223</v>
      </c>
      <c r="W137" s="56" t="s">
        <v>2229</v>
      </c>
      <c r="X137" s="56" t="s">
        <v>2102</v>
      </c>
      <c r="Y137" s="56" t="s">
        <v>2111</v>
      </c>
      <c r="Z137" s="56" t="s">
        <v>2123</v>
      </c>
      <c r="AA137" s="56" t="s">
        <v>2134</v>
      </c>
      <c r="AB137" s="56" t="s">
        <v>2145</v>
      </c>
      <c r="AC137" s="56" t="s">
        <v>2155</v>
      </c>
      <c r="AD137" s="56" t="s">
        <v>2167</v>
      </c>
      <c r="AE137" s="56" t="s">
        <v>2179</v>
      </c>
      <c r="AF137" s="56" t="s">
        <v>2190</v>
      </c>
      <c r="AG137" s="56" t="s">
        <v>2199</v>
      </c>
      <c r="AH137" s="56" t="s">
        <v>2208</v>
      </c>
      <c r="AI137" s="56" t="s">
        <v>3700</v>
      </c>
    </row>
    <row r="138" spans="1:35" s="53" customFormat="1" ht="12.75" customHeight="1">
      <c r="A138" s="52">
        <v>2023</v>
      </c>
      <c r="B138" s="52" t="s">
        <v>599</v>
      </c>
      <c r="C138" s="52" t="s">
        <v>600</v>
      </c>
      <c r="D138" s="53" t="s">
        <v>595</v>
      </c>
      <c r="E138" s="138" t="s">
        <v>527</v>
      </c>
      <c r="F138" s="52" t="s">
        <v>522</v>
      </c>
      <c r="G138" s="52" t="s">
        <v>499</v>
      </c>
      <c r="H138" s="52" t="s">
        <v>529</v>
      </c>
      <c r="I138" s="52" t="s">
        <v>5870</v>
      </c>
      <c r="J138" s="53" t="s">
        <v>3440</v>
      </c>
      <c r="K138" s="52" t="s">
        <v>5871</v>
      </c>
      <c r="L138" s="52" t="s">
        <v>3704</v>
      </c>
      <c r="M138" s="53" t="s">
        <v>3566</v>
      </c>
      <c r="N138" s="53" t="s">
        <v>2276</v>
      </c>
      <c r="O138" s="53" t="s">
        <v>406</v>
      </c>
      <c r="P138" s="53" t="s">
        <v>3412</v>
      </c>
      <c r="Q138" s="53" t="s">
        <v>384</v>
      </c>
      <c r="R138" s="53" t="s">
        <v>605</v>
      </c>
      <c r="S138" s="55" t="s">
        <v>762</v>
      </c>
      <c r="T138" s="55" t="s">
        <v>3694</v>
      </c>
      <c r="U138" s="55" t="s">
        <v>626</v>
      </c>
      <c r="V138" s="56" t="s">
        <v>2224</v>
      </c>
      <c r="W138" s="56" t="s">
        <v>2230</v>
      </c>
      <c r="X138" s="56" t="s">
        <v>2236</v>
      </c>
      <c r="Y138" s="56" t="s">
        <v>2112</v>
      </c>
      <c r="Z138" s="56" t="s">
        <v>2124</v>
      </c>
      <c r="AA138" s="56" t="s">
        <v>2135</v>
      </c>
      <c r="AB138" s="56" t="s">
        <v>2243</v>
      </c>
      <c r="AC138" s="56" t="s">
        <v>2156</v>
      </c>
      <c r="AD138" s="56" t="s">
        <v>2168</v>
      </c>
      <c r="AE138" s="56" t="s">
        <v>2180</v>
      </c>
      <c r="AF138" s="56" t="s">
        <v>2191</v>
      </c>
      <c r="AG138" s="56" t="s">
        <v>2200</v>
      </c>
      <c r="AH138" s="56" t="s">
        <v>2209</v>
      </c>
      <c r="AI138" s="56" t="s">
        <v>2418</v>
      </c>
    </row>
    <row r="139" spans="1:35" s="53" customFormat="1" ht="12.75" customHeight="1">
      <c r="A139" s="52">
        <v>2023</v>
      </c>
      <c r="B139" s="52" t="s">
        <v>599</v>
      </c>
      <c r="C139" s="52" t="s">
        <v>600</v>
      </c>
      <c r="D139" s="53" t="s">
        <v>595</v>
      </c>
      <c r="E139" s="138" t="s">
        <v>527</v>
      </c>
      <c r="F139" s="52" t="s">
        <v>522</v>
      </c>
      <c r="G139" s="52" t="s">
        <v>499</v>
      </c>
      <c r="H139" s="52" t="s">
        <v>530</v>
      </c>
      <c r="I139" s="52" t="s">
        <v>5872</v>
      </c>
      <c r="J139" s="53" t="s">
        <v>3441</v>
      </c>
      <c r="K139" s="52" t="s">
        <v>5873</v>
      </c>
      <c r="L139" s="52" t="s">
        <v>3704</v>
      </c>
      <c r="M139" s="53" t="s">
        <v>3567</v>
      </c>
      <c r="N139" s="53" t="s">
        <v>2276</v>
      </c>
      <c r="O139" s="53" t="s">
        <v>406</v>
      </c>
      <c r="P139" s="53" t="s">
        <v>3412</v>
      </c>
      <c r="Q139" s="53" t="s">
        <v>384</v>
      </c>
      <c r="R139" s="53" t="s">
        <v>606</v>
      </c>
      <c r="S139" s="55" t="s">
        <v>762</v>
      </c>
      <c r="T139" s="55" t="s">
        <v>3694</v>
      </c>
      <c r="U139" s="55" t="s">
        <v>626</v>
      </c>
      <c r="V139" s="56" t="s">
        <v>2225</v>
      </c>
      <c r="W139" s="56" t="s">
        <v>2231</v>
      </c>
      <c r="X139" s="56" t="s">
        <v>2103</v>
      </c>
      <c r="Y139" s="56" t="s">
        <v>2113</v>
      </c>
      <c r="Z139" s="56" t="s">
        <v>2125</v>
      </c>
      <c r="AA139" s="56" t="s">
        <v>2136</v>
      </c>
      <c r="AB139" s="56" t="s">
        <v>2146</v>
      </c>
      <c r="AC139" s="56" t="s">
        <v>2157</v>
      </c>
      <c r="AD139" s="56" t="s">
        <v>2169</v>
      </c>
      <c r="AE139" s="56" t="s">
        <v>2181</v>
      </c>
      <c r="AF139" s="56" t="s">
        <v>2192</v>
      </c>
      <c r="AG139" s="56" t="s">
        <v>2201</v>
      </c>
      <c r="AH139" s="56" t="s">
        <v>2210</v>
      </c>
      <c r="AI139" s="56" t="s">
        <v>2421</v>
      </c>
    </row>
    <row r="140" spans="1:35" s="53" customFormat="1" ht="12.75" customHeight="1">
      <c r="A140" s="52">
        <v>2023</v>
      </c>
      <c r="B140" s="52" t="s">
        <v>599</v>
      </c>
      <c r="C140" s="52" t="s">
        <v>600</v>
      </c>
      <c r="D140" s="53" t="s">
        <v>595</v>
      </c>
      <c r="E140" s="138" t="s">
        <v>527</v>
      </c>
      <c r="F140" s="52" t="s">
        <v>522</v>
      </c>
      <c r="G140" s="52" t="s">
        <v>499</v>
      </c>
      <c r="H140" s="52" t="s">
        <v>531</v>
      </c>
      <c r="I140" s="52" t="s">
        <v>5874</v>
      </c>
      <c r="J140" s="53" t="s">
        <v>3442</v>
      </c>
      <c r="K140" s="52" t="s">
        <v>5875</v>
      </c>
      <c r="L140" s="52" t="s">
        <v>3704</v>
      </c>
      <c r="M140" s="53" t="s">
        <v>3568</v>
      </c>
      <c r="N140" s="53" t="s">
        <v>2276</v>
      </c>
      <c r="O140" s="53" t="s">
        <v>406</v>
      </c>
      <c r="P140" s="53" t="s">
        <v>3412</v>
      </c>
      <c r="Q140" s="53" t="s">
        <v>384</v>
      </c>
      <c r="R140" s="53" t="s">
        <v>607</v>
      </c>
      <c r="S140" s="55" t="s">
        <v>762</v>
      </c>
      <c r="T140" s="55" t="s">
        <v>3694</v>
      </c>
      <c r="U140" s="55" t="s">
        <v>626</v>
      </c>
      <c r="V140" s="56" t="s">
        <v>2097</v>
      </c>
      <c r="W140" s="56" t="s">
        <v>2232</v>
      </c>
      <c r="X140" s="56" t="s">
        <v>2104</v>
      </c>
      <c r="Y140" s="56" t="s">
        <v>2114</v>
      </c>
      <c r="Z140" s="56" t="s">
        <v>3701</v>
      </c>
      <c r="AA140" s="56" t="s">
        <v>2137</v>
      </c>
      <c r="AB140" s="56" t="s">
        <v>2147</v>
      </c>
      <c r="AC140" s="56" t="s">
        <v>2158</v>
      </c>
      <c r="AD140" s="56" t="s">
        <v>2170</v>
      </c>
      <c r="AE140" s="56" t="s">
        <v>2182</v>
      </c>
      <c r="AF140" s="56" t="s">
        <v>2193</v>
      </c>
      <c r="AG140" s="56" t="s">
        <v>2202</v>
      </c>
      <c r="AH140" s="56" t="s">
        <v>2211</v>
      </c>
      <c r="AI140" s="56" t="s">
        <v>2287</v>
      </c>
    </row>
    <row r="141" spans="1:35" s="53" customFormat="1" ht="12.75" customHeight="1">
      <c r="A141" s="52">
        <v>2023</v>
      </c>
      <c r="B141" s="52" t="s">
        <v>599</v>
      </c>
      <c r="C141" s="52" t="s">
        <v>600</v>
      </c>
      <c r="D141" s="53" t="s">
        <v>595</v>
      </c>
      <c r="E141" s="138" t="s">
        <v>527</v>
      </c>
      <c r="F141" s="52" t="s">
        <v>522</v>
      </c>
      <c r="G141" s="52" t="s">
        <v>499</v>
      </c>
      <c r="H141" s="52" t="s">
        <v>532</v>
      </c>
      <c r="I141" s="52" t="s">
        <v>5876</v>
      </c>
      <c r="J141" s="53" t="s">
        <v>3443</v>
      </c>
      <c r="K141" s="52" t="s">
        <v>5877</v>
      </c>
      <c r="L141" s="52" t="s">
        <v>3704</v>
      </c>
      <c r="M141" s="53" t="s">
        <v>3569</v>
      </c>
      <c r="N141" s="53" t="s">
        <v>2276</v>
      </c>
      <c r="O141" s="53" t="s">
        <v>406</v>
      </c>
      <c r="P141" s="53" t="s">
        <v>3412</v>
      </c>
      <c r="Q141" s="53" t="s">
        <v>384</v>
      </c>
      <c r="R141" s="53" t="s">
        <v>608</v>
      </c>
      <c r="S141" s="55" t="s">
        <v>762</v>
      </c>
      <c r="T141" s="55" t="s">
        <v>3694</v>
      </c>
      <c r="U141" s="55" t="s">
        <v>626</v>
      </c>
      <c r="V141" s="56" t="s">
        <v>2097</v>
      </c>
      <c r="W141" s="56" t="s">
        <v>2233</v>
      </c>
      <c r="X141" s="56" t="s">
        <v>2237</v>
      </c>
      <c r="Y141" s="56" t="s">
        <v>2115</v>
      </c>
      <c r="Z141" s="56" t="s">
        <v>3702</v>
      </c>
      <c r="AA141" s="56" t="s">
        <v>2138</v>
      </c>
      <c r="AB141" s="56" t="s">
        <v>2148</v>
      </c>
      <c r="AC141" s="56" t="s">
        <v>2159</v>
      </c>
      <c r="AD141" s="56" t="s">
        <v>2171</v>
      </c>
      <c r="AE141" s="56" t="s">
        <v>2183</v>
      </c>
      <c r="AF141" s="56" t="s">
        <v>2238</v>
      </c>
      <c r="AG141" s="56" t="s">
        <v>2203</v>
      </c>
      <c r="AH141" s="56" t="s">
        <v>2212</v>
      </c>
      <c r="AI141" s="56" t="s">
        <v>2288</v>
      </c>
    </row>
    <row r="142" spans="1:35" s="53" customFormat="1" ht="12.75" customHeight="1">
      <c r="A142" s="52">
        <v>2023</v>
      </c>
      <c r="B142" s="52" t="s">
        <v>599</v>
      </c>
      <c r="C142" s="52" t="s">
        <v>600</v>
      </c>
      <c r="D142" s="53" t="s">
        <v>595</v>
      </c>
      <c r="E142" s="138" t="s">
        <v>527</v>
      </c>
      <c r="F142" s="52" t="s">
        <v>522</v>
      </c>
      <c r="G142" s="52" t="s">
        <v>499</v>
      </c>
      <c r="H142" s="52" t="s">
        <v>533</v>
      </c>
      <c r="I142" s="52" t="s">
        <v>5878</v>
      </c>
      <c r="J142" s="53" t="s">
        <v>3444</v>
      </c>
      <c r="K142" s="52" t="s">
        <v>5879</v>
      </c>
      <c r="L142" s="52" t="s">
        <v>3704</v>
      </c>
      <c r="M142" s="53" t="s">
        <v>3570</v>
      </c>
      <c r="N142" s="53" t="s">
        <v>2276</v>
      </c>
      <c r="O142" s="53" t="s">
        <v>406</v>
      </c>
      <c r="P142" s="53" t="s">
        <v>3412</v>
      </c>
      <c r="Q142" s="53" t="s">
        <v>384</v>
      </c>
      <c r="R142" s="53" t="s">
        <v>609</v>
      </c>
      <c r="S142" s="55" t="s">
        <v>762</v>
      </c>
      <c r="T142" s="55" t="s">
        <v>3694</v>
      </c>
      <c r="U142" s="55" t="s">
        <v>626</v>
      </c>
      <c r="V142" s="56" t="s">
        <v>2097</v>
      </c>
      <c r="W142" s="56" t="s">
        <v>2234</v>
      </c>
      <c r="X142" s="56" t="s">
        <v>2105</v>
      </c>
      <c r="Y142" s="56" t="s">
        <v>2116</v>
      </c>
      <c r="Z142" s="56" t="s">
        <v>2126</v>
      </c>
      <c r="AA142" s="56" t="s">
        <v>2139</v>
      </c>
      <c r="AB142" s="56" t="s">
        <v>2150</v>
      </c>
      <c r="AC142" s="56" t="s">
        <v>2160</v>
      </c>
      <c r="AD142" s="56" t="s">
        <v>2172</v>
      </c>
      <c r="AE142" s="56" t="s">
        <v>2184</v>
      </c>
      <c r="AF142" s="56" t="s">
        <v>2194</v>
      </c>
      <c r="AG142" s="56" t="s">
        <v>2203</v>
      </c>
      <c r="AH142" s="56" t="s">
        <v>2212</v>
      </c>
      <c r="AI142" s="56" t="s">
        <v>2239</v>
      </c>
    </row>
    <row r="143" spans="1:35" s="53" customFormat="1" ht="12.75" customHeight="1">
      <c r="A143" s="52">
        <v>2023</v>
      </c>
      <c r="B143" s="52" t="s">
        <v>599</v>
      </c>
      <c r="C143" s="52" t="s">
        <v>600</v>
      </c>
      <c r="D143" s="53" t="s">
        <v>595</v>
      </c>
      <c r="E143" s="138" t="s">
        <v>527</v>
      </c>
      <c r="F143" s="52" t="s">
        <v>539</v>
      </c>
      <c r="G143" s="52" t="s">
        <v>540</v>
      </c>
      <c r="H143" s="52" t="s">
        <v>505</v>
      </c>
      <c r="I143" s="52" t="s">
        <v>5880</v>
      </c>
      <c r="J143" s="53" t="s">
        <v>975</v>
      </c>
      <c r="K143" s="52" t="s">
        <v>5881</v>
      </c>
      <c r="L143" s="52" t="s">
        <v>2506</v>
      </c>
      <c r="M143" s="53" t="s">
        <v>2507</v>
      </c>
      <c r="N143" s="53" t="s">
        <v>2276</v>
      </c>
      <c r="O143" s="53" t="s">
        <v>406</v>
      </c>
      <c r="P143" s="53" t="s">
        <v>75</v>
      </c>
      <c r="Q143" s="53" t="s">
        <v>613</v>
      </c>
      <c r="R143" s="53" t="s">
        <v>603</v>
      </c>
      <c r="S143" s="55" t="s">
        <v>762</v>
      </c>
      <c r="T143" s="55" t="s">
        <v>784</v>
      </c>
      <c r="U143" s="55" t="s">
        <v>785</v>
      </c>
      <c r="V143" s="56" t="s">
        <v>2222</v>
      </c>
      <c r="W143" s="56" t="s">
        <v>2228</v>
      </c>
      <c r="X143" s="56" t="s">
        <v>2101</v>
      </c>
      <c r="Y143" s="56" t="s">
        <v>2110</v>
      </c>
      <c r="Z143" s="56" t="s">
        <v>2122</v>
      </c>
      <c r="AA143" s="56" t="s">
        <v>2133</v>
      </c>
      <c r="AB143" s="56" t="s">
        <v>2242</v>
      </c>
      <c r="AC143" s="56" t="s">
        <v>2154</v>
      </c>
      <c r="AD143" s="56" t="s">
        <v>2166</v>
      </c>
      <c r="AE143" s="56" t="s">
        <v>2178</v>
      </c>
      <c r="AF143" s="56" t="s">
        <v>2189</v>
      </c>
      <c r="AG143" s="56" t="s">
        <v>2198</v>
      </c>
      <c r="AH143" s="56" t="s">
        <v>2207</v>
      </c>
      <c r="AI143" s="56" t="s">
        <v>2284</v>
      </c>
    </row>
    <row r="144" spans="1:35" s="53" customFormat="1" ht="12.75" customHeight="1">
      <c r="A144" s="52">
        <v>2023</v>
      </c>
      <c r="B144" s="52" t="s">
        <v>599</v>
      </c>
      <c r="C144" s="52" t="s">
        <v>600</v>
      </c>
      <c r="D144" s="53" t="s">
        <v>595</v>
      </c>
      <c r="E144" s="138" t="s">
        <v>527</v>
      </c>
      <c r="F144" s="52" t="s">
        <v>539</v>
      </c>
      <c r="G144" s="52" t="s">
        <v>540</v>
      </c>
      <c r="H144" s="52" t="s">
        <v>528</v>
      </c>
      <c r="I144" s="52" t="s">
        <v>5882</v>
      </c>
      <c r="J144" s="53" t="s">
        <v>976</v>
      </c>
      <c r="K144" s="52" t="s">
        <v>5883</v>
      </c>
      <c r="L144" s="52" t="s">
        <v>2506</v>
      </c>
      <c r="M144" s="53" t="s">
        <v>2508</v>
      </c>
      <c r="N144" s="53" t="s">
        <v>2276</v>
      </c>
      <c r="O144" s="53" t="s">
        <v>406</v>
      </c>
      <c r="P144" s="53" t="s">
        <v>75</v>
      </c>
      <c r="Q144" s="53" t="s">
        <v>613</v>
      </c>
      <c r="R144" s="53" t="s">
        <v>604</v>
      </c>
      <c r="S144" s="55" t="s">
        <v>762</v>
      </c>
      <c r="T144" s="55" t="s">
        <v>784</v>
      </c>
      <c r="U144" s="55" t="s">
        <v>785</v>
      </c>
      <c r="V144" s="56" t="s">
        <v>2223</v>
      </c>
      <c r="W144" s="56" t="s">
        <v>2229</v>
      </c>
      <c r="X144" s="56" t="s">
        <v>2102</v>
      </c>
      <c r="Y144" s="56" t="s">
        <v>2111</v>
      </c>
      <c r="Z144" s="56" t="s">
        <v>2123</v>
      </c>
      <c r="AA144" s="56" t="s">
        <v>2134</v>
      </c>
      <c r="AB144" s="56" t="s">
        <v>2145</v>
      </c>
      <c r="AC144" s="56" t="s">
        <v>2155</v>
      </c>
      <c r="AD144" s="56" t="s">
        <v>2167</v>
      </c>
      <c r="AE144" s="56" t="s">
        <v>2179</v>
      </c>
      <c r="AF144" s="56" t="s">
        <v>2190</v>
      </c>
      <c r="AG144" s="56" t="s">
        <v>2199</v>
      </c>
      <c r="AH144" s="56" t="s">
        <v>2208</v>
      </c>
      <c r="AI144" s="56" t="s">
        <v>3700</v>
      </c>
    </row>
    <row r="145" spans="1:35" s="53" customFormat="1" ht="12.75" customHeight="1">
      <c r="A145" s="52">
        <v>2023</v>
      </c>
      <c r="B145" s="52" t="s">
        <v>599</v>
      </c>
      <c r="C145" s="52" t="s">
        <v>600</v>
      </c>
      <c r="D145" s="53" t="s">
        <v>595</v>
      </c>
      <c r="E145" s="138" t="s">
        <v>527</v>
      </c>
      <c r="F145" s="52" t="s">
        <v>539</v>
      </c>
      <c r="G145" s="52" t="s">
        <v>540</v>
      </c>
      <c r="H145" s="52" t="s">
        <v>529</v>
      </c>
      <c r="I145" s="52" t="s">
        <v>5884</v>
      </c>
      <c r="J145" s="53" t="s">
        <v>977</v>
      </c>
      <c r="K145" s="52" t="s">
        <v>5885</v>
      </c>
      <c r="L145" s="52" t="s">
        <v>2506</v>
      </c>
      <c r="M145" s="53" t="s">
        <v>2509</v>
      </c>
      <c r="N145" s="53" t="s">
        <v>2276</v>
      </c>
      <c r="O145" s="53" t="s">
        <v>406</v>
      </c>
      <c r="P145" s="53" t="s">
        <v>75</v>
      </c>
      <c r="Q145" s="53" t="s">
        <v>613</v>
      </c>
      <c r="R145" s="53" t="s">
        <v>605</v>
      </c>
      <c r="S145" s="55" t="s">
        <v>762</v>
      </c>
      <c r="T145" s="55" t="s">
        <v>784</v>
      </c>
      <c r="U145" s="55" t="s">
        <v>785</v>
      </c>
      <c r="V145" s="56" t="s">
        <v>2224</v>
      </c>
      <c r="W145" s="56" t="s">
        <v>2230</v>
      </c>
      <c r="X145" s="56" t="s">
        <v>2236</v>
      </c>
      <c r="Y145" s="56" t="s">
        <v>2112</v>
      </c>
      <c r="Z145" s="56" t="s">
        <v>2124</v>
      </c>
      <c r="AA145" s="56" t="s">
        <v>2135</v>
      </c>
      <c r="AB145" s="56" t="s">
        <v>2243</v>
      </c>
      <c r="AC145" s="56" t="s">
        <v>2156</v>
      </c>
      <c r="AD145" s="56" t="s">
        <v>2168</v>
      </c>
      <c r="AE145" s="56" t="s">
        <v>2180</v>
      </c>
      <c r="AF145" s="56" t="s">
        <v>2191</v>
      </c>
      <c r="AG145" s="56" t="s">
        <v>2200</v>
      </c>
      <c r="AH145" s="56" t="s">
        <v>2209</v>
      </c>
      <c r="AI145" s="56" t="s">
        <v>2418</v>
      </c>
    </row>
    <row r="146" spans="1:35" s="53" customFormat="1" ht="12.75" customHeight="1">
      <c r="A146" s="52">
        <v>2023</v>
      </c>
      <c r="B146" s="52" t="s">
        <v>599</v>
      </c>
      <c r="C146" s="52" t="s">
        <v>600</v>
      </c>
      <c r="D146" s="53" t="s">
        <v>595</v>
      </c>
      <c r="E146" s="138" t="s">
        <v>527</v>
      </c>
      <c r="F146" s="52" t="s">
        <v>539</v>
      </c>
      <c r="G146" s="52" t="s">
        <v>540</v>
      </c>
      <c r="H146" s="52" t="s">
        <v>530</v>
      </c>
      <c r="I146" s="52" t="s">
        <v>5886</v>
      </c>
      <c r="J146" s="53" t="s">
        <v>978</v>
      </c>
      <c r="K146" s="52" t="s">
        <v>5887</v>
      </c>
      <c r="L146" s="52" t="s">
        <v>2506</v>
      </c>
      <c r="M146" s="53" t="s">
        <v>2510</v>
      </c>
      <c r="N146" s="53" t="s">
        <v>2276</v>
      </c>
      <c r="O146" s="53" t="s">
        <v>406</v>
      </c>
      <c r="P146" s="53" t="s">
        <v>75</v>
      </c>
      <c r="Q146" s="53" t="s">
        <v>613</v>
      </c>
      <c r="R146" s="53" t="s">
        <v>606</v>
      </c>
      <c r="S146" s="55" t="s">
        <v>762</v>
      </c>
      <c r="T146" s="55" t="s">
        <v>784</v>
      </c>
      <c r="U146" s="55" t="s">
        <v>785</v>
      </c>
      <c r="V146" s="56" t="s">
        <v>2225</v>
      </c>
      <c r="W146" s="56" t="s">
        <v>2231</v>
      </c>
      <c r="X146" s="56" t="s">
        <v>2103</v>
      </c>
      <c r="Y146" s="56" t="s">
        <v>2113</v>
      </c>
      <c r="Z146" s="56" t="s">
        <v>2125</v>
      </c>
      <c r="AA146" s="56" t="s">
        <v>2136</v>
      </c>
      <c r="AB146" s="56" t="s">
        <v>2146</v>
      </c>
      <c r="AC146" s="56" t="s">
        <v>2157</v>
      </c>
      <c r="AD146" s="56" t="s">
        <v>2169</v>
      </c>
      <c r="AE146" s="56" t="s">
        <v>2181</v>
      </c>
      <c r="AF146" s="56" t="s">
        <v>2192</v>
      </c>
      <c r="AG146" s="56" t="s">
        <v>2201</v>
      </c>
      <c r="AH146" s="56" t="s">
        <v>2210</v>
      </c>
      <c r="AI146" s="56" t="s">
        <v>2421</v>
      </c>
    </row>
    <row r="147" spans="1:35" s="53" customFormat="1" ht="12.75" customHeight="1">
      <c r="A147" s="52">
        <v>2023</v>
      </c>
      <c r="B147" s="52" t="s">
        <v>599</v>
      </c>
      <c r="C147" s="52" t="s">
        <v>600</v>
      </c>
      <c r="D147" s="53" t="s">
        <v>595</v>
      </c>
      <c r="E147" s="138" t="s">
        <v>527</v>
      </c>
      <c r="F147" s="52" t="s">
        <v>539</v>
      </c>
      <c r="G147" s="52" t="s">
        <v>540</v>
      </c>
      <c r="H147" s="52" t="s">
        <v>531</v>
      </c>
      <c r="I147" s="52" t="s">
        <v>5888</v>
      </c>
      <c r="J147" s="53" t="s">
        <v>979</v>
      </c>
      <c r="K147" s="52" t="s">
        <v>5889</v>
      </c>
      <c r="L147" s="52" t="s">
        <v>2506</v>
      </c>
      <c r="M147" s="53" t="s">
        <v>2511</v>
      </c>
      <c r="N147" s="53" t="s">
        <v>2276</v>
      </c>
      <c r="O147" s="53" t="s">
        <v>406</v>
      </c>
      <c r="P147" s="53" t="s">
        <v>75</v>
      </c>
      <c r="Q147" s="53" t="s">
        <v>613</v>
      </c>
      <c r="R147" s="53" t="s">
        <v>607</v>
      </c>
      <c r="S147" s="55" t="s">
        <v>762</v>
      </c>
      <c r="T147" s="55" t="s">
        <v>784</v>
      </c>
      <c r="U147" s="55" t="s">
        <v>785</v>
      </c>
      <c r="V147" s="56" t="s">
        <v>2097</v>
      </c>
      <c r="W147" s="56" t="s">
        <v>2232</v>
      </c>
      <c r="X147" s="56" t="s">
        <v>2104</v>
      </c>
      <c r="Y147" s="56" t="s">
        <v>2114</v>
      </c>
      <c r="Z147" s="56" t="s">
        <v>3701</v>
      </c>
      <c r="AA147" s="56" t="s">
        <v>2137</v>
      </c>
      <c r="AB147" s="56" t="s">
        <v>2147</v>
      </c>
      <c r="AC147" s="56" t="s">
        <v>2158</v>
      </c>
      <c r="AD147" s="56" t="s">
        <v>2170</v>
      </c>
      <c r="AE147" s="56" t="s">
        <v>2182</v>
      </c>
      <c r="AF147" s="56" t="s">
        <v>2193</v>
      </c>
      <c r="AG147" s="56" t="s">
        <v>2202</v>
      </c>
      <c r="AH147" s="56" t="s">
        <v>2211</v>
      </c>
      <c r="AI147" s="56" t="s">
        <v>2287</v>
      </c>
    </row>
    <row r="148" spans="1:35" s="53" customFormat="1" ht="12.75" customHeight="1">
      <c r="A148" s="52">
        <v>2023</v>
      </c>
      <c r="B148" s="52" t="s">
        <v>599</v>
      </c>
      <c r="C148" s="52" t="s">
        <v>600</v>
      </c>
      <c r="D148" s="53" t="s">
        <v>595</v>
      </c>
      <c r="E148" s="138" t="s">
        <v>527</v>
      </c>
      <c r="F148" s="52" t="s">
        <v>539</v>
      </c>
      <c r="G148" s="52" t="s">
        <v>540</v>
      </c>
      <c r="H148" s="52" t="s">
        <v>532</v>
      </c>
      <c r="I148" s="52" t="s">
        <v>5890</v>
      </c>
      <c r="J148" s="53" t="s">
        <v>980</v>
      </c>
      <c r="K148" s="52" t="s">
        <v>5891</v>
      </c>
      <c r="L148" s="52" t="s">
        <v>2506</v>
      </c>
      <c r="M148" s="53" t="s">
        <v>2512</v>
      </c>
      <c r="N148" s="53" t="s">
        <v>2276</v>
      </c>
      <c r="O148" s="53" t="s">
        <v>406</v>
      </c>
      <c r="P148" s="53" t="s">
        <v>75</v>
      </c>
      <c r="Q148" s="53" t="s">
        <v>613</v>
      </c>
      <c r="R148" s="53" t="s">
        <v>608</v>
      </c>
      <c r="S148" s="55" t="s">
        <v>762</v>
      </c>
      <c r="T148" s="55" t="s">
        <v>784</v>
      </c>
      <c r="U148" s="55" t="s">
        <v>785</v>
      </c>
      <c r="V148" s="56" t="s">
        <v>2097</v>
      </c>
      <c r="W148" s="56" t="s">
        <v>2233</v>
      </c>
      <c r="X148" s="56" t="s">
        <v>2237</v>
      </c>
      <c r="Y148" s="56" t="s">
        <v>2115</v>
      </c>
      <c r="Z148" s="56" t="s">
        <v>3702</v>
      </c>
      <c r="AA148" s="56" t="s">
        <v>2138</v>
      </c>
      <c r="AB148" s="56" t="s">
        <v>2148</v>
      </c>
      <c r="AC148" s="56" t="s">
        <v>2159</v>
      </c>
      <c r="AD148" s="56" t="s">
        <v>2171</v>
      </c>
      <c r="AE148" s="56" t="s">
        <v>2183</v>
      </c>
      <c r="AF148" s="56" t="s">
        <v>2238</v>
      </c>
      <c r="AG148" s="56" t="s">
        <v>2203</v>
      </c>
      <c r="AH148" s="56" t="s">
        <v>2212</v>
      </c>
      <c r="AI148" s="56" t="s">
        <v>2288</v>
      </c>
    </row>
    <row r="149" spans="1:35" s="53" customFormat="1" ht="12.75" customHeight="1">
      <c r="A149" s="52">
        <v>2023</v>
      </c>
      <c r="B149" s="52" t="s">
        <v>599</v>
      </c>
      <c r="C149" s="52" t="s">
        <v>600</v>
      </c>
      <c r="D149" s="53" t="s">
        <v>595</v>
      </c>
      <c r="E149" s="138" t="s">
        <v>527</v>
      </c>
      <c r="F149" s="52" t="s">
        <v>539</v>
      </c>
      <c r="G149" s="52" t="s">
        <v>540</v>
      </c>
      <c r="H149" s="52" t="s">
        <v>533</v>
      </c>
      <c r="I149" s="52" t="s">
        <v>5892</v>
      </c>
      <c r="J149" s="53" t="s">
        <v>981</v>
      </c>
      <c r="K149" s="52" t="s">
        <v>5893</v>
      </c>
      <c r="L149" s="52" t="s">
        <v>2506</v>
      </c>
      <c r="M149" s="53" t="s">
        <v>2513</v>
      </c>
      <c r="N149" s="53" t="s">
        <v>2276</v>
      </c>
      <c r="O149" s="53" t="s">
        <v>406</v>
      </c>
      <c r="P149" s="53" t="s">
        <v>75</v>
      </c>
      <c r="Q149" s="53" t="s">
        <v>613</v>
      </c>
      <c r="R149" s="53" t="s">
        <v>609</v>
      </c>
      <c r="S149" s="55" t="s">
        <v>762</v>
      </c>
      <c r="T149" s="55" t="s">
        <v>784</v>
      </c>
      <c r="U149" s="55" t="s">
        <v>785</v>
      </c>
      <c r="V149" s="56" t="s">
        <v>2097</v>
      </c>
      <c r="W149" s="56" t="s">
        <v>2234</v>
      </c>
      <c r="X149" s="56" t="s">
        <v>2105</v>
      </c>
      <c r="Y149" s="56" t="s">
        <v>2116</v>
      </c>
      <c r="Z149" s="56" t="s">
        <v>2126</v>
      </c>
      <c r="AA149" s="56" t="s">
        <v>2139</v>
      </c>
      <c r="AB149" s="56" t="s">
        <v>2150</v>
      </c>
      <c r="AC149" s="56" t="s">
        <v>2160</v>
      </c>
      <c r="AD149" s="56" t="s">
        <v>2172</v>
      </c>
      <c r="AE149" s="56" t="s">
        <v>2184</v>
      </c>
      <c r="AF149" s="56" t="s">
        <v>2194</v>
      </c>
      <c r="AG149" s="56" t="s">
        <v>2203</v>
      </c>
      <c r="AH149" s="56" t="s">
        <v>2212</v>
      </c>
      <c r="AI149" s="56" t="s">
        <v>2239</v>
      </c>
    </row>
    <row r="150" spans="1:35" s="53" customFormat="1" ht="12.75" customHeight="1">
      <c r="A150" s="52">
        <v>2023</v>
      </c>
      <c r="B150" s="52" t="s">
        <v>599</v>
      </c>
      <c r="C150" s="52" t="s">
        <v>600</v>
      </c>
      <c r="D150" s="53" t="s">
        <v>595</v>
      </c>
      <c r="E150" s="138" t="s">
        <v>527</v>
      </c>
      <c r="F150" s="52" t="s">
        <v>539</v>
      </c>
      <c r="G150" s="52" t="s">
        <v>541</v>
      </c>
      <c r="H150" s="52" t="s">
        <v>505</v>
      </c>
      <c r="I150" s="52" t="s">
        <v>5894</v>
      </c>
      <c r="J150" s="53" t="s">
        <v>982</v>
      </c>
      <c r="K150" s="52" t="s">
        <v>5895</v>
      </c>
      <c r="L150" s="52" t="s">
        <v>2514</v>
      </c>
      <c r="M150" s="53" t="s">
        <v>2515</v>
      </c>
      <c r="N150" s="53" t="s">
        <v>2276</v>
      </c>
      <c r="O150" s="53" t="s">
        <v>406</v>
      </c>
      <c r="P150" s="53" t="s">
        <v>75</v>
      </c>
      <c r="Q150" s="53" t="s">
        <v>614</v>
      </c>
      <c r="R150" s="53" t="s">
        <v>603</v>
      </c>
      <c r="S150" s="55" t="s">
        <v>762</v>
      </c>
      <c r="T150" s="55" t="s">
        <v>784</v>
      </c>
      <c r="U150" s="55" t="s">
        <v>786</v>
      </c>
      <c r="V150" s="56" t="s">
        <v>2222</v>
      </c>
      <c r="W150" s="56" t="s">
        <v>2228</v>
      </c>
      <c r="X150" s="56" t="s">
        <v>2101</v>
      </c>
      <c r="Y150" s="56" t="s">
        <v>2110</v>
      </c>
      <c r="Z150" s="56" t="s">
        <v>2122</v>
      </c>
      <c r="AA150" s="56" t="s">
        <v>2133</v>
      </c>
      <c r="AB150" s="56" t="s">
        <v>2242</v>
      </c>
      <c r="AC150" s="56" t="s">
        <v>2154</v>
      </c>
      <c r="AD150" s="56" t="s">
        <v>2166</v>
      </c>
      <c r="AE150" s="56" t="s">
        <v>2178</v>
      </c>
      <c r="AF150" s="56" t="s">
        <v>2189</v>
      </c>
      <c r="AG150" s="56" t="s">
        <v>2198</v>
      </c>
      <c r="AH150" s="56" t="s">
        <v>2207</v>
      </c>
      <c r="AI150" s="56" t="s">
        <v>2284</v>
      </c>
    </row>
    <row r="151" spans="1:35" s="53" customFormat="1" ht="12.75" customHeight="1">
      <c r="A151" s="52">
        <v>2023</v>
      </c>
      <c r="B151" s="52" t="s">
        <v>599</v>
      </c>
      <c r="C151" s="52" t="s">
        <v>600</v>
      </c>
      <c r="D151" s="53" t="s">
        <v>595</v>
      </c>
      <c r="E151" s="138" t="s">
        <v>527</v>
      </c>
      <c r="F151" s="52" t="s">
        <v>539</v>
      </c>
      <c r="G151" s="52" t="s">
        <v>541</v>
      </c>
      <c r="H151" s="52" t="s">
        <v>528</v>
      </c>
      <c r="I151" s="52" t="s">
        <v>5896</v>
      </c>
      <c r="J151" s="53" t="s">
        <v>983</v>
      </c>
      <c r="K151" s="52" t="s">
        <v>5897</v>
      </c>
      <c r="L151" s="52" t="s">
        <v>2514</v>
      </c>
      <c r="M151" s="53" t="s">
        <v>2516</v>
      </c>
      <c r="N151" s="53" t="s">
        <v>2276</v>
      </c>
      <c r="O151" s="53" t="s">
        <v>406</v>
      </c>
      <c r="P151" s="53" t="s">
        <v>75</v>
      </c>
      <c r="Q151" s="53" t="s">
        <v>614</v>
      </c>
      <c r="R151" s="53" t="s">
        <v>604</v>
      </c>
      <c r="S151" s="55" t="s">
        <v>762</v>
      </c>
      <c r="T151" s="55" t="s">
        <v>784</v>
      </c>
      <c r="U151" s="55" t="s">
        <v>786</v>
      </c>
      <c r="V151" s="56" t="s">
        <v>2223</v>
      </c>
      <c r="W151" s="56" t="s">
        <v>2229</v>
      </c>
      <c r="X151" s="56" t="s">
        <v>2102</v>
      </c>
      <c r="Y151" s="56" t="s">
        <v>2111</v>
      </c>
      <c r="Z151" s="56" t="s">
        <v>2123</v>
      </c>
      <c r="AA151" s="56" t="s">
        <v>2134</v>
      </c>
      <c r="AB151" s="56" t="s">
        <v>2145</v>
      </c>
      <c r="AC151" s="56" t="s">
        <v>2155</v>
      </c>
      <c r="AD151" s="56" t="s">
        <v>2167</v>
      </c>
      <c r="AE151" s="56" t="s">
        <v>2179</v>
      </c>
      <c r="AF151" s="56" t="s">
        <v>2190</v>
      </c>
      <c r="AG151" s="56" t="s">
        <v>2199</v>
      </c>
      <c r="AH151" s="56" t="s">
        <v>2208</v>
      </c>
      <c r="AI151" s="56" t="s">
        <v>3700</v>
      </c>
    </row>
    <row r="152" spans="1:35" s="53" customFormat="1" ht="12.75" customHeight="1">
      <c r="A152" s="52">
        <v>2023</v>
      </c>
      <c r="B152" s="52" t="s">
        <v>599</v>
      </c>
      <c r="C152" s="52" t="s">
        <v>600</v>
      </c>
      <c r="D152" s="53" t="s">
        <v>595</v>
      </c>
      <c r="E152" s="138" t="s">
        <v>527</v>
      </c>
      <c r="F152" s="52" t="s">
        <v>539</v>
      </c>
      <c r="G152" s="52" t="s">
        <v>541</v>
      </c>
      <c r="H152" s="52" t="s">
        <v>529</v>
      </c>
      <c r="I152" s="52" t="s">
        <v>5898</v>
      </c>
      <c r="J152" s="53" t="s">
        <v>984</v>
      </c>
      <c r="K152" s="52" t="s">
        <v>5899</v>
      </c>
      <c r="L152" s="52" t="s">
        <v>2514</v>
      </c>
      <c r="M152" s="53" t="s">
        <v>2517</v>
      </c>
      <c r="N152" s="53" t="s">
        <v>2276</v>
      </c>
      <c r="O152" s="53" t="s">
        <v>406</v>
      </c>
      <c r="P152" s="53" t="s">
        <v>75</v>
      </c>
      <c r="Q152" s="53" t="s">
        <v>614</v>
      </c>
      <c r="R152" s="53" t="s">
        <v>605</v>
      </c>
      <c r="S152" s="55" t="s">
        <v>762</v>
      </c>
      <c r="T152" s="55" t="s">
        <v>784</v>
      </c>
      <c r="U152" s="55" t="s">
        <v>786</v>
      </c>
      <c r="V152" s="56" t="s">
        <v>2224</v>
      </c>
      <c r="W152" s="56" t="s">
        <v>2230</v>
      </c>
      <c r="X152" s="56" t="s">
        <v>2236</v>
      </c>
      <c r="Y152" s="56" t="s">
        <v>2112</v>
      </c>
      <c r="Z152" s="56" t="s">
        <v>2124</v>
      </c>
      <c r="AA152" s="56" t="s">
        <v>2135</v>
      </c>
      <c r="AB152" s="56" t="s">
        <v>2243</v>
      </c>
      <c r="AC152" s="56" t="s">
        <v>2156</v>
      </c>
      <c r="AD152" s="56" t="s">
        <v>2168</v>
      </c>
      <c r="AE152" s="56" t="s">
        <v>2180</v>
      </c>
      <c r="AF152" s="56" t="s">
        <v>2191</v>
      </c>
      <c r="AG152" s="56" t="s">
        <v>2200</v>
      </c>
      <c r="AH152" s="56" t="s">
        <v>2209</v>
      </c>
      <c r="AI152" s="56" t="s">
        <v>2418</v>
      </c>
    </row>
    <row r="153" spans="1:35" s="53" customFormat="1" ht="12.75" customHeight="1">
      <c r="A153" s="52">
        <v>2023</v>
      </c>
      <c r="B153" s="52" t="s">
        <v>599</v>
      </c>
      <c r="C153" s="52" t="s">
        <v>600</v>
      </c>
      <c r="D153" s="53" t="s">
        <v>595</v>
      </c>
      <c r="E153" s="138" t="s">
        <v>527</v>
      </c>
      <c r="F153" s="52" t="s">
        <v>539</v>
      </c>
      <c r="G153" s="52" t="s">
        <v>541</v>
      </c>
      <c r="H153" s="52" t="s">
        <v>530</v>
      </c>
      <c r="I153" s="52" t="s">
        <v>5900</v>
      </c>
      <c r="J153" s="53" t="s">
        <v>985</v>
      </c>
      <c r="K153" s="52" t="s">
        <v>5901</v>
      </c>
      <c r="L153" s="52" t="s">
        <v>2514</v>
      </c>
      <c r="M153" s="53" t="s">
        <v>2518</v>
      </c>
      <c r="N153" s="53" t="s">
        <v>2276</v>
      </c>
      <c r="O153" s="53" t="s">
        <v>406</v>
      </c>
      <c r="P153" s="53" t="s">
        <v>75</v>
      </c>
      <c r="Q153" s="53" t="s">
        <v>614</v>
      </c>
      <c r="R153" s="53" t="s">
        <v>606</v>
      </c>
      <c r="S153" s="55" t="s">
        <v>762</v>
      </c>
      <c r="T153" s="55" t="s">
        <v>784</v>
      </c>
      <c r="U153" s="55" t="s">
        <v>786</v>
      </c>
      <c r="V153" s="56" t="s">
        <v>2225</v>
      </c>
      <c r="W153" s="56" t="s">
        <v>2231</v>
      </c>
      <c r="X153" s="56" t="s">
        <v>2103</v>
      </c>
      <c r="Y153" s="56" t="s">
        <v>2113</v>
      </c>
      <c r="Z153" s="56" t="s">
        <v>2125</v>
      </c>
      <c r="AA153" s="56" t="s">
        <v>2136</v>
      </c>
      <c r="AB153" s="56" t="s">
        <v>2146</v>
      </c>
      <c r="AC153" s="56" t="s">
        <v>2157</v>
      </c>
      <c r="AD153" s="56" t="s">
        <v>2169</v>
      </c>
      <c r="AE153" s="56" t="s">
        <v>2181</v>
      </c>
      <c r="AF153" s="56" t="s">
        <v>2192</v>
      </c>
      <c r="AG153" s="56" t="s">
        <v>2201</v>
      </c>
      <c r="AH153" s="56" t="s">
        <v>2210</v>
      </c>
      <c r="AI153" s="56" t="s">
        <v>2421</v>
      </c>
    </row>
    <row r="154" spans="1:35" s="53" customFormat="1" ht="12.75" customHeight="1">
      <c r="A154" s="52">
        <v>2023</v>
      </c>
      <c r="B154" s="52" t="s">
        <v>599</v>
      </c>
      <c r="C154" s="52" t="s">
        <v>600</v>
      </c>
      <c r="D154" s="53" t="s">
        <v>595</v>
      </c>
      <c r="E154" s="138" t="s">
        <v>527</v>
      </c>
      <c r="F154" s="52" t="s">
        <v>539</v>
      </c>
      <c r="G154" s="52" t="s">
        <v>541</v>
      </c>
      <c r="H154" s="52" t="s">
        <v>531</v>
      </c>
      <c r="I154" s="52" t="s">
        <v>5902</v>
      </c>
      <c r="J154" s="53" t="s">
        <v>986</v>
      </c>
      <c r="K154" s="52" t="s">
        <v>5903</v>
      </c>
      <c r="L154" s="52" t="s">
        <v>2514</v>
      </c>
      <c r="M154" s="53" t="s">
        <v>2519</v>
      </c>
      <c r="N154" s="53" t="s">
        <v>2276</v>
      </c>
      <c r="O154" s="53" t="s">
        <v>406</v>
      </c>
      <c r="P154" s="53" t="s">
        <v>75</v>
      </c>
      <c r="Q154" s="53" t="s">
        <v>614</v>
      </c>
      <c r="R154" s="53" t="s">
        <v>607</v>
      </c>
      <c r="S154" s="55" t="s">
        <v>762</v>
      </c>
      <c r="T154" s="55" t="s">
        <v>784</v>
      </c>
      <c r="U154" s="55" t="s">
        <v>786</v>
      </c>
      <c r="V154" s="56" t="s">
        <v>2097</v>
      </c>
      <c r="W154" s="56" t="s">
        <v>2232</v>
      </c>
      <c r="X154" s="56" t="s">
        <v>2104</v>
      </c>
      <c r="Y154" s="56" t="s">
        <v>2114</v>
      </c>
      <c r="Z154" s="56" t="s">
        <v>3701</v>
      </c>
      <c r="AA154" s="56" t="s">
        <v>2137</v>
      </c>
      <c r="AB154" s="56" t="s">
        <v>2147</v>
      </c>
      <c r="AC154" s="56" t="s">
        <v>2158</v>
      </c>
      <c r="AD154" s="56" t="s">
        <v>2170</v>
      </c>
      <c r="AE154" s="56" t="s">
        <v>2182</v>
      </c>
      <c r="AF154" s="56" t="s">
        <v>2193</v>
      </c>
      <c r="AG154" s="56" t="s">
        <v>2202</v>
      </c>
      <c r="AH154" s="56" t="s">
        <v>2211</v>
      </c>
      <c r="AI154" s="56" t="s">
        <v>2287</v>
      </c>
    </row>
    <row r="155" spans="1:35" s="53" customFormat="1" ht="12.75" customHeight="1">
      <c r="A155" s="52">
        <v>2023</v>
      </c>
      <c r="B155" s="52" t="s">
        <v>599</v>
      </c>
      <c r="C155" s="52" t="s">
        <v>600</v>
      </c>
      <c r="D155" s="53" t="s">
        <v>595</v>
      </c>
      <c r="E155" s="138" t="s">
        <v>527</v>
      </c>
      <c r="F155" s="52" t="s">
        <v>539</v>
      </c>
      <c r="G155" s="52" t="s">
        <v>541</v>
      </c>
      <c r="H155" s="52" t="s">
        <v>532</v>
      </c>
      <c r="I155" s="52" t="s">
        <v>5904</v>
      </c>
      <c r="J155" s="53" t="s">
        <v>987</v>
      </c>
      <c r="K155" s="52" t="s">
        <v>5905</v>
      </c>
      <c r="L155" s="52" t="s">
        <v>2514</v>
      </c>
      <c r="M155" s="53" t="s">
        <v>2520</v>
      </c>
      <c r="N155" s="53" t="s">
        <v>2276</v>
      </c>
      <c r="O155" s="53" t="s">
        <v>406</v>
      </c>
      <c r="P155" s="53" t="s">
        <v>75</v>
      </c>
      <c r="Q155" s="53" t="s">
        <v>614</v>
      </c>
      <c r="R155" s="53" t="s">
        <v>608</v>
      </c>
      <c r="S155" s="55" t="s">
        <v>762</v>
      </c>
      <c r="T155" s="55" t="s">
        <v>784</v>
      </c>
      <c r="U155" s="55" t="s">
        <v>786</v>
      </c>
      <c r="V155" s="56" t="s">
        <v>2097</v>
      </c>
      <c r="W155" s="56" t="s">
        <v>2233</v>
      </c>
      <c r="X155" s="56" t="s">
        <v>2237</v>
      </c>
      <c r="Y155" s="56" t="s">
        <v>2115</v>
      </c>
      <c r="Z155" s="56" t="s">
        <v>3702</v>
      </c>
      <c r="AA155" s="56" t="s">
        <v>2138</v>
      </c>
      <c r="AB155" s="56" t="s">
        <v>2148</v>
      </c>
      <c r="AC155" s="56" t="s">
        <v>2159</v>
      </c>
      <c r="AD155" s="56" t="s">
        <v>2171</v>
      </c>
      <c r="AE155" s="56" t="s">
        <v>2183</v>
      </c>
      <c r="AF155" s="56" t="s">
        <v>2238</v>
      </c>
      <c r="AG155" s="56" t="s">
        <v>2203</v>
      </c>
      <c r="AH155" s="56" t="s">
        <v>2212</v>
      </c>
      <c r="AI155" s="56" t="s">
        <v>2288</v>
      </c>
    </row>
    <row r="156" spans="1:35" s="53" customFormat="1" ht="12.75" customHeight="1">
      <c r="A156" s="52">
        <v>2023</v>
      </c>
      <c r="B156" s="52" t="s">
        <v>599</v>
      </c>
      <c r="C156" s="52" t="s">
        <v>600</v>
      </c>
      <c r="D156" s="53" t="s">
        <v>595</v>
      </c>
      <c r="E156" s="138" t="s">
        <v>527</v>
      </c>
      <c r="F156" s="52" t="s">
        <v>539</v>
      </c>
      <c r="G156" s="52" t="s">
        <v>541</v>
      </c>
      <c r="H156" s="52" t="s">
        <v>533</v>
      </c>
      <c r="I156" s="52" t="s">
        <v>5906</v>
      </c>
      <c r="J156" s="53" t="s">
        <v>988</v>
      </c>
      <c r="K156" s="52" t="s">
        <v>5907</v>
      </c>
      <c r="L156" s="52" t="s">
        <v>2514</v>
      </c>
      <c r="M156" s="53" t="s">
        <v>2521</v>
      </c>
      <c r="N156" s="53" t="s">
        <v>2276</v>
      </c>
      <c r="O156" s="53" t="s">
        <v>406</v>
      </c>
      <c r="P156" s="53" t="s">
        <v>75</v>
      </c>
      <c r="Q156" s="53" t="s">
        <v>614</v>
      </c>
      <c r="R156" s="53" t="s">
        <v>609</v>
      </c>
      <c r="S156" s="55" t="s">
        <v>762</v>
      </c>
      <c r="T156" s="55" t="s">
        <v>784</v>
      </c>
      <c r="U156" s="55" t="s">
        <v>786</v>
      </c>
      <c r="V156" s="56" t="s">
        <v>2097</v>
      </c>
      <c r="W156" s="56" t="s">
        <v>2234</v>
      </c>
      <c r="X156" s="56" t="s">
        <v>2105</v>
      </c>
      <c r="Y156" s="56" t="s">
        <v>2116</v>
      </c>
      <c r="Z156" s="56" t="s">
        <v>2126</v>
      </c>
      <c r="AA156" s="56" t="s">
        <v>2139</v>
      </c>
      <c r="AB156" s="56" t="s">
        <v>2150</v>
      </c>
      <c r="AC156" s="56" t="s">
        <v>2160</v>
      </c>
      <c r="AD156" s="56" t="s">
        <v>2172</v>
      </c>
      <c r="AE156" s="56" t="s">
        <v>2184</v>
      </c>
      <c r="AF156" s="56" t="s">
        <v>2194</v>
      </c>
      <c r="AG156" s="56" t="s">
        <v>2203</v>
      </c>
      <c r="AH156" s="56" t="s">
        <v>2212</v>
      </c>
      <c r="AI156" s="56" t="s">
        <v>2239</v>
      </c>
    </row>
    <row r="157" spans="1:35" s="53" customFormat="1" ht="12.75" customHeight="1">
      <c r="A157" s="52">
        <v>2023</v>
      </c>
      <c r="B157" s="52" t="s">
        <v>599</v>
      </c>
      <c r="C157" s="52" t="s">
        <v>600</v>
      </c>
      <c r="D157" s="53" t="s">
        <v>595</v>
      </c>
      <c r="E157" s="138" t="s">
        <v>527</v>
      </c>
      <c r="F157" s="52" t="s">
        <v>539</v>
      </c>
      <c r="G157" s="52" t="s">
        <v>542</v>
      </c>
      <c r="H157" s="52" t="s">
        <v>505</v>
      </c>
      <c r="I157" s="52" t="s">
        <v>5908</v>
      </c>
      <c r="J157" s="53" t="s">
        <v>989</v>
      </c>
      <c r="K157" s="52" t="s">
        <v>5909</v>
      </c>
      <c r="L157" s="52" t="s">
        <v>2522</v>
      </c>
      <c r="M157" s="53" t="s">
        <v>2523</v>
      </c>
      <c r="N157" s="53" t="s">
        <v>2276</v>
      </c>
      <c r="O157" s="53" t="s">
        <v>406</v>
      </c>
      <c r="P157" s="53" t="s">
        <v>75</v>
      </c>
      <c r="Q157" s="53" t="s">
        <v>495</v>
      </c>
      <c r="R157" s="53" t="s">
        <v>603</v>
      </c>
      <c r="S157" s="55" t="s">
        <v>762</v>
      </c>
      <c r="T157" s="55" t="s">
        <v>784</v>
      </c>
      <c r="U157" s="55" t="s">
        <v>788</v>
      </c>
      <c r="V157" s="56" t="s">
        <v>2222</v>
      </c>
      <c r="W157" s="56" t="s">
        <v>2228</v>
      </c>
      <c r="X157" s="56" t="s">
        <v>2101</v>
      </c>
      <c r="Y157" s="56" t="s">
        <v>2110</v>
      </c>
      <c r="Z157" s="56" t="s">
        <v>2122</v>
      </c>
      <c r="AA157" s="56" t="s">
        <v>2133</v>
      </c>
      <c r="AB157" s="56" t="s">
        <v>2242</v>
      </c>
      <c r="AC157" s="56" t="s">
        <v>2154</v>
      </c>
      <c r="AD157" s="56" t="s">
        <v>2166</v>
      </c>
      <c r="AE157" s="56" t="s">
        <v>2178</v>
      </c>
      <c r="AF157" s="56" t="s">
        <v>2189</v>
      </c>
      <c r="AG157" s="56" t="s">
        <v>2198</v>
      </c>
      <c r="AH157" s="56" t="s">
        <v>2207</v>
      </c>
      <c r="AI157" s="56" t="s">
        <v>2284</v>
      </c>
    </row>
    <row r="158" spans="1:35" s="53" customFormat="1" ht="12.75" customHeight="1">
      <c r="A158" s="52">
        <v>2023</v>
      </c>
      <c r="B158" s="52" t="s">
        <v>599</v>
      </c>
      <c r="C158" s="52" t="s">
        <v>600</v>
      </c>
      <c r="D158" s="53" t="s">
        <v>595</v>
      </c>
      <c r="E158" s="138" t="s">
        <v>527</v>
      </c>
      <c r="F158" s="52" t="s">
        <v>539</v>
      </c>
      <c r="G158" s="52" t="s">
        <v>542</v>
      </c>
      <c r="H158" s="52" t="s">
        <v>528</v>
      </c>
      <c r="I158" s="52" t="s">
        <v>5910</v>
      </c>
      <c r="J158" s="53" t="s">
        <v>990</v>
      </c>
      <c r="K158" s="52" t="s">
        <v>5911</v>
      </c>
      <c r="L158" s="52" t="s">
        <v>2522</v>
      </c>
      <c r="M158" s="53" t="s">
        <v>2524</v>
      </c>
      <c r="N158" s="53" t="s">
        <v>2276</v>
      </c>
      <c r="O158" s="53" t="s">
        <v>406</v>
      </c>
      <c r="P158" s="53" t="s">
        <v>75</v>
      </c>
      <c r="Q158" s="53" t="s">
        <v>495</v>
      </c>
      <c r="R158" s="53" t="s">
        <v>604</v>
      </c>
      <c r="S158" s="55" t="s">
        <v>762</v>
      </c>
      <c r="T158" s="55" t="s">
        <v>784</v>
      </c>
      <c r="U158" s="55" t="s">
        <v>788</v>
      </c>
      <c r="V158" s="56" t="s">
        <v>2223</v>
      </c>
      <c r="W158" s="56" t="s">
        <v>2229</v>
      </c>
      <c r="X158" s="56" t="s">
        <v>2102</v>
      </c>
      <c r="Y158" s="56" t="s">
        <v>2111</v>
      </c>
      <c r="Z158" s="56" t="s">
        <v>2123</v>
      </c>
      <c r="AA158" s="56" t="s">
        <v>2134</v>
      </c>
      <c r="AB158" s="56" t="s">
        <v>2145</v>
      </c>
      <c r="AC158" s="56" t="s">
        <v>2155</v>
      </c>
      <c r="AD158" s="56" t="s">
        <v>2167</v>
      </c>
      <c r="AE158" s="56" t="s">
        <v>2179</v>
      </c>
      <c r="AF158" s="56" t="s">
        <v>2190</v>
      </c>
      <c r="AG158" s="56" t="s">
        <v>2199</v>
      </c>
      <c r="AH158" s="56" t="s">
        <v>2208</v>
      </c>
      <c r="AI158" s="56" t="s">
        <v>3700</v>
      </c>
    </row>
    <row r="159" spans="1:35" s="53" customFormat="1" ht="12.75" customHeight="1">
      <c r="A159" s="52">
        <v>2023</v>
      </c>
      <c r="B159" s="52" t="s">
        <v>599</v>
      </c>
      <c r="C159" s="52" t="s">
        <v>600</v>
      </c>
      <c r="D159" s="53" t="s">
        <v>595</v>
      </c>
      <c r="E159" s="138" t="s">
        <v>527</v>
      </c>
      <c r="F159" s="52" t="s">
        <v>539</v>
      </c>
      <c r="G159" s="52" t="s">
        <v>542</v>
      </c>
      <c r="H159" s="52" t="s">
        <v>529</v>
      </c>
      <c r="I159" s="52" t="s">
        <v>5912</v>
      </c>
      <c r="J159" s="53" t="s">
        <v>991</v>
      </c>
      <c r="K159" s="52" t="s">
        <v>5913</v>
      </c>
      <c r="L159" s="52" t="s">
        <v>2522</v>
      </c>
      <c r="M159" s="53" t="s">
        <v>2525</v>
      </c>
      <c r="N159" s="53" t="s">
        <v>2276</v>
      </c>
      <c r="O159" s="53" t="s">
        <v>406</v>
      </c>
      <c r="P159" s="53" t="s">
        <v>75</v>
      </c>
      <c r="Q159" s="53" t="s">
        <v>495</v>
      </c>
      <c r="R159" s="53" t="s">
        <v>605</v>
      </c>
      <c r="S159" s="55" t="s">
        <v>762</v>
      </c>
      <c r="T159" s="55" t="s">
        <v>784</v>
      </c>
      <c r="U159" s="55" t="s">
        <v>788</v>
      </c>
      <c r="V159" s="56" t="s">
        <v>2224</v>
      </c>
      <c r="W159" s="56" t="s">
        <v>2230</v>
      </c>
      <c r="X159" s="56" t="s">
        <v>2236</v>
      </c>
      <c r="Y159" s="56" t="s">
        <v>2112</v>
      </c>
      <c r="Z159" s="56" t="s">
        <v>2124</v>
      </c>
      <c r="AA159" s="56" t="s">
        <v>2135</v>
      </c>
      <c r="AB159" s="56" t="s">
        <v>2243</v>
      </c>
      <c r="AC159" s="56" t="s">
        <v>2156</v>
      </c>
      <c r="AD159" s="56" t="s">
        <v>2168</v>
      </c>
      <c r="AE159" s="56" t="s">
        <v>2180</v>
      </c>
      <c r="AF159" s="56" t="s">
        <v>2191</v>
      </c>
      <c r="AG159" s="56" t="s">
        <v>2200</v>
      </c>
      <c r="AH159" s="56" t="s">
        <v>2209</v>
      </c>
      <c r="AI159" s="56" t="s">
        <v>2418</v>
      </c>
    </row>
    <row r="160" spans="1:35" s="53" customFormat="1" ht="12.75" customHeight="1">
      <c r="A160" s="52">
        <v>2023</v>
      </c>
      <c r="B160" s="52" t="s">
        <v>599</v>
      </c>
      <c r="C160" s="52" t="s">
        <v>600</v>
      </c>
      <c r="D160" s="53" t="s">
        <v>595</v>
      </c>
      <c r="E160" s="138" t="s">
        <v>527</v>
      </c>
      <c r="F160" s="52" t="s">
        <v>539</v>
      </c>
      <c r="G160" s="52" t="s">
        <v>542</v>
      </c>
      <c r="H160" s="52" t="s">
        <v>530</v>
      </c>
      <c r="I160" s="52" t="s">
        <v>5914</v>
      </c>
      <c r="J160" s="53" t="s">
        <v>992</v>
      </c>
      <c r="K160" s="52" t="s">
        <v>5915</v>
      </c>
      <c r="L160" s="52" t="s">
        <v>2522</v>
      </c>
      <c r="M160" s="53" t="s">
        <v>2526</v>
      </c>
      <c r="N160" s="53" t="s">
        <v>2276</v>
      </c>
      <c r="O160" s="53" t="s">
        <v>406</v>
      </c>
      <c r="P160" s="53" t="s">
        <v>75</v>
      </c>
      <c r="Q160" s="53" t="s">
        <v>495</v>
      </c>
      <c r="R160" s="53" t="s">
        <v>606</v>
      </c>
      <c r="S160" s="55" t="s">
        <v>762</v>
      </c>
      <c r="T160" s="55" t="s">
        <v>784</v>
      </c>
      <c r="U160" s="55" t="s">
        <v>788</v>
      </c>
      <c r="V160" s="56" t="s">
        <v>2225</v>
      </c>
      <c r="W160" s="56" t="s">
        <v>2231</v>
      </c>
      <c r="X160" s="56" t="s">
        <v>2103</v>
      </c>
      <c r="Y160" s="56" t="s">
        <v>2113</v>
      </c>
      <c r="Z160" s="56" t="s">
        <v>2125</v>
      </c>
      <c r="AA160" s="56" t="s">
        <v>2136</v>
      </c>
      <c r="AB160" s="56" t="s">
        <v>2146</v>
      </c>
      <c r="AC160" s="56" t="s">
        <v>2157</v>
      </c>
      <c r="AD160" s="56" t="s">
        <v>2169</v>
      </c>
      <c r="AE160" s="56" t="s">
        <v>2181</v>
      </c>
      <c r="AF160" s="56" t="s">
        <v>2192</v>
      </c>
      <c r="AG160" s="56" t="s">
        <v>2201</v>
      </c>
      <c r="AH160" s="56" t="s">
        <v>2210</v>
      </c>
      <c r="AI160" s="56" t="s">
        <v>2421</v>
      </c>
    </row>
    <row r="161" spans="1:35" s="53" customFormat="1" ht="12.75" customHeight="1">
      <c r="A161" s="52">
        <v>2023</v>
      </c>
      <c r="B161" s="52" t="s">
        <v>599</v>
      </c>
      <c r="C161" s="52" t="s">
        <v>600</v>
      </c>
      <c r="D161" s="53" t="s">
        <v>595</v>
      </c>
      <c r="E161" s="138" t="s">
        <v>527</v>
      </c>
      <c r="F161" s="52" t="s">
        <v>539</v>
      </c>
      <c r="G161" s="52" t="s">
        <v>542</v>
      </c>
      <c r="H161" s="52" t="s">
        <v>531</v>
      </c>
      <c r="I161" s="52" t="s">
        <v>5916</v>
      </c>
      <c r="J161" s="53" t="s">
        <v>993</v>
      </c>
      <c r="K161" s="52" t="s">
        <v>5917</v>
      </c>
      <c r="L161" s="52" t="s">
        <v>2522</v>
      </c>
      <c r="M161" s="53" t="s">
        <v>2527</v>
      </c>
      <c r="N161" s="53" t="s">
        <v>2276</v>
      </c>
      <c r="O161" s="53" t="s">
        <v>406</v>
      </c>
      <c r="P161" s="53" t="s">
        <v>75</v>
      </c>
      <c r="Q161" s="53" t="s">
        <v>495</v>
      </c>
      <c r="R161" s="53" t="s">
        <v>607</v>
      </c>
      <c r="S161" s="55" t="s">
        <v>762</v>
      </c>
      <c r="T161" s="55" t="s">
        <v>784</v>
      </c>
      <c r="U161" s="55" t="s">
        <v>788</v>
      </c>
      <c r="V161" s="56" t="s">
        <v>2097</v>
      </c>
      <c r="W161" s="56" t="s">
        <v>2232</v>
      </c>
      <c r="X161" s="56" t="s">
        <v>2104</v>
      </c>
      <c r="Y161" s="56" t="s">
        <v>2114</v>
      </c>
      <c r="Z161" s="56" t="s">
        <v>3701</v>
      </c>
      <c r="AA161" s="56" t="s">
        <v>2137</v>
      </c>
      <c r="AB161" s="56" t="s">
        <v>2147</v>
      </c>
      <c r="AC161" s="56" t="s">
        <v>2158</v>
      </c>
      <c r="AD161" s="56" t="s">
        <v>2170</v>
      </c>
      <c r="AE161" s="56" t="s">
        <v>2182</v>
      </c>
      <c r="AF161" s="56" t="s">
        <v>2193</v>
      </c>
      <c r="AG161" s="56" t="s">
        <v>2202</v>
      </c>
      <c r="AH161" s="56" t="s">
        <v>2211</v>
      </c>
      <c r="AI161" s="56" t="s">
        <v>2287</v>
      </c>
    </row>
    <row r="162" spans="1:35" s="53" customFormat="1" ht="12.75" customHeight="1">
      <c r="A162" s="52">
        <v>2023</v>
      </c>
      <c r="B162" s="52" t="s">
        <v>599</v>
      </c>
      <c r="C162" s="52" t="s">
        <v>600</v>
      </c>
      <c r="D162" s="53" t="s">
        <v>595</v>
      </c>
      <c r="E162" s="138" t="s">
        <v>527</v>
      </c>
      <c r="F162" s="52" t="s">
        <v>539</v>
      </c>
      <c r="G162" s="52" t="s">
        <v>542</v>
      </c>
      <c r="H162" s="52" t="s">
        <v>532</v>
      </c>
      <c r="I162" s="52" t="s">
        <v>5918</v>
      </c>
      <c r="J162" s="53" t="s">
        <v>994</v>
      </c>
      <c r="K162" s="52" t="s">
        <v>5919</v>
      </c>
      <c r="L162" s="52" t="s">
        <v>2522</v>
      </c>
      <c r="M162" s="53" t="s">
        <v>2528</v>
      </c>
      <c r="N162" s="53" t="s">
        <v>2276</v>
      </c>
      <c r="O162" s="53" t="s">
        <v>406</v>
      </c>
      <c r="P162" s="53" t="s">
        <v>75</v>
      </c>
      <c r="Q162" s="53" t="s">
        <v>495</v>
      </c>
      <c r="R162" s="53" t="s">
        <v>608</v>
      </c>
      <c r="S162" s="55" t="s">
        <v>762</v>
      </c>
      <c r="T162" s="55" t="s">
        <v>784</v>
      </c>
      <c r="U162" s="55" t="s">
        <v>788</v>
      </c>
      <c r="V162" s="56" t="s">
        <v>2097</v>
      </c>
      <c r="W162" s="56" t="s">
        <v>2233</v>
      </c>
      <c r="X162" s="56" t="s">
        <v>2237</v>
      </c>
      <c r="Y162" s="56" t="s">
        <v>2115</v>
      </c>
      <c r="Z162" s="56" t="s">
        <v>3702</v>
      </c>
      <c r="AA162" s="56" t="s">
        <v>2138</v>
      </c>
      <c r="AB162" s="56" t="s">
        <v>2148</v>
      </c>
      <c r="AC162" s="56" t="s">
        <v>2159</v>
      </c>
      <c r="AD162" s="56" t="s">
        <v>2171</v>
      </c>
      <c r="AE162" s="56" t="s">
        <v>2183</v>
      </c>
      <c r="AF162" s="56" t="s">
        <v>2238</v>
      </c>
      <c r="AG162" s="56" t="s">
        <v>2203</v>
      </c>
      <c r="AH162" s="56" t="s">
        <v>2212</v>
      </c>
      <c r="AI162" s="56" t="s">
        <v>2288</v>
      </c>
    </row>
    <row r="163" spans="1:35" s="53" customFormat="1" ht="12.75" customHeight="1">
      <c r="A163" s="52">
        <v>2023</v>
      </c>
      <c r="B163" s="52" t="s">
        <v>599</v>
      </c>
      <c r="C163" s="52" t="s">
        <v>600</v>
      </c>
      <c r="D163" s="53" t="s">
        <v>595</v>
      </c>
      <c r="E163" s="138" t="s">
        <v>527</v>
      </c>
      <c r="F163" s="52" t="s">
        <v>539</v>
      </c>
      <c r="G163" s="52" t="s">
        <v>542</v>
      </c>
      <c r="H163" s="52" t="s">
        <v>533</v>
      </c>
      <c r="I163" s="52" t="s">
        <v>5920</v>
      </c>
      <c r="J163" s="53" t="s">
        <v>995</v>
      </c>
      <c r="K163" s="52" t="s">
        <v>5921</v>
      </c>
      <c r="L163" s="52" t="s">
        <v>2522</v>
      </c>
      <c r="M163" s="53" t="s">
        <v>2529</v>
      </c>
      <c r="N163" s="53" t="s">
        <v>2276</v>
      </c>
      <c r="O163" s="53" t="s">
        <v>406</v>
      </c>
      <c r="P163" s="53" t="s">
        <v>75</v>
      </c>
      <c r="Q163" s="53" t="s">
        <v>495</v>
      </c>
      <c r="R163" s="53" t="s">
        <v>609</v>
      </c>
      <c r="S163" s="55" t="s">
        <v>762</v>
      </c>
      <c r="T163" s="55" t="s">
        <v>784</v>
      </c>
      <c r="U163" s="55" t="s">
        <v>788</v>
      </c>
      <c r="V163" s="56" t="s">
        <v>2097</v>
      </c>
      <c r="W163" s="56" t="s">
        <v>2234</v>
      </c>
      <c r="X163" s="56" t="s">
        <v>2105</v>
      </c>
      <c r="Y163" s="56" t="s">
        <v>2116</v>
      </c>
      <c r="Z163" s="56" t="s">
        <v>2126</v>
      </c>
      <c r="AA163" s="56" t="s">
        <v>2139</v>
      </c>
      <c r="AB163" s="56" t="s">
        <v>2150</v>
      </c>
      <c r="AC163" s="56" t="s">
        <v>2160</v>
      </c>
      <c r="AD163" s="56" t="s">
        <v>2172</v>
      </c>
      <c r="AE163" s="56" t="s">
        <v>2184</v>
      </c>
      <c r="AF163" s="56" t="s">
        <v>2194</v>
      </c>
      <c r="AG163" s="56" t="s">
        <v>2203</v>
      </c>
      <c r="AH163" s="56" t="s">
        <v>2212</v>
      </c>
      <c r="AI163" s="56" t="s">
        <v>2239</v>
      </c>
    </row>
    <row r="164" spans="1:35" s="53" customFormat="1" ht="12.75" customHeight="1">
      <c r="A164" s="52">
        <v>2023</v>
      </c>
      <c r="B164" s="52" t="s">
        <v>599</v>
      </c>
      <c r="C164" s="52" t="s">
        <v>600</v>
      </c>
      <c r="D164" s="53" t="s">
        <v>595</v>
      </c>
      <c r="E164" s="138" t="s">
        <v>527</v>
      </c>
      <c r="F164" s="52" t="s">
        <v>539</v>
      </c>
      <c r="G164" s="52" t="s">
        <v>164</v>
      </c>
      <c r="H164" s="52" t="s">
        <v>505</v>
      </c>
      <c r="I164" s="52" t="s">
        <v>5922</v>
      </c>
      <c r="J164" s="53" t="s">
        <v>996</v>
      </c>
      <c r="K164" s="52" t="s">
        <v>5923</v>
      </c>
      <c r="L164" s="52" t="s">
        <v>2530</v>
      </c>
      <c r="M164" s="53" t="s">
        <v>2531</v>
      </c>
      <c r="N164" s="53" t="s">
        <v>2276</v>
      </c>
      <c r="O164" s="53" t="s">
        <v>406</v>
      </c>
      <c r="P164" s="53" t="s">
        <v>75</v>
      </c>
      <c r="Q164" s="53" t="s">
        <v>494</v>
      </c>
      <c r="R164" s="53" t="s">
        <v>603</v>
      </c>
      <c r="S164" s="55" t="s">
        <v>762</v>
      </c>
      <c r="T164" s="55" t="s">
        <v>784</v>
      </c>
      <c r="U164" s="55" t="s">
        <v>787</v>
      </c>
      <c r="V164" s="56" t="s">
        <v>2222</v>
      </c>
      <c r="W164" s="56" t="s">
        <v>2228</v>
      </c>
      <c r="X164" s="56" t="s">
        <v>2101</v>
      </c>
      <c r="Y164" s="56" t="s">
        <v>2110</v>
      </c>
      <c r="Z164" s="56" t="s">
        <v>2122</v>
      </c>
      <c r="AA164" s="56" t="s">
        <v>2133</v>
      </c>
      <c r="AB164" s="56" t="s">
        <v>2242</v>
      </c>
      <c r="AC164" s="56" t="s">
        <v>2154</v>
      </c>
      <c r="AD164" s="56" t="s">
        <v>2166</v>
      </c>
      <c r="AE164" s="56" t="s">
        <v>2178</v>
      </c>
      <c r="AF164" s="56" t="s">
        <v>2189</v>
      </c>
      <c r="AG164" s="56" t="s">
        <v>2198</v>
      </c>
      <c r="AH164" s="56" t="s">
        <v>2207</v>
      </c>
      <c r="AI164" s="56" t="s">
        <v>2284</v>
      </c>
    </row>
    <row r="165" spans="1:35" s="53" customFormat="1" ht="12.75" customHeight="1">
      <c r="A165" s="52">
        <v>2023</v>
      </c>
      <c r="B165" s="52" t="s">
        <v>599</v>
      </c>
      <c r="C165" s="52" t="s">
        <v>600</v>
      </c>
      <c r="D165" s="53" t="s">
        <v>595</v>
      </c>
      <c r="E165" s="138" t="s">
        <v>527</v>
      </c>
      <c r="F165" s="52" t="s">
        <v>539</v>
      </c>
      <c r="G165" s="52" t="s">
        <v>164</v>
      </c>
      <c r="H165" s="52" t="s">
        <v>528</v>
      </c>
      <c r="I165" s="52" t="s">
        <v>5924</v>
      </c>
      <c r="J165" s="53" t="s">
        <v>997</v>
      </c>
      <c r="K165" s="52" t="s">
        <v>5925</v>
      </c>
      <c r="L165" s="52" t="s">
        <v>2530</v>
      </c>
      <c r="M165" s="53" t="s">
        <v>2532</v>
      </c>
      <c r="N165" s="53" t="s">
        <v>2276</v>
      </c>
      <c r="O165" s="53" t="s">
        <v>406</v>
      </c>
      <c r="P165" s="53" t="s">
        <v>75</v>
      </c>
      <c r="Q165" s="53" t="s">
        <v>494</v>
      </c>
      <c r="R165" s="53" t="s">
        <v>604</v>
      </c>
      <c r="S165" s="55" t="s">
        <v>762</v>
      </c>
      <c r="T165" s="55" t="s">
        <v>784</v>
      </c>
      <c r="U165" s="55" t="s">
        <v>787</v>
      </c>
      <c r="V165" s="56" t="s">
        <v>2223</v>
      </c>
      <c r="W165" s="56" t="s">
        <v>2229</v>
      </c>
      <c r="X165" s="56" t="s">
        <v>2102</v>
      </c>
      <c r="Y165" s="56" t="s">
        <v>2111</v>
      </c>
      <c r="Z165" s="56" t="s">
        <v>2123</v>
      </c>
      <c r="AA165" s="56" t="s">
        <v>2134</v>
      </c>
      <c r="AB165" s="56" t="s">
        <v>2145</v>
      </c>
      <c r="AC165" s="56" t="s">
        <v>2155</v>
      </c>
      <c r="AD165" s="56" t="s">
        <v>2167</v>
      </c>
      <c r="AE165" s="56" t="s">
        <v>2179</v>
      </c>
      <c r="AF165" s="56" t="s">
        <v>2190</v>
      </c>
      <c r="AG165" s="56" t="s">
        <v>2199</v>
      </c>
      <c r="AH165" s="56" t="s">
        <v>2208</v>
      </c>
      <c r="AI165" s="56" t="s">
        <v>3700</v>
      </c>
    </row>
    <row r="166" spans="1:35" s="53" customFormat="1" ht="12.75" customHeight="1">
      <c r="A166" s="52">
        <v>2023</v>
      </c>
      <c r="B166" s="52" t="s">
        <v>599</v>
      </c>
      <c r="C166" s="52" t="s">
        <v>600</v>
      </c>
      <c r="D166" s="53" t="s">
        <v>595</v>
      </c>
      <c r="E166" s="138" t="s">
        <v>527</v>
      </c>
      <c r="F166" s="52" t="s">
        <v>539</v>
      </c>
      <c r="G166" s="52" t="s">
        <v>164</v>
      </c>
      <c r="H166" s="52" t="s">
        <v>529</v>
      </c>
      <c r="I166" s="52" t="s">
        <v>5926</v>
      </c>
      <c r="J166" s="53" t="s">
        <v>998</v>
      </c>
      <c r="K166" s="52" t="s">
        <v>5927</v>
      </c>
      <c r="L166" s="52" t="s">
        <v>2530</v>
      </c>
      <c r="M166" s="53" t="s">
        <v>2533</v>
      </c>
      <c r="N166" s="53" t="s">
        <v>2276</v>
      </c>
      <c r="O166" s="53" t="s">
        <v>406</v>
      </c>
      <c r="P166" s="53" t="s">
        <v>75</v>
      </c>
      <c r="Q166" s="53" t="s">
        <v>494</v>
      </c>
      <c r="R166" s="53" t="s">
        <v>605</v>
      </c>
      <c r="S166" s="55" t="s">
        <v>762</v>
      </c>
      <c r="T166" s="55" t="s">
        <v>784</v>
      </c>
      <c r="U166" s="55" t="s">
        <v>787</v>
      </c>
      <c r="V166" s="56" t="s">
        <v>2224</v>
      </c>
      <c r="W166" s="56" t="s">
        <v>2230</v>
      </c>
      <c r="X166" s="56" t="s">
        <v>2236</v>
      </c>
      <c r="Y166" s="56" t="s">
        <v>2112</v>
      </c>
      <c r="Z166" s="56" t="s">
        <v>2124</v>
      </c>
      <c r="AA166" s="56" t="s">
        <v>2135</v>
      </c>
      <c r="AB166" s="56" t="s">
        <v>2243</v>
      </c>
      <c r="AC166" s="56" t="s">
        <v>2156</v>
      </c>
      <c r="AD166" s="56" t="s">
        <v>2168</v>
      </c>
      <c r="AE166" s="56" t="s">
        <v>2180</v>
      </c>
      <c r="AF166" s="56" t="s">
        <v>2191</v>
      </c>
      <c r="AG166" s="56" t="s">
        <v>2200</v>
      </c>
      <c r="AH166" s="56" t="s">
        <v>2209</v>
      </c>
      <c r="AI166" s="56" t="s">
        <v>2418</v>
      </c>
    </row>
    <row r="167" spans="1:35" s="53" customFormat="1" ht="12.75" customHeight="1">
      <c r="A167" s="52">
        <v>2023</v>
      </c>
      <c r="B167" s="52" t="s">
        <v>599</v>
      </c>
      <c r="C167" s="52" t="s">
        <v>600</v>
      </c>
      <c r="D167" s="53" t="s">
        <v>595</v>
      </c>
      <c r="E167" s="138" t="s">
        <v>527</v>
      </c>
      <c r="F167" s="52" t="s">
        <v>539</v>
      </c>
      <c r="G167" s="52" t="s">
        <v>164</v>
      </c>
      <c r="H167" s="52" t="s">
        <v>530</v>
      </c>
      <c r="I167" s="52" t="s">
        <v>5928</v>
      </c>
      <c r="J167" s="53" t="s">
        <v>999</v>
      </c>
      <c r="K167" s="52" t="s">
        <v>5929</v>
      </c>
      <c r="L167" s="52" t="s">
        <v>2530</v>
      </c>
      <c r="M167" s="53" t="s">
        <v>2534</v>
      </c>
      <c r="N167" s="53" t="s">
        <v>2276</v>
      </c>
      <c r="O167" s="53" t="s">
        <v>406</v>
      </c>
      <c r="P167" s="53" t="s">
        <v>75</v>
      </c>
      <c r="Q167" s="53" t="s">
        <v>494</v>
      </c>
      <c r="R167" s="53" t="s">
        <v>606</v>
      </c>
      <c r="S167" s="55" t="s">
        <v>762</v>
      </c>
      <c r="T167" s="55" t="s">
        <v>784</v>
      </c>
      <c r="U167" s="55" t="s">
        <v>787</v>
      </c>
      <c r="V167" s="56" t="s">
        <v>2225</v>
      </c>
      <c r="W167" s="56" t="s">
        <v>2231</v>
      </c>
      <c r="X167" s="56" t="s">
        <v>2103</v>
      </c>
      <c r="Y167" s="56" t="s">
        <v>2113</v>
      </c>
      <c r="Z167" s="56" t="s">
        <v>2125</v>
      </c>
      <c r="AA167" s="56" t="s">
        <v>2136</v>
      </c>
      <c r="AB167" s="56" t="s">
        <v>2146</v>
      </c>
      <c r="AC167" s="56" t="s">
        <v>2157</v>
      </c>
      <c r="AD167" s="56" t="s">
        <v>2169</v>
      </c>
      <c r="AE167" s="56" t="s">
        <v>2181</v>
      </c>
      <c r="AF167" s="56" t="s">
        <v>2192</v>
      </c>
      <c r="AG167" s="56" t="s">
        <v>2201</v>
      </c>
      <c r="AH167" s="56" t="s">
        <v>2210</v>
      </c>
      <c r="AI167" s="56" t="s">
        <v>2421</v>
      </c>
    </row>
    <row r="168" spans="1:35" s="53" customFormat="1" ht="12.75" customHeight="1">
      <c r="A168" s="52">
        <v>2023</v>
      </c>
      <c r="B168" s="52" t="s">
        <v>599</v>
      </c>
      <c r="C168" s="52" t="s">
        <v>600</v>
      </c>
      <c r="D168" s="53" t="s">
        <v>595</v>
      </c>
      <c r="E168" s="138" t="s">
        <v>527</v>
      </c>
      <c r="F168" s="52" t="s">
        <v>539</v>
      </c>
      <c r="G168" s="52" t="s">
        <v>164</v>
      </c>
      <c r="H168" s="52" t="s">
        <v>531</v>
      </c>
      <c r="I168" s="52" t="s">
        <v>5930</v>
      </c>
      <c r="J168" s="53" t="s">
        <v>1000</v>
      </c>
      <c r="K168" s="52" t="s">
        <v>5931</v>
      </c>
      <c r="L168" s="52" t="s">
        <v>2530</v>
      </c>
      <c r="M168" s="53" t="s">
        <v>2535</v>
      </c>
      <c r="N168" s="53" t="s">
        <v>2276</v>
      </c>
      <c r="O168" s="53" t="s">
        <v>406</v>
      </c>
      <c r="P168" s="53" t="s">
        <v>75</v>
      </c>
      <c r="Q168" s="53" t="s">
        <v>494</v>
      </c>
      <c r="R168" s="53" t="s">
        <v>607</v>
      </c>
      <c r="S168" s="55" t="s">
        <v>762</v>
      </c>
      <c r="T168" s="55" t="s">
        <v>784</v>
      </c>
      <c r="U168" s="55" t="s">
        <v>787</v>
      </c>
      <c r="V168" s="56" t="s">
        <v>2097</v>
      </c>
      <c r="W168" s="56" t="s">
        <v>2232</v>
      </c>
      <c r="X168" s="56" t="s">
        <v>2104</v>
      </c>
      <c r="Y168" s="56" t="s">
        <v>2114</v>
      </c>
      <c r="Z168" s="56" t="s">
        <v>3701</v>
      </c>
      <c r="AA168" s="56" t="s">
        <v>2137</v>
      </c>
      <c r="AB168" s="56" t="s">
        <v>2147</v>
      </c>
      <c r="AC168" s="56" t="s">
        <v>2158</v>
      </c>
      <c r="AD168" s="56" t="s">
        <v>2170</v>
      </c>
      <c r="AE168" s="56" t="s">
        <v>2182</v>
      </c>
      <c r="AF168" s="56" t="s">
        <v>2193</v>
      </c>
      <c r="AG168" s="56" t="s">
        <v>2202</v>
      </c>
      <c r="AH168" s="56" t="s">
        <v>2211</v>
      </c>
      <c r="AI168" s="56" t="s">
        <v>2287</v>
      </c>
    </row>
    <row r="169" spans="1:35" s="53" customFormat="1" ht="12.75" customHeight="1">
      <c r="A169" s="52">
        <v>2023</v>
      </c>
      <c r="B169" s="52" t="s">
        <v>599</v>
      </c>
      <c r="C169" s="52" t="s">
        <v>600</v>
      </c>
      <c r="D169" s="53" t="s">
        <v>595</v>
      </c>
      <c r="E169" s="138" t="s">
        <v>527</v>
      </c>
      <c r="F169" s="52" t="s">
        <v>539</v>
      </c>
      <c r="G169" s="52" t="s">
        <v>164</v>
      </c>
      <c r="H169" s="52" t="s">
        <v>532</v>
      </c>
      <c r="I169" s="52" t="s">
        <v>5932</v>
      </c>
      <c r="J169" s="53" t="s">
        <v>1001</v>
      </c>
      <c r="K169" s="52" t="s">
        <v>5933</v>
      </c>
      <c r="L169" s="52" t="s">
        <v>2530</v>
      </c>
      <c r="M169" s="53" t="s">
        <v>2536</v>
      </c>
      <c r="N169" s="53" t="s">
        <v>2276</v>
      </c>
      <c r="O169" s="53" t="s">
        <v>406</v>
      </c>
      <c r="P169" s="53" t="s">
        <v>75</v>
      </c>
      <c r="Q169" s="53" t="s">
        <v>494</v>
      </c>
      <c r="R169" s="53" t="s">
        <v>608</v>
      </c>
      <c r="S169" s="55" t="s">
        <v>762</v>
      </c>
      <c r="T169" s="55" t="s">
        <v>784</v>
      </c>
      <c r="U169" s="55" t="s">
        <v>787</v>
      </c>
      <c r="V169" s="56" t="s">
        <v>2097</v>
      </c>
      <c r="W169" s="56" t="s">
        <v>2233</v>
      </c>
      <c r="X169" s="56" t="s">
        <v>2237</v>
      </c>
      <c r="Y169" s="56" t="s">
        <v>2115</v>
      </c>
      <c r="Z169" s="56" t="s">
        <v>3702</v>
      </c>
      <c r="AA169" s="56" t="s">
        <v>2138</v>
      </c>
      <c r="AB169" s="56" t="s">
        <v>2148</v>
      </c>
      <c r="AC169" s="56" t="s">
        <v>2159</v>
      </c>
      <c r="AD169" s="56" t="s">
        <v>2171</v>
      </c>
      <c r="AE169" s="56" t="s">
        <v>2183</v>
      </c>
      <c r="AF169" s="56" t="s">
        <v>2238</v>
      </c>
      <c r="AG169" s="56" t="s">
        <v>2203</v>
      </c>
      <c r="AH169" s="56" t="s">
        <v>2212</v>
      </c>
      <c r="AI169" s="56" t="s">
        <v>2288</v>
      </c>
    </row>
    <row r="170" spans="1:35" s="53" customFormat="1" ht="12.75" customHeight="1">
      <c r="A170" s="52">
        <v>2023</v>
      </c>
      <c r="B170" s="52" t="s">
        <v>599</v>
      </c>
      <c r="C170" s="52" t="s">
        <v>600</v>
      </c>
      <c r="D170" s="53" t="s">
        <v>595</v>
      </c>
      <c r="E170" s="138" t="s">
        <v>527</v>
      </c>
      <c r="F170" s="52" t="s">
        <v>539</v>
      </c>
      <c r="G170" s="52" t="s">
        <v>164</v>
      </c>
      <c r="H170" s="52" t="s">
        <v>533</v>
      </c>
      <c r="I170" s="52" t="s">
        <v>5934</v>
      </c>
      <c r="J170" s="53" t="s">
        <v>1002</v>
      </c>
      <c r="K170" s="52" t="s">
        <v>5935</v>
      </c>
      <c r="L170" s="52" t="s">
        <v>2530</v>
      </c>
      <c r="M170" s="53" t="s">
        <v>2537</v>
      </c>
      <c r="N170" s="53" t="s">
        <v>2276</v>
      </c>
      <c r="O170" s="53" t="s">
        <v>406</v>
      </c>
      <c r="P170" s="53" t="s">
        <v>75</v>
      </c>
      <c r="Q170" s="53" t="s">
        <v>494</v>
      </c>
      <c r="R170" s="53" t="s">
        <v>609</v>
      </c>
      <c r="S170" s="55" t="s">
        <v>762</v>
      </c>
      <c r="T170" s="55" t="s">
        <v>784</v>
      </c>
      <c r="U170" s="55" t="s">
        <v>787</v>
      </c>
      <c r="V170" s="56" t="s">
        <v>2097</v>
      </c>
      <c r="W170" s="56" t="s">
        <v>2234</v>
      </c>
      <c r="X170" s="56" t="s">
        <v>2105</v>
      </c>
      <c r="Y170" s="56" t="s">
        <v>2116</v>
      </c>
      <c r="Z170" s="56" t="s">
        <v>2126</v>
      </c>
      <c r="AA170" s="56" t="s">
        <v>2139</v>
      </c>
      <c r="AB170" s="56" t="s">
        <v>2150</v>
      </c>
      <c r="AC170" s="56" t="s">
        <v>2160</v>
      </c>
      <c r="AD170" s="56" t="s">
        <v>2172</v>
      </c>
      <c r="AE170" s="56" t="s">
        <v>2184</v>
      </c>
      <c r="AF170" s="56" t="s">
        <v>2194</v>
      </c>
      <c r="AG170" s="56" t="s">
        <v>2203</v>
      </c>
      <c r="AH170" s="56" t="s">
        <v>2212</v>
      </c>
      <c r="AI170" s="56" t="s">
        <v>2239</v>
      </c>
    </row>
    <row r="171" spans="1:35" s="53" customFormat="1" ht="12.75" customHeight="1">
      <c r="A171" s="52">
        <v>2023</v>
      </c>
      <c r="B171" s="52" t="s">
        <v>599</v>
      </c>
      <c r="C171" s="52" t="s">
        <v>600</v>
      </c>
      <c r="D171" s="53" t="s">
        <v>595</v>
      </c>
      <c r="E171" s="138" t="s">
        <v>527</v>
      </c>
      <c r="F171" s="52" t="s">
        <v>539</v>
      </c>
      <c r="G171" s="52" t="s">
        <v>534</v>
      </c>
      <c r="H171" s="52" t="s">
        <v>535</v>
      </c>
      <c r="I171" s="52" t="s">
        <v>5936</v>
      </c>
      <c r="J171" s="53" t="s">
        <v>1003</v>
      </c>
      <c r="K171" s="52" t="s">
        <v>5937</v>
      </c>
      <c r="L171" s="52" t="s">
        <v>2538</v>
      </c>
      <c r="M171" s="53" t="s">
        <v>2539</v>
      </c>
      <c r="N171" s="53" t="s">
        <v>2276</v>
      </c>
      <c r="O171" s="53" t="s">
        <v>406</v>
      </c>
      <c r="P171" s="53" t="s">
        <v>75</v>
      </c>
      <c r="Q171" s="53" t="s">
        <v>408</v>
      </c>
      <c r="R171" s="53" t="s">
        <v>610</v>
      </c>
      <c r="S171" s="55" t="s">
        <v>762</v>
      </c>
      <c r="T171" s="55" t="s">
        <v>784</v>
      </c>
      <c r="U171" s="55" t="s">
        <v>771</v>
      </c>
      <c r="V171" s="56" t="s">
        <v>2226</v>
      </c>
      <c r="W171" s="56" t="s">
        <v>2233</v>
      </c>
      <c r="X171" s="56" t="s">
        <v>2106</v>
      </c>
      <c r="Y171" s="56" t="s">
        <v>2117</v>
      </c>
      <c r="Z171" s="56" t="s">
        <v>2127</v>
      </c>
      <c r="AA171" s="56" t="s">
        <v>2140</v>
      </c>
      <c r="AB171" s="56" t="s">
        <v>2149</v>
      </c>
      <c r="AC171" s="56" t="s">
        <v>2161</v>
      </c>
      <c r="AD171" s="56" t="s">
        <v>2173</v>
      </c>
      <c r="AE171" s="56" t="s">
        <v>2185</v>
      </c>
      <c r="AF171" s="56" t="s">
        <v>2195</v>
      </c>
      <c r="AG171" s="56" t="s">
        <v>2204</v>
      </c>
      <c r="AH171" s="56" t="s">
        <v>2213</v>
      </c>
      <c r="AI171" s="56" t="s">
        <v>2297</v>
      </c>
    </row>
    <row r="172" spans="1:35" s="53" customFormat="1" ht="12.75" customHeight="1">
      <c r="A172" s="52">
        <v>2023</v>
      </c>
      <c r="B172" s="52" t="s">
        <v>599</v>
      </c>
      <c r="C172" s="52" t="s">
        <v>600</v>
      </c>
      <c r="D172" s="53" t="s">
        <v>595</v>
      </c>
      <c r="E172" s="138" t="s">
        <v>527</v>
      </c>
      <c r="F172" s="52" t="s">
        <v>539</v>
      </c>
      <c r="G172" s="52" t="s">
        <v>534</v>
      </c>
      <c r="H172" s="52" t="s">
        <v>536</v>
      </c>
      <c r="I172" s="52" t="s">
        <v>5938</v>
      </c>
      <c r="J172" s="53" t="s">
        <v>1004</v>
      </c>
      <c r="K172" s="52" t="s">
        <v>5939</v>
      </c>
      <c r="L172" s="52" t="s">
        <v>2538</v>
      </c>
      <c r="M172" s="53" t="s">
        <v>2540</v>
      </c>
      <c r="N172" s="53" t="s">
        <v>2276</v>
      </c>
      <c r="O172" s="53" t="s">
        <v>406</v>
      </c>
      <c r="P172" s="53" t="s">
        <v>75</v>
      </c>
      <c r="Q172" s="53" t="s">
        <v>408</v>
      </c>
      <c r="R172" s="53" t="s">
        <v>611</v>
      </c>
      <c r="S172" s="55" t="s">
        <v>762</v>
      </c>
      <c r="T172" s="55" t="s">
        <v>784</v>
      </c>
      <c r="U172" s="55" t="s">
        <v>771</v>
      </c>
      <c r="V172" s="56" t="s">
        <v>2097</v>
      </c>
      <c r="W172" s="56" t="s">
        <v>2234</v>
      </c>
      <c r="X172" s="56" t="s">
        <v>2107</v>
      </c>
      <c r="Y172" s="56" t="s">
        <v>2118</v>
      </c>
      <c r="Z172" s="56" t="s">
        <v>2128</v>
      </c>
      <c r="AA172" s="56" t="s">
        <v>2141</v>
      </c>
      <c r="AB172" s="56" t="s">
        <v>2244</v>
      </c>
      <c r="AC172" s="56" t="s">
        <v>2162</v>
      </c>
      <c r="AD172" s="56" t="s">
        <v>2174</v>
      </c>
      <c r="AE172" s="56" t="s">
        <v>2186</v>
      </c>
      <c r="AF172" s="56" t="s">
        <v>2194</v>
      </c>
      <c r="AG172" s="56" t="s">
        <v>2203</v>
      </c>
      <c r="AH172" s="56" t="s">
        <v>2214</v>
      </c>
      <c r="AI172" s="56" t="s">
        <v>2296</v>
      </c>
    </row>
    <row r="173" spans="1:35" s="53" customFormat="1" ht="12.75" customHeight="1">
      <c r="A173" s="52">
        <v>2023</v>
      </c>
      <c r="B173" s="52" t="s">
        <v>599</v>
      </c>
      <c r="C173" s="52" t="s">
        <v>600</v>
      </c>
      <c r="D173" s="53" t="s">
        <v>595</v>
      </c>
      <c r="E173" s="138" t="s">
        <v>527</v>
      </c>
      <c r="F173" s="52" t="s">
        <v>539</v>
      </c>
      <c r="G173" s="52" t="s">
        <v>534</v>
      </c>
      <c r="H173" s="52" t="s">
        <v>537</v>
      </c>
      <c r="I173" s="52" t="s">
        <v>5940</v>
      </c>
      <c r="J173" s="53" t="s">
        <v>1005</v>
      </c>
      <c r="K173" s="52" t="s">
        <v>5941</v>
      </c>
      <c r="L173" s="52" t="s">
        <v>2538</v>
      </c>
      <c r="M173" s="53" t="s">
        <v>2541</v>
      </c>
      <c r="N173" s="53" t="s">
        <v>2276</v>
      </c>
      <c r="O173" s="53" t="s">
        <v>406</v>
      </c>
      <c r="P173" s="53" t="s">
        <v>75</v>
      </c>
      <c r="Q173" s="53" t="s">
        <v>408</v>
      </c>
      <c r="R173" s="53" t="s">
        <v>612</v>
      </c>
      <c r="S173" s="55" t="s">
        <v>762</v>
      </c>
      <c r="T173" s="55" t="s">
        <v>784</v>
      </c>
      <c r="U173" s="55" t="s">
        <v>771</v>
      </c>
      <c r="V173" s="56" t="s">
        <v>2097</v>
      </c>
      <c r="W173" s="56" t="s">
        <v>2235</v>
      </c>
      <c r="X173" s="56" t="s">
        <v>2108</v>
      </c>
      <c r="Y173" s="56" t="s">
        <v>2119</v>
      </c>
      <c r="Z173" s="56" t="s">
        <v>2129</v>
      </c>
      <c r="AA173" s="56" t="s">
        <v>2142</v>
      </c>
      <c r="AB173" s="56" t="s">
        <v>2150</v>
      </c>
      <c r="AC173" s="56" t="s">
        <v>2163</v>
      </c>
      <c r="AD173" s="56" t="s">
        <v>2175</v>
      </c>
      <c r="AE173" s="56" t="s">
        <v>2184</v>
      </c>
      <c r="AF173" s="56" t="s">
        <v>2194</v>
      </c>
      <c r="AG173" s="56" t="s">
        <v>2203</v>
      </c>
      <c r="AH173" s="56" t="s">
        <v>2215</v>
      </c>
      <c r="AI173" s="56" t="s">
        <v>2295</v>
      </c>
    </row>
    <row r="174" spans="1:35" s="53" customFormat="1" ht="12.75" customHeight="1">
      <c r="A174" s="52">
        <v>2023</v>
      </c>
      <c r="B174" s="52" t="s">
        <v>599</v>
      </c>
      <c r="C174" s="52" t="s">
        <v>600</v>
      </c>
      <c r="D174" s="53" t="s">
        <v>595</v>
      </c>
      <c r="E174" s="138" t="s">
        <v>527</v>
      </c>
      <c r="F174" s="52" t="s">
        <v>150</v>
      </c>
      <c r="G174" s="52" t="s">
        <v>121</v>
      </c>
      <c r="H174" s="52" t="s">
        <v>505</v>
      </c>
      <c r="I174" s="52" t="s">
        <v>5942</v>
      </c>
      <c r="J174" s="53" t="s">
        <v>1006</v>
      </c>
      <c r="K174" s="52" t="s">
        <v>5943</v>
      </c>
      <c r="L174" s="52" t="s">
        <v>2542</v>
      </c>
      <c r="M174" s="53" t="s">
        <v>2543</v>
      </c>
      <c r="N174" s="53" t="s">
        <v>2276</v>
      </c>
      <c r="O174" s="53" t="s">
        <v>406</v>
      </c>
      <c r="P174" s="53" t="s">
        <v>469</v>
      </c>
      <c r="Q174" s="53" t="s">
        <v>51</v>
      </c>
      <c r="R174" s="53" t="s">
        <v>603</v>
      </c>
      <c r="S174" s="55" t="s">
        <v>762</v>
      </c>
      <c r="T174" s="55" t="s">
        <v>773</v>
      </c>
      <c r="U174" s="55" t="s">
        <v>774</v>
      </c>
      <c r="V174" s="56" t="s">
        <v>2222</v>
      </c>
      <c r="W174" s="56" t="s">
        <v>2228</v>
      </c>
      <c r="X174" s="56" t="s">
        <v>2101</v>
      </c>
      <c r="Y174" s="56" t="s">
        <v>2110</v>
      </c>
      <c r="Z174" s="56" t="s">
        <v>2122</v>
      </c>
      <c r="AA174" s="56" t="s">
        <v>2133</v>
      </c>
      <c r="AB174" s="56" t="s">
        <v>2242</v>
      </c>
      <c r="AC174" s="56" t="s">
        <v>2154</v>
      </c>
      <c r="AD174" s="56" t="s">
        <v>2166</v>
      </c>
      <c r="AE174" s="56" t="s">
        <v>2178</v>
      </c>
      <c r="AF174" s="56" t="s">
        <v>2189</v>
      </c>
      <c r="AG174" s="56" t="s">
        <v>2198</v>
      </c>
      <c r="AH174" s="56" t="s">
        <v>2207</v>
      </c>
      <c r="AI174" s="56" t="s">
        <v>2284</v>
      </c>
    </row>
    <row r="175" spans="1:35" s="53" customFormat="1" ht="12.75" customHeight="1">
      <c r="A175" s="52">
        <v>2023</v>
      </c>
      <c r="B175" s="52" t="s">
        <v>599</v>
      </c>
      <c r="C175" s="52" t="s">
        <v>600</v>
      </c>
      <c r="D175" s="53" t="s">
        <v>595</v>
      </c>
      <c r="E175" s="138" t="s">
        <v>527</v>
      </c>
      <c r="F175" s="52" t="s">
        <v>150</v>
      </c>
      <c r="G175" s="52" t="s">
        <v>121</v>
      </c>
      <c r="H175" s="52" t="s">
        <v>528</v>
      </c>
      <c r="I175" s="52" t="s">
        <v>5944</v>
      </c>
      <c r="J175" s="53" t="s">
        <v>1007</v>
      </c>
      <c r="K175" s="52" t="s">
        <v>5945</v>
      </c>
      <c r="L175" s="52" t="s">
        <v>2542</v>
      </c>
      <c r="M175" s="53" t="s">
        <v>2544</v>
      </c>
      <c r="N175" s="53" t="s">
        <v>2276</v>
      </c>
      <c r="O175" s="53" t="s">
        <v>406</v>
      </c>
      <c r="P175" s="53" t="s">
        <v>469</v>
      </c>
      <c r="Q175" s="53" t="s">
        <v>51</v>
      </c>
      <c r="R175" s="53" t="s">
        <v>604</v>
      </c>
      <c r="S175" s="55" t="s">
        <v>762</v>
      </c>
      <c r="T175" s="55" t="s">
        <v>773</v>
      </c>
      <c r="U175" s="55" t="s">
        <v>774</v>
      </c>
      <c r="V175" s="56" t="s">
        <v>2223</v>
      </c>
      <c r="W175" s="56" t="s">
        <v>2229</v>
      </c>
      <c r="X175" s="56" t="s">
        <v>2102</v>
      </c>
      <c r="Y175" s="56" t="s">
        <v>2111</v>
      </c>
      <c r="Z175" s="56" t="s">
        <v>2123</v>
      </c>
      <c r="AA175" s="56" t="s">
        <v>2134</v>
      </c>
      <c r="AB175" s="56" t="s">
        <v>2145</v>
      </c>
      <c r="AC175" s="56" t="s">
        <v>2155</v>
      </c>
      <c r="AD175" s="56" t="s">
        <v>2167</v>
      </c>
      <c r="AE175" s="56" t="s">
        <v>2179</v>
      </c>
      <c r="AF175" s="56" t="s">
        <v>2190</v>
      </c>
      <c r="AG175" s="56" t="s">
        <v>2199</v>
      </c>
      <c r="AH175" s="56" t="s">
        <v>2208</v>
      </c>
      <c r="AI175" s="56" t="s">
        <v>3700</v>
      </c>
    </row>
    <row r="176" spans="1:35" s="53" customFormat="1" ht="12.75" customHeight="1">
      <c r="A176" s="52">
        <v>2023</v>
      </c>
      <c r="B176" s="52" t="s">
        <v>599</v>
      </c>
      <c r="C176" s="52" t="s">
        <v>600</v>
      </c>
      <c r="D176" s="53" t="s">
        <v>595</v>
      </c>
      <c r="E176" s="138" t="s">
        <v>527</v>
      </c>
      <c r="F176" s="52" t="s">
        <v>150</v>
      </c>
      <c r="G176" s="52" t="s">
        <v>121</v>
      </c>
      <c r="H176" s="52" t="s">
        <v>529</v>
      </c>
      <c r="I176" s="52" t="s">
        <v>5946</v>
      </c>
      <c r="J176" s="53" t="s">
        <v>1008</v>
      </c>
      <c r="K176" s="52" t="s">
        <v>5947</v>
      </c>
      <c r="L176" s="52" t="s">
        <v>2542</v>
      </c>
      <c r="M176" s="53" t="s">
        <v>2545</v>
      </c>
      <c r="N176" s="53" t="s">
        <v>2276</v>
      </c>
      <c r="O176" s="53" t="s">
        <v>406</v>
      </c>
      <c r="P176" s="53" t="s">
        <v>469</v>
      </c>
      <c r="Q176" s="53" t="s">
        <v>51</v>
      </c>
      <c r="R176" s="53" t="s">
        <v>605</v>
      </c>
      <c r="S176" s="55" t="s">
        <v>762</v>
      </c>
      <c r="T176" s="55" t="s">
        <v>773</v>
      </c>
      <c r="U176" s="55" t="s">
        <v>774</v>
      </c>
      <c r="V176" s="56" t="s">
        <v>2224</v>
      </c>
      <c r="W176" s="56" t="s">
        <v>2230</v>
      </c>
      <c r="X176" s="56" t="s">
        <v>2236</v>
      </c>
      <c r="Y176" s="56" t="s">
        <v>2112</v>
      </c>
      <c r="Z176" s="56" t="s">
        <v>2124</v>
      </c>
      <c r="AA176" s="56" t="s">
        <v>2135</v>
      </c>
      <c r="AB176" s="56" t="s">
        <v>2243</v>
      </c>
      <c r="AC176" s="56" t="s">
        <v>2156</v>
      </c>
      <c r="AD176" s="56" t="s">
        <v>2168</v>
      </c>
      <c r="AE176" s="56" t="s">
        <v>2180</v>
      </c>
      <c r="AF176" s="56" t="s">
        <v>2191</v>
      </c>
      <c r="AG176" s="56" t="s">
        <v>2200</v>
      </c>
      <c r="AH176" s="56" t="s">
        <v>2209</v>
      </c>
      <c r="AI176" s="56" t="s">
        <v>2418</v>
      </c>
    </row>
    <row r="177" spans="1:35" s="53" customFormat="1" ht="12.75" customHeight="1">
      <c r="A177" s="52">
        <v>2023</v>
      </c>
      <c r="B177" s="52" t="s">
        <v>599</v>
      </c>
      <c r="C177" s="52" t="s">
        <v>600</v>
      </c>
      <c r="D177" s="53" t="s">
        <v>595</v>
      </c>
      <c r="E177" s="138" t="s">
        <v>527</v>
      </c>
      <c r="F177" s="52" t="s">
        <v>150</v>
      </c>
      <c r="G177" s="52" t="s">
        <v>121</v>
      </c>
      <c r="H177" s="52" t="s">
        <v>530</v>
      </c>
      <c r="I177" s="52" t="s">
        <v>5948</v>
      </c>
      <c r="J177" s="53" t="s">
        <v>1009</v>
      </c>
      <c r="K177" s="52" t="s">
        <v>5949</v>
      </c>
      <c r="L177" s="52" t="s">
        <v>2542</v>
      </c>
      <c r="M177" s="53" t="s">
        <v>2546</v>
      </c>
      <c r="N177" s="53" t="s">
        <v>2276</v>
      </c>
      <c r="O177" s="53" t="s">
        <v>406</v>
      </c>
      <c r="P177" s="53" t="s">
        <v>469</v>
      </c>
      <c r="Q177" s="53" t="s">
        <v>51</v>
      </c>
      <c r="R177" s="53" t="s">
        <v>606</v>
      </c>
      <c r="S177" s="55" t="s">
        <v>762</v>
      </c>
      <c r="T177" s="55" t="s">
        <v>773</v>
      </c>
      <c r="U177" s="55" t="s">
        <v>774</v>
      </c>
      <c r="V177" s="56" t="s">
        <v>2225</v>
      </c>
      <c r="W177" s="56" t="s">
        <v>2231</v>
      </c>
      <c r="X177" s="56" t="s">
        <v>2103</v>
      </c>
      <c r="Y177" s="56" t="s">
        <v>2113</v>
      </c>
      <c r="Z177" s="56" t="s">
        <v>2125</v>
      </c>
      <c r="AA177" s="56" t="s">
        <v>2136</v>
      </c>
      <c r="AB177" s="56" t="s">
        <v>2146</v>
      </c>
      <c r="AC177" s="56" t="s">
        <v>2157</v>
      </c>
      <c r="AD177" s="56" t="s">
        <v>2169</v>
      </c>
      <c r="AE177" s="56" t="s">
        <v>2181</v>
      </c>
      <c r="AF177" s="56" t="s">
        <v>2192</v>
      </c>
      <c r="AG177" s="56" t="s">
        <v>2201</v>
      </c>
      <c r="AH177" s="56" t="s">
        <v>2210</v>
      </c>
      <c r="AI177" s="56" t="s">
        <v>2421</v>
      </c>
    </row>
    <row r="178" spans="1:35" s="53" customFormat="1" ht="12.75" customHeight="1">
      <c r="A178" s="52">
        <v>2023</v>
      </c>
      <c r="B178" s="52" t="s">
        <v>599</v>
      </c>
      <c r="C178" s="52" t="s">
        <v>600</v>
      </c>
      <c r="D178" s="53" t="s">
        <v>595</v>
      </c>
      <c r="E178" s="138" t="s">
        <v>527</v>
      </c>
      <c r="F178" s="52" t="s">
        <v>150</v>
      </c>
      <c r="G178" s="52" t="s">
        <v>121</v>
      </c>
      <c r="H178" s="52" t="s">
        <v>531</v>
      </c>
      <c r="I178" s="52" t="s">
        <v>5950</v>
      </c>
      <c r="J178" s="53" t="s">
        <v>1010</v>
      </c>
      <c r="K178" s="52" t="s">
        <v>5951</v>
      </c>
      <c r="L178" s="52" t="s">
        <v>2542</v>
      </c>
      <c r="M178" s="53" t="s">
        <v>2547</v>
      </c>
      <c r="N178" s="53" t="s">
        <v>2276</v>
      </c>
      <c r="O178" s="53" t="s">
        <v>406</v>
      </c>
      <c r="P178" s="53" t="s">
        <v>469</v>
      </c>
      <c r="Q178" s="53" t="s">
        <v>51</v>
      </c>
      <c r="R178" s="53" t="s">
        <v>607</v>
      </c>
      <c r="S178" s="55" t="s">
        <v>762</v>
      </c>
      <c r="T178" s="55" t="s">
        <v>773</v>
      </c>
      <c r="U178" s="55" t="s">
        <v>774</v>
      </c>
      <c r="V178" s="56" t="s">
        <v>2097</v>
      </c>
      <c r="W178" s="56" t="s">
        <v>2232</v>
      </c>
      <c r="X178" s="56" t="s">
        <v>2104</v>
      </c>
      <c r="Y178" s="56" t="s">
        <v>2114</v>
      </c>
      <c r="Z178" s="56" t="s">
        <v>3701</v>
      </c>
      <c r="AA178" s="56" t="s">
        <v>2137</v>
      </c>
      <c r="AB178" s="56" t="s">
        <v>2147</v>
      </c>
      <c r="AC178" s="56" t="s">
        <v>2158</v>
      </c>
      <c r="AD178" s="56" t="s">
        <v>2170</v>
      </c>
      <c r="AE178" s="56" t="s">
        <v>2182</v>
      </c>
      <c r="AF178" s="56" t="s">
        <v>2193</v>
      </c>
      <c r="AG178" s="56" t="s">
        <v>2202</v>
      </c>
      <c r="AH178" s="56" t="s">
        <v>2211</v>
      </c>
      <c r="AI178" s="56" t="s">
        <v>2287</v>
      </c>
    </row>
    <row r="179" spans="1:35" s="53" customFormat="1" ht="12.75" customHeight="1">
      <c r="A179" s="52">
        <v>2023</v>
      </c>
      <c r="B179" s="52" t="s">
        <v>599</v>
      </c>
      <c r="C179" s="52" t="s">
        <v>600</v>
      </c>
      <c r="D179" s="53" t="s">
        <v>595</v>
      </c>
      <c r="E179" s="138" t="s">
        <v>527</v>
      </c>
      <c r="F179" s="52" t="s">
        <v>150</v>
      </c>
      <c r="G179" s="52" t="s">
        <v>121</v>
      </c>
      <c r="H179" s="52" t="s">
        <v>532</v>
      </c>
      <c r="I179" s="52" t="s">
        <v>5952</v>
      </c>
      <c r="J179" s="53" t="s">
        <v>1011</v>
      </c>
      <c r="K179" s="52" t="s">
        <v>5953</v>
      </c>
      <c r="L179" s="52" t="s">
        <v>2542</v>
      </c>
      <c r="M179" s="53" t="s">
        <v>2548</v>
      </c>
      <c r="N179" s="53" t="s">
        <v>2276</v>
      </c>
      <c r="O179" s="53" t="s">
        <v>406</v>
      </c>
      <c r="P179" s="53" t="s">
        <v>469</v>
      </c>
      <c r="Q179" s="53" t="s">
        <v>51</v>
      </c>
      <c r="R179" s="53" t="s">
        <v>608</v>
      </c>
      <c r="S179" s="55" t="s">
        <v>762</v>
      </c>
      <c r="T179" s="55" t="s">
        <v>773</v>
      </c>
      <c r="U179" s="55" t="s">
        <v>774</v>
      </c>
      <c r="V179" s="56" t="s">
        <v>2097</v>
      </c>
      <c r="W179" s="56" t="s">
        <v>2233</v>
      </c>
      <c r="X179" s="56" t="s">
        <v>2237</v>
      </c>
      <c r="Y179" s="56" t="s">
        <v>2115</v>
      </c>
      <c r="Z179" s="56" t="s">
        <v>3702</v>
      </c>
      <c r="AA179" s="56" t="s">
        <v>2138</v>
      </c>
      <c r="AB179" s="56" t="s">
        <v>2148</v>
      </c>
      <c r="AC179" s="56" t="s">
        <v>2159</v>
      </c>
      <c r="AD179" s="56" t="s">
        <v>2171</v>
      </c>
      <c r="AE179" s="56" t="s">
        <v>2183</v>
      </c>
      <c r="AF179" s="56" t="s">
        <v>2238</v>
      </c>
      <c r="AG179" s="56" t="s">
        <v>2203</v>
      </c>
      <c r="AH179" s="56" t="s">
        <v>2212</v>
      </c>
      <c r="AI179" s="56" t="s">
        <v>2288</v>
      </c>
    </row>
    <row r="180" spans="1:35" s="53" customFormat="1" ht="12.75" customHeight="1">
      <c r="A180" s="52">
        <v>2023</v>
      </c>
      <c r="B180" s="52" t="s">
        <v>599</v>
      </c>
      <c r="C180" s="52" t="s">
        <v>600</v>
      </c>
      <c r="D180" s="53" t="s">
        <v>595</v>
      </c>
      <c r="E180" s="138" t="s">
        <v>527</v>
      </c>
      <c r="F180" s="52" t="s">
        <v>150</v>
      </c>
      <c r="G180" s="52" t="s">
        <v>121</v>
      </c>
      <c r="H180" s="52" t="s">
        <v>533</v>
      </c>
      <c r="I180" s="52" t="s">
        <v>5954</v>
      </c>
      <c r="J180" s="53" t="s">
        <v>1012</v>
      </c>
      <c r="K180" s="52" t="s">
        <v>5955</v>
      </c>
      <c r="L180" s="52" t="s">
        <v>2542</v>
      </c>
      <c r="M180" s="53" t="s">
        <v>2549</v>
      </c>
      <c r="N180" s="53" t="s">
        <v>2276</v>
      </c>
      <c r="O180" s="53" t="s">
        <v>406</v>
      </c>
      <c r="P180" s="53" t="s">
        <v>469</v>
      </c>
      <c r="Q180" s="53" t="s">
        <v>51</v>
      </c>
      <c r="R180" s="53" t="s">
        <v>609</v>
      </c>
      <c r="S180" s="55" t="s">
        <v>762</v>
      </c>
      <c r="T180" s="55" t="s">
        <v>773</v>
      </c>
      <c r="U180" s="55" t="s">
        <v>774</v>
      </c>
      <c r="V180" s="56" t="s">
        <v>2097</v>
      </c>
      <c r="W180" s="56" t="s">
        <v>2234</v>
      </c>
      <c r="X180" s="56" t="s">
        <v>2105</v>
      </c>
      <c r="Y180" s="56" t="s">
        <v>2116</v>
      </c>
      <c r="Z180" s="56" t="s">
        <v>2126</v>
      </c>
      <c r="AA180" s="56" t="s">
        <v>2139</v>
      </c>
      <c r="AB180" s="56" t="s">
        <v>2150</v>
      </c>
      <c r="AC180" s="56" t="s">
        <v>2160</v>
      </c>
      <c r="AD180" s="56" t="s">
        <v>2172</v>
      </c>
      <c r="AE180" s="56" t="s">
        <v>2184</v>
      </c>
      <c r="AF180" s="56" t="s">
        <v>2194</v>
      </c>
      <c r="AG180" s="56" t="s">
        <v>2203</v>
      </c>
      <c r="AH180" s="56" t="s">
        <v>2212</v>
      </c>
      <c r="AI180" s="56" t="s">
        <v>2239</v>
      </c>
    </row>
    <row r="181" spans="1:35" s="53" customFormat="1" ht="12.75" customHeight="1">
      <c r="A181" s="52">
        <v>2023</v>
      </c>
      <c r="B181" s="52" t="s">
        <v>599</v>
      </c>
      <c r="C181" s="52" t="s">
        <v>600</v>
      </c>
      <c r="D181" s="53" t="s">
        <v>595</v>
      </c>
      <c r="E181" s="138" t="s">
        <v>527</v>
      </c>
      <c r="F181" s="52" t="s">
        <v>543</v>
      </c>
      <c r="G181" s="52" t="s">
        <v>499</v>
      </c>
      <c r="H181" s="52" t="s">
        <v>505</v>
      </c>
      <c r="I181" s="52" t="s">
        <v>5956</v>
      </c>
      <c r="J181" s="53" t="s">
        <v>1013</v>
      </c>
      <c r="K181" s="52" t="s">
        <v>5957</v>
      </c>
      <c r="L181" s="52" t="s">
        <v>2550</v>
      </c>
      <c r="M181" s="53" t="s">
        <v>2551</v>
      </c>
      <c r="N181" s="53" t="s">
        <v>2276</v>
      </c>
      <c r="O181" s="53" t="s">
        <v>406</v>
      </c>
      <c r="P181" s="53" t="s">
        <v>430</v>
      </c>
      <c r="Q181" s="53" t="s">
        <v>384</v>
      </c>
      <c r="R181" s="53" t="s">
        <v>603</v>
      </c>
      <c r="S181" s="55" t="s">
        <v>762</v>
      </c>
      <c r="T181" s="55" t="s">
        <v>794</v>
      </c>
      <c r="U181" s="55" t="s">
        <v>626</v>
      </c>
      <c r="V181" s="56" t="s">
        <v>2222</v>
      </c>
      <c r="W181" s="56" t="s">
        <v>2228</v>
      </c>
      <c r="X181" s="56" t="s">
        <v>2101</v>
      </c>
      <c r="Y181" s="56" t="s">
        <v>2110</v>
      </c>
      <c r="Z181" s="56" t="s">
        <v>2122</v>
      </c>
      <c r="AA181" s="56" t="s">
        <v>2133</v>
      </c>
      <c r="AB181" s="56" t="s">
        <v>2242</v>
      </c>
      <c r="AC181" s="56" t="s">
        <v>2154</v>
      </c>
      <c r="AD181" s="56" t="s">
        <v>2166</v>
      </c>
      <c r="AE181" s="56" t="s">
        <v>2178</v>
      </c>
      <c r="AF181" s="56" t="s">
        <v>2189</v>
      </c>
      <c r="AG181" s="56" t="s">
        <v>2198</v>
      </c>
      <c r="AH181" s="56" t="s">
        <v>2207</v>
      </c>
      <c r="AI181" s="56" t="s">
        <v>2284</v>
      </c>
    </row>
    <row r="182" spans="1:35" s="53" customFormat="1" ht="12.75" customHeight="1">
      <c r="A182" s="52">
        <v>2023</v>
      </c>
      <c r="B182" s="52" t="s">
        <v>599</v>
      </c>
      <c r="C182" s="52" t="s">
        <v>600</v>
      </c>
      <c r="D182" s="53" t="s">
        <v>595</v>
      </c>
      <c r="E182" s="138" t="s">
        <v>527</v>
      </c>
      <c r="F182" s="52" t="s">
        <v>543</v>
      </c>
      <c r="G182" s="52" t="s">
        <v>499</v>
      </c>
      <c r="H182" s="52" t="s">
        <v>528</v>
      </c>
      <c r="I182" s="52" t="s">
        <v>5958</v>
      </c>
      <c r="J182" s="53" t="s">
        <v>1014</v>
      </c>
      <c r="K182" s="52" t="s">
        <v>5959</v>
      </c>
      <c r="L182" s="52" t="s">
        <v>2550</v>
      </c>
      <c r="M182" s="53" t="s">
        <v>2552</v>
      </c>
      <c r="N182" s="53" t="s">
        <v>2276</v>
      </c>
      <c r="O182" s="53" t="s">
        <v>406</v>
      </c>
      <c r="P182" s="53" t="s">
        <v>430</v>
      </c>
      <c r="Q182" s="53" t="s">
        <v>384</v>
      </c>
      <c r="R182" s="53" t="s">
        <v>604</v>
      </c>
      <c r="S182" s="55" t="s">
        <v>762</v>
      </c>
      <c r="T182" s="55" t="s">
        <v>794</v>
      </c>
      <c r="U182" s="55" t="s">
        <v>626</v>
      </c>
      <c r="V182" s="56" t="s">
        <v>2223</v>
      </c>
      <c r="W182" s="56" t="s">
        <v>2229</v>
      </c>
      <c r="X182" s="56" t="s">
        <v>2102</v>
      </c>
      <c r="Y182" s="56" t="s">
        <v>2111</v>
      </c>
      <c r="Z182" s="56" t="s">
        <v>2123</v>
      </c>
      <c r="AA182" s="56" t="s">
        <v>2134</v>
      </c>
      <c r="AB182" s="56" t="s">
        <v>2145</v>
      </c>
      <c r="AC182" s="56" t="s">
        <v>2155</v>
      </c>
      <c r="AD182" s="56" t="s">
        <v>2167</v>
      </c>
      <c r="AE182" s="56" t="s">
        <v>2179</v>
      </c>
      <c r="AF182" s="56" t="s">
        <v>2190</v>
      </c>
      <c r="AG182" s="56" t="s">
        <v>2199</v>
      </c>
      <c r="AH182" s="56" t="s">
        <v>2208</v>
      </c>
      <c r="AI182" s="56" t="s">
        <v>3700</v>
      </c>
    </row>
    <row r="183" spans="1:35" s="53" customFormat="1" ht="12.75" customHeight="1">
      <c r="A183" s="52">
        <v>2023</v>
      </c>
      <c r="B183" s="52" t="s">
        <v>599</v>
      </c>
      <c r="C183" s="52" t="s">
        <v>600</v>
      </c>
      <c r="D183" s="53" t="s">
        <v>595</v>
      </c>
      <c r="E183" s="138" t="s">
        <v>527</v>
      </c>
      <c r="F183" s="52" t="s">
        <v>543</v>
      </c>
      <c r="G183" s="52" t="s">
        <v>499</v>
      </c>
      <c r="H183" s="52" t="s">
        <v>529</v>
      </c>
      <c r="I183" s="52" t="s">
        <v>5960</v>
      </c>
      <c r="J183" s="53" t="s">
        <v>1015</v>
      </c>
      <c r="K183" s="52" t="s">
        <v>5961</v>
      </c>
      <c r="L183" s="52" t="s">
        <v>2550</v>
      </c>
      <c r="M183" s="53" t="s">
        <v>2553</v>
      </c>
      <c r="N183" s="53" t="s">
        <v>2276</v>
      </c>
      <c r="O183" s="53" t="s">
        <v>406</v>
      </c>
      <c r="P183" s="53" t="s">
        <v>430</v>
      </c>
      <c r="Q183" s="53" t="s">
        <v>384</v>
      </c>
      <c r="R183" s="53" t="s">
        <v>605</v>
      </c>
      <c r="S183" s="55" t="s">
        <v>762</v>
      </c>
      <c r="T183" s="55" t="s">
        <v>794</v>
      </c>
      <c r="U183" s="55" t="s">
        <v>626</v>
      </c>
      <c r="V183" s="56" t="s">
        <v>2224</v>
      </c>
      <c r="W183" s="56" t="s">
        <v>2230</v>
      </c>
      <c r="X183" s="56" t="s">
        <v>2236</v>
      </c>
      <c r="Y183" s="56" t="s">
        <v>2112</v>
      </c>
      <c r="Z183" s="56" t="s">
        <v>2124</v>
      </c>
      <c r="AA183" s="56" t="s">
        <v>2135</v>
      </c>
      <c r="AB183" s="56" t="s">
        <v>2243</v>
      </c>
      <c r="AC183" s="56" t="s">
        <v>2156</v>
      </c>
      <c r="AD183" s="56" t="s">
        <v>2168</v>
      </c>
      <c r="AE183" s="56" t="s">
        <v>2180</v>
      </c>
      <c r="AF183" s="56" t="s">
        <v>2191</v>
      </c>
      <c r="AG183" s="56" t="s">
        <v>2200</v>
      </c>
      <c r="AH183" s="56" t="s">
        <v>2209</v>
      </c>
      <c r="AI183" s="56" t="s">
        <v>2418</v>
      </c>
    </row>
    <row r="184" spans="1:35" s="53" customFormat="1" ht="12.75" customHeight="1">
      <c r="A184" s="52">
        <v>2023</v>
      </c>
      <c r="B184" s="52" t="s">
        <v>599</v>
      </c>
      <c r="C184" s="52" t="s">
        <v>600</v>
      </c>
      <c r="D184" s="53" t="s">
        <v>595</v>
      </c>
      <c r="E184" s="138" t="s">
        <v>527</v>
      </c>
      <c r="F184" s="52" t="s">
        <v>543</v>
      </c>
      <c r="G184" s="52" t="s">
        <v>499</v>
      </c>
      <c r="H184" s="52" t="s">
        <v>530</v>
      </c>
      <c r="I184" s="52" t="s">
        <v>5962</v>
      </c>
      <c r="J184" s="53" t="s">
        <v>1016</v>
      </c>
      <c r="K184" s="52" t="s">
        <v>5963</v>
      </c>
      <c r="L184" s="52" t="s">
        <v>2550</v>
      </c>
      <c r="M184" s="53" t="s">
        <v>2554</v>
      </c>
      <c r="N184" s="53" t="s">
        <v>2276</v>
      </c>
      <c r="O184" s="53" t="s">
        <v>406</v>
      </c>
      <c r="P184" s="53" t="s">
        <v>430</v>
      </c>
      <c r="Q184" s="53" t="s">
        <v>384</v>
      </c>
      <c r="R184" s="53" t="s">
        <v>606</v>
      </c>
      <c r="S184" s="55" t="s">
        <v>762</v>
      </c>
      <c r="T184" s="55" t="s">
        <v>794</v>
      </c>
      <c r="U184" s="55" t="s">
        <v>626</v>
      </c>
      <c r="V184" s="56" t="s">
        <v>2225</v>
      </c>
      <c r="W184" s="56" t="s">
        <v>2231</v>
      </c>
      <c r="X184" s="56" t="s">
        <v>2103</v>
      </c>
      <c r="Y184" s="56" t="s">
        <v>2113</v>
      </c>
      <c r="Z184" s="56" t="s">
        <v>2125</v>
      </c>
      <c r="AA184" s="56" t="s">
        <v>2136</v>
      </c>
      <c r="AB184" s="56" t="s">
        <v>2146</v>
      </c>
      <c r="AC184" s="56" t="s">
        <v>2157</v>
      </c>
      <c r="AD184" s="56" t="s">
        <v>2169</v>
      </c>
      <c r="AE184" s="56" t="s">
        <v>2181</v>
      </c>
      <c r="AF184" s="56" t="s">
        <v>2192</v>
      </c>
      <c r="AG184" s="56" t="s">
        <v>2201</v>
      </c>
      <c r="AH184" s="56" t="s">
        <v>2210</v>
      </c>
      <c r="AI184" s="56" t="s">
        <v>2421</v>
      </c>
    </row>
    <row r="185" spans="1:35" s="53" customFormat="1" ht="12.75" customHeight="1">
      <c r="A185" s="52">
        <v>2023</v>
      </c>
      <c r="B185" s="52" t="s">
        <v>599</v>
      </c>
      <c r="C185" s="52" t="s">
        <v>600</v>
      </c>
      <c r="D185" s="53" t="s">
        <v>595</v>
      </c>
      <c r="E185" s="138" t="s">
        <v>527</v>
      </c>
      <c r="F185" s="52" t="s">
        <v>543</v>
      </c>
      <c r="G185" s="52" t="s">
        <v>499</v>
      </c>
      <c r="H185" s="52" t="s">
        <v>531</v>
      </c>
      <c r="I185" s="52" t="s">
        <v>5964</v>
      </c>
      <c r="J185" s="53" t="s">
        <v>1017</v>
      </c>
      <c r="K185" s="52" t="s">
        <v>5965</v>
      </c>
      <c r="L185" s="52" t="s">
        <v>2550</v>
      </c>
      <c r="M185" s="53" t="s">
        <v>2555</v>
      </c>
      <c r="N185" s="53" t="s">
        <v>2276</v>
      </c>
      <c r="O185" s="53" t="s">
        <v>406</v>
      </c>
      <c r="P185" s="53" t="s">
        <v>430</v>
      </c>
      <c r="Q185" s="53" t="s">
        <v>384</v>
      </c>
      <c r="R185" s="53" t="s">
        <v>607</v>
      </c>
      <c r="S185" s="55" t="s">
        <v>762</v>
      </c>
      <c r="T185" s="55" t="s">
        <v>794</v>
      </c>
      <c r="U185" s="55" t="s">
        <v>626</v>
      </c>
      <c r="V185" s="56" t="s">
        <v>2097</v>
      </c>
      <c r="W185" s="56" t="s">
        <v>2232</v>
      </c>
      <c r="X185" s="56" t="s">
        <v>2104</v>
      </c>
      <c r="Y185" s="56" t="s">
        <v>2114</v>
      </c>
      <c r="Z185" s="56" t="s">
        <v>3701</v>
      </c>
      <c r="AA185" s="56" t="s">
        <v>2137</v>
      </c>
      <c r="AB185" s="56" t="s">
        <v>2147</v>
      </c>
      <c r="AC185" s="56" t="s">
        <v>2158</v>
      </c>
      <c r="AD185" s="56" t="s">
        <v>2170</v>
      </c>
      <c r="AE185" s="56" t="s">
        <v>2182</v>
      </c>
      <c r="AF185" s="56" t="s">
        <v>2193</v>
      </c>
      <c r="AG185" s="56" t="s">
        <v>2202</v>
      </c>
      <c r="AH185" s="56" t="s">
        <v>2211</v>
      </c>
      <c r="AI185" s="56" t="s">
        <v>2287</v>
      </c>
    </row>
    <row r="186" spans="1:35" s="53" customFormat="1" ht="12.75" customHeight="1">
      <c r="A186" s="52">
        <v>2023</v>
      </c>
      <c r="B186" s="52" t="s">
        <v>599</v>
      </c>
      <c r="C186" s="52" t="s">
        <v>600</v>
      </c>
      <c r="D186" s="53" t="s">
        <v>595</v>
      </c>
      <c r="E186" s="138" t="s">
        <v>527</v>
      </c>
      <c r="F186" s="52" t="s">
        <v>543</v>
      </c>
      <c r="G186" s="52" t="s">
        <v>499</v>
      </c>
      <c r="H186" s="52" t="s">
        <v>532</v>
      </c>
      <c r="I186" s="52" t="s">
        <v>5966</v>
      </c>
      <c r="J186" s="53" t="s">
        <v>1018</v>
      </c>
      <c r="K186" s="52" t="s">
        <v>5967</v>
      </c>
      <c r="L186" s="52" t="s">
        <v>2550</v>
      </c>
      <c r="M186" s="53" t="s">
        <v>2556</v>
      </c>
      <c r="N186" s="53" t="s">
        <v>2276</v>
      </c>
      <c r="O186" s="53" t="s">
        <v>406</v>
      </c>
      <c r="P186" s="53" t="s">
        <v>430</v>
      </c>
      <c r="Q186" s="53" t="s">
        <v>384</v>
      </c>
      <c r="R186" s="53" t="s">
        <v>608</v>
      </c>
      <c r="S186" s="55" t="s">
        <v>762</v>
      </c>
      <c r="T186" s="55" t="s">
        <v>794</v>
      </c>
      <c r="U186" s="55" t="s">
        <v>626</v>
      </c>
      <c r="V186" s="56" t="s">
        <v>2097</v>
      </c>
      <c r="W186" s="56" t="s">
        <v>2233</v>
      </c>
      <c r="X186" s="56" t="s">
        <v>2237</v>
      </c>
      <c r="Y186" s="56" t="s">
        <v>2115</v>
      </c>
      <c r="Z186" s="56" t="s">
        <v>3702</v>
      </c>
      <c r="AA186" s="56" t="s">
        <v>2138</v>
      </c>
      <c r="AB186" s="56" t="s">
        <v>2148</v>
      </c>
      <c r="AC186" s="56" t="s">
        <v>2159</v>
      </c>
      <c r="AD186" s="56" t="s">
        <v>2171</v>
      </c>
      <c r="AE186" s="56" t="s">
        <v>2183</v>
      </c>
      <c r="AF186" s="56" t="s">
        <v>2238</v>
      </c>
      <c r="AG186" s="56" t="s">
        <v>2203</v>
      </c>
      <c r="AH186" s="56" t="s">
        <v>2212</v>
      </c>
      <c r="AI186" s="56" t="s">
        <v>2288</v>
      </c>
    </row>
    <row r="187" spans="1:35" s="53" customFormat="1" ht="12.75" customHeight="1">
      <c r="A187" s="52">
        <v>2023</v>
      </c>
      <c r="B187" s="52" t="s">
        <v>599</v>
      </c>
      <c r="C187" s="52" t="s">
        <v>600</v>
      </c>
      <c r="D187" s="53" t="s">
        <v>595</v>
      </c>
      <c r="E187" s="138" t="s">
        <v>527</v>
      </c>
      <c r="F187" s="52" t="s">
        <v>543</v>
      </c>
      <c r="G187" s="52" t="s">
        <v>499</v>
      </c>
      <c r="H187" s="52" t="s">
        <v>533</v>
      </c>
      <c r="I187" s="52" t="s">
        <v>5968</v>
      </c>
      <c r="J187" s="53" t="s">
        <v>1019</v>
      </c>
      <c r="K187" s="52" t="s">
        <v>5969</v>
      </c>
      <c r="L187" s="52" t="s">
        <v>2550</v>
      </c>
      <c r="M187" s="53" t="s">
        <v>2557</v>
      </c>
      <c r="N187" s="53" t="s">
        <v>2276</v>
      </c>
      <c r="O187" s="53" t="s">
        <v>406</v>
      </c>
      <c r="P187" s="53" t="s">
        <v>430</v>
      </c>
      <c r="Q187" s="53" t="s">
        <v>384</v>
      </c>
      <c r="R187" s="53" t="s">
        <v>609</v>
      </c>
      <c r="S187" s="55" t="s">
        <v>762</v>
      </c>
      <c r="T187" s="55" t="s">
        <v>794</v>
      </c>
      <c r="U187" s="55" t="s">
        <v>626</v>
      </c>
      <c r="V187" s="56" t="s">
        <v>2097</v>
      </c>
      <c r="W187" s="56" t="s">
        <v>2234</v>
      </c>
      <c r="X187" s="56" t="s">
        <v>2105</v>
      </c>
      <c r="Y187" s="56" t="s">
        <v>2116</v>
      </c>
      <c r="Z187" s="56" t="s">
        <v>2126</v>
      </c>
      <c r="AA187" s="56" t="s">
        <v>2139</v>
      </c>
      <c r="AB187" s="56" t="s">
        <v>2150</v>
      </c>
      <c r="AC187" s="56" t="s">
        <v>2160</v>
      </c>
      <c r="AD187" s="56" t="s">
        <v>2172</v>
      </c>
      <c r="AE187" s="56" t="s">
        <v>2184</v>
      </c>
      <c r="AF187" s="56" t="s">
        <v>2194</v>
      </c>
      <c r="AG187" s="56" t="s">
        <v>2203</v>
      </c>
      <c r="AH187" s="56" t="s">
        <v>2212</v>
      </c>
      <c r="AI187" s="56" t="s">
        <v>2239</v>
      </c>
    </row>
    <row r="188" spans="1:35" s="53" customFormat="1" ht="12.75" customHeight="1">
      <c r="A188" s="52">
        <v>2023</v>
      </c>
      <c r="B188" s="52" t="s">
        <v>599</v>
      </c>
      <c r="C188" s="52" t="s">
        <v>600</v>
      </c>
      <c r="D188" s="53" t="s">
        <v>595</v>
      </c>
      <c r="E188" s="138" t="s">
        <v>527</v>
      </c>
      <c r="F188" s="52" t="s">
        <v>129</v>
      </c>
      <c r="G188" s="52" t="s">
        <v>129</v>
      </c>
      <c r="H188" s="52" t="s">
        <v>505</v>
      </c>
      <c r="I188" s="52" t="s">
        <v>5970</v>
      </c>
      <c r="J188" s="53" t="s">
        <v>1020</v>
      </c>
      <c r="K188" s="52" t="s">
        <v>5971</v>
      </c>
      <c r="L188" s="52" t="s">
        <v>2558</v>
      </c>
      <c r="M188" s="53" t="s">
        <v>2559</v>
      </c>
      <c r="N188" s="53" t="s">
        <v>2276</v>
      </c>
      <c r="O188" s="53" t="s">
        <v>406</v>
      </c>
      <c r="P188" s="53" t="s">
        <v>460</v>
      </c>
      <c r="Q188" s="53" t="s">
        <v>333</v>
      </c>
      <c r="R188" s="53" t="s">
        <v>603</v>
      </c>
      <c r="S188" s="55" t="s">
        <v>762</v>
      </c>
      <c r="T188" s="55" t="s">
        <v>777</v>
      </c>
      <c r="U188" s="55" t="s">
        <v>779</v>
      </c>
      <c r="V188" s="56" t="s">
        <v>2222</v>
      </c>
      <c r="W188" s="56" t="s">
        <v>2228</v>
      </c>
      <c r="X188" s="56" t="s">
        <v>2101</v>
      </c>
      <c r="Y188" s="56" t="s">
        <v>2110</v>
      </c>
      <c r="Z188" s="56" t="s">
        <v>2122</v>
      </c>
      <c r="AA188" s="56" t="s">
        <v>2133</v>
      </c>
      <c r="AB188" s="56" t="s">
        <v>2242</v>
      </c>
      <c r="AC188" s="56" t="s">
        <v>2154</v>
      </c>
      <c r="AD188" s="56" t="s">
        <v>2166</v>
      </c>
      <c r="AE188" s="56" t="s">
        <v>2178</v>
      </c>
      <c r="AF188" s="56" t="s">
        <v>2189</v>
      </c>
      <c r="AG188" s="56" t="s">
        <v>2198</v>
      </c>
      <c r="AH188" s="56" t="s">
        <v>2207</v>
      </c>
      <c r="AI188" s="56" t="s">
        <v>2284</v>
      </c>
    </row>
    <row r="189" spans="1:35" s="53" customFormat="1" ht="12.75" customHeight="1">
      <c r="A189" s="52">
        <v>2023</v>
      </c>
      <c r="B189" s="52" t="s">
        <v>599</v>
      </c>
      <c r="C189" s="52" t="s">
        <v>600</v>
      </c>
      <c r="D189" s="53" t="s">
        <v>595</v>
      </c>
      <c r="E189" s="138" t="s">
        <v>527</v>
      </c>
      <c r="F189" s="52" t="s">
        <v>129</v>
      </c>
      <c r="G189" s="52" t="s">
        <v>129</v>
      </c>
      <c r="H189" s="52" t="s">
        <v>528</v>
      </c>
      <c r="I189" s="52" t="s">
        <v>5972</v>
      </c>
      <c r="J189" s="53" t="s">
        <v>1021</v>
      </c>
      <c r="K189" s="52" t="s">
        <v>5973</v>
      </c>
      <c r="L189" s="52" t="s">
        <v>2558</v>
      </c>
      <c r="M189" s="53" t="s">
        <v>2560</v>
      </c>
      <c r="N189" s="53" t="s">
        <v>2276</v>
      </c>
      <c r="O189" s="53" t="s">
        <v>406</v>
      </c>
      <c r="P189" s="53" t="s">
        <v>460</v>
      </c>
      <c r="Q189" s="53" t="s">
        <v>333</v>
      </c>
      <c r="R189" s="53" t="s">
        <v>604</v>
      </c>
      <c r="S189" s="55" t="s">
        <v>762</v>
      </c>
      <c r="T189" s="55" t="s">
        <v>777</v>
      </c>
      <c r="U189" s="55" t="s">
        <v>779</v>
      </c>
      <c r="V189" s="56" t="s">
        <v>2223</v>
      </c>
      <c r="W189" s="56" t="s">
        <v>2229</v>
      </c>
      <c r="X189" s="56" t="s">
        <v>2102</v>
      </c>
      <c r="Y189" s="56" t="s">
        <v>2111</v>
      </c>
      <c r="Z189" s="56" t="s">
        <v>2123</v>
      </c>
      <c r="AA189" s="56" t="s">
        <v>2134</v>
      </c>
      <c r="AB189" s="56" t="s">
        <v>2145</v>
      </c>
      <c r="AC189" s="56" t="s">
        <v>2155</v>
      </c>
      <c r="AD189" s="56" t="s">
        <v>2167</v>
      </c>
      <c r="AE189" s="56" t="s">
        <v>2179</v>
      </c>
      <c r="AF189" s="56" t="s">
        <v>2190</v>
      </c>
      <c r="AG189" s="56" t="s">
        <v>2199</v>
      </c>
      <c r="AH189" s="56" t="s">
        <v>2208</v>
      </c>
      <c r="AI189" s="56" t="s">
        <v>3700</v>
      </c>
    </row>
    <row r="190" spans="1:35" s="53" customFormat="1" ht="12.75" customHeight="1">
      <c r="A190" s="52">
        <v>2023</v>
      </c>
      <c r="B190" s="52" t="s">
        <v>599</v>
      </c>
      <c r="C190" s="52" t="s">
        <v>600</v>
      </c>
      <c r="D190" s="53" t="s">
        <v>595</v>
      </c>
      <c r="E190" s="138" t="s">
        <v>527</v>
      </c>
      <c r="F190" s="52" t="s">
        <v>129</v>
      </c>
      <c r="G190" s="52" t="s">
        <v>129</v>
      </c>
      <c r="H190" s="52" t="s">
        <v>529</v>
      </c>
      <c r="I190" s="52" t="s">
        <v>5974</v>
      </c>
      <c r="J190" s="53" t="s">
        <v>1022</v>
      </c>
      <c r="K190" s="52" t="s">
        <v>5975</v>
      </c>
      <c r="L190" s="52" t="s">
        <v>2558</v>
      </c>
      <c r="M190" s="53" t="s">
        <v>2561</v>
      </c>
      <c r="N190" s="53" t="s">
        <v>2276</v>
      </c>
      <c r="O190" s="53" t="s">
        <v>406</v>
      </c>
      <c r="P190" s="53" t="s">
        <v>460</v>
      </c>
      <c r="Q190" s="53" t="s">
        <v>333</v>
      </c>
      <c r="R190" s="53" t="s">
        <v>605</v>
      </c>
      <c r="S190" s="55" t="s">
        <v>762</v>
      </c>
      <c r="T190" s="55" t="s">
        <v>777</v>
      </c>
      <c r="U190" s="55" t="s">
        <v>779</v>
      </c>
      <c r="V190" s="56" t="s">
        <v>2224</v>
      </c>
      <c r="W190" s="56" t="s">
        <v>2230</v>
      </c>
      <c r="X190" s="56" t="s">
        <v>2236</v>
      </c>
      <c r="Y190" s="56" t="s">
        <v>2112</v>
      </c>
      <c r="Z190" s="56" t="s">
        <v>2124</v>
      </c>
      <c r="AA190" s="56" t="s">
        <v>2135</v>
      </c>
      <c r="AB190" s="56" t="s">
        <v>2243</v>
      </c>
      <c r="AC190" s="56" t="s">
        <v>2156</v>
      </c>
      <c r="AD190" s="56" t="s">
        <v>2168</v>
      </c>
      <c r="AE190" s="56" t="s">
        <v>2180</v>
      </c>
      <c r="AF190" s="56" t="s">
        <v>2191</v>
      </c>
      <c r="AG190" s="56" t="s">
        <v>2200</v>
      </c>
      <c r="AH190" s="56" t="s">
        <v>2209</v>
      </c>
      <c r="AI190" s="56" t="s">
        <v>2418</v>
      </c>
    </row>
    <row r="191" spans="1:35" s="53" customFormat="1" ht="12.75" customHeight="1">
      <c r="A191" s="52">
        <v>2023</v>
      </c>
      <c r="B191" s="52" t="s">
        <v>599</v>
      </c>
      <c r="C191" s="52" t="s">
        <v>600</v>
      </c>
      <c r="D191" s="53" t="s">
        <v>595</v>
      </c>
      <c r="E191" s="138" t="s">
        <v>527</v>
      </c>
      <c r="F191" s="52" t="s">
        <v>129</v>
      </c>
      <c r="G191" s="52" t="s">
        <v>129</v>
      </c>
      <c r="H191" s="52" t="s">
        <v>530</v>
      </c>
      <c r="I191" s="52" t="s">
        <v>5976</v>
      </c>
      <c r="J191" s="53" t="s">
        <v>1023</v>
      </c>
      <c r="K191" s="52" t="s">
        <v>5977</v>
      </c>
      <c r="L191" s="52" t="s">
        <v>2558</v>
      </c>
      <c r="M191" s="53" t="s">
        <v>2562</v>
      </c>
      <c r="N191" s="53" t="s">
        <v>2276</v>
      </c>
      <c r="O191" s="53" t="s">
        <v>406</v>
      </c>
      <c r="P191" s="53" t="s">
        <v>460</v>
      </c>
      <c r="Q191" s="53" t="s">
        <v>333</v>
      </c>
      <c r="R191" s="53" t="s">
        <v>606</v>
      </c>
      <c r="S191" s="55" t="s">
        <v>762</v>
      </c>
      <c r="T191" s="55" t="s">
        <v>777</v>
      </c>
      <c r="U191" s="55" t="s">
        <v>779</v>
      </c>
      <c r="V191" s="56" t="s">
        <v>2225</v>
      </c>
      <c r="W191" s="56" t="s">
        <v>2231</v>
      </c>
      <c r="X191" s="56" t="s">
        <v>2103</v>
      </c>
      <c r="Y191" s="56" t="s">
        <v>2113</v>
      </c>
      <c r="Z191" s="56" t="s">
        <v>2125</v>
      </c>
      <c r="AA191" s="56" t="s">
        <v>2136</v>
      </c>
      <c r="AB191" s="56" t="s">
        <v>2146</v>
      </c>
      <c r="AC191" s="56" t="s">
        <v>2157</v>
      </c>
      <c r="AD191" s="56" t="s">
        <v>2169</v>
      </c>
      <c r="AE191" s="56" t="s">
        <v>2181</v>
      </c>
      <c r="AF191" s="56" t="s">
        <v>2192</v>
      </c>
      <c r="AG191" s="56" t="s">
        <v>2201</v>
      </c>
      <c r="AH191" s="56" t="s">
        <v>2210</v>
      </c>
      <c r="AI191" s="56" t="s">
        <v>2421</v>
      </c>
    </row>
    <row r="192" spans="1:35" s="53" customFormat="1" ht="12.75" customHeight="1">
      <c r="A192" s="52">
        <v>2023</v>
      </c>
      <c r="B192" s="52" t="s">
        <v>599</v>
      </c>
      <c r="C192" s="52" t="s">
        <v>600</v>
      </c>
      <c r="D192" s="53" t="s">
        <v>595</v>
      </c>
      <c r="E192" s="138" t="s">
        <v>527</v>
      </c>
      <c r="F192" s="52" t="s">
        <v>129</v>
      </c>
      <c r="G192" s="52" t="s">
        <v>129</v>
      </c>
      <c r="H192" s="52" t="s">
        <v>531</v>
      </c>
      <c r="I192" s="52" t="s">
        <v>5978</v>
      </c>
      <c r="J192" s="53" t="s">
        <v>1024</v>
      </c>
      <c r="K192" s="52" t="s">
        <v>5979</v>
      </c>
      <c r="L192" s="52" t="s">
        <v>2558</v>
      </c>
      <c r="M192" s="53" t="s">
        <v>2563</v>
      </c>
      <c r="N192" s="53" t="s">
        <v>2276</v>
      </c>
      <c r="O192" s="53" t="s">
        <v>406</v>
      </c>
      <c r="P192" s="53" t="s">
        <v>460</v>
      </c>
      <c r="Q192" s="53" t="s">
        <v>333</v>
      </c>
      <c r="R192" s="53" t="s">
        <v>607</v>
      </c>
      <c r="S192" s="55" t="s">
        <v>762</v>
      </c>
      <c r="T192" s="55" t="s">
        <v>777</v>
      </c>
      <c r="U192" s="55" t="s">
        <v>779</v>
      </c>
      <c r="V192" s="56" t="s">
        <v>2097</v>
      </c>
      <c r="W192" s="56" t="s">
        <v>2232</v>
      </c>
      <c r="X192" s="56" t="s">
        <v>2104</v>
      </c>
      <c r="Y192" s="56" t="s">
        <v>2114</v>
      </c>
      <c r="Z192" s="56" t="s">
        <v>3701</v>
      </c>
      <c r="AA192" s="56" t="s">
        <v>2137</v>
      </c>
      <c r="AB192" s="56" t="s">
        <v>2147</v>
      </c>
      <c r="AC192" s="56" t="s">
        <v>2158</v>
      </c>
      <c r="AD192" s="56" t="s">
        <v>2170</v>
      </c>
      <c r="AE192" s="56" t="s">
        <v>2182</v>
      </c>
      <c r="AF192" s="56" t="s">
        <v>2193</v>
      </c>
      <c r="AG192" s="56" t="s">
        <v>2202</v>
      </c>
      <c r="AH192" s="56" t="s">
        <v>2211</v>
      </c>
      <c r="AI192" s="56" t="s">
        <v>2287</v>
      </c>
    </row>
    <row r="193" spans="1:35" s="53" customFormat="1" ht="12.75" customHeight="1">
      <c r="A193" s="52">
        <v>2023</v>
      </c>
      <c r="B193" s="52" t="s">
        <v>599</v>
      </c>
      <c r="C193" s="52" t="s">
        <v>600</v>
      </c>
      <c r="D193" s="53" t="s">
        <v>595</v>
      </c>
      <c r="E193" s="138" t="s">
        <v>527</v>
      </c>
      <c r="F193" s="52" t="s">
        <v>129</v>
      </c>
      <c r="G193" s="52" t="s">
        <v>129</v>
      </c>
      <c r="H193" s="52" t="s">
        <v>532</v>
      </c>
      <c r="I193" s="52" t="s">
        <v>5980</v>
      </c>
      <c r="J193" s="53" t="s">
        <v>1025</v>
      </c>
      <c r="K193" s="52" t="s">
        <v>5981</v>
      </c>
      <c r="L193" s="52" t="s">
        <v>2558</v>
      </c>
      <c r="M193" s="53" t="s">
        <v>2564</v>
      </c>
      <c r="N193" s="53" t="s">
        <v>2276</v>
      </c>
      <c r="O193" s="53" t="s">
        <v>406</v>
      </c>
      <c r="P193" s="53" t="s">
        <v>460</v>
      </c>
      <c r="Q193" s="53" t="s">
        <v>333</v>
      </c>
      <c r="R193" s="53" t="s">
        <v>608</v>
      </c>
      <c r="S193" s="55" t="s">
        <v>762</v>
      </c>
      <c r="T193" s="55" t="s">
        <v>777</v>
      </c>
      <c r="U193" s="55" t="s">
        <v>779</v>
      </c>
      <c r="V193" s="56" t="s">
        <v>2097</v>
      </c>
      <c r="W193" s="56" t="s">
        <v>2233</v>
      </c>
      <c r="X193" s="56" t="s">
        <v>2237</v>
      </c>
      <c r="Y193" s="56" t="s">
        <v>2115</v>
      </c>
      <c r="Z193" s="56" t="s">
        <v>3702</v>
      </c>
      <c r="AA193" s="56" t="s">
        <v>2138</v>
      </c>
      <c r="AB193" s="56" t="s">
        <v>2148</v>
      </c>
      <c r="AC193" s="56" t="s">
        <v>2159</v>
      </c>
      <c r="AD193" s="56" t="s">
        <v>2171</v>
      </c>
      <c r="AE193" s="56" t="s">
        <v>2183</v>
      </c>
      <c r="AF193" s="56" t="s">
        <v>2238</v>
      </c>
      <c r="AG193" s="56" t="s">
        <v>2203</v>
      </c>
      <c r="AH193" s="56" t="s">
        <v>2212</v>
      </c>
      <c r="AI193" s="56" t="s">
        <v>2288</v>
      </c>
    </row>
    <row r="194" spans="1:35" s="53" customFormat="1" ht="12.75" customHeight="1">
      <c r="A194" s="52">
        <v>2023</v>
      </c>
      <c r="B194" s="52" t="s">
        <v>599</v>
      </c>
      <c r="C194" s="52" t="s">
        <v>600</v>
      </c>
      <c r="D194" s="53" t="s">
        <v>595</v>
      </c>
      <c r="E194" s="138" t="s">
        <v>527</v>
      </c>
      <c r="F194" s="52" t="s">
        <v>129</v>
      </c>
      <c r="G194" s="52" t="s">
        <v>129</v>
      </c>
      <c r="H194" s="52" t="s">
        <v>533</v>
      </c>
      <c r="I194" s="52" t="s">
        <v>5982</v>
      </c>
      <c r="J194" s="53" t="s">
        <v>1026</v>
      </c>
      <c r="K194" s="52" t="s">
        <v>5983</v>
      </c>
      <c r="L194" s="52" t="s">
        <v>2558</v>
      </c>
      <c r="M194" s="53" t="s">
        <v>2565</v>
      </c>
      <c r="N194" s="53" t="s">
        <v>2276</v>
      </c>
      <c r="O194" s="53" t="s">
        <v>406</v>
      </c>
      <c r="P194" s="53" t="s">
        <v>460</v>
      </c>
      <c r="Q194" s="53" t="s">
        <v>333</v>
      </c>
      <c r="R194" s="53" t="s">
        <v>609</v>
      </c>
      <c r="S194" s="55" t="s">
        <v>762</v>
      </c>
      <c r="T194" s="55" t="s">
        <v>777</v>
      </c>
      <c r="U194" s="55" t="s">
        <v>779</v>
      </c>
      <c r="V194" s="56" t="s">
        <v>2097</v>
      </c>
      <c r="W194" s="56" t="s">
        <v>2234</v>
      </c>
      <c r="X194" s="56" t="s">
        <v>2105</v>
      </c>
      <c r="Y194" s="56" t="s">
        <v>2116</v>
      </c>
      <c r="Z194" s="56" t="s">
        <v>2126</v>
      </c>
      <c r="AA194" s="56" t="s">
        <v>2139</v>
      </c>
      <c r="AB194" s="56" t="s">
        <v>2150</v>
      </c>
      <c r="AC194" s="56" t="s">
        <v>2160</v>
      </c>
      <c r="AD194" s="56" t="s">
        <v>2172</v>
      </c>
      <c r="AE194" s="56" t="s">
        <v>2184</v>
      </c>
      <c r="AF194" s="56" t="s">
        <v>2194</v>
      </c>
      <c r="AG194" s="56" t="s">
        <v>2203</v>
      </c>
      <c r="AH194" s="56" t="s">
        <v>2212</v>
      </c>
      <c r="AI194" s="56" t="s">
        <v>2239</v>
      </c>
    </row>
    <row r="195" spans="1:35" s="53" customFormat="1" ht="12.75" customHeight="1">
      <c r="A195" s="52">
        <v>2023</v>
      </c>
      <c r="B195" s="52" t="s">
        <v>599</v>
      </c>
      <c r="C195" s="52" t="s">
        <v>600</v>
      </c>
      <c r="D195" s="53" t="s">
        <v>595</v>
      </c>
      <c r="E195" s="138" t="s">
        <v>527</v>
      </c>
      <c r="F195" s="52" t="s">
        <v>129</v>
      </c>
      <c r="G195" s="52" t="s">
        <v>103</v>
      </c>
      <c r="H195" s="52" t="s">
        <v>530</v>
      </c>
      <c r="I195" s="52" t="s">
        <v>5984</v>
      </c>
      <c r="J195" s="53" t="s">
        <v>1027</v>
      </c>
      <c r="K195" s="52" t="s">
        <v>5985</v>
      </c>
      <c r="L195" s="52" t="s">
        <v>2566</v>
      </c>
      <c r="M195" s="53" t="s">
        <v>2567</v>
      </c>
      <c r="N195" s="53" t="s">
        <v>2276</v>
      </c>
      <c r="O195" s="53" t="s">
        <v>406</v>
      </c>
      <c r="P195" s="53" t="s">
        <v>460</v>
      </c>
      <c r="Q195" s="53" t="s">
        <v>498</v>
      </c>
      <c r="R195" s="53" t="s">
        <v>606</v>
      </c>
      <c r="S195" s="55" t="s">
        <v>762</v>
      </c>
      <c r="T195" s="55" t="s">
        <v>777</v>
      </c>
      <c r="U195" s="55" t="s">
        <v>778</v>
      </c>
      <c r="V195" s="56" t="s">
        <v>2225</v>
      </c>
      <c r="W195" s="56" t="s">
        <v>2231</v>
      </c>
      <c r="X195" s="56" t="s">
        <v>2103</v>
      </c>
      <c r="Y195" s="56" t="s">
        <v>2113</v>
      </c>
      <c r="Z195" s="56" t="s">
        <v>2125</v>
      </c>
      <c r="AA195" s="56" t="s">
        <v>2136</v>
      </c>
      <c r="AB195" s="56" t="s">
        <v>2146</v>
      </c>
      <c r="AC195" s="56" t="s">
        <v>2157</v>
      </c>
      <c r="AD195" s="56" t="s">
        <v>2169</v>
      </c>
      <c r="AE195" s="56" t="s">
        <v>2181</v>
      </c>
      <c r="AF195" s="56" t="s">
        <v>2192</v>
      </c>
      <c r="AG195" s="56" t="s">
        <v>2201</v>
      </c>
      <c r="AH195" s="56" t="s">
        <v>2210</v>
      </c>
      <c r="AI195" s="56" t="s">
        <v>2421</v>
      </c>
    </row>
    <row r="196" spans="1:35" s="53" customFormat="1" ht="12.75" customHeight="1">
      <c r="A196" s="52">
        <v>2023</v>
      </c>
      <c r="B196" s="52" t="s">
        <v>599</v>
      </c>
      <c r="C196" s="52" t="s">
        <v>600</v>
      </c>
      <c r="D196" s="53" t="s">
        <v>595</v>
      </c>
      <c r="E196" s="138" t="s">
        <v>527</v>
      </c>
      <c r="F196" s="52" t="s">
        <v>129</v>
      </c>
      <c r="G196" s="52" t="s">
        <v>103</v>
      </c>
      <c r="H196" s="58" t="s">
        <v>531</v>
      </c>
      <c r="I196" s="52" t="s">
        <v>5986</v>
      </c>
      <c r="J196" s="53" t="s">
        <v>5562</v>
      </c>
      <c r="K196" s="52" t="s">
        <v>5987</v>
      </c>
      <c r="L196" s="52" t="s">
        <v>2566</v>
      </c>
      <c r="M196" s="53" t="s">
        <v>5598</v>
      </c>
      <c r="N196" s="53" t="s">
        <v>2276</v>
      </c>
      <c r="O196" s="53" t="s">
        <v>406</v>
      </c>
      <c r="P196" s="53" t="s">
        <v>460</v>
      </c>
      <c r="Q196" s="53" t="s">
        <v>498</v>
      </c>
      <c r="R196" s="53" t="s">
        <v>607</v>
      </c>
      <c r="S196" s="55" t="s">
        <v>762</v>
      </c>
      <c r="T196" s="55" t="s">
        <v>777</v>
      </c>
      <c r="U196" s="55" t="s">
        <v>778</v>
      </c>
      <c r="V196" s="56" t="s">
        <v>2097</v>
      </c>
      <c r="W196" s="56" t="s">
        <v>2232</v>
      </c>
      <c r="X196" s="56" t="s">
        <v>2104</v>
      </c>
      <c r="Y196" s="56" t="s">
        <v>2114</v>
      </c>
      <c r="Z196" s="56" t="s">
        <v>3701</v>
      </c>
      <c r="AA196" s="56" t="s">
        <v>2137</v>
      </c>
      <c r="AB196" s="56" t="s">
        <v>2147</v>
      </c>
      <c r="AC196" s="56" t="s">
        <v>2158</v>
      </c>
      <c r="AD196" s="56" t="s">
        <v>2170</v>
      </c>
      <c r="AE196" s="56" t="s">
        <v>2182</v>
      </c>
      <c r="AF196" s="56" t="s">
        <v>2193</v>
      </c>
      <c r="AG196" s="56" t="s">
        <v>2202</v>
      </c>
      <c r="AH196" s="56" t="s">
        <v>2211</v>
      </c>
      <c r="AI196" s="56" t="s">
        <v>2287</v>
      </c>
    </row>
    <row r="197" spans="1:35" s="53" customFormat="1" ht="12.75" customHeight="1">
      <c r="A197" s="52">
        <v>2023</v>
      </c>
      <c r="B197" s="52" t="s">
        <v>599</v>
      </c>
      <c r="C197" s="52" t="s">
        <v>600</v>
      </c>
      <c r="D197" s="53" t="s">
        <v>595</v>
      </c>
      <c r="E197" s="138" t="s">
        <v>527</v>
      </c>
      <c r="F197" s="52" t="s">
        <v>129</v>
      </c>
      <c r="G197" s="52" t="s">
        <v>103</v>
      </c>
      <c r="H197" s="52" t="s">
        <v>532</v>
      </c>
      <c r="I197" s="52" t="s">
        <v>5988</v>
      </c>
      <c r="J197" s="53" t="s">
        <v>3445</v>
      </c>
      <c r="K197" s="52" t="s">
        <v>5989</v>
      </c>
      <c r="L197" s="52" t="s">
        <v>2566</v>
      </c>
      <c r="M197" s="53" t="s">
        <v>3571</v>
      </c>
      <c r="N197" s="53" t="s">
        <v>2276</v>
      </c>
      <c r="O197" s="53" t="s">
        <v>406</v>
      </c>
      <c r="P197" s="53" t="s">
        <v>460</v>
      </c>
      <c r="Q197" s="53" t="s">
        <v>498</v>
      </c>
      <c r="R197" s="53" t="s">
        <v>608</v>
      </c>
      <c r="S197" s="55" t="s">
        <v>762</v>
      </c>
      <c r="T197" s="55" t="s">
        <v>777</v>
      </c>
      <c r="U197" s="55" t="s">
        <v>778</v>
      </c>
      <c r="V197" s="56" t="s">
        <v>2097</v>
      </c>
      <c r="W197" s="56" t="s">
        <v>2233</v>
      </c>
      <c r="X197" s="56" t="s">
        <v>2237</v>
      </c>
      <c r="Y197" s="56" t="s">
        <v>2115</v>
      </c>
      <c r="Z197" s="56" t="s">
        <v>3702</v>
      </c>
      <c r="AA197" s="56" t="s">
        <v>2138</v>
      </c>
      <c r="AB197" s="56" t="s">
        <v>2148</v>
      </c>
      <c r="AC197" s="56" t="s">
        <v>2159</v>
      </c>
      <c r="AD197" s="56" t="s">
        <v>2171</v>
      </c>
      <c r="AE197" s="56" t="s">
        <v>2183</v>
      </c>
      <c r="AF197" s="56" t="s">
        <v>2238</v>
      </c>
      <c r="AG197" s="56" t="s">
        <v>2203</v>
      </c>
      <c r="AH197" s="56" t="s">
        <v>2212</v>
      </c>
      <c r="AI197" s="56" t="s">
        <v>2288</v>
      </c>
    </row>
    <row r="198" spans="1:35" s="53" customFormat="1" ht="12.75" customHeight="1">
      <c r="A198" s="52">
        <v>2023</v>
      </c>
      <c r="B198" s="52" t="s">
        <v>599</v>
      </c>
      <c r="C198" s="52" t="s">
        <v>600</v>
      </c>
      <c r="D198" s="53" t="s">
        <v>595</v>
      </c>
      <c r="E198" s="138" t="s">
        <v>527</v>
      </c>
      <c r="F198" s="52" t="s">
        <v>129</v>
      </c>
      <c r="G198" s="52" t="s">
        <v>103</v>
      </c>
      <c r="H198" s="58" t="s">
        <v>533</v>
      </c>
      <c r="I198" s="52" t="s">
        <v>5990</v>
      </c>
      <c r="J198" s="53" t="s">
        <v>5561</v>
      </c>
      <c r="K198" s="52" t="s">
        <v>5991</v>
      </c>
      <c r="L198" s="52" t="s">
        <v>2566</v>
      </c>
      <c r="M198" s="53" t="s">
        <v>5599</v>
      </c>
      <c r="N198" s="53" t="s">
        <v>2276</v>
      </c>
      <c r="O198" s="53" t="s">
        <v>406</v>
      </c>
      <c r="P198" s="53" t="s">
        <v>460</v>
      </c>
      <c r="Q198" s="53" t="s">
        <v>498</v>
      </c>
      <c r="R198" s="53" t="s">
        <v>609</v>
      </c>
      <c r="S198" s="55" t="s">
        <v>762</v>
      </c>
      <c r="T198" s="55" t="s">
        <v>777</v>
      </c>
      <c r="U198" s="55" t="s">
        <v>778</v>
      </c>
      <c r="V198" s="56" t="s">
        <v>2097</v>
      </c>
      <c r="W198" s="56" t="s">
        <v>2234</v>
      </c>
      <c r="X198" s="56" t="s">
        <v>2105</v>
      </c>
      <c r="Y198" s="56" t="s">
        <v>2116</v>
      </c>
      <c r="Z198" s="56" t="s">
        <v>2126</v>
      </c>
      <c r="AA198" s="56" t="s">
        <v>2139</v>
      </c>
      <c r="AB198" s="56" t="s">
        <v>2150</v>
      </c>
      <c r="AC198" s="56" t="s">
        <v>2160</v>
      </c>
      <c r="AD198" s="56" t="s">
        <v>2172</v>
      </c>
      <c r="AE198" s="56" t="s">
        <v>2184</v>
      </c>
      <c r="AF198" s="56" t="s">
        <v>2194</v>
      </c>
      <c r="AG198" s="56" t="s">
        <v>2203</v>
      </c>
      <c r="AH198" s="56" t="s">
        <v>2212</v>
      </c>
      <c r="AI198" s="56" t="s">
        <v>2239</v>
      </c>
    </row>
    <row r="199" spans="1:35" s="53" customFormat="1" ht="12.75" customHeight="1">
      <c r="A199" s="52">
        <v>2023</v>
      </c>
      <c r="B199" s="52" t="s">
        <v>599</v>
      </c>
      <c r="C199" s="52" t="s">
        <v>600</v>
      </c>
      <c r="D199" s="53" t="s">
        <v>595</v>
      </c>
      <c r="E199" s="138" t="s">
        <v>527</v>
      </c>
      <c r="F199" s="52" t="s">
        <v>129</v>
      </c>
      <c r="G199" s="52" t="s">
        <v>103</v>
      </c>
      <c r="H199" s="52" t="s">
        <v>536</v>
      </c>
      <c r="I199" s="52" t="s">
        <v>5992</v>
      </c>
      <c r="J199" s="53" t="s">
        <v>1028</v>
      </c>
      <c r="K199" s="52" t="s">
        <v>5993</v>
      </c>
      <c r="L199" s="52" t="s">
        <v>2566</v>
      </c>
      <c r="M199" s="53" t="s">
        <v>2568</v>
      </c>
      <c r="N199" s="53" t="s">
        <v>2276</v>
      </c>
      <c r="O199" s="53" t="s">
        <v>406</v>
      </c>
      <c r="P199" s="53" t="s">
        <v>460</v>
      </c>
      <c r="Q199" s="53" t="s">
        <v>498</v>
      </c>
      <c r="R199" s="53" t="s">
        <v>611</v>
      </c>
      <c r="S199" s="55" t="s">
        <v>762</v>
      </c>
      <c r="T199" s="55" t="s">
        <v>777</v>
      </c>
      <c r="U199" s="55" t="s">
        <v>778</v>
      </c>
      <c r="V199" s="56" t="s">
        <v>2097</v>
      </c>
      <c r="W199" s="56" t="s">
        <v>2234</v>
      </c>
      <c r="X199" s="56" t="s">
        <v>2107</v>
      </c>
      <c r="Y199" s="56" t="s">
        <v>2118</v>
      </c>
      <c r="Z199" s="56" t="s">
        <v>2128</v>
      </c>
      <c r="AA199" s="56" t="s">
        <v>2141</v>
      </c>
      <c r="AB199" s="56" t="s">
        <v>2244</v>
      </c>
      <c r="AC199" s="56" t="s">
        <v>2162</v>
      </c>
      <c r="AD199" s="56" t="s">
        <v>2174</v>
      </c>
      <c r="AE199" s="56" t="s">
        <v>2186</v>
      </c>
      <c r="AF199" s="56" t="s">
        <v>2194</v>
      </c>
      <c r="AG199" s="56" t="s">
        <v>2203</v>
      </c>
      <c r="AH199" s="56" t="s">
        <v>2214</v>
      </c>
      <c r="AI199" s="56" t="s">
        <v>2296</v>
      </c>
    </row>
    <row r="200" spans="1:35" s="53" customFormat="1" ht="12.75" customHeight="1">
      <c r="A200" s="52">
        <v>2023</v>
      </c>
      <c r="B200" s="52" t="s">
        <v>599</v>
      </c>
      <c r="C200" s="52" t="s">
        <v>600</v>
      </c>
      <c r="D200" s="53" t="s">
        <v>595</v>
      </c>
      <c r="E200" s="138" t="s">
        <v>527</v>
      </c>
      <c r="F200" s="52" t="s">
        <v>129</v>
      </c>
      <c r="G200" s="52" t="s">
        <v>103</v>
      </c>
      <c r="H200" s="52" t="s">
        <v>537</v>
      </c>
      <c r="I200" s="52" t="s">
        <v>5994</v>
      </c>
      <c r="J200" s="53" t="s">
        <v>1029</v>
      </c>
      <c r="K200" s="52" t="s">
        <v>5995</v>
      </c>
      <c r="L200" s="52" t="s">
        <v>2566</v>
      </c>
      <c r="M200" s="53" t="s">
        <v>2569</v>
      </c>
      <c r="N200" s="53" t="s">
        <v>2276</v>
      </c>
      <c r="O200" s="53" t="s">
        <v>406</v>
      </c>
      <c r="P200" s="53" t="s">
        <v>460</v>
      </c>
      <c r="Q200" s="53" t="s">
        <v>498</v>
      </c>
      <c r="R200" s="53" t="s">
        <v>612</v>
      </c>
      <c r="S200" s="55" t="s">
        <v>762</v>
      </c>
      <c r="T200" s="55" t="s">
        <v>777</v>
      </c>
      <c r="U200" s="55" t="s">
        <v>778</v>
      </c>
      <c r="V200" s="56" t="s">
        <v>2097</v>
      </c>
      <c r="W200" s="56" t="s">
        <v>2235</v>
      </c>
      <c r="X200" s="56" t="s">
        <v>2108</v>
      </c>
      <c r="Y200" s="56" t="s">
        <v>2119</v>
      </c>
      <c r="Z200" s="56" t="s">
        <v>2129</v>
      </c>
      <c r="AA200" s="56" t="s">
        <v>2142</v>
      </c>
      <c r="AB200" s="56" t="s">
        <v>2150</v>
      </c>
      <c r="AC200" s="56" t="s">
        <v>2163</v>
      </c>
      <c r="AD200" s="56" t="s">
        <v>2175</v>
      </c>
      <c r="AE200" s="56" t="s">
        <v>2184</v>
      </c>
      <c r="AF200" s="56" t="s">
        <v>2194</v>
      </c>
      <c r="AG200" s="56" t="s">
        <v>2203</v>
      </c>
      <c r="AH200" s="56" t="s">
        <v>2215</v>
      </c>
      <c r="AI200" s="56" t="s">
        <v>2295</v>
      </c>
    </row>
    <row r="201" spans="1:35" s="53" customFormat="1" ht="12.75" customHeight="1">
      <c r="A201" s="52">
        <v>2023</v>
      </c>
      <c r="B201" s="52" t="s">
        <v>599</v>
      </c>
      <c r="C201" s="52" t="s">
        <v>600</v>
      </c>
      <c r="D201" s="53" t="s">
        <v>595</v>
      </c>
      <c r="E201" s="138" t="s">
        <v>527</v>
      </c>
      <c r="F201" s="52" t="s">
        <v>128</v>
      </c>
      <c r="G201" s="52" t="s">
        <v>544</v>
      </c>
      <c r="H201" s="52" t="s">
        <v>505</v>
      </c>
      <c r="I201" s="52" t="s">
        <v>5996</v>
      </c>
      <c r="J201" s="53" t="s">
        <v>1030</v>
      </c>
      <c r="K201" s="52" t="s">
        <v>5997</v>
      </c>
      <c r="L201" s="52" t="s">
        <v>2570</v>
      </c>
      <c r="M201" s="53" t="s">
        <v>2571</v>
      </c>
      <c r="N201" s="53" t="s">
        <v>2276</v>
      </c>
      <c r="O201" s="53" t="s">
        <v>406</v>
      </c>
      <c r="P201" s="53" t="s">
        <v>456</v>
      </c>
      <c r="Q201" s="53" t="s">
        <v>457</v>
      </c>
      <c r="R201" s="53" t="s">
        <v>603</v>
      </c>
      <c r="S201" s="55" t="s">
        <v>762</v>
      </c>
      <c r="T201" s="55" t="s">
        <v>795</v>
      </c>
      <c r="U201" s="55" t="s">
        <v>798</v>
      </c>
      <c r="V201" s="56" t="s">
        <v>2222</v>
      </c>
      <c r="W201" s="56" t="s">
        <v>2228</v>
      </c>
      <c r="X201" s="56" t="s">
        <v>2101</v>
      </c>
      <c r="Y201" s="56" t="s">
        <v>2110</v>
      </c>
      <c r="Z201" s="56" t="s">
        <v>2122</v>
      </c>
      <c r="AA201" s="56" t="s">
        <v>2133</v>
      </c>
      <c r="AB201" s="56" t="s">
        <v>2242</v>
      </c>
      <c r="AC201" s="56" t="s">
        <v>2154</v>
      </c>
      <c r="AD201" s="56" t="s">
        <v>2166</v>
      </c>
      <c r="AE201" s="56" t="s">
        <v>2178</v>
      </c>
      <c r="AF201" s="56" t="s">
        <v>2189</v>
      </c>
      <c r="AG201" s="56" t="s">
        <v>2198</v>
      </c>
      <c r="AH201" s="56" t="s">
        <v>2207</v>
      </c>
      <c r="AI201" s="56" t="s">
        <v>2284</v>
      </c>
    </row>
    <row r="202" spans="1:35" s="53" customFormat="1" ht="12.75" customHeight="1">
      <c r="A202" s="52">
        <v>2023</v>
      </c>
      <c r="B202" s="52" t="s">
        <v>599</v>
      </c>
      <c r="C202" s="52" t="s">
        <v>600</v>
      </c>
      <c r="D202" s="53" t="s">
        <v>595</v>
      </c>
      <c r="E202" s="138" t="s">
        <v>527</v>
      </c>
      <c r="F202" s="52" t="s">
        <v>128</v>
      </c>
      <c r="G202" s="52" t="s">
        <v>544</v>
      </c>
      <c r="H202" s="52" t="s">
        <v>528</v>
      </c>
      <c r="I202" s="52" t="s">
        <v>5998</v>
      </c>
      <c r="J202" s="53" t="s">
        <v>1031</v>
      </c>
      <c r="K202" s="52" t="s">
        <v>5999</v>
      </c>
      <c r="L202" s="52" t="s">
        <v>2570</v>
      </c>
      <c r="M202" s="53" t="s">
        <v>2572</v>
      </c>
      <c r="N202" s="53" t="s">
        <v>2276</v>
      </c>
      <c r="O202" s="53" t="s">
        <v>406</v>
      </c>
      <c r="P202" s="53" t="s">
        <v>456</v>
      </c>
      <c r="Q202" s="53" t="s">
        <v>457</v>
      </c>
      <c r="R202" s="53" t="s">
        <v>604</v>
      </c>
      <c r="S202" s="55" t="s">
        <v>762</v>
      </c>
      <c r="T202" s="55" t="s">
        <v>795</v>
      </c>
      <c r="U202" s="55" t="s">
        <v>798</v>
      </c>
      <c r="V202" s="56" t="s">
        <v>2223</v>
      </c>
      <c r="W202" s="56" t="s">
        <v>2229</v>
      </c>
      <c r="X202" s="56" t="s">
        <v>2102</v>
      </c>
      <c r="Y202" s="56" t="s">
        <v>2111</v>
      </c>
      <c r="Z202" s="56" t="s">
        <v>2123</v>
      </c>
      <c r="AA202" s="56" t="s">
        <v>2134</v>
      </c>
      <c r="AB202" s="56" t="s">
        <v>2145</v>
      </c>
      <c r="AC202" s="56" t="s">
        <v>2155</v>
      </c>
      <c r="AD202" s="56" t="s">
        <v>2167</v>
      </c>
      <c r="AE202" s="56" t="s">
        <v>2179</v>
      </c>
      <c r="AF202" s="56" t="s">
        <v>2190</v>
      </c>
      <c r="AG202" s="56" t="s">
        <v>2199</v>
      </c>
      <c r="AH202" s="56" t="s">
        <v>2208</v>
      </c>
      <c r="AI202" s="56" t="s">
        <v>3700</v>
      </c>
    </row>
    <row r="203" spans="1:35" s="53" customFormat="1" ht="12.75" customHeight="1">
      <c r="A203" s="52">
        <v>2023</v>
      </c>
      <c r="B203" s="52" t="s">
        <v>599</v>
      </c>
      <c r="C203" s="52" t="s">
        <v>600</v>
      </c>
      <c r="D203" s="53" t="s">
        <v>595</v>
      </c>
      <c r="E203" s="138" t="s">
        <v>527</v>
      </c>
      <c r="F203" s="52" t="s">
        <v>128</v>
      </c>
      <c r="G203" s="52" t="s">
        <v>544</v>
      </c>
      <c r="H203" s="52" t="s">
        <v>529</v>
      </c>
      <c r="I203" s="52" t="s">
        <v>6000</v>
      </c>
      <c r="J203" s="53" t="s">
        <v>1032</v>
      </c>
      <c r="K203" s="52" t="s">
        <v>6001</v>
      </c>
      <c r="L203" s="52" t="s">
        <v>2570</v>
      </c>
      <c r="M203" s="53" t="s">
        <v>2573</v>
      </c>
      <c r="N203" s="53" t="s">
        <v>2276</v>
      </c>
      <c r="O203" s="53" t="s">
        <v>406</v>
      </c>
      <c r="P203" s="53" t="s">
        <v>456</v>
      </c>
      <c r="Q203" s="53" t="s">
        <v>457</v>
      </c>
      <c r="R203" s="53" t="s">
        <v>605</v>
      </c>
      <c r="S203" s="55" t="s">
        <v>762</v>
      </c>
      <c r="T203" s="55" t="s">
        <v>795</v>
      </c>
      <c r="U203" s="55" t="s">
        <v>798</v>
      </c>
      <c r="V203" s="56" t="s">
        <v>2224</v>
      </c>
      <c r="W203" s="56" t="s">
        <v>2230</v>
      </c>
      <c r="X203" s="56" t="s">
        <v>2236</v>
      </c>
      <c r="Y203" s="56" t="s">
        <v>2112</v>
      </c>
      <c r="Z203" s="56" t="s">
        <v>2124</v>
      </c>
      <c r="AA203" s="56" t="s">
        <v>2135</v>
      </c>
      <c r="AB203" s="56" t="s">
        <v>2243</v>
      </c>
      <c r="AC203" s="56" t="s">
        <v>2156</v>
      </c>
      <c r="AD203" s="56" t="s">
        <v>2168</v>
      </c>
      <c r="AE203" s="56" t="s">
        <v>2180</v>
      </c>
      <c r="AF203" s="56" t="s">
        <v>2191</v>
      </c>
      <c r="AG203" s="56" t="s">
        <v>2200</v>
      </c>
      <c r="AH203" s="56" t="s">
        <v>2209</v>
      </c>
      <c r="AI203" s="56" t="s">
        <v>2418</v>
      </c>
    </row>
    <row r="204" spans="1:35" s="53" customFormat="1" ht="12.75" customHeight="1">
      <c r="A204" s="52">
        <v>2023</v>
      </c>
      <c r="B204" s="52" t="s">
        <v>599</v>
      </c>
      <c r="C204" s="52" t="s">
        <v>600</v>
      </c>
      <c r="D204" s="53" t="s">
        <v>595</v>
      </c>
      <c r="E204" s="138" t="s">
        <v>527</v>
      </c>
      <c r="F204" s="52" t="s">
        <v>128</v>
      </c>
      <c r="G204" s="52" t="s">
        <v>544</v>
      </c>
      <c r="H204" s="52" t="s">
        <v>530</v>
      </c>
      <c r="I204" s="52" t="s">
        <v>6002</v>
      </c>
      <c r="J204" s="53" t="s">
        <v>1033</v>
      </c>
      <c r="K204" s="52" t="s">
        <v>6003</v>
      </c>
      <c r="L204" s="52" t="s">
        <v>2570</v>
      </c>
      <c r="M204" s="53" t="s">
        <v>2574</v>
      </c>
      <c r="N204" s="53" t="s">
        <v>2276</v>
      </c>
      <c r="O204" s="53" t="s">
        <v>406</v>
      </c>
      <c r="P204" s="53" t="s">
        <v>456</v>
      </c>
      <c r="Q204" s="53" t="s">
        <v>457</v>
      </c>
      <c r="R204" s="53" t="s">
        <v>606</v>
      </c>
      <c r="S204" s="55" t="s">
        <v>762</v>
      </c>
      <c r="T204" s="55" t="s">
        <v>795</v>
      </c>
      <c r="U204" s="55" t="s">
        <v>798</v>
      </c>
      <c r="V204" s="56" t="s">
        <v>2225</v>
      </c>
      <c r="W204" s="56" t="s">
        <v>2231</v>
      </c>
      <c r="X204" s="56" t="s">
        <v>2103</v>
      </c>
      <c r="Y204" s="56" t="s">
        <v>2113</v>
      </c>
      <c r="Z204" s="56" t="s">
        <v>2125</v>
      </c>
      <c r="AA204" s="56" t="s">
        <v>2136</v>
      </c>
      <c r="AB204" s="56" t="s">
        <v>2146</v>
      </c>
      <c r="AC204" s="56" t="s">
        <v>2157</v>
      </c>
      <c r="AD204" s="56" t="s">
        <v>2169</v>
      </c>
      <c r="AE204" s="56" t="s">
        <v>2181</v>
      </c>
      <c r="AF204" s="56" t="s">
        <v>2192</v>
      </c>
      <c r="AG204" s="56" t="s">
        <v>2201</v>
      </c>
      <c r="AH204" s="56" t="s">
        <v>2210</v>
      </c>
      <c r="AI204" s="56" t="s">
        <v>2421</v>
      </c>
    </row>
    <row r="205" spans="1:35" s="53" customFormat="1" ht="12.75" customHeight="1">
      <c r="A205" s="52">
        <v>2023</v>
      </c>
      <c r="B205" s="52" t="s">
        <v>599</v>
      </c>
      <c r="C205" s="52" t="s">
        <v>600</v>
      </c>
      <c r="D205" s="53" t="s">
        <v>595</v>
      </c>
      <c r="E205" s="138" t="s">
        <v>527</v>
      </c>
      <c r="F205" s="52" t="s">
        <v>128</v>
      </c>
      <c r="G205" s="52" t="s">
        <v>544</v>
      </c>
      <c r="H205" s="52" t="s">
        <v>531</v>
      </c>
      <c r="I205" s="52" t="s">
        <v>6004</v>
      </c>
      <c r="J205" s="53" t="s">
        <v>1034</v>
      </c>
      <c r="K205" s="52" t="s">
        <v>6005</v>
      </c>
      <c r="L205" s="52" t="s">
        <v>2570</v>
      </c>
      <c r="M205" s="53" t="s">
        <v>2575</v>
      </c>
      <c r="N205" s="53" t="s">
        <v>2276</v>
      </c>
      <c r="O205" s="53" t="s">
        <v>406</v>
      </c>
      <c r="P205" s="53" t="s">
        <v>456</v>
      </c>
      <c r="Q205" s="53" t="s">
        <v>457</v>
      </c>
      <c r="R205" s="53" t="s">
        <v>607</v>
      </c>
      <c r="S205" s="55" t="s">
        <v>762</v>
      </c>
      <c r="T205" s="55" t="s">
        <v>795</v>
      </c>
      <c r="U205" s="55" t="s">
        <v>798</v>
      </c>
      <c r="V205" s="56" t="s">
        <v>2097</v>
      </c>
      <c r="W205" s="56" t="s">
        <v>2232</v>
      </c>
      <c r="X205" s="56" t="s">
        <v>2104</v>
      </c>
      <c r="Y205" s="56" t="s">
        <v>2114</v>
      </c>
      <c r="Z205" s="56" t="s">
        <v>3701</v>
      </c>
      <c r="AA205" s="56" t="s">
        <v>2137</v>
      </c>
      <c r="AB205" s="56" t="s">
        <v>2147</v>
      </c>
      <c r="AC205" s="56" t="s">
        <v>2158</v>
      </c>
      <c r="AD205" s="56" t="s">
        <v>2170</v>
      </c>
      <c r="AE205" s="56" t="s">
        <v>2182</v>
      </c>
      <c r="AF205" s="56" t="s">
        <v>2193</v>
      </c>
      <c r="AG205" s="56" t="s">
        <v>2202</v>
      </c>
      <c r="AH205" s="56" t="s">
        <v>2211</v>
      </c>
      <c r="AI205" s="56" t="s">
        <v>2287</v>
      </c>
    </row>
    <row r="206" spans="1:35" s="53" customFormat="1" ht="12.75" customHeight="1">
      <c r="A206" s="52">
        <v>2023</v>
      </c>
      <c r="B206" s="52" t="s">
        <v>599</v>
      </c>
      <c r="C206" s="52" t="s">
        <v>600</v>
      </c>
      <c r="D206" s="53" t="s">
        <v>595</v>
      </c>
      <c r="E206" s="138" t="s">
        <v>527</v>
      </c>
      <c r="F206" s="52" t="s">
        <v>128</v>
      </c>
      <c r="G206" s="52" t="s">
        <v>544</v>
      </c>
      <c r="H206" s="52" t="s">
        <v>532</v>
      </c>
      <c r="I206" s="52" t="s">
        <v>6006</v>
      </c>
      <c r="J206" s="53" t="s">
        <v>1035</v>
      </c>
      <c r="K206" s="52" t="s">
        <v>6007</v>
      </c>
      <c r="L206" s="52" t="s">
        <v>2570</v>
      </c>
      <c r="M206" s="53" t="s">
        <v>2576</v>
      </c>
      <c r="N206" s="53" t="s">
        <v>2276</v>
      </c>
      <c r="O206" s="53" t="s">
        <v>406</v>
      </c>
      <c r="P206" s="53" t="s">
        <v>456</v>
      </c>
      <c r="Q206" s="53" t="s">
        <v>457</v>
      </c>
      <c r="R206" s="53" t="s">
        <v>608</v>
      </c>
      <c r="S206" s="55" t="s">
        <v>762</v>
      </c>
      <c r="T206" s="55" t="s">
        <v>795</v>
      </c>
      <c r="U206" s="55" t="s">
        <v>798</v>
      </c>
      <c r="V206" s="56" t="s">
        <v>2097</v>
      </c>
      <c r="W206" s="56" t="s">
        <v>2233</v>
      </c>
      <c r="X206" s="56" t="s">
        <v>2237</v>
      </c>
      <c r="Y206" s="56" t="s">
        <v>2115</v>
      </c>
      <c r="Z206" s="56" t="s">
        <v>3702</v>
      </c>
      <c r="AA206" s="56" t="s">
        <v>2138</v>
      </c>
      <c r="AB206" s="56" t="s">
        <v>2148</v>
      </c>
      <c r="AC206" s="56" t="s">
        <v>2159</v>
      </c>
      <c r="AD206" s="56" t="s">
        <v>2171</v>
      </c>
      <c r="AE206" s="56" t="s">
        <v>2183</v>
      </c>
      <c r="AF206" s="56" t="s">
        <v>2238</v>
      </c>
      <c r="AG206" s="56" t="s">
        <v>2203</v>
      </c>
      <c r="AH206" s="56" t="s">
        <v>2212</v>
      </c>
      <c r="AI206" s="56" t="s">
        <v>2288</v>
      </c>
    </row>
    <row r="207" spans="1:35" s="53" customFormat="1" ht="12.75" customHeight="1">
      <c r="A207" s="52">
        <v>2023</v>
      </c>
      <c r="B207" s="52" t="s">
        <v>599</v>
      </c>
      <c r="C207" s="52" t="s">
        <v>600</v>
      </c>
      <c r="D207" s="53" t="s">
        <v>595</v>
      </c>
      <c r="E207" s="138" t="s">
        <v>527</v>
      </c>
      <c r="F207" s="52" t="s">
        <v>128</v>
      </c>
      <c r="G207" s="52" t="s">
        <v>544</v>
      </c>
      <c r="H207" s="52" t="s">
        <v>533</v>
      </c>
      <c r="I207" s="52" t="s">
        <v>6008</v>
      </c>
      <c r="J207" s="53" t="s">
        <v>1036</v>
      </c>
      <c r="K207" s="52" t="s">
        <v>6009</v>
      </c>
      <c r="L207" s="52" t="s">
        <v>2570</v>
      </c>
      <c r="M207" s="53" t="s">
        <v>2577</v>
      </c>
      <c r="N207" s="53" t="s">
        <v>2276</v>
      </c>
      <c r="O207" s="53" t="s">
        <v>406</v>
      </c>
      <c r="P207" s="53" t="s">
        <v>456</v>
      </c>
      <c r="Q207" s="53" t="s">
        <v>457</v>
      </c>
      <c r="R207" s="53" t="s">
        <v>609</v>
      </c>
      <c r="S207" s="55" t="s">
        <v>762</v>
      </c>
      <c r="T207" s="55" t="s">
        <v>795</v>
      </c>
      <c r="U207" s="55" t="s">
        <v>798</v>
      </c>
      <c r="V207" s="56" t="s">
        <v>2097</v>
      </c>
      <c r="W207" s="56" t="s">
        <v>2234</v>
      </c>
      <c r="X207" s="56" t="s">
        <v>2105</v>
      </c>
      <c r="Y207" s="56" t="s">
        <v>2116</v>
      </c>
      <c r="Z207" s="56" t="s">
        <v>2126</v>
      </c>
      <c r="AA207" s="56" t="s">
        <v>2139</v>
      </c>
      <c r="AB207" s="56" t="s">
        <v>2150</v>
      </c>
      <c r="AC207" s="56" t="s">
        <v>2160</v>
      </c>
      <c r="AD207" s="56" t="s">
        <v>2172</v>
      </c>
      <c r="AE207" s="56" t="s">
        <v>2184</v>
      </c>
      <c r="AF207" s="56" t="s">
        <v>2194</v>
      </c>
      <c r="AG207" s="56" t="s">
        <v>2203</v>
      </c>
      <c r="AH207" s="56" t="s">
        <v>2212</v>
      </c>
      <c r="AI207" s="56" t="s">
        <v>2239</v>
      </c>
    </row>
    <row r="208" spans="1:35" s="53" customFormat="1" ht="12.75" customHeight="1">
      <c r="A208" s="52">
        <v>2023</v>
      </c>
      <c r="B208" s="52" t="s">
        <v>599</v>
      </c>
      <c r="C208" s="52" t="s">
        <v>600</v>
      </c>
      <c r="D208" s="53" t="s">
        <v>595</v>
      </c>
      <c r="E208" s="138" t="s">
        <v>527</v>
      </c>
      <c r="F208" s="52" t="s">
        <v>128</v>
      </c>
      <c r="G208" s="52" t="s">
        <v>545</v>
      </c>
      <c r="H208" s="52" t="s">
        <v>505</v>
      </c>
      <c r="I208" s="52" t="s">
        <v>6010</v>
      </c>
      <c r="J208" s="53" t="s">
        <v>1037</v>
      </c>
      <c r="K208" s="52" t="s">
        <v>6011</v>
      </c>
      <c r="L208" s="52" t="s">
        <v>2578</v>
      </c>
      <c r="M208" s="53" t="s">
        <v>2579</v>
      </c>
      <c r="N208" s="53" t="s">
        <v>2276</v>
      </c>
      <c r="O208" s="53" t="s">
        <v>406</v>
      </c>
      <c r="P208" s="53" t="s">
        <v>456</v>
      </c>
      <c r="Q208" s="53" t="s">
        <v>458</v>
      </c>
      <c r="R208" s="53" t="s">
        <v>603</v>
      </c>
      <c r="S208" s="55" t="s">
        <v>762</v>
      </c>
      <c r="T208" s="55" t="s">
        <v>795</v>
      </c>
      <c r="U208" s="55" t="s">
        <v>799</v>
      </c>
      <c r="V208" s="56" t="s">
        <v>2222</v>
      </c>
      <c r="W208" s="56" t="s">
        <v>2228</v>
      </c>
      <c r="X208" s="56" t="s">
        <v>2101</v>
      </c>
      <c r="Y208" s="56" t="s">
        <v>2110</v>
      </c>
      <c r="Z208" s="56" t="s">
        <v>2122</v>
      </c>
      <c r="AA208" s="56" t="s">
        <v>2133</v>
      </c>
      <c r="AB208" s="56" t="s">
        <v>2242</v>
      </c>
      <c r="AC208" s="56" t="s">
        <v>2154</v>
      </c>
      <c r="AD208" s="56" t="s">
        <v>2166</v>
      </c>
      <c r="AE208" s="56" t="s">
        <v>2178</v>
      </c>
      <c r="AF208" s="56" t="s">
        <v>2189</v>
      </c>
      <c r="AG208" s="56" t="s">
        <v>2198</v>
      </c>
      <c r="AH208" s="56" t="s">
        <v>2207</v>
      </c>
      <c r="AI208" s="56" t="s">
        <v>2284</v>
      </c>
    </row>
    <row r="209" spans="1:35" s="53" customFormat="1" ht="12.75" customHeight="1">
      <c r="A209" s="52">
        <v>2023</v>
      </c>
      <c r="B209" s="52" t="s">
        <v>599</v>
      </c>
      <c r="C209" s="52" t="s">
        <v>600</v>
      </c>
      <c r="D209" s="53" t="s">
        <v>595</v>
      </c>
      <c r="E209" s="138" t="s">
        <v>527</v>
      </c>
      <c r="F209" s="52" t="s">
        <v>128</v>
      </c>
      <c r="G209" s="52" t="s">
        <v>545</v>
      </c>
      <c r="H209" s="52" t="s">
        <v>528</v>
      </c>
      <c r="I209" s="52" t="s">
        <v>6012</v>
      </c>
      <c r="J209" s="53" t="s">
        <v>1038</v>
      </c>
      <c r="K209" s="52" t="s">
        <v>6013</v>
      </c>
      <c r="L209" s="52" t="s">
        <v>2578</v>
      </c>
      <c r="M209" s="53" t="s">
        <v>2580</v>
      </c>
      <c r="N209" s="53" t="s">
        <v>2276</v>
      </c>
      <c r="O209" s="53" t="s">
        <v>406</v>
      </c>
      <c r="P209" s="53" t="s">
        <v>456</v>
      </c>
      <c r="Q209" s="53" t="s">
        <v>458</v>
      </c>
      <c r="R209" s="53" t="s">
        <v>604</v>
      </c>
      <c r="S209" s="55" t="s">
        <v>762</v>
      </c>
      <c r="T209" s="55" t="s">
        <v>795</v>
      </c>
      <c r="U209" s="55" t="s">
        <v>799</v>
      </c>
      <c r="V209" s="56" t="s">
        <v>2223</v>
      </c>
      <c r="W209" s="56" t="s">
        <v>2229</v>
      </c>
      <c r="X209" s="56" t="s">
        <v>2102</v>
      </c>
      <c r="Y209" s="56" t="s">
        <v>2111</v>
      </c>
      <c r="Z209" s="56" t="s">
        <v>2123</v>
      </c>
      <c r="AA209" s="56" t="s">
        <v>2134</v>
      </c>
      <c r="AB209" s="56" t="s">
        <v>2145</v>
      </c>
      <c r="AC209" s="56" t="s">
        <v>2155</v>
      </c>
      <c r="AD209" s="56" t="s">
        <v>2167</v>
      </c>
      <c r="AE209" s="56" t="s">
        <v>2179</v>
      </c>
      <c r="AF209" s="56" t="s">
        <v>2190</v>
      </c>
      <c r="AG209" s="56" t="s">
        <v>2199</v>
      </c>
      <c r="AH209" s="56" t="s">
        <v>2208</v>
      </c>
      <c r="AI209" s="56" t="s">
        <v>3700</v>
      </c>
    </row>
    <row r="210" spans="1:35" s="53" customFormat="1" ht="12.75" customHeight="1">
      <c r="A210" s="52">
        <v>2023</v>
      </c>
      <c r="B210" s="52" t="s">
        <v>599</v>
      </c>
      <c r="C210" s="52" t="s">
        <v>600</v>
      </c>
      <c r="D210" s="53" t="s">
        <v>595</v>
      </c>
      <c r="E210" s="138" t="s">
        <v>527</v>
      </c>
      <c r="F210" s="52" t="s">
        <v>128</v>
      </c>
      <c r="G210" s="52" t="s">
        <v>545</v>
      </c>
      <c r="H210" s="52" t="s">
        <v>529</v>
      </c>
      <c r="I210" s="52" t="s">
        <v>6014</v>
      </c>
      <c r="J210" s="53" t="s">
        <v>1039</v>
      </c>
      <c r="K210" s="52" t="s">
        <v>6015</v>
      </c>
      <c r="L210" s="52" t="s">
        <v>2578</v>
      </c>
      <c r="M210" s="53" t="s">
        <v>2581</v>
      </c>
      <c r="N210" s="53" t="s">
        <v>2276</v>
      </c>
      <c r="O210" s="53" t="s">
        <v>406</v>
      </c>
      <c r="P210" s="53" t="s">
        <v>456</v>
      </c>
      <c r="Q210" s="53" t="s">
        <v>458</v>
      </c>
      <c r="R210" s="53" t="s">
        <v>605</v>
      </c>
      <c r="S210" s="55" t="s">
        <v>762</v>
      </c>
      <c r="T210" s="55" t="s">
        <v>795</v>
      </c>
      <c r="U210" s="55" t="s">
        <v>799</v>
      </c>
      <c r="V210" s="56" t="s">
        <v>2224</v>
      </c>
      <c r="W210" s="56" t="s">
        <v>2230</v>
      </c>
      <c r="X210" s="56" t="s">
        <v>2236</v>
      </c>
      <c r="Y210" s="56" t="s">
        <v>2112</v>
      </c>
      <c r="Z210" s="56" t="s">
        <v>2124</v>
      </c>
      <c r="AA210" s="56" t="s">
        <v>2135</v>
      </c>
      <c r="AB210" s="56" t="s">
        <v>2243</v>
      </c>
      <c r="AC210" s="56" t="s">
        <v>2156</v>
      </c>
      <c r="AD210" s="56" t="s">
        <v>2168</v>
      </c>
      <c r="AE210" s="56" t="s">
        <v>2180</v>
      </c>
      <c r="AF210" s="56" t="s">
        <v>2191</v>
      </c>
      <c r="AG210" s="56" t="s">
        <v>2200</v>
      </c>
      <c r="AH210" s="56" t="s">
        <v>2209</v>
      </c>
      <c r="AI210" s="56" t="s">
        <v>2418</v>
      </c>
    </row>
    <row r="211" spans="1:35" s="53" customFormat="1" ht="12.75" customHeight="1">
      <c r="A211" s="52">
        <v>2023</v>
      </c>
      <c r="B211" s="52" t="s">
        <v>599</v>
      </c>
      <c r="C211" s="52" t="s">
        <v>600</v>
      </c>
      <c r="D211" s="53" t="s">
        <v>595</v>
      </c>
      <c r="E211" s="138" t="s">
        <v>527</v>
      </c>
      <c r="F211" s="52" t="s">
        <v>128</v>
      </c>
      <c r="G211" s="52" t="s">
        <v>545</v>
      </c>
      <c r="H211" s="52" t="s">
        <v>530</v>
      </c>
      <c r="I211" s="52" t="s">
        <v>6016</v>
      </c>
      <c r="J211" s="53" t="s">
        <v>1040</v>
      </c>
      <c r="K211" s="52" t="s">
        <v>6017</v>
      </c>
      <c r="L211" s="52" t="s">
        <v>2578</v>
      </c>
      <c r="M211" s="53" t="s">
        <v>2582</v>
      </c>
      <c r="N211" s="53" t="s">
        <v>2276</v>
      </c>
      <c r="O211" s="53" t="s">
        <v>406</v>
      </c>
      <c r="P211" s="53" t="s">
        <v>456</v>
      </c>
      <c r="Q211" s="53" t="s">
        <v>458</v>
      </c>
      <c r="R211" s="53" t="s">
        <v>606</v>
      </c>
      <c r="S211" s="55" t="s">
        <v>762</v>
      </c>
      <c r="T211" s="55" t="s">
        <v>795</v>
      </c>
      <c r="U211" s="55" t="s">
        <v>799</v>
      </c>
      <c r="V211" s="56" t="s">
        <v>2225</v>
      </c>
      <c r="W211" s="56" t="s">
        <v>2231</v>
      </c>
      <c r="X211" s="56" t="s">
        <v>2103</v>
      </c>
      <c r="Y211" s="56" t="s">
        <v>2113</v>
      </c>
      <c r="Z211" s="56" t="s">
        <v>2125</v>
      </c>
      <c r="AA211" s="56" t="s">
        <v>2136</v>
      </c>
      <c r="AB211" s="56" t="s">
        <v>2146</v>
      </c>
      <c r="AC211" s="56" t="s">
        <v>2157</v>
      </c>
      <c r="AD211" s="56" t="s">
        <v>2169</v>
      </c>
      <c r="AE211" s="56" t="s">
        <v>2181</v>
      </c>
      <c r="AF211" s="56" t="s">
        <v>2192</v>
      </c>
      <c r="AG211" s="56" t="s">
        <v>2201</v>
      </c>
      <c r="AH211" s="56" t="s">
        <v>2210</v>
      </c>
      <c r="AI211" s="56" t="s">
        <v>2421</v>
      </c>
    </row>
    <row r="212" spans="1:35" s="53" customFormat="1" ht="12.75" customHeight="1">
      <c r="A212" s="52">
        <v>2023</v>
      </c>
      <c r="B212" s="52" t="s">
        <v>599</v>
      </c>
      <c r="C212" s="52" t="s">
        <v>600</v>
      </c>
      <c r="D212" s="53" t="s">
        <v>595</v>
      </c>
      <c r="E212" s="138" t="s">
        <v>527</v>
      </c>
      <c r="F212" s="52" t="s">
        <v>128</v>
      </c>
      <c r="G212" s="52" t="s">
        <v>545</v>
      </c>
      <c r="H212" s="52" t="s">
        <v>531</v>
      </c>
      <c r="I212" s="52" t="s">
        <v>6018</v>
      </c>
      <c r="J212" s="53" t="s">
        <v>1041</v>
      </c>
      <c r="K212" s="52" t="s">
        <v>6019</v>
      </c>
      <c r="L212" s="52" t="s">
        <v>2578</v>
      </c>
      <c r="M212" s="53" t="s">
        <v>2583</v>
      </c>
      <c r="N212" s="53" t="s">
        <v>2276</v>
      </c>
      <c r="O212" s="53" t="s">
        <v>406</v>
      </c>
      <c r="P212" s="53" t="s">
        <v>456</v>
      </c>
      <c r="Q212" s="53" t="s">
        <v>458</v>
      </c>
      <c r="R212" s="53" t="s">
        <v>607</v>
      </c>
      <c r="S212" s="55" t="s">
        <v>762</v>
      </c>
      <c r="T212" s="55" t="s">
        <v>795</v>
      </c>
      <c r="U212" s="55" t="s">
        <v>799</v>
      </c>
      <c r="V212" s="56" t="s">
        <v>2097</v>
      </c>
      <c r="W212" s="56" t="s">
        <v>2232</v>
      </c>
      <c r="X212" s="56" t="s">
        <v>2104</v>
      </c>
      <c r="Y212" s="56" t="s">
        <v>2114</v>
      </c>
      <c r="Z212" s="56" t="s">
        <v>3701</v>
      </c>
      <c r="AA212" s="56" t="s">
        <v>2137</v>
      </c>
      <c r="AB212" s="56" t="s">
        <v>2147</v>
      </c>
      <c r="AC212" s="56" t="s">
        <v>2158</v>
      </c>
      <c r="AD212" s="56" t="s">
        <v>2170</v>
      </c>
      <c r="AE212" s="56" t="s">
        <v>2182</v>
      </c>
      <c r="AF212" s="56" t="s">
        <v>2193</v>
      </c>
      <c r="AG212" s="56" t="s">
        <v>2202</v>
      </c>
      <c r="AH212" s="56" t="s">
        <v>2211</v>
      </c>
      <c r="AI212" s="56" t="s">
        <v>2287</v>
      </c>
    </row>
    <row r="213" spans="1:35" s="53" customFormat="1" ht="12.75" customHeight="1">
      <c r="A213" s="52">
        <v>2023</v>
      </c>
      <c r="B213" s="52" t="s">
        <v>599</v>
      </c>
      <c r="C213" s="52" t="s">
        <v>600</v>
      </c>
      <c r="D213" s="53" t="s">
        <v>595</v>
      </c>
      <c r="E213" s="138" t="s">
        <v>527</v>
      </c>
      <c r="F213" s="52" t="s">
        <v>128</v>
      </c>
      <c r="G213" s="52" t="s">
        <v>545</v>
      </c>
      <c r="H213" s="52" t="s">
        <v>532</v>
      </c>
      <c r="I213" s="52" t="s">
        <v>6020</v>
      </c>
      <c r="J213" s="53" t="s">
        <v>1042</v>
      </c>
      <c r="K213" s="52" t="s">
        <v>6021</v>
      </c>
      <c r="L213" s="52" t="s">
        <v>2578</v>
      </c>
      <c r="M213" s="53" t="s">
        <v>2584</v>
      </c>
      <c r="N213" s="53" t="s">
        <v>2276</v>
      </c>
      <c r="O213" s="53" t="s">
        <v>406</v>
      </c>
      <c r="P213" s="53" t="s">
        <v>456</v>
      </c>
      <c r="Q213" s="53" t="s">
        <v>458</v>
      </c>
      <c r="R213" s="53" t="s">
        <v>608</v>
      </c>
      <c r="S213" s="55" t="s">
        <v>762</v>
      </c>
      <c r="T213" s="55" t="s">
        <v>795</v>
      </c>
      <c r="U213" s="55" t="s">
        <v>799</v>
      </c>
      <c r="V213" s="56" t="s">
        <v>2097</v>
      </c>
      <c r="W213" s="56" t="s">
        <v>2233</v>
      </c>
      <c r="X213" s="56" t="s">
        <v>2237</v>
      </c>
      <c r="Y213" s="56" t="s">
        <v>2115</v>
      </c>
      <c r="Z213" s="56" t="s">
        <v>3702</v>
      </c>
      <c r="AA213" s="56" t="s">
        <v>2138</v>
      </c>
      <c r="AB213" s="56" t="s">
        <v>2148</v>
      </c>
      <c r="AC213" s="56" t="s">
        <v>2159</v>
      </c>
      <c r="AD213" s="56" t="s">
        <v>2171</v>
      </c>
      <c r="AE213" s="56" t="s">
        <v>2183</v>
      </c>
      <c r="AF213" s="56" t="s">
        <v>2238</v>
      </c>
      <c r="AG213" s="56" t="s">
        <v>2203</v>
      </c>
      <c r="AH213" s="56" t="s">
        <v>2212</v>
      </c>
      <c r="AI213" s="56" t="s">
        <v>2288</v>
      </c>
    </row>
    <row r="214" spans="1:35" s="53" customFormat="1" ht="12.75" customHeight="1">
      <c r="A214" s="52">
        <v>2023</v>
      </c>
      <c r="B214" s="52" t="s">
        <v>599</v>
      </c>
      <c r="C214" s="52" t="s">
        <v>600</v>
      </c>
      <c r="D214" s="53" t="s">
        <v>595</v>
      </c>
      <c r="E214" s="138" t="s">
        <v>527</v>
      </c>
      <c r="F214" s="52" t="s">
        <v>128</v>
      </c>
      <c r="G214" s="52" t="s">
        <v>545</v>
      </c>
      <c r="H214" s="52" t="s">
        <v>533</v>
      </c>
      <c r="I214" s="52" t="s">
        <v>6022</v>
      </c>
      <c r="J214" s="53" t="s">
        <v>1043</v>
      </c>
      <c r="K214" s="52" t="s">
        <v>6023</v>
      </c>
      <c r="L214" s="52" t="s">
        <v>2578</v>
      </c>
      <c r="M214" s="53" t="s">
        <v>2585</v>
      </c>
      <c r="N214" s="53" t="s">
        <v>2276</v>
      </c>
      <c r="O214" s="53" t="s">
        <v>406</v>
      </c>
      <c r="P214" s="53" t="s">
        <v>456</v>
      </c>
      <c r="Q214" s="53" t="s">
        <v>458</v>
      </c>
      <c r="R214" s="53" t="s">
        <v>609</v>
      </c>
      <c r="S214" s="55" t="s">
        <v>762</v>
      </c>
      <c r="T214" s="55" t="s">
        <v>795</v>
      </c>
      <c r="U214" s="55" t="s">
        <v>799</v>
      </c>
      <c r="V214" s="56" t="s">
        <v>2097</v>
      </c>
      <c r="W214" s="56" t="s">
        <v>2234</v>
      </c>
      <c r="X214" s="56" t="s">
        <v>2105</v>
      </c>
      <c r="Y214" s="56" t="s">
        <v>2116</v>
      </c>
      <c r="Z214" s="56" t="s">
        <v>2126</v>
      </c>
      <c r="AA214" s="56" t="s">
        <v>2139</v>
      </c>
      <c r="AB214" s="56" t="s">
        <v>2150</v>
      </c>
      <c r="AC214" s="56" t="s">
        <v>2160</v>
      </c>
      <c r="AD214" s="56" t="s">
        <v>2172</v>
      </c>
      <c r="AE214" s="56" t="s">
        <v>2184</v>
      </c>
      <c r="AF214" s="56" t="s">
        <v>2194</v>
      </c>
      <c r="AG214" s="56" t="s">
        <v>2203</v>
      </c>
      <c r="AH214" s="56" t="s">
        <v>2212</v>
      </c>
      <c r="AI214" s="56" t="s">
        <v>2239</v>
      </c>
    </row>
    <row r="215" spans="1:35" s="53" customFormat="1" ht="12.75" customHeight="1">
      <c r="A215" s="52">
        <v>2023</v>
      </c>
      <c r="B215" s="52" t="s">
        <v>599</v>
      </c>
      <c r="C215" s="52" t="s">
        <v>600</v>
      </c>
      <c r="D215" s="53" t="s">
        <v>595</v>
      </c>
      <c r="E215" s="138" t="s">
        <v>527</v>
      </c>
      <c r="F215" s="52" t="s">
        <v>128</v>
      </c>
      <c r="G215" s="52" t="s">
        <v>130</v>
      </c>
      <c r="H215" s="52" t="s">
        <v>505</v>
      </c>
      <c r="I215" s="52" t="s">
        <v>6024</v>
      </c>
      <c r="J215" s="53" t="s">
        <v>1044</v>
      </c>
      <c r="K215" s="52" t="s">
        <v>6025</v>
      </c>
      <c r="L215" s="52" t="s">
        <v>2586</v>
      </c>
      <c r="M215" s="53" t="s">
        <v>2587</v>
      </c>
      <c r="N215" s="53" t="s">
        <v>2276</v>
      </c>
      <c r="O215" s="53" t="s">
        <v>406</v>
      </c>
      <c r="P215" s="53" t="s">
        <v>456</v>
      </c>
      <c r="Q215" s="53" t="s">
        <v>459</v>
      </c>
      <c r="R215" s="53" t="s">
        <v>603</v>
      </c>
      <c r="S215" s="55" t="s">
        <v>762</v>
      </c>
      <c r="T215" s="55" t="s">
        <v>795</v>
      </c>
      <c r="U215" s="55" t="s">
        <v>797</v>
      </c>
      <c r="V215" s="56" t="s">
        <v>2222</v>
      </c>
      <c r="W215" s="56" t="s">
        <v>2228</v>
      </c>
      <c r="X215" s="56" t="s">
        <v>2101</v>
      </c>
      <c r="Y215" s="56" t="s">
        <v>2110</v>
      </c>
      <c r="Z215" s="56" t="s">
        <v>2122</v>
      </c>
      <c r="AA215" s="56" t="s">
        <v>2133</v>
      </c>
      <c r="AB215" s="56" t="s">
        <v>2242</v>
      </c>
      <c r="AC215" s="56" t="s">
        <v>2154</v>
      </c>
      <c r="AD215" s="56" t="s">
        <v>2166</v>
      </c>
      <c r="AE215" s="56" t="s">
        <v>2178</v>
      </c>
      <c r="AF215" s="56" t="s">
        <v>2189</v>
      </c>
      <c r="AG215" s="56" t="s">
        <v>2198</v>
      </c>
      <c r="AH215" s="56" t="s">
        <v>2207</v>
      </c>
      <c r="AI215" s="56" t="s">
        <v>2284</v>
      </c>
    </row>
    <row r="216" spans="1:35" s="53" customFormat="1" ht="12.75" customHeight="1">
      <c r="A216" s="52">
        <v>2023</v>
      </c>
      <c r="B216" s="52" t="s">
        <v>599</v>
      </c>
      <c r="C216" s="52" t="s">
        <v>600</v>
      </c>
      <c r="D216" s="53" t="s">
        <v>595</v>
      </c>
      <c r="E216" s="138" t="s">
        <v>527</v>
      </c>
      <c r="F216" s="52" t="s">
        <v>128</v>
      </c>
      <c r="G216" s="52" t="s">
        <v>130</v>
      </c>
      <c r="H216" s="52" t="s">
        <v>528</v>
      </c>
      <c r="I216" s="52" t="s">
        <v>6026</v>
      </c>
      <c r="J216" s="53" t="s">
        <v>1045</v>
      </c>
      <c r="K216" s="52" t="s">
        <v>6027</v>
      </c>
      <c r="L216" s="52" t="s">
        <v>2586</v>
      </c>
      <c r="M216" s="53" t="s">
        <v>2588</v>
      </c>
      <c r="N216" s="53" t="s">
        <v>2276</v>
      </c>
      <c r="O216" s="53" t="s">
        <v>406</v>
      </c>
      <c r="P216" s="53" t="s">
        <v>456</v>
      </c>
      <c r="Q216" s="53" t="s">
        <v>459</v>
      </c>
      <c r="R216" s="53" t="s">
        <v>604</v>
      </c>
      <c r="S216" s="55" t="s">
        <v>762</v>
      </c>
      <c r="T216" s="55" t="s">
        <v>795</v>
      </c>
      <c r="U216" s="55" t="s">
        <v>797</v>
      </c>
      <c r="V216" s="56" t="s">
        <v>2223</v>
      </c>
      <c r="W216" s="56" t="s">
        <v>2229</v>
      </c>
      <c r="X216" s="56" t="s">
        <v>2102</v>
      </c>
      <c r="Y216" s="56" t="s">
        <v>2111</v>
      </c>
      <c r="Z216" s="56" t="s">
        <v>2123</v>
      </c>
      <c r="AA216" s="56" t="s">
        <v>2134</v>
      </c>
      <c r="AB216" s="56" t="s">
        <v>2145</v>
      </c>
      <c r="AC216" s="56" t="s">
        <v>2155</v>
      </c>
      <c r="AD216" s="56" t="s">
        <v>2167</v>
      </c>
      <c r="AE216" s="56" t="s">
        <v>2179</v>
      </c>
      <c r="AF216" s="56" t="s">
        <v>2190</v>
      </c>
      <c r="AG216" s="56" t="s">
        <v>2199</v>
      </c>
      <c r="AH216" s="56" t="s">
        <v>2208</v>
      </c>
      <c r="AI216" s="56" t="s">
        <v>3700</v>
      </c>
    </row>
    <row r="217" spans="1:35" s="53" customFormat="1" ht="12.75" customHeight="1">
      <c r="A217" s="52">
        <v>2023</v>
      </c>
      <c r="B217" s="52" t="s">
        <v>599</v>
      </c>
      <c r="C217" s="52" t="s">
        <v>600</v>
      </c>
      <c r="D217" s="53" t="s">
        <v>595</v>
      </c>
      <c r="E217" s="138" t="s">
        <v>527</v>
      </c>
      <c r="F217" s="52" t="s">
        <v>128</v>
      </c>
      <c r="G217" s="52" t="s">
        <v>130</v>
      </c>
      <c r="H217" s="52" t="s">
        <v>529</v>
      </c>
      <c r="I217" s="52" t="s">
        <v>6028</v>
      </c>
      <c r="J217" s="53" t="s">
        <v>1046</v>
      </c>
      <c r="K217" s="52" t="s">
        <v>6029</v>
      </c>
      <c r="L217" s="52" t="s">
        <v>2586</v>
      </c>
      <c r="M217" s="53" t="s">
        <v>2589</v>
      </c>
      <c r="N217" s="53" t="s">
        <v>2276</v>
      </c>
      <c r="O217" s="53" t="s">
        <v>406</v>
      </c>
      <c r="P217" s="53" t="s">
        <v>456</v>
      </c>
      <c r="Q217" s="53" t="s">
        <v>459</v>
      </c>
      <c r="R217" s="53" t="s">
        <v>605</v>
      </c>
      <c r="S217" s="55" t="s">
        <v>762</v>
      </c>
      <c r="T217" s="55" t="s">
        <v>795</v>
      </c>
      <c r="U217" s="55" t="s">
        <v>797</v>
      </c>
      <c r="V217" s="56" t="s">
        <v>2224</v>
      </c>
      <c r="W217" s="56" t="s">
        <v>2230</v>
      </c>
      <c r="X217" s="56" t="s">
        <v>2236</v>
      </c>
      <c r="Y217" s="56" t="s">
        <v>2112</v>
      </c>
      <c r="Z217" s="56" t="s">
        <v>2124</v>
      </c>
      <c r="AA217" s="56" t="s">
        <v>2135</v>
      </c>
      <c r="AB217" s="56" t="s">
        <v>2243</v>
      </c>
      <c r="AC217" s="56" t="s">
        <v>2156</v>
      </c>
      <c r="AD217" s="56" t="s">
        <v>2168</v>
      </c>
      <c r="AE217" s="56" t="s">
        <v>2180</v>
      </c>
      <c r="AF217" s="56" t="s">
        <v>2191</v>
      </c>
      <c r="AG217" s="56" t="s">
        <v>2200</v>
      </c>
      <c r="AH217" s="56" t="s">
        <v>2209</v>
      </c>
      <c r="AI217" s="56" t="s">
        <v>2418</v>
      </c>
    </row>
    <row r="218" spans="1:35" s="53" customFormat="1" ht="12.75" customHeight="1">
      <c r="A218" s="52">
        <v>2023</v>
      </c>
      <c r="B218" s="52" t="s">
        <v>599</v>
      </c>
      <c r="C218" s="52" t="s">
        <v>600</v>
      </c>
      <c r="D218" s="53" t="s">
        <v>595</v>
      </c>
      <c r="E218" s="138" t="s">
        <v>527</v>
      </c>
      <c r="F218" s="52" t="s">
        <v>128</v>
      </c>
      <c r="G218" s="52" t="s">
        <v>130</v>
      </c>
      <c r="H218" s="52" t="s">
        <v>530</v>
      </c>
      <c r="I218" s="52" t="s">
        <v>6030</v>
      </c>
      <c r="J218" s="53" t="s">
        <v>1047</v>
      </c>
      <c r="K218" s="52" t="s">
        <v>6031</v>
      </c>
      <c r="L218" s="52" t="s">
        <v>2586</v>
      </c>
      <c r="M218" s="53" t="s">
        <v>2590</v>
      </c>
      <c r="N218" s="53" t="s">
        <v>2276</v>
      </c>
      <c r="O218" s="53" t="s">
        <v>406</v>
      </c>
      <c r="P218" s="53" t="s">
        <v>456</v>
      </c>
      <c r="Q218" s="53" t="s">
        <v>459</v>
      </c>
      <c r="R218" s="53" t="s">
        <v>606</v>
      </c>
      <c r="S218" s="55" t="s">
        <v>762</v>
      </c>
      <c r="T218" s="55" t="s">
        <v>795</v>
      </c>
      <c r="U218" s="55" t="s">
        <v>797</v>
      </c>
      <c r="V218" s="56" t="s">
        <v>2225</v>
      </c>
      <c r="W218" s="56" t="s">
        <v>2231</v>
      </c>
      <c r="X218" s="56" t="s">
        <v>2103</v>
      </c>
      <c r="Y218" s="56" t="s">
        <v>2113</v>
      </c>
      <c r="Z218" s="56" t="s">
        <v>2125</v>
      </c>
      <c r="AA218" s="56" t="s">
        <v>2136</v>
      </c>
      <c r="AB218" s="56" t="s">
        <v>2146</v>
      </c>
      <c r="AC218" s="56" t="s">
        <v>2157</v>
      </c>
      <c r="AD218" s="56" t="s">
        <v>2169</v>
      </c>
      <c r="AE218" s="56" t="s">
        <v>2181</v>
      </c>
      <c r="AF218" s="56" t="s">
        <v>2192</v>
      </c>
      <c r="AG218" s="56" t="s">
        <v>2201</v>
      </c>
      <c r="AH218" s="56" t="s">
        <v>2210</v>
      </c>
      <c r="AI218" s="56" t="s">
        <v>2421</v>
      </c>
    </row>
    <row r="219" spans="1:35" s="53" customFormat="1" ht="12.75" customHeight="1">
      <c r="A219" s="52">
        <v>2023</v>
      </c>
      <c r="B219" s="52" t="s">
        <v>599</v>
      </c>
      <c r="C219" s="52" t="s">
        <v>600</v>
      </c>
      <c r="D219" s="53" t="s">
        <v>595</v>
      </c>
      <c r="E219" s="138" t="s">
        <v>527</v>
      </c>
      <c r="F219" s="52" t="s">
        <v>128</v>
      </c>
      <c r="G219" s="52" t="s">
        <v>130</v>
      </c>
      <c r="H219" s="52" t="s">
        <v>531</v>
      </c>
      <c r="I219" s="52" t="s">
        <v>6032</v>
      </c>
      <c r="J219" s="53" t="s">
        <v>1048</v>
      </c>
      <c r="K219" s="52" t="s">
        <v>6033</v>
      </c>
      <c r="L219" s="52" t="s">
        <v>2586</v>
      </c>
      <c r="M219" s="53" t="s">
        <v>2591</v>
      </c>
      <c r="N219" s="53" t="s">
        <v>2276</v>
      </c>
      <c r="O219" s="53" t="s">
        <v>406</v>
      </c>
      <c r="P219" s="53" t="s">
        <v>456</v>
      </c>
      <c r="Q219" s="53" t="s">
        <v>459</v>
      </c>
      <c r="R219" s="53" t="s">
        <v>607</v>
      </c>
      <c r="S219" s="55" t="s">
        <v>762</v>
      </c>
      <c r="T219" s="55" t="s">
        <v>795</v>
      </c>
      <c r="U219" s="55" t="s">
        <v>797</v>
      </c>
      <c r="V219" s="56" t="s">
        <v>2097</v>
      </c>
      <c r="W219" s="56" t="s">
        <v>2232</v>
      </c>
      <c r="X219" s="56" t="s">
        <v>2104</v>
      </c>
      <c r="Y219" s="56" t="s">
        <v>2114</v>
      </c>
      <c r="Z219" s="56" t="s">
        <v>3701</v>
      </c>
      <c r="AA219" s="56" t="s">
        <v>2137</v>
      </c>
      <c r="AB219" s="56" t="s">
        <v>2147</v>
      </c>
      <c r="AC219" s="56" t="s">
        <v>2158</v>
      </c>
      <c r="AD219" s="56" t="s">
        <v>2170</v>
      </c>
      <c r="AE219" s="56" t="s">
        <v>2182</v>
      </c>
      <c r="AF219" s="56" t="s">
        <v>2193</v>
      </c>
      <c r="AG219" s="56" t="s">
        <v>2202</v>
      </c>
      <c r="AH219" s="56" t="s">
        <v>2211</v>
      </c>
      <c r="AI219" s="56" t="s">
        <v>2287</v>
      </c>
    </row>
    <row r="220" spans="1:35" s="53" customFormat="1" ht="12.75" customHeight="1">
      <c r="A220" s="52">
        <v>2023</v>
      </c>
      <c r="B220" s="52" t="s">
        <v>599</v>
      </c>
      <c r="C220" s="52" t="s">
        <v>600</v>
      </c>
      <c r="D220" s="53" t="s">
        <v>595</v>
      </c>
      <c r="E220" s="138" t="s">
        <v>527</v>
      </c>
      <c r="F220" s="52" t="s">
        <v>128</v>
      </c>
      <c r="G220" s="52" t="s">
        <v>103</v>
      </c>
      <c r="H220" s="52" t="s">
        <v>530</v>
      </c>
      <c r="I220" s="52" t="s">
        <v>6034</v>
      </c>
      <c r="J220" s="53" t="s">
        <v>1049</v>
      </c>
      <c r="K220" s="52" t="s">
        <v>6035</v>
      </c>
      <c r="L220" s="52" t="s">
        <v>2592</v>
      </c>
      <c r="M220" s="53" t="s">
        <v>2593</v>
      </c>
      <c r="N220" s="53" t="s">
        <v>2276</v>
      </c>
      <c r="O220" s="53" t="s">
        <v>406</v>
      </c>
      <c r="P220" s="53" t="s">
        <v>456</v>
      </c>
      <c r="Q220" s="53" t="s">
        <v>615</v>
      </c>
      <c r="R220" s="53" t="s">
        <v>606</v>
      </c>
      <c r="S220" s="55" t="s">
        <v>762</v>
      </c>
      <c r="T220" s="55" t="s">
        <v>795</v>
      </c>
      <c r="U220" s="55" t="s">
        <v>796</v>
      </c>
      <c r="V220" s="56" t="s">
        <v>2225</v>
      </c>
      <c r="W220" s="56" t="s">
        <v>2231</v>
      </c>
      <c r="X220" s="56" t="s">
        <v>2103</v>
      </c>
      <c r="Y220" s="56" t="s">
        <v>2113</v>
      </c>
      <c r="Z220" s="56" t="s">
        <v>2125</v>
      </c>
      <c r="AA220" s="56" t="s">
        <v>2136</v>
      </c>
      <c r="AB220" s="56" t="s">
        <v>2146</v>
      </c>
      <c r="AC220" s="56" t="s">
        <v>2157</v>
      </c>
      <c r="AD220" s="56" t="s">
        <v>2169</v>
      </c>
      <c r="AE220" s="56" t="s">
        <v>2181</v>
      </c>
      <c r="AF220" s="56" t="s">
        <v>2192</v>
      </c>
      <c r="AG220" s="56" t="s">
        <v>2201</v>
      </c>
      <c r="AH220" s="56" t="s">
        <v>2210</v>
      </c>
      <c r="AI220" s="56" t="s">
        <v>2421</v>
      </c>
    </row>
    <row r="221" spans="1:35" s="53" customFormat="1" ht="12.75" customHeight="1">
      <c r="A221" s="52">
        <v>2023</v>
      </c>
      <c r="B221" s="52" t="s">
        <v>599</v>
      </c>
      <c r="C221" s="52" t="s">
        <v>600</v>
      </c>
      <c r="D221" s="53" t="s">
        <v>595</v>
      </c>
      <c r="E221" s="138" t="s">
        <v>527</v>
      </c>
      <c r="F221" s="52" t="s">
        <v>128</v>
      </c>
      <c r="G221" s="52" t="s">
        <v>103</v>
      </c>
      <c r="H221" s="58" t="s">
        <v>531</v>
      </c>
      <c r="I221" s="52" t="s">
        <v>6036</v>
      </c>
      <c r="J221" s="53" t="s">
        <v>5566</v>
      </c>
      <c r="K221" s="52" t="s">
        <v>6037</v>
      </c>
      <c r="L221" s="52" t="s">
        <v>2592</v>
      </c>
      <c r="M221" s="53" t="s">
        <v>5564</v>
      </c>
      <c r="N221" s="53" t="s">
        <v>2276</v>
      </c>
      <c r="O221" s="53" t="s">
        <v>406</v>
      </c>
      <c r="P221" s="53" t="s">
        <v>456</v>
      </c>
      <c r="Q221" s="53" t="s">
        <v>615</v>
      </c>
      <c r="R221" s="53" t="s">
        <v>607</v>
      </c>
      <c r="S221" s="55" t="s">
        <v>762</v>
      </c>
      <c r="T221" s="55" t="s">
        <v>795</v>
      </c>
      <c r="U221" s="55" t="s">
        <v>796</v>
      </c>
      <c r="V221" s="56" t="s">
        <v>2097</v>
      </c>
      <c r="W221" s="56" t="s">
        <v>2232</v>
      </c>
      <c r="X221" s="56" t="s">
        <v>2104</v>
      </c>
      <c r="Y221" s="56" t="s">
        <v>2114</v>
      </c>
      <c r="Z221" s="56" t="s">
        <v>3701</v>
      </c>
      <c r="AA221" s="56" t="s">
        <v>2137</v>
      </c>
      <c r="AB221" s="56" t="s">
        <v>2147</v>
      </c>
      <c r="AC221" s="56" t="s">
        <v>2158</v>
      </c>
      <c r="AD221" s="56" t="s">
        <v>2170</v>
      </c>
      <c r="AE221" s="56" t="s">
        <v>2182</v>
      </c>
      <c r="AF221" s="56" t="s">
        <v>2193</v>
      </c>
      <c r="AG221" s="56" t="s">
        <v>2202</v>
      </c>
      <c r="AH221" s="56" t="s">
        <v>2211</v>
      </c>
      <c r="AI221" s="56" t="s">
        <v>2287</v>
      </c>
    </row>
    <row r="222" spans="1:35" s="53" customFormat="1" ht="12.75" customHeight="1">
      <c r="A222" s="52">
        <v>2023</v>
      </c>
      <c r="B222" s="52" t="s">
        <v>599</v>
      </c>
      <c r="C222" s="52" t="s">
        <v>600</v>
      </c>
      <c r="D222" s="53" t="s">
        <v>595</v>
      </c>
      <c r="E222" s="138" t="s">
        <v>527</v>
      </c>
      <c r="F222" s="52" t="s">
        <v>128</v>
      </c>
      <c r="G222" s="52" t="s">
        <v>103</v>
      </c>
      <c r="H222" s="52" t="s">
        <v>532</v>
      </c>
      <c r="I222" s="52" t="s">
        <v>6038</v>
      </c>
      <c r="J222" s="53" t="s">
        <v>3446</v>
      </c>
      <c r="K222" s="52" t="s">
        <v>6039</v>
      </c>
      <c r="L222" s="52" t="s">
        <v>2592</v>
      </c>
      <c r="M222" s="53" t="s">
        <v>3572</v>
      </c>
      <c r="N222" s="53" t="s">
        <v>2276</v>
      </c>
      <c r="O222" s="53" t="s">
        <v>406</v>
      </c>
      <c r="P222" s="53" t="s">
        <v>456</v>
      </c>
      <c r="Q222" s="53" t="s">
        <v>615</v>
      </c>
      <c r="R222" s="53" t="s">
        <v>608</v>
      </c>
      <c r="S222" s="55" t="s">
        <v>762</v>
      </c>
      <c r="T222" s="55" t="s">
        <v>795</v>
      </c>
      <c r="U222" s="55" t="s">
        <v>796</v>
      </c>
      <c r="V222" s="56" t="s">
        <v>2097</v>
      </c>
      <c r="W222" s="56" t="s">
        <v>2233</v>
      </c>
      <c r="X222" s="56" t="s">
        <v>2237</v>
      </c>
      <c r="Y222" s="56" t="s">
        <v>2115</v>
      </c>
      <c r="Z222" s="56" t="s">
        <v>3702</v>
      </c>
      <c r="AA222" s="56" t="s">
        <v>2138</v>
      </c>
      <c r="AB222" s="56" t="s">
        <v>2148</v>
      </c>
      <c r="AC222" s="56" t="s">
        <v>2159</v>
      </c>
      <c r="AD222" s="56" t="s">
        <v>2171</v>
      </c>
      <c r="AE222" s="56" t="s">
        <v>2183</v>
      </c>
      <c r="AF222" s="56" t="s">
        <v>2238</v>
      </c>
      <c r="AG222" s="56" t="s">
        <v>2203</v>
      </c>
      <c r="AH222" s="56" t="s">
        <v>2212</v>
      </c>
      <c r="AI222" s="56" t="s">
        <v>2288</v>
      </c>
    </row>
    <row r="223" spans="1:35" s="53" customFormat="1" ht="12.75" customHeight="1">
      <c r="A223" s="52">
        <v>2023</v>
      </c>
      <c r="B223" s="52" t="s">
        <v>599</v>
      </c>
      <c r="C223" s="52" t="s">
        <v>600</v>
      </c>
      <c r="D223" s="53" t="s">
        <v>595</v>
      </c>
      <c r="E223" s="138" t="s">
        <v>527</v>
      </c>
      <c r="F223" s="52" t="s">
        <v>128</v>
      </c>
      <c r="G223" s="52" t="s">
        <v>103</v>
      </c>
      <c r="H223" s="58" t="s">
        <v>533</v>
      </c>
      <c r="I223" s="52" t="s">
        <v>6040</v>
      </c>
      <c r="J223" s="53" t="s">
        <v>5563</v>
      </c>
      <c r="K223" s="52" t="s">
        <v>6041</v>
      </c>
      <c r="L223" s="52" t="s">
        <v>2592</v>
      </c>
      <c r="M223" s="53" t="s">
        <v>5565</v>
      </c>
      <c r="N223" s="53" t="s">
        <v>2276</v>
      </c>
      <c r="O223" s="53" t="s">
        <v>406</v>
      </c>
      <c r="P223" s="53" t="s">
        <v>456</v>
      </c>
      <c r="Q223" s="53" t="s">
        <v>615</v>
      </c>
      <c r="R223" s="53" t="s">
        <v>609</v>
      </c>
      <c r="S223" s="55" t="s">
        <v>762</v>
      </c>
      <c r="T223" s="55" t="s">
        <v>795</v>
      </c>
      <c r="U223" s="55" t="s">
        <v>796</v>
      </c>
      <c r="V223" s="56" t="s">
        <v>2097</v>
      </c>
      <c r="W223" s="56" t="s">
        <v>2234</v>
      </c>
      <c r="X223" s="56" t="s">
        <v>2105</v>
      </c>
      <c r="Y223" s="56" t="s">
        <v>2116</v>
      </c>
      <c r="Z223" s="56" t="s">
        <v>2126</v>
      </c>
      <c r="AA223" s="56" t="s">
        <v>2139</v>
      </c>
      <c r="AB223" s="56" t="s">
        <v>2150</v>
      </c>
      <c r="AC223" s="56" t="s">
        <v>2160</v>
      </c>
      <c r="AD223" s="56" t="s">
        <v>2172</v>
      </c>
      <c r="AE223" s="56" t="s">
        <v>2184</v>
      </c>
      <c r="AF223" s="56" t="s">
        <v>2194</v>
      </c>
      <c r="AG223" s="56" t="s">
        <v>2203</v>
      </c>
      <c r="AH223" s="56" t="s">
        <v>2212</v>
      </c>
      <c r="AI223" s="56" t="s">
        <v>2239</v>
      </c>
    </row>
    <row r="224" spans="1:35" s="53" customFormat="1" ht="12.75" customHeight="1">
      <c r="A224" s="52">
        <v>2023</v>
      </c>
      <c r="B224" s="52" t="s">
        <v>599</v>
      </c>
      <c r="C224" s="52" t="s">
        <v>600</v>
      </c>
      <c r="D224" s="53" t="s">
        <v>595</v>
      </c>
      <c r="E224" s="138" t="s">
        <v>527</v>
      </c>
      <c r="F224" s="52" t="s">
        <v>128</v>
      </c>
      <c r="G224" s="52" t="s">
        <v>103</v>
      </c>
      <c r="H224" s="52" t="s">
        <v>536</v>
      </c>
      <c r="I224" s="52" t="s">
        <v>6042</v>
      </c>
      <c r="J224" s="53" t="s">
        <v>1050</v>
      </c>
      <c r="K224" s="52" t="s">
        <v>6043</v>
      </c>
      <c r="L224" s="52" t="s">
        <v>2592</v>
      </c>
      <c r="M224" s="53" t="s">
        <v>2594</v>
      </c>
      <c r="N224" s="53" t="s">
        <v>2276</v>
      </c>
      <c r="O224" s="53" t="s">
        <v>406</v>
      </c>
      <c r="P224" s="53" t="s">
        <v>456</v>
      </c>
      <c r="Q224" s="53" t="s">
        <v>615</v>
      </c>
      <c r="R224" s="53" t="s">
        <v>611</v>
      </c>
      <c r="S224" s="55" t="s">
        <v>762</v>
      </c>
      <c r="T224" s="55" t="s">
        <v>795</v>
      </c>
      <c r="U224" s="55" t="s">
        <v>796</v>
      </c>
      <c r="V224" s="56" t="s">
        <v>2097</v>
      </c>
      <c r="W224" s="56" t="s">
        <v>2234</v>
      </c>
      <c r="X224" s="56" t="s">
        <v>2107</v>
      </c>
      <c r="Y224" s="56" t="s">
        <v>2118</v>
      </c>
      <c r="Z224" s="56" t="s">
        <v>2128</v>
      </c>
      <c r="AA224" s="56" t="s">
        <v>2141</v>
      </c>
      <c r="AB224" s="56" t="s">
        <v>2244</v>
      </c>
      <c r="AC224" s="56" t="s">
        <v>2162</v>
      </c>
      <c r="AD224" s="56" t="s">
        <v>2174</v>
      </c>
      <c r="AE224" s="56" t="s">
        <v>2186</v>
      </c>
      <c r="AF224" s="56" t="s">
        <v>2194</v>
      </c>
      <c r="AG224" s="56" t="s">
        <v>2203</v>
      </c>
      <c r="AH224" s="56" t="s">
        <v>2214</v>
      </c>
      <c r="AI224" s="56" t="s">
        <v>2296</v>
      </c>
    </row>
    <row r="225" spans="1:35" s="53" customFormat="1" ht="12.75" customHeight="1">
      <c r="A225" s="52">
        <v>2023</v>
      </c>
      <c r="B225" s="52" t="s">
        <v>599</v>
      </c>
      <c r="C225" s="52" t="s">
        <v>600</v>
      </c>
      <c r="D225" s="53" t="s">
        <v>595</v>
      </c>
      <c r="E225" s="138" t="s">
        <v>527</v>
      </c>
      <c r="F225" s="52" t="s">
        <v>128</v>
      </c>
      <c r="G225" s="52" t="s">
        <v>103</v>
      </c>
      <c r="H225" s="52" t="s">
        <v>537</v>
      </c>
      <c r="I225" s="52" t="s">
        <v>6044</v>
      </c>
      <c r="J225" s="53" t="s">
        <v>1051</v>
      </c>
      <c r="K225" s="52" t="s">
        <v>6045</v>
      </c>
      <c r="L225" s="52" t="s">
        <v>2592</v>
      </c>
      <c r="M225" s="53" t="s">
        <v>2595</v>
      </c>
      <c r="N225" s="53" t="s">
        <v>2276</v>
      </c>
      <c r="O225" s="53" t="s">
        <v>406</v>
      </c>
      <c r="P225" s="53" t="s">
        <v>456</v>
      </c>
      <c r="Q225" s="53" t="s">
        <v>615</v>
      </c>
      <c r="R225" s="53" t="s">
        <v>612</v>
      </c>
      <c r="S225" s="55" t="s">
        <v>762</v>
      </c>
      <c r="T225" s="55" t="s">
        <v>795</v>
      </c>
      <c r="U225" s="55" t="s">
        <v>796</v>
      </c>
      <c r="V225" s="56" t="s">
        <v>2097</v>
      </c>
      <c r="W225" s="56" t="s">
        <v>2235</v>
      </c>
      <c r="X225" s="56" t="s">
        <v>2108</v>
      </c>
      <c r="Y225" s="56" t="s">
        <v>2119</v>
      </c>
      <c r="Z225" s="56" t="s">
        <v>2129</v>
      </c>
      <c r="AA225" s="56" t="s">
        <v>2142</v>
      </c>
      <c r="AB225" s="56" t="s">
        <v>2150</v>
      </c>
      <c r="AC225" s="56" t="s">
        <v>2163</v>
      </c>
      <c r="AD225" s="56" t="s">
        <v>2175</v>
      </c>
      <c r="AE225" s="56" t="s">
        <v>2184</v>
      </c>
      <c r="AF225" s="56" t="s">
        <v>2194</v>
      </c>
      <c r="AG225" s="56" t="s">
        <v>2203</v>
      </c>
      <c r="AH225" s="56" t="s">
        <v>2215</v>
      </c>
      <c r="AI225" s="56" t="s">
        <v>2295</v>
      </c>
    </row>
    <row r="226" spans="1:35" s="53" customFormat="1" ht="12.75" customHeight="1">
      <c r="A226" s="52">
        <v>2023</v>
      </c>
      <c r="B226" s="52" t="s">
        <v>599</v>
      </c>
      <c r="C226" s="52" t="s">
        <v>600</v>
      </c>
      <c r="D226" s="53" t="s">
        <v>595</v>
      </c>
      <c r="E226" s="138" t="s">
        <v>527</v>
      </c>
      <c r="F226" s="52" t="s">
        <v>132</v>
      </c>
      <c r="G226" s="52" t="s">
        <v>546</v>
      </c>
      <c r="H226" s="52" t="s">
        <v>505</v>
      </c>
      <c r="I226" s="52" t="s">
        <v>6046</v>
      </c>
      <c r="J226" s="53" t="s">
        <v>1052</v>
      </c>
      <c r="K226" s="52" t="s">
        <v>6047</v>
      </c>
      <c r="L226" s="52" t="s">
        <v>2596</v>
      </c>
      <c r="M226" s="53" t="s">
        <v>2597</v>
      </c>
      <c r="N226" s="53" t="s">
        <v>2276</v>
      </c>
      <c r="O226" s="53" t="s">
        <v>406</v>
      </c>
      <c r="P226" s="53" t="s">
        <v>133</v>
      </c>
      <c r="Q226" s="53" t="s">
        <v>417</v>
      </c>
      <c r="R226" s="53" t="s">
        <v>603</v>
      </c>
      <c r="S226" s="55" t="s">
        <v>762</v>
      </c>
      <c r="T226" s="55" t="s">
        <v>780</v>
      </c>
      <c r="U226" s="55" t="s">
        <v>783</v>
      </c>
      <c r="V226" s="56" t="s">
        <v>2222</v>
      </c>
      <c r="W226" s="56" t="s">
        <v>2228</v>
      </c>
      <c r="X226" s="56" t="s">
        <v>2101</v>
      </c>
      <c r="Y226" s="56" t="s">
        <v>2110</v>
      </c>
      <c r="Z226" s="56" t="s">
        <v>2122</v>
      </c>
      <c r="AA226" s="56" t="s">
        <v>2133</v>
      </c>
      <c r="AB226" s="56" t="s">
        <v>2242</v>
      </c>
      <c r="AC226" s="56" t="s">
        <v>2154</v>
      </c>
      <c r="AD226" s="56" t="s">
        <v>2166</v>
      </c>
      <c r="AE226" s="56" t="s">
        <v>2178</v>
      </c>
      <c r="AF226" s="56" t="s">
        <v>2189</v>
      </c>
      <c r="AG226" s="56" t="s">
        <v>2198</v>
      </c>
      <c r="AH226" s="56" t="s">
        <v>2207</v>
      </c>
      <c r="AI226" s="56" t="s">
        <v>2284</v>
      </c>
    </row>
    <row r="227" spans="1:35" s="53" customFormat="1" ht="12.75" customHeight="1">
      <c r="A227" s="52">
        <v>2023</v>
      </c>
      <c r="B227" s="52" t="s">
        <v>599</v>
      </c>
      <c r="C227" s="52" t="s">
        <v>600</v>
      </c>
      <c r="D227" s="53" t="s">
        <v>595</v>
      </c>
      <c r="E227" s="138" t="s">
        <v>527</v>
      </c>
      <c r="F227" s="52" t="s">
        <v>132</v>
      </c>
      <c r="G227" s="52" t="s">
        <v>546</v>
      </c>
      <c r="H227" s="52" t="s">
        <v>528</v>
      </c>
      <c r="I227" s="52" t="s">
        <v>6048</v>
      </c>
      <c r="J227" s="53" t="s">
        <v>1053</v>
      </c>
      <c r="K227" s="52" t="s">
        <v>6049</v>
      </c>
      <c r="L227" s="52" t="s">
        <v>2596</v>
      </c>
      <c r="M227" s="53" t="s">
        <v>2598</v>
      </c>
      <c r="N227" s="53" t="s">
        <v>2276</v>
      </c>
      <c r="O227" s="53" t="s">
        <v>406</v>
      </c>
      <c r="P227" s="53" t="s">
        <v>133</v>
      </c>
      <c r="Q227" s="53" t="s">
        <v>417</v>
      </c>
      <c r="R227" s="53" t="s">
        <v>604</v>
      </c>
      <c r="S227" s="55" t="s">
        <v>762</v>
      </c>
      <c r="T227" s="55" t="s">
        <v>780</v>
      </c>
      <c r="U227" s="55" t="s">
        <v>783</v>
      </c>
      <c r="V227" s="56" t="s">
        <v>2223</v>
      </c>
      <c r="W227" s="56" t="s">
        <v>2229</v>
      </c>
      <c r="X227" s="56" t="s">
        <v>2102</v>
      </c>
      <c r="Y227" s="56" t="s">
        <v>2111</v>
      </c>
      <c r="Z227" s="56" t="s">
        <v>2123</v>
      </c>
      <c r="AA227" s="56" t="s">
        <v>2134</v>
      </c>
      <c r="AB227" s="56" t="s">
        <v>2145</v>
      </c>
      <c r="AC227" s="56" t="s">
        <v>2155</v>
      </c>
      <c r="AD227" s="56" t="s">
        <v>2167</v>
      </c>
      <c r="AE227" s="56" t="s">
        <v>2179</v>
      </c>
      <c r="AF227" s="56" t="s">
        <v>2190</v>
      </c>
      <c r="AG227" s="56" t="s">
        <v>2199</v>
      </c>
      <c r="AH227" s="56" t="s">
        <v>2208</v>
      </c>
      <c r="AI227" s="56" t="s">
        <v>3700</v>
      </c>
    </row>
    <row r="228" spans="1:35" s="53" customFormat="1" ht="12.75" customHeight="1">
      <c r="A228" s="52">
        <v>2023</v>
      </c>
      <c r="B228" s="52" t="s">
        <v>599</v>
      </c>
      <c r="C228" s="52" t="s">
        <v>600</v>
      </c>
      <c r="D228" s="53" t="s">
        <v>595</v>
      </c>
      <c r="E228" s="138" t="s">
        <v>527</v>
      </c>
      <c r="F228" s="52" t="s">
        <v>132</v>
      </c>
      <c r="G228" s="52" t="s">
        <v>546</v>
      </c>
      <c r="H228" s="52" t="s">
        <v>529</v>
      </c>
      <c r="I228" s="52" t="s">
        <v>6050</v>
      </c>
      <c r="J228" s="53" t="s">
        <v>1054</v>
      </c>
      <c r="K228" s="52" t="s">
        <v>6051</v>
      </c>
      <c r="L228" s="52" t="s">
        <v>2596</v>
      </c>
      <c r="M228" s="53" t="s">
        <v>2599</v>
      </c>
      <c r="N228" s="53" t="s">
        <v>2276</v>
      </c>
      <c r="O228" s="53" t="s">
        <v>406</v>
      </c>
      <c r="P228" s="53" t="s">
        <v>133</v>
      </c>
      <c r="Q228" s="53" t="s">
        <v>417</v>
      </c>
      <c r="R228" s="53" t="s">
        <v>605</v>
      </c>
      <c r="S228" s="55" t="s">
        <v>762</v>
      </c>
      <c r="T228" s="55" t="s">
        <v>780</v>
      </c>
      <c r="U228" s="55" t="s">
        <v>783</v>
      </c>
      <c r="V228" s="56" t="s">
        <v>2224</v>
      </c>
      <c r="W228" s="56" t="s">
        <v>2230</v>
      </c>
      <c r="X228" s="56" t="s">
        <v>2236</v>
      </c>
      <c r="Y228" s="56" t="s">
        <v>2112</v>
      </c>
      <c r="Z228" s="56" t="s">
        <v>2124</v>
      </c>
      <c r="AA228" s="56" t="s">
        <v>2135</v>
      </c>
      <c r="AB228" s="56" t="s">
        <v>2243</v>
      </c>
      <c r="AC228" s="56" t="s">
        <v>2156</v>
      </c>
      <c r="AD228" s="56" t="s">
        <v>2168</v>
      </c>
      <c r="AE228" s="56" t="s">
        <v>2180</v>
      </c>
      <c r="AF228" s="56" t="s">
        <v>2191</v>
      </c>
      <c r="AG228" s="56" t="s">
        <v>2200</v>
      </c>
      <c r="AH228" s="56" t="s">
        <v>2209</v>
      </c>
      <c r="AI228" s="56" t="s">
        <v>2418</v>
      </c>
    </row>
    <row r="229" spans="1:35" s="53" customFormat="1" ht="12.75" customHeight="1">
      <c r="A229" s="52">
        <v>2023</v>
      </c>
      <c r="B229" s="52" t="s">
        <v>599</v>
      </c>
      <c r="C229" s="52" t="s">
        <v>600</v>
      </c>
      <c r="D229" s="53" t="s">
        <v>595</v>
      </c>
      <c r="E229" s="138" t="s">
        <v>527</v>
      </c>
      <c r="F229" s="52" t="s">
        <v>132</v>
      </c>
      <c r="G229" s="52" t="s">
        <v>546</v>
      </c>
      <c r="H229" s="52" t="s">
        <v>530</v>
      </c>
      <c r="I229" s="52" t="s">
        <v>6052</v>
      </c>
      <c r="J229" s="53" t="s">
        <v>1055</v>
      </c>
      <c r="K229" s="52" t="s">
        <v>6053</v>
      </c>
      <c r="L229" s="52" t="s">
        <v>2596</v>
      </c>
      <c r="M229" s="53" t="s">
        <v>2600</v>
      </c>
      <c r="N229" s="53" t="s">
        <v>2276</v>
      </c>
      <c r="O229" s="53" t="s">
        <v>406</v>
      </c>
      <c r="P229" s="53" t="s">
        <v>133</v>
      </c>
      <c r="Q229" s="53" t="s">
        <v>417</v>
      </c>
      <c r="R229" s="53" t="s">
        <v>606</v>
      </c>
      <c r="S229" s="55" t="s">
        <v>762</v>
      </c>
      <c r="T229" s="55" t="s">
        <v>780</v>
      </c>
      <c r="U229" s="55" t="s">
        <v>783</v>
      </c>
      <c r="V229" s="56" t="s">
        <v>2225</v>
      </c>
      <c r="W229" s="56" t="s">
        <v>2231</v>
      </c>
      <c r="X229" s="56" t="s">
        <v>2103</v>
      </c>
      <c r="Y229" s="56" t="s">
        <v>2113</v>
      </c>
      <c r="Z229" s="56" t="s">
        <v>2125</v>
      </c>
      <c r="AA229" s="56" t="s">
        <v>2136</v>
      </c>
      <c r="AB229" s="56" t="s">
        <v>2146</v>
      </c>
      <c r="AC229" s="56" t="s">
        <v>2157</v>
      </c>
      <c r="AD229" s="56" t="s">
        <v>2169</v>
      </c>
      <c r="AE229" s="56" t="s">
        <v>2181</v>
      </c>
      <c r="AF229" s="56" t="s">
        <v>2192</v>
      </c>
      <c r="AG229" s="56" t="s">
        <v>2201</v>
      </c>
      <c r="AH229" s="56" t="s">
        <v>2210</v>
      </c>
      <c r="AI229" s="56" t="s">
        <v>2421</v>
      </c>
    </row>
    <row r="230" spans="1:35" s="53" customFormat="1" ht="12.75" customHeight="1">
      <c r="A230" s="52">
        <v>2023</v>
      </c>
      <c r="B230" s="52" t="s">
        <v>599</v>
      </c>
      <c r="C230" s="52" t="s">
        <v>600</v>
      </c>
      <c r="D230" s="53" t="s">
        <v>595</v>
      </c>
      <c r="E230" s="138" t="s">
        <v>527</v>
      </c>
      <c r="F230" s="52" t="s">
        <v>132</v>
      </c>
      <c r="G230" s="52" t="s">
        <v>546</v>
      </c>
      <c r="H230" s="52" t="s">
        <v>531</v>
      </c>
      <c r="I230" s="52" t="s">
        <v>6054</v>
      </c>
      <c r="J230" s="53" t="s">
        <v>1056</v>
      </c>
      <c r="K230" s="52" t="s">
        <v>6055</v>
      </c>
      <c r="L230" s="52" t="s">
        <v>2596</v>
      </c>
      <c r="M230" s="53" t="s">
        <v>2601</v>
      </c>
      <c r="N230" s="53" t="s">
        <v>2276</v>
      </c>
      <c r="O230" s="53" t="s">
        <v>406</v>
      </c>
      <c r="P230" s="53" t="s">
        <v>133</v>
      </c>
      <c r="Q230" s="53" t="s">
        <v>417</v>
      </c>
      <c r="R230" s="53" t="s">
        <v>607</v>
      </c>
      <c r="S230" s="55" t="s">
        <v>762</v>
      </c>
      <c r="T230" s="55" t="s">
        <v>780</v>
      </c>
      <c r="U230" s="55" t="s">
        <v>783</v>
      </c>
      <c r="V230" s="56" t="s">
        <v>2097</v>
      </c>
      <c r="W230" s="56" t="s">
        <v>2232</v>
      </c>
      <c r="X230" s="56" t="s">
        <v>2104</v>
      </c>
      <c r="Y230" s="56" t="s">
        <v>2114</v>
      </c>
      <c r="Z230" s="56" t="s">
        <v>3701</v>
      </c>
      <c r="AA230" s="56" t="s">
        <v>2137</v>
      </c>
      <c r="AB230" s="56" t="s">
        <v>2147</v>
      </c>
      <c r="AC230" s="56" t="s">
        <v>2158</v>
      </c>
      <c r="AD230" s="56" t="s">
        <v>2170</v>
      </c>
      <c r="AE230" s="56" t="s">
        <v>2182</v>
      </c>
      <c r="AF230" s="56" t="s">
        <v>2193</v>
      </c>
      <c r="AG230" s="56" t="s">
        <v>2202</v>
      </c>
      <c r="AH230" s="56" t="s">
        <v>2211</v>
      </c>
      <c r="AI230" s="56" t="s">
        <v>2287</v>
      </c>
    </row>
    <row r="231" spans="1:35" s="53" customFormat="1" ht="12.75" customHeight="1">
      <c r="A231" s="52">
        <v>2023</v>
      </c>
      <c r="B231" s="52" t="s">
        <v>599</v>
      </c>
      <c r="C231" s="52" t="s">
        <v>600</v>
      </c>
      <c r="D231" s="53" t="s">
        <v>595</v>
      </c>
      <c r="E231" s="138" t="s">
        <v>527</v>
      </c>
      <c r="F231" s="52" t="s">
        <v>132</v>
      </c>
      <c r="G231" s="52" t="s">
        <v>546</v>
      </c>
      <c r="H231" s="52" t="s">
        <v>532</v>
      </c>
      <c r="I231" s="52" t="s">
        <v>6056</v>
      </c>
      <c r="J231" s="53" t="s">
        <v>1057</v>
      </c>
      <c r="K231" s="52" t="s">
        <v>6057</v>
      </c>
      <c r="L231" s="52" t="s">
        <v>2596</v>
      </c>
      <c r="M231" s="53" t="s">
        <v>2602</v>
      </c>
      <c r="N231" s="53" t="s">
        <v>2276</v>
      </c>
      <c r="O231" s="53" t="s">
        <v>406</v>
      </c>
      <c r="P231" s="53" t="s">
        <v>133</v>
      </c>
      <c r="Q231" s="53" t="s">
        <v>417</v>
      </c>
      <c r="R231" s="53" t="s">
        <v>608</v>
      </c>
      <c r="S231" s="55" t="s">
        <v>762</v>
      </c>
      <c r="T231" s="55" t="s">
        <v>780</v>
      </c>
      <c r="U231" s="55" t="s">
        <v>783</v>
      </c>
      <c r="V231" s="56" t="s">
        <v>2097</v>
      </c>
      <c r="W231" s="56" t="s">
        <v>2233</v>
      </c>
      <c r="X231" s="56" t="s">
        <v>2237</v>
      </c>
      <c r="Y231" s="56" t="s">
        <v>2115</v>
      </c>
      <c r="Z231" s="56" t="s">
        <v>3702</v>
      </c>
      <c r="AA231" s="56" t="s">
        <v>2138</v>
      </c>
      <c r="AB231" s="56" t="s">
        <v>2148</v>
      </c>
      <c r="AC231" s="56" t="s">
        <v>2159</v>
      </c>
      <c r="AD231" s="56" t="s">
        <v>2171</v>
      </c>
      <c r="AE231" s="56" t="s">
        <v>2183</v>
      </c>
      <c r="AF231" s="56" t="s">
        <v>2238</v>
      </c>
      <c r="AG231" s="56" t="s">
        <v>2203</v>
      </c>
      <c r="AH231" s="56" t="s">
        <v>2212</v>
      </c>
      <c r="AI231" s="56" t="s">
        <v>2288</v>
      </c>
    </row>
    <row r="232" spans="1:35" s="53" customFormat="1" ht="12.75" customHeight="1">
      <c r="A232" s="52">
        <v>2023</v>
      </c>
      <c r="B232" s="52" t="s">
        <v>599</v>
      </c>
      <c r="C232" s="52" t="s">
        <v>600</v>
      </c>
      <c r="D232" s="53" t="s">
        <v>595</v>
      </c>
      <c r="E232" s="138" t="s">
        <v>527</v>
      </c>
      <c r="F232" s="52" t="s">
        <v>132</v>
      </c>
      <c r="G232" s="52" t="s">
        <v>546</v>
      </c>
      <c r="H232" s="52" t="s">
        <v>533</v>
      </c>
      <c r="I232" s="52" t="s">
        <v>6058</v>
      </c>
      <c r="J232" s="53" t="s">
        <v>1058</v>
      </c>
      <c r="K232" s="52" t="s">
        <v>6059</v>
      </c>
      <c r="L232" s="52" t="s">
        <v>2596</v>
      </c>
      <c r="M232" s="53" t="s">
        <v>2603</v>
      </c>
      <c r="N232" s="53" t="s">
        <v>2276</v>
      </c>
      <c r="O232" s="53" t="s">
        <v>406</v>
      </c>
      <c r="P232" s="53" t="s">
        <v>133</v>
      </c>
      <c r="Q232" s="53" t="s">
        <v>417</v>
      </c>
      <c r="R232" s="53" t="s">
        <v>609</v>
      </c>
      <c r="S232" s="55" t="s">
        <v>762</v>
      </c>
      <c r="T232" s="55" t="s">
        <v>780</v>
      </c>
      <c r="U232" s="55" t="s">
        <v>783</v>
      </c>
      <c r="V232" s="56" t="s">
        <v>2097</v>
      </c>
      <c r="W232" s="56" t="s">
        <v>2234</v>
      </c>
      <c r="X232" s="56" t="s">
        <v>2105</v>
      </c>
      <c r="Y232" s="56" t="s">
        <v>2116</v>
      </c>
      <c r="Z232" s="56" t="s">
        <v>2126</v>
      </c>
      <c r="AA232" s="56" t="s">
        <v>2139</v>
      </c>
      <c r="AB232" s="56" t="s">
        <v>2150</v>
      </c>
      <c r="AC232" s="56" t="s">
        <v>2160</v>
      </c>
      <c r="AD232" s="56" t="s">
        <v>2172</v>
      </c>
      <c r="AE232" s="56" t="s">
        <v>2184</v>
      </c>
      <c r="AF232" s="56" t="s">
        <v>2194</v>
      </c>
      <c r="AG232" s="56" t="s">
        <v>2203</v>
      </c>
      <c r="AH232" s="56" t="s">
        <v>2212</v>
      </c>
      <c r="AI232" s="56" t="s">
        <v>2239</v>
      </c>
    </row>
    <row r="233" spans="1:35" s="53" customFormat="1" ht="12.75" customHeight="1">
      <c r="A233" s="52">
        <v>2023</v>
      </c>
      <c r="B233" s="52" t="s">
        <v>599</v>
      </c>
      <c r="C233" s="52" t="s">
        <v>600</v>
      </c>
      <c r="D233" s="53" t="s">
        <v>595</v>
      </c>
      <c r="E233" s="138" t="s">
        <v>527</v>
      </c>
      <c r="F233" s="52" t="s">
        <v>132</v>
      </c>
      <c r="G233" s="52" t="s">
        <v>547</v>
      </c>
      <c r="H233" s="52" t="s">
        <v>505</v>
      </c>
      <c r="I233" s="52" t="s">
        <v>6060</v>
      </c>
      <c r="J233" s="53" t="s">
        <v>1059</v>
      </c>
      <c r="K233" s="52" t="s">
        <v>6061</v>
      </c>
      <c r="L233" s="52" t="s">
        <v>2604</v>
      </c>
      <c r="M233" s="53" t="s">
        <v>2605</v>
      </c>
      <c r="N233" s="53" t="s">
        <v>2276</v>
      </c>
      <c r="O233" s="53" t="s">
        <v>406</v>
      </c>
      <c r="P233" s="53" t="s">
        <v>133</v>
      </c>
      <c r="Q233" s="53" t="s">
        <v>616</v>
      </c>
      <c r="R233" s="53" t="s">
        <v>603</v>
      </c>
      <c r="S233" s="55" t="s">
        <v>762</v>
      </c>
      <c r="T233" s="55" t="s">
        <v>780</v>
      </c>
      <c r="U233" s="55" t="s">
        <v>782</v>
      </c>
      <c r="V233" s="56" t="s">
        <v>2222</v>
      </c>
      <c r="W233" s="56" t="s">
        <v>2228</v>
      </c>
      <c r="X233" s="56" t="s">
        <v>2101</v>
      </c>
      <c r="Y233" s="56" t="s">
        <v>2110</v>
      </c>
      <c r="Z233" s="56" t="s">
        <v>2122</v>
      </c>
      <c r="AA233" s="56" t="s">
        <v>2133</v>
      </c>
      <c r="AB233" s="56" t="s">
        <v>2242</v>
      </c>
      <c r="AC233" s="56" t="s">
        <v>2154</v>
      </c>
      <c r="AD233" s="56" t="s">
        <v>2166</v>
      </c>
      <c r="AE233" s="56" t="s">
        <v>2178</v>
      </c>
      <c r="AF233" s="56" t="s">
        <v>2189</v>
      </c>
      <c r="AG233" s="56" t="s">
        <v>2198</v>
      </c>
      <c r="AH233" s="56" t="s">
        <v>2207</v>
      </c>
      <c r="AI233" s="56" t="s">
        <v>2284</v>
      </c>
    </row>
    <row r="234" spans="1:35" s="53" customFormat="1" ht="12.75" customHeight="1">
      <c r="A234" s="52">
        <v>2023</v>
      </c>
      <c r="B234" s="52" t="s">
        <v>599</v>
      </c>
      <c r="C234" s="52" t="s">
        <v>600</v>
      </c>
      <c r="D234" s="53" t="s">
        <v>595</v>
      </c>
      <c r="E234" s="138" t="s">
        <v>527</v>
      </c>
      <c r="F234" s="52" t="s">
        <v>132</v>
      </c>
      <c r="G234" s="52" t="s">
        <v>547</v>
      </c>
      <c r="H234" s="52" t="s">
        <v>528</v>
      </c>
      <c r="I234" s="52" t="s">
        <v>6062</v>
      </c>
      <c r="J234" s="53" t="s">
        <v>1060</v>
      </c>
      <c r="K234" s="52" t="s">
        <v>6063</v>
      </c>
      <c r="L234" s="52" t="s">
        <v>2604</v>
      </c>
      <c r="M234" s="53" t="s">
        <v>2606</v>
      </c>
      <c r="N234" s="53" t="s">
        <v>2276</v>
      </c>
      <c r="O234" s="53" t="s">
        <v>406</v>
      </c>
      <c r="P234" s="53" t="s">
        <v>133</v>
      </c>
      <c r="Q234" s="53" t="s">
        <v>616</v>
      </c>
      <c r="R234" s="53" t="s">
        <v>604</v>
      </c>
      <c r="S234" s="55" t="s">
        <v>762</v>
      </c>
      <c r="T234" s="55" t="s">
        <v>780</v>
      </c>
      <c r="U234" s="55" t="s">
        <v>782</v>
      </c>
      <c r="V234" s="56" t="s">
        <v>2223</v>
      </c>
      <c r="W234" s="56" t="s">
        <v>2229</v>
      </c>
      <c r="X234" s="56" t="s">
        <v>2102</v>
      </c>
      <c r="Y234" s="56" t="s">
        <v>2111</v>
      </c>
      <c r="Z234" s="56" t="s">
        <v>2123</v>
      </c>
      <c r="AA234" s="56" t="s">
        <v>2134</v>
      </c>
      <c r="AB234" s="56" t="s">
        <v>2145</v>
      </c>
      <c r="AC234" s="56" t="s">
        <v>2155</v>
      </c>
      <c r="AD234" s="56" t="s">
        <v>2167</v>
      </c>
      <c r="AE234" s="56" t="s">
        <v>2179</v>
      </c>
      <c r="AF234" s="56" t="s">
        <v>2190</v>
      </c>
      <c r="AG234" s="56" t="s">
        <v>2199</v>
      </c>
      <c r="AH234" s="56" t="s">
        <v>2208</v>
      </c>
      <c r="AI234" s="56" t="s">
        <v>3700</v>
      </c>
    </row>
    <row r="235" spans="1:35" s="53" customFormat="1" ht="12.75" customHeight="1">
      <c r="A235" s="52">
        <v>2023</v>
      </c>
      <c r="B235" s="52" t="s">
        <v>599</v>
      </c>
      <c r="C235" s="52" t="s">
        <v>600</v>
      </c>
      <c r="D235" s="53" t="s">
        <v>595</v>
      </c>
      <c r="E235" s="138" t="s">
        <v>527</v>
      </c>
      <c r="F235" s="52" t="s">
        <v>132</v>
      </c>
      <c r="G235" s="52" t="s">
        <v>547</v>
      </c>
      <c r="H235" s="52" t="s">
        <v>529</v>
      </c>
      <c r="I235" s="52" t="s">
        <v>6064</v>
      </c>
      <c r="J235" s="53" t="s">
        <v>1061</v>
      </c>
      <c r="K235" s="52" t="s">
        <v>6065</v>
      </c>
      <c r="L235" s="52" t="s">
        <v>2604</v>
      </c>
      <c r="M235" s="53" t="s">
        <v>2607</v>
      </c>
      <c r="N235" s="53" t="s">
        <v>2276</v>
      </c>
      <c r="O235" s="53" t="s">
        <v>406</v>
      </c>
      <c r="P235" s="53" t="s">
        <v>133</v>
      </c>
      <c r="Q235" s="53" t="s">
        <v>616</v>
      </c>
      <c r="R235" s="53" t="s">
        <v>605</v>
      </c>
      <c r="S235" s="55" t="s">
        <v>762</v>
      </c>
      <c r="T235" s="55" t="s">
        <v>780</v>
      </c>
      <c r="U235" s="55" t="s">
        <v>782</v>
      </c>
      <c r="V235" s="56" t="s">
        <v>2224</v>
      </c>
      <c r="W235" s="56" t="s">
        <v>2230</v>
      </c>
      <c r="X235" s="56" t="s">
        <v>2236</v>
      </c>
      <c r="Y235" s="56" t="s">
        <v>2112</v>
      </c>
      <c r="Z235" s="56" t="s">
        <v>2124</v>
      </c>
      <c r="AA235" s="56" t="s">
        <v>2135</v>
      </c>
      <c r="AB235" s="56" t="s">
        <v>2243</v>
      </c>
      <c r="AC235" s="56" t="s">
        <v>2156</v>
      </c>
      <c r="AD235" s="56" t="s">
        <v>2168</v>
      </c>
      <c r="AE235" s="56" t="s">
        <v>2180</v>
      </c>
      <c r="AF235" s="56" t="s">
        <v>2191</v>
      </c>
      <c r="AG235" s="56" t="s">
        <v>2200</v>
      </c>
      <c r="AH235" s="56" t="s">
        <v>2209</v>
      </c>
      <c r="AI235" s="56" t="s">
        <v>2418</v>
      </c>
    </row>
    <row r="236" spans="1:35" s="53" customFormat="1" ht="12.75" customHeight="1">
      <c r="A236" s="52">
        <v>2023</v>
      </c>
      <c r="B236" s="52" t="s">
        <v>599</v>
      </c>
      <c r="C236" s="52" t="s">
        <v>600</v>
      </c>
      <c r="D236" s="53" t="s">
        <v>595</v>
      </c>
      <c r="E236" s="138" t="s">
        <v>527</v>
      </c>
      <c r="F236" s="52" t="s">
        <v>132</v>
      </c>
      <c r="G236" s="52" t="s">
        <v>547</v>
      </c>
      <c r="H236" s="52" t="s">
        <v>530</v>
      </c>
      <c r="I236" s="52" t="s">
        <v>6066</v>
      </c>
      <c r="J236" s="53" t="s">
        <v>1062</v>
      </c>
      <c r="K236" s="52" t="s">
        <v>6067</v>
      </c>
      <c r="L236" s="52" t="s">
        <v>2604</v>
      </c>
      <c r="M236" s="53" t="s">
        <v>2608</v>
      </c>
      <c r="N236" s="53" t="s">
        <v>2276</v>
      </c>
      <c r="O236" s="53" t="s">
        <v>406</v>
      </c>
      <c r="P236" s="53" t="s">
        <v>133</v>
      </c>
      <c r="Q236" s="53" t="s">
        <v>616</v>
      </c>
      <c r="R236" s="53" t="s">
        <v>606</v>
      </c>
      <c r="S236" s="55" t="s">
        <v>762</v>
      </c>
      <c r="T236" s="55" t="s">
        <v>780</v>
      </c>
      <c r="U236" s="55" t="s">
        <v>782</v>
      </c>
      <c r="V236" s="56" t="s">
        <v>2225</v>
      </c>
      <c r="W236" s="56" t="s">
        <v>2231</v>
      </c>
      <c r="X236" s="56" t="s">
        <v>2103</v>
      </c>
      <c r="Y236" s="56" t="s">
        <v>2113</v>
      </c>
      <c r="Z236" s="56" t="s">
        <v>2125</v>
      </c>
      <c r="AA236" s="56" t="s">
        <v>2136</v>
      </c>
      <c r="AB236" s="56" t="s">
        <v>2146</v>
      </c>
      <c r="AC236" s="56" t="s">
        <v>2157</v>
      </c>
      <c r="AD236" s="56" t="s">
        <v>2169</v>
      </c>
      <c r="AE236" s="56" t="s">
        <v>2181</v>
      </c>
      <c r="AF236" s="56" t="s">
        <v>2192</v>
      </c>
      <c r="AG236" s="56" t="s">
        <v>2201</v>
      </c>
      <c r="AH236" s="56" t="s">
        <v>2210</v>
      </c>
      <c r="AI236" s="56" t="s">
        <v>2421</v>
      </c>
    </row>
    <row r="237" spans="1:35" s="53" customFormat="1" ht="12.75" customHeight="1">
      <c r="A237" s="52">
        <v>2023</v>
      </c>
      <c r="B237" s="52" t="s">
        <v>599</v>
      </c>
      <c r="C237" s="52" t="s">
        <v>600</v>
      </c>
      <c r="D237" s="53" t="s">
        <v>595</v>
      </c>
      <c r="E237" s="138" t="s">
        <v>527</v>
      </c>
      <c r="F237" s="52" t="s">
        <v>132</v>
      </c>
      <c r="G237" s="52" t="s">
        <v>547</v>
      </c>
      <c r="H237" s="52" t="s">
        <v>531</v>
      </c>
      <c r="I237" s="52" t="s">
        <v>6068</v>
      </c>
      <c r="J237" s="53" t="s">
        <v>1063</v>
      </c>
      <c r="K237" s="52" t="s">
        <v>6069</v>
      </c>
      <c r="L237" s="52" t="s">
        <v>2604</v>
      </c>
      <c r="M237" s="53" t="s">
        <v>2609</v>
      </c>
      <c r="N237" s="53" t="s">
        <v>2276</v>
      </c>
      <c r="O237" s="53" t="s">
        <v>406</v>
      </c>
      <c r="P237" s="53" t="s">
        <v>133</v>
      </c>
      <c r="Q237" s="53" t="s">
        <v>616</v>
      </c>
      <c r="R237" s="53" t="s">
        <v>607</v>
      </c>
      <c r="S237" s="55" t="s">
        <v>762</v>
      </c>
      <c r="T237" s="55" t="s">
        <v>780</v>
      </c>
      <c r="U237" s="55" t="s">
        <v>782</v>
      </c>
      <c r="V237" s="56" t="s">
        <v>2097</v>
      </c>
      <c r="W237" s="56" t="s">
        <v>2232</v>
      </c>
      <c r="X237" s="56" t="s">
        <v>2104</v>
      </c>
      <c r="Y237" s="56" t="s">
        <v>2114</v>
      </c>
      <c r="Z237" s="56" t="s">
        <v>3701</v>
      </c>
      <c r="AA237" s="56" t="s">
        <v>2137</v>
      </c>
      <c r="AB237" s="56" t="s">
        <v>2147</v>
      </c>
      <c r="AC237" s="56" t="s">
        <v>2158</v>
      </c>
      <c r="AD237" s="56" t="s">
        <v>2170</v>
      </c>
      <c r="AE237" s="56" t="s">
        <v>2182</v>
      </c>
      <c r="AF237" s="56" t="s">
        <v>2193</v>
      </c>
      <c r="AG237" s="56" t="s">
        <v>2202</v>
      </c>
      <c r="AH237" s="56" t="s">
        <v>2211</v>
      </c>
      <c r="AI237" s="56" t="s">
        <v>2287</v>
      </c>
    </row>
    <row r="238" spans="1:35" s="53" customFormat="1" ht="12.75" customHeight="1">
      <c r="A238" s="52">
        <v>2023</v>
      </c>
      <c r="B238" s="52" t="s">
        <v>599</v>
      </c>
      <c r="C238" s="52" t="s">
        <v>600</v>
      </c>
      <c r="D238" s="53" t="s">
        <v>595</v>
      </c>
      <c r="E238" s="138" t="s">
        <v>527</v>
      </c>
      <c r="F238" s="52" t="s">
        <v>132</v>
      </c>
      <c r="G238" s="52" t="s">
        <v>547</v>
      </c>
      <c r="H238" s="52" t="s">
        <v>532</v>
      </c>
      <c r="I238" s="52" t="s">
        <v>6070</v>
      </c>
      <c r="J238" s="53" t="s">
        <v>1064</v>
      </c>
      <c r="K238" s="52" t="s">
        <v>6071</v>
      </c>
      <c r="L238" s="52" t="s">
        <v>2604</v>
      </c>
      <c r="M238" s="53" t="s">
        <v>2610</v>
      </c>
      <c r="N238" s="53" t="s">
        <v>2276</v>
      </c>
      <c r="O238" s="53" t="s">
        <v>406</v>
      </c>
      <c r="P238" s="53" t="s">
        <v>133</v>
      </c>
      <c r="Q238" s="53" t="s">
        <v>616</v>
      </c>
      <c r="R238" s="53" t="s">
        <v>608</v>
      </c>
      <c r="S238" s="55" t="s">
        <v>762</v>
      </c>
      <c r="T238" s="55" t="s">
        <v>780</v>
      </c>
      <c r="U238" s="55" t="s">
        <v>782</v>
      </c>
      <c r="V238" s="56" t="s">
        <v>2097</v>
      </c>
      <c r="W238" s="56" t="s">
        <v>2233</v>
      </c>
      <c r="X238" s="56" t="s">
        <v>2237</v>
      </c>
      <c r="Y238" s="56" t="s">
        <v>2115</v>
      </c>
      <c r="Z238" s="56" t="s">
        <v>3702</v>
      </c>
      <c r="AA238" s="56" t="s">
        <v>2138</v>
      </c>
      <c r="AB238" s="56" t="s">
        <v>2148</v>
      </c>
      <c r="AC238" s="56" t="s">
        <v>2159</v>
      </c>
      <c r="AD238" s="56" t="s">
        <v>2171</v>
      </c>
      <c r="AE238" s="56" t="s">
        <v>2183</v>
      </c>
      <c r="AF238" s="56" t="s">
        <v>2238</v>
      </c>
      <c r="AG238" s="56" t="s">
        <v>2203</v>
      </c>
      <c r="AH238" s="56" t="s">
        <v>2212</v>
      </c>
      <c r="AI238" s="56" t="s">
        <v>2288</v>
      </c>
    </row>
    <row r="239" spans="1:35" s="53" customFormat="1" ht="12.75" customHeight="1">
      <c r="A239" s="52">
        <v>2023</v>
      </c>
      <c r="B239" s="52" t="s">
        <v>599</v>
      </c>
      <c r="C239" s="52" t="s">
        <v>600</v>
      </c>
      <c r="D239" s="53" t="s">
        <v>595</v>
      </c>
      <c r="E239" s="138" t="s">
        <v>527</v>
      </c>
      <c r="F239" s="52" t="s">
        <v>132</v>
      </c>
      <c r="G239" s="52" t="s">
        <v>547</v>
      </c>
      <c r="H239" s="52" t="s">
        <v>533</v>
      </c>
      <c r="I239" s="52" t="s">
        <v>6072</v>
      </c>
      <c r="J239" s="53" t="s">
        <v>1065</v>
      </c>
      <c r="K239" s="52" t="s">
        <v>6073</v>
      </c>
      <c r="L239" s="52" t="s">
        <v>2604</v>
      </c>
      <c r="M239" s="53" t="s">
        <v>2611</v>
      </c>
      <c r="N239" s="53" t="s">
        <v>2276</v>
      </c>
      <c r="O239" s="53" t="s">
        <v>406</v>
      </c>
      <c r="P239" s="53" t="s">
        <v>133</v>
      </c>
      <c r="Q239" s="53" t="s">
        <v>616</v>
      </c>
      <c r="R239" s="53" t="s">
        <v>609</v>
      </c>
      <c r="S239" s="55" t="s">
        <v>762</v>
      </c>
      <c r="T239" s="55" t="s">
        <v>780</v>
      </c>
      <c r="U239" s="55" t="s">
        <v>782</v>
      </c>
      <c r="V239" s="56" t="s">
        <v>2097</v>
      </c>
      <c r="W239" s="56" t="s">
        <v>2234</v>
      </c>
      <c r="X239" s="56" t="s">
        <v>2105</v>
      </c>
      <c r="Y239" s="56" t="s">
        <v>2116</v>
      </c>
      <c r="Z239" s="56" t="s">
        <v>2126</v>
      </c>
      <c r="AA239" s="56" t="s">
        <v>2139</v>
      </c>
      <c r="AB239" s="56" t="s">
        <v>2150</v>
      </c>
      <c r="AC239" s="56" t="s">
        <v>2160</v>
      </c>
      <c r="AD239" s="56" t="s">
        <v>2172</v>
      </c>
      <c r="AE239" s="56" t="s">
        <v>2184</v>
      </c>
      <c r="AF239" s="56" t="s">
        <v>2194</v>
      </c>
      <c r="AG239" s="56" t="s">
        <v>2203</v>
      </c>
      <c r="AH239" s="56" t="s">
        <v>2212</v>
      </c>
      <c r="AI239" s="56" t="s">
        <v>2239</v>
      </c>
    </row>
    <row r="240" spans="1:35" s="53" customFormat="1" ht="12.75" customHeight="1">
      <c r="A240" s="52">
        <v>2023</v>
      </c>
      <c r="B240" s="52" t="s">
        <v>599</v>
      </c>
      <c r="C240" s="52" t="s">
        <v>600</v>
      </c>
      <c r="D240" s="53" t="s">
        <v>595</v>
      </c>
      <c r="E240" s="138" t="s">
        <v>527</v>
      </c>
      <c r="F240" s="52" t="s">
        <v>132</v>
      </c>
      <c r="G240" s="52" t="s">
        <v>548</v>
      </c>
      <c r="H240" s="52" t="s">
        <v>505</v>
      </c>
      <c r="I240" s="52" t="s">
        <v>6074</v>
      </c>
      <c r="J240" s="53" t="s">
        <v>1066</v>
      </c>
      <c r="K240" s="52" t="s">
        <v>6075</v>
      </c>
      <c r="L240" s="52" t="s">
        <v>2612</v>
      </c>
      <c r="M240" s="53" t="s">
        <v>2613</v>
      </c>
      <c r="N240" s="53" t="s">
        <v>2276</v>
      </c>
      <c r="O240" s="53" t="s">
        <v>406</v>
      </c>
      <c r="P240" s="53" t="s">
        <v>133</v>
      </c>
      <c r="Q240" s="53" t="s">
        <v>418</v>
      </c>
      <c r="R240" s="53" t="s">
        <v>603</v>
      </c>
      <c r="S240" s="55" t="s">
        <v>762</v>
      </c>
      <c r="T240" s="55" t="s">
        <v>780</v>
      </c>
      <c r="U240" s="55" t="s">
        <v>781</v>
      </c>
      <c r="V240" s="56" t="s">
        <v>2222</v>
      </c>
      <c r="W240" s="56" t="s">
        <v>2228</v>
      </c>
      <c r="X240" s="56" t="s">
        <v>2101</v>
      </c>
      <c r="Y240" s="56" t="s">
        <v>2110</v>
      </c>
      <c r="Z240" s="56" t="s">
        <v>2122</v>
      </c>
      <c r="AA240" s="56" t="s">
        <v>2133</v>
      </c>
      <c r="AB240" s="56" t="s">
        <v>2242</v>
      </c>
      <c r="AC240" s="56" t="s">
        <v>2154</v>
      </c>
      <c r="AD240" s="56" t="s">
        <v>2166</v>
      </c>
      <c r="AE240" s="56" t="s">
        <v>2178</v>
      </c>
      <c r="AF240" s="56" t="s">
        <v>2189</v>
      </c>
      <c r="AG240" s="56" t="s">
        <v>2198</v>
      </c>
      <c r="AH240" s="56" t="s">
        <v>2207</v>
      </c>
      <c r="AI240" s="56" t="s">
        <v>2284</v>
      </c>
    </row>
    <row r="241" spans="1:35" s="53" customFormat="1" ht="12.75" customHeight="1">
      <c r="A241" s="52">
        <v>2023</v>
      </c>
      <c r="B241" s="52" t="s">
        <v>599</v>
      </c>
      <c r="C241" s="52" t="s">
        <v>600</v>
      </c>
      <c r="D241" s="53" t="s">
        <v>595</v>
      </c>
      <c r="E241" s="138" t="s">
        <v>527</v>
      </c>
      <c r="F241" s="52" t="s">
        <v>132</v>
      </c>
      <c r="G241" s="52" t="s">
        <v>548</v>
      </c>
      <c r="H241" s="52" t="s">
        <v>528</v>
      </c>
      <c r="I241" s="52" t="s">
        <v>6076</v>
      </c>
      <c r="J241" s="53" t="s">
        <v>1067</v>
      </c>
      <c r="K241" s="52" t="s">
        <v>6077</v>
      </c>
      <c r="L241" s="52" t="s">
        <v>2612</v>
      </c>
      <c r="M241" s="53" t="s">
        <v>2614</v>
      </c>
      <c r="N241" s="53" t="s">
        <v>2276</v>
      </c>
      <c r="O241" s="53" t="s">
        <v>406</v>
      </c>
      <c r="P241" s="53" t="s">
        <v>133</v>
      </c>
      <c r="Q241" s="53" t="s">
        <v>418</v>
      </c>
      <c r="R241" s="53" t="s">
        <v>604</v>
      </c>
      <c r="S241" s="55" t="s">
        <v>762</v>
      </c>
      <c r="T241" s="55" t="s">
        <v>780</v>
      </c>
      <c r="U241" s="55" t="s">
        <v>781</v>
      </c>
      <c r="V241" s="56" t="s">
        <v>2223</v>
      </c>
      <c r="W241" s="56" t="s">
        <v>2229</v>
      </c>
      <c r="X241" s="56" t="s">
        <v>2102</v>
      </c>
      <c r="Y241" s="56" t="s">
        <v>2111</v>
      </c>
      <c r="Z241" s="56" t="s">
        <v>2123</v>
      </c>
      <c r="AA241" s="56" t="s">
        <v>2134</v>
      </c>
      <c r="AB241" s="56" t="s">
        <v>2145</v>
      </c>
      <c r="AC241" s="56" t="s">
        <v>2155</v>
      </c>
      <c r="AD241" s="56" t="s">
        <v>2167</v>
      </c>
      <c r="AE241" s="56" t="s">
        <v>2179</v>
      </c>
      <c r="AF241" s="56" t="s">
        <v>2190</v>
      </c>
      <c r="AG241" s="56" t="s">
        <v>2199</v>
      </c>
      <c r="AH241" s="56" t="s">
        <v>2208</v>
      </c>
      <c r="AI241" s="56" t="s">
        <v>3700</v>
      </c>
    </row>
    <row r="242" spans="1:35" s="53" customFormat="1" ht="12.75" customHeight="1">
      <c r="A242" s="52">
        <v>2023</v>
      </c>
      <c r="B242" s="52" t="s">
        <v>599</v>
      </c>
      <c r="C242" s="52" t="s">
        <v>600</v>
      </c>
      <c r="D242" s="53" t="s">
        <v>595</v>
      </c>
      <c r="E242" s="138" t="s">
        <v>527</v>
      </c>
      <c r="F242" s="52" t="s">
        <v>132</v>
      </c>
      <c r="G242" s="52" t="s">
        <v>548</v>
      </c>
      <c r="H242" s="52" t="s">
        <v>529</v>
      </c>
      <c r="I242" s="52" t="s">
        <v>6078</v>
      </c>
      <c r="J242" s="53" t="s">
        <v>1068</v>
      </c>
      <c r="K242" s="52" t="s">
        <v>6079</v>
      </c>
      <c r="L242" s="52" t="s">
        <v>2612</v>
      </c>
      <c r="M242" s="53" t="s">
        <v>2615</v>
      </c>
      <c r="N242" s="53" t="s">
        <v>2276</v>
      </c>
      <c r="O242" s="53" t="s">
        <v>406</v>
      </c>
      <c r="P242" s="53" t="s">
        <v>133</v>
      </c>
      <c r="Q242" s="53" t="s">
        <v>418</v>
      </c>
      <c r="R242" s="53" t="s">
        <v>605</v>
      </c>
      <c r="S242" s="55" t="s">
        <v>762</v>
      </c>
      <c r="T242" s="55" t="s">
        <v>780</v>
      </c>
      <c r="U242" s="55" t="s">
        <v>781</v>
      </c>
      <c r="V242" s="56" t="s">
        <v>2224</v>
      </c>
      <c r="W242" s="56" t="s">
        <v>2230</v>
      </c>
      <c r="X242" s="56" t="s">
        <v>2236</v>
      </c>
      <c r="Y242" s="56" t="s">
        <v>2112</v>
      </c>
      <c r="Z242" s="56" t="s">
        <v>2124</v>
      </c>
      <c r="AA242" s="56" t="s">
        <v>2135</v>
      </c>
      <c r="AB242" s="56" t="s">
        <v>2243</v>
      </c>
      <c r="AC242" s="56" t="s">
        <v>2156</v>
      </c>
      <c r="AD242" s="56" t="s">
        <v>2168</v>
      </c>
      <c r="AE242" s="56" t="s">
        <v>2180</v>
      </c>
      <c r="AF242" s="56" t="s">
        <v>2191</v>
      </c>
      <c r="AG242" s="56" t="s">
        <v>2200</v>
      </c>
      <c r="AH242" s="56" t="s">
        <v>2209</v>
      </c>
      <c r="AI242" s="56" t="s">
        <v>2418</v>
      </c>
    </row>
    <row r="243" spans="1:35" s="53" customFormat="1" ht="12.75" customHeight="1">
      <c r="A243" s="52">
        <v>2023</v>
      </c>
      <c r="B243" s="52" t="s">
        <v>599</v>
      </c>
      <c r="C243" s="52" t="s">
        <v>600</v>
      </c>
      <c r="D243" s="53" t="s">
        <v>595</v>
      </c>
      <c r="E243" s="138" t="s">
        <v>527</v>
      </c>
      <c r="F243" s="52" t="s">
        <v>132</v>
      </c>
      <c r="G243" s="52" t="s">
        <v>548</v>
      </c>
      <c r="H243" s="52" t="s">
        <v>530</v>
      </c>
      <c r="I243" s="52" t="s">
        <v>6080</v>
      </c>
      <c r="J243" s="53" t="s">
        <v>1069</v>
      </c>
      <c r="K243" s="52" t="s">
        <v>6081</v>
      </c>
      <c r="L243" s="52" t="s">
        <v>2612</v>
      </c>
      <c r="M243" s="53" t="s">
        <v>2616</v>
      </c>
      <c r="N243" s="53" t="s">
        <v>2276</v>
      </c>
      <c r="O243" s="53" t="s">
        <v>406</v>
      </c>
      <c r="P243" s="53" t="s">
        <v>133</v>
      </c>
      <c r="Q243" s="53" t="s">
        <v>418</v>
      </c>
      <c r="R243" s="53" t="s">
        <v>606</v>
      </c>
      <c r="S243" s="55" t="s">
        <v>762</v>
      </c>
      <c r="T243" s="55" t="s">
        <v>780</v>
      </c>
      <c r="U243" s="55" t="s">
        <v>781</v>
      </c>
      <c r="V243" s="56" t="s">
        <v>2225</v>
      </c>
      <c r="W243" s="56" t="s">
        <v>2231</v>
      </c>
      <c r="X243" s="56" t="s">
        <v>2103</v>
      </c>
      <c r="Y243" s="56" t="s">
        <v>2113</v>
      </c>
      <c r="Z243" s="56" t="s">
        <v>2125</v>
      </c>
      <c r="AA243" s="56" t="s">
        <v>2136</v>
      </c>
      <c r="AB243" s="56" t="s">
        <v>2146</v>
      </c>
      <c r="AC243" s="56" t="s">
        <v>2157</v>
      </c>
      <c r="AD243" s="56" t="s">
        <v>2169</v>
      </c>
      <c r="AE243" s="56" t="s">
        <v>2181</v>
      </c>
      <c r="AF243" s="56" t="s">
        <v>2192</v>
      </c>
      <c r="AG243" s="56" t="s">
        <v>2201</v>
      </c>
      <c r="AH243" s="56" t="s">
        <v>2210</v>
      </c>
      <c r="AI243" s="56" t="s">
        <v>2421</v>
      </c>
    </row>
    <row r="244" spans="1:35" s="53" customFormat="1" ht="12.75" customHeight="1">
      <c r="A244" s="52">
        <v>2023</v>
      </c>
      <c r="B244" s="52" t="s">
        <v>599</v>
      </c>
      <c r="C244" s="52" t="s">
        <v>600</v>
      </c>
      <c r="D244" s="53" t="s">
        <v>595</v>
      </c>
      <c r="E244" s="138" t="s">
        <v>527</v>
      </c>
      <c r="F244" s="52" t="s">
        <v>132</v>
      </c>
      <c r="G244" s="52" t="s">
        <v>548</v>
      </c>
      <c r="H244" s="52" t="s">
        <v>531</v>
      </c>
      <c r="I244" s="52" t="s">
        <v>6082</v>
      </c>
      <c r="J244" s="53" t="s">
        <v>1070</v>
      </c>
      <c r="K244" s="52" t="s">
        <v>6083</v>
      </c>
      <c r="L244" s="52" t="s">
        <v>2612</v>
      </c>
      <c r="M244" s="53" t="s">
        <v>2617</v>
      </c>
      <c r="N244" s="53" t="s">
        <v>2276</v>
      </c>
      <c r="O244" s="53" t="s">
        <v>406</v>
      </c>
      <c r="P244" s="53" t="s">
        <v>133</v>
      </c>
      <c r="Q244" s="53" t="s">
        <v>418</v>
      </c>
      <c r="R244" s="53" t="s">
        <v>607</v>
      </c>
      <c r="S244" s="55" t="s">
        <v>762</v>
      </c>
      <c r="T244" s="55" t="s">
        <v>780</v>
      </c>
      <c r="U244" s="55" t="s">
        <v>781</v>
      </c>
      <c r="V244" s="56" t="s">
        <v>2097</v>
      </c>
      <c r="W244" s="56" t="s">
        <v>2232</v>
      </c>
      <c r="X244" s="56" t="s">
        <v>2104</v>
      </c>
      <c r="Y244" s="56" t="s">
        <v>2114</v>
      </c>
      <c r="Z244" s="56" t="s">
        <v>3701</v>
      </c>
      <c r="AA244" s="56" t="s">
        <v>2137</v>
      </c>
      <c r="AB244" s="56" t="s">
        <v>2147</v>
      </c>
      <c r="AC244" s="56" t="s">
        <v>2158</v>
      </c>
      <c r="AD244" s="56" t="s">
        <v>2170</v>
      </c>
      <c r="AE244" s="56" t="s">
        <v>2182</v>
      </c>
      <c r="AF244" s="56" t="s">
        <v>2193</v>
      </c>
      <c r="AG244" s="56" t="s">
        <v>2202</v>
      </c>
      <c r="AH244" s="56" t="s">
        <v>2211</v>
      </c>
      <c r="AI244" s="56" t="s">
        <v>2287</v>
      </c>
    </row>
    <row r="245" spans="1:35" s="53" customFormat="1" ht="12.75" customHeight="1">
      <c r="A245" s="52">
        <v>2023</v>
      </c>
      <c r="B245" s="52" t="s">
        <v>599</v>
      </c>
      <c r="C245" s="52" t="s">
        <v>600</v>
      </c>
      <c r="D245" s="53" t="s">
        <v>595</v>
      </c>
      <c r="E245" s="138" t="s">
        <v>527</v>
      </c>
      <c r="F245" s="52" t="s">
        <v>132</v>
      </c>
      <c r="G245" s="52" t="s">
        <v>548</v>
      </c>
      <c r="H245" s="52" t="s">
        <v>532</v>
      </c>
      <c r="I245" s="52" t="s">
        <v>6084</v>
      </c>
      <c r="J245" s="53" t="s">
        <v>1071</v>
      </c>
      <c r="K245" s="52" t="s">
        <v>6085</v>
      </c>
      <c r="L245" s="52" t="s">
        <v>2612</v>
      </c>
      <c r="M245" s="53" t="s">
        <v>2618</v>
      </c>
      <c r="N245" s="53" t="s">
        <v>2276</v>
      </c>
      <c r="O245" s="53" t="s">
        <v>406</v>
      </c>
      <c r="P245" s="53" t="s">
        <v>133</v>
      </c>
      <c r="Q245" s="53" t="s">
        <v>418</v>
      </c>
      <c r="R245" s="53" t="s">
        <v>608</v>
      </c>
      <c r="S245" s="55" t="s">
        <v>762</v>
      </c>
      <c r="T245" s="55" t="s">
        <v>780</v>
      </c>
      <c r="U245" s="55" t="s">
        <v>781</v>
      </c>
      <c r="V245" s="56" t="s">
        <v>2097</v>
      </c>
      <c r="W245" s="56" t="s">
        <v>2233</v>
      </c>
      <c r="X245" s="56" t="s">
        <v>2237</v>
      </c>
      <c r="Y245" s="56" t="s">
        <v>2115</v>
      </c>
      <c r="Z245" s="56" t="s">
        <v>3702</v>
      </c>
      <c r="AA245" s="56" t="s">
        <v>2138</v>
      </c>
      <c r="AB245" s="56" t="s">
        <v>2148</v>
      </c>
      <c r="AC245" s="56" t="s">
        <v>2159</v>
      </c>
      <c r="AD245" s="56" t="s">
        <v>2171</v>
      </c>
      <c r="AE245" s="56" t="s">
        <v>2183</v>
      </c>
      <c r="AF245" s="56" t="s">
        <v>2238</v>
      </c>
      <c r="AG245" s="56" t="s">
        <v>2203</v>
      </c>
      <c r="AH245" s="56" t="s">
        <v>2212</v>
      </c>
      <c r="AI245" s="56" t="s">
        <v>2288</v>
      </c>
    </row>
    <row r="246" spans="1:35" s="53" customFormat="1" ht="12.75" customHeight="1">
      <c r="A246" s="52">
        <v>2023</v>
      </c>
      <c r="B246" s="52" t="s">
        <v>599</v>
      </c>
      <c r="C246" s="52" t="s">
        <v>600</v>
      </c>
      <c r="D246" s="53" t="s">
        <v>595</v>
      </c>
      <c r="E246" s="138" t="s">
        <v>527</v>
      </c>
      <c r="F246" s="52" t="s">
        <v>132</v>
      </c>
      <c r="G246" s="52" t="s">
        <v>548</v>
      </c>
      <c r="H246" s="52" t="s">
        <v>533</v>
      </c>
      <c r="I246" s="52" t="s">
        <v>6086</v>
      </c>
      <c r="J246" s="53" t="s">
        <v>1072</v>
      </c>
      <c r="K246" s="52" t="s">
        <v>6087</v>
      </c>
      <c r="L246" s="52" t="s">
        <v>2612</v>
      </c>
      <c r="M246" s="53" t="s">
        <v>2619</v>
      </c>
      <c r="N246" s="53" t="s">
        <v>2276</v>
      </c>
      <c r="O246" s="53" t="s">
        <v>406</v>
      </c>
      <c r="P246" s="53" t="s">
        <v>133</v>
      </c>
      <c r="Q246" s="53" t="s">
        <v>418</v>
      </c>
      <c r="R246" s="53" t="s">
        <v>609</v>
      </c>
      <c r="S246" s="55" t="s">
        <v>762</v>
      </c>
      <c r="T246" s="55" t="s">
        <v>780</v>
      </c>
      <c r="U246" s="55" t="s">
        <v>781</v>
      </c>
      <c r="V246" s="56" t="s">
        <v>2097</v>
      </c>
      <c r="W246" s="56" t="s">
        <v>2234</v>
      </c>
      <c r="X246" s="56" t="s">
        <v>2105</v>
      </c>
      <c r="Y246" s="56" t="s">
        <v>2116</v>
      </c>
      <c r="Z246" s="56" t="s">
        <v>2126</v>
      </c>
      <c r="AA246" s="56" t="s">
        <v>2139</v>
      </c>
      <c r="AB246" s="56" t="s">
        <v>2150</v>
      </c>
      <c r="AC246" s="56" t="s">
        <v>2160</v>
      </c>
      <c r="AD246" s="56" t="s">
        <v>2172</v>
      </c>
      <c r="AE246" s="56" t="s">
        <v>2184</v>
      </c>
      <c r="AF246" s="56" t="s">
        <v>2194</v>
      </c>
      <c r="AG246" s="56" t="s">
        <v>2203</v>
      </c>
      <c r="AH246" s="56" t="s">
        <v>2212</v>
      </c>
      <c r="AI246" s="56" t="s">
        <v>2239</v>
      </c>
    </row>
    <row r="247" spans="1:35" s="53" customFormat="1" ht="12.75" customHeight="1">
      <c r="A247" s="52">
        <v>2023</v>
      </c>
      <c r="B247" s="52" t="s">
        <v>599</v>
      </c>
      <c r="C247" s="52" t="s">
        <v>600</v>
      </c>
      <c r="D247" s="53" t="s">
        <v>595</v>
      </c>
      <c r="E247" s="138" t="s">
        <v>527</v>
      </c>
      <c r="F247" s="52" t="s">
        <v>132</v>
      </c>
      <c r="G247" s="52" t="s">
        <v>578</v>
      </c>
      <c r="H247" s="52">
        <v>10</v>
      </c>
      <c r="I247" s="52" t="s">
        <v>6088</v>
      </c>
      <c r="J247" s="53" t="s">
        <v>5508</v>
      </c>
      <c r="K247" s="52" t="s">
        <v>6089</v>
      </c>
      <c r="L247" s="52" t="s">
        <v>5386</v>
      </c>
      <c r="M247" s="53" t="s">
        <v>5408</v>
      </c>
      <c r="N247" s="53" t="s">
        <v>2276</v>
      </c>
      <c r="O247" s="53" t="s">
        <v>406</v>
      </c>
      <c r="P247" s="53" t="s">
        <v>133</v>
      </c>
      <c r="Q247" s="53" t="s">
        <v>5367</v>
      </c>
      <c r="R247" s="53" t="s">
        <v>603</v>
      </c>
      <c r="S247" s="55" t="s">
        <v>762</v>
      </c>
      <c r="T247" s="55" t="s">
        <v>780</v>
      </c>
      <c r="U247" s="55" t="s">
        <v>5388</v>
      </c>
      <c r="V247" s="56" t="s">
        <v>2222</v>
      </c>
      <c r="W247" s="56" t="s">
        <v>2228</v>
      </c>
      <c r="X247" s="56" t="s">
        <v>2101</v>
      </c>
      <c r="Y247" s="56" t="s">
        <v>2110</v>
      </c>
      <c r="Z247" s="56" t="s">
        <v>2122</v>
      </c>
      <c r="AA247" s="56" t="s">
        <v>2133</v>
      </c>
      <c r="AB247" s="56" t="s">
        <v>2242</v>
      </c>
      <c r="AC247" s="56" t="s">
        <v>2154</v>
      </c>
      <c r="AD247" s="56" t="s">
        <v>2166</v>
      </c>
      <c r="AE247" s="56" t="s">
        <v>2178</v>
      </c>
      <c r="AF247" s="56" t="s">
        <v>2189</v>
      </c>
      <c r="AG247" s="56" t="s">
        <v>2198</v>
      </c>
      <c r="AH247" s="56" t="s">
        <v>2207</v>
      </c>
      <c r="AI247" s="56" t="s">
        <v>2284</v>
      </c>
    </row>
    <row r="248" spans="1:35" s="53" customFormat="1" ht="12.75" customHeight="1">
      <c r="A248" s="52">
        <v>2023</v>
      </c>
      <c r="B248" s="52" t="s">
        <v>599</v>
      </c>
      <c r="C248" s="52" t="s">
        <v>600</v>
      </c>
      <c r="D248" s="53" t="s">
        <v>595</v>
      </c>
      <c r="E248" s="138" t="s">
        <v>527</v>
      </c>
      <c r="F248" s="52" t="s">
        <v>132</v>
      </c>
      <c r="G248" s="52" t="s">
        <v>5409</v>
      </c>
      <c r="H248" s="52" t="s">
        <v>529</v>
      </c>
      <c r="I248" s="52" t="s">
        <v>6090</v>
      </c>
      <c r="J248" s="53" t="s">
        <v>5410</v>
      </c>
      <c r="K248" s="52" t="s">
        <v>6091</v>
      </c>
      <c r="L248" s="52" t="s">
        <v>5387</v>
      </c>
      <c r="M248" s="53" t="s">
        <v>5429</v>
      </c>
      <c r="N248" s="53" t="s">
        <v>2276</v>
      </c>
      <c r="O248" s="53" t="s">
        <v>406</v>
      </c>
      <c r="P248" s="53" t="s">
        <v>133</v>
      </c>
      <c r="Q248" s="53" t="s">
        <v>5368</v>
      </c>
      <c r="R248" s="53" t="s">
        <v>605</v>
      </c>
      <c r="S248" s="55" t="s">
        <v>762</v>
      </c>
      <c r="T248" s="55" t="s">
        <v>780</v>
      </c>
      <c r="U248" s="55" t="s">
        <v>5389</v>
      </c>
      <c r="V248" s="56" t="s">
        <v>2224</v>
      </c>
      <c r="W248" s="56" t="s">
        <v>2230</v>
      </c>
      <c r="X248" s="56" t="s">
        <v>2236</v>
      </c>
      <c r="Y248" s="56" t="s">
        <v>2112</v>
      </c>
      <c r="Z248" s="56" t="s">
        <v>2124</v>
      </c>
      <c r="AA248" s="56" t="s">
        <v>2135</v>
      </c>
      <c r="AB248" s="56" t="s">
        <v>2243</v>
      </c>
      <c r="AC248" s="56" t="s">
        <v>2156</v>
      </c>
      <c r="AD248" s="56" t="s">
        <v>2168</v>
      </c>
      <c r="AE248" s="56" t="s">
        <v>2180</v>
      </c>
      <c r="AF248" s="56" t="s">
        <v>2191</v>
      </c>
      <c r="AG248" s="56" t="s">
        <v>2200</v>
      </c>
      <c r="AH248" s="56" t="s">
        <v>2209</v>
      </c>
      <c r="AI248" s="56" t="s">
        <v>2418</v>
      </c>
    </row>
    <row r="249" spans="1:35" s="53" customFormat="1" ht="12.75" customHeight="1">
      <c r="A249" s="52">
        <v>2023</v>
      </c>
      <c r="B249" s="52" t="s">
        <v>599</v>
      </c>
      <c r="C249" s="52" t="s">
        <v>600</v>
      </c>
      <c r="D249" s="53" t="s">
        <v>595</v>
      </c>
      <c r="E249" s="138" t="s">
        <v>527</v>
      </c>
      <c r="F249" s="52" t="s">
        <v>132</v>
      </c>
      <c r="G249" s="52" t="s">
        <v>5409</v>
      </c>
      <c r="H249" s="52" t="s">
        <v>530</v>
      </c>
      <c r="I249" s="52" t="s">
        <v>6092</v>
      </c>
      <c r="J249" s="53" t="s">
        <v>5411</v>
      </c>
      <c r="K249" s="52" t="s">
        <v>6093</v>
      </c>
      <c r="L249" s="52" t="s">
        <v>5387</v>
      </c>
      <c r="M249" s="53" t="s">
        <v>5430</v>
      </c>
      <c r="N249" s="53" t="s">
        <v>2276</v>
      </c>
      <c r="O249" s="53" t="s">
        <v>406</v>
      </c>
      <c r="P249" s="53" t="s">
        <v>133</v>
      </c>
      <c r="Q249" s="53" t="s">
        <v>5368</v>
      </c>
      <c r="R249" s="53" t="s">
        <v>606</v>
      </c>
      <c r="S249" s="55" t="s">
        <v>762</v>
      </c>
      <c r="T249" s="55" t="s">
        <v>780</v>
      </c>
      <c r="U249" s="55" t="s">
        <v>5389</v>
      </c>
      <c r="V249" s="56" t="s">
        <v>2225</v>
      </c>
      <c r="W249" s="56" t="s">
        <v>2231</v>
      </c>
      <c r="X249" s="56" t="s">
        <v>2103</v>
      </c>
      <c r="Y249" s="56" t="s">
        <v>2113</v>
      </c>
      <c r="Z249" s="56" t="s">
        <v>2125</v>
      </c>
      <c r="AA249" s="56" t="s">
        <v>2136</v>
      </c>
      <c r="AB249" s="56" t="s">
        <v>2146</v>
      </c>
      <c r="AC249" s="56" t="s">
        <v>2157</v>
      </c>
      <c r="AD249" s="56" t="s">
        <v>2169</v>
      </c>
      <c r="AE249" s="56" t="s">
        <v>2181</v>
      </c>
      <c r="AF249" s="56" t="s">
        <v>2192</v>
      </c>
      <c r="AG249" s="56" t="s">
        <v>2201</v>
      </c>
      <c r="AH249" s="56" t="s">
        <v>2210</v>
      </c>
      <c r="AI249" s="56" t="s">
        <v>2421</v>
      </c>
    </row>
    <row r="250" spans="1:35" s="53" customFormat="1" ht="12.75" customHeight="1">
      <c r="A250" s="52">
        <v>2023</v>
      </c>
      <c r="B250" s="52" t="s">
        <v>599</v>
      </c>
      <c r="C250" s="52" t="s">
        <v>600</v>
      </c>
      <c r="D250" s="53" t="s">
        <v>595</v>
      </c>
      <c r="E250" s="138" t="s">
        <v>527</v>
      </c>
      <c r="F250" s="52" t="s">
        <v>132</v>
      </c>
      <c r="G250" s="52" t="s">
        <v>5409</v>
      </c>
      <c r="H250" s="52" t="s">
        <v>531</v>
      </c>
      <c r="I250" s="52" t="s">
        <v>6094</v>
      </c>
      <c r="J250" s="53" t="s">
        <v>5412</v>
      </c>
      <c r="K250" s="52" t="s">
        <v>6095</v>
      </c>
      <c r="L250" s="52" t="s">
        <v>5387</v>
      </c>
      <c r="M250" s="53" t="s">
        <v>5431</v>
      </c>
      <c r="N250" s="53" t="s">
        <v>2276</v>
      </c>
      <c r="O250" s="53" t="s">
        <v>406</v>
      </c>
      <c r="P250" s="53" t="s">
        <v>133</v>
      </c>
      <c r="Q250" s="53" t="s">
        <v>5368</v>
      </c>
      <c r="R250" s="53" t="s">
        <v>607</v>
      </c>
      <c r="S250" s="55" t="s">
        <v>762</v>
      </c>
      <c r="T250" s="55" t="s">
        <v>780</v>
      </c>
      <c r="U250" s="55" t="s">
        <v>5389</v>
      </c>
      <c r="V250" s="56" t="s">
        <v>2097</v>
      </c>
      <c r="W250" s="56" t="s">
        <v>2232</v>
      </c>
      <c r="X250" s="56" t="s">
        <v>2104</v>
      </c>
      <c r="Y250" s="56" t="s">
        <v>2114</v>
      </c>
      <c r="Z250" s="56" t="s">
        <v>3701</v>
      </c>
      <c r="AA250" s="56" t="s">
        <v>2137</v>
      </c>
      <c r="AB250" s="56" t="s">
        <v>2147</v>
      </c>
      <c r="AC250" s="56" t="s">
        <v>2158</v>
      </c>
      <c r="AD250" s="56" t="s">
        <v>2170</v>
      </c>
      <c r="AE250" s="56" t="s">
        <v>2182</v>
      </c>
      <c r="AF250" s="56" t="s">
        <v>2193</v>
      </c>
      <c r="AG250" s="56" t="s">
        <v>2202</v>
      </c>
      <c r="AH250" s="56" t="s">
        <v>2211</v>
      </c>
      <c r="AI250" s="56" t="s">
        <v>2287</v>
      </c>
    </row>
    <row r="251" spans="1:35" s="53" customFormat="1" ht="12.75" customHeight="1">
      <c r="A251" s="52">
        <v>2023</v>
      </c>
      <c r="B251" s="52" t="s">
        <v>599</v>
      </c>
      <c r="C251" s="52" t="s">
        <v>600</v>
      </c>
      <c r="D251" s="53" t="s">
        <v>595</v>
      </c>
      <c r="E251" s="138" t="s">
        <v>527</v>
      </c>
      <c r="F251" s="52" t="s">
        <v>132</v>
      </c>
      <c r="G251" s="52" t="s">
        <v>5409</v>
      </c>
      <c r="H251" s="52" t="s">
        <v>532</v>
      </c>
      <c r="I251" s="52" t="s">
        <v>6096</v>
      </c>
      <c r="J251" s="53" t="s">
        <v>5413</v>
      </c>
      <c r="K251" s="52" t="s">
        <v>6097</v>
      </c>
      <c r="L251" s="52" t="s">
        <v>5387</v>
      </c>
      <c r="M251" s="53" t="s">
        <v>5432</v>
      </c>
      <c r="N251" s="53" t="s">
        <v>2276</v>
      </c>
      <c r="O251" s="53" t="s">
        <v>406</v>
      </c>
      <c r="P251" s="53" t="s">
        <v>133</v>
      </c>
      <c r="Q251" s="53" t="s">
        <v>5368</v>
      </c>
      <c r="R251" s="53" t="s">
        <v>608</v>
      </c>
      <c r="S251" s="55" t="s">
        <v>762</v>
      </c>
      <c r="T251" s="55" t="s">
        <v>780</v>
      </c>
      <c r="U251" s="55" t="s">
        <v>5389</v>
      </c>
      <c r="V251" s="56" t="s">
        <v>2097</v>
      </c>
      <c r="W251" s="56" t="s">
        <v>2233</v>
      </c>
      <c r="X251" s="56" t="s">
        <v>2237</v>
      </c>
      <c r="Y251" s="56" t="s">
        <v>2115</v>
      </c>
      <c r="Z251" s="56" t="s">
        <v>3702</v>
      </c>
      <c r="AA251" s="56" t="s">
        <v>2138</v>
      </c>
      <c r="AB251" s="56" t="s">
        <v>2148</v>
      </c>
      <c r="AC251" s="56" t="s">
        <v>2159</v>
      </c>
      <c r="AD251" s="56" t="s">
        <v>2171</v>
      </c>
      <c r="AE251" s="56" t="s">
        <v>2183</v>
      </c>
      <c r="AF251" s="56" t="s">
        <v>2238</v>
      </c>
      <c r="AG251" s="56" t="s">
        <v>2203</v>
      </c>
      <c r="AH251" s="56" t="s">
        <v>2212</v>
      </c>
      <c r="AI251" s="56" t="s">
        <v>2288</v>
      </c>
    </row>
    <row r="252" spans="1:35" s="53" customFormat="1" ht="12.75" customHeight="1">
      <c r="A252" s="52">
        <v>2023</v>
      </c>
      <c r="B252" s="52" t="s">
        <v>599</v>
      </c>
      <c r="C252" s="52" t="s">
        <v>600</v>
      </c>
      <c r="D252" s="53" t="s">
        <v>595</v>
      </c>
      <c r="E252" s="138" t="s">
        <v>527</v>
      </c>
      <c r="F252" s="52" t="s">
        <v>132</v>
      </c>
      <c r="G252" s="52" t="s">
        <v>5409</v>
      </c>
      <c r="H252" s="52" t="s">
        <v>533</v>
      </c>
      <c r="I252" s="52" t="s">
        <v>6098</v>
      </c>
      <c r="J252" s="53" t="s">
        <v>5414</v>
      </c>
      <c r="K252" s="52" t="s">
        <v>6099</v>
      </c>
      <c r="L252" s="52" t="s">
        <v>5387</v>
      </c>
      <c r="M252" s="53" t="s">
        <v>5433</v>
      </c>
      <c r="N252" s="53" t="s">
        <v>2276</v>
      </c>
      <c r="O252" s="53" t="s">
        <v>406</v>
      </c>
      <c r="P252" s="53" t="s">
        <v>133</v>
      </c>
      <c r="Q252" s="53" t="s">
        <v>5368</v>
      </c>
      <c r="R252" s="53" t="s">
        <v>609</v>
      </c>
      <c r="S252" s="55" t="s">
        <v>762</v>
      </c>
      <c r="T252" s="55" t="s">
        <v>780</v>
      </c>
      <c r="U252" s="55" t="s">
        <v>5389</v>
      </c>
      <c r="V252" s="56" t="s">
        <v>2097</v>
      </c>
      <c r="W252" s="56" t="s">
        <v>2234</v>
      </c>
      <c r="X252" s="56" t="s">
        <v>2105</v>
      </c>
      <c r="Y252" s="56" t="s">
        <v>2116</v>
      </c>
      <c r="Z252" s="56" t="s">
        <v>2126</v>
      </c>
      <c r="AA252" s="56" t="s">
        <v>2139</v>
      </c>
      <c r="AB252" s="56" t="s">
        <v>2150</v>
      </c>
      <c r="AC252" s="56" t="s">
        <v>2160</v>
      </c>
      <c r="AD252" s="56" t="s">
        <v>2172</v>
      </c>
      <c r="AE252" s="56" t="s">
        <v>2184</v>
      </c>
      <c r="AF252" s="56" t="s">
        <v>2194</v>
      </c>
      <c r="AG252" s="56" t="s">
        <v>2203</v>
      </c>
      <c r="AH252" s="56" t="s">
        <v>2212</v>
      </c>
      <c r="AI252" s="56" t="s">
        <v>2239</v>
      </c>
    </row>
    <row r="253" spans="1:35" s="53" customFormat="1" ht="12.75" customHeight="1">
      <c r="A253" s="52">
        <v>2023</v>
      </c>
      <c r="B253" s="52" t="s">
        <v>599</v>
      </c>
      <c r="C253" s="52" t="s">
        <v>600</v>
      </c>
      <c r="D253" s="53" t="s">
        <v>595</v>
      </c>
      <c r="E253" s="138" t="s">
        <v>527</v>
      </c>
      <c r="F253" s="52" t="s">
        <v>134</v>
      </c>
      <c r="G253" s="52" t="s">
        <v>134</v>
      </c>
      <c r="H253" s="52" t="s">
        <v>505</v>
      </c>
      <c r="I253" s="52" t="s">
        <v>6100</v>
      </c>
      <c r="J253" s="53" t="s">
        <v>1073</v>
      </c>
      <c r="K253" s="52" t="s">
        <v>6101</v>
      </c>
      <c r="L253" s="52" t="s">
        <v>2620</v>
      </c>
      <c r="M253" s="53" t="s">
        <v>2621</v>
      </c>
      <c r="N253" s="53" t="s">
        <v>2276</v>
      </c>
      <c r="O253" s="53" t="s">
        <v>406</v>
      </c>
      <c r="P253" s="53" t="s">
        <v>444</v>
      </c>
      <c r="Q253" s="53" t="s">
        <v>444</v>
      </c>
      <c r="R253" s="53" t="s">
        <v>603</v>
      </c>
      <c r="S253" s="55" t="s">
        <v>762</v>
      </c>
      <c r="T253" s="55" t="s">
        <v>775</v>
      </c>
      <c r="U253" s="55" t="s">
        <v>776</v>
      </c>
      <c r="V253" s="56" t="s">
        <v>2222</v>
      </c>
      <c r="W253" s="56" t="s">
        <v>2228</v>
      </c>
      <c r="X253" s="56" t="s">
        <v>2101</v>
      </c>
      <c r="Y253" s="56" t="s">
        <v>2110</v>
      </c>
      <c r="Z253" s="56" t="s">
        <v>2122</v>
      </c>
      <c r="AA253" s="56" t="s">
        <v>2133</v>
      </c>
      <c r="AB253" s="56" t="s">
        <v>2242</v>
      </c>
      <c r="AC253" s="56" t="s">
        <v>2154</v>
      </c>
      <c r="AD253" s="56" t="s">
        <v>2166</v>
      </c>
      <c r="AE253" s="56" t="s">
        <v>2178</v>
      </c>
      <c r="AF253" s="56" t="s">
        <v>2189</v>
      </c>
      <c r="AG253" s="56" t="s">
        <v>2198</v>
      </c>
      <c r="AH253" s="56" t="s">
        <v>2207</v>
      </c>
      <c r="AI253" s="56" t="s">
        <v>2284</v>
      </c>
    </row>
    <row r="254" spans="1:35" s="53" customFormat="1" ht="12.75" customHeight="1">
      <c r="A254" s="52">
        <v>2023</v>
      </c>
      <c r="B254" s="52" t="s">
        <v>599</v>
      </c>
      <c r="C254" s="52" t="s">
        <v>600</v>
      </c>
      <c r="D254" s="53" t="s">
        <v>595</v>
      </c>
      <c r="E254" s="138" t="s">
        <v>527</v>
      </c>
      <c r="F254" s="52" t="s">
        <v>134</v>
      </c>
      <c r="G254" s="52" t="s">
        <v>134</v>
      </c>
      <c r="H254" s="52" t="s">
        <v>528</v>
      </c>
      <c r="I254" s="52" t="s">
        <v>6102</v>
      </c>
      <c r="J254" s="53" t="s">
        <v>1074</v>
      </c>
      <c r="K254" s="52" t="s">
        <v>6103</v>
      </c>
      <c r="L254" s="52" t="s">
        <v>2620</v>
      </c>
      <c r="M254" s="53" t="s">
        <v>2622</v>
      </c>
      <c r="N254" s="53" t="s">
        <v>2276</v>
      </c>
      <c r="O254" s="53" t="s">
        <v>406</v>
      </c>
      <c r="P254" s="53" t="s">
        <v>444</v>
      </c>
      <c r="Q254" s="53" t="s">
        <v>444</v>
      </c>
      <c r="R254" s="53" t="s">
        <v>604</v>
      </c>
      <c r="S254" s="55" t="s">
        <v>762</v>
      </c>
      <c r="T254" s="55" t="s">
        <v>775</v>
      </c>
      <c r="U254" s="55" t="s">
        <v>776</v>
      </c>
      <c r="V254" s="56" t="s">
        <v>2223</v>
      </c>
      <c r="W254" s="56" t="s">
        <v>2229</v>
      </c>
      <c r="X254" s="56" t="s">
        <v>2102</v>
      </c>
      <c r="Y254" s="56" t="s">
        <v>2111</v>
      </c>
      <c r="Z254" s="56" t="s">
        <v>2123</v>
      </c>
      <c r="AA254" s="56" t="s">
        <v>2134</v>
      </c>
      <c r="AB254" s="56" t="s">
        <v>2145</v>
      </c>
      <c r="AC254" s="56" t="s">
        <v>2155</v>
      </c>
      <c r="AD254" s="56" t="s">
        <v>2167</v>
      </c>
      <c r="AE254" s="56" t="s">
        <v>2179</v>
      </c>
      <c r="AF254" s="56" t="s">
        <v>2190</v>
      </c>
      <c r="AG254" s="56" t="s">
        <v>2199</v>
      </c>
      <c r="AH254" s="56" t="s">
        <v>2208</v>
      </c>
      <c r="AI254" s="56" t="s">
        <v>3700</v>
      </c>
    </row>
    <row r="255" spans="1:35" s="53" customFormat="1" ht="12.75" customHeight="1">
      <c r="A255" s="52">
        <v>2023</v>
      </c>
      <c r="B255" s="52" t="s">
        <v>599</v>
      </c>
      <c r="C255" s="52" t="s">
        <v>600</v>
      </c>
      <c r="D255" s="53" t="s">
        <v>595</v>
      </c>
      <c r="E255" s="138" t="s">
        <v>527</v>
      </c>
      <c r="F255" s="52" t="s">
        <v>134</v>
      </c>
      <c r="G255" s="52" t="s">
        <v>134</v>
      </c>
      <c r="H255" s="52" t="s">
        <v>529</v>
      </c>
      <c r="I255" s="52" t="s">
        <v>6104</v>
      </c>
      <c r="J255" s="53" t="s">
        <v>1075</v>
      </c>
      <c r="K255" s="52" t="s">
        <v>6105</v>
      </c>
      <c r="L255" s="52" t="s">
        <v>2620</v>
      </c>
      <c r="M255" s="53" t="s">
        <v>2623</v>
      </c>
      <c r="N255" s="53" t="s">
        <v>2276</v>
      </c>
      <c r="O255" s="53" t="s">
        <v>406</v>
      </c>
      <c r="P255" s="53" t="s">
        <v>444</v>
      </c>
      <c r="Q255" s="53" t="s">
        <v>444</v>
      </c>
      <c r="R255" s="53" t="s">
        <v>605</v>
      </c>
      <c r="S255" s="55" t="s">
        <v>762</v>
      </c>
      <c r="T255" s="55" t="s">
        <v>775</v>
      </c>
      <c r="U255" s="55" t="s">
        <v>776</v>
      </c>
      <c r="V255" s="56" t="s">
        <v>2224</v>
      </c>
      <c r="W255" s="56" t="s">
        <v>2230</v>
      </c>
      <c r="X255" s="56" t="s">
        <v>2236</v>
      </c>
      <c r="Y255" s="56" t="s">
        <v>2112</v>
      </c>
      <c r="Z255" s="56" t="s">
        <v>2124</v>
      </c>
      <c r="AA255" s="56" t="s">
        <v>2135</v>
      </c>
      <c r="AB255" s="56" t="s">
        <v>2243</v>
      </c>
      <c r="AC255" s="56" t="s">
        <v>2156</v>
      </c>
      <c r="AD255" s="56" t="s">
        <v>2168</v>
      </c>
      <c r="AE255" s="56" t="s">
        <v>2180</v>
      </c>
      <c r="AF255" s="56" t="s">
        <v>2191</v>
      </c>
      <c r="AG255" s="56" t="s">
        <v>2200</v>
      </c>
      <c r="AH255" s="56" t="s">
        <v>2209</v>
      </c>
      <c r="AI255" s="56" t="s">
        <v>2418</v>
      </c>
    </row>
    <row r="256" spans="1:35" s="53" customFormat="1" ht="12.75" customHeight="1">
      <c r="A256" s="52">
        <v>2023</v>
      </c>
      <c r="B256" s="52" t="s">
        <v>599</v>
      </c>
      <c r="C256" s="52" t="s">
        <v>600</v>
      </c>
      <c r="D256" s="53" t="s">
        <v>595</v>
      </c>
      <c r="E256" s="138" t="s">
        <v>527</v>
      </c>
      <c r="F256" s="52" t="s">
        <v>134</v>
      </c>
      <c r="G256" s="52" t="s">
        <v>134</v>
      </c>
      <c r="H256" s="52" t="s">
        <v>530</v>
      </c>
      <c r="I256" s="52" t="s">
        <v>6106</v>
      </c>
      <c r="J256" s="53" t="s">
        <v>1076</v>
      </c>
      <c r="K256" s="52" t="s">
        <v>6107</v>
      </c>
      <c r="L256" s="52" t="s">
        <v>2620</v>
      </c>
      <c r="M256" s="53" t="s">
        <v>2624</v>
      </c>
      <c r="N256" s="53" t="s">
        <v>2276</v>
      </c>
      <c r="O256" s="53" t="s">
        <v>406</v>
      </c>
      <c r="P256" s="53" t="s">
        <v>444</v>
      </c>
      <c r="Q256" s="53" t="s">
        <v>444</v>
      </c>
      <c r="R256" s="53" t="s">
        <v>606</v>
      </c>
      <c r="S256" s="55" t="s">
        <v>762</v>
      </c>
      <c r="T256" s="55" t="s">
        <v>775</v>
      </c>
      <c r="U256" s="55" t="s">
        <v>776</v>
      </c>
      <c r="V256" s="56" t="s">
        <v>2225</v>
      </c>
      <c r="W256" s="56" t="s">
        <v>2231</v>
      </c>
      <c r="X256" s="56" t="s">
        <v>2103</v>
      </c>
      <c r="Y256" s="56" t="s">
        <v>2113</v>
      </c>
      <c r="Z256" s="56" t="s">
        <v>2125</v>
      </c>
      <c r="AA256" s="56" t="s">
        <v>2136</v>
      </c>
      <c r="AB256" s="56" t="s">
        <v>2146</v>
      </c>
      <c r="AC256" s="56" t="s">
        <v>2157</v>
      </c>
      <c r="AD256" s="56" t="s">
        <v>2169</v>
      </c>
      <c r="AE256" s="56" t="s">
        <v>2181</v>
      </c>
      <c r="AF256" s="56" t="s">
        <v>2192</v>
      </c>
      <c r="AG256" s="56" t="s">
        <v>2201</v>
      </c>
      <c r="AH256" s="56" t="s">
        <v>2210</v>
      </c>
      <c r="AI256" s="56" t="s">
        <v>2421</v>
      </c>
    </row>
    <row r="257" spans="1:35" s="53" customFormat="1" ht="12.75" customHeight="1">
      <c r="A257" s="52">
        <v>2023</v>
      </c>
      <c r="B257" s="52" t="s">
        <v>599</v>
      </c>
      <c r="C257" s="52" t="s">
        <v>600</v>
      </c>
      <c r="D257" s="53" t="s">
        <v>595</v>
      </c>
      <c r="E257" s="138" t="s">
        <v>527</v>
      </c>
      <c r="F257" s="52" t="s">
        <v>134</v>
      </c>
      <c r="G257" s="52" t="s">
        <v>134</v>
      </c>
      <c r="H257" s="52" t="s">
        <v>531</v>
      </c>
      <c r="I257" s="52" t="s">
        <v>6108</v>
      </c>
      <c r="J257" s="53" t="s">
        <v>1077</v>
      </c>
      <c r="K257" s="52" t="s">
        <v>6109</v>
      </c>
      <c r="L257" s="52" t="s">
        <v>2620</v>
      </c>
      <c r="M257" s="53" t="s">
        <v>2625</v>
      </c>
      <c r="N257" s="53" t="s">
        <v>2276</v>
      </c>
      <c r="O257" s="53" t="s">
        <v>406</v>
      </c>
      <c r="P257" s="53" t="s">
        <v>444</v>
      </c>
      <c r="Q257" s="53" t="s">
        <v>444</v>
      </c>
      <c r="R257" s="53" t="s">
        <v>607</v>
      </c>
      <c r="S257" s="55" t="s">
        <v>762</v>
      </c>
      <c r="T257" s="55" t="s">
        <v>775</v>
      </c>
      <c r="U257" s="55" t="s">
        <v>776</v>
      </c>
      <c r="V257" s="56" t="s">
        <v>2097</v>
      </c>
      <c r="W257" s="56" t="s">
        <v>2232</v>
      </c>
      <c r="X257" s="56" t="s">
        <v>2104</v>
      </c>
      <c r="Y257" s="56" t="s">
        <v>2114</v>
      </c>
      <c r="Z257" s="56" t="s">
        <v>3701</v>
      </c>
      <c r="AA257" s="56" t="s">
        <v>2137</v>
      </c>
      <c r="AB257" s="56" t="s">
        <v>2147</v>
      </c>
      <c r="AC257" s="56" t="s">
        <v>2158</v>
      </c>
      <c r="AD257" s="56" t="s">
        <v>2170</v>
      </c>
      <c r="AE257" s="56" t="s">
        <v>2182</v>
      </c>
      <c r="AF257" s="56" t="s">
        <v>2193</v>
      </c>
      <c r="AG257" s="56" t="s">
        <v>2202</v>
      </c>
      <c r="AH257" s="56" t="s">
        <v>2211</v>
      </c>
      <c r="AI257" s="56" t="s">
        <v>2287</v>
      </c>
    </row>
    <row r="258" spans="1:35" s="53" customFormat="1" ht="12.75" customHeight="1">
      <c r="A258" s="52">
        <v>2023</v>
      </c>
      <c r="B258" s="52" t="s">
        <v>599</v>
      </c>
      <c r="C258" s="52" t="s">
        <v>600</v>
      </c>
      <c r="D258" s="53" t="s">
        <v>595</v>
      </c>
      <c r="E258" s="138" t="s">
        <v>527</v>
      </c>
      <c r="F258" s="52" t="s">
        <v>134</v>
      </c>
      <c r="G258" s="52" t="s">
        <v>134</v>
      </c>
      <c r="H258" s="52" t="s">
        <v>532</v>
      </c>
      <c r="I258" s="52" t="s">
        <v>6110</v>
      </c>
      <c r="J258" s="53" t="s">
        <v>1078</v>
      </c>
      <c r="K258" s="52" t="s">
        <v>6111</v>
      </c>
      <c r="L258" s="52" t="s">
        <v>2620</v>
      </c>
      <c r="M258" s="53" t="s">
        <v>2626</v>
      </c>
      <c r="N258" s="53" t="s">
        <v>2276</v>
      </c>
      <c r="O258" s="53" t="s">
        <v>406</v>
      </c>
      <c r="P258" s="53" t="s">
        <v>444</v>
      </c>
      <c r="Q258" s="53" t="s">
        <v>444</v>
      </c>
      <c r="R258" s="53" t="s">
        <v>608</v>
      </c>
      <c r="S258" s="55" t="s">
        <v>762</v>
      </c>
      <c r="T258" s="55" t="s">
        <v>775</v>
      </c>
      <c r="U258" s="55" t="s">
        <v>776</v>
      </c>
      <c r="V258" s="56" t="s">
        <v>2097</v>
      </c>
      <c r="W258" s="56" t="s">
        <v>2233</v>
      </c>
      <c r="X258" s="56" t="s">
        <v>2237</v>
      </c>
      <c r="Y258" s="56" t="s">
        <v>2115</v>
      </c>
      <c r="Z258" s="56" t="s">
        <v>3702</v>
      </c>
      <c r="AA258" s="56" t="s">
        <v>2138</v>
      </c>
      <c r="AB258" s="56" t="s">
        <v>2148</v>
      </c>
      <c r="AC258" s="56" t="s">
        <v>2159</v>
      </c>
      <c r="AD258" s="56" t="s">
        <v>2171</v>
      </c>
      <c r="AE258" s="56" t="s">
        <v>2183</v>
      </c>
      <c r="AF258" s="56" t="s">
        <v>2238</v>
      </c>
      <c r="AG258" s="56" t="s">
        <v>2203</v>
      </c>
      <c r="AH258" s="56" t="s">
        <v>2212</v>
      </c>
      <c r="AI258" s="56" t="s">
        <v>2288</v>
      </c>
    </row>
    <row r="259" spans="1:35" s="53" customFormat="1" ht="12.75" customHeight="1">
      <c r="A259" s="52">
        <v>2023</v>
      </c>
      <c r="B259" s="52" t="s">
        <v>599</v>
      </c>
      <c r="C259" s="52" t="s">
        <v>600</v>
      </c>
      <c r="D259" s="53" t="s">
        <v>595</v>
      </c>
      <c r="E259" s="138" t="s">
        <v>527</v>
      </c>
      <c r="F259" s="52" t="s">
        <v>134</v>
      </c>
      <c r="G259" s="52" t="s">
        <v>134</v>
      </c>
      <c r="H259" s="52" t="s">
        <v>533</v>
      </c>
      <c r="I259" s="52" t="s">
        <v>6112</v>
      </c>
      <c r="J259" s="53" t="s">
        <v>1079</v>
      </c>
      <c r="K259" s="52" t="s">
        <v>6113</v>
      </c>
      <c r="L259" s="52" t="s">
        <v>2620</v>
      </c>
      <c r="M259" s="53" t="s">
        <v>2627</v>
      </c>
      <c r="N259" s="53" t="s">
        <v>2276</v>
      </c>
      <c r="O259" s="53" t="s">
        <v>406</v>
      </c>
      <c r="P259" s="53" t="s">
        <v>444</v>
      </c>
      <c r="Q259" s="53" t="s">
        <v>444</v>
      </c>
      <c r="R259" s="53" t="s">
        <v>609</v>
      </c>
      <c r="S259" s="55" t="s">
        <v>762</v>
      </c>
      <c r="T259" s="55" t="s">
        <v>775</v>
      </c>
      <c r="U259" s="55" t="s">
        <v>776</v>
      </c>
      <c r="V259" s="56" t="s">
        <v>2097</v>
      </c>
      <c r="W259" s="56" t="s">
        <v>2234</v>
      </c>
      <c r="X259" s="56" t="s">
        <v>2105</v>
      </c>
      <c r="Y259" s="56" t="s">
        <v>2116</v>
      </c>
      <c r="Z259" s="56" t="s">
        <v>2126</v>
      </c>
      <c r="AA259" s="56" t="s">
        <v>2139</v>
      </c>
      <c r="AB259" s="56" t="s">
        <v>2150</v>
      </c>
      <c r="AC259" s="56" t="s">
        <v>2160</v>
      </c>
      <c r="AD259" s="56" t="s">
        <v>2172</v>
      </c>
      <c r="AE259" s="56" t="s">
        <v>2184</v>
      </c>
      <c r="AF259" s="56" t="s">
        <v>2194</v>
      </c>
      <c r="AG259" s="56" t="s">
        <v>2203</v>
      </c>
      <c r="AH259" s="56" t="s">
        <v>2212</v>
      </c>
      <c r="AI259" s="56" t="s">
        <v>2239</v>
      </c>
    </row>
    <row r="260" spans="1:35" s="53" customFormat="1" ht="12.75" customHeight="1">
      <c r="A260" s="52">
        <v>2023</v>
      </c>
      <c r="B260" s="52" t="s">
        <v>599</v>
      </c>
      <c r="C260" s="52" t="s">
        <v>600</v>
      </c>
      <c r="D260" s="53" t="s">
        <v>595</v>
      </c>
      <c r="E260" s="138" t="s">
        <v>527</v>
      </c>
      <c r="F260" s="52" t="s">
        <v>92</v>
      </c>
      <c r="G260" s="52" t="s">
        <v>499</v>
      </c>
      <c r="H260" s="52" t="s">
        <v>505</v>
      </c>
      <c r="I260" s="52" t="s">
        <v>5645</v>
      </c>
      <c r="J260" s="53" t="s">
        <v>1080</v>
      </c>
      <c r="K260" s="52" t="s">
        <v>6114</v>
      </c>
      <c r="L260" s="52" t="s">
        <v>2628</v>
      </c>
      <c r="M260" s="53" t="s">
        <v>2629</v>
      </c>
      <c r="N260" s="53" t="s">
        <v>2276</v>
      </c>
      <c r="O260" s="53" t="s">
        <v>406</v>
      </c>
      <c r="P260" s="53" t="s">
        <v>50</v>
      </c>
      <c r="Q260" s="53" t="s">
        <v>384</v>
      </c>
      <c r="R260" s="53" t="s">
        <v>603</v>
      </c>
      <c r="S260" s="55" t="s">
        <v>762</v>
      </c>
      <c r="T260" s="55" t="s">
        <v>3695</v>
      </c>
      <c r="U260" s="55" t="s">
        <v>626</v>
      </c>
      <c r="V260" s="56" t="s">
        <v>2222</v>
      </c>
      <c r="W260" s="56" t="s">
        <v>2228</v>
      </c>
      <c r="X260" s="56" t="s">
        <v>2101</v>
      </c>
      <c r="Y260" s="56" t="s">
        <v>2110</v>
      </c>
      <c r="Z260" s="56" t="s">
        <v>2122</v>
      </c>
      <c r="AA260" s="56" t="s">
        <v>2133</v>
      </c>
      <c r="AB260" s="56" t="s">
        <v>2242</v>
      </c>
      <c r="AC260" s="56" t="s">
        <v>2154</v>
      </c>
      <c r="AD260" s="56" t="s">
        <v>2166</v>
      </c>
      <c r="AE260" s="56" t="s">
        <v>2178</v>
      </c>
      <c r="AF260" s="56" t="s">
        <v>2189</v>
      </c>
      <c r="AG260" s="56" t="s">
        <v>2198</v>
      </c>
      <c r="AH260" s="56" t="s">
        <v>2207</v>
      </c>
      <c r="AI260" s="56" t="s">
        <v>2284</v>
      </c>
    </row>
    <row r="261" spans="1:35" s="53" customFormat="1" ht="12.75" customHeight="1">
      <c r="A261" s="52">
        <v>2023</v>
      </c>
      <c r="B261" s="52" t="s">
        <v>599</v>
      </c>
      <c r="C261" s="52" t="s">
        <v>600</v>
      </c>
      <c r="D261" s="53" t="s">
        <v>595</v>
      </c>
      <c r="E261" s="138" t="s">
        <v>527</v>
      </c>
      <c r="F261" s="52" t="s">
        <v>92</v>
      </c>
      <c r="G261" s="52" t="s">
        <v>499</v>
      </c>
      <c r="H261" s="52" t="s">
        <v>528</v>
      </c>
      <c r="I261" s="52" t="s">
        <v>6115</v>
      </c>
      <c r="J261" s="53" t="s">
        <v>1081</v>
      </c>
      <c r="K261" s="52" t="s">
        <v>6116</v>
      </c>
      <c r="L261" s="52" t="s">
        <v>2628</v>
      </c>
      <c r="M261" s="53" t="s">
        <v>2630</v>
      </c>
      <c r="N261" s="53" t="s">
        <v>2276</v>
      </c>
      <c r="O261" s="53" t="s">
        <v>406</v>
      </c>
      <c r="P261" s="53" t="s">
        <v>50</v>
      </c>
      <c r="Q261" s="53" t="s">
        <v>384</v>
      </c>
      <c r="R261" s="53" t="s">
        <v>604</v>
      </c>
      <c r="S261" s="55" t="s">
        <v>762</v>
      </c>
      <c r="T261" s="55" t="s">
        <v>3695</v>
      </c>
      <c r="U261" s="55" t="s">
        <v>626</v>
      </c>
      <c r="V261" s="56" t="s">
        <v>2223</v>
      </c>
      <c r="W261" s="56" t="s">
        <v>2229</v>
      </c>
      <c r="X261" s="56" t="s">
        <v>2102</v>
      </c>
      <c r="Y261" s="56" t="s">
        <v>2111</v>
      </c>
      <c r="Z261" s="56" t="s">
        <v>2123</v>
      </c>
      <c r="AA261" s="56" t="s">
        <v>2134</v>
      </c>
      <c r="AB261" s="56" t="s">
        <v>2145</v>
      </c>
      <c r="AC261" s="56" t="s">
        <v>2155</v>
      </c>
      <c r="AD261" s="56" t="s">
        <v>2167</v>
      </c>
      <c r="AE261" s="56" t="s">
        <v>2179</v>
      </c>
      <c r="AF261" s="56" t="s">
        <v>2190</v>
      </c>
      <c r="AG261" s="56" t="s">
        <v>2199</v>
      </c>
      <c r="AH261" s="56" t="s">
        <v>2208</v>
      </c>
      <c r="AI261" s="56" t="s">
        <v>3700</v>
      </c>
    </row>
    <row r="262" spans="1:35" s="53" customFormat="1" ht="12.75" customHeight="1">
      <c r="A262" s="52">
        <v>2023</v>
      </c>
      <c r="B262" s="52" t="s">
        <v>599</v>
      </c>
      <c r="C262" s="52" t="s">
        <v>600</v>
      </c>
      <c r="D262" s="53" t="s">
        <v>595</v>
      </c>
      <c r="E262" s="138" t="s">
        <v>527</v>
      </c>
      <c r="F262" s="52" t="s">
        <v>92</v>
      </c>
      <c r="G262" s="52" t="s">
        <v>499</v>
      </c>
      <c r="H262" s="52" t="s">
        <v>529</v>
      </c>
      <c r="I262" s="52" t="s">
        <v>6117</v>
      </c>
      <c r="J262" s="53" t="s">
        <v>1082</v>
      </c>
      <c r="K262" s="52" t="s">
        <v>6118</v>
      </c>
      <c r="L262" s="52" t="s">
        <v>2628</v>
      </c>
      <c r="M262" s="53" t="s">
        <v>2631</v>
      </c>
      <c r="N262" s="53" t="s">
        <v>2276</v>
      </c>
      <c r="O262" s="53" t="s">
        <v>406</v>
      </c>
      <c r="P262" s="53" t="s">
        <v>50</v>
      </c>
      <c r="Q262" s="53" t="s">
        <v>384</v>
      </c>
      <c r="R262" s="53" t="s">
        <v>605</v>
      </c>
      <c r="S262" s="55" t="s">
        <v>762</v>
      </c>
      <c r="T262" s="55" t="s">
        <v>3695</v>
      </c>
      <c r="U262" s="55" t="s">
        <v>626</v>
      </c>
      <c r="V262" s="56" t="s">
        <v>2224</v>
      </c>
      <c r="W262" s="56" t="s">
        <v>2230</v>
      </c>
      <c r="X262" s="56" t="s">
        <v>2236</v>
      </c>
      <c r="Y262" s="56" t="s">
        <v>2112</v>
      </c>
      <c r="Z262" s="56" t="s">
        <v>2124</v>
      </c>
      <c r="AA262" s="56" t="s">
        <v>2135</v>
      </c>
      <c r="AB262" s="56" t="s">
        <v>2243</v>
      </c>
      <c r="AC262" s="56" t="s">
        <v>2156</v>
      </c>
      <c r="AD262" s="56" t="s">
        <v>2168</v>
      </c>
      <c r="AE262" s="56" t="s">
        <v>2180</v>
      </c>
      <c r="AF262" s="56" t="s">
        <v>2191</v>
      </c>
      <c r="AG262" s="56" t="s">
        <v>2200</v>
      </c>
      <c r="AH262" s="56" t="s">
        <v>2209</v>
      </c>
      <c r="AI262" s="56" t="s">
        <v>2418</v>
      </c>
    </row>
    <row r="263" spans="1:35" s="53" customFormat="1" ht="12.75" customHeight="1">
      <c r="A263" s="52">
        <v>2023</v>
      </c>
      <c r="B263" s="52" t="s">
        <v>599</v>
      </c>
      <c r="C263" s="52" t="s">
        <v>600</v>
      </c>
      <c r="D263" s="53" t="s">
        <v>595</v>
      </c>
      <c r="E263" s="138" t="s">
        <v>527</v>
      </c>
      <c r="F263" s="52" t="s">
        <v>92</v>
      </c>
      <c r="G263" s="52" t="s">
        <v>499</v>
      </c>
      <c r="H263" s="52" t="s">
        <v>530</v>
      </c>
      <c r="I263" s="52" t="s">
        <v>6119</v>
      </c>
      <c r="J263" s="53" t="s">
        <v>1083</v>
      </c>
      <c r="K263" s="52" t="s">
        <v>6120</v>
      </c>
      <c r="L263" s="52" t="s">
        <v>2628</v>
      </c>
      <c r="M263" s="53" t="s">
        <v>2632</v>
      </c>
      <c r="N263" s="53" t="s">
        <v>2276</v>
      </c>
      <c r="O263" s="53" t="s">
        <v>406</v>
      </c>
      <c r="P263" s="53" t="s">
        <v>50</v>
      </c>
      <c r="Q263" s="53" t="s">
        <v>384</v>
      </c>
      <c r="R263" s="53" t="s">
        <v>606</v>
      </c>
      <c r="S263" s="55" t="s">
        <v>762</v>
      </c>
      <c r="T263" s="55" t="s">
        <v>3695</v>
      </c>
      <c r="U263" s="55" t="s">
        <v>626</v>
      </c>
      <c r="V263" s="56" t="s">
        <v>2225</v>
      </c>
      <c r="W263" s="56" t="s">
        <v>2231</v>
      </c>
      <c r="X263" s="56" t="s">
        <v>2103</v>
      </c>
      <c r="Y263" s="56" t="s">
        <v>2113</v>
      </c>
      <c r="Z263" s="56" t="s">
        <v>2125</v>
      </c>
      <c r="AA263" s="56" t="s">
        <v>2136</v>
      </c>
      <c r="AB263" s="56" t="s">
        <v>2146</v>
      </c>
      <c r="AC263" s="56" t="s">
        <v>2157</v>
      </c>
      <c r="AD263" s="56" t="s">
        <v>2169</v>
      </c>
      <c r="AE263" s="56" t="s">
        <v>2181</v>
      </c>
      <c r="AF263" s="56" t="s">
        <v>2192</v>
      </c>
      <c r="AG263" s="56" t="s">
        <v>2201</v>
      </c>
      <c r="AH263" s="56" t="s">
        <v>2210</v>
      </c>
      <c r="AI263" s="56" t="s">
        <v>2421</v>
      </c>
    </row>
    <row r="264" spans="1:35" s="53" customFormat="1" ht="12.75" customHeight="1">
      <c r="A264" s="52">
        <v>2023</v>
      </c>
      <c r="B264" s="52" t="s">
        <v>599</v>
      </c>
      <c r="C264" s="52" t="s">
        <v>600</v>
      </c>
      <c r="D264" s="53" t="s">
        <v>595</v>
      </c>
      <c r="E264" s="138" t="s">
        <v>527</v>
      </c>
      <c r="F264" s="52" t="s">
        <v>92</v>
      </c>
      <c r="G264" s="52" t="s">
        <v>499</v>
      </c>
      <c r="H264" s="52" t="s">
        <v>531</v>
      </c>
      <c r="I264" s="52" t="s">
        <v>6121</v>
      </c>
      <c r="J264" s="53" t="s">
        <v>1084</v>
      </c>
      <c r="K264" s="52" t="s">
        <v>6122</v>
      </c>
      <c r="L264" s="52" t="s">
        <v>2628</v>
      </c>
      <c r="M264" s="53" t="s">
        <v>2633</v>
      </c>
      <c r="N264" s="53" t="s">
        <v>2276</v>
      </c>
      <c r="O264" s="53" t="s">
        <v>406</v>
      </c>
      <c r="P264" s="53" t="s">
        <v>50</v>
      </c>
      <c r="Q264" s="53" t="s">
        <v>384</v>
      </c>
      <c r="R264" s="53" t="s">
        <v>607</v>
      </c>
      <c r="S264" s="55" t="s">
        <v>762</v>
      </c>
      <c r="T264" s="55" t="s">
        <v>3695</v>
      </c>
      <c r="U264" s="55" t="s">
        <v>626</v>
      </c>
      <c r="V264" s="56" t="s">
        <v>2097</v>
      </c>
      <c r="W264" s="56" t="s">
        <v>2232</v>
      </c>
      <c r="X264" s="56" t="s">
        <v>2104</v>
      </c>
      <c r="Y264" s="56" t="s">
        <v>2114</v>
      </c>
      <c r="Z264" s="56" t="s">
        <v>3701</v>
      </c>
      <c r="AA264" s="56" t="s">
        <v>2137</v>
      </c>
      <c r="AB264" s="56" t="s">
        <v>2147</v>
      </c>
      <c r="AC264" s="56" t="s">
        <v>2158</v>
      </c>
      <c r="AD264" s="56" t="s">
        <v>2170</v>
      </c>
      <c r="AE264" s="56" t="s">
        <v>2182</v>
      </c>
      <c r="AF264" s="56" t="s">
        <v>2193</v>
      </c>
      <c r="AG264" s="56" t="s">
        <v>2202</v>
      </c>
      <c r="AH264" s="56" t="s">
        <v>2211</v>
      </c>
      <c r="AI264" s="56" t="s">
        <v>2287</v>
      </c>
    </row>
    <row r="265" spans="1:35" s="53" customFormat="1" ht="12.75" customHeight="1">
      <c r="A265" s="52">
        <v>2023</v>
      </c>
      <c r="B265" s="52" t="s">
        <v>599</v>
      </c>
      <c r="C265" s="52" t="s">
        <v>600</v>
      </c>
      <c r="D265" s="53" t="s">
        <v>595</v>
      </c>
      <c r="E265" s="138" t="s">
        <v>527</v>
      </c>
      <c r="F265" s="52" t="s">
        <v>92</v>
      </c>
      <c r="G265" s="52" t="s">
        <v>499</v>
      </c>
      <c r="H265" s="52" t="s">
        <v>532</v>
      </c>
      <c r="I265" s="52" t="s">
        <v>6123</v>
      </c>
      <c r="J265" s="53" t="s">
        <v>1085</v>
      </c>
      <c r="K265" s="52" t="s">
        <v>6124</v>
      </c>
      <c r="L265" s="52" t="s">
        <v>2628</v>
      </c>
      <c r="M265" s="53" t="s">
        <v>2634</v>
      </c>
      <c r="N265" s="53" t="s">
        <v>2276</v>
      </c>
      <c r="O265" s="53" t="s">
        <v>406</v>
      </c>
      <c r="P265" s="53" t="s">
        <v>50</v>
      </c>
      <c r="Q265" s="53" t="s">
        <v>384</v>
      </c>
      <c r="R265" s="53" t="s">
        <v>608</v>
      </c>
      <c r="S265" s="55" t="s">
        <v>762</v>
      </c>
      <c r="T265" s="55" t="s">
        <v>3695</v>
      </c>
      <c r="U265" s="55" t="s">
        <v>626</v>
      </c>
      <c r="V265" s="56" t="s">
        <v>2097</v>
      </c>
      <c r="W265" s="56" t="s">
        <v>2233</v>
      </c>
      <c r="X265" s="56" t="s">
        <v>2237</v>
      </c>
      <c r="Y265" s="56" t="s">
        <v>2115</v>
      </c>
      <c r="Z265" s="56" t="s">
        <v>3702</v>
      </c>
      <c r="AA265" s="56" t="s">
        <v>2138</v>
      </c>
      <c r="AB265" s="56" t="s">
        <v>2148</v>
      </c>
      <c r="AC265" s="56" t="s">
        <v>2159</v>
      </c>
      <c r="AD265" s="56" t="s">
        <v>2171</v>
      </c>
      <c r="AE265" s="56" t="s">
        <v>2183</v>
      </c>
      <c r="AF265" s="56" t="s">
        <v>2238</v>
      </c>
      <c r="AG265" s="56" t="s">
        <v>2203</v>
      </c>
      <c r="AH265" s="56" t="s">
        <v>2212</v>
      </c>
      <c r="AI265" s="56" t="s">
        <v>2288</v>
      </c>
    </row>
    <row r="266" spans="1:35" s="53" customFormat="1" ht="12.75" customHeight="1">
      <c r="A266" s="52">
        <v>2023</v>
      </c>
      <c r="B266" s="52" t="s">
        <v>599</v>
      </c>
      <c r="C266" s="52" t="s">
        <v>600</v>
      </c>
      <c r="D266" s="53" t="s">
        <v>595</v>
      </c>
      <c r="E266" s="138" t="s">
        <v>527</v>
      </c>
      <c r="F266" s="52" t="s">
        <v>92</v>
      </c>
      <c r="G266" s="52" t="s">
        <v>499</v>
      </c>
      <c r="H266" s="52" t="s">
        <v>533</v>
      </c>
      <c r="I266" s="52" t="s">
        <v>6125</v>
      </c>
      <c r="J266" s="53" t="s">
        <v>1086</v>
      </c>
      <c r="K266" s="52" t="s">
        <v>6126</v>
      </c>
      <c r="L266" s="52" t="s">
        <v>2628</v>
      </c>
      <c r="M266" s="53" t="s">
        <v>2635</v>
      </c>
      <c r="N266" s="53" t="s">
        <v>2276</v>
      </c>
      <c r="O266" s="53" t="s">
        <v>406</v>
      </c>
      <c r="P266" s="53" t="s">
        <v>50</v>
      </c>
      <c r="Q266" s="53" t="s">
        <v>384</v>
      </c>
      <c r="R266" s="53" t="s">
        <v>609</v>
      </c>
      <c r="S266" s="55" t="s">
        <v>762</v>
      </c>
      <c r="T266" s="55" t="s">
        <v>3695</v>
      </c>
      <c r="U266" s="55" t="s">
        <v>626</v>
      </c>
      <c r="V266" s="56" t="s">
        <v>2097</v>
      </c>
      <c r="W266" s="56" t="s">
        <v>2234</v>
      </c>
      <c r="X266" s="56" t="s">
        <v>2105</v>
      </c>
      <c r="Y266" s="56" t="s">
        <v>2116</v>
      </c>
      <c r="Z266" s="56" t="s">
        <v>2126</v>
      </c>
      <c r="AA266" s="56" t="s">
        <v>2139</v>
      </c>
      <c r="AB266" s="56" t="s">
        <v>2150</v>
      </c>
      <c r="AC266" s="56" t="s">
        <v>2160</v>
      </c>
      <c r="AD266" s="56" t="s">
        <v>2172</v>
      </c>
      <c r="AE266" s="56" t="s">
        <v>2184</v>
      </c>
      <c r="AF266" s="56" t="s">
        <v>2194</v>
      </c>
      <c r="AG266" s="56" t="s">
        <v>2203</v>
      </c>
      <c r="AH266" s="56" t="s">
        <v>2212</v>
      </c>
      <c r="AI266" s="56" t="s">
        <v>2239</v>
      </c>
    </row>
    <row r="267" spans="1:35" s="53" customFormat="1" ht="12.75" customHeight="1">
      <c r="A267" s="52">
        <v>2023</v>
      </c>
      <c r="B267" s="52" t="s">
        <v>599</v>
      </c>
      <c r="C267" s="52" t="s">
        <v>600</v>
      </c>
      <c r="D267" s="53" t="s">
        <v>595</v>
      </c>
      <c r="E267" s="138" t="s">
        <v>527</v>
      </c>
      <c r="F267" s="52" t="s">
        <v>549</v>
      </c>
      <c r="G267" s="52" t="s">
        <v>499</v>
      </c>
      <c r="H267" s="52" t="s">
        <v>505</v>
      </c>
      <c r="I267" s="52" t="s">
        <v>6127</v>
      </c>
      <c r="J267" s="53" t="s">
        <v>1087</v>
      </c>
      <c r="K267" s="52" t="s">
        <v>6128</v>
      </c>
      <c r="L267" s="52" t="s">
        <v>2636</v>
      </c>
      <c r="M267" s="53" t="s">
        <v>2637</v>
      </c>
      <c r="N267" s="53" t="s">
        <v>2276</v>
      </c>
      <c r="O267" s="53" t="s">
        <v>406</v>
      </c>
      <c r="P267" s="53" t="s">
        <v>231</v>
      </c>
      <c r="Q267" s="53" t="s">
        <v>384</v>
      </c>
      <c r="R267" s="53" t="s">
        <v>603</v>
      </c>
      <c r="S267" s="55" t="s">
        <v>762</v>
      </c>
      <c r="T267" s="55" t="s">
        <v>789</v>
      </c>
      <c r="U267" s="55" t="s">
        <v>626</v>
      </c>
      <c r="V267" s="56" t="s">
        <v>2222</v>
      </c>
      <c r="W267" s="56" t="s">
        <v>2228</v>
      </c>
      <c r="X267" s="56" t="s">
        <v>2101</v>
      </c>
      <c r="Y267" s="56" t="s">
        <v>2110</v>
      </c>
      <c r="Z267" s="56" t="s">
        <v>2122</v>
      </c>
      <c r="AA267" s="56" t="s">
        <v>2133</v>
      </c>
      <c r="AB267" s="56" t="s">
        <v>2242</v>
      </c>
      <c r="AC267" s="56" t="s">
        <v>2154</v>
      </c>
      <c r="AD267" s="56" t="s">
        <v>2166</v>
      </c>
      <c r="AE267" s="56" t="s">
        <v>2178</v>
      </c>
      <c r="AF267" s="56" t="s">
        <v>2189</v>
      </c>
      <c r="AG267" s="56" t="s">
        <v>2198</v>
      </c>
      <c r="AH267" s="56" t="s">
        <v>2207</v>
      </c>
      <c r="AI267" s="56" t="s">
        <v>2284</v>
      </c>
    </row>
    <row r="268" spans="1:35" s="53" customFormat="1" ht="12.75" customHeight="1">
      <c r="A268" s="52">
        <v>2023</v>
      </c>
      <c r="B268" s="52" t="s">
        <v>599</v>
      </c>
      <c r="C268" s="52" t="s">
        <v>600</v>
      </c>
      <c r="D268" s="53" t="s">
        <v>595</v>
      </c>
      <c r="E268" s="138" t="s">
        <v>527</v>
      </c>
      <c r="F268" s="52" t="s">
        <v>549</v>
      </c>
      <c r="G268" s="52" t="s">
        <v>499</v>
      </c>
      <c r="H268" s="52" t="s">
        <v>528</v>
      </c>
      <c r="I268" s="52" t="s">
        <v>6129</v>
      </c>
      <c r="J268" s="53" t="s">
        <v>1088</v>
      </c>
      <c r="K268" s="52" t="s">
        <v>6130</v>
      </c>
      <c r="L268" s="52" t="s">
        <v>2636</v>
      </c>
      <c r="M268" s="53" t="s">
        <v>2638</v>
      </c>
      <c r="N268" s="53" t="s">
        <v>2276</v>
      </c>
      <c r="O268" s="53" t="s">
        <v>406</v>
      </c>
      <c r="P268" s="53" t="s">
        <v>231</v>
      </c>
      <c r="Q268" s="53" t="s">
        <v>384</v>
      </c>
      <c r="R268" s="53" t="s">
        <v>604</v>
      </c>
      <c r="S268" s="55" t="s">
        <v>762</v>
      </c>
      <c r="T268" s="55" t="s">
        <v>789</v>
      </c>
      <c r="U268" s="55" t="s">
        <v>626</v>
      </c>
      <c r="V268" s="56" t="s">
        <v>2223</v>
      </c>
      <c r="W268" s="56" t="s">
        <v>2229</v>
      </c>
      <c r="X268" s="56" t="s">
        <v>2102</v>
      </c>
      <c r="Y268" s="56" t="s">
        <v>2111</v>
      </c>
      <c r="Z268" s="56" t="s">
        <v>2123</v>
      </c>
      <c r="AA268" s="56" t="s">
        <v>2134</v>
      </c>
      <c r="AB268" s="56" t="s">
        <v>2145</v>
      </c>
      <c r="AC268" s="56" t="s">
        <v>2155</v>
      </c>
      <c r="AD268" s="56" t="s">
        <v>2167</v>
      </c>
      <c r="AE268" s="56" t="s">
        <v>2179</v>
      </c>
      <c r="AF268" s="56" t="s">
        <v>2190</v>
      </c>
      <c r="AG268" s="56" t="s">
        <v>2199</v>
      </c>
      <c r="AH268" s="56" t="s">
        <v>2208</v>
      </c>
      <c r="AI268" s="56" t="s">
        <v>3700</v>
      </c>
    </row>
    <row r="269" spans="1:35" s="53" customFormat="1" ht="12.75" customHeight="1">
      <c r="A269" s="52">
        <v>2023</v>
      </c>
      <c r="B269" s="52" t="s">
        <v>599</v>
      </c>
      <c r="C269" s="52" t="s">
        <v>600</v>
      </c>
      <c r="D269" s="53" t="s">
        <v>595</v>
      </c>
      <c r="E269" s="138" t="s">
        <v>527</v>
      </c>
      <c r="F269" s="52" t="s">
        <v>549</v>
      </c>
      <c r="G269" s="52" t="s">
        <v>499</v>
      </c>
      <c r="H269" s="52" t="s">
        <v>529</v>
      </c>
      <c r="I269" s="52" t="s">
        <v>6131</v>
      </c>
      <c r="J269" s="53" t="s">
        <v>1089</v>
      </c>
      <c r="K269" s="52" t="s">
        <v>6132</v>
      </c>
      <c r="L269" s="52" t="s">
        <v>2636</v>
      </c>
      <c r="M269" s="53" t="s">
        <v>2639</v>
      </c>
      <c r="N269" s="53" t="s">
        <v>2276</v>
      </c>
      <c r="O269" s="53" t="s">
        <v>406</v>
      </c>
      <c r="P269" s="53" t="s">
        <v>231</v>
      </c>
      <c r="Q269" s="53" t="s">
        <v>384</v>
      </c>
      <c r="R269" s="53" t="s">
        <v>605</v>
      </c>
      <c r="S269" s="55" t="s">
        <v>762</v>
      </c>
      <c r="T269" s="55" t="s">
        <v>789</v>
      </c>
      <c r="U269" s="55" t="s">
        <v>626</v>
      </c>
      <c r="V269" s="56" t="s">
        <v>2224</v>
      </c>
      <c r="W269" s="56" t="s">
        <v>2230</v>
      </c>
      <c r="X269" s="56" t="s">
        <v>2236</v>
      </c>
      <c r="Y269" s="56" t="s">
        <v>2112</v>
      </c>
      <c r="Z269" s="56" t="s">
        <v>2124</v>
      </c>
      <c r="AA269" s="56" t="s">
        <v>2135</v>
      </c>
      <c r="AB269" s="56" t="s">
        <v>2243</v>
      </c>
      <c r="AC269" s="56" t="s">
        <v>2156</v>
      </c>
      <c r="AD269" s="56" t="s">
        <v>2168</v>
      </c>
      <c r="AE269" s="56" t="s">
        <v>2180</v>
      </c>
      <c r="AF269" s="56" t="s">
        <v>2191</v>
      </c>
      <c r="AG269" s="56" t="s">
        <v>2200</v>
      </c>
      <c r="AH269" s="56" t="s">
        <v>2209</v>
      </c>
      <c r="AI269" s="56" t="s">
        <v>2418</v>
      </c>
    </row>
    <row r="270" spans="1:35" s="53" customFormat="1" ht="12.75" customHeight="1">
      <c r="A270" s="52">
        <v>2023</v>
      </c>
      <c r="B270" s="52" t="s">
        <v>599</v>
      </c>
      <c r="C270" s="52" t="s">
        <v>600</v>
      </c>
      <c r="D270" s="53" t="s">
        <v>595</v>
      </c>
      <c r="E270" s="138" t="s">
        <v>527</v>
      </c>
      <c r="F270" s="52" t="s">
        <v>549</v>
      </c>
      <c r="G270" s="52" t="s">
        <v>499</v>
      </c>
      <c r="H270" s="52" t="s">
        <v>530</v>
      </c>
      <c r="I270" s="52" t="s">
        <v>6133</v>
      </c>
      <c r="J270" s="53" t="s">
        <v>1090</v>
      </c>
      <c r="K270" s="52" t="s">
        <v>6134</v>
      </c>
      <c r="L270" s="52" t="s">
        <v>2636</v>
      </c>
      <c r="M270" s="53" t="s">
        <v>2640</v>
      </c>
      <c r="N270" s="53" t="s">
        <v>2276</v>
      </c>
      <c r="O270" s="53" t="s">
        <v>406</v>
      </c>
      <c r="P270" s="53" t="s">
        <v>231</v>
      </c>
      <c r="Q270" s="53" t="s">
        <v>384</v>
      </c>
      <c r="R270" s="53" t="s">
        <v>606</v>
      </c>
      <c r="S270" s="55" t="s">
        <v>762</v>
      </c>
      <c r="T270" s="55" t="s">
        <v>789</v>
      </c>
      <c r="U270" s="55" t="s">
        <v>626</v>
      </c>
      <c r="V270" s="56" t="s">
        <v>2225</v>
      </c>
      <c r="W270" s="56" t="s">
        <v>2231</v>
      </c>
      <c r="X270" s="56" t="s">
        <v>2103</v>
      </c>
      <c r="Y270" s="56" t="s">
        <v>2113</v>
      </c>
      <c r="Z270" s="56" t="s">
        <v>2125</v>
      </c>
      <c r="AA270" s="56" t="s">
        <v>2136</v>
      </c>
      <c r="AB270" s="56" t="s">
        <v>2146</v>
      </c>
      <c r="AC270" s="56" t="s">
        <v>2157</v>
      </c>
      <c r="AD270" s="56" t="s">
        <v>2169</v>
      </c>
      <c r="AE270" s="56" t="s">
        <v>2181</v>
      </c>
      <c r="AF270" s="56" t="s">
        <v>2192</v>
      </c>
      <c r="AG270" s="56" t="s">
        <v>2201</v>
      </c>
      <c r="AH270" s="56" t="s">
        <v>2210</v>
      </c>
      <c r="AI270" s="56" t="s">
        <v>2421</v>
      </c>
    </row>
    <row r="271" spans="1:35" s="53" customFormat="1" ht="12.75" customHeight="1">
      <c r="A271" s="52">
        <v>2023</v>
      </c>
      <c r="B271" s="52" t="s">
        <v>599</v>
      </c>
      <c r="C271" s="52" t="s">
        <v>600</v>
      </c>
      <c r="D271" s="53" t="s">
        <v>595</v>
      </c>
      <c r="E271" s="138" t="s">
        <v>527</v>
      </c>
      <c r="F271" s="52" t="s">
        <v>549</v>
      </c>
      <c r="G271" s="52" t="s">
        <v>499</v>
      </c>
      <c r="H271" s="52" t="s">
        <v>531</v>
      </c>
      <c r="I271" s="52" t="s">
        <v>6135</v>
      </c>
      <c r="J271" s="53" t="s">
        <v>1091</v>
      </c>
      <c r="K271" s="52" t="s">
        <v>6136</v>
      </c>
      <c r="L271" s="52" t="s">
        <v>2636</v>
      </c>
      <c r="M271" s="53" t="s">
        <v>2641</v>
      </c>
      <c r="N271" s="53" t="s">
        <v>2276</v>
      </c>
      <c r="O271" s="53" t="s">
        <v>406</v>
      </c>
      <c r="P271" s="53" t="s">
        <v>231</v>
      </c>
      <c r="Q271" s="53" t="s">
        <v>384</v>
      </c>
      <c r="R271" s="53" t="s">
        <v>607</v>
      </c>
      <c r="S271" s="55" t="s">
        <v>762</v>
      </c>
      <c r="T271" s="55" t="s">
        <v>789</v>
      </c>
      <c r="U271" s="55" t="s">
        <v>626</v>
      </c>
      <c r="V271" s="56" t="s">
        <v>2097</v>
      </c>
      <c r="W271" s="56" t="s">
        <v>2232</v>
      </c>
      <c r="X271" s="56" t="s">
        <v>2104</v>
      </c>
      <c r="Y271" s="56" t="s">
        <v>2114</v>
      </c>
      <c r="Z271" s="56" t="s">
        <v>3701</v>
      </c>
      <c r="AA271" s="56" t="s">
        <v>2137</v>
      </c>
      <c r="AB271" s="56" t="s">
        <v>2147</v>
      </c>
      <c r="AC271" s="56" t="s">
        <v>2158</v>
      </c>
      <c r="AD271" s="56" t="s">
        <v>2170</v>
      </c>
      <c r="AE271" s="56" t="s">
        <v>2182</v>
      </c>
      <c r="AF271" s="56" t="s">
        <v>2193</v>
      </c>
      <c r="AG271" s="56" t="s">
        <v>2202</v>
      </c>
      <c r="AH271" s="56" t="s">
        <v>2211</v>
      </c>
      <c r="AI271" s="56" t="s">
        <v>2287</v>
      </c>
    </row>
    <row r="272" spans="1:35" s="53" customFormat="1" ht="12.75" customHeight="1">
      <c r="A272" s="52">
        <v>2023</v>
      </c>
      <c r="B272" s="52" t="s">
        <v>599</v>
      </c>
      <c r="C272" s="52" t="s">
        <v>600</v>
      </c>
      <c r="D272" s="53" t="s">
        <v>595</v>
      </c>
      <c r="E272" s="138" t="s">
        <v>527</v>
      </c>
      <c r="F272" s="52" t="s">
        <v>549</v>
      </c>
      <c r="G272" s="52" t="s">
        <v>499</v>
      </c>
      <c r="H272" s="52" t="s">
        <v>532</v>
      </c>
      <c r="I272" s="52" t="s">
        <v>6137</v>
      </c>
      <c r="J272" s="53" t="s">
        <v>1092</v>
      </c>
      <c r="K272" s="52" t="s">
        <v>6138</v>
      </c>
      <c r="L272" s="52" t="s">
        <v>2636</v>
      </c>
      <c r="M272" s="53" t="s">
        <v>2642</v>
      </c>
      <c r="N272" s="53" t="s">
        <v>2276</v>
      </c>
      <c r="O272" s="53" t="s">
        <v>406</v>
      </c>
      <c r="P272" s="53" t="s">
        <v>231</v>
      </c>
      <c r="Q272" s="53" t="s">
        <v>384</v>
      </c>
      <c r="R272" s="53" t="s">
        <v>608</v>
      </c>
      <c r="S272" s="55" t="s">
        <v>762</v>
      </c>
      <c r="T272" s="55" t="s">
        <v>789</v>
      </c>
      <c r="U272" s="55" t="s">
        <v>626</v>
      </c>
      <c r="V272" s="56" t="s">
        <v>2097</v>
      </c>
      <c r="W272" s="56" t="s">
        <v>2233</v>
      </c>
      <c r="X272" s="56" t="s">
        <v>2237</v>
      </c>
      <c r="Y272" s="56" t="s">
        <v>2115</v>
      </c>
      <c r="Z272" s="56" t="s">
        <v>3702</v>
      </c>
      <c r="AA272" s="56" t="s">
        <v>2138</v>
      </c>
      <c r="AB272" s="56" t="s">
        <v>2148</v>
      </c>
      <c r="AC272" s="56" t="s">
        <v>2159</v>
      </c>
      <c r="AD272" s="56" t="s">
        <v>2171</v>
      </c>
      <c r="AE272" s="56" t="s">
        <v>2183</v>
      </c>
      <c r="AF272" s="56" t="s">
        <v>2238</v>
      </c>
      <c r="AG272" s="56" t="s">
        <v>2203</v>
      </c>
      <c r="AH272" s="56" t="s">
        <v>2212</v>
      </c>
      <c r="AI272" s="56" t="s">
        <v>2288</v>
      </c>
    </row>
    <row r="273" spans="1:35" s="53" customFormat="1" ht="12.75" customHeight="1">
      <c r="A273" s="52">
        <v>2023</v>
      </c>
      <c r="B273" s="52" t="s">
        <v>599</v>
      </c>
      <c r="C273" s="52" t="s">
        <v>600</v>
      </c>
      <c r="D273" s="53" t="s">
        <v>595</v>
      </c>
      <c r="E273" s="138" t="s">
        <v>527</v>
      </c>
      <c r="F273" s="52" t="s">
        <v>549</v>
      </c>
      <c r="G273" s="52" t="s">
        <v>499</v>
      </c>
      <c r="H273" s="52" t="s">
        <v>533</v>
      </c>
      <c r="I273" s="52" t="s">
        <v>6139</v>
      </c>
      <c r="J273" s="53" t="s">
        <v>1093</v>
      </c>
      <c r="K273" s="52" t="s">
        <v>6140</v>
      </c>
      <c r="L273" s="52" t="s">
        <v>2636</v>
      </c>
      <c r="M273" s="53" t="s">
        <v>2643</v>
      </c>
      <c r="N273" s="53" t="s">
        <v>2276</v>
      </c>
      <c r="O273" s="53" t="s">
        <v>406</v>
      </c>
      <c r="P273" s="53" t="s">
        <v>231</v>
      </c>
      <c r="Q273" s="53" t="s">
        <v>384</v>
      </c>
      <c r="R273" s="53" t="s">
        <v>609</v>
      </c>
      <c r="S273" s="55" t="s">
        <v>762</v>
      </c>
      <c r="T273" s="55" t="s">
        <v>789</v>
      </c>
      <c r="U273" s="55" t="s">
        <v>626</v>
      </c>
      <c r="V273" s="56" t="s">
        <v>2097</v>
      </c>
      <c r="W273" s="56" t="s">
        <v>2234</v>
      </c>
      <c r="X273" s="56" t="s">
        <v>2105</v>
      </c>
      <c r="Y273" s="56" t="s">
        <v>2116</v>
      </c>
      <c r="Z273" s="56" t="s">
        <v>2126</v>
      </c>
      <c r="AA273" s="56" t="s">
        <v>2139</v>
      </c>
      <c r="AB273" s="56" t="s">
        <v>2150</v>
      </c>
      <c r="AC273" s="56" t="s">
        <v>2160</v>
      </c>
      <c r="AD273" s="56" t="s">
        <v>2172</v>
      </c>
      <c r="AE273" s="56" t="s">
        <v>2184</v>
      </c>
      <c r="AF273" s="56" t="s">
        <v>2194</v>
      </c>
      <c r="AG273" s="56" t="s">
        <v>2203</v>
      </c>
      <c r="AH273" s="56" t="s">
        <v>2212</v>
      </c>
      <c r="AI273" s="56" t="s">
        <v>2239</v>
      </c>
    </row>
    <row r="274" spans="1:35" s="53" customFormat="1" ht="12.75" customHeight="1">
      <c r="A274" s="52">
        <v>2023</v>
      </c>
      <c r="B274" s="52" t="s">
        <v>599</v>
      </c>
      <c r="C274" s="52" t="s">
        <v>600</v>
      </c>
      <c r="D274" s="53" t="s">
        <v>595</v>
      </c>
      <c r="E274" s="138" t="s">
        <v>527</v>
      </c>
      <c r="F274" s="52" t="s">
        <v>3424</v>
      </c>
      <c r="G274" s="52" t="s">
        <v>499</v>
      </c>
      <c r="H274" s="52" t="s">
        <v>505</v>
      </c>
      <c r="I274" s="52" t="s">
        <v>6141</v>
      </c>
      <c r="J274" s="53" t="s">
        <v>3447</v>
      </c>
      <c r="K274" s="52" t="s">
        <v>6142</v>
      </c>
      <c r="L274" s="52" t="s">
        <v>3705</v>
      </c>
      <c r="M274" s="53" t="s">
        <v>3573</v>
      </c>
      <c r="N274" s="53" t="s">
        <v>2276</v>
      </c>
      <c r="O274" s="53" t="s">
        <v>406</v>
      </c>
      <c r="P274" s="53" t="s">
        <v>3415</v>
      </c>
      <c r="Q274" s="53" t="s">
        <v>384</v>
      </c>
      <c r="R274" s="53" t="s">
        <v>603</v>
      </c>
      <c r="S274" s="55" t="s">
        <v>762</v>
      </c>
      <c r="T274" s="55" t="s">
        <v>3696</v>
      </c>
      <c r="U274" s="55" t="s">
        <v>626</v>
      </c>
      <c r="V274" s="56" t="s">
        <v>2222</v>
      </c>
      <c r="W274" s="56" t="s">
        <v>2228</v>
      </c>
      <c r="X274" s="56" t="s">
        <v>2101</v>
      </c>
      <c r="Y274" s="56" t="s">
        <v>2110</v>
      </c>
      <c r="Z274" s="56" t="s">
        <v>2122</v>
      </c>
      <c r="AA274" s="56" t="s">
        <v>2133</v>
      </c>
      <c r="AB274" s="56" t="s">
        <v>2242</v>
      </c>
      <c r="AC274" s="56" t="s">
        <v>2154</v>
      </c>
      <c r="AD274" s="56" t="s">
        <v>2166</v>
      </c>
      <c r="AE274" s="56" t="s">
        <v>2178</v>
      </c>
      <c r="AF274" s="56" t="s">
        <v>2189</v>
      </c>
      <c r="AG274" s="56" t="s">
        <v>2198</v>
      </c>
      <c r="AH274" s="56" t="s">
        <v>2207</v>
      </c>
      <c r="AI274" s="56" t="s">
        <v>2284</v>
      </c>
    </row>
    <row r="275" spans="1:35" s="53" customFormat="1" ht="12.75" customHeight="1">
      <c r="A275" s="52">
        <v>2023</v>
      </c>
      <c r="B275" s="52" t="s">
        <v>599</v>
      </c>
      <c r="C275" s="52" t="s">
        <v>600</v>
      </c>
      <c r="D275" s="53" t="s">
        <v>595</v>
      </c>
      <c r="E275" s="138" t="s">
        <v>527</v>
      </c>
      <c r="F275" s="52" t="s">
        <v>3424</v>
      </c>
      <c r="G275" s="52" t="s">
        <v>499</v>
      </c>
      <c r="H275" s="52" t="s">
        <v>528</v>
      </c>
      <c r="I275" s="52" t="s">
        <v>6143</v>
      </c>
      <c r="J275" s="53" t="s">
        <v>3448</v>
      </c>
      <c r="K275" s="52" t="s">
        <v>6144</v>
      </c>
      <c r="L275" s="52" t="s">
        <v>3705</v>
      </c>
      <c r="M275" s="53" t="s">
        <v>3574</v>
      </c>
      <c r="N275" s="53" t="s">
        <v>2276</v>
      </c>
      <c r="O275" s="53" t="s">
        <v>406</v>
      </c>
      <c r="P275" s="53" t="s">
        <v>3415</v>
      </c>
      <c r="Q275" s="53" t="s">
        <v>384</v>
      </c>
      <c r="R275" s="53" t="s">
        <v>604</v>
      </c>
      <c r="S275" s="55" t="s">
        <v>762</v>
      </c>
      <c r="T275" s="55" t="s">
        <v>3696</v>
      </c>
      <c r="U275" s="55" t="s">
        <v>626</v>
      </c>
      <c r="V275" s="56" t="s">
        <v>2223</v>
      </c>
      <c r="W275" s="56" t="s">
        <v>2229</v>
      </c>
      <c r="X275" s="56" t="s">
        <v>2102</v>
      </c>
      <c r="Y275" s="56" t="s">
        <v>2111</v>
      </c>
      <c r="Z275" s="56" t="s">
        <v>2123</v>
      </c>
      <c r="AA275" s="56" t="s">
        <v>2134</v>
      </c>
      <c r="AB275" s="56" t="s">
        <v>2145</v>
      </c>
      <c r="AC275" s="56" t="s">
        <v>2155</v>
      </c>
      <c r="AD275" s="56" t="s">
        <v>2167</v>
      </c>
      <c r="AE275" s="56" t="s">
        <v>2179</v>
      </c>
      <c r="AF275" s="56" t="s">
        <v>2190</v>
      </c>
      <c r="AG275" s="56" t="s">
        <v>2199</v>
      </c>
      <c r="AH275" s="56" t="s">
        <v>2208</v>
      </c>
      <c r="AI275" s="56" t="s">
        <v>3700</v>
      </c>
    </row>
    <row r="276" spans="1:35" s="53" customFormat="1" ht="12.75" customHeight="1">
      <c r="A276" s="52">
        <v>2023</v>
      </c>
      <c r="B276" s="52" t="s">
        <v>599</v>
      </c>
      <c r="C276" s="52" t="s">
        <v>600</v>
      </c>
      <c r="D276" s="53" t="s">
        <v>595</v>
      </c>
      <c r="E276" s="138" t="s">
        <v>527</v>
      </c>
      <c r="F276" s="52" t="s">
        <v>3424</v>
      </c>
      <c r="G276" s="52" t="s">
        <v>499</v>
      </c>
      <c r="H276" s="52" t="s">
        <v>529</v>
      </c>
      <c r="I276" s="52" t="s">
        <v>6145</v>
      </c>
      <c r="J276" s="53" t="s">
        <v>3449</v>
      </c>
      <c r="K276" s="52" t="s">
        <v>6146</v>
      </c>
      <c r="L276" s="52" t="s">
        <v>3705</v>
      </c>
      <c r="M276" s="53" t="s">
        <v>3575</v>
      </c>
      <c r="N276" s="53" t="s">
        <v>2276</v>
      </c>
      <c r="O276" s="53" t="s">
        <v>406</v>
      </c>
      <c r="P276" s="53" t="s">
        <v>3415</v>
      </c>
      <c r="Q276" s="53" t="s">
        <v>384</v>
      </c>
      <c r="R276" s="53" t="s">
        <v>605</v>
      </c>
      <c r="S276" s="55" t="s">
        <v>762</v>
      </c>
      <c r="T276" s="55" t="s">
        <v>3696</v>
      </c>
      <c r="U276" s="55" t="s">
        <v>626</v>
      </c>
      <c r="V276" s="56" t="s">
        <v>2224</v>
      </c>
      <c r="W276" s="56" t="s">
        <v>2230</v>
      </c>
      <c r="X276" s="56" t="s">
        <v>2236</v>
      </c>
      <c r="Y276" s="56" t="s">
        <v>2112</v>
      </c>
      <c r="Z276" s="56" t="s">
        <v>2124</v>
      </c>
      <c r="AA276" s="56" t="s">
        <v>2135</v>
      </c>
      <c r="AB276" s="56" t="s">
        <v>2243</v>
      </c>
      <c r="AC276" s="56" t="s">
        <v>2156</v>
      </c>
      <c r="AD276" s="56" t="s">
        <v>2168</v>
      </c>
      <c r="AE276" s="56" t="s">
        <v>2180</v>
      </c>
      <c r="AF276" s="56" t="s">
        <v>2191</v>
      </c>
      <c r="AG276" s="56" t="s">
        <v>2200</v>
      </c>
      <c r="AH276" s="56" t="s">
        <v>2209</v>
      </c>
      <c r="AI276" s="56" t="s">
        <v>2418</v>
      </c>
    </row>
    <row r="277" spans="1:35" s="53" customFormat="1" ht="12.75" customHeight="1">
      <c r="A277" s="52">
        <v>2023</v>
      </c>
      <c r="B277" s="52" t="s">
        <v>599</v>
      </c>
      <c r="C277" s="52" t="s">
        <v>600</v>
      </c>
      <c r="D277" s="53" t="s">
        <v>595</v>
      </c>
      <c r="E277" s="138" t="s">
        <v>527</v>
      </c>
      <c r="F277" s="52" t="s">
        <v>3424</v>
      </c>
      <c r="G277" s="52" t="s">
        <v>499</v>
      </c>
      <c r="H277" s="52" t="s">
        <v>530</v>
      </c>
      <c r="I277" s="52" t="s">
        <v>6147</v>
      </c>
      <c r="J277" s="53" t="s">
        <v>3450</v>
      </c>
      <c r="K277" s="52" t="s">
        <v>6148</v>
      </c>
      <c r="L277" s="52" t="s">
        <v>3705</v>
      </c>
      <c r="M277" s="53" t="s">
        <v>3576</v>
      </c>
      <c r="N277" s="53" t="s">
        <v>2276</v>
      </c>
      <c r="O277" s="53" t="s">
        <v>406</v>
      </c>
      <c r="P277" s="53" t="s">
        <v>3415</v>
      </c>
      <c r="Q277" s="53" t="s">
        <v>384</v>
      </c>
      <c r="R277" s="53" t="s">
        <v>606</v>
      </c>
      <c r="S277" s="55" t="s">
        <v>762</v>
      </c>
      <c r="T277" s="55" t="s">
        <v>3696</v>
      </c>
      <c r="U277" s="55" t="s">
        <v>626</v>
      </c>
      <c r="V277" s="56" t="s">
        <v>2225</v>
      </c>
      <c r="W277" s="56" t="s">
        <v>2231</v>
      </c>
      <c r="X277" s="56" t="s">
        <v>2103</v>
      </c>
      <c r="Y277" s="56" t="s">
        <v>2113</v>
      </c>
      <c r="Z277" s="56" t="s">
        <v>2125</v>
      </c>
      <c r="AA277" s="56" t="s">
        <v>2136</v>
      </c>
      <c r="AB277" s="56" t="s">
        <v>2146</v>
      </c>
      <c r="AC277" s="56" t="s">
        <v>2157</v>
      </c>
      <c r="AD277" s="56" t="s">
        <v>2169</v>
      </c>
      <c r="AE277" s="56" t="s">
        <v>2181</v>
      </c>
      <c r="AF277" s="56" t="s">
        <v>2192</v>
      </c>
      <c r="AG277" s="56" t="s">
        <v>2201</v>
      </c>
      <c r="AH277" s="56" t="s">
        <v>2210</v>
      </c>
      <c r="AI277" s="56" t="s">
        <v>2421</v>
      </c>
    </row>
    <row r="278" spans="1:35" s="53" customFormat="1" ht="12.75" customHeight="1">
      <c r="A278" s="52">
        <v>2023</v>
      </c>
      <c r="B278" s="52" t="s">
        <v>599</v>
      </c>
      <c r="C278" s="52" t="s">
        <v>600</v>
      </c>
      <c r="D278" s="53" t="s">
        <v>595</v>
      </c>
      <c r="E278" s="138" t="s">
        <v>527</v>
      </c>
      <c r="F278" s="52" t="s">
        <v>3424</v>
      </c>
      <c r="G278" s="52" t="s">
        <v>499</v>
      </c>
      <c r="H278" s="52" t="s">
        <v>531</v>
      </c>
      <c r="I278" s="52" t="s">
        <v>6149</v>
      </c>
      <c r="J278" s="53" t="s">
        <v>3451</v>
      </c>
      <c r="K278" s="52" t="s">
        <v>6150</v>
      </c>
      <c r="L278" s="52" t="s">
        <v>3705</v>
      </c>
      <c r="M278" s="53" t="s">
        <v>3577</v>
      </c>
      <c r="N278" s="53" t="s">
        <v>2276</v>
      </c>
      <c r="O278" s="53" t="s">
        <v>406</v>
      </c>
      <c r="P278" s="53" t="s">
        <v>3415</v>
      </c>
      <c r="Q278" s="53" t="s">
        <v>384</v>
      </c>
      <c r="R278" s="53" t="s">
        <v>607</v>
      </c>
      <c r="S278" s="55" t="s">
        <v>762</v>
      </c>
      <c r="T278" s="55" t="s">
        <v>3696</v>
      </c>
      <c r="U278" s="55" t="s">
        <v>626</v>
      </c>
      <c r="V278" s="56" t="s">
        <v>2097</v>
      </c>
      <c r="W278" s="56" t="s">
        <v>2232</v>
      </c>
      <c r="X278" s="56" t="s">
        <v>2104</v>
      </c>
      <c r="Y278" s="56" t="s">
        <v>2114</v>
      </c>
      <c r="Z278" s="56" t="s">
        <v>3701</v>
      </c>
      <c r="AA278" s="56" t="s">
        <v>2137</v>
      </c>
      <c r="AB278" s="56" t="s">
        <v>2147</v>
      </c>
      <c r="AC278" s="56" t="s">
        <v>2158</v>
      </c>
      <c r="AD278" s="56" t="s">
        <v>2170</v>
      </c>
      <c r="AE278" s="56" t="s">
        <v>2182</v>
      </c>
      <c r="AF278" s="56" t="s">
        <v>2193</v>
      </c>
      <c r="AG278" s="56" t="s">
        <v>2202</v>
      </c>
      <c r="AH278" s="56" t="s">
        <v>2211</v>
      </c>
      <c r="AI278" s="56" t="s">
        <v>2287</v>
      </c>
    </row>
    <row r="279" spans="1:35" s="53" customFormat="1" ht="12.75" customHeight="1">
      <c r="A279" s="52">
        <v>2023</v>
      </c>
      <c r="B279" s="52" t="s">
        <v>599</v>
      </c>
      <c r="C279" s="52" t="s">
        <v>600</v>
      </c>
      <c r="D279" s="53" t="s">
        <v>595</v>
      </c>
      <c r="E279" s="138" t="s">
        <v>527</v>
      </c>
      <c r="F279" s="52" t="s">
        <v>3424</v>
      </c>
      <c r="G279" s="52" t="s">
        <v>499</v>
      </c>
      <c r="H279" s="52" t="s">
        <v>532</v>
      </c>
      <c r="I279" s="52" t="s">
        <v>6151</v>
      </c>
      <c r="J279" s="53" t="s">
        <v>3452</v>
      </c>
      <c r="K279" s="52" t="s">
        <v>6152</v>
      </c>
      <c r="L279" s="52" t="s">
        <v>3705</v>
      </c>
      <c r="M279" s="53" t="s">
        <v>3578</v>
      </c>
      <c r="N279" s="53" t="s">
        <v>2276</v>
      </c>
      <c r="O279" s="53" t="s">
        <v>406</v>
      </c>
      <c r="P279" s="53" t="s">
        <v>3415</v>
      </c>
      <c r="Q279" s="53" t="s">
        <v>384</v>
      </c>
      <c r="R279" s="53" t="s">
        <v>608</v>
      </c>
      <c r="S279" s="55" t="s">
        <v>762</v>
      </c>
      <c r="T279" s="55" t="s">
        <v>3696</v>
      </c>
      <c r="U279" s="55" t="s">
        <v>626</v>
      </c>
      <c r="V279" s="56" t="s">
        <v>2097</v>
      </c>
      <c r="W279" s="56" t="s">
        <v>2233</v>
      </c>
      <c r="X279" s="56" t="s">
        <v>2237</v>
      </c>
      <c r="Y279" s="56" t="s">
        <v>2115</v>
      </c>
      <c r="Z279" s="56" t="s">
        <v>3702</v>
      </c>
      <c r="AA279" s="56" t="s">
        <v>2138</v>
      </c>
      <c r="AB279" s="56" t="s">
        <v>2148</v>
      </c>
      <c r="AC279" s="56" t="s">
        <v>2159</v>
      </c>
      <c r="AD279" s="56" t="s">
        <v>2171</v>
      </c>
      <c r="AE279" s="56" t="s">
        <v>2183</v>
      </c>
      <c r="AF279" s="56" t="s">
        <v>2238</v>
      </c>
      <c r="AG279" s="56" t="s">
        <v>2203</v>
      </c>
      <c r="AH279" s="56" t="s">
        <v>2212</v>
      </c>
      <c r="AI279" s="56" t="s">
        <v>2288</v>
      </c>
    </row>
    <row r="280" spans="1:35" s="53" customFormat="1" ht="12.75" customHeight="1">
      <c r="A280" s="52">
        <v>2023</v>
      </c>
      <c r="B280" s="52" t="s">
        <v>599</v>
      </c>
      <c r="C280" s="52" t="s">
        <v>600</v>
      </c>
      <c r="D280" s="53" t="s">
        <v>595</v>
      </c>
      <c r="E280" s="138" t="s">
        <v>527</v>
      </c>
      <c r="F280" s="52" t="s">
        <v>3424</v>
      </c>
      <c r="G280" s="52" t="s">
        <v>499</v>
      </c>
      <c r="H280" s="52" t="s">
        <v>533</v>
      </c>
      <c r="I280" s="52" t="s">
        <v>6153</v>
      </c>
      <c r="J280" s="53" t="s">
        <v>3453</v>
      </c>
      <c r="K280" s="52" t="s">
        <v>6154</v>
      </c>
      <c r="L280" s="52" t="s">
        <v>3705</v>
      </c>
      <c r="M280" s="53" t="s">
        <v>3579</v>
      </c>
      <c r="N280" s="53" t="s">
        <v>2276</v>
      </c>
      <c r="O280" s="53" t="s">
        <v>406</v>
      </c>
      <c r="P280" s="53" t="s">
        <v>3415</v>
      </c>
      <c r="Q280" s="53" t="s">
        <v>384</v>
      </c>
      <c r="R280" s="53" t="s">
        <v>609</v>
      </c>
      <c r="S280" s="55" t="s">
        <v>762</v>
      </c>
      <c r="T280" s="55" t="s">
        <v>3696</v>
      </c>
      <c r="U280" s="55" t="s">
        <v>626</v>
      </c>
      <c r="V280" s="56" t="s">
        <v>2097</v>
      </c>
      <c r="W280" s="56" t="s">
        <v>2234</v>
      </c>
      <c r="X280" s="56" t="s">
        <v>2105</v>
      </c>
      <c r="Y280" s="56" t="s">
        <v>2116</v>
      </c>
      <c r="Z280" s="56" t="s">
        <v>2126</v>
      </c>
      <c r="AA280" s="56" t="s">
        <v>2139</v>
      </c>
      <c r="AB280" s="56" t="s">
        <v>2150</v>
      </c>
      <c r="AC280" s="56" t="s">
        <v>2160</v>
      </c>
      <c r="AD280" s="56" t="s">
        <v>2172</v>
      </c>
      <c r="AE280" s="56" t="s">
        <v>2184</v>
      </c>
      <c r="AF280" s="56" t="s">
        <v>2194</v>
      </c>
      <c r="AG280" s="56" t="s">
        <v>2203</v>
      </c>
      <c r="AH280" s="56" t="s">
        <v>2212</v>
      </c>
      <c r="AI280" s="56" t="s">
        <v>2239</v>
      </c>
    </row>
    <row r="281" spans="1:35" s="53" customFormat="1" ht="12.75" customHeight="1">
      <c r="A281" s="52">
        <v>2023</v>
      </c>
      <c r="B281" s="52" t="s">
        <v>599</v>
      </c>
      <c r="C281" s="52" t="s">
        <v>600</v>
      </c>
      <c r="D281" s="53" t="s">
        <v>595</v>
      </c>
      <c r="E281" s="138" t="s">
        <v>527</v>
      </c>
      <c r="F281" s="52" t="s">
        <v>5415</v>
      </c>
      <c r="G281" s="52" t="s">
        <v>5416</v>
      </c>
      <c r="H281" s="52">
        <v>10</v>
      </c>
      <c r="I281" s="52" t="s">
        <v>6155</v>
      </c>
      <c r="J281" s="53" t="s">
        <v>5422</v>
      </c>
      <c r="K281" s="52" t="s">
        <v>6156</v>
      </c>
      <c r="L281" s="52" t="s">
        <v>5391</v>
      </c>
      <c r="M281" s="53" t="s">
        <v>5423</v>
      </c>
      <c r="N281" s="53" t="s">
        <v>2276</v>
      </c>
      <c r="O281" s="53" t="s">
        <v>406</v>
      </c>
      <c r="P281" s="53" t="s">
        <v>5371</v>
      </c>
      <c r="Q281" s="53" t="s">
        <v>5372</v>
      </c>
      <c r="R281" s="53" t="s">
        <v>603</v>
      </c>
      <c r="S281" s="55" t="s">
        <v>762</v>
      </c>
      <c r="T281" s="55" t="s">
        <v>5390</v>
      </c>
      <c r="U281" s="55" t="s">
        <v>5393</v>
      </c>
      <c r="V281" s="56" t="s">
        <v>2222</v>
      </c>
      <c r="W281" s="56" t="s">
        <v>2228</v>
      </c>
      <c r="X281" s="56" t="s">
        <v>2101</v>
      </c>
      <c r="Y281" s="56" t="s">
        <v>2110</v>
      </c>
      <c r="Z281" s="56" t="s">
        <v>2122</v>
      </c>
      <c r="AA281" s="56" t="s">
        <v>2133</v>
      </c>
      <c r="AB281" s="56" t="s">
        <v>2242</v>
      </c>
      <c r="AC281" s="56" t="s">
        <v>2154</v>
      </c>
      <c r="AD281" s="56" t="s">
        <v>2166</v>
      </c>
      <c r="AE281" s="56" t="s">
        <v>2178</v>
      </c>
      <c r="AF281" s="56" t="s">
        <v>2189</v>
      </c>
      <c r="AG281" s="56" t="s">
        <v>2198</v>
      </c>
      <c r="AH281" s="56" t="s">
        <v>2207</v>
      </c>
      <c r="AI281" s="56" t="s">
        <v>2284</v>
      </c>
    </row>
    <row r="282" spans="1:35" s="53" customFormat="1" ht="12.75" customHeight="1">
      <c r="A282" s="52">
        <v>2023</v>
      </c>
      <c r="B282" s="52" t="s">
        <v>599</v>
      </c>
      <c r="C282" s="52" t="s">
        <v>600</v>
      </c>
      <c r="D282" s="53" t="s">
        <v>595</v>
      </c>
      <c r="E282" s="138" t="s">
        <v>527</v>
      </c>
      <c r="F282" s="52" t="s">
        <v>5415</v>
      </c>
      <c r="G282" s="52" t="s">
        <v>499</v>
      </c>
      <c r="H282" s="52" t="s">
        <v>529</v>
      </c>
      <c r="I282" s="52" t="s">
        <v>6157</v>
      </c>
      <c r="J282" s="53" t="s">
        <v>5417</v>
      </c>
      <c r="K282" s="52" t="s">
        <v>6158</v>
      </c>
      <c r="L282" s="52" t="s">
        <v>5392</v>
      </c>
      <c r="M282" s="53" t="s">
        <v>5424</v>
      </c>
      <c r="N282" s="53" t="s">
        <v>2276</v>
      </c>
      <c r="O282" s="53" t="s">
        <v>406</v>
      </c>
      <c r="P282" s="53" t="s">
        <v>5371</v>
      </c>
      <c r="Q282" s="53" t="s">
        <v>384</v>
      </c>
      <c r="R282" s="53" t="s">
        <v>605</v>
      </c>
      <c r="S282" s="55" t="s">
        <v>762</v>
      </c>
      <c r="T282" s="55" t="s">
        <v>5390</v>
      </c>
      <c r="U282" s="55" t="s">
        <v>626</v>
      </c>
      <c r="V282" s="56" t="s">
        <v>2224</v>
      </c>
      <c r="W282" s="56" t="s">
        <v>2230</v>
      </c>
      <c r="X282" s="56" t="s">
        <v>2236</v>
      </c>
      <c r="Y282" s="56" t="s">
        <v>2112</v>
      </c>
      <c r="Z282" s="56" t="s">
        <v>2124</v>
      </c>
      <c r="AA282" s="56" t="s">
        <v>2135</v>
      </c>
      <c r="AB282" s="56" t="s">
        <v>2243</v>
      </c>
      <c r="AC282" s="56" t="s">
        <v>2156</v>
      </c>
      <c r="AD282" s="56" t="s">
        <v>2168</v>
      </c>
      <c r="AE282" s="56" t="s">
        <v>2180</v>
      </c>
      <c r="AF282" s="56" t="s">
        <v>2191</v>
      </c>
      <c r="AG282" s="56" t="s">
        <v>2200</v>
      </c>
      <c r="AH282" s="56" t="s">
        <v>2209</v>
      </c>
      <c r="AI282" s="56" t="s">
        <v>2418</v>
      </c>
    </row>
    <row r="283" spans="1:35" s="53" customFormat="1" ht="12.75" customHeight="1">
      <c r="A283" s="52">
        <v>2023</v>
      </c>
      <c r="B283" s="52" t="s">
        <v>599</v>
      </c>
      <c r="C283" s="52" t="s">
        <v>600</v>
      </c>
      <c r="D283" s="53" t="s">
        <v>595</v>
      </c>
      <c r="E283" s="138" t="s">
        <v>527</v>
      </c>
      <c r="F283" s="52" t="s">
        <v>5415</v>
      </c>
      <c r="G283" s="52" t="s">
        <v>499</v>
      </c>
      <c r="H283" s="52" t="s">
        <v>530</v>
      </c>
      <c r="I283" s="52" t="s">
        <v>6159</v>
      </c>
      <c r="J283" s="53" t="s">
        <v>5418</v>
      </c>
      <c r="K283" s="52" t="s">
        <v>6160</v>
      </c>
      <c r="L283" s="52" t="s">
        <v>5392</v>
      </c>
      <c r="M283" s="53" t="s">
        <v>5425</v>
      </c>
      <c r="N283" s="53" t="s">
        <v>2276</v>
      </c>
      <c r="O283" s="53" t="s">
        <v>406</v>
      </c>
      <c r="P283" s="53" t="s">
        <v>5371</v>
      </c>
      <c r="Q283" s="53" t="s">
        <v>384</v>
      </c>
      <c r="R283" s="53" t="s">
        <v>606</v>
      </c>
      <c r="S283" s="55" t="s">
        <v>762</v>
      </c>
      <c r="T283" s="55" t="s">
        <v>5390</v>
      </c>
      <c r="U283" s="55" t="s">
        <v>626</v>
      </c>
      <c r="V283" s="56" t="s">
        <v>2225</v>
      </c>
      <c r="W283" s="56" t="s">
        <v>2231</v>
      </c>
      <c r="X283" s="56" t="s">
        <v>2103</v>
      </c>
      <c r="Y283" s="56" t="s">
        <v>2113</v>
      </c>
      <c r="Z283" s="56" t="s">
        <v>2125</v>
      </c>
      <c r="AA283" s="56" t="s">
        <v>2136</v>
      </c>
      <c r="AB283" s="56" t="s">
        <v>2146</v>
      </c>
      <c r="AC283" s="56" t="s">
        <v>2157</v>
      </c>
      <c r="AD283" s="56" t="s">
        <v>2169</v>
      </c>
      <c r="AE283" s="56" t="s">
        <v>2181</v>
      </c>
      <c r="AF283" s="56" t="s">
        <v>2192</v>
      </c>
      <c r="AG283" s="56" t="s">
        <v>2201</v>
      </c>
      <c r="AH283" s="56" t="s">
        <v>2210</v>
      </c>
      <c r="AI283" s="56" t="s">
        <v>2421</v>
      </c>
    </row>
    <row r="284" spans="1:35" s="53" customFormat="1" ht="12.75" customHeight="1">
      <c r="A284" s="52">
        <v>2023</v>
      </c>
      <c r="B284" s="52" t="s">
        <v>599</v>
      </c>
      <c r="C284" s="52" t="s">
        <v>600</v>
      </c>
      <c r="D284" s="53" t="s">
        <v>595</v>
      </c>
      <c r="E284" s="138" t="s">
        <v>527</v>
      </c>
      <c r="F284" s="52" t="s">
        <v>5415</v>
      </c>
      <c r="G284" s="52" t="s">
        <v>499</v>
      </c>
      <c r="H284" s="52" t="s">
        <v>531</v>
      </c>
      <c r="I284" s="52" t="s">
        <v>6161</v>
      </c>
      <c r="J284" s="53" t="s">
        <v>5419</v>
      </c>
      <c r="K284" s="52" t="s">
        <v>6162</v>
      </c>
      <c r="L284" s="52" t="s">
        <v>5392</v>
      </c>
      <c r="M284" s="53" t="s">
        <v>5426</v>
      </c>
      <c r="N284" s="53" t="s">
        <v>2276</v>
      </c>
      <c r="O284" s="53" t="s">
        <v>406</v>
      </c>
      <c r="P284" s="53" t="s">
        <v>5371</v>
      </c>
      <c r="Q284" s="53" t="s">
        <v>384</v>
      </c>
      <c r="R284" s="53" t="s">
        <v>607</v>
      </c>
      <c r="S284" s="55" t="s">
        <v>762</v>
      </c>
      <c r="T284" s="55" t="s">
        <v>5390</v>
      </c>
      <c r="U284" s="55" t="s">
        <v>626</v>
      </c>
      <c r="V284" s="56" t="s">
        <v>2097</v>
      </c>
      <c r="W284" s="56" t="s">
        <v>2232</v>
      </c>
      <c r="X284" s="56" t="s">
        <v>2104</v>
      </c>
      <c r="Y284" s="56" t="s">
        <v>2114</v>
      </c>
      <c r="Z284" s="56" t="s">
        <v>3701</v>
      </c>
      <c r="AA284" s="56" t="s">
        <v>2137</v>
      </c>
      <c r="AB284" s="56" t="s">
        <v>2147</v>
      </c>
      <c r="AC284" s="56" t="s">
        <v>2158</v>
      </c>
      <c r="AD284" s="56" t="s">
        <v>2170</v>
      </c>
      <c r="AE284" s="56" t="s">
        <v>2182</v>
      </c>
      <c r="AF284" s="56" t="s">
        <v>2193</v>
      </c>
      <c r="AG284" s="56" t="s">
        <v>2202</v>
      </c>
      <c r="AH284" s="56" t="s">
        <v>2211</v>
      </c>
      <c r="AI284" s="56" t="s">
        <v>2287</v>
      </c>
    </row>
    <row r="285" spans="1:35" s="53" customFormat="1" ht="12.75" customHeight="1">
      <c r="A285" s="52">
        <v>2023</v>
      </c>
      <c r="B285" s="52" t="s">
        <v>599</v>
      </c>
      <c r="C285" s="52" t="s">
        <v>600</v>
      </c>
      <c r="D285" s="53" t="s">
        <v>595</v>
      </c>
      <c r="E285" s="138" t="s">
        <v>527</v>
      </c>
      <c r="F285" s="52" t="s">
        <v>5415</v>
      </c>
      <c r="G285" s="52" t="s">
        <v>499</v>
      </c>
      <c r="H285" s="52" t="s">
        <v>532</v>
      </c>
      <c r="I285" s="52" t="s">
        <v>6163</v>
      </c>
      <c r="J285" s="53" t="s">
        <v>5420</v>
      </c>
      <c r="K285" s="52" t="s">
        <v>6164</v>
      </c>
      <c r="L285" s="52" t="s">
        <v>5392</v>
      </c>
      <c r="M285" s="53" t="s">
        <v>5427</v>
      </c>
      <c r="N285" s="53" t="s">
        <v>2276</v>
      </c>
      <c r="O285" s="53" t="s">
        <v>406</v>
      </c>
      <c r="P285" s="53" t="s">
        <v>5371</v>
      </c>
      <c r="Q285" s="53" t="s">
        <v>384</v>
      </c>
      <c r="R285" s="53" t="s">
        <v>608</v>
      </c>
      <c r="S285" s="55" t="s">
        <v>762</v>
      </c>
      <c r="T285" s="55" t="s">
        <v>5390</v>
      </c>
      <c r="U285" s="55" t="s">
        <v>626</v>
      </c>
      <c r="V285" s="56" t="s">
        <v>2097</v>
      </c>
      <c r="W285" s="56" t="s">
        <v>2233</v>
      </c>
      <c r="X285" s="56" t="s">
        <v>2237</v>
      </c>
      <c r="Y285" s="56" t="s">
        <v>2115</v>
      </c>
      <c r="Z285" s="56" t="s">
        <v>3702</v>
      </c>
      <c r="AA285" s="56" t="s">
        <v>2138</v>
      </c>
      <c r="AB285" s="56" t="s">
        <v>2148</v>
      </c>
      <c r="AC285" s="56" t="s">
        <v>2159</v>
      </c>
      <c r="AD285" s="56" t="s">
        <v>2171</v>
      </c>
      <c r="AE285" s="56" t="s">
        <v>2183</v>
      </c>
      <c r="AF285" s="56" t="s">
        <v>2238</v>
      </c>
      <c r="AG285" s="56" t="s">
        <v>2203</v>
      </c>
      <c r="AH285" s="56" t="s">
        <v>2212</v>
      </c>
      <c r="AI285" s="56" t="s">
        <v>2288</v>
      </c>
    </row>
    <row r="286" spans="1:35" s="53" customFormat="1" ht="12.75" customHeight="1">
      <c r="A286" s="52">
        <v>2023</v>
      </c>
      <c r="B286" s="52" t="s">
        <v>599</v>
      </c>
      <c r="C286" s="52" t="s">
        <v>600</v>
      </c>
      <c r="D286" s="53" t="s">
        <v>595</v>
      </c>
      <c r="E286" s="138" t="s">
        <v>527</v>
      </c>
      <c r="F286" s="52" t="s">
        <v>5415</v>
      </c>
      <c r="G286" s="52" t="s">
        <v>499</v>
      </c>
      <c r="H286" s="52" t="s">
        <v>533</v>
      </c>
      <c r="I286" s="52" t="s">
        <v>6165</v>
      </c>
      <c r="J286" s="53" t="s">
        <v>5421</v>
      </c>
      <c r="K286" s="52" t="s">
        <v>6166</v>
      </c>
      <c r="L286" s="52" t="s">
        <v>5392</v>
      </c>
      <c r="M286" s="53" t="s">
        <v>5428</v>
      </c>
      <c r="N286" s="53" t="s">
        <v>2276</v>
      </c>
      <c r="O286" s="53" t="s">
        <v>406</v>
      </c>
      <c r="P286" s="53" t="s">
        <v>5371</v>
      </c>
      <c r="Q286" s="53" t="s">
        <v>384</v>
      </c>
      <c r="R286" s="53" t="s">
        <v>609</v>
      </c>
      <c r="S286" s="55" t="s">
        <v>762</v>
      </c>
      <c r="T286" s="55" t="s">
        <v>5390</v>
      </c>
      <c r="U286" s="55" t="s">
        <v>626</v>
      </c>
      <c r="V286" s="56" t="s">
        <v>2097</v>
      </c>
      <c r="W286" s="56" t="s">
        <v>2234</v>
      </c>
      <c r="X286" s="56" t="s">
        <v>2105</v>
      </c>
      <c r="Y286" s="56" t="s">
        <v>2116</v>
      </c>
      <c r="Z286" s="56" t="s">
        <v>2126</v>
      </c>
      <c r="AA286" s="56" t="s">
        <v>2139</v>
      </c>
      <c r="AB286" s="56" t="s">
        <v>2150</v>
      </c>
      <c r="AC286" s="56" t="s">
        <v>2160</v>
      </c>
      <c r="AD286" s="56" t="s">
        <v>2172</v>
      </c>
      <c r="AE286" s="56" t="s">
        <v>2184</v>
      </c>
      <c r="AF286" s="56" t="s">
        <v>2194</v>
      </c>
      <c r="AG286" s="56" t="s">
        <v>2203</v>
      </c>
      <c r="AH286" s="56" t="s">
        <v>2212</v>
      </c>
      <c r="AI286" s="56" t="s">
        <v>2239</v>
      </c>
    </row>
    <row r="287" spans="1:35" s="53" customFormat="1" ht="12.75" customHeight="1">
      <c r="A287" s="52">
        <v>2023</v>
      </c>
      <c r="B287" s="52" t="s">
        <v>599</v>
      </c>
      <c r="C287" s="52" t="s">
        <v>600</v>
      </c>
      <c r="D287" s="53" t="s">
        <v>595</v>
      </c>
      <c r="E287" s="138" t="s">
        <v>550</v>
      </c>
      <c r="F287" s="52" t="s">
        <v>121</v>
      </c>
      <c r="G287" s="52" t="s">
        <v>499</v>
      </c>
      <c r="H287" s="52" t="s">
        <v>528</v>
      </c>
      <c r="I287" s="52" t="s">
        <v>6167</v>
      </c>
      <c r="J287" s="53" t="s">
        <v>1094</v>
      </c>
      <c r="K287" s="52" t="s">
        <v>6168</v>
      </c>
      <c r="L287" s="52" t="s">
        <v>2644</v>
      </c>
      <c r="M287" s="53" t="s">
        <v>2645</v>
      </c>
      <c r="N287" s="53" t="s">
        <v>2276</v>
      </c>
      <c r="O287" s="53" t="s">
        <v>472</v>
      </c>
      <c r="P287" s="53" t="s">
        <v>473</v>
      </c>
      <c r="Q287" s="53" t="s">
        <v>384</v>
      </c>
      <c r="R287" s="53" t="s">
        <v>604</v>
      </c>
      <c r="S287" s="55" t="s">
        <v>753</v>
      </c>
      <c r="T287" s="55" t="s">
        <v>755</v>
      </c>
      <c r="U287" s="55" t="s">
        <v>626</v>
      </c>
      <c r="V287" s="56" t="s">
        <v>2223</v>
      </c>
      <c r="W287" s="56" t="s">
        <v>2229</v>
      </c>
      <c r="X287" s="56" t="s">
        <v>2102</v>
      </c>
      <c r="Y287" s="56" t="s">
        <v>2111</v>
      </c>
      <c r="Z287" s="56" t="s">
        <v>2123</v>
      </c>
      <c r="AA287" s="56" t="s">
        <v>2134</v>
      </c>
      <c r="AB287" s="56" t="s">
        <v>2145</v>
      </c>
      <c r="AC287" s="56" t="s">
        <v>2155</v>
      </c>
      <c r="AD287" s="56" t="s">
        <v>2167</v>
      </c>
      <c r="AE287" s="56" t="s">
        <v>2179</v>
      </c>
      <c r="AF287" s="56" t="s">
        <v>2190</v>
      </c>
      <c r="AG287" s="56" t="s">
        <v>2199</v>
      </c>
      <c r="AH287" s="56" t="s">
        <v>2208</v>
      </c>
      <c r="AI287" s="56" t="s">
        <v>3700</v>
      </c>
    </row>
    <row r="288" spans="1:35" s="53" customFormat="1" ht="12.75" customHeight="1">
      <c r="A288" s="52">
        <v>2023</v>
      </c>
      <c r="B288" s="52" t="s">
        <v>599</v>
      </c>
      <c r="C288" s="52" t="s">
        <v>600</v>
      </c>
      <c r="D288" s="53" t="s">
        <v>595</v>
      </c>
      <c r="E288" s="138" t="s">
        <v>550</v>
      </c>
      <c r="F288" s="52" t="s">
        <v>121</v>
      </c>
      <c r="G288" s="52" t="s">
        <v>499</v>
      </c>
      <c r="H288" s="52" t="s">
        <v>529</v>
      </c>
      <c r="I288" s="52" t="s">
        <v>6169</v>
      </c>
      <c r="J288" s="53" t="s">
        <v>1095</v>
      </c>
      <c r="K288" s="52" t="s">
        <v>6170</v>
      </c>
      <c r="L288" s="52" t="s">
        <v>2644</v>
      </c>
      <c r="M288" s="53" t="s">
        <v>2646</v>
      </c>
      <c r="N288" s="53" t="s">
        <v>2276</v>
      </c>
      <c r="O288" s="53" t="s">
        <v>472</v>
      </c>
      <c r="P288" s="53" t="s">
        <v>473</v>
      </c>
      <c r="Q288" s="53" t="s">
        <v>384</v>
      </c>
      <c r="R288" s="53" t="s">
        <v>605</v>
      </c>
      <c r="S288" s="55" t="s">
        <v>753</v>
      </c>
      <c r="T288" s="55" t="s">
        <v>755</v>
      </c>
      <c r="U288" s="55" t="s">
        <v>626</v>
      </c>
      <c r="V288" s="56" t="s">
        <v>2224</v>
      </c>
      <c r="W288" s="56" t="s">
        <v>2230</v>
      </c>
      <c r="X288" s="56" t="s">
        <v>2236</v>
      </c>
      <c r="Y288" s="56" t="s">
        <v>2112</v>
      </c>
      <c r="Z288" s="56" t="s">
        <v>2124</v>
      </c>
      <c r="AA288" s="56" t="s">
        <v>2135</v>
      </c>
      <c r="AB288" s="56" t="s">
        <v>2243</v>
      </c>
      <c r="AC288" s="56" t="s">
        <v>2156</v>
      </c>
      <c r="AD288" s="56" t="s">
        <v>2168</v>
      </c>
      <c r="AE288" s="56" t="s">
        <v>2180</v>
      </c>
      <c r="AF288" s="56" t="s">
        <v>2191</v>
      </c>
      <c r="AG288" s="56" t="s">
        <v>2200</v>
      </c>
      <c r="AH288" s="56" t="s">
        <v>2209</v>
      </c>
      <c r="AI288" s="56" t="s">
        <v>2418</v>
      </c>
    </row>
    <row r="289" spans="1:35" s="53" customFormat="1" ht="12.75" customHeight="1">
      <c r="A289" s="52">
        <v>2023</v>
      </c>
      <c r="B289" s="52" t="s">
        <v>599</v>
      </c>
      <c r="C289" s="52" t="s">
        <v>600</v>
      </c>
      <c r="D289" s="53" t="s">
        <v>595</v>
      </c>
      <c r="E289" s="138" t="s">
        <v>550</v>
      </c>
      <c r="F289" s="52" t="s">
        <v>121</v>
      </c>
      <c r="G289" s="52" t="s">
        <v>499</v>
      </c>
      <c r="H289" s="52" t="s">
        <v>530</v>
      </c>
      <c r="I289" s="52" t="s">
        <v>6171</v>
      </c>
      <c r="J289" s="53" t="s">
        <v>1096</v>
      </c>
      <c r="K289" s="52" t="s">
        <v>6172</v>
      </c>
      <c r="L289" s="52" t="s">
        <v>2644</v>
      </c>
      <c r="M289" s="53" t="s">
        <v>2647</v>
      </c>
      <c r="N289" s="53" t="s">
        <v>2276</v>
      </c>
      <c r="O289" s="53" t="s">
        <v>472</v>
      </c>
      <c r="P289" s="53" t="s">
        <v>473</v>
      </c>
      <c r="Q289" s="53" t="s">
        <v>384</v>
      </c>
      <c r="R289" s="53" t="s">
        <v>606</v>
      </c>
      <c r="S289" s="55" t="s">
        <v>753</v>
      </c>
      <c r="T289" s="55" t="s">
        <v>755</v>
      </c>
      <c r="U289" s="55" t="s">
        <v>626</v>
      </c>
      <c r="V289" s="56" t="s">
        <v>2225</v>
      </c>
      <c r="W289" s="56" t="s">
        <v>2231</v>
      </c>
      <c r="X289" s="56" t="s">
        <v>2103</v>
      </c>
      <c r="Y289" s="56" t="s">
        <v>2113</v>
      </c>
      <c r="Z289" s="56" t="s">
        <v>2125</v>
      </c>
      <c r="AA289" s="56" t="s">
        <v>2136</v>
      </c>
      <c r="AB289" s="56" t="s">
        <v>2146</v>
      </c>
      <c r="AC289" s="56" t="s">
        <v>2157</v>
      </c>
      <c r="AD289" s="56" t="s">
        <v>2169</v>
      </c>
      <c r="AE289" s="56" t="s">
        <v>2181</v>
      </c>
      <c r="AF289" s="56" t="s">
        <v>2192</v>
      </c>
      <c r="AG289" s="56" t="s">
        <v>2201</v>
      </c>
      <c r="AH289" s="56" t="s">
        <v>2210</v>
      </c>
      <c r="AI289" s="56" t="s">
        <v>2421</v>
      </c>
    </row>
    <row r="290" spans="1:35" s="53" customFormat="1" ht="12.75" customHeight="1">
      <c r="A290" s="52">
        <v>2023</v>
      </c>
      <c r="B290" s="52" t="s">
        <v>599</v>
      </c>
      <c r="C290" s="52" t="s">
        <v>600</v>
      </c>
      <c r="D290" s="53" t="s">
        <v>595</v>
      </c>
      <c r="E290" s="138" t="s">
        <v>550</v>
      </c>
      <c r="F290" s="52" t="s">
        <v>121</v>
      </c>
      <c r="G290" s="52" t="s">
        <v>499</v>
      </c>
      <c r="H290" s="52" t="s">
        <v>531</v>
      </c>
      <c r="I290" s="52" t="s">
        <v>6173</v>
      </c>
      <c r="J290" s="53" t="s">
        <v>1097</v>
      </c>
      <c r="K290" s="52" t="s">
        <v>6174</v>
      </c>
      <c r="L290" s="52" t="s">
        <v>2644</v>
      </c>
      <c r="M290" s="53" t="s">
        <v>2648</v>
      </c>
      <c r="N290" s="53" t="s">
        <v>2276</v>
      </c>
      <c r="O290" s="53" t="s">
        <v>472</v>
      </c>
      <c r="P290" s="53" t="s">
        <v>473</v>
      </c>
      <c r="Q290" s="53" t="s">
        <v>384</v>
      </c>
      <c r="R290" s="53" t="s">
        <v>607</v>
      </c>
      <c r="S290" s="55" t="s">
        <v>753</v>
      </c>
      <c r="T290" s="55" t="s">
        <v>755</v>
      </c>
      <c r="U290" s="55" t="s">
        <v>626</v>
      </c>
      <c r="V290" s="56" t="s">
        <v>2097</v>
      </c>
      <c r="W290" s="56" t="s">
        <v>2232</v>
      </c>
      <c r="X290" s="56" t="s">
        <v>2104</v>
      </c>
      <c r="Y290" s="56" t="s">
        <v>2114</v>
      </c>
      <c r="Z290" s="56" t="s">
        <v>3701</v>
      </c>
      <c r="AA290" s="56" t="s">
        <v>2137</v>
      </c>
      <c r="AB290" s="56" t="s">
        <v>2147</v>
      </c>
      <c r="AC290" s="56" t="s">
        <v>2158</v>
      </c>
      <c r="AD290" s="56" t="s">
        <v>2170</v>
      </c>
      <c r="AE290" s="56" t="s">
        <v>2182</v>
      </c>
      <c r="AF290" s="56" t="s">
        <v>2193</v>
      </c>
      <c r="AG290" s="56" t="s">
        <v>2202</v>
      </c>
      <c r="AH290" s="56" t="s">
        <v>2211</v>
      </c>
      <c r="AI290" s="56" t="s">
        <v>2287</v>
      </c>
    </row>
    <row r="291" spans="1:35" s="53" customFormat="1" ht="12.75" customHeight="1">
      <c r="A291" s="52">
        <v>2023</v>
      </c>
      <c r="B291" s="52" t="s">
        <v>599</v>
      </c>
      <c r="C291" s="52" t="s">
        <v>600</v>
      </c>
      <c r="D291" s="53" t="s">
        <v>595</v>
      </c>
      <c r="E291" s="138" t="s">
        <v>550</v>
      </c>
      <c r="F291" s="52" t="s">
        <v>121</v>
      </c>
      <c r="G291" s="52" t="s">
        <v>499</v>
      </c>
      <c r="H291" s="52" t="s">
        <v>532</v>
      </c>
      <c r="I291" s="52" t="s">
        <v>6175</v>
      </c>
      <c r="J291" s="53" t="s">
        <v>1098</v>
      </c>
      <c r="K291" s="52" t="s">
        <v>6176</v>
      </c>
      <c r="L291" s="52" t="s">
        <v>2644</v>
      </c>
      <c r="M291" s="53" t="s">
        <v>2649</v>
      </c>
      <c r="N291" s="53" t="s">
        <v>2276</v>
      </c>
      <c r="O291" s="53" t="s">
        <v>472</v>
      </c>
      <c r="P291" s="53" t="s">
        <v>473</v>
      </c>
      <c r="Q291" s="53" t="s">
        <v>384</v>
      </c>
      <c r="R291" s="53" t="s">
        <v>608</v>
      </c>
      <c r="S291" s="55" t="s">
        <v>753</v>
      </c>
      <c r="T291" s="55" t="s">
        <v>755</v>
      </c>
      <c r="U291" s="55" t="s">
        <v>626</v>
      </c>
      <c r="V291" s="56" t="s">
        <v>2097</v>
      </c>
      <c r="W291" s="56" t="s">
        <v>2233</v>
      </c>
      <c r="X291" s="56" t="s">
        <v>2237</v>
      </c>
      <c r="Y291" s="56" t="s">
        <v>2115</v>
      </c>
      <c r="Z291" s="56" t="s">
        <v>3702</v>
      </c>
      <c r="AA291" s="56" t="s">
        <v>2138</v>
      </c>
      <c r="AB291" s="56" t="s">
        <v>2148</v>
      </c>
      <c r="AC291" s="56" t="s">
        <v>2159</v>
      </c>
      <c r="AD291" s="56" t="s">
        <v>2171</v>
      </c>
      <c r="AE291" s="56" t="s">
        <v>2183</v>
      </c>
      <c r="AF291" s="56" t="s">
        <v>2238</v>
      </c>
      <c r="AG291" s="56" t="s">
        <v>2203</v>
      </c>
      <c r="AH291" s="56" t="s">
        <v>2212</v>
      </c>
      <c r="AI291" s="56" t="s">
        <v>2288</v>
      </c>
    </row>
    <row r="292" spans="1:35" s="53" customFormat="1" ht="12.75" customHeight="1">
      <c r="A292" s="52">
        <v>2023</v>
      </c>
      <c r="B292" s="52" t="s">
        <v>599</v>
      </c>
      <c r="C292" s="52" t="s">
        <v>600</v>
      </c>
      <c r="D292" s="53" t="s">
        <v>595</v>
      </c>
      <c r="E292" s="138" t="s">
        <v>550</v>
      </c>
      <c r="F292" s="52" t="s">
        <v>121</v>
      </c>
      <c r="G292" s="52" t="s">
        <v>499</v>
      </c>
      <c r="H292" s="52" t="s">
        <v>533</v>
      </c>
      <c r="I292" s="52" t="s">
        <v>6177</v>
      </c>
      <c r="J292" s="53" t="s">
        <v>1099</v>
      </c>
      <c r="K292" s="52" t="s">
        <v>6178</v>
      </c>
      <c r="L292" s="52" t="s">
        <v>2644</v>
      </c>
      <c r="M292" s="53" t="s">
        <v>2650</v>
      </c>
      <c r="N292" s="53" t="s">
        <v>2276</v>
      </c>
      <c r="O292" s="53" t="s">
        <v>472</v>
      </c>
      <c r="P292" s="53" t="s">
        <v>473</v>
      </c>
      <c r="Q292" s="53" t="s">
        <v>384</v>
      </c>
      <c r="R292" s="53" t="s">
        <v>609</v>
      </c>
      <c r="S292" s="55" t="s">
        <v>753</v>
      </c>
      <c r="T292" s="55" t="s">
        <v>755</v>
      </c>
      <c r="U292" s="55" t="s">
        <v>626</v>
      </c>
      <c r="V292" s="56" t="s">
        <v>2097</v>
      </c>
      <c r="W292" s="56" t="s">
        <v>2234</v>
      </c>
      <c r="X292" s="56" t="s">
        <v>2105</v>
      </c>
      <c r="Y292" s="56" t="s">
        <v>2116</v>
      </c>
      <c r="Z292" s="56" t="s">
        <v>2126</v>
      </c>
      <c r="AA292" s="56" t="s">
        <v>2139</v>
      </c>
      <c r="AB292" s="56" t="s">
        <v>2150</v>
      </c>
      <c r="AC292" s="56" t="s">
        <v>2160</v>
      </c>
      <c r="AD292" s="56" t="s">
        <v>2172</v>
      </c>
      <c r="AE292" s="56" t="s">
        <v>2184</v>
      </c>
      <c r="AF292" s="56" t="s">
        <v>2194</v>
      </c>
      <c r="AG292" s="56" t="s">
        <v>2203</v>
      </c>
      <c r="AH292" s="56" t="s">
        <v>2212</v>
      </c>
      <c r="AI292" s="56" t="s">
        <v>2239</v>
      </c>
    </row>
    <row r="293" spans="1:35" s="53" customFormat="1" ht="12.75" customHeight="1">
      <c r="A293" s="52">
        <v>2023</v>
      </c>
      <c r="B293" s="52" t="s">
        <v>599</v>
      </c>
      <c r="C293" s="52" t="s">
        <v>600</v>
      </c>
      <c r="D293" s="53" t="s">
        <v>595</v>
      </c>
      <c r="E293" s="138" t="s">
        <v>550</v>
      </c>
      <c r="F293" s="52" t="s">
        <v>273</v>
      </c>
      <c r="G293" s="52" t="s">
        <v>499</v>
      </c>
      <c r="H293" s="52" t="s">
        <v>528</v>
      </c>
      <c r="I293" s="52" t="s">
        <v>6179</v>
      </c>
      <c r="J293" s="53" t="s">
        <v>1100</v>
      </c>
      <c r="K293" s="52" t="s">
        <v>6180</v>
      </c>
      <c r="L293" s="52" t="s">
        <v>2651</v>
      </c>
      <c r="M293" s="53" t="s">
        <v>2652</v>
      </c>
      <c r="N293" s="53" t="s">
        <v>2276</v>
      </c>
      <c r="O293" s="53" t="s">
        <v>472</v>
      </c>
      <c r="P293" s="53" t="s">
        <v>474</v>
      </c>
      <c r="Q293" s="53" t="s">
        <v>384</v>
      </c>
      <c r="R293" s="53" t="s">
        <v>604</v>
      </c>
      <c r="S293" s="55" t="s">
        <v>753</v>
      </c>
      <c r="T293" s="55" t="s">
        <v>754</v>
      </c>
      <c r="U293" s="55" t="s">
        <v>626</v>
      </c>
      <c r="V293" s="56" t="s">
        <v>2223</v>
      </c>
      <c r="W293" s="56" t="s">
        <v>2229</v>
      </c>
      <c r="X293" s="56" t="s">
        <v>2102</v>
      </c>
      <c r="Y293" s="56" t="s">
        <v>2111</v>
      </c>
      <c r="Z293" s="56" t="s">
        <v>2123</v>
      </c>
      <c r="AA293" s="56" t="s">
        <v>2134</v>
      </c>
      <c r="AB293" s="56" t="s">
        <v>2145</v>
      </c>
      <c r="AC293" s="56" t="s">
        <v>2155</v>
      </c>
      <c r="AD293" s="56" t="s">
        <v>2167</v>
      </c>
      <c r="AE293" s="56" t="s">
        <v>2179</v>
      </c>
      <c r="AF293" s="56" t="s">
        <v>2190</v>
      </c>
      <c r="AG293" s="56" t="s">
        <v>2199</v>
      </c>
      <c r="AH293" s="56" t="s">
        <v>2208</v>
      </c>
      <c r="AI293" s="56" t="s">
        <v>3700</v>
      </c>
    </row>
    <row r="294" spans="1:35" s="53" customFormat="1" ht="12.75" customHeight="1">
      <c r="A294" s="52">
        <v>2023</v>
      </c>
      <c r="B294" s="52" t="s">
        <v>599</v>
      </c>
      <c r="C294" s="52" t="s">
        <v>600</v>
      </c>
      <c r="D294" s="53" t="s">
        <v>595</v>
      </c>
      <c r="E294" s="138" t="s">
        <v>550</v>
      </c>
      <c r="F294" s="58" t="s">
        <v>273</v>
      </c>
      <c r="G294" s="58" t="s">
        <v>499</v>
      </c>
      <c r="H294" s="52" t="s">
        <v>529</v>
      </c>
      <c r="I294" s="52" t="s">
        <v>6181</v>
      </c>
      <c r="J294" s="53" t="s">
        <v>1101</v>
      </c>
      <c r="K294" s="52" t="s">
        <v>6182</v>
      </c>
      <c r="L294" s="52" t="s">
        <v>2651</v>
      </c>
      <c r="M294" s="53" t="s">
        <v>2653</v>
      </c>
      <c r="N294" s="53" t="s">
        <v>2276</v>
      </c>
      <c r="O294" s="53" t="s">
        <v>472</v>
      </c>
      <c r="P294" s="53" t="s">
        <v>474</v>
      </c>
      <c r="Q294" s="53" t="s">
        <v>384</v>
      </c>
      <c r="R294" s="53" t="s">
        <v>605</v>
      </c>
      <c r="S294" s="55" t="s">
        <v>753</v>
      </c>
      <c r="T294" s="55" t="s">
        <v>754</v>
      </c>
      <c r="U294" s="55" t="s">
        <v>626</v>
      </c>
      <c r="V294" s="56" t="s">
        <v>2224</v>
      </c>
      <c r="W294" s="56" t="s">
        <v>2230</v>
      </c>
      <c r="X294" s="56" t="s">
        <v>2236</v>
      </c>
      <c r="Y294" s="56" t="s">
        <v>2112</v>
      </c>
      <c r="Z294" s="56" t="s">
        <v>2124</v>
      </c>
      <c r="AA294" s="56" t="s">
        <v>2135</v>
      </c>
      <c r="AB294" s="56" t="s">
        <v>2243</v>
      </c>
      <c r="AC294" s="56" t="s">
        <v>2156</v>
      </c>
      <c r="AD294" s="56" t="s">
        <v>2168</v>
      </c>
      <c r="AE294" s="56" t="s">
        <v>2180</v>
      </c>
      <c r="AF294" s="56" t="s">
        <v>2191</v>
      </c>
      <c r="AG294" s="56" t="s">
        <v>2200</v>
      </c>
      <c r="AH294" s="56" t="s">
        <v>2209</v>
      </c>
      <c r="AI294" s="56" t="s">
        <v>2418</v>
      </c>
    </row>
    <row r="295" spans="1:35" s="53" customFormat="1" ht="12.75" customHeight="1">
      <c r="A295" s="52">
        <v>2023</v>
      </c>
      <c r="B295" s="52" t="s">
        <v>599</v>
      </c>
      <c r="C295" s="52" t="s">
        <v>600</v>
      </c>
      <c r="D295" s="53" t="s">
        <v>595</v>
      </c>
      <c r="E295" s="138" t="s">
        <v>550</v>
      </c>
      <c r="F295" s="58" t="s">
        <v>273</v>
      </c>
      <c r="G295" s="58" t="s">
        <v>499</v>
      </c>
      <c r="H295" s="52" t="s">
        <v>530</v>
      </c>
      <c r="I295" s="52" t="s">
        <v>6183</v>
      </c>
      <c r="J295" s="53" t="s">
        <v>1102</v>
      </c>
      <c r="K295" s="52" t="s">
        <v>6184</v>
      </c>
      <c r="L295" s="52" t="s">
        <v>2651</v>
      </c>
      <c r="M295" s="53" t="s">
        <v>2654</v>
      </c>
      <c r="N295" s="53" t="s">
        <v>2276</v>
      </c>
      <c r="O295" s="53" t="s">
        <v>472</v>
      </c>
      <c r="P295" s="53" t="s">
        <v>474</v>
      </c>
      <c r="Q295" s="53" t="s">
        <v>384</v>
      </c>
      <c r="R295" s="53" t="s">
        <v>606</v>
      </c>
      <c r="S295" s="55" t="s">
        <v>753</v>
      </c>
      <c r="T295" s="55" t="s">
        <v>754</v>
      </c>
      <c r="U295" s="55" t="s">
        <v>626</v>
      </c>
      <c r="V295" s="56" t="s">
        <v>2225</v>
      </c>
      <c r="W295" s="56" t="s">
        <v>2231</v>
      </c>
      <c r="X295" s="56" t="s">
        <v>2103</v>
      </c>
      <c r="Y295" s="56" t="s">
        <v>2113</v>
      </c>
      <c r="Z295" s="56" t="s">
        <v>2125</v>
      </c>
      <c r="AA295" s="56" t="s">
        <v>2136</v>
      </c>
      <c r="AB295" s="56" t="s">
        <v>2146</v>
      </c>
      <c r="AC295" s="56" t="s">
        <v>2157</v>
      </c>
      <c r="AD295" s="56" t="s">
        <v>2169</v>
      </c>
      <c r="AE295" s="56" t="s">
        <v>2181</v>
      </c>
      <c r="AF295" s="56" t="s">
        <v>2192</v>
      </c>
      <c r="AG295" s="56" t="s">
        <v>2201</v>
      </c>
      <c r="AH295" s="56" t="s">
        <v>2210</v>
      </c>
      <c r="AI295" s="56" t="s">
        <v>2421</v>
      </c>
    </row>
    <row r="296" spans="1:35" s="53" customFormat="1" ht="12.75" customHeight="1">
      <c r="A296" s="52">
        <v>2023</v>
      </c>
      <c r="B296" s="52" t="s">
        <v>599</v>
      </c>
      <c r="C296" s="52" t="s">
        <v>600</v>
      </c>
      <c r="D296" s="53" t="s">
        <v>595</v>
      </c>
      <c r="E296" s="138" t="s">
        <v>550</v>
      </c>
      <c r="F296" s="58" t="s">
        <v>273</v>
      </c>
      <c r="G296" s="58" t="s">
        <v>499</v>
      </c>
      <c r="H296" s="52" t="s">
        <v>531</v>
      </c>
      <c r="I296" s="52" t="s">
        <v>6185</v>
      </c>
      <c r="J296" s="53" t="s">
        <v>1103</v>
      </c>
      <c r="K296" s="52" t="s">
        <v>6186</v>
      </c>
      <c r="L296" s="52" t="s">
        <v>2651</v>
      </c>
      <c r="M296" s="53" t="s">
        <v>2655</v>
      </c>
      <c r="N296" s="53" t="s">
        <v>2276</v>
      </c>
      <c r="O296" s="53" t="s">
        <v>472</v>
      </c>
      <c r="P296" s="53" t="s">
        <v>474</v>
      </c>
      <c r="Q296" s="53" t="s">
        <v>384</v>
      </c>
      <c r="R296" s="53" t="s">
        <v>607</v>
      </c>
      <c r="S296" s="55" t="s">
        <v>753</v>
      </c>
      <c r="T296" s="55" t="s">
        <v>754</v>
      </c>
      <c r="U296" s="55" t="s">
        <v>626</v>
      </c>
      <c r="V296" s="56" t="s">
        <v>2097</v>
      </c>
      <c r="W296" s="56" t="s">
        <v>2232</v>
      </c>
      <c r="X296" s="56" t="s">
        <v>2104</v>
      </c>
      <c r="Y296" s="56" t="s">
        <v>2114</v>
      </c>
      <c r="Z296" s="56" t="s">
        <v>3701</v>
      </c>
      <c r="AA296" s="56" t="s">
        <v>2137</v>
      </c>
      <c r="AB296" s="56" t="s">
        <v>2147</v>
      </c>
      <c r="AC296" s="56" t="s">
        <v>2158</v>
      </c>
      <c r="AD296" s="56" t="s">
        <v>2170</v>
      </c>
      <c r="AE296" s="56" t="s">
        <v>2182</v>
      </c>
      <c r="AF296" s="56" t="s">
        <v>2193</v>
      </c>
      <c r="AG296" s="56" t="s">
        <v>2202</v>
      </c>
      <c r="AH296" s="56" t="s">
        <v>2211</v>
      </c>
      <c r="AI296" s="56" t="s">
        <v>2287</v>
      </c>
    </row>
    <row r="297" spans="1:35" s="53" customFormat="1" ht="12.75" customHeight="1">
      <c r="A297" s="52">
        <v>2023</v>
      </c>
      <c r="B297" s="52" t="s">
        <v>599</v>
      </c>
      <c r="C297" s="52" t="s">
        <v>600</v>
      </c>
      <c r="D297" s="53" t="s">
        <v>595</v>
      </c>
      <c r="E297" s="138" t="s">
        <v>550</v>
      </c>
      <c r="F297" s="58" t="s">
        <v>273</v>
      </c>
      <c r="G297" s="58" t="s">
        <v>499</v>
      </c>
      <c r="H297" s="52" t="s">
        <v>532</v>
      </c>
      <c r="I297" s="52" t="s">
        <v>6187</v>
      </c>
      <c r="J297" s="53" t="s">
        <v>1104</v>
      </c>
      <c r="K297" s="52" t="s">
        <v>6188</v>
      </c>
      <c r="L297" s="52" t="s">
        <v>2651</v>
      </c>
      <c r="M297" s="53" t="s">
        <v>2656</v>
      </c>
      <c r="N297" s="53" t="s">
        <v>2276</v>
      </c>
      <c r="O297" s="53" t="s">
        <v>472</v>
      </c>
      <c r="P297" s="53" t="s">
        <v>474</v>
      </c>
      <c r="Q297" s="53" t="s">
        <v>384</v>
      </c>
      <c r="R297" s="53" t="s">
        <v>608</v>
      </c>
      <c r="S297" s="55" t="s">
        <v>753</v>
      </c>
      <c r="T297" s="55" t="s">
        <v>754</v>
      </c>
      <c r="U297" s="55" t="s">
        <v>626</v>
      </c>
      <c r="V297" s="56" t="s">
        <v>2097</v>
      </c>
      <c r="W297" s="56" t="s">
        <v>2233</v>
      </c>
      <c r="X297" s="56" t="s">
        <v>2237</v>
      </c>
      <c r="Y297" s="56" t="s">
        <v>2115</v>
      </c>
      <c r="Z297" s="56" t="s">
        <v>3702</v>
      </c>
      <c r="AA297" s="56" t="s">
        <v>2138</v>
      </c>
      <c r="AB297" s="56" t="s">
        <v>2148</v>
      </c>
      <c r="AC297" s="56" t="s">
        <v>2159</v>
      </c>
      <c r="AD297" s="56" t="s">
        <v>2171</v>
      </c>
      <c r="AE297" s="56" t="s">
        <v>2183</v>
      </c>
      <c r="AF297" s="56" t="s">
        <v>2238</v>
      </c>
      <c r="AG297" s="56" t="s">
        <v>2203</v>
      </c>
      <c r="AH297" s="56" t="s">
        <v>2212</v>
      </c>
      <c r="AI297" s="56" t="s">
        <v>2288</v>
      </c>
    </row>
    <row r="298" spans="1:35" s="53" customFormat="1" ht="12.75" customHeight="1">
      <c r="A298" s="52">
        <v>2023</v>
      </c>
      <c r="B298" s="52" t="s">
        <v>599</v>
      </c>
      <c r="C298" s="52" t="s">
        <v>600</v>
      </c>
      <c r="D298" s="53" t="s">
        <v>595</v>
      </c>
      <c r="E298" s="138" t="s">
        <v>550</v>
      </c>
      <c r="F298" s="58" t="s">
        <v>273</v>
      </c>
      <c r="G298" s="58" t="s">
        <v>499</v>
      </c>
      <c r="H298" s="52" t="s">
        <v>533</v>
      </c>
      <c r="I298" s="52" t="s">
        <v>6189</v>
      </c>
      <c r="J298" s="53" t="s">
        <v>1105</v>
      </c>
      <c r="K298" s="52" t="s">
        <v>6190</v>
      </c>
      <c r="L298" s="52" t="s">
        <v>2651</v>
      </c>
      <c r="M298" s="53" t="s">
        <v>2657</v>
      </c>
      <c r="N298" s="53" t="s">
        <v>2276</v>
      </c>
      <c r="O298" s="53" t="s">
        <v>472</v>
      </c>
      <c r="P298" s="53" t="s">
        <v>474</v>
      </c>
      <c r="Q298" s="53" t="s">
        <v>384</v>
      </c>
      <c r="R298" s="53" t="s">
        <v>609</v>
      </c>
      <c r="S298" s="55" t="s">
        <v>753</v>
      </c>
      <c r="T298" s="55" t="s">
        <v>754</v>
      </c>
      <c r="U298" s="55" t="s">
        <v>626</v>
      </c>
      <c r="V298" s="56" t="s">
        <v>2097</v>
      </c>
      <c r="W298" s="56" t="s">
        <v>2234</v>
      </c>
      <c r="X298" s="56" t="s">
        <v>2105</v>
      </c>
      <c r="Y298" s="56" t="s">
        <v>2116</v>
      </c>
      <c r="Z298" s="56" t="s">
        <v>2126</v>
      </c>
      <c r="AA298" s="56" t="s">
        <v>2139</v>
      </c>
      <c r="AB298" s="56" t="s">
        <v>2150</v>
      </c>
      <c r="AC298" s="56" t="s">
        <v>2160</v>
      </c>
      <c r="AD298" s="56" t="s">
        <v>2172</v>
      </c>
      <c r="AE298" s="56" t="s">
        <v>2184</v>
      </c>
      <c r="AF298" s="56" t="s">
        <v>2194</v>
      </c>
      <c r="AG298" s="56" t="s">
        <v>2203</v>
      </c>
      <c r="AH298" s="56" t="s">
        <v>2212</v>
      </c>
      <c r="AI298" s="56" t="s">
        <v>2239</v>
      </c>
    </row>
    <row r="299" spans="1:35" s="53" customFormat="1" ht="12.75" customHeight="1">
      <c r="A299" s="52">
        <v>2023</v>
      </c>
      <c r="B299" s="52" t="s">
        <v>599</v>
      </c>
      <c r="C299" s="52" t="s">
        <v>600</v>
      </c>
      <c r="D299" s="53" t="s">
        <v>595</v>
      </c>
      <c r="E299" s="138" t="s">
        <v>550</v>
      </c>
      <c r="F299" s="52" t="s">
        <v>135</v>
      </c>
      <c r="G299" s="52" t="s">
        <v>499</v>
      </c>
      <c r="H299" s="52" t="s">
        <v>528</v>
      </c>
      <c r="I299" s="52" t="s">
        <v>6191</v>
      </c>
      <c r="J299" s="53" t="s">
        <v>1106</v>
      </c>
      <c r="K299" s="52" t="s">
        <v>6192</v>
      </c>
      <c r="L299" s="52" t="s">
        <v>2658</v>
      </c>
      <c r="M299" s="53" t="s">
        <v>2659</v>
      </c>
      <c r="N299" s="53" t="s">
        <v>2276</v>
      </c>
      <c r="O299" s="53" t="s">
        <v>472</v>
      </c>
      <c r="P299" s="53" t="s">
        <v>46</v>
      </c>
      <c r="Q299" s="53" t="s">
        <v>384</v>
      </c>
      <c r="R299" s="53" t="s">
        <v>604</v>
      </c>
      <c r="S299" s="55" t="s">
        <v>753</v>
      </c>
      <c r="T299" s="55" t="s">
        <v>756</v>
      </c>
      <c r="U299" s="55" t="s">
        <v>626</v>
      </c>
      <c r="V299" s="56" t="s">
        <v>2223</v>
      </c>
      <c r="W299" s="56" t="s">
        <v>2229</v>
      </c>
      <c r="X299" s="56" t="s">
        <v>2102</v>
      </c>
      <c r="Y299" s="56" t="s">
        <v>2111</v>
      </c>
      <c r="Z299" s="56" t="s">
        <v>2123</v>
      </c>
      <c r="AA299" s="56" t="s">
        <v>2134</v>
      </c>
      <c r="AB299" s="56" t="s">
        <v>2145</v>
      </c>
      <c r="AC299" s="56" t="s">
        <v>2155</v>
      </c>
      <c r="AD299" s="56" t="s">
        <v>2167</v>
      </c>
      <c r="AE299" s="56" t="s">
        <v>2179</v>
      </c>
      <c r="AF299" s="56" t="s">
        <v>2190</v>
      </c>
      <c r="AG299" s="56" t="s">
        <v>2199</v>
      </c>
      <c r="AH299" s="56" t="s">
        <v>2208</v>
      </c>
      <c r="AI299" s="56" t="s">
        <v>3700</v>
      </c>
    </row>
    <row r="300" spans="1:35" s="53" customFormat="1" ht="12.75" customHeight="1">
      <c r="A300" s="52">
        <v>2023</v>
      </c>
      <c r="B300" s="52" t="s">
        <v>599</v>
      </c>
      <c r="C300" s="52" t="s">
        <v>600</v>
      </c>
      <c r="D300" s="53" t="s">
        <v>595</v>
      </c>
      <c r="E300" s="138" t="s">
        <v>550</v>
      </c>
      <c r="F300" s="52" t="s">
        <v>135</v>
      </c>
      <c r="G300" s="52" t="s">
        <v>499</v>
      </c>
      <c r="H300" s="52" t="s">
        <v>529</v>
      </c>
      <c r="I300" s="52" t="s">
        <v>6193</v>
      </c>
      <c r="J300" s="53" t="s">
        <v>1107</v>
      </c>
      <c r="K300" s="52" t="s">
        <v>6194</v>
      </c>
      <c r="L300" s="52" t="s">
        <v>2658</v>
      </c>
      <c r="M300" s="53" t="s">
        <v>2660</v>
      </c>
      <c r="N300" s="53" t="s">
        <v>2276</v>
      </c>
      <c r="O300" s="53" t="s">
        <v>472</v>
      </c>
      <c r="P300" s="53" t="s">
        <v>46</v>
      </c>
      <c r="Q300" s="53" t="s">
        <v>384</v>
      </c>
      <c r="R300" s="53" t="s">
        <v>605</v>
      </c>
      <c r="S300" s="55" t="s">
        <v>753</v>
      </c>
      <c r="T300" s="55" t="s">
        <v>756</v>
      </c>
      <c r="U300" s="55" t="s">
        <v>626</v>
      </c>
      <c r="V300" s="56" t="s">
        <v>2224</v>
      </c>
      <c r="W300" s="56" t="s">
        <v>2230</v>
      </c>
      <c r="X300" s="56" t="s">
        <v>2236</v>
      </c>
      <c r="Y300" s="56" t="s">
        <v>2112</v>
      </c>
      <c r="Z300" s="56" t="s">
        <v>2124</v>
      </c>
      <c r="AA300" s="56" t="s">
        <v>2135</v>
      </c>
      <c r="AB300" s="56" t="s">
        <v>2243</v>
      </c>
      <c r="AC300" s="56" t="s">
        <v>2156</v>
      </c>
      <c r="AD300" s="56" t="s">
        <v>2168</v>
      </c>
      <c r="AE300" s="56" t="s">
        <v>2180</v>
      </c>
      <c r="AF300" s="56" t="s">
        <v>2191</v>
      </c>
      <c r="AG300" s="56" t="s">
        <v>2200</v>
      </c>
      <c r="AH300" s="56" t="s">
        <v>2209</v>
      </c>
      <c r="AI300" s="56" t="s">
        <v>2418</v>
      </c>
    </row>
    <row r="301" spans="1:35" s="53" customFormat="1" ht="12.75" customHeight="1">
      <c r="A301" s="52">
        <v>2023</v>
      </c>
      <c r="B301" s="52" t="s">
        <v>599</v>
      </c>
      <c r="C301" s="52" t="s">
        <v>600</v>
      </c>
      <c r="D301" s="53" t="s">
        <v>595</v>
      </c>
      <c r="E301" s="138" t="s">
        <v>550</v>
      </c>
      <c r="F301" s="52" t="s">
        <v>135</v>
      </c>
      <c r="G301" s="52" t="s">
        <v>499</v>
      </c>
      <c r="H301" s="52" t="s">
        <v>530</v>
      </c>
      <c r="I301" s="52" t="s">
        <v>6195</v>
      </c>
      <c r="J301" s="53" t="s">
        <v>1108</v>
      </c>
      <c r="K301" s="52" t="s">
        <v>6196</v>
      </c>
      <c r="L301" s="52" t="s">
        <v>2658</v>
      </c>
      <c r="M301" s="53" t="s">
        <v>2661</v>
      </c>
      <c r="N301" s="53" t="s">
        <v>2276</v>
      </c>
      <c r="O301" s="53" t="s">
        <v>472</v>
      </c>
      <c r="P301" s="53" t="s">
        <v>46</v>
      </c>
      <c r="Q301" s="53" t="s">
        <v>384</v>
      </c>
      <c r="R301" s="53" t="s">
        <v>606</v>
      </c>
      <c r="S301" s="55" t="s">
        <v>753</v>
      </c>
      <c r="T301" s="55" t="s">
        <v>756</v>
      </c>
      <c r="U301" s="55" t="s">
        <v>626</v>
      </c>
      <c r="V301" s="56" t="s">
        <v>2225</v>
      </c>
      <c r="W301" s="56" t="s">
        <v>2231</v>
      </c>
      <c r="X301" s="56" t="s">
        <v>2103</v>
      </c>
      <c r="Y301" s="56" t="s">
        <v>2113</v>
      </c>
      <c r="Z301" s="56" t="s">
        <v>2125</v>
      </c>
      <c r="AA301" s="56" t="s">
        <v>2136</v>
      </c>
      <c r="AB301" s="56" t="s">
        <v>2146</v>
      </c>
      <c r="AC301" s="56" t="s">
        <v>2157</v>
      </c>
      <c r="AD301" s="56" t="s">
        <v>2169</v>
      </c>
      <c r="AE301" s="56" t="s">
        <v>2181</v>
      </c>
      <c r="AF301" s="56" t="s">
        <v>2192</v>
      </c>
      <c r="AG301" s="56" t="s">
        <v>2201</v>
      </c>
      <c r="AH301" s="56" t="s">
        <v>2210</v>
      </c>
      <c r="AI301" s="56" t="s">
        <v>2421</v>
      </c>
    </row>
    <row r="302" spans="1:35" s="53" customFormat="1" ht="12.75" customHeight="1">
      <c r="A302" s="52">
        <v>2023</v>
      </c>
      <c r="B302" s="52" t="s">
        <v>599</v>
      </c>
      <c r="C302" s="52" t="s">
        <v>600</v>
      </c>
      <c r="D302" s="53" t="s">
        <v>595</v>
      </c>
      <c r="E302" s="138" t="s">
        <v>550</v>
      </c>
      <c r="F302" s="52" t="s">
        <v>135</v>
      </c>
      <c r="G302" s="52" t="s">
        <v>499</v>
      </c>
      <c r="H302" s="52" t="s">
        <v>531</v>
      </c>
      <c r="I302" s="52" t="s">
        <v>6197</v>
      </c>
      <c r="J302" s="53" t="s">
        <v>1109</v>
      </c>
      <c r="K302" s="52" t="s">
        <v>6198</v>
      </c>
      <c r="L302" s="52" t="s">
        <v>2658</v>
      </c>
      <c r="M302" s="53" t="s">
        <v>2662</v>
      </c>
      <c r="N302" s="53" t="s">
        <v>2276</v>
      </c>
      <c r="O302" s="53" t="s">
        <v>472</v>
      </c>
      <c r="P302" s="53" t="s">
        <v>46</v>
      </c>
      <c r="Q302" s="53" t="s">
        <v>384</v>
      </c>
      <c r="R302" s="53" t="s">
        <v>607</v>
      </c>
      <c r="S302" s="55" t="s">
        <v>753</v>
      </c>
      <c r="T302" s="55" t="s">
        <v>756</v>
      </c>
      <c r="U302" s="55" t="s">
        <v>626</v>
      </c>
      <c r="V302" s="56" t="s">
        <v>2097</v>
      </c>
      <c r="W302" s="56" t="s">
        <v>2232</v>
      </c>
      <c r="X302" s="56" t="s">
        <v>2104</v>
      </c>
      <c r="Y302" s="56" t="s">
        <v>2114</v>
      </c>
      <c r="Z302" s="56" t="s">
        <v>3701</v>
      </c>
      <c r="AA302" s="56" t="s">
        <v>2137</v>
      </c>
      <c r="AB302" s="56" t="s">
        <v>2147</v>
      </c>
      <c r="AC302" s="56" t="s">
        <v>2158</v>
      </c>
      <c r="AD302" s="56" t="s">
        <v>2170</v>
      </c>
      <c r="AE302" s="56" t="s">
        <v>2182</v>
      </c>
      <c r="AF302" s="56" t="s">
        <v>2193</v>
      </c>
      <c r="AG302" s="56" t="s">
        <v>2202</v>
      </c>
      <c r="AH302" s="56" t="s">
        <v>2211</v>
      </c>
      <c r="AI302" s="56" t="s">
        <v>2287</v>
      </c>
    </row>
    <row r="303" spans="1:35" s="53" customFormat="1" ht="12.75" customHeight="1">
      <c r="A303" s="52">
        <v>2023</v>
      </c>
      <c r="B303" s="52" t="s">
        <v>599</v>
      </c>
      <c r="C303" s="52" t="s">
        <v>600</v>
      </c>
      <c r="D303" s="53" t="s">
        <v>595</v>
      </c>
      <c r="E303" s="138" t="s">
        <v>550</v>
      </c>
      <c r="F303" s="52" t="s">
        <v>135</v>
      </c>
      <c r="G303" s="52" t="s">
        <v>499</v>
      </c>
      <c r="H303" s="52" t="s">
        <v>532</v>
      </c>
      <c r="I303" s="52" t="s">
        <v>6199</v>
      </c>
      <c r="J303" s="53" t="s">
        <v>1110</v>
      </c>
      <c r="K303" s="52" t="s">
        <v>6200</v>
      </c>
      <c r="L303" s="52" t="s">
        <v>2658</v>
      </c>
      <c r="M303" s="53" t="s">
        <v>2663</v>
      </c>
      <c r="N303" s="53" t="s">
        <v>2276</v>
      </c>
      <c r="O303" s="53" t="s">
        <v>472</v>
      </c>
      <c r="P303" s="53" t="s">
        <v>46</v>
      </c>
      <c r="Q303" s="53" t="s">
        <v>384</v>
      </c>
      <c r="R303" s="53" t="s">
        <v>608</v>
      </c>
      <c r="S303" s="55" t="s">
        <v>753</v>
      </c>
      <c r="T303" s="55" t="s">
        <v>756</v>
      </c>
      <c r="U303" s="55" t="s">
        <v>626</v>
      </c>
      <c r="V303" s="56" t="s">
        <v>2097</v>
      </c>
      <c r="W303" s="56" t="s">
        <v>2233</v>
      </c>
      <c r="X303" s="56" t="s">
        <v>2237</v>
      </c>
      <c r="Y303" s="56" t="s">
        <v>2115</v>
      </c>
      <c r="Z303" s="56" t="s">
        <v>3702</v>
      </c>
      <c r="AA303" s="56" t="s">
        <v>2138</v>
      </c>
      <c r="AB303" s="56" t="s">
        <v>2148</v>
      </c>
      <c r="AC303" s="56" t="s">
        <v>2159</v>
      </c>
      <c r="AD303" s="56" t="s">
        <v>2171</v>
      </c>
      <c r="AE303" s="56" t="s">
        <v>2183</v>
      </c>
      <c r="AF303" s="56" t="s">
        <v>2238</v>
      </c>
      <c r="AG303" s="56" t="s">
        <v>2203</v>
      </c>
      <c r="AH303" s="56" t="s">
        <v>2212</v>
      </c>
      <c r="AI303" s="56" t="s">
        <v>2288</v>
      </c>
    </row>
    <row r="304" spans="1:35" s="53" customFormat="1" ht="12.75" customHeight="1">
      <c r="A304" s="52">
        <v>2023</v>
      </c>
      <c r="B304" s="52" t="s">
        <v>599</v>
      </c>
      <c r="C304" s="52" t="s">
        <v>600</v>
      </c>
      <c r="D304" s="53" t="s">
        <v>595</v>
      </c>
      <c r="E304" s="138" t="s">
        <v>550</v>
      </c>
      <c r="F304" s="52" t="s">
        <v>135</v>
      </c>
      <c r="G304" s="52" t="s">
        <v>499</v>
      </c>
      <c r="H304" s="52" t="s">
        <v>533</v>
      </c>
      <c r="I304" s="52" t="s">
        <v>6201</v>
      </c>
      <c r="J304" s="53" t="s">
        <v>1111</v>
      </c>
      <c r="K304" s="52" t="s">
        <v>6202</v>
      </c>
      <c r="L304" s="52" t="s">
        <v>2658</v>
      </c>
      <c r="M304" s="53" t="s">
        <v>2664</v>
      </c>
      <c r="N304" s="53" t="s">
        <v>2276</v>
      </c>
      <c r="O304" s="53" t="s">
        <v>472</v>
      </c>
      <c r="P304" s="53" t="s">
        <v>46</v>
      </c>
      <c r="Q304" s="53" t="s">
        <v>384</v>
      </c>
      <c r="R304" s="53" t="s">
        <v>609</v>
      </c>
      <c r="S304" s="55" t="s">
        <v>753</v>
      </c>
      <c r="T304" s="55" t="s">
        <v>756</v>
      </c>
      <c r="U304" s="55" t="s">
        <v>626</v>
      </c>
      <c r="V304" s="56" t="s">
        <v>2097</v>
      </c>
      <c r="W304" s="56" t="s">
        <v>2234</v>
      </c>
      <c r="X304" s="56" t="s">
        <v>2105</v>
      </c>
      <c r="Y304" s="56" t="s">
        <v>2116</v>
      </c>
      <c r="Z304" s="56" t="s">
        <v>2126</v>
      </c>
      <c r="AA304" s="56" t="s">
        <v>2139</v>
      </c>
      <c r="AB304" s="56" t="s">
        <v>2150</v>
      </c>
      <c r="AC304" s="56" t="s">
        <v>2160</v>
      </c>
      <c r="AD304" s="56" t="s">
        <v>2172</v>
      </c>
      <c r="AE304" s="56" t="s">
        <v>2184</v>
      </c>
      <c r="AF304" s="56" t="s">
        <v>2194</v>
      </c>
      <c r="AG304" s="56" t="s">
        <v>2203</v>
      </c>
      <c r="AH304" s="56" t="s">
        <v>2212</v>
      </c>
      <c r="AI304" s="56" t="s">
        <v>2239</v>
      </c>
    </row>
    <row r="305" spans="1:35" s="53" customFormat="1" ht="12.75" customHeight="1">
      <c r="A305" s="52">
        <v>2023</v>
      </c>
      <c r="B305" s="52" t="s">
        <v>599</v>
      </c>
      <c r="C305" s="52" t="s">
        <v>600</v>
      </c>
      <c r="D305" s="53" t="s">
        <v>595</v>
      </c>
      <c r="E305" s="138" t="s">
        <v>103</v>
      </c>
      <c r="F305" s="52" t="s">
        <v>551</v>
      </c>
      <c r="G305" s="52" t="s">
        <v>499</v>
      </c>
      <c r="H305" s="52" t="s">
        <v>528</v>
      </c>
      <c r="I305" s="52" t="s">
        <v>6203</v>
      </c>
      <c r="J305" s="53" t="s">
        <v>3454</v>
      </c>
      <c r="K305" s="52" t="s">
        <v>6204</v>
      </c>
      <c r="L305" s="52" t="s">
        <v>2665</v>
      </c>
      <c r="M305" s="53" t="s">
        <v>3580</v>
      </c>
      <c r="N305" s="53" t="s">
        <v>80</v>
      </c>
      <c r="O305" s="53" t="s">
        <v>445</v>
      </c>
      <c r="P305" s="53" t="s">
        <v>486</v>
      </c>
      <c r="Q305" s="53" t="s">
        <v>384</v>
      </c>
      <c r="R305" s="53" t="s">
        <v>604</v>
      </c>
      <c r="S305" s="55" t="s">
        <v>642</v>
      </c>
      <c r="T305" s="55" t="s">
        <v>643</v>
      </c>
      <c r="U305" s="55" t="s">
        <v>626</v>
      </c>
      <c r="V305" s="56" t="s">
        <v>2223</v>
      </c>
      <c r="W305" s="56" t="s">
        <v>2229</v>
      </c>
      <c r="X305" s="56" t="s">
        <v>2102</v>
      </c>
      <c r="Y305" s="56" t="s">
        <v>2111</v>
      </c>
      <c r="Z305" s="56" t="s">
        <v>2123</v>
      </c>
      <c r="AA305" s="56" t="s">
        <v>2134</v>
      </c>
      <c r="AB305" s="56" t="s">
        <v>2145</v>
      </c>
      <c r="AC305" s="56" t="s">
        <v>2155</v>
      </c>
      <c r="AD305" s="56" t="s">
        <v>2167</v>
      </c>
      <c r="AE305" s="56" t="s">
        <v>2179</v>
      </c>
      <c r="AF305" s="56" t="s">
        <v>2190</v>
      </c>
      <c r="AG305" s="56" t="s">
        <v>2199</v>
      </c>
      <c r="AH305" s="56" t="s">
        <v>2208</v>
      </c>
      <c r="AI305" s="56" t="s">
        <v>2416</v>
      </c>
    </row>
    <row r="306" spans="1:35" s="53" customFormat="1" ht="12.75" customHeight="1">
      <c r="A306" s="52">
        <v>2023</v>
      </c>
      <c r="B306" s="52" t="s">
        <v>599</v>
      </c>
      <c r="C306" s="52" t="s">
        <v>600</v>
      </c>
      <c r="D306" s="53" t="s">
        <v>595</v>
      </c>
      <c r="E306" s="138" t="s">
        <v>103</v>
      </c>
      <c r="F306" s="52" t="s">
        <v>551</v>
      </c>
      <c r="G306" s="52" t="s">
        <v>499</v>
      </c>
      <c r="H306" s="52" t="s">
        <v>529</v>
      </c>
      <c r="I306" s="52" t="s">
        <v>6205</v>
      </c>
      <c r="J306" s="53" t="s">
        <v>1112</v>
      </c>
      <c r="K306" s="52" t="s">
        <v>6206</v>
      </c>
      <c r="L306" s="52" t="s">
        <v>2665</v>
      </c>
      <c r="M306" s="53" t="s">
        <v>2666</v>
      </c>
      <c r="N306" s="53" t="s">
        <v>80</v>
      </c>
      <c r="O306" s="53" t="s">
        <v>445</v>
      </c>
      <c r="P306" s="53" t="s">
        <v>486</v>
      </c>
      <c r="Q306" s="53" t="s">
        <v>384</v>
      </c>
      <c r="R306" s="53" t="s">
        <v>605</v>
      </c>
      <c r="S306" s="55" t="s">
        <v>642</v>
      </c>
      <c r="T306" s="55" t="s">
        <v>643</v>
      </c>
      <c r="U306" s="55" t="s">
        <v>626</v>
      </c>
      <c r="V306" s="56" t="s">
        <v>2224</v>
      </c>
      <c r="W306" s="56" t="s">
        <v>2230</v>
      </c>
      <c r="X306" s="56" t="s">
        <v>2236</v>
      </c>
      <c r="Y306" s="56" t="s">
        <v>2112</v>
      </c>
      <c r="Z306" s="56" t="s">
        <v>2124</v>
      </c>
      <c r="AA306" s="56" t="s">
        <v>2135</v>
      </c>
      <c r="AB306" s="56" t="s">
        <v>2243</v>
      </c>
      <c r="AC306" s="56" t="s">
        <v>2156</v>
      </c>
      <c r="AD306" s="56" t="s">
        <v>2168</v>
      </c>
      <c r="AE306" s="56" t="s">
        <v>2180</v>
      </c>
      <c r="AF306" s="56" t="s">
        <v>2191</v>
      </c>
      <c r="AG306" s="56" t="s">
        <v>2200</v>
      </c>
      <c r="AH306" s="56" t="s">
        <v>2209</v>
      </c>
      <c r="AI306" s="56" t="s">
        <v>2419</v>
      </c>
    </row>
    <row r="307" spans="1:35" s="53" customFormat="1" ht="12.75" customHeight="1">
      <c r="A307" s="52">
        <v>2023</v>
      </c>
      <c r="B307" s="52" t="s">
        <v>599</v>
      </c>
      <c r="C307" s="52" t="s">
        <v>600</v>
      </c>
      <c r="D307" s="53" t="s">
        <v>595</v>
      </c>
      <c r="E307" s="138" t="s">
        <v>103</v>
      </c>
      <c r="F307" s="52" t="s">
        <v>551</v>
      </c>
      <c r="G307" s="52" t="s">
        <v>499</v>
      </c>
      <c r="H307" s="52" t="s">
        <v>530</v>
      </c>
      <c r="I307" s="52" t="s">
        <v>6207</v>
      </c>
      <c r="J307" s="53" t="s">
        <v>1113</v>
      </c>
      <c r="K307" s="52" t="s">
        <v>6208</v>
      </c>
      <c r="L307" s="52" t="s">
        <v>2665</v>
      </c>
      <c r="M307" s="53" t="s">
        <v>2667</v>
      </c>
      <c r="N307" s="53" t="s">
        <v>80</v>
      </c>
      <c r="O307" s="53" t="s">
        <v>445</v>
      </c>
      <c r="P307" s="53" t="s">
        <v>486</v>
      </c>
      <c r="Q307" s="53" t="s">
        <v>384</v>
      </c>
      <c r="R307" s="53" t="s">
        <v>606</v>
      </c>
      <c r="S307" s="55" t="s">
        <v>642</v>
      </c>
      <c r="T307" s="55" t="s">
        <v>643</v>
      </c>
      <c r="U307" s="55" t="s">
        <v>626</v>
      </c>
      <c r="V307" s="56" t="s">
        <v>2225</v>
      </c>
      <c r="W307" s="56" t="s">
        <v>2231</v>
      </c>
      <c r="X307" s="56" t="s">
        <v>2103</v>
      </c>
      <c r="Y307" s="56" t="s">
        <v>2113</v>
      </c>
      <c r="Z307" s="56" t="s">
        <v>2125</v>
      </c>
      <c r="AA307" s="56" t="s">
        <v>2136</v>
      </c>
      <c r="AB307" s="56" t="s">
        <v>2146</v>
      </c>
      <c r="AC307" s="56" t="s">
        <v>2157</v>
      </c>
      <c r="AD307" s="56" t="s">
        <v>2169</v>
      </c>
      <c r="AE307" s="56" t="s">
        <v>2181</v>
      </c>
      <c r="AF307" s="56" t="s">
        <v>2192</v>
      </c>
      <c r="AG307" s="56" t="s">
        <v>2201</v>
      </c>
      <c r="AH307" s="56" t="s">
        <v>2210</v>
      </c>
      <c r="AI307" s="56" t="s">
        <v>2422</v>
      </c>
    </row>
    <row r="308" spans="1:35" s="53" customFormat="1" ht="12.75" customHeight="1">
      <c r="A308" s="52">
        <v>2023</v>
      </c>
      <c r="B308" s="52" t="s">
        <v>599</v>
      </c>
      <c r="C308" s="52" t="s">
        <v>600</v>
      </c>
      <c r="D308" s="53" t="s">
        <v>595</v>
      </c>
      <c r="E308" s="138" t="s">
        <v>103</v>
      </c>
      <c r="F308" s="52" t="s">
        <v>551</v>
      </c>
      <c r="G308" s="52" t="s">
        <v>499</v>
      </c>
      <c r="H308" s="58" t="s">
        <v>531</v>
      </c>
      <c r="I308" s="52" t="s">
        <v>6209</v>
      </c>
      <c r="J308" s="53" t="s">
        <v>5567</v>
      </c>
      <c r="K308" s="52" t="s">
        <v>6210</v>
      </c>
      <c r="L308" s="52" t="s">
        <v>2665</v>
      </c>
      <c r="M308" s="53" t="s">
        <v>5569</v>
      </c>
      <c r="N308" s="53" t="s">
        <v>80</v>
      </c>
      <c r="O308" s="53" t="s">
        <v>445</v>
      </c>
      <c r="P308" s="53" t="s">
        <v>486</v>
      </c>
      <c r="Q308" s="53" t="s">
        <v>384</v>
      </c>
      <c r="R308" s="53" t="s">
        <v>607</v>
      </c>
      <c r="S308" s="55" t="s">
        <v>642</v>
      </c>
      <c r="T308" s="55" t="s">
        <v>643</v>
      </c>
      <c r="U308" s="55" t="s">
        <v>626</v>
      </c>
      <c r="V308" s="56" t="s">
        <v>2097</v>
      </c>
      <c r="W308" s="56" t="s">
        <v>2232</v>
      </c>
      <c r="X308" s="56" t="s">
        <v>2104</v>
      </c>
      <c r="Y308" s="56" t="s">
        <v>2114</v>
      </c>
      <c r="Z308" s="56" t="s">
        <v>3701</v>
      </c>
      <c r="AA308" s="56" t="s">
        <v>2137</v>
      </c>
      <c r="AB308" s="56" t="s">
        <v>2147</v>
      </c>
      <c r="AC308" s="56" t="s">
        <v>2158</v>
      </c>
      <c r="AD308" s="56" t="s">
        <v>2170</v>
      </c>
      <c r="AE308" s="56" t="s">
        <v>2182</v>
      </c>
      <c r="AF308" s="56" t="s">
        <v>2193</v>
      </c>
      <c r="AG308" s="56" t="s">
        <v>2202</v>
      </c>
      <c r="AH308" s="56" t="s">
        <v>2211</v>
      </c>
      <c r="AI308" s="56" t="s">
        <v>2424</v>
      </c>
    </row>
    <row r="309" spans="1:35" s="53" customFormat="1" ht="12.75" customHeight="1">
      <c r="A309" s="52">
        <v>2023</v>
      </c>
      <c r="B309" s="52" t="s">
        <v>599</v>
      </c>
      <c r="C309" s="52" t="s">
        <v>600</v>
      </c>
      <c r="D309" s="53" t="s">
        <v>595</v>
      </c>
      <c r="E309" s="138" t="s">
        <v>103</v>
      </c>
      <c r="F309" s="52" t="s">
        <v>551</v>
      </c>
      <c r="G309" s="52" t="s">
        <v>499</v>
      </c>
      <c r="H309" s="52" t="s">
        <v>532</v>
      </c>
      <c r="I309" s="52" t="s">
        <v>6211</v>
      </c>
      <c r="J309" s="53" t="s">
        <v>3455</v>
      </c>
      <c r="K309" s="52" t="s">
        <v>6212</v>
      </c>
      <c r="L309" s="52" t="s">
        <v>2665</v>
      </c>
      <c r="M309" s="53" t="s">
        <v>3581</v>
      </c>
      <c r="N309" s="53" t="s">
        <v>80</v>
      </c>
      <c r="O309" s="53" t="s">
        <v>445</v>
      </c>
      <c r="P309" s="53" t="s">
        <v>486</v>
      </c>
      <c r="Q309" s="53" t="s">
        <v>384</v>
      </c>
      <c r="R309" s="53" t="s">
        <v>608</v>
      </c>
      <c r="S309" s="55" t="s">
        <v>642</v>
      </c>
      <c r="T309" s="55" t="s">
        <v>643</v>
      </c>
      <c r="U309" s="55" t="s">
        <v>626</v>
      </c>
      <c r="V309" s="56" t="s">
        <v>2097</v>
      </c>
      <c r="W309" s="56" t="s">
        <v>2233</v>
      </c>
      <c r="X309" s="56" t="s">
        <v>2237</v>
      </c>
      <c r="Y309" s="56" t="s">
        <v>2115</v>
      </c>
      <c r="Z309" s="56" t="s">
        <v>3702</v>
      </c>
      <c r="AA309" s="56" t="s">
        <v>2138</v>
      </c>
      <c r="AB309" s="56" t="s">
        <v>2148</v>
      </c>
      <c r="AC309" s="56" t="s">
        <v>2159</v>
      </c>
      <c r="AD309" s="56" t="s">
        <v>2171</v>
      </c>
      <c r="AE309" s="56" t="s">
        <v>2183</v>
      </c>
      <c r="AF309" s="56" t="s">
        <v>2238</v>
      </c>
      <c r="AG309" s="56" t="s">
        <v>2203</v>
      </c>
      <c r="AH309" s="56" t="s">
        <v>2212</v>
      </c>
      <c r="AI309" s="56" t="s">
        <v>2426</v>
      </c>
    </row>
    <row r="310" spans="1:35" s="53" customFormat="1" ht="12.75" customHeight="1">
      <c r="A310" s="52">
        <v>2023</v>
      </c>
      <c r="B310" s="52" t="s">
        <v>599</v>
      </c>
      <c r="C310" s="52" t="s">
        <v>600</v>
      </c>
      <c r="D310" s="53" t="s">
        <v>595</v>
      </c>
      <c r="E310" s="138" t="s">
        <v>103</v>
      </c>
      <c r="F310" s="52" t="s">
        <v>551</v>
      </c>
      <c r="G310" s="52" t="s">
        <v>499</v>
      </c>
      <c r="H310" s="58" t="s">
        <v>533</v>
      </c>
      <c r="I310" s="52" t="s">
        <v>6213</v>
      </c>
      <c r="J310" s="53" t="s">
        <v>5568</v>
      </c>
      <c r="K310" s="52" t="s">
        <v>6214</v>
      </c>
      <c r="L310" s="52" t="s">
        <v>2665</v>
      </c>
      <c r="M310" s="53" t="s">
        <v>5570</v>
      </c>
      <c r="N310" s="53" t="s">
        <v>80</v>
      </c>
      <c r="O310" s="53" t="s">
        <v>445</v>
      </c>
      <c r="P310" s="53" t="s">
        <v>486</v>
      </c>
      <c r="Q310" s="53" t="s">
        <v>384</v>
      </c>
      <c r="R310" s="53" t="s">
        <v>609</v>
      </c>
      <c r="S310" s="55" t="s">
        <v>642</v>
      </c>
      <c r="T310" s="55" t="s">
        <v>643</v>
      </c>
      <c r="U310" s="55" t="s">
        <v>626</v>
      </c>
      <c r="V310" s="56" t="s">
        <v>2097</v>
      </c>
      <c r="W310" s="56" t="s">
        <v>2234</v>
      </c>
      <c r="X310" s="56" t="s">
        <v>2105</v>
      </c>
      <c r="Y310" s="56" t="s">
        <v>2116</v>
      </c>
      <c r="Z310" s="56" t="s">
        <v>2126</v>
      </c>
      <c r="AA310" s="56" t="s">
        <v>2139</v>
      </c>
      <c r="AB310" s="56" t="s">
        <v>2150</v>
      </c>
      <c r="AC310" s="53" t="s">
        <v>2160</v>
      </c>
      <c r="AD310" s="53" t="s">
        <v>2172</v>
      </c>
      <c r="AE310" s="53" t="s">
        <v>2184</v>
      </c>
      <c r="AF310" s="53" t="s">
        <v>2194</v>
      </c>
      <c r="AG310" s="53" t="s">
        <v>2203</v>
      </c>
      <c r="AH310" s="53" t="s">
        <v>2212</v>
      </c>
      <c r="AI310" s="56" t="s">
        <v>2428</v>
      </c>
    </row>
    <row r="311" spans="1:35" s="53" customFormat="1" ht="12.75" customHeight="1">
      <c r="A311" s="52">
        <v>2023</v>
      </c>
      <c r="B311" s="52" t="s">
        <v>599</v>
      </c>
      <c r="C311" s="52" t="s">
        <v>600</v>
      </c>
      <c r="D311" s="53" t="s">
        <v>595</v>
      </c>
      <c r="E311" s="138" t="s">
        <v>103</v>
      </c>
      <c r="F311" s="52" t="s">
        <v>551</v>
      </c>
      <c r="G311" s="52" t="s">
        <v>499</v>
      </c>
      <c r="H311" s="52" t="s">
        <v>536</v>
      </c>
      <c r="I311" s="52" t="s">
        <v>6215</v>
      </c>
      <c r="J311" s="53" t="s">
        <v>1114</v>
      </c>
      <c r="K311" s="52" t="s">
        <v>6216</v>
      </c>
      <c r="L311" s="52" t="s">
        <v>2665</v>
      </c>
      <c r="M311" s="53" t="s">
        <v>2668</v>
      </c>
      <c r="N311" s="53" t="s">
        <v>80</v>
      </c>
      <c r="O311" s="53" t="s">
        <v>445</v>
      </c>
      <c r="P311" s="53" t="s">
        <v>486</v>
      </c>
      <c r="Q311" s="53" t="s">
        <v>384</v>
      </c>
      <c r="R311" s="53" t="s">
        <v>611</v>
      </c>
      <c r="S311" s="55" t="s">
        <v>642</v>
      </c>
      <c r="T311" s="55" t="s">
        <v>643</v>
      </c>
      <c r="U311" s="55" t="s">
        <v>626</v>
      </c>
      <c r="V311" s="56" t="s">
        <v>2097</v>
      </c>
      <c r="W311" s="56" t="s">
        <v>2234</v>
      </c>
      <c r="X311" s="56" t="s">
        <v>2107</v>
      </c>
      <c r="Y311" s="56" t="s">
        <v>2118</v>
      </c>
      <c r="Z311" s="56" t="s">
        <v>2128</v>
      </c>
      <c r="AA311" s="56" t="s">
        <v>2141</v>
      </c>
      <c r="AB311" s="56" t="s">
        <v>2244</v>
      </c>
      <c r="AC311" s="56" t="s">
        <v>2162</v>
      </c>
      <c r="AD311" s="56" t="s">
        <v>2174</v>
      </c>
      <c r="AE311" s="56" t="s">
        <v>2186</v>
      </c>
      <c r="AF311" s="56" t="s">
        <v>2194</v>
      </c>
      <c r="AG311" s="56" t="s">
        <v>2203</v>
      </c>
      <c r="AH311" s="56" t="s">
        <v>2214</v>
      </c>
      <c r="AI311" s="56" t="s">
        <v>2241</v>
      </c>
    </row>
    <row r="312" spans="1:35" s="53" customFormat="1" ht="12.75" customHeight="1">
      <c r="A312" s="52">
        <v>2023</v>
      </c>
      <c r="B312" s="52" t="s">
        <v>599</v>
      </c>
      <c r="C312" s="52" t="s">
        <v>600</v>
      </c>
      <c r="D312" s="53" t="s">
        <v>595</v>
      </c>
      <c r="E312" s="138" t="s">
        <v>103</v>
      </c>
      <c r="F312" s="52" t="s">
        <v>551</v>
      </c>
      <c r="G312" s="52" t="s">
        <v>499</v>
      </c>
      <c r="H312" s="52" t="s">
        <v>537</v>
      </c>
      <c r="I312" s="52" t="s">
        <v>6217</v>
      </c>
      <c r="J312" s="53" t="s">
        <v>1115</v>
      </c>
      <c r="K312" s="52" t="s">
        <v>6218</v>
      </c>
      <c r="L312" s="52" t="s">
        <v>2665</v>
      </c>
      <c r="M312" s="53" t="s">
        <v>2669</v>
      </c>
      <c r="N312" s="53" t="s">
        <v>80</v>
      </c>
      <c r="O312" s="53" t="s">
        <v>445</v>
      </c>
      <c r="P312" s="53" t="s">
        <v>486</v>
      </c>
      <c r="Q312" s="53" t="s">
        <v>384</v>
      </c>
      <c r="R312" s="53" t="s">
        <v>612</v>
      </c>
      <c r="S312" s="55" t="s">
        <v>642</v>
      </c>
      <c r="T312" s="55" t="s">
        <v>643</v>
      </c>
      <c r="U312" s="55" t="s">
        <v>626</v>
      </c>
      <c r="V312" s="56" t="s">
        <v>2097</v>
      </c>
      <c r="W312" s="56" t="s">
        <v>2235</v>
      </c>
      <c r="X312" s="56" t="s">
        <v>2108</v>
      </c>
      <c r="Y312" s="56" t="s">
        <v>2119</v>
      </c>
      <c r="Z312" s="56" t="s">
        <v>2129</v>
      </c>
      <c r="AA312" s="56" t="s">
        <v>2142</v>
      </c>
      <c r="AB312" s="56" t="s">
        <v>2150</v>
      </c>
      <c r="AC312" s="56" t="s">
        <v>2163</v>
      </c>
      <c r="AD312" s="56" t="s">
        <v>2175</v>
      </c>
      <c r="AE312" s="56" t="s">
        <v>2184</v>
      </c>
      <c r="AF312" s="56" t="s">
        <v>2194</v>
      </c>
      <c r="AG312" s="56" t="s">
        <v>2203</v>
      </c>
      <c r="AH312" s="56" t="s">
        <v>2215</v>
      </c>
      <c r="AI312" s="56" t="s">
        <v>2293</v>
      </c>
    </row>
    <row r="313" spans="1:35" s="53" customFormat="1" ht="12.75" customHeight="1">
      <c r="A313" s="52">
        <v>2023</v>
      </c>
      <c r="B313" s="52" t="s">
        <v>599</v>
      </c>
      <c r="C313" s="52" t="s">
        <v>600</v>
      </c>
      <c r="D313" s="53" t="s">
        <v>595</v>
      </c>
      <c r="E313" s="138" t="s">
        <v>103</v>
      </c>
      <c r="F313" s="52" t="s">
        <v>552</v>
      </c>
      <c r="G313" s="52" t="s">
        <v>499</v>
      </c>
      <c r="H313" s="52" t="s">
        <v>528</v>
      </c>
      <c r="I313" s="52" t="s">
        <v>6219</v>
      </c>
      <c r="J313" s="53" t="s">
        <v>3456</v>
      </c>
      <c r="K313" s="52" t="s">
        <v>6220</v>
      </c>
      <c r="L313" s="52" t="s">
        <v>2670</v>
      </c>
      <c r="M313" s="53" t="s">
        <v>3582</v>
      </c>
      <c r="N313" s="53" t="s">
        <v>80</v>
      </c>
      <c r="O313" s="53" t="s">
        <v>445</v>
      </c>
      <c r="P313" s="53" t="s">
        <v>446</v>
      </c>
      <c r="Q313" s="53" t="s">
        <v>384</v>
      </c>
      <c r="R313" s="53" t="s">
        <v>604</v>
      </c>
      <c r="S313" s="55" t="s">
        <v>642</v>
      </c>
      <c r="T313" s="55" t="s">
        <v>644</v>
      </c>
      <c r="U313" s="55" t="s">
        <v>626</v>
      </c>
      <c r="V313" s="56" t="s">
        <v>2223</v>
      </c>
      <c r="W313" s="56" t="s">
        <v>2229</v>
      </c>
      <c r="X313" s="56" t="s">
        <v>2102</v>
      </c>
      <c r="Y313" s="56" t="s">
        <v>2111</v>
      </c>
      <c r="Z313" s="56" t="s">
        <v>2123</v>
      </c>
      <c r="AA313" s="56" t="s">
        <v>2134</v>
      </c>
      <c r="AB313" s="56" t="s">
        <v>2145</v>
      </c>
      <c r="AC313" s="56" t="s">
        <v>2155</v>
      </c>
      <c r="AD313" s="56" t="s">
        <v>2167</v>
      </c>
      <c r="AE313" s="56" t="s">
        <v>2179</v>
      </c>
      <c r="AF313" s="56" t="s">
        <v>2190</v>
      </c>
      <c r="AG313" s="56" t="s">
        <v>2199</v>
      </c>
      <c r="AH313" s="56" t="s">
        <v>2208</v>
      </c>
      <c r="AI313" s="56" t="s">
        <v>2416</v>
      </c>
    </row>
    <row r="314" spans="1:35" s="53" customFormat="1" ht="12.75" customHeight="1">
      <c r="A314" s="52">
        <v>2023</v>
      </c>
      <c r="B314" s="52" t="s">
        <v>599</v>
      </c>
      <c r="C314" s="52" t="s">
        <v>600</v>
      </c>
      <c r="D314" s="53" t="s">
        <v>595</v>
      </c>
      <c r="E314" s="138" t="s">
        <v>103</v>
      </c>
      <c r="F314" s="52" t="s">
        <v>552</v>
      </c>
      <c r="G314" s="52" t="s">
        <v>499</v>
      </c>
      <c r="H314" s="52" t="s">
        <v>529</v>
      </c>
      <c r="I314" s="52" t="s">
        <v>6221</v>
      </c>
      <c r="J314" s="53" t="s">
        <v>1116</v>
      </c>
      <c r="K314" s="52" t="s">
        <v>6222</v>
      </c>
      <c r="L314" s="52" t="s">
        <v>2670</v>
      </c>
      <c r="M314" s="53" t="s">
        <v>2671</v>
      </c>
      <c r="N314" s="53" t="s">
        <v>80</v>
      </c>
      <c r="O314" s="53" t="s">
        <v>445</v>
      </c>
      <c r="P314" s="53" t="s">
        <v>446</v>
      </c>
      <c r="Q314" s="53" t="s">
        <v>384</v>
      </c>
      <c r="R314" s="53" t="s">
        <v>605</v>
      </c>
      <c r="S314" s="55" t="s">
        <v>642</v>
      </c>
      <c r="T314" s="55" t="s">
        <v>644</v>
      </c>
      <c r="U314" s="55" t="s">
        <v>626</v>
      </c>
      <c r="V314" s="56" t="s">
        <v>2224</v>
      </c>
      <c r="W314" s="56" t="s">
        <v>2230</v>
      </c>
      <c r="X314" s="56" t="s">
        <v>2236</v>
      </c>
      <c r="Y314" s="56" t="s">
        <v>2112</v>
      </c>
      <c r="Z314" s="56" t="s">
        <v>2124</v>
      </c>
      <c r="AA314" s="56" t="s">
        <v>2135</v>
      </c>
      <c r="AB314" s="56" t="s">
        <v>2243</v>
      </c>
      <c r="AC314" s="56" t="s">
        <v>2156</v>
      </c>
      <c r="AD314" s="56" t="s">
        <v>2168</v>
      </c>
      <c r="AE314" s="56" t="s">
        <v>2180</v>
      </c>
      <c r="AF314" s="56" t="s">
        <v>2191</v>
      </c>
      <c r="AG314" s="56" t="s">
        <v>2200</v>
      </c>
      <c r="AH314" s="56" t="s">
        <v>2209</v>
      </c>
      <c r="AI314" s="56" t="s">
        <v>2419</v>
      </c>
    </row>
    <row r="315" spans="1:35" s="53" customFormat="1" ht="12.75" customHeight="1">
      <c r="A315" s="52">
        <v>2023</v>
      </c>
      <c r="B315" s="52" t="s">
        <v>599</v>
      </c>
      <c r="C315" s="52" t="s">
        <v>600</v>
      </c>
      <c r="D315" s="53" t="s">
        <v>595</v>
      </c>
      <c r="E315" s="138" t="s">
        <v>103</v>
      </c>
      <c r="F315" s="52" t="s">
        <v>552</v>
      </c>
      <c r="G315" s="52" t="s">
        <v>499</v>
      </c>
      <c r="H315" s="52" t="s">
        <v>530</v>
      </c>
      <c r="I315" s="52" t="s">
        <v>6223</v>
      </c>
      <c r="J315" s="53" t="s">
        <v>1117</v>
      </c>
      <c r="K315" s="52" t="s">
        <v>6224</v>
      </c>
      <c r="L315" s="52" t="s">
        <v>2670</v>
      </c>
      <c r="M315" s="53" t="s">
        <v>2672</v>
      </c>
      <c r="N315" s="53" t="s">
        <v>80</v>
      </c>
      <c r="O315" s="53" t="s">
        <v>445</v>
      </c>
      <c r="P315" s="53" t="s">
        <v>446</v>
      </c>
      <c r="Q315" s="53" t="s">
        <v>384</v>
      </c>
      <c r="R315" s="53" t="s">
        <v>606</v>
      </c>
      <c r="S315" s="55" t="s">
        <v>642</v>
      </c>
      <c r="T315" s="55" t="s">
        <v>644</v>
      </c>
      <c r="U315" s="55" t="s">
        <v>626</v>
      </c>
      <c r="V315" s="56" t="s">
        <v>2225</v>
      </c>
      <c r="W315" s="56" t="s">
        <v>2231</v>
      </c>
      <c r="X315" s="56" t="s">
        <v>2103</v>
      </c>
      <c r="Y315" s="56" t="s">
        <v>2113</v>
      </c>
      <c r="Z315" s="56" t="s">
        <v>2125</v>
      </c>
      <c r="AA315" s="56" t="s">
        <v>2136</v>
      </c>
      <c r="AB315" s="56" t="s">
        <v>2146</v>
      </c>
      <c r="AC315" s="56" t="s">
        <v>2157</v>
      </c>
      <c r="AD315" s="56" t="s">
        <v>2169</v>
      </c>
      <c r="AE315" s="56" t="s">
        <v>2181</v>
      </c>
      <c r="AF315" s="56" t="s">
        <v>2192</v>
      </c>
      <c r="AG315" s="56" t="s">
        <v>2201</v>
      </c>
      <c r="AH315" s="56" t="s">
        <v>2210</v>
      </c>
      <c r="AI315" s="56" t="s">
        <v>2422</v>
      </c>
    </row>
    <row r="316" spans="1:35" s="53" customFormat="1" ht="12.75" customHeight="1">
      <c r="A316" s="52">
        <v>2023</v>
      </c>
      <c r="B316" s="52" t="s">
        <v>599</v>
      </c>
      <c r="C316" s="52" t="s">
        <v>600</v>
      </c>
      <c r="D316" s="53" t="s">
        <v>595</v>
      </c>
      <c r="E316" s="138" t="s">
        <v>103</v>
      </c>
      <c r="F316" s="52" t="s">
        <v>552</v>
      </c>
      <c r="G316" s="52" t="s">
        <v>499</v>
      </c>
      <c r="H316" s="58" t="s">
        <v>531</v>
      </c>
      <c r="I316" s="52" t="s">
        <v>6225</v>
      </c>
      <c r="J316" s="53" t="s">
        <v>5571</v>
      </c>
      <c r="K316" s="52" t="s">
        <v>6226</v>
      </c>
      <c r="L316" s="52" t="s">
        <v>2670</v>
      </c>
      <c r="M316" s="53" t="s">
        <v>5577</v>
      </c>
      <c r="N316" s="53" t="s">
        <v>80</v>
      </c>
      <c r="O316" s="53" t="s">
        <v>445</v>
      </c>
      <c r="P316" s="53" t="s">
        <v>446</v>
      </c>
      <c r="Q316" s="53" t="s">
        <v>384</v>
      </c>
      <c r="R316" s="53" t="s">
        <v>607</v>
      </c>
      <c r="S316" s="55" t="s">
        <v>642</v>
      </c>
      <c r="T316" s="55" t="s">
        <v>644</v>
      </c>
      <c r="U316" s="55" t="s">
        <v>626</v>
      </c>
      <c r="V316" s="56" t="s">
        <v>2097</v>
      </c>
      <c r="W316" s="56" t="s">
        <v>2232</v>
      </c>
      <c r="X316" s="56" t="s">
        <v>2104</v>
      </c>
      <c r="Y316" s="56" t="s">
        <v>2114</v>
      </c>
      <c r="Z316" s="56" t="s">
        <v>3701</v>
      </c>
      <c r="AA316" s="56" t="s">
        <v>2137</v>
      </c>
      <c r="AB316" s="56" t="s">
        <v>2147</v>
      </c>
      <c r="AC316" s="56" t="s">
        <v>2158</v>
      </c>
      <c r="AD316" s="56" t="s">
        <v>2170</v>
      </c>
      <c r="AE316" s="56" t="s">
        <v>2182</v>
      </c>
      <c r="AF316" s="56" t="s">
        <v>2193</v>
      </c>
      <c r="AG316" s="56" t="s">
        <v>2202</v>
      </c>
      <c r="AH316" s="56" t="s">
        <v>2211</v>
      </c>
      <c r="AI316" s="56" t="s">
        <v>2424</v>
      </c>
    </row>
    <row r="317" spans="1:35" s="53" customFormat="1" ht="12.75" customHeight="1">
      <c r="A317" s="52">
        <v>2023</v>
      </c>
      <c r="B317" s="52" t="s">
        <v>599</v>
      </c>
      <c r="C317" s="52" t="s">
        <v>600</v>
      </c>
      <c r="D317" s="53" t="s">
        <v>595</v>
      </c>
      <c r="E317" s="138" t="s">
        <v>103</v>
      </c>
      <c r="F317" s="52" t="s">
        <v>552</v>
      </c>
      <c r="G317" s="52" t="s">
        <v>499</v>
      </c>
      <c r="H317" s="52" t="s">
        <v>532</v>
      </c>
      <c r="I317" s="52" t="s">
        <v>6227</v>
      </c>
      <c r="J317" s="53" t="s">
        <v>3457</v>
      </c>
      <c r="K317" s="52" t="s">
        <v>6228</v>
      </c>
      <c r="L317" s="52" t="s">
        <v>2670</v>
      </c>
      <c r="M317" s="53" t="s">
        <v>3583</v>
      </c>
      <c r="N317" s="53" t="s">
        <v>80</v>
      </c>
      <c r="O317" s="53" t="s">
        <v>445</v>
      </c>
      <c r="P317" s="53" t="s">
        <v>446</v>
      </c>
      <c r="Q317" s="53" t="s">
        <v>384</v>
      </c>
      <c r="R317" s="53" t="s">
        <v>608</v>
      </c>
      <c r="S317" s="55" t="s">
        <v>642</v>
      </c>
      <c r="T317" s="55" t="s">
        <v>644</v>
      </c>
      <c r="U317" s="55" t="s">
        <v>626</v>
      </c>
      <c r="V317" s="56" t="s">
        <v>2097</v>
      </c>
      <c r="W317" s="56" t="s">
        <v>2233</v>
      </c>
      <c r="X317" s="56" t="s">
        <v>2237</v>
      </c>
      <c r="Y317" s="56" t="s">
        <v>2115</v>
      </c>
      <c r="Z317" s="56" t="s">
        <v>3702</v>
      </c>
      <c r="AA317" s="56" t="s">
        <v>2138</v>
      </c>
      <c r="AB317" s="56" t="s">
        <v>2148</v>
      </c>
      <c r="AC317" s="56" t="s">
        <v>2159</v>
      </c>
      <c r="AD317" s="56" t="s">
        <v>2171</v>
      </c>
      <c r="AE317" s="56" t="s">
        <v>2183</v>
      </c>
      <c r="AF317" s="56" t="s">
        <v>2238</v>
      </c>
      <c r="AG317" s="56" t="s">
        <v>2203</v>
      </c>
      <c r="AH317" s="56" t="s">
        <v>2212</v>
      </c>
      <c r="AI317" s="56" t="s">
        <v>2426</v>
      </c>
    </row>
    <row r="318" spans="1:35" s="53" customFormat="1" ht="12.75" customHeight="1">
      <c r="A318" s="52">
        <v>2023</v>
      </c>
      <c r="B318" s="52" t="s">
        <v>599</v>
      </c>
      <c r="C318" s="52" t="s">
        <v>600</v>
      </c>
      <c r="D318" s="53" t="s">
        <v>595</v>
      </c>
      <c r="E318" s="138" t="s">
        <v>103</v>
      </c>
      <c r="F318" s="52" t="s">
        <v>552</v>
      </c>
      <c r="G318" s="52" t="s">
        <v>499</v>
      </c>
      <c r="H318" s="58" t="s">
        <v>533</v>
      </c>
      <c r="I318" s="52" t="s">
        <v>6229</v>
      </c>
      <c r="J318" s="53" t="s">
        <v>5572</v>
      </c>
      <c r="K318" s="52" t="s">
        <v>6230</v>
      </c>
      <c r="L318" s="52" t="s">
        <v>2670</v>
      </c>
      <c r="M318" s="53" t="s">
        <v>5578</v>
      </c>
      <c r="N318" s="53" t="s">
        <v>80</v>
      </c>
      <c r="O318" s="53" t="s">
        <v>445</v>
      </c>
      <c r="P318" s="53" t="s">
        <v>446</v>
      </c>
      <c r="Q318" s="53" t="s">
        <v>384</v>
      </c>
      <c r="R318" s="53" t="s">
        <v>609</v>
      </c>
      <c r="S318" s="55" t="s">
        <v>642</v>
      </c>
      <c r="T318" s="55" t="s">
        <v>644</v>
      </c>
      <c r="U318" s="55" t="s">
        <v>626</v>
      </c>
      <c r="V318" s="56" t="s">
        <v>2097</v>
      </c>
      <c r="W318" s="56" t="s">
        <v>2234</v>
      </c>
      <c r="X318" s="56" t="s">
        <v>2105</v>
      </c>
      <c r="Y318" s="56" t="s">
        <v>2116</v>
      </c>
      <c r="Z318" s="56" t="s">
        <v>2126</v>
      </c>
      <c r="AA318" s="56" t="s">
        <v>2139</v>
      </c>
      <c r="AB318" s="56" t="s">
        <v>2150</v>
      </c>
      <c r="AC318" s="53" t="s">
        <v>2160</v>
      </c>
      <c r="AD318" s="53" t="s">
        <v>2172</v>
      </c>
      <c r="AE318" s="53" t="s">
        <v>2184</v>
      </c>
      <c r="AF318" s="53" t="s">
        <v>2194</v>
      </c>
      <c r="AG318" s="53" t="s">
        <v>2203</v>
      </c>
      <c r="AH318" s="53" t="s">
        <v>2212</v>
      </c>
      <c r="AI318" s="56" t="s">
        <v>2428</v>
      </c>
    </row>
    <row r="319" spans="1:35" s="53" customFormat="1" ht="12.75" customHeight="1">
      <c r="A319" s="52">
        <v>2023</v>
      </c>
      <c r="B319" s="52" t="s">
        <v>599</v>
      </c>
      <c r="C319" s="52" t="s">
        <v>600</v>
      </c>
      <c r="D319" s="53" t="s">
        <v>595</v>
      </c>
      <c r="E319" s="138" t="s">
        <v>103</v>
      </c>
      <c r="F319" s="52" t="s">
        <v>552</v>
      </c>
      <c r="G319" s="52" t="s">
        <v>499</v>
      </c>
      <c r="H319" s="52" t="s">
        <v>536</v>
      </c>
      <c r="I319" s="52" t="s">
        <v>6231</v>
      </c>
      <c r="J319" s="53" t="s">
        <v>1118</v>
      </c>
      <c r="K319" s="52" t="s">
        <v>6232</v>
      </c>
      <c r="L319" s="52" t="s">
        <v>2670</v>
      </c>
      <c r="M319" s="53" t="s">
        <v>2673</v>
      </c>
      <c r="N319" s="53" t="s">
        <v>80</v>
      </c>
      <c r="O319" s="53" t="s">
        <v>445</v>
      </c>
      <c r="P319" s="53" t="s">
        <v>446</v>
      </c>
      <c r="Q319" s="53" t="s">
        <v>384</v>
      </c>
      <c r="R319" s="53" t="s">
        <v>611</v>
      </c>
      <c r="S319" s="55" t="s">
        <v>642</v>
      </c>
      <c r="T319" s="55" t="s">
        <v>644</v>
      </c>
      <c r="U319" s="55" t="s">
        <v>626</v>
      </c>
      <c r="V319" s="56" t="s">
        <v>2097</v>
      </c>
      <c r="W319" s="56" t="s">
        <v>2234</v>
      </c>
      <c r="X319" s="56" t="s">
        <v>2107</v>
      </c>
      <c r="Y319" s="56" t="s">
        <v>2118</v>
      </c>
      <c r="Z319" s="56" t="s">
        <v>2128</v>
      </c>
      <c r="AA319" s="56" t="s">
        <v>2141</v>
      </c>
      <c r="AB319" s="56" t="s">
        <v>2244</v>
      </c>
      <c r="AC319" s="56" t="s">
        <v>2162</v>
      </c>
      <c r="AD319" s="56" t="s">
        <v>2174</v>
      </c>
      <c r="AE319" s="56" t="s">
        <v>2186</v>
      </c>
      <c r="AF319" s="56" t="s">
        <v>2194</v>
      </c>
      <c r="AG319" s="56" t="s">
        <v>2203</v>
      </c>
      <c r="AH319" s="56" t="s">
        <v>2214</v>
      </c>
      <c r="AI319" s="56" t="s">
        <v>2241</v>
      </c>
    </row>
    <row r="320" spans="1:35" s="53" customFormat="1" ht="12.75" customHeight="1">
      <c r="A320" s="52">
        <v>2023</v>
      </c>
      <c r="B320" s="52" t="s">
        <v>599</v>
      </c>
      <c r="C320" s="52" t="s">
        <v>600</v>
      </c>
      <c r="D320" s="53" t="s">
        <v>595</v>
      </c>
      <c r="E320" s="138" t="s">
        <v>103</v>
      </c>
      <c r="F320" s="52" t="s">
        <v>552</v>
      </c>
      <c r="G320" s="52" t="s">
        <v>499</v>
      </c>
      <c r="H320" s="52" t="s">
        <v>537</v>
      </c>
      <c r="I320" s="52" t="s">
        <v>6233</v>
      </c>
      <c r="J320" s="53" t="s">
        <v>1119</v>
      </c>
      <c r="K320" s="52" t="s">
        <v>6234</v>
      </c>
      <c r="L320" s="52" t="s">
        <v>2670</v>
      </c>
      <c r="M320" s="53" t="s">
        <v>2674</v>
      </c>
      <c r="N320" s="53" t="s">
        <v>80</v>
      </c>
      <c r="O320" s="53" t="s">
        <v>445</v>
      </c>
      <c r="P320" s="53" t="s">
        <v>446</v>
      </c>
      <c r="Q320" s="53" t="s">
        <v>384</v>
      </c>
      <c r="R320" s="53" t="s">
        <v>612</v>
      </c>
      <c r="S320" s="55" t="s">
        <v>642</v>
      </c>
      <c r="T320" s="55" t="s">
        <v>644</v>
      </c>
      <c r="U320" s="55" t="s">
        <v>626</v>
      </c>
      <c r="V320" s="56" t="s">
        <v>2097</v>
      </c>
      <c r="W320" s="56" t="s">
        <v>2235</v>
      </c>
      <c r="X320" s="56" t="s">
        <v>2108</v>
      </c>
      <c r="Y320" s="56" t="s">
        <v>2119</v>
      </c>
      <c r="Z320" s="56" t="s">
        <v>2129</v>
      </c>
      <c r="AA320" s="56" t="s">
        <v>2142</v>
      </c>
      <c r="AB320" s="56" t="s">
        <v>2150</v>
      </c>
      <c r="AC320" s="56" t="s">
        <v>2163</v>
      </c>
      <c r="AD320" s="56" t="s">
        <v>2175</v>
      </c>
      <c r="AE320" s="56" t="s">
        <v>2184</v>
      </c>
      <c r="AF320" s="56" t="s">
        <v>2194</v>
      </c>
      <c r="AG320" s="56" t="s">
        <v>2203</v>
      </c>
      <c r="AH320" s="56" t="s">
        <v>2215</v>
      </c>
      <c r="AI320" s="56" t="s">
        <v>2293</v>
      </c>
    </row>
    <row r="321" spans="1:35" s="53" customFormat="1" ht="12.75" customHeight="1">
      <c r="A321" s="52">
        <v>2023</v>
      </c>
      <c r="B321" s="52" t="s">
        <v>599</v>
      </c>
      <c r="C321" s="52" t="s">
        <v>600</v>
      </c>
      <c r="D321" s="53" t="s">
        <v>595</v>
      </c>
      <c r="E321" s="138" t="s">
        <v>103</v>
      </c>
      <c r="F321" s="52" t="s">
        <v>145</v>
      </c>
      <c r="G321" s="52" t="s">
        <v>499</v>
      </c>
      <c r="H321" s="52" t="s">
        <v>528</v>
      </c>
      <c r="I321" s="52" t="s">
        <v>6235</v>
      </c>
      <c r="J321" s="53" t="s">
        <v>3458</v>
      </c>
      <c r="K321" s="52" t="s">
        <v>6236</v>
      </c>
      <c r="L321" s="52" t="s">
        <v>3706</v>
      </c>
      <c r="M321" s="53" t="s">
        <v>3584</v>
      </c>
      <c r="N321" s="53" t="s">
        <v>80</v>
      </c>
      <c r="O321" s="53" t="s">
        <v>445</v>
      </c>
      <c r="P321" s="53" t="s">
        <v>3417</v>
      </c>
      <c r="Q321" s="53" t="s">
        <v>384</v>
      </c>
      <c r="R321" s="53" t="s">
        <v>604</v>
      </c>
      <c r="S321" s="55" t="s">
        <v>642</v>
      </c>
      <c r="T321" s="55" t="s">
        <v>3697</v>
      </c>
      <c r="U321" s="55" t="s">
        <v>626</v>
      </c>
      <c r="V321" s="56" t="s">
        <v>2223</v>
      </c>
      <c r="W321" s="56" t="s">
        <v>2229</v>
      </c>
      <c r="X321" s="56" t="s">
        <v>2102</v>
      </c>
      <c r="Y321" s="56" t="s">
        <v>2111</v>
      </c>
      <c r="Z321" s="56" t="s">
        <v>2123</v>
      </c>
      <c r="AA321" s="56" t="s">
        <v>2134</v>
      </c>
      <c r="AB321" s="56" t="s">
        <v>2145</v>
      </c>
      <c r="AC321" s="56" t="s">
        <v>2155</v>
      </c>
      <c r="AD321" s="56" t="s">
        <v>2167</v>
      </c>
      <c r="AE321" s="56" t="s">
        <v>2179</v>
      </c>
      <c r="AF321" s="56" t="s">
        <v>2190</v>
      </c>
      <c r="AG321" s="56" t="s">
        <v>2199</v>
      </c>
      <c r="AH321" s="56" t="s">
        <v>2208</v>
      </c>
      <c r="AI321" s="56" t="s">
        <v>2416</v>
      </c>
    </row>
    <row r="322" spans="1:35" s="53" customFormat="1" ht="12.75" customHeight="1">
      <c r="A322" s="52">
        <v>2023</v>
      </c>
      <c r="B322" s="52" t="s">
        <v>599</v>
      </c>
      <c r="C322" s="52" t="s">
        <v>600</v>
      </c>
      <c r="D322" s="53" t="s">
        <v>595</v>
      </c>
      <c r="E322" s="138" t="s">
        <v>103</v>
      </c>
      <c r="F322" s="52" t="s">
        <v>145</v>
      </c>
      <c r="G322" s="52" t="s">
        <v>499</v>
      </c>
      <c r="H322" s="52" t="s">
        <v>529</v>
      </c>
      <c r="I322" s="52" t="s">
        <v>6237</v>
      </c>
      <c r="J322" s="53" t="s">
        <v>3459</v>
      </c>
      <c r="K322" s="52" t="s">
        <v>6238</v>
      </c>
      <c r="L322" s="52" t="s">
        <v>3706</v>
      </c>
      <c r="M322" s="53" t="s">
        <v>3585</v>
      </c>
      <c r="N322" s="53" t="s">
        <v>80</v>
      </c>
      <c r="O322" s="53" t="s">
        <v>445</v>
      </c>
      <c r="P322" s="53" t="s">
        <v>3417</v>
      </c>
      <c r="Q322" s="53" t="s">
        <v>384</v>
      </c>
      <c r="R322" s="53" t="s">
        <v>605</v>
      </c>
      <c r="S322" s="55" t="s">
        <v>642</v>
      </c>
      <c r="T322" s="55" t="s">
        <v>3697</v>
      </c>
      <c r="U322" s="55" t="s">
        <v>626</v>
      </c>
      <c r="V322" s="56" t="s">
        <v>2224</v>
      </c>
      <c r="W322" s="56" t="s">
        <v>2230</v>
      </c>
      <c r="X322" s="56" t="s">
        <v>2236</v>
      </c>
      <c r="Y322" s="56" t="s">
        <v>2112</v>
      </c>
      <c r="Z322" s="56" t="s">
        <v>2124</v>
      </c>
      <c r="AA322" s="56" t="s">
        <v>2135</v>
      </c>
      <c r="AB322" s="56" t="s">
        <v>2243</v>
      </c>
      <c r="AC322" s="56" t="s">
        <v>2156</v>
      </c>
      <c r="AD322" s="56" t="s">
        <v>2168</v>
      </c>
      <c r="AE322" s="56" t="s">
        <v>2180</v>
      </c>
      <c r="AF322" s="56" t="s">
        <v>2191</v>
      </c>
      <c r="AG322" s="56" t="s">
        <v>2200</v>
      </c>
      <c r="AH322" s="56" t="s">
        <v>2209</v>
      </c>
      <c r="AI322" s="56" t="s">
        <v>2419</v>
      </c>
    </row>
    <row r="323" spans="1:35" s="53" customFormat="1" ht="12.75" customHeight="1">
      <c r="A323" s="52">
        <v>2023</v>
      </c>
      <c r="B323" s="52" t="s">
        <v>599</v>
      </c>
      <c r="C323" s="52" t="s">
        <v>600</v>
      </c>
      <c r="D323" s="53" t="s">
        <v>595</v>
      </c>
      <c r="E323" s="138" t="s">
        <v>103</v>
      </c>
      <c r="F323" s="52" t="s">
        <v>145</v>
      </c>
      <c r="G323" s="52" t="s">
        <v>499</v>
      </c>
      <c r="H323" s="52" t="s">
        <v>530</v>
      </c>
      <c r="I323" s="52" t="s">
        <v>6239</v>
      </c>
      <c r="J323" s="53" t="s">
        <v>3460</v>
      </c>
      <c r="K323" s="52" t="s">
        <v>6240</v>
      </c>
      <c r="L323" s="52" t="s">
        <v>3706</v>
      </c>
      <c r="M323" s="53" t="s">
        <v>3586</v>
      </c>
      <c r="N323" s="53" t="s">
        <v>80</v>
      </c>
      <c r="O323" s="53" t="s">
        <v>445</v>
      </c>
      <c r="P323" s="53" t="s">
        <v>3417</v>
      </c>
      <c r="Q323" s="53" t="s">
        <v>384</v>
      </c>
      <c r="R323" s="53" t="s">
        <v>606</v>
      </c>
      <c r="S323" s="55" t="s">
        <v>642</v>
      </c>
      <c r="T323" s="55" t="s">
        <v>3697</v>
      </c>
      <c r="U323" s="55" t="s">
        <v>626</v>
      </c>
      <c r="V323" s="56" t="s">
        <v>2225</v>
      </c>
      <c r="W323" s="56" t="s">
        <v>2231</v>
      </c>
      <c r="X323" s="56" t="s">
        <v>2103</v>
      </c>
      <c r="Y323" s="56" t="s">
        <v>2113</v>
      </c>
      <c r="Z323" s="56" t="s">
        <v>2125</v>
      </c>
      <c r="AA323" s="56" t="s">
        <v>2136</v>
      </c>
      <c r="AB323" s="56" t="s">
        <v>2146</v>
      </c>
      <c r="AC323" s="56" t="s">
        <v>2157</v>
      </c>
      <c r="AD323" s="56" t="s">
        <v>2169</v>
      </c>
      <c r="AE323" s="56" t="s">
        <v>2181</v>
      </c>
      <c r="AF323" s="56" t="s">
        <v>2192</v>
      </c>
      <c r="AG323" s="56" t="s">
        <v>2201</v>
      </c>
      <c r="AH323" s="56" t="s">
        <v>2210</v>
      </c>
      <c r="AI323" s="56" t="s">
        <v>2422</v>
      </c>
    </row>
    <row r="324" spans="1:35" s="53" customFormat="1" ht="12.75" customHeight="1">
      <c r="A324" s="52">
        <v>2023</v>
      </c>
      <c r="B324" s="52" t="s">
        <v>599</v>
      </c>
      <c r="C324" s="52" t="s">
        <v>600</v>
      </c>
      <c r="D324" s="53" t="s">
        <v>595</v>
      </c>
      <c r="E324" s="138" t="s">
        <v>103</v>
      </c>
      <c r="F324" s="52" t="s">
        <v>145</v>
      </c>
      <c r="G324" s="52" t="s">
        <v>499</v>
      </c>
      <c r="H324" s="58" t="s">
        <v>531</v>
      </c>
      <c r="I324" s="52" t="s">
        <v>6241</v>
      </c>
      <c r="J324" s="53" t="s">
        <v>5573</v>
      </c>
      <c r="K324" s="52" t="s">
        <v>6242</v>
      </c>
      <c r="L324" s="52" t="s">
        <v>3706</v>
      </c>
      <c r="M324" s="53" t="s">
        <v>5579</v>
      </c>
      <c r="N324" s="53" t="s">
        <v>80</v>
      </c>
      <c r="O324" s="53" t="s">
        <v>445</v>
      </c>
      <c r="P324" s="53" t="s">
        <v>3417</v>
      </c>
      <c r="Q324" s="53" t="s">
        <v>384</v>
      </c>
      <c r="R324" s="53" t="s">
        <v>607</v>
      </c>
      <c r="S324" s="55" t="s">
        <v>642</v>
      </c>
      <c r="T324" s="55" t="s">
        <v>3697</v>
      </c>
      <c r="U324" s="55" t="s">
        <v>626</v>
      </c>
      <c r="V324" s="56" t="s">
        <v>2097</v>
      </c>
      <c r="W324" s="56" t="s">
        <v>2232</v>
      </c>
      <c r="X324" s="56" t="s">
        <v>2104</v>
      </c>
      <c r="Y324" s="56" t="s">
        <v>2114</v>
      </c>
      <c r="Z324" s="56" t="s">
        <v>3701</v>
      </c>
      <c r="AA324" s="56" t="s">
        <v>2137</v>
      </c>
      <c r="AB324" s="56" t="s">
        <v>2147</v>
      </c>
      <c r="AC324" s="56" t="s">
        <v>2158</v>
      </c>
      <c r="AD324" s="56" t="s">
        <v>2170</v>
      </c>
      <c r="AE324" s="56" t="s">
        <v>2182</v>
      </c>
      <c r="AF324" s="56" t="s">
        <v>2193</v>
      </c>
      <c r="AG324" s="56" t="s">
        <v>2202</v>
      </c>
      <c r="AH324" s="56" t="s">
        <v>2211</v>
      </c>
      <c r="AI324" s="56" t="s">
        <v>2424</v>
      </c>
    </row>
    <row r="325" spans="1:35" s="53" customFormat="1" ht="12.75" customHeight="1">
      <c r="A325" s="52">
        <v>2023</v>
      </c>
      <c r="B325" s="52" t="s">
        <v>599</v>
      </c>
      <c r="C325" s="52" t="s">
        <v>600</v>
      </c>
      <c r="D325" s="53" t="s">
        <v>595</v>
      </c>
      <c r="E325" s="138" t="s">
        <v>103</v>
      </c>
      <c r="F325" s="52" t="s">
        <v>145</v>
      </c>
      <c r="G325" s="52" t="s">
        <v>499</v>
      </c>
      <c r="H325" s="52" t="s">
        <v>532</v>
      </c>
      <c r="I325" s="52" t="s">
        <v>6243</v>
      </c>
      <c r="J325" s="53" t="s">
        <v>3461</v>
      </c>
      <c r="K325" s="52" t="s">
        <v>6244</v>
      </c>
      <c r="L325" s="52" t="s">
        <v>3706</v>
      </c>
      <c r="M325" s="53" t="s">
        <v>3587</v>
      </c>
      <c r="N325" s="53" t="s">
        <v>80</v>
      </c>
      <c r="O325" s="53" t="s">
        <v>445</v>
      </c>
      <c r="P325" s="53" t="s">
        <v>3417</v>
      </c>
      <c r="Q325" s="53" t="s">
        <v>384</v>
      </c>
      <c r="R325" s="53" t="s">
        <v>608</v>
      </c>
      <c r="S325" s="55" t="s">
        <v>642</v>
      </c>
      <c r="T325" s="55" t="s">
        <v>3697</v>
      </c>
      <c r="U325" s="55" t="s">
        <v>626</v>
      </c>
      <c r="V325" s="56" t="s">
        <v>2097</v>
      </c>
      <c r="W325" s="56" t="s">
        <v>2233</v>
      </c>
      <c r="X325" s="56" t="s">
        <v>2237</v>
      </c>
      <c r="Y325" s="56" t="s">
        <v>2115</v>
      </c>
      <c r="Z325" s="56" t="s">
        <v>3702</v>
      </c>
      <c r="AA325" s="56" t="s">
        <v>2138</v>
      </c>
      <c r="AB325" s="56" t="s">
        <v>2148</v>
      </c>
      <c r="AC325" s="56" t="s">
        <v>2159</v>
      </c>
      <c r="AD325" s="56" t="s">
        <v>2171</v>
      </c>
      <c r="AE325" s="56" t="s">
        <v>2183</v>
      </c>
      <c r="AF325" s="56" t="s">
        <v>2238</v>
      </c>
      <c r="AG325" s="56" t="s">
        <v>2203</v>
      </c>
      <c r="AH325" s="56" t="s">
        <v>2212</v>
      </c>
      <c r="AI325" s="56" t="s">
        <v>2426</v>
      </c>
    </row>
    <row r="326" spans="1:35" s="53" customFormat="1" ht="12.75" customHeight="1">
      <c r="A326" s="52">
        <v>2023</v>
      </c>
      <c r="B326" s="52" t="s">
        <v>599</v>
      </c>
      <c r="C326" s="52" t="s">
        <v>600</v>
      </c>
      <c r="D326" s="53" t="s">
        <v>595</v>
      </c>
      <c r="E326" s="138" t="s">
        <v>103</v>
      </c>
      <c r="F326" s="52" t="s">
        <v>145</v>
      </c>
      <c r="G326" s="52" t="s">
        <v>499</v>
      </c>
      <c r="H326" s="58" t="s">
        <v>533</v>
      </c>
      <c r="I326" s="52" t="s">
        <v>6245</v>
      </c>
      <c r="J326" s="53" t="s">
        <v>5574</v>
      </c>
      <c r="K326" s="52" t="s">
        <v>6246</v>
      </c>
      <c r="L326" s="52" t="s">
        <v>3706</v>
      </c>
      <c r="M326" s="53" t="s">
        <v>5580</v>
      </c>
      <c r="N326" s="53" t="s">
        <v>80</v>
      </c>
      <c r="O326" s="53" t="s">
        <v>445</v>
      </c>
      <c r="P326" s="53" t="s">
        <v>3417</v>
      </c>
      <c r="Q326" s="53" t="s">
        <v>384</v>
      </c>
      <c r="R326" s="53" t="s">
        <v>609</v>
      </c>
      <c r="S326" s="55" t="s">
        <v>642</v>
      </c>
      <c r="T326" s="55" t="s">
        <v>3697</v>
      </c>
      <c r="U326" s="55" t="s">
        <v>626</v>
      </c>
      <c r="V326" s="56" t="s">
        <v>2097</v>
      </c>
      <c r="W326" s="56" t="s">
        <v>2234</v>
      </c>
      <c r="X326" s="56" t="s">
        <v>2105</v>
      </c>
      <c r="Y326" s="56" t="s">
        <v>2116</v>
      </c>
      <c r="Z326" s="56" t="s">
        <v>2126</v>
      </c>
      <c r="AA326" s="56" t="s">
        <v>2139</v>
      </c>
      <c r="AB326" s="56" t="s">
        <v>2150</v>
      </c>
      <c r="AC326" s="53" t="s">
        <v>2160</v>
      </c>
      <c r="AD326" s="53" t="s">
        <v>2172</v>
      </c>
      <c r="AE326" s="53" t="s">
        <v>2184</v>
      </c>
      <c r="AF326" s="53" t="s">
        <v>2194</v>
      </c>
      <c r="AG326" s="53" t="s">
        <v>2203</v>
      </c>
      <c r="AH326" s="53" t="s">
        <v>2212</v>
      </c>
      <c r="AI326" s="56" t="s">
        <v>2428</v>
      </c>
    </row>
    <row r="327" spans="1:35" s="53" customFormat="1" ht="12.75" customHeight="1">
      <c r="A327" s="52">
        <v>2023</v>
      </c>
      <c r="B327" s="52" t="s">
        <v>599</v>
      </c>
      <c r="C327" s="52" t="s">
        <v>600</v>
      </c>
      <c r="D327" s="53" t="s">
        <v>595</v>
      </c>
      <c r="E327" s="138" t="s">
        <v>103</v>
      </c>
      <c r="F327" s="52" t="s">
        <v>145</v>
      </c>
      <c r="G327" s="52" t="s">
        <v>499</v>
      </c>
      <c r="H327" s="52" t="s">
        <v>536</v>
      </c>
      <c r="I327" s="52" t="s">
        <v>6247</v>
      </c>
      <c r="J327" s="53" t="s">
        <v>3462</v>
      </c>
      <c r="K327" s="52" t="s">
        <v>6248</v>
      </c>
      <c r="L327" s="52" t="s">
        <v>3706</v>
      </c>
      <c r="M327" s="53" t="s">
        <v>3588</v>
      </c>
      <c r="N327" s="53" t="s">
        <v>80</v>
      </c>
      <c r="O327" s="53" t="s">
        <v>445</v>
      </c>
      <c r="P327" s="53" t="s">
        <v>3417</v>
      </c>
      <c r="Q327" s="53" t="s">
        <v>384</v>
      </c>
      <c r="R327" s="53" t="s">
        <v>611</v>
      </c>
      <c r="S327" s="55" t="s">
        <v>642</v>
      </c>
      <c r="T327" s="55" t="s">
        <v>3697</v>
      </c>
      <c r="U327" s="55" t="s">
        <v>626</v>
      </c>
      <c r="V327" s="56" t="s">
        <v>2097</v>
      </c>
      <c r="W327" s="56" t="s">
        <v>2234</v>
      </c>
      <c r="X327" s="56" t="s">
        <v>2107</v>
      </c>
      <c r="Y327" s="56" t="s">
        <v>2118</v>
      </c>
      <c r="Z327" s="56" t="s">
        <v>2128</v>
      </c>
      <c r="AA327" s="56" t="s">
        <v>2141</v>
      </c>
      <c r="AB327" s="56" t="s">
        <v>2244</v>
      </c>
      <c r="AC327" s="56" t="s">
        <v>2162</v>
      </c>
      <c r="AD327" s="56" t="s">
        <v>2174</v>
      </c>
      <c r="AE327" s="56" t="s">
        <v>2186</v>
      </c>
      <c r="AF327" s="56" t="s">
        <v>2194</v>
      </c>
      <c r="AG327" s="56" t="s">
        <v>2203</v>
      </c>
      <c r="AH327" s="56" t="s">
        <v>2214</v>
      </c>
      <c r="AI327" s="56" t="s">
        <v>2241</v>
      </c>
    </row>
    <row r="328" spans="1:35" s="53" customFormat="1" ht="12.75" customHeight="1">
      <c r="A328" s="52">
        <v>2023</v>
      </c>
      <c r="B328" s="52" t="s">
        <v>599</v>
      </c>
      <c r="C328" s="52" t="s">
        <v>600</v>
      </c>
      <c r="D328" s="53" t="s">
        <v>595</v>
      </c>
      <c r="E328" s="138" t="s">
        <v>103</v>
      </c>
      <c r="F328" s="52" t="s">
        <v>145</v>
      </c>
      <c r="G328" s="52" t="s">
        <v>499</v>
      </c>
      <c r="H328" s="52" t="s">
        <v>537</v>
      </c>
      <c r="I328" s="52" t="s">
        <v>6249</v>
      </c>
      <c r="J328" s="53" t="s">
        <v>3463</v>
      </c>
      <c r="K328" s="52" t="s">
        <v>6250</v>
      </c>
      <c r="L328" s="52" t="s">
        <v>3706</v>
      </c>
      <c r="M328" s="53" t="s">
        <v>3589</v>
      </c>
      <c r="N328" s="53" t="s">
        <v>80</v>
      </c>
      <c r="O328" s="53" t="s">
        <v>445</v>
      </c>
      <c r="P328" s="53" t="s">
        <v>3417</v>
      </c>
      <c r="Q328" s="53" t="s">
        <v>384</v>
      </c>
      <c r="R328" s="53" t="s">
        <v>612</v>
      </c>
      <c r="S328" s="55" t="s">
        <v>642</v>
      </c>
      <c r="T328" s="55" t="s">
        <v>3697</v>
      </c>
      <c r="U328" s="55" t="s">
        <v>626</v>
      </c>
      <c r="V328" s="56" t="s">
        <v>2097</v>
      </c>
      <c r="W328" s="56" t="s">
        <v>2235</v>
      </c>
      <c r="X328" s="56" t="s">
        <v>2108</v>
      </c>
      <c r="Y328" s="56" t="s">
        <v>2119</v>
      </c>
      <c r="Z328" s="56" t="s">
        <v>2129</v>
      </c>
      <c r="AA328" s="56" t="s">
        <v>2142</v>
      </c>
      <c r="AB328" s="56" t="s">
        <v>2150</v>
      </c>
      <c r="AC328" s="56" t="s">
        <v>2163</v>
      </c>
      <c r="AD328" s="56" t="s">
        <v>2175</v>
      </c>
      <c r="AE328" s="56" t="s">
        <v>2184</v>
      </c>
      <c r="AF328" s="56" t="s">
        <v>2194</v>
      </c>
      <c r="AG328" s="56" t="s">
        <v>2203</v>
      </c>
      <c r="AH328" s="56" t="s">
        <v>2215</v>
      </c>
      <c r="AI328" s="56" t="s">
        <v>2293</v>
      </c>
    </row>
    <row r="329" spans="1:35" s="53" customFormat="1" ht="12.75" customHeight="1">
      <c r="A329" s="52">
        <v>2023</v>
      </c>
      <c r="B329" s="52" t="s">
        <v>599</v>
      </c>
      <c r="C329" s="52" t="s">
        <v>600</v>
      </c>
      <c r="D329" s="53" t="s">
        <v>595</v>
      </c>
      <c r="E329" s="138" t="s">
        <v>103</v>
      </c>
      <c r="F329" s="52" t="s">
        <v>274</v>
      </c>
      <c r="G329" s="52" t="s">
        <v>499</v>
      </c>
      <c r="H329" s="52" t="s">
        <v>528</v>
      </c>
      <c r="I329" s="52" t="s">
        <v>6251</v>
      </c>
      <c r="J329" s="53" t="s">
        <v>5441</v>
      </c>
      <c r="K329" s="52" t="s">
        <v>6252</v>
      </c>
      <c r="L329" s="52" t="s">
        <v>5394</v>
      </c>
      <c r="M329" s="53" t="s">
        <v>5434</v>
      </c>
      <c r="N329" s="53" t="s">
        <v>80</v>
      </c>
      <c r="O329" s="53" t="s">
        <v>445</v>
      </c>
      <c r="P329" s="53" t="s">
        <v>5376</v>
      </c>
      <c r="Q329" s="53" t="s">
        <v>384</v>
      </c>
      <c r="R329" s="53" t="s">
        <v>604</v>
      </c>
      <c r="S329" s="55" t="s">
        <v>642</v>
      </c>
      <c r="T329" s="55" t="s">
        <v>5395</v>
      </c>
      <c r="U329" s="55" t="s">
        <v>626</v>
      </c>
      <c r="V329" s="56" t="s">
        <v>2223</v>
      </c>
      <c r="W329" s="56" t="s">
        <v>2229</v>
      </c>
      <c r="X329" s="56" t="s">
        <v>2102</v>
      </c>
      <c r="Y329" s="56" t="s">
        <v>2111</v>
      </c>
      <c r="Z329" s="56" t="s">
        <v>2123</v>
      </c>
      <c r="AA329" s="56" t="s">
        <v>2134</v>
      </c>
      <c r="AB329" s="56" t="s">
        <v>2145</v>
      </c>
      <c r="AC329" s="56" t="s">
        <v>2155</v>
      </c>
      <c r="AD329" s="56" t="s">
        <v>2167</v>
      </c>
      <c r="AE329" s="56" t="s">
        <v>2179</v>
      </c>
      <c r="AF329" s="56" t="s">
        <v>2190</v>
      </c>
      <c r="AG329" s="56" t="s">
        <v>2199</v>
      </c>
      <c r="AH329" s="56" t="s">
        <v>2208</v>
      </c>
      <c r="AI329" s="56" t="s">
        <v>2416</v>
      </c>
    </row>
    <row r="330" spans="1:35" s="53" customFormat="1" ht="12.75" customHeight="1">
      <c r="A330" s="52">
        <v>2023</v>
      </c>
      <c r="B330" s="52" t="s">
        <v>599</v>
      </c>
      <c r="C330" s="52" t="s">
        <v>600</v>
      </c>
      <c r="D330" s="53" t="s">
        <v>595</v>
      </c>
      <c r="E330" s="138" t="s">
        <v>103</v>
      </c>
      <c r="F330" s="52" t="s">
        <v>274</v>
      </c>
      <c r="G330" s="52" t="s">
        <v>499</v>
      </c>
      <c r="H330" s="52" t="s">
        <v>529</v>
      </c>
      <c r="I330" s="52" t="s">
        <v>6253</v>
      </c>
      <c r="J330" s="53" t="s">
        <v>5442</v>
      </c>
      <c r="K330" s="52" t="s">
        <v>6254</v>
      </c>
      <c r="L330" s="52" t="s">
        <v>5394</v>
      </c>
      <c r="M330" s="53" t="s">
        <v>5435</v>
      </c>
      <c r="N330" s="53" t="s">
        <v>80</v>
      </c>
      <c r="O330" s="53" t="s">
        <v>445</v>
      </c>
      <c r="P330" s="53" t="s">
        <v>5376</v>
      </c>
      <c r="Q330" s="53" t="s">
        <v>384</v>
      </c>
      <c r="R330" s="53" t="s">
        <v>605</v>
      </c>
      <c r="S330" s="55" t="s">
        <v>642</v>
      </c>
      <c r="T330" s="55" t="s">
        <v>5395</v>
      </c>
      <c r="U330" s="55" t="s">
        <v>626</v>
      </c>
      <c r="V330" s="56" t="s">
        <v>2224</v>
      </c>
      <c r="W330" s="56" t="s">
        <v>2230</v>
      </c>
      <c r="X330" s="56" t="s">
        <v>2236</v>
      </c>
      <c r="Y330" s="56" t="s">
        <v>2112</v>
      </c>
      <c r="Z330" s="56" t="s">
        <v>2124</v>
      </c>
      <c r="AA330" s="56" t="s">
        <v>2135</v>
      </c>
      <c r="AB330" s="56" t="s">
        <v>2243</v>
      </c>
      <c r="AC330" s="56" t="s">
        <v>2156</v>
      </c>
      <c r="AD330" s="56" t="s">
        <v>2168</v>
      </c>
      <c r="AE330" s="56" t="s">
        <v>2180</v>
      </c>
      <c r="AF330" s="56" t="s">
        <v>2191</v>
      </c>
      <c r="AG330" s="56" t="s">
        <v>2200</v>
      </c>
      <c r="AH330" s="56" t="s">
        <v>2209</v>
      </c>
      <c r="AI330" s="56" t="s">
        <v>2419</v>
      </c>
    </row>
    <row r="331" spans="1:35" s="53" customFormat="1" ht="12.75" customHeight="1">
      <c r="A331" s="52">
        <v>2023</v>
      </c>
      <c r="B331" s="52" t="s">
        <v>599</v>
      </c>
      <c r="C331" s="52" t="s">
        <v>600</v>
      </c>
      <c r="D331" s="53" t="s">
        <v>595</v>
      </c>
      <c r="E331" s="138" t="s">
        <v>103</v>
      </c>
      <c r="F331" s="52" t="s">
        <v>274</v>
      </c>
      <c r="G331" s="52" t="s">
        <v>499</v>
      </c>
      <c r="H331" s="52" t="s">
        <v>530</v>
      </c>
      <c r="I331" s="52" t="s">
        <v>6255</v>
      </c>
      <c r="J331" s="53" t="s">
        <v>5443</v>
      </c>
      <c r="K331" s="52" t="s">
        <v>6256</v>
      </c>
      <c r="L331" s="52" t="s">
        <v>5394</v>
      </c>
      <c r="M331" s="53" t="s">
        <v>5436</v>
      </c>
      <c r="N331" s="53" t="s">
        <v>80</v>
      </c>
      <c r="O331" s="53" t="s">
        <v>445</v>
      </c>
      <c r="P331" s="53" t="s">
        <v>5376</v>
      </c>
      <c r="Q331" s="53" t="s">
        <v>384</v>
      </c>
      <c r="R331" s="53" t="s">
        <v>606</v>
      </c>
      <c r="S331" s="55" t="s">
        <v>642</v>
      </c>
      <c r="T331" s="55" t="s">
        <v>5395</v>
      </c>
      <c r="U331" s="55" t="s">
        <v>626</v>
      </c>
      <c r="V331" s="56" t="s">
        <v>2225</v>
      </c>
      <c r="W331" s="56" t="s">
        <v>2231</v>
      </c>
      <c r="X331" s="56" t="s">
        <v>2103</v>
      </c>
      <c r="Y331" s="56" t="s">
        <v>2113</v>
      </c>
      <c r="Z331" s="56" t="s">
        <v>2125</v>
      </c>
      <c r="AA331" s="56" t="s">
        <v>2136</v>
      </c>
      <c r="AB331" s="56" t="s">
        <v>2146</v>
      </c>
      <c r="AC331" s="56" t="s">
        <v>2157</v>
      </c>
      <c r="AD331" s="56" t="s">
        <v>2169</v>
      </c>
      <c r="AE331" s="56" t="s">
        <v>2181</v>
      </c>
      <c r="AF331" s="56" t="s">
        <v>2192</v>
      </c>
      <c r="AG331" s="56" t="s">
        <v>2201</v>
      </c>
      <c r="AH331" s="56" t="s">
        <v>2210</v>
      </c>
      <c r="AI331" s="56" t="s">
        <v>2422</v>
      </c>
    </row>
    <row r="332" spans="1:35" s="53" customFormat="1" ht="12.75" customHeight="1">
      <c r="A332" s="52">
        <v>2023</v>
      </c>
      <c r="B332" s="52" t="s">
        <v>599</v>
      </c>
      <c r="C332" s="52" t="s">
        <v>600</v>
      </c>
      <c r="D332" s="53" t="s">
        <v>595</v>
      </c>
      <c r="E332" s="138" t="s">
        <v>103</v>
      </c>
      <c r="F332" s="52" t="s">
        <v>274</v>
      </c>
      <c r="G332" s="52" t="s">
        <v>499</v>
      </c>
      <c r="H332" s="58" t="s">
        <v>531</v>
      </c>
      <c r="I332" s="52" t="s">
        <v>6257</v>
      </c>
      <c r="J332" s="53" t="s">
        <v>5575</v>
      </c>
      <c r="K332" s="52" t="s">
        <v>6258</v>
      </c>
      <c r="L332" s="52" t="s">
        <v>5394</v>
      </c>
      <c r="M332" s="53" t="s">
        <v>5581</v>
      </c>
      <c r="N332" s="53" t="s">
        <v>80</v>
      </c>
      <c r="O332" s="53" t="s">
        <v>445</v>
      </c>
      <c r="P332" s="53" t="s">
        <v>5376</v>
      </c>
      <c r="Q332" s="53" t="s">
        <v>384</v>
      </c>
      <c r="R332" s="53" t="s">
        <v>607</v>
      </c>
      <c r="S332" s="55" t="s">
        <v>642</v>
      </c>
      <c r="T332" s="55" t="s">
        <v>5395</v>
      </c>
      <c r="U332" s="55" t="s">
        <v>626</v>
      </c>
      <c r="V332" s="56" t="s">
        <v>2097</v>
      </c>
      <c r="W332" s="56" t="s">
        <v>2232</v>
      </c>
      <c r="X332" s="56" t="s">
        <v>2104</v>
      </c>
      <c r="Y332" s="56" t="s">
        <v>2114</v>
      </c>
      <c r="Z332" s="56" t="s">
        <v>3701</v>
      </c>
      <c r="AA332" s="56" t="s">
        <v>2137</v>
      </c>
      <c r="AB332" s="56" t="s">
        <v>2147</v>
      </c>
      <c r="AC332" s="56" t="s">
        <v>2158</v>
      </c>
      <c r="AD332" s="56" t="s">
        <v>2170</v>
      </c>
      <c r="AE332" s="56" t="s">
        <v>2182</v>
      </c>
      <c r="AF332" s="56" t="s">
        <v>2193</v>
      </c>
      <c r="AG332" s="56" t="s">
        <v>2202</v>
      </c>
      <c r="AH332" s="56" t="s">
        <v>2211</v>
      </c>
      <c r="AI332" s="56" t="s">
        <v>2424</v>
      </c>
    </row>
    <row r="333" spans="1:35" s="53" customFormat="1" ht="12.75" customHeight="1">
      <c r="A333" s="52">
        <v>2023</v>
      </c>
      <c r="B333" s="52" t="s">
        <v>599</v>
      </c>
      <c r="C333" s="52" t="s">
        <v>600</v>
      </c>
      <c r="D333" s="53" t="s">
        <v>595</v>
      </c>
      <c r="E333" s="138" t="s">
        <v>103</v>
      </c>
      <c r="F333" s="52" t="s">
        <v>274</v>
      </c>
      <c r="G333" s="52" t="s">
        <v>499</v>
      </c>
      <c r="H333" s="52" t="s">
        <v>532</v>
      </c>
      <c r="I333" s="52" t="s">
        <v>6259</v>
      </c>
      <c r="J333" s="53" t="s">
        <v>5444</v>
      </c>
      <c r="K333" s="52" t="s">
        <v>6260</v>
      </c>
      <c r="L333" s="52" t="s">
        <v>5394</v>
      </c>
      <c r="M333" s="53" t="s">
        <v>5437</v>
      </c>
      <c r="N333" s="53" t="s">
        <v>80</v>
      </c>
      <c r="O333" s="53" t="s">
        <v>445</v>
      </c>
      <c r="P333" s="53" t="s">
        <v>5376</v>
      </c>
      <c r="Q333" s="53" t="s">
        <v>384</v>
      </c>
      <c r="R333" s="53" t="s">
        <v>608</v>
      </c>
      <c r="S333" s="55" t="s">
        <v>642</v>
      </c>
      <c r="T333" s="55" t="s">
        <v>5395</v>
      </c>
      <c r="U333" s="55" t="s">
        <v>626</v>
      </c>
      <c r="V333" s="56" t="s">
        <v>2097</v>
      </c>
      <c r="W333" s="56" t="s">
        <v>2233</v>
      </c>
      <c r="X333" s="56" t="s">
        <v>2237</v>
      </c>
      <c r="Y333" s="56" t="s">
        <v>2115</v>
      </c>
      <c r="Z333" s="56" t="s">
        <v>3702</v>
      </c>
      <c r="AA333" s="56" t="s">
        <v>2138</v>
      </c>
      <c r="AB333" s="56" t="s">
        <v>2148</v>
      </c>
      <c r="AC333" s="56" t="s">
        <v>2159</v>
      </c>
      <c r="AD333" s="56" t="s">
        <v>2171</v>
      </c>
      <c r="AE333" s="56" t="s">
        <v>2183</v>
      </c>
      <c r="AF333" s="56" t="s">
        <v>2238</v>
      </c>
      <c r="AG333" s="56" t="s">
        <v>2203</v>
      </c>
      <c r="AH333" s="56" t="s">
        <v>2212</v>
      </c>
      <c r="AI333" s="56" t="s">
        <v>2426</v>
      </c>
    </row>
    <row r="334" spans="1:35" s="53" customFormat="1" ht="12.75" customHeight="1">
      <c r="A334" s="52">
        <v>2023</v>
      </c>
      <c r="B334" s="52" t="s">
        <v>599</v>
      </c>
      <c r="C334" s="52" t="s">
        <v>600</v>
      </c>
      <c r="D334" s="53" t="s">
        <v>595</v>
      </c>
      <c r="E334" s="138" t="s">
        <v>103</v>
      </c>
      <c r="F334" s="52" t="s">
        <v>274</v>
      </c>
      <c r="G334" s="52" t="s">
        <v>499</v>
      </c>
      <c r="H334" s="58" t="s">
        <v>533</v>
      </c>
      <c r="I334" s="52" t="s">
        <v>6261</v>
      </c>
      <c r="J334" s="53" t="s">
        <v>5576</v>
      </c>
      <c r="K334" s="52" t="s">
        <v>6262</v>
      </c>
      <c r="L334" s="52" t="s">
        <v>5394</v>
      </c>
      <c r="M334" s="53" t="s">
        <v>5582</v>
      </c>
      <c r="N334" s="53" t="s">
        <v>80</v>
      </c>
      <c r="O334" s="53" t="s">
        <v>445</v>
      </c>
      <c r="P334" s="53" t="s">
        <v>5376</v>
      </c>
      <c r="Q334" s="53" t="s">
        <v>384</v>
      </c>
      <c r="R334" s="53" t="s">
        <v>609</v>
      </c>
      <c r="S334" s="55" t="s">
        <v>642</v>
      </c>
      <c r="T334" s="55" t="s">
        <v>5395</v>
      </c>
      <c r="U334" s="55" t="s">
        <v>626</v>
      </c>
      <c r="V334" s="56" t="s">
        <v>2097</v>
      </c>
      <c r="W334" s="56" t="s">
        <v>2234</v>
      </c>
      <c r="X334" s="56" t="s">
        <v>2105</v>
      </c>
      <c r="Y334" s="56" t="s">
        <v>2116</v>
      </c>
      <c r="Z334" s="56" t="s">
        <v>2126</v>
      </c>
      <c r="AA334" s="56" t="s">
        <v>2139</v>
      </c>
      <c r="AB334" s="56" t="s">
        <v>2150</v>
      </c>
      <c r="AC334" s="53" t="s">
        <v>2160</v>
      </c>
      <c r="AD334" s="53" t="s">
        <v>2172</v>
      </c>
      <c r="AE334" s="53" t="s">
        <v>2184</v>
      </c>
      <c r="AF334" s="53" t="s">
        <v>2194</v>
      </c>
      <c r="AG334" s="53" t="s">
        <v>2203</v>
      </c>
      <c r="AH334" s="53" t="s">
        <v>2212</v>
      </c>
      <c r="AI334" s="56" t="s">
        <v>2428</v>
      </c>
    </row>
    <row r="335" spans="1:35" s="53" customFormat="1" ht="12.75" customHeight="1">
      <c r="A335" s="52">
        <v>2023</v>
      </c>
      <c r="B335" s="52" t="s">
        <v>599</v>
      </c>
      <c r="C335" s="52" t="s">
        <v>600</v>
      </c>
      <c r="D335" s="53" t="s">
        <v>595</v>
      </c>
      <c r="E335" s="138" t="s">
        <v>103</v>
      </c>
      <c r="F335" s="52" t="s">
        <v>274</v>
      </c>
      <c r="G335" s="52" t="s">
        <v>499</v>
      </c>
      <c r="H335" s="52" t="s">
        <v>536</v>
      </c>
      <c r="I335" s="52" t="s">
        <v>6263</v>
      </c>
      <c r="J335" s="53" t="s">
        <v>5445</v>
      </c>
      <c r="K335" s="52" t="s">
        <v>6264</v>
      </c>
      <c r="L335" s="52" t="s">
        <v>5394</v>
      </c>
      <c r="M335" s="53" t="s">
        <v>5438</v>
      </c>
      <c r="N335" s="53" t="s">
        <v>80</v>
      </c>
      <c r="O335" s="53" t="s">
        <v>445</v>
      </c>
      <c r="P335" s="53" t="s">
        <v>5376</v>
      </c>
      <c r="Q335" s="53" t="s">
        <v>384</v>
      </c>
      <c r="R335" s="53" t="s">
        <v>611</v>
      </c>
      <c r="S335" s="55" t="s">
        <v>642</v>
      </c>
      <c r="T335" s="55" t="s">
        <v>5395</v>
      </c>
      <c r="U335" s="55" t="s">
        <v>626</v>
      </c>
      <c r="V335" s="56" t="s">
        <v>2097</v>
      </c>
      <c r="W335" s="56" t="s">
        <v>2234</v>
      </c>
      <c r="X335" s="56" t="s">
        <v>2107</v>
      </c>
      <c r="Y335" s="56" t="s">
        <v>2118</v>
      </c>
      <c r="Z335" s="56" t="s">
        <v>2128</v>
      </c>
      <c r="AA335" s="56" t="s">
        <v>2141</v>
      </c>
      <c r="AB335" s="56" t="s">
        <v>2244</v>
      </c>
      <c r="AC335" s="56" t="s">
        <v>2162</v>
      </c>
      <c r="AD335" s="56" t="s">
        <v>2174</v>
      </c>
      <c r="AE335" s="56" t="s">
        <v>2186</v>
      </c>
      <c r="AF335" s="56" t="s">
        <v>2194</v>
      </c>
      <c r="AG335" s="56" t="s">
        <v>2203</v>
      </c>
      <c r="AH335" s="56" t="s">
        <v>2214</v>
      </c>
      <c r="AI335" s="56" t="s">
        <v>2241</v>
      </c>
    </row>
    <row r="336" spans="1:35" s="53" customFormat="1" ht="12.75" customHeight="1">
      <c r="A336" s="52">
        <v>2023</v>
      </c>
      <c r="B336" s="52" t="s">
        <v>599</v>
      </c>
      <c r="C336" s="52" t="s">
        <v>600</v>
      </c>
      <c r="D336" s="53" t="s">
        <v>595</v>
      </c>
      <c r="E336" s="138" t="s">
        <v>103</v>
      </c>
      <c r="F336" s="52" t="s">
        <v>274</v>
      </c>
      <c r="G336" s="52" t="s">
        <v>499</v>
      </c>
      <c r="H336" s="52" t="s">
        <v>537</v>
      </c>
      <c r="I336" s="52" t="s">
        <v>6265</v>
      </c>
      <c r="J336" s="53" t="s">
        <v>5446</v>
      </c>
      <c r="K336" s="52" t="s">
        <v>6266</v>
      </c>
      <c r="L336" s="52" t="s">
        <v>5394</v>
      </c>
      <c r="M336" s="53" t="s">
        <v>5439</v>
      </c>
      <c r="N336" s="53" t="s">
        <v>80</v>
      </c>
      <c r="O336" s="53" t="s">
        <v>445</v>
      </c>
      <c r="P336" s="53" t="s">
        <v>5376</v>
      </c>
      <c r="Q336" s="53" t="s">
        <v>384</v>
      </c>
      <c r="R336" s="53" t="s">
        <v>612</v>
      </c>
      <c r="S336" s="55" t="s">
        <v>642</v>
      </c>
      <c r="T336" s="55" t="s">
        <v>5395</v>
      </c>
      <c r="U336" s="55" t="s">
        <v>626</v>
      </c>
      <c r="V336" s="56" t="s">
        <v>2097</v>
      </c>
      <c r="W336" s="56" t="s">
        <v>2235</v>
      </c>
      <c r="X336" s="56" t="s">
        <v>2108</v>
      </c>
      <c r="Y336" s="56" t="s">
        <v>2119</v>
      </c>
      <c r="Z336" s="56" t="s">
        <v>2129</v>
      </c>
      <c r="AA336" s="56" t="s">
        <v>2142</v>
      </c>
      <c r="AB336" s="56" t="s">
        <v>2150</v>
      </c>
      <c r="AC336" s="56" t="s">
        <v>2163</v>
      </c>
      <c r="AD336" s="56" t="s">
        <v>2175</v>
      </c>
      <c r="AE336" s="56" t="s">
        <v>2184</v>
      </c>
      <c r="AF336" s="56" t="s">
        <v>2194</v>
      </c>
      <c r="AG336" s="56" t="s">
        <v>2203</v>
      </c>
      <c r="AH336" s="56" t="s">
        <v>2215</v>
      </c>
      <c r="AI336" s="56" t="s">
        <v>2293</v>
      </c>
    </row>
    <row r="337" spans="1:35" s="53" customFormat="1" ht="12.75" customHeight="1">
      <c r="A337" s="52">
        <v>2023</v>
      </c>
      <c r="B337" s="52" t="s">
        <v>599</v>
      </c>
      <c r="C337" s="52" t="s">
        <v>600</v>
      </c>
      <c r="D337" s="53" t="s">
        <v>595</v>
      </c>
      <c r="E337" s="138" t="s">
        <v>92</v>
      </c>
      <c r="F337" s="52" t="s">
        <v>553</v>
      </c>
      <c r="G337" s="52" t="s">
        <v>95</v>
      </c>
      <c r="H337" s="52" t="s">
        <v>528</v>
      </c>
      <c r="I337" s="52" t="s">
        <v>6267</v>
      </c>
      <c r="J337" s="53" t="s">
        <v>1120</v>
      </c>
      <c r="K337" s="52" t="s">
        <v>6268</v>
      </c>
      <c r="L337" s="52" t="s">
        <v>2675</v>
      </c>
      <c r="M337" s="53" t="s">
        <v>2676</v>
      </c>
      <c r="N337" s="53" t="s">
        <v>80</v>
      </c>
      <c r="O337" s="53" t="s">
        <v>80</v>
      </c>
      <c r="P337" s="53" t="s">
        <v>413</v>
      </c>
      <c r="Q337" s="53" t="s">
        <v>452</v>
      </c>
      <c r="R337" s="53" t="s">
        <v>604</v>
      </c>
      <c r="S337" s="55" t="s">
        <v>624</v>
      </c>
      <c r="T337" s="55" t="s">
        <v>632</v>
      </c>
      <c r="U337" s="55" t="s">
        <v>635</v>
      </c>
      <c r="V337" s="56" t="s">
        <v>2223</v>
      </c>
      <c r="W337" s="56" t="s">
        <v>2229</v>
      </c>
      <c r="X337" s="56" t="s">
        <v>2102</v>
      </c>
      <c r="Y337" s="56" t="s">
        <v>2111</v>
      </c>
      <c r="Z337" s="56" t="s">
        <v>2123</v>
      </c>
      <c r="AA337" s="56" t="s">
        <v>2134</v>
      </c>
      <c r="AB337" s="56" t="s">
        <v>2145</v>
      </c>
      <c r="AC337" s="56" t="s">
        <v>2155</v>
      </c>
      <c r="AD337" s="56" t="s">
        <v>2167</v>
      </c>
      <c r="AE337" s="56" t="s">
        <v>2179</v>
      </c>
      <c r="AF337" s="56" t="s">
        <v>2190</v>
      </c>
      <c r="AG337" s="56" t="s">
        <v>2199</v>
      </c>
      <c r="AH337" s="56" t="s">
        <v>2208</v>
      </c>
      <c r="AI337" s="56" t="s">
        <v>2416</v>
      </c>
    </row>
    <row r="338" spans="1:35" s="53" customFormat="1" ht="12.75" customHeight="1">
      <c r="A338" s="52">
        <v>2023</v>
      </c>
      <c r="B338" s="52" t="s">
        <v>599</v>
      </c>
      <c r="C338" s="52" t="s">
        <v>600</v>
      </c>
      <c r="D338" s="53" t="s">
        <v>595</v>
      </c>
      <c r="E338" s="138" t="s">
        <v>92</v>
      </c>
      <c r="F338" s="52" t="s">
        <v>553</v>
      </c>
      <c r="G338" s="52" t="s">
        <v>95</v>
      </c>
      <c r="H338" s="52" t="s">
        <v>529</v>
      </c>
      <c r="I338" s="52" t="s">
        <v>6269</v>
      </c>
      <c r="J338" s="53" t="s">
        <v>1121</v>
      </c>
      <c r="K338" s="52" t="s">
        <v>6270</v>
      </c>
      <c r="L338" s="52" t="s">
        <v>2675</v>
      </c>
      <c r="M338" s="53" t="s">
        <v>2677</v>
      </c>
      <c r="N338" s="53" t="s">
        <v>80</v>
      </c>
      <c r="O338" s="53" t="s">
        <v>80</v>
      </c>
      <c r="P338" s="53" t="s">
        <v>413</v>
      </c>
      <c r="Q338" s="53" t="s">
        <v>452</v>
      </c>
      <c r="R338" s="53" t="s">
        <v>605</v>
      </c>
      <c r="S338" s="55" t="s">
        <v>624</v>
      </c>
      <c r="T338" s="55" t="s">
        <v>632</v>
      </c>
      <c r="U338" s="55" t="s">
        <v>635</v>
      </c>
      <c r="V338" s="56" t="s">
        <v>2224</v>
      </c>
      <c r="W338" s="56" t="s">
        <v>2230</v>
      </c>
      <c r="X338" s="56" t="s">
        <v>2236</v>
      </c>
      <c r="Y338" s="56" t="s">
        <v>2112</v>
      </c>
      <c r="Z338" s="56" t="s">
        <v>2124</v>
      </c>
      <c r="AA338" s="56" t="s">
        <v>2135</v>
      </c>
      <c r="AB338" s="56" t="s">
        <v>2243</v>
      </c>
      <c r="AC338" s="56" t="s">
        <v>2156</v>
      </c>
      <c r="AD338" s="56" t="s">
        <v>2168</v>
      </c>
      <c r="AE338" s="56" t="s">
        <v>2180</v>
      </c>
      <c r="AF338" s="56" t="s">
        <v>2191</v>
      </c>
      <c r="AG338" s="56" t="s">
        <v>2200</v>
      </c>
      <c r="AH338" s="56" t="s">
        <v>2209</v>
      </c>
      <c r="AI338" s="56" t="s">
        <v>2419</v>
      </c>
    </row>
    <row r="339" spans="1:35" s="53" customFormat="1" ht="12.75" customHeight="1">
      <c r="A339" s="52">
        <v>2023</v>
      </c>
      <c r="B339" s="52" t="s">
        <v>599</v>
      </c>
      <c r="C339" s="52" t="s">
        <v>600</v>
      </c>
      <c r="D339" s="53" t="s">
        <v>595</v>
      </c>
      <c r="E339" s="138" t="s">
        <v>92</v>
      </c>
      <c r="F339" s="52" t="s">
        <v>553</v>
      </c>
      <c r="G339" s="52" t="s">
        <v>108</v>
      </c>
      <c r="H339" s="52" t="s">
        <v>529</v>
      </c>
      <c r="I339" s="52" t="s">
        <v>6271</v>
      </c>
      <c r="J339" s="53" t="s">
        <v>1122</v>
      </c>
      <c r="K339" s="52" t="s">
        <v>6272</v>
      </c>
      <c r="L339" s="52" t="s">
        <v>2678</v>
      </c>
      <c r="M339" s="53" t="s">
        <v>2679</v>
      </c>
      <c r="N339" s="53" t="s">
        <v>80</v>
      </c>
      <c r="O339" s="53" t="s">
        <v>80</v>
      </c>
      <c r="P339" s="53" t="s">
        <v>413</v>
      </c>
      <c r="Q339" s="53" t="s">
        <v>421</v>
      </c>
      <c r="R339" s="53" t="s">
        <v>605</v>
      </c>
      <c r="S339" s="55" t="s">
        <v>624</v>
      </c>
      <c r="T339" s="55" t="s">
        <v>632</v>
      </c>
      <c r="U339" s="55" t="s">
        <v>634</v>
      </c>
      <c r="V339" s="56" t="s">
        <v>2224</v>
      </c>
      <c r="W339" s="56" t="s">
        <v>2230</v>
      </c>
      <c r="X339" s="56" t="s">
        <v>2236</v>
      </c>
      <c r="Y339" s="56" t="s">
        <v>2112</v>
      </c>
      <c r="Z339" s="56" t="s">
        <v>2124</v>
      </c>
      <c r="AA339" s="56" t="s">
        <v>2135</v>
      </c>
      <c r="AB339" s="56" t="s">
        <v>2243</v>
      </c>
      <c r="AC339" s="56" t="s">
        <v>2156</v>
      </c>
      <c r="AD339" s="56" t="s">
        <v>2168</v>
      </c>
      <c r="AE339" s="56" t="s">
        <v>2180</v>
      </c>
      <c r="AF339" s="56" t="s">
        <v>2191</v>
      </c>
      <c r="AG339" s="56" t="s">
        <v>2200</v>
      </c>
      <c r="AH339" s="56" t="s">
        <v>2209</v>
      </c>
      <c r="AI339" s="56" t="s">
        <v>2419</v>
      </c>
    </row>
    <row r="340" spans="1:35" s="53" customFormat="1" ht="12.75" customHeight="1">
      <c r="A340" s="52">
        <v>2023</v>
      </c>
      <c r="B340" s="52" t="s">
        <v>599</v>
      </c>
      <c r="C340" s="52" t="s">
        <v>600</v>
      </c>
      <c r="D340" s="53" t="s">
        <v>595</v>
      </c>
      <c r="E340" s="138" t="s">
        <v>92</v>
      </c>
      <c r="F340" s="52" t="s">
        <v>553</v>
      </c>
      <c r="G340" s="52" t="s">
        <v>108</v>
      </c>
      <c r="H340" s="52" t="s">
        <v>530</v>
      </c>
      <c r="I340" s="52" t="s">
        <v>6273</v>
      </c>
      <c r="J340" s="53" t="s">
        <v>1123</v>
      </c>
      <c r="K340" s="52" t="s">
        <v>6274</v>
      </c>
      <c r="L340" s="52" t="s">
        <v>2678</v>
      </c>
      <c r="M340" s="53" t="s">
        <v>2680</v>
      </c>
      <c r="N340" s="53" t="s">
        <v>80</v>
      </c>
      <c r="O340" s="53" t="s">
        <v>80</v>
      </c>
      <c r="P340" s="53" t="s">
        <v>413</v>
      </c>
      <c r="Q340" s="53" t="s">
        <v>421</v>
      </c>
      <c r="R340" s="53" t="s">
        <v>606</v>
      </c>
      <c r="S340" s="55" t="s">
        <v>624</v>
      </c>
      <c r="T340" s="55" t="s">
        <v>632</v>
      </c>
      <c r="U340" s="55" t="s">
        <v>634</v>
      </c>
      <c r="V340" s="56" t="s">
        <v>2225</v>
      </c>
      <c r="W340" s="56" t="s">
        <v>2231</v>
      </c>
      <c r="X340" s="56" t="s">
        <v>2103</v>
      </c>
      <c r="Y340" s="56" t="s">
        <v>2113</v>
      </c>
      <c r="Z340" s="56" t="s">
        <v>2125</v>
      </c>
      <c r="AA340" s="56" t="s">
        <v>2136</v>
      </c>
      <c r="AB340" s="56" t="s">
        <v>2146</v>
      </c>
      <c r="AC340" s="56" t="s">
        <v>2157</v>
      </c>
      <c r="AD340" s="56" t="s">
        <v>2169</v>
      </c>
      <c r="AE340" s="56" t="s">
        <v>2181</v>
      </c>
      <c r="AF340" s="56" t="s">
        <v>2192</v>
      </c>
      <c r="AG340" s="56" t="s">
        <v>2201</v>
      </c>
      <c r="AH340" s="56" t="s">
        <v>2210</v>
      </c>
      <c r="AI340" s="56" t="s">
        <v>2422</v>
      </c>
    </row>
    <row r="341" spans="1:35" s="53" customFormat="1" ht="12.75" customHeight="1">
      <c r="A341" s="52">
        <v>2023</v>
      </c>
      <c r="B341" s="52" t="s">
        <v>599</v>
      </c>
      <c r="C341" s="52" t="s">
        <v>600</v>
      </c>
      <c r="D341" s="53" t="s">
        <v>595</v>
      </c>
      <c r="E341" s="138" t="s">
        <v>92</v>
      </c>
      <c r="F341" s="52" t="s">
        <v>553</v>
      </c>
      <c r="G341" s="52" t="s">
        <v>108</v>
      </c>
      <c r="H341" s="52" t="s">
        <v>531</v>
      </c>
      <c r="I341" s="52" t="s">
        <v>6275</v>
      </c>
      <c r="J341" s="53" t="s">
        <v>1124</v>
      </c>
      <c r="K341" s="52" t="s">
        <v>6276</v>
      </c>
      <c r="L341" s="52" t="s">
        <v>2678</v>
      </c>
      <c r="M341" s="53" t="s">
        <v>2681</v>
      </c>
      <c r="N341" s="53" t="s">
        <v>80</v>
      </c>
      <c r="O341" s="53" t="s">
        <v>80</v>
      </c>
      <c r="P341" s="53" t="s">
        <v>413</v>
      </c>
      <c r="Q341" s="53" t="s">
        <v>421</v>
      </c>
      <c r="R341" s="53" t="s">
        <v>607</v>
      </c>
      <c r="S341" s="55" t="s">
        <v>624</v>
      </c>
      <c r="T341" s="55" t="s">
        <v>632</v>
      </c>
      <c r="U341" s="55" t="s">
        <v>634</v>
      </c>
      <c r="V341" s="56" t="s">
        <v>2097</v>
      </c>
      <c r="W341" s="56" t="s">
        <v>2232</v>
      </c>
      <c r="X341" s="56" t="s">
        <v>2104</v>
      </c>
      <c r="Y341" s="56" t="s">
        <v>2114</v>
      </c>
      <c r="Z341" s="56" t="s">
        <v>3701</v>
      </c>
      <c r="AA341" s="56" t="s">
        <v>2137</v>
      </c>
      <c r="AB341" s="56" t="s">
        <v>2147</v>
      </c>
      <c r="AC341" s="56" t="s">
        <v>2158</v>
      </c>
      <c r="AD341" s="56" t="s">
        <v>2170</v>
      </c>
      <c r="AE341" s="56" t="s">
        <v>2182</v>
      </c>
      <c r="AF341" s="56" t="s">
        <v>2193</v>
      </c>
      <c r="AG341" s="56" t="s">
        <v>2202</v>
      </c>
      <c r="AH341" s="56" t="s">
        <v>2211</v>
      </c>
      <c r="AI341" s="56" t="s">
        <v>2424</v>
      </c>
    </row>
    <row r="342" spans="1:35" s="53" customFormat="1" ht="12.75" customHeight="1">
      <c r="A342" s="52">
        <v>2023</v>
      </c>
      <c r="B342" s="52" t="s">
        <v>599</v>
      </c>
      <c r="C342" s="52" t="s">
        <v>600</v>
      </c>
      <c r="D342" s="53" t="s">
        <v>595</v>
      </c>
      <c r="E342" s="138" t="s">
        <v>92</v>
      </c>
      <c r="F342" s="52" t="s">
        <v>553</v>
      </c>
      <c r="G342" s="52" t="s">
        <v>501</v>
      </c>
      <c r="H342" s="52" t="s">
        <v>531</v>
      </c>
      <c r="I342" s="52" t="s">
        <v>6277</v>
      </c>
      <c r="J342" s="53" t="s">
        <v>1125</v>
      </c>
      <c r="K342" s="52" t="s">
        <v>6278</v>
      </c>
      <c r="L342" s="52" t="s">
        <v>2682</v>
      </c>
      <c r="M342" s="53" t="s">
        <v>2683</v>
      </c>
      <c r="N342" s="53" t="s">
        <v>80</v>
      </c>
      <c r="O342" s="53" t="s">
        <v>80</v>
      </c>
      <c r="P342" s="53" t="s">
        <v>413</v>
      </c>
      <c r="Q342" s="53" t="s">
        <v>414</v>
      </c>
      <c r="R342" s="53" t="s">
        <v>607</v>
      </c>
      <c r="S342" s="55" t="s">
        <v>624</v>
      </c>
      <c r="T342" s="55" t="s">
        <v>632</v>
      </c>
      <c r="U342" s="55" t="s">
        <v>633</v>
      </c>
      <c r="V342" s="56" t="s">
        <v>2097</v>
      </c>
      <c r="W342" s="56" t="s">
        <v>2232</v>
      </c>
      <c r="X342" s="56" t="s">
        <v>2104</v>
      </c>
      <c r="Y342" s="56" t="s">
        <v>2114</v>
      </c>
      <c r="Z342" s="56" t="s">
        <v>3701</v>
      </c>
      <c r="AA342" s="56" t="s">
        <v>2137</v>
      </c>
      <c r="AB342" s="56" t="s">
        <v>2147</v>
      </c>
      <c r="AC342" s="56" t="s">
        <v>2158</v>
      </c>
      <c r="AD342" s="56" t="s">
        <v>2170</v>
      </c>
      <c r="AE342" s="56" t="s">
        <v>2182</v>
      </c>
      <c r="AF342" s="56" t="s">
        <v>2193</v>
      </c>
      <c r="AG342" s="56" t="s">
        <v>2202</v>
      </c>
      <c r="AH342" s="56" t="s">
        <v>2211</v>
      </c>
      <c r="AI342" s="56" t="s">
        <v>2424</v>
      </c>
    </row>
    <row r="343" spans="1:35" s="53" customFormat="1" ht="12.75" customHeight="1">
      <c r="A343" s="52">
        <v>2023</v>
      </c>
      <c r="B343" s="52" t="s">
        <v>599</v>
      </c>
      <c r="C343" s="52" t="s">
        <v>600</v>
      </c>
      <c r="D343" s="53" t="s">
        <v>595</v>
      </c>
      <c r="E343" s="138" t="s">
        <v>92</v>
      </c>
      <c r="F343" s="52" t="s">
        <v>553</v>
      </c>
      <c r="G343" s="52" t="s">
        <v>501</v>
      </c>
      <c r="H343" s="52" t="s">
        <v>532</v>
      </c>
      <c r="I343" s="52" t="s">
        <v>6279</v>
      </c>
      <c r="J343" s="53" t="s">
        <v>1126</v>
      </c>
      <c r="K343" s="52" t="s">
        <v>6280</v>
      </c>
      <c r="L343" s="52" t="s">
        <v>2682</v>
      </c>
      <c r="M343" s="53" t="s">
        <v>2684</v>
      </c>
      <c r="N343" s="53" t="s">
        <v>80</v>
      </c>
      <c r="O343" s="53" t="s">
        <v>80</v>
      </c>
      <c r="P343" s="53" t="s">
        <v>413</v>
      </c>
      <c r="Q343" s="53" t="s">
        <v>414</v>
      </c>
      <c r="R343" s="53" t="s">
        <v>608</v>
      </c>
      <c r="S343" s="55" t="s">
        <v>624</v>
      </c>
      <c r="T343" s="55" t="s">
        <v>632</v>
      </c>
      <c r="U343" s="55" t="s">
        <v>633</v>
      </c>
      <c r="V343" s="56" t="s">
        <v>2097</v>
      </c>
      <c r="W343" s="56" t="s">
        <v>2233</v>
      </c>
      <c r="X343" s="56" t="s">
        <v>2237</v>
      </c>
      <c r="Y343" s="56" t="s">
        <v>2115</v>
      </c>
      <c r="Z343" s="56" t="s">
        <v>3702</v>
      </c>
      <c r="AA343" s="56" t="s">
        <v>2138</v>
      </c>
      <c r="AB343" s="56" t="s">
        <v>2148</v>
      </c>
      <c r="AC343" s="56" t="s">
        <v>2159</v>
      </c>
      <c r="AD343" s="56" t="s">
        <v>2171</v>
      </c>
      <c r="AE343" s="56" t="s">
        <v>2183</v>
      </c>
      <c r="AF343" s="56" t="s">
        <v>2238</v>
      </c>
      <c r="AG343" s="56" t="s">
        <v>2203</v>
      </c>
      <c r="AH343" s="56" t="s">
        <v>2212</v>
      </c>
      <c r="AI343" s="56" t="s">
        <v>2426</v>
      </c>
    </row>
    <row r="344" spans="1:35" s="53" customFormat="1" ht="12.75" customHeight="1">
      <c r="A344" s="52">
        <v>2023</v>
      </c>
      <c r="B344" s="52" t="s">
        <v>599</v>
      </c>
      <c r="C344" s="52" t="s">
        <v>600</v>
      </c>
      <c r="D344" s="53" t="s">
        <v>595</v>
      </c>
      <c r="E344" s="138" t="s">
        <v>92</v>
      </c>
      <c r="F344" s="52" t="s">
        <v>554</v>
      </c>
      <c r="G344" s="52" t="s">
        <v>94</v>
      </c>
      <c r="H344" s="52" t="s">
        <v>504</v>
      </c>
      <c r="I344" s="52" t="s">
        <v>6281</v>
      </c>
      <c r="J344" s="53" t="s">
        <v>1127</v>
      </c>
      <c r="K344" s="52" t="s">
        <v>6282</v>
      </c>
      <c r="L344" s="52" t="s">
        <v>2685</v>
      </c>
      <c r="M344" s="53" t="s">
        <v>2686</v>
      </c>
      <c r="N344" s="53" t="s">
        <v>80</v>
      </c>
      <c r="O344" s="53" t="s">
        <v>80</v>
      </c>
      <c r="P344" s="53" t="s">
        <v>393</v>
      </c>
      <c r="Q344" s="53" t="s">
        <v>394</v>
      </c>
      <c r="R344" s="53" t="s">
        <v>602</v>
      </c>
      <c r="S344" s="55" t="s">
        <v>624</v>
      </c>
      <c r="T344" s="55" t="s">
        <v>627</v>
      </c>
      <c r="U344" s="55" t="s">
        <v>630</v>
      </c>
      <c r="V344" s="56" t="s">
        <v>2221</v>
      </c>
      <c r="W344" s="56" t="s">
        <v>2227</v>
      </c>
      <c r="X344" s="56" t="s">
        <v>2100</v>
      </c>
      <c r="Y344" s="56" t="s">
        <v>2110</v>
      </c>
      <c r="Z344" s="56" t="s">
        <v>2121</v>
      </c>
      <c r="AA344" s="56" t="s">
        <v>2132</v>
      </c>
      <c r="AB344" s="56" t="s">
        <v>2144</v>
      </c>
      <c r="AC344" s="56" t="s">
        <v>2153</v>
      </c>
      <c r="AD344" s="56" t="s">
        <v>2165</v>
      </c>
      <c r="AE344" s="56" t="s">
        <v>2321</v>
      </c>
      <c r="AF344" s="56" t="s">
        <v>2188</v>
      </c>
      <c r="AG344" s="56" t="s">
        <v>2197</v>
      </c>
      <c r="AH344" s="56" t="s">
        <v>2206</v>
      </c>
      <c r="AI344" s="56" t="s">
        <v>2279</v>
      </c>
    </row>
    <row r="345" spans="1:35" s="53" customFormat="1" ht="12.75" customHeight="1">
      <c r="A345" s="52">
        <v>2023</v>
      </c>
      <c r="B345" s="52" t="s">
        <v>599</v>
      </c>
      <c r="C345" s="52" t="s">
        <v>600</v>
      </c>
      <c r="D345" s="53" t="s">
        <v>595</v>
      </c>
      <c r="E345" s="138" t="s">
        <v>92</v>
      </c>
      <c r="F345" s="52" t="s">
        <v>554</v>
      </c>
      <c r="G345" s="52" t="s">
        <v>94</v>
      </c>
      <c r="H345" s="52" t="s">
        <v>505</v>
      </c>
      <c r="I345" s="52" t="s">
        <v>6283</v>
      </c>
      <c r="J345" s="53" t="s">
        <v>1128</v>
      </c>
      <c r="K345" s="52" t="s">
        <v>6284</v>
      </c>
      <c r="L345" s="52" t="s">
        <v>2685</v>
      </c>
      <c r="M345" s="53" t="s">
        <v>2687</v>
      </c>
      <c r="N345" s="53" t="s">
        <v>80</v>
      </c>
      <c r="O345" s="53" t="s">
        <v>80</v>
      </c>
      <c r="P345" s="53" t="s">
        <v>393</v>
      </c>
      <c r="Q345" s="53" t="s">
        <v>394</v>
      </c>
      <c r="R345" s="53" t="s">
        <v>603</v>
      </c>
      <c r="S345" s="55" t="s">
        <v>624</v>
      </c>
      <c r="T345" s="55" t="s">
        <v>627</v>
      </c>
      <c r="U345" s="55" t="s">
        <v>630</v>
      </c>
      <c r="V345" s="56" t="s">
        <v>2222</v>
      </c>
      <c r="W345" s="56" t="s">
        <v>2228</v>
      </c>
      <c r="X345" s="56" t="s">
        <v>2101</v>
      </c>
      <c r="Y345" s="56" t="s">
        <v>2110</v>
      </c>
      <c r="Z345" s="56" t="s">
        <v>2122</v>
      </c>
      <c r="AA345" s="56" t="s">
        <v>2133</v>
      </c>
      <c r="AB345" s="56" t="s">
        <v>2242</v>
      </c>
      <c r="AC345" s="56" t="s">
        <v>2154</v>
      </c>
      <c r="AD345" s="56" t="s">
        <v>2166</v>
      </c>
      <c r="AE345" s="56" t="s">
        <v>2178</v>
      </c>
      <c r="AF345" s="56" t="s">
        <v>2189</v>
      </c>
      <c r="AG345" s="56" t="s">
        <v>2198</v>
      </c>
      <c r="AH345" s="56" t="s">
        <v>2207</v>
      </c>
      <c r="AI345" s="56" t="s">
        <v>2277</v>
      </c>
    </row>
    <row r="346" spans="1:35" s="53" customFormat="1" ht="12.75" customHeight="1">
      <c r="A346" s="52">
        <v>2023</v>
      </c>
      <c r="B346" s="52" t="s">
        <v>599</v>
      </c>
      <c r="C346" s="52" t="s">
        <v>600</v>
      </c>
      <c r="D346" s="53" t="s">
        <v>595</v>
      </c>
      <c r="E346" s="138" t="s">
        <v>92</v>
      </c>
      <c r="F346" s="52" t="s">
        <v>554</v>
      </c>
      <c r="G346" s="52" t="s">
        <v>94</v>
      </c>
      <c r="H346" s="52" t="s">
        <v>528</v>
      </c>
      <c r="I346" s="52" t="s">
        <v>6285</v>
      </c>
      <c r="J346" s="53" t="s">
        <v>1129</v>
      </c>
      <c r="K346" s="52" t="s">
        <v>6286</v>
      </c>
      <c r="L346" s="52" t="s">
        <v>2685</v>
      </c>
      <c r="M346" s="53" t="s">
        <v>2688</v>
      </c>
      <c r="N346" s="53" t="s">
        <v>80</v>
      </c>
      <c r="O346" s="53" t="s">
        <v>80</v>
      </c>
      <c r="P346" s="53" t="s">
        <v>393</v>
      </c>
      <c r="Q346" s="53" t="s">
        <v>394</v>
      </c>
      <c r="R346" s="53" t="s">
        <v>604</v>
      </c>
      <c r="S346" s="55" t="s">
        <v>624</v>
      </c>
      <c r="T346" s="55" t="s">
        <v>627</v>
      </c>
      <c r="U346" s="55" t="s">
        <v>630</v>
      </c>
      <c r="V346" s="56" t="s">
        <v>2223</v>
      </c>
      <c r="W346" s="56" t="s">
        <v>2229</v>
      </c>
      <c r="X346" s="56" t="s">
        <v>2102</v>
      </c>
      <c r="Y346" s="56" t="s">
        <v>2111</v>
      </c>
      <c r="Z346" s="56" t="s">
        <v>2123</v>
      </c>
      <c r="AA346" s="56" t="s">
        <v>2134</v>
      </c>
      <c r="AB346" s="56" t="s">
        <v>2145</v>
      </c>
      <c r="AC346" s="56" t="s">
        <v>2155</v>
      </c>
      <c r="AD346" s="56" t="s">
        <v>2167</v>
      </c>
      <c r="AE346" s="56" t="s">
        <v>2179</v>
      </c>
      <c r="AF346" s="56" t="s">
        <v>2190</v>
      </c>
      <c r="AG346" s="56" t="s">
        <v>2199</v>
      </c>
      <c r="AH346" s="56" t="s">
        <v>2208</v>
      </c>
      <c r="AI346" s="56" t="s">
        <v>2416</v>
      </c>
    </row>
    <row r="347" spans="1:35" s="53" customFormat="1" ht="12.75" customHeight="1">
      <c r="A347" s="52">
        <v>2023</v>
      </c>
      <c r="B347" s="52" t="s">
        <v>599</v>
      </c>
      <c r="C347" s="52" t="s">
        <v>600</v>
      </c>
      <c r="D347" s="53" t="s">
        <v>595</v>
      </c>
      <c r="E347" s="138" t="s">
        <v>92</v>
      </c>
      <c r="F347" s="52" t="s">
        <v>554</v>
      </c>
      <c r="G347" s="52" t="s">
        <v>94</v>
      </c>
      <c r="H347" s="52" t="s">
        <v>529</v>
      </c>
      <c r="I347" s="52" t="s">
        <v>6287</v>
      </c>
      <c r="J347" s="53" t="s">
        <v>1130</v>
      </c>
      <c r="K347" s="52" t="s">
        <v>6288</v>
      </c>
      <c r="L347" s="52" t="s">
        <v>2685</v>
      </c>
      <c r="M347" s="53" t="s">
        <v>2689</v>
      </c>
      <c r="N347" s="53" t="s">
        <v>80</v>
      </c>
      <c r="O347" s="53" t="s">
        <v>80</v>
      </c>
      <c r="P347" s="53" t="s">
        <v>393</v>
      </c>
      <c r="Q347" s="53" t="s">
        <v>394</v>
      </c>
      <c r="R347" s="53" t="s">
        <v>605</v>
      </c>
      <c r="S347" s="55" t="s">
        <v>624</v>
      </c>
      <c r="T347" s="55" t="s">
        <v>627</v>
      </c>
      <c r="U347" s="55" t="s">
        <v>630</v>
      </c>
      <c r="V347" s="56" t="s">
        <v>2224</v>
      </c>
      <c r="W347" s="56" t="s">
        <v>2230</v>
      </c>
      <c r="X347" s="56" t="s">
        <v>2236</v>
      </c>
      <c r="Y347" s="56" t="s">
        <v>2112</v>
      </c>
      <c r="Z347" s="56" t="s">
        <v>2124</v>
      </c>
      <c r="AA347" s="56" t="s">
        <v>2135</v>
      </c>
      <c r="AB347" s="56" t="s">
        <v>2243</v>
      </c>
      <c r="AC347" s="56" t="s">
        <v>2156</v>
      </c>
      <c r="AD347" s="56" t="s">
        <v>2168</v>
      </c>
      <c r="AE347" s="56" t="s">
        <v>2180</v>
      </c>
      <c r="AF347" s="56" t="s">
        <v>2191</v>
      </c>
      <c r="AG347" s="56" t="s">
        <v>2200</v>
      </c>
      <c r="AH347" s="56" t="s">
        <v>2209</v>
      </c>
      <c r="AI347" s="56" t="s">
        <v>2419</v>
      </c>
    </row>
    <row r="348" spans="1:35" s="53" customFormat="1" ht="12.75" customHeight="1">
      <c r="A348" s="52">
        <v>2023</v>
      </c>
      <c r="B348" s="52" t="s">
        <v>599</v>
      </c>
      <c r="C348" s="52" t="s">
        <v>600</v>
      </c>
      <c r="D348" s="53" t="s">
        <v>595</v>
      </c>
      <c r="E348" s="138" t="s">
        <v>92</v>
      </c>
      <c r="F348" s="52" t="s">
        <v>554</v>
      </c>
      <c r="G348" s="52" t="s">
        <v>94</v>
      </c>
      <c r="H348" s="52" t="s">
        <v>530</v>
      </c>
      <c r="I348" s="52" t="s">
        <v>6289</v>
      </c>
      <c r="J348" s="53" t="s">
        <v>1131</v>
      </c>
      <c r="K348" s="52" t="s">
        <v>6290</v>
      </c>
      <c r="L348" s="52" t="s">
        <v>2685</v>
      </c>
      <c r="M348" s="53" t="s">
        <v>2690</v>
      </c>
      <c r="N348" s="53" t="s">
        <v>80</v>
      </c>
      <c r="O348" s="53" t="s">
        <v>80</v>
      </c>
      <c r="P348" s="53" t="s">
        <v>393</v>
      </c>
      <c r="Q348" s="53" t="s">
        <v>394</v>
      </c>
      <c r="R348" s="53" t="s">
        <v>606</v>
      </c>
      <c r="S348" s="55" t="s">
        <v>624</v>
      </c>
      <c r="T348" s="55" t="s">
        <v>627</v>
      </c>
      <c r="U348" s="55" t="s">
        <v>630</v>
      </c>
      <c r="V348" s="56" t="s">
        <v>2225</v>
      </c>
      <c r="W348" s="56" t="s">
        <v>2231</v>
      </c>
      <c r="X348" s="56" t="s">
        <v>2103</v>
      </c>
      <c r="Y348" s="56" t="s">
        <v>2113</v>
      </c>
      <c r="Z348" s="56" t="s">
        <v>2125</v>
      </c>
      <c r="AA348" s="56" t="s">
        <v>2136</v>
      </c>
      <c r="AB348" s="56" t="s">
        <v>2146</v>
      </c>
      <c r="AC348" s="56" t="s">
        <v>2157</v>
      </c>
      <c r="AD348" s="56" t="s">
        <v>2169</v>
      </c>
      <c r="AE348" s="56" t="s">
        <v>2181</v>
      </c>
      <c r="AF348" s="56" t="s">
        <v>2192</v>
      </c>
      <c r="AG348" s="56" t="s">
        <v>2201</v>
      </c>
      <c r="AH348" s="56" t="s">
        <v>2210</v>
      </c>
      <c r="AI348" s="56" t="s">
        <v>2422</v>
      </c>
    </row>
    <row r="349" spans="1:35" s="53" customFormat="1" ht="12.75" customHeight="1">
      <c r="A349" s="52">
        <v>2023</v>
      </c>
      <c r="B349" s="52" t="s">
        <v>599</v>
      </c>
      <c r="C349" s="52" t="s">
        <v>600</v>
      </c>
      <c r="D349" s="53" t="s">
        <v>595</v>
      </c>
      <c r="E349" s="138" t="s">
        <v>92</v>
      </c>
      <c r="F349" s="52" t="s">
        <v>554</v>
      </c>
      <c r="G349" s="52" t="s">
        <v>94</v>
      </c>
      <c r="H349" s="52" t="s">
        <v>531</v>
      </c>
      <c r="I349" s="52" t="s">
        <v>6291</v>
      </c>
      <c r="J349" s="53" t="s">
        <v>1132</v>
      </c>
      <c r="K349" s="52" t="s">
        <v>6292</v>
      </c>
      <c r="L349" s="52" t="s">
        <v>2685</v>
      </c>
      <c r="M349" s="53" t="s">
        <v>2691</v>
      </c>
      <c r="N349" s="53" t="s">
        <v>80</v>
      </c>
      <c r="O349" s="53" t="s">
        <v>80</v>
      </c>
      <c r="P349" s="53" t="s">
        <v>393</v>
      </c>
      <c r="Q349" s="53" t="s">
        <v>394</v>
      </c>
      <c r="R349" s="53" t="s">
        <v>607</v>
      </c>
      <c r="S349" s="55" t="s">
        <v>624</v>
      </c>
      <c r="T349" s="55" t="s">
        <v>627</v>
      </c>
      <c r="U349" s="55" t="s">
        <v>630</v>
      </c>
      <c r="V349" s="56" t="s">
        <v>2097</v>
      </c>
      <c r="W349" s="56" t="s">
        <v>2232</v>
      </c>
      <c r="X349" s="56" t="s">
        <v>2104</v>
      </c>
      <c r="Y349" s="56" t="s">
        <v>2114</v>
      </c>
      <c r="Z349" s="56" t="s">
        <v>3701</v>
      </c>
      <c r="AA349" s="56" t="s">
        <v>2137</v>
      </c>
      <c r="AB349" s="56" t="s">
        <v>2147</v>
      </c>
      <c r="AC349" s="56" t="s">
        <v>2158</v>
      </c>
      <c r="AD349" s="56" t="s">
        <v>2170</v>
      </c>
      <c r="AE349" s="56" t="s">
        <v>2182</v>
      </c>
      <c r="AF349" s="56" t="s">
        <v>2193</v>
      </c>
      <c r="AG349" s="56" t="s">
        <v>2202</v>
      </c>
      <c r="AH349" s="56" t="s">
        <v>2211</v>
      </c>
      <c r="AI349" s="56" t="s">
        <v>2424</v>
      </c>
    </row>
    <row r="350" spans="1:35" s="53" customFormat="1" ht="12.75" customHeight="1">
      <c r="A350" s="52">
        <v>2023</v>
      </c>
      <c r="B350" s="52" t="s">
        <v>599</v>
      </c>
      <c r="C350" s="52" t="s">
        <v>600</v>
      </c>
      <c r="D350" s="53" t="s">
        <v>595</v>
      </c>
      <c r="E350" s="138" t="s">
        <v>92</v>
      </c>
      <c r="F350" s="52" t="s">
        <v>554</v>
      </c>
      <c r="G350" s="52" t="s">
        <v>94</v>
      </c>
      <c r="H350" s="52" t="s">
        <v>532</v>
      </c>
      <c r="I350" s="52" t="s">
        <v>6293</v>
      </c>
      <c r="J350" s="53" t="s">
        <v>1133</v>
      </c>
      <c r="K350" s="52" t="s">
        <v>6294</v>
      </c>
      <c r="L350" s="52" t="s">
        <v>2685</v>
      </c>
      <c r="M350" s="53" t="s">
        <v>2692</v>
      </c>
      <c r="N350" s="53" t="s">
        <v>80</v>
      </c>
      <c r="O350" s="53" t="s">
        <v>80</v>
      </c>
      <c r="P350" s="53" t="s">
        <v>393</v>
      </c>
      <c r="Q350" s="53" t="s">
        <v>394</v>
      </c>
      <c r="R350" s="53" t="s">
        <v>608</v>
      </c>
      <c r="S350" s="55" t="s">
        <v>624</v>
      </c>
      <c r="T350" s="55" t="s">
        <v>627</v>
      </c>
      <c r="U350" s="55" t="s">
        <v>630</v>
      </c>
      <c r="V350" s="56" t="s">
        <v>2097</v>
      </c>
      <c r="W350" s="56" t="s">
        <v>2233</v>
      </c>
      <c r="X350" s="56" t="s">
        <v>2237</v>
      </c>
      <c r="Y350" s="56" t="s">
        <v>2115</v>
      </c>
      <c r="Z350" s="56" t="s">
        <v>3702</v>
      </c>
      <c r="AA350" s="56" t="s">
        <v>2138</v>
      </c>
      <c r="AB350" s="56" t="s">
        <v>2148</v>
      </c>
      <c r="AC350" s="56" t="s">
        <v>2159</v>
      </c>
      <c r="AD350" s="56" t="s">
        <v>2171</v>
      </c>
      <c r="AE350" s="56" t="s">
        <v>2183</v>
      </c>
      <c r="AF350" s="56" t="s">
        <v>2238</v>
      </c>
      <c r="AG350" s="56" t="s">
        <v>2203</v>
      </c>
      <c r="AH350" s="56" t="s">
        <v>2212</v>
      </c>
      <c r="AI350" s="56" t="s">
        <v>2426</v>
      </c>
    </row>
    <row r="351" spans="1:35" s="53" customFormat="1" ht="12.75" customHeight="1">
      <c r="A351" s="52">
        <v>2023</v>
      </c>
      <c r="B351" s="52" t="s">
        <v>599</v>
      </c>
      <c r="C351" s="52" t="s">
        <v>600</v>
      </c>
      <c r="D351" s="53" t="s">
        <v>595</v>
      </c>
      <c r="E351" s="138" t="s">
        <v>92</v>
      </c>
      <c r="F351" s="52" t="s">
        <v>554</v>
      </c>
      <c r="G351" s="52" t="s">
        <v>94</v>
      </c>
      <c r="H351" s="52" t="s">
        <v>533</v>
      </c>
      <c r="I351" s="52" t="s">
        <v>6295</v>
      </c>
      <c r="J351" s="53" t="s">
        <v>1134</v>
      </c>
      <c r="K351" s="52" t="s">
        <v>6296</v>
      </c>
      <c r="L351" s="52" t="s">
        <v>2685</v>
      </c>
      <c r="M351" s="53" t="s">
        <v>2693</v>
      </c>
      <c r="N351" s="53" t="s">
        <v>80</v>
      </c>
      <c r="O351" s="53" t="s">
        <v>80</v>
      </c>
      <c r="P351" s="53" t="s">
        <v>393</v>
      </c>
      <c r="Q351" s="53" t="s">
        <v>394</v>
      </c>
      <c r="R351" s="53" t="s">
        <v>609</v>
      </c>
      <c r="S351" s="55" t="s">
        <v>624</v>
      </c>
      <c r="T351" s="55" t="s">
        <v>627</v>
      </c>
      <c r="U351" s="55" t="s">
        <v>630</v>
      </c>
      <c r="V351" s="56" t="s">
        <v>2097</v>
      </c>
      <c r="W351" s="56" t="s">
        <v>2234</v>
      </c>
      <c r="X351" s="56" t="s">
        <v>2105</v>
      </c>
      <c r="Y351" s="56" t="s">
        <v>2116</v>
      </c>
      <c r="Z351" s="56" t="s">
        <v>2126</v>
      </c>
      <c r="AA351" s="56" t="s">
        <v>2139</v>
      </c>
      <c r="AB351" s="56" t="s">
        <v>2150</v>
      </c>
      <c r="AC351" s="56" t="s">
        <v>2160</v>
      </c>
      <c r="AD351" s="56" t="s">
        <v>2172</v>
      </c>
      <c r="AE351" s="56" t="s">
        <v>2184</v>
      </c>
      <c r="AF351" s="56" t="s">
        <v>2194</v>
      </c>
      <c r="AG351" s="56" t="s">
        <v>2203</v>
      </c>
      <c r="AH351" s="56" t="s">
        <v>2212</v>
      </c>
      <c r="AI351" s="56" t="s">
        <v>2428</v>
      </c>
    </row>
    <row r="352" spans="1:35" s="53" customFormat="1" ht="12.75" customHeight="1">
      <c r="A352" s="52">
        <v>2023</v>
      </c>
      <c r="B352" s="52" t="s">
        <v>599</v>
      </c>
      <c r="C352" s="52" t="s">
        <v>600</v>
      </c>
      <c r="D352" s="53" t="s">
        <v>595</v>
      </c>
      <c r="E352" s="138" t="s">
        <v>92</v>
      </c>
      <c r="F352" s="52" t="s">
        <v>554</v>
      </c>
      <c r="G352" s="52" t="s">
        <v>94</v>
      </c>
      <c r="H352" s="52" t="s">
        <v>536</v>
      </c>
      <c r="I352" s="52" t="s">
        <v>6297</v>
      </c>
      <c r="J352" s="53" t="s">
        <v>3464</v>
      </c>
      <c r="K352" s="52" t="s">
        <v>6298</v>
      </c>
      <c r="L352" s="52" t="s">
        <v>2685</v>
      </c>
      <c r="M352" s="53" t="s">
        <v>3590</v>
      </c>
      <c r="N352" s="53" t="s">
        <v>80</v>
      </c>
      <c r="O352" s="53" t="s">
        <v>80</v>
      </c>
      <c r="P352" s="53" t="s">
        <v>393</v>
      </c>
      <c r="Q352" s="53" t="s">
        <v>394</v>
      </c>
      <c r="R352" s="53" t="s">
        <v>611</v>
      </c>
      <c r="S352" s="55" t="s">
        <v>624</v>
      </c>
      <c r="T352" s="55" t="s">
        <v>627</v>
      </c>
      <c r="U352" s="55" t="s">
        <v>630</v>
      </c>
      <c r="V352" s="56" t="s">
        <v>2097</v>
      </c>
      <c r="W352" s="56" t="s">
        <v>2234</v>
      </c>
      <c r="X352" s="56" t="s">
        <v>2107</v>
      </c>
      <c r="Y352" s="56" t="s">
        <v>2118</v>
      </c>
      <c r="Z352" s="56" t="s">
        <v>2128</v>
      </c>
      <c r="AA352" s="56" t="s">
        <v>2141</v>
      </c>
      <c r="AB352" s="56" t="s">
        <v>2244</v>
      </c>
      <c r="AC352" s="56" t="s">
        <v>2162</v>
      </c>
      <c r="AD352" s="56" t="s">
        <v>2174</v>
      </c>
      <c r="AE352" s="56" t="s">
        <v>2186</v>
      </c>
      <c r="AF352" s="56" t="s">
        <v>2194</v>
      </c>
      <c r="AG352" s="56" t="s">
        <v>2203</v>
      </c>
      <c r="AH352" s="56" t="s">
        <v>2214</v>
      </c>
      <c r="AI352" s="56" t="s">
        <v>2241</v>
      </c>
    </row>
    <row r="353" spans="1:35" s="53" customFormat="1" ht="12.75" customHeight="1">
      <c r="A353" s="52">
        <v>2023</v>
      </c>
      <c r="B353" s="52" t="s">
        <v>599</v>
      </c>
      <c r="C353" s="52" t="s">
        <v>600</v>
      </c>
      <c r="D353" s="53" t="s">
        <v>595</v>
      </c>
      <c r="E353" s="138" t="s">
        <v>92</v>
      </c>
      <c r="F353" s="52" t="s">
        <v>554</v>
      </c>
      <c r="G353" s="52" t="s">
        <v>94</v>
      </c>
      <c r="H353" s="52" t="s">
        <v>537</v>
      </c>
      <c r="I353" s="52" t="s">
        <v>6299</v>
      </c>
      <c r="J353" s="53" t="s">
        <v>3465</v>
      </c>
      <c r="K353" s="52" t="s">
        <v>6300</v>
      </c>
      <c r="L353" s="52" t="s">
        <v>2685</v>
      </c>
      <c r="M353" s="53" t="s">
        <v>3591</v>
      </c>
      <c r="N353" s="53" t="s">
        <v>80</v>
      </c>
      <c r="O353" s="53" t="s">
        <v>80</v>
      </c>
      <c r="P353" s="53" t="s">
        <v>393</v>
      </c>
      <c r="Q353" s="53" t="s">
        <v>394</v>
      </c>
      <c r="R353" s="53" t="s">
        <v>612</v>
      </c>
      <c r="S353" s="55" t="s">
        <v>624</v>
      </c>
      <c r="T353" s="55" t="s">
        <v>627</v>
      </c>
      <c r="U353" s="55" t="s">
        <v>630</v>
      </c>
      <c r="V353" s="56" t="s">
        <v>2097</v>
      </c>
      <c r="W353" s="56" t="s">
        <v>2235</v>
      </c>
      <c r="X353" s="56" t="s">
        <v>2108</v>
      </c>
      <c r="Y353" s="56" t="s">
        <v>2119</v>
      </c>
      <c r="Z353" s="56" t="s">
        <v>2129</v>
      </c>
      <c r="AA353" s="56" t="s">
        <v>2142</v>
      </c>
      <c r="AB353" s="56" t="s">
        <v>2150</v>
      </c>
      <c r="AC353" s="56" t="s">
        <v>2163</v>
      </c>
      <c r="AD353" s="56" t="s">
        <v>2175</v>
      </c>
      <c r="AE353" s="56" t="s">
        <v>2184</v>
      </c>
      <c r="AF353" s="56" t="s">
        <v>2194</v>
      </c>
      <c r="AG353" s="56" t="s">
        <v>2203</v>
      </c>
      <c r="AH353" s="56" t="s">
        <v>2215</v>
      </c>
      <c r="AI353" s="56" t="s">
        <v>2293</v>
      </c>
    </row>
    <row r="354" spans="1:35" s="53" customFormat="1" ht="12.75" customHeight="1">
      <c r="A354" s="52">
        <v>2023</v>
      </c>
      <c r="B354" s="52" t="s">
        <v>599</v>
      </c>
      <c r="C354" s="52" t="s">
        <v>600</v>
      </c>
      <c r="D354" s="53" t="s">
        <v>595</v>
      </c>
      <c r="E354" s="138" t="s">
        <v>92</v>
      </c>
      <c r="F354" s="52" t="s">
        <v>554</v>
      </c>
      <c r="G354" s="52" t="s">
        <v>164</v>
      </c>
      <c r="H354" s="52" t="s">
        <v>528</v>
      </c>
      <c r="I354" s="52" t="s">
        <v>6301</v>
      </c>
      <c r="J354" s="53" t="s">
        <v>1135</v>
      </c>
      <c r="K354" s="52" t="s">
        <v>6302</v>
      </c>
      <c r="L354" s="52" t="s">
        <v>2694</v>
      </c>
      <c r="M354" s="53" t="s">
        <v>2695</v>
      </c>
      <c r="N354" s="53" t="s">
        <v>80</v>
      </c>
      <c r="O354" s="53" t="s">
        <v>80</v>
      </c>
      <c r="P354" s="53" t="s">
        <v>393</v>
      </c>
      <c r="Q354" s="53" t="s">
        <v>442</v>
      </c>
      <c r="R354" s="53" t="s">
        <v>604</v>
      </c>
      <c r="S354" s="55" t="s">
        <v>624</v>
      </c>
      <c r="T354" s="55" t="s">
        <v>627</v>
      </c>
      <c r="U354" s="55" t="s">
        <v>631</v>
      </c>
      <c r="V354" s="56" t="s">
        <v>2223</v>
      </c>
      <c r="W354" s="56" t="s">
        <v>2229</v>
      </c>
      <c r="X354" s="56" t="s">
        <v>2102</v>
      </c>
      <c r="Y354" s="56" t="s">
        <v>2111</v>
      </c>
      <c r="Z354" s="56" t="s">
        <v>2123</v>
      </c>
      <c r="AA354" s="56" t="s">
        <v>2134</v>
      </c>
      <c r="AB354" s="56" t="s">
        <v>2145</v>
      </c>
      <c r="AC354" s="56" t="s">
        <v>2155</v>
      </c>
      <c r="AD354" s="56" t="s">
        <v>2167</v>
      </c>
      <c r="AE354" s="56" t="s">
        <v>2179</v>
      </c>
      <c r="AF354" s="56" t="s">
        <v>2190</v>
      </c>
      <c r="AG354" s="56" t="s">
        <v>2199</v>
      </c>
      <c r="AH354" s="56" t="s">
        <v>2208</v>
      </c>
      <c r="AI354" s="56" t="s">
        <v>2416</v>
      </c>
    </row>
    <row r="355" spans="1:35" s="53" customFormat="1" ht="12.75" customHeight="1">
      <c r="A355" s="52">
        <v>2023</v>
      </c>
      <c r="B355" s="52" t="s">
        <v>599</v>
      </c>
      <c r="C355" s="52" t="s">
        <v>600</v>
      </c>
      <c r="D355" s="53" t="s">
        <v>595</v>
      </c>
      <c r="E355" s="138" t="s">
        <v>92</v>
      </c>
      <c r="F355" s="52" t="s">
        <v>554</v>
      </c>
      <c r="G355" s="52" t="s">
        <v>164</v>
      </c>
      <c r="H355" s="52" t="s">
        <v>529</v>
      </c>
      <c r="I355" s="52" t="s">
        <v>6303</v>
      </c>
      <c r="J355" s="53" t="s">
        <v>1136</v>
      </c>
      <c r="K355" s="52" t="s">
        <v>6304</v>
      </c>
      <c r="L355" s="52" t="s">
        <v>2694</v>
      </c>
      <c r="M355" s="53" t="s">
        <v>2696</v>
      </c>
      <c r="N355" s="53" t="s">
        <v>80</v>
      </c>
      <c r="O355" s="53" t="s">
        <v>80</v>
      </c>
      <c r="P355" s="53" t="s">
        <v>393</v>
      </c>
      <c r="Q355" s="53" t="s">
        <v>442</v>
      </c>
      <c r="R355" s="53" t="s">
        <v>605</v>
      </c>
      <c r="S355" s="55" t="s">
        <v>624</v>
      </c>
      <c r="T355" s="55" t="s">
        <v>627</v>
      </c>
      <c r="U355" s="55" t="s">
        <v>631</v>
      </c>
      <c r="V355" s="56" t="s">
        <v>2224</v>
      </c>
      <c r="W355" s="56" t="s">
        <v>2230</v>
      </c>
      <c r="X355" s="56" t="s">
        <v>2236</v>
      </c>
      <c r="Y355" s="56" t="s">
        <v>2112</v>
      </c>
      <c r="Z355" s="56" t="s">
        <v>2124</v>
      </c>
      <c r="AA355" s="56" t="s">
        <v>2135</v>
      </c>
      <c r="AB355" s="56" t="s">
        <v>2243</v>
      </c>
      <c r="AC355" s="56" t="s">
        <v>2156</v>
      </c>
      <c r="AD355" s="56" t="s">
        <v>2168</v>
      </c>
      <c r="AE355" s="56" t="s">
        <v>2180</v>
      </c>
      <c r="AF355" s="56" t="s">
        <v>2191</v>
      </c>
      <c r="AG355" s="56" t="s">
        <v>2200</v>
      </c>
      <c r="AH355" s="56" t="s">
        <v>2209</v>
      </c>
      <c r="AI355" s="56" t="s">
        <v>2419</v>
      </c>
    </row>
    <row r="356" spans="1:35" s="53" customFormat="1" ht="12.75" customHeight="1">
      <c r="A356" s="52">
        <v>2023</v>
      </c>
      <c r="B356" s="52" t="s">
        <v>599</v>
      </c>
      <c r="C356" s="52" t="s">
        <v>600</v>
      </c>
      <c r="D356" s="53" t="s">
        <v>595</v>
      </c>
      <c r="E356" s="138" t="s">
        <v>92</v>
      </c>
      <c r="F356" s="52" t="s">
        <v>554</v>
      </c>
      <c r="G356" s="52" t="s">
        <v>164</v>
      </c>
      <c r="H356" s="52" t="s">
        <v>530</v>
      </c>
      <c r="I356" s="52" t="s">
        <v>6305</v>
      </c>
      <c r="J356" s="53" t="s">
        <v>1137</v>
      </c>
      <c r="K356" s="52" t="s">
        <v>6306</v>
      </c>
      <c r="L356" s="52" t="s">
        <v>2694</v>
      </c>
      <c r="M356" s="53" t="s">
        <v>2697</v>
      </c>
      <c r="N356" s="53" t="s">
        <v>80</v>
      </c>
      <c r="O356" s="53" t="s">
        <v>80</v>
      </c>
      <c r="P356" s="53" t="s">
        <v>393</v>
      </c>
      <c r="Q356" s="53" t="s">
        <v>442</v>
      </c>
      <c r="R356" s="53" t="s">
        <v>606</v>
      </c>
      <c r="S356" s="55" t="s">
        <v>624</v>
      </c>
      <c r="T356" s="55" t="s">
        <v>627</v>
      </c>
      <c r="U356" s="55" t="s">
        <v>631</v>
      </c>
      <c r="V356" s="56" t="s">
        <v>2225</v>
      </c>
      <c r="W356" s="56" t="s">
        <v>2231</v>
      </c>
      <c r="X356" s="56" t="s">
        <v>2103</v>
      </c>
      <c r="Y356" s="56" t="s">
        <v>2113</v>
      </c>
      <c r="Z356" s="56" t="s">
        <v>2125</v>
      </c>
      <c r="AA356" s="56" t="s">
        <v>2136</v>
      </c>
      <c r="AB356" s="56" t="s">
        <v>2146</v>
      </c>
      <c r="AC356" s="56" t="s">
        <v>2157</v>
      </c>
      <c r="AD356" s="56" t="s">
        <v>2169</v>
      </c>
      <c r="AE356" s="56" t="s">
        <v>2181</v>
      </c>
      <c r="AF356" s="56" t="s">
        <v>2192</v>
      </c>
      <c r="AG356" s="56" t="s">
        <v>2201</v>
      </c>
      <c r="AH356" s="56" t="s">
        <v>2210</v>
      </c>
      <c r="AI356" s="56" t="s">
        <v>2422</v>
      </c>
    </row>
    <row r="357" spans="1:35" s="53" customFormat="1" ht="12.75" customHeight="1">
      <c r="A357" s="52">
        <v>2023</v>
      </c>
      <c r="B357" s="52" t="s">
        <v>599</v>
      </c>
      <c r="C357" s="52" t="s">
        <v>600</v>
      </c>
      <c r="D357" s="53" t="s">
        <v>595</v>
      </c>
      <c r="E357" s="138" t="s">
        <v>92</v>
      </c>
      <c r="F357" s="52" t="s">
        <v>554</v>
      </c>
      <c r="G357" s="52" t="s">
        <v>164</v>
      </c>
      <c r="H357" s="52" t="s">
        <v>531</v>
      </c>
      <c r="I357" s="52" t="s">
        <v>6307</v>
      </c>
      <c r="J357" s="53" t="s">
        <v>3466</v>
      </c>
      <c r="K357" s="52" t="s">
        <v>6308</v>
      </c>
      <c r="L357" s="52" t="s">
        <v>2694</v>
      </c>
      <c r="M357" s="53" t="s">
        <v>3592</v>
      </c>
      <c r="N357" s="53" t="s">
        <v>80</v>
      </c>
      <c r="O357" s="53" t="s">
        <v>80</v>
      </c>
      <c r="P357" s="53" t="s">
        <v>393</v>
      </c>
      <c r="Q357" s="53" t="s">
        <v>442</v>
      </c>
      <c r="R357" s="53" t="s">
        <v>607</v>
      </c>
      <c r="S357" s="55" t="s">
        <v>624</v>
      </c>
      <c r="T357" s="55" t="s">
        <v>627</v>
      </c>
      <c r="U357" s="55" t="s">
        <v>631</v>
      </c>
      <c r="V357" s="56" t="s">
        <v>2097</v>
      </c>
      <c r="W357" s="56" t="s">
        <v>2232</v>
      </c>
      <c r="X357" s="56" t="s">
        <v>2104</v>
      </c>
      <c r="Y357" s="56" t="s">
        <v>2114</v>
      </c>
      <c r="Z357" s="56" t="s">
        <v>3701</v>
      </c>
      <c r="AA357" s="56" t="s">
        <v>2137</v>
      </c>
      <c r="AB357" s="56" t="s">
        <v>2147</v>
      </c>
      <c r="AC357" s="56" t="s">
        <v>2158</v>
      </c>
      <c r="AD357" s="56" t="s">
        <v>2170</v>
      </c>
      <c r="AE357" s="56" t="s">
        <v>2182</v>
      </c>
      <c r="AF357" s="56" t="s">
        <v>2193</v>
      </c>
      <c r="AG357" s="56" t="s">
        <v>2202</v>
      </c>
      <c r="AH357" s="56" t="s">
        <v>2211</v>
      </c>
      <c r="AI357" s="56" t="s">
        <v>2424</v>
      </c>
    </row>
    <row r="358" spans="1:35" s="53" customFormat="1" ht="12.75" customHeight="1">
      <c r="A358" s="52">
        <v>2023</v>
      </c>
      <c r="B358" s="52" t="s">
        <v>599</v>
      </c>
      <c r="C358" s="52" t="s">
        <v>600</v>
      </c>
      <c r="D358" s="53" t="s">
        <v>595</v>
      </c>
      <c r="E358" s="138" t="s">
        <v>92</v>
      </c>
      <c r="F358" s="52" t="s">
        <v>554</v>
      </c>
      <c r="G358" s="52" t="s">
        <v>164</v>
      </c>
      <c r="H358" s="52" t="s">
        <v>532</v>
      </c>
      <c r="I358" s="52" t="s">
        <v>6309</v>
      </c>
      <c r="J358" s="53" t="s">
        <v>3467</v>
      </c>
      <c r="K358" s="52" t="s">
        <v>6310</v>
      </c>
      <c r="L358" s="52" t="s">
        <v>2694</v>
      </c>
      <c r="M358" s="53" t="s">
        <v>3593</v>
      </c>
      <c r="N358" s="53" t="s">
        <v>80</v>
      </c>
      <c r="O358" s="53" t="s">
        <v>80</v>
      </c>
      <c r="P358" s="53" t="s">
        <v>393</v>
      </c>
      <c r="Q358" s="53" t="s">
        <v>442</v>
      </c>
      <c r="R358" s="53" t="s">
        <v>608</v>
      </c>
      <c r="S358" s="55" t="s">
        <v>624</v>
      </c>
      <c r="T358" s="55" t="s">
        <v>627</v>
      </c>
      <c r="U358" s="55" t="s">
        <v>631</v>
      </c>
      <c r="V358" s="56" t="s">
        <v>2097</v>
      </c>
      <c r="W358" s="56" t="s">
        <v>2233</v>
      </c>
      <c r="X358" s="56" t="s">
        <v>2237</v>
      </c>
      <c r="Y358" s="56" t="s">
        <v>2115</v>
      </c>
      <c r="Z358" s="56" t="s">
        <v>3702</v>
      </c>
      <c r="AA358" s="56" t="s">
        <v>2138</v>
      </c>
      <c r="AB358" s="56" t="s">
        <v>2148</v>
      </c>
      <c r="AC358" s="56" t="s">
        <v>2159</v>
      </c>
      <c r="AD358" s="56" t="s">
        <v>2171</v>
      </c>
      <c r="AE358" s="56" t="s">
        <v>2183</v>
      </c>
      <c r="AF358" s="56" t="s">
        <v>2238</v>
      </c>
      <c r="AG358" s="56" t="s">
        <v>2203</v>
      </c>
      <c r="AH358" s="56" t="s">
        <v>2212</v>
      </c>
      <c r="AI358" s="56" t="s">
        <v>2426</v>
      </c>
    </row>
    <row r="359" spans="1:35" s="53" customFormat="1" ht="12.75" customHeight="1">
      <c r="A359" s="52">
        <v>2023</v>
      </c>
      <c r="B359" s="52" t="s">
        <v>599</v>
      </c>
      <c r="C359" s="52" t="s">
        <v>600</v>
      </c>
      <c r="D359" s="53" t="s">
        <v>595</v>
      </c>
      <c r="E359" s="138" t="s">
        <v>92</v>
      </c>
      <c r="F359" s="52" t="s">
        <v>554</v>
      </c>
      <c r="G359" s="52" t="s">
        <v>164</v>
      </c>
      <c r="H359" s="52" t="s">
        <v>533</v>
      </c>
      <c r="I359" s="52" t="s">
        <v>6311</v>
      </c>
      <c r="J359" s="53" t="s">
        <v>3468</v>
      </c>
      <c r="K359" s="52" t="s">
        <v>6312</v>
      </c>
      <c r="L359" s="52" t="s">
        <v>2694</v>
      </c>
      <c r="M359" s="53" t="s">
        <v>3594</v>
      </c>
      <c r="N359" s="53" t="s">
        <v>80</v>
      </c>
      <c r="O359" s="53" t="s">
        <v>80</v>
      </c>
      <c r="P359" s="53" t="s">
        <v>393</v>
      </c>
      <c r="Q359" s="53" t="s">
        <v>442</v>
      </c>
      <c r="R359" s="53" t="s">
        <v>609</v>
      </c>
      <c r="S359" s="55" t="s">
        <v>624</v>
      </c>
      <c r="T359" s="55" t="s">
        <v>627</v>
      </c>
      <c r="U359" s="55" t="s">
        <v>631</v>
      </c>
      <c r="V359" s="56" t="s">
        <v>2097</v>
      </c>
      <c r="W359" s="56" t="s">
        <v>2234</v>
      </c>
      <c r="X359" s="56" t="s">
        <v>2105</v>
      </c>
      <c r="Y359" s="56" t="s">
        <v>2116</v>
      </c>
      <c r="Z359" s="56" t="s">
        <v>2126</v>
      </c>
      <c r="AA359" s="56" t="s">
        <v>2139</v>
      </c>
      <c r="AB359" s="56" t="s">
        <v>2150</v>
      </c>
      <c r="AC359" s="56" t="s">
        <v>2160</v>
      </c>
      <c r="AD359" s="56" t="s">
        <v>2172</v>
      </c>
      <c r="AE359" s="56" t="s">
        <v>2184</v>
      </c>
      <c r="AF359" s="56" t="s">
        <v>2194</v>
      </c>
      <c r="AG359" s="56" t="s">
        <v>2203</v>
      </c>
      <c r="AH359" s="56" t="s">
        <v>2212</v>
      </c>
      <c r="AI359" s="56" t="s">
        <v>2428</v>
      </c>
    </row>
    <row r="360" spans="1:35" s="53" customFormat="1" ht="12.75" customHeight="1">
      <c r="A360" s="52">
        <v>2023</v>
      </c>
      <c r="B360" s="52" t="s">
        <v>599</v>
      </c>
      <c r="C360" s="52" t="s">
        <v>600</v>
      </c>
      <c r="D360" s="53" t="s">
        <v>595</v>
      </c>
      <c r="E360" s="138" t="s">
        <v>92</v>
      </c>
      <c r="F360" s="52" t="s">
        <v>554</v>
      </c>
      <c r="G360" s="52" t="s">
        <v>555</v>
      </c>
      <c r="H360" s="52" t="s">
        <v>528</v>
      </c>
      <c r="I360" s="52" t="s">
        <v>6313</v>
      </c>
      <c r="J360" s="53" t="s">
        <v>3469</v>
      </c>
      <c r="K360" s="52" t="s">
        <v>6314</v>
      </c>
      <c r="L360" s="52" t="s">
        <v>2698</v>
      </c>
      <c r="M360" s="53" t="s">
        <v>3595</v>
      </c>
      <c r="N360" s="53" t="s">
        <v>80</v>
      </c>
      <c r="O360" s="53" t="s">
        <v>80</v>
      </c>
      <c r="P360" s="53" t="s">
        <v>393</v>
      </c>
      <c r="Q360" s="53" t="s">
        <v>420</v>
      </c>
      <c r="R360" s="53" t="s">
        <v>604</v>
      </c>
      <c r="S360" s="55" t="s">
        <v>624</v>
      </c>
      <c r="T360" s="55" t="s">
        <v>627</v>
      </c>
      <c r="U360" s="55" t="s">
        <v>629</v>
      </c>
      <c r="V360" s="56" t="s">
        <v>2223</v>
      </c>
      <c r="W360" s="56" t="s">
        <v>2229</v>
      </c>
      <c r="X360" s="56" t="s">
        <v>2102</v>
      </c>
      <c r="Y360" s="56" t="s">
        <v>2111</v>
      </c>
      <c r="Z360" s="56" t="s">
        <v>2123</v>
      </c>
      <c r="AA360" s="56" t="s">
        <v>2134</v>
      </c>
      <c r="AB360" s="56" t="s">
        <v>2145</v>
      </c>
      <c r="AC360" s="56" t="s">
        <v>2155</v>
      </c>
      <c r="AD360" s="56" t="s">
        <v>2167</v>
      </c>
      <c r="AE360" s="56" t="s">
        <v>2179</v>
      </c>
      <c r="AF360" s="56" t="s">
        <v>2190</v>
      </c>
      <c r="AG360" s="56" t="s">
        <v>2199</v>
      </c>
      <c r="AH360" s="56" t="s">
        <v>2208</v>
      </c>
      <c r="AI360" s="56" t="s">
        <v>2416</v>
      </c>
    </row>
    <row r="361" spans="1:35" s="53" customFormat="1" ht="12.75" customHeight="1">
      <c r="A361" s="52">
        <v>2023</v>
      </c>
      <c r="B361" s="52" t="s">
        <v>599</v>
      </c>
      <c r="C361" s="52" t="s">
        <v>600</v>
      </c>
      <c r="D361" s="53" t="s">
        <v>595</v>
      </c>
      <c r="E361" s="138" t="s">
        <v>92</v>
      </c>
      <c r="F361" s="52" t="s">
        <v>554</v>
      </c>
      <c r="G361" s="52" t="s">
        <v>555</v>
      </c>
      <c r="H361" s="52" t="s">
        <v>529</v>
      </c>
      <c r="I361" s="52" t="s">
        <v>6315</v>
      </c>
      <c r="J361" s="53" t="s">
        <v>3470</v>
      </c>
      <c r="K361" s="52" t="s">
        <v>6316</v>
      </c>
      <c r="L361" s="52" t="s">
        <v>2698</v>
      </c>
      <c r="M361" s="53" t="s">
        <v>3596</v>
      </c>
      <c r="N361" s="53" t="s">
        <v>80</v>
      </c>
      <c r="O361" s="53" t="s">
        <v>80</v>
      </c>
      <c r="P361" s="53" t="s">
        <v>393</v>
      </c>
      <c r="Q361" s="53" t="s">
        <v>420</v>
      </c>
      <c r="R361" s="53" t="s">
        <v>605</v>
      </c>
      <c r="S361" s="55" t="s">
        <v>624</v>
      </c>
      <c r="T361" s="55" t="s">
        <v>627</v>
      </c>
      <c r="U361" s="55" t="s">
        <v>629</v>
      </c>
      <c r="V361" s="56" t="s">
        <v>2224</v>
      </c>
      <c r="W361" s="56" t="s">
        <v>2230</v>
      </c>
      <c r="X361" s="56" t="s">
        <v>2236</v>
      </c>
      <c r="Y361" s="56" t="s">
        <v>2112</v>
      </c>
      <c r="Z361" s="56" t="s">
        <v>2124</v>
      </c>
      <c r="AA361" s="56" t="s">
        <v>2135</v>
      </c>
      <c r="AB361" s="56" t="s">
        <v>2243</v>
      </c>
      <c r="AC361" s="56" t="s">
        <v>2156</v>
      </c>
      <c r="AD361" s="56" t="s">
        <v>2168</v>
      </c>
      <c r="AE361" s="56" t="s">
        <v>2180</v>
      </c>
      <c r="AF361" s="56" t="s">
        <v>2191</v>
      </c>
      <c r="AG361" s="56" t="s">
        <v>2200</v>
      </c>
      <c r="AH361" s="56" t="s">
        <v>2209</v>
      </c>
      <c r="AI361" s="56" t="s">
        <v>2419</v>
      </c>
    </row>
    <row r="362" spans="1:35" s="53" customFormat="1" ht="12.75" customHeight="1">
      <c r="A362" s="52">
        <v>2023</v>
      </c>
      <c r="B362" s="52" t="s">
        <v>599</v>
      </c>
      <c r="C362" s="52" t="s">
        <v>600</v>
      </c>
      <c r="D362" s="53" t="s">
        <v>595</v>
      </c>
      <c r="E362" s="138" t="s">
        <v>92</v>
      </c>
      <c r="F362" s="52" t="s">
        <v>554</v>
      </c>
      <c r="G362" s="52" t="s">
        <v>555</v>
      </c>
      <c r="H362" s="52" t="s">
        <v>530</v>
      </c>
      <c r="I362" s="52" t="s">
        <v>6317</v>
      </c>
      <c r="J362" s="53" t="s">
        <v>1138</v>
      </c>
      <c r="K362" s="52" t="s">
        <v>6318</v>
      </c>
      <c r="L362" s="52" t="s">
        <v>2698</v>
      </c>
      <c r="M362" s="53" t="s">
        <v>2699</v>
      </c>
      <c r="N362" s="53" t="s">
        <v>80</v>
      </c>
      <c r="O362" s="53" t="s">
        <v>80</v>
      </c>
      <c r="P362" s="53" t="s">
        <v>393</v>
      </c>
      <c r="Q362" s="53" t="s">
        <v>420</v>
      </c>
      <c r="R362" s="53" t="s">
        <v>606</v>
      </c>
      <c r="S362" s="55" t="s">
        <v>624</v>
      </c>
      <c r="T362" s="55" t="s">
        <v>627</v>
      </c>
      <c r="U362" s="55" t="s">
        <v>629</v>
      </c>
      <c r="V362" s="56" t="s">
        <v>2225</v>
      </c>
      <c r="W362" s="56" t="s">
        <v>2231</v>
      </c>
      <c r="X362" s="56" t="s">
        <v>2103</v>
      </c>
      <c r="Y362" s="56" t="s">
        <v>2113</v>
      </c>
      <c r="Z362" s="56" t="s">
        <v>2125</v>
      </c>
      <c r="AA362" s="56" t="s">
        <v>2136</v>
      </c>
      <c r="AB362" s="56" t="s">
        <v>2146</v>
      </c>
      <c r="AC362" s="56" t="s">
        <v>2157</v>
      </c>
      <c r="AD362" s="56" t="s">
        <v>2169</v>
      </c>
      <c r="AE362" s="56" t="s">
        <v>2181</v>
      </c>
      <c r="AF362" s="56" t="s">
        <v>2192</v>
      </c>
      <c r="AG362" s="56" t="s">
        <v>2201</v>
      </c>
      <c r="AH362" s="56" t="s">
        <v>2210</v>
      </c>
      <c r="AI362" s="56" t="s">
        <v>2422</v>
      </c>
    </row>
    <row r="363" spans="1:35" s="53" customFormat="1" ht="12.75" customHeight="1">
      <c r="A363" s="52">
        <v>2023</v>
      </c>
      <c r="B363" s="52" t="s">
        <v>599</v>
      </c>
      <c r="C363" s="52" t="s">
        <v>600</v>
      </c>
      <c r="D363" s="53" t="s">
        <v>595</v>
      </c>
      <c r="E363" s="138" t="s">
        <v>92</v>
      </c>
      <c r="F363" s="52" t="s">
        <v>554</v>
      </c>
      <c r="G363" s="52" t="s">
        <v>555</v>
      </c>
      <c r="H363" s="52" t="s">
        <v>531</v>
      </c>
      <c r="I363" s="52" t="s">
        <v>6319</v>
      </c>
      <c r="J363" s="53" t="s">
        <v>1139</v>
      </c>
      <c r="K363" s="52" t="s">
        <v>6320</v>
      </c>
      <c r="L363" s="52" t="s">
        <v>2698</v>
      </c>
      <c r="M363" s="53" t="s">
        <v>2700</v>
      </c>
      <c r="N363" s="53" t="s">
        <v>80</v>
      </c>
      <c r="O363" s="53" t="s">
        <v>80</v>
      </c>
      <c r="P363" s="53" t="s">
        <v>393</v>
      </c>
      <c r="Q363" s="53" t="s">
        <v>420</v>
      </c>
      <c r="R363" s="53" t="s">
        <v>607</v>
      </c>
      <c r="S363" s="55" t="s">
        <v>624</v>
      </c>
      <c r="T363" s="55" t="s">
        <v>627</v>
      </c>
      <c r="U363" s="55" t="s">
        <v>629</v>
      </c>
      <c r="V363" s="56" t="s">
        <v>2097</v>
      </c>
      <c r="W363" s="56" t="s">
        <v>2232</v>
      </c>
      <c r="X363" s="56" t="s">
        <v>2104</v>
      </c>
      <c r="Y363" s="56" t="s">
        <v>2114</v>
      </c>
      <c r="Z363" s="56" t="s">
        <v>3701</v>
      </c>
      <c r="AA363" s="56" t="s">
        <v>2137</v>
      </c>
      <c r="AB363" s="56" t="s">
        <v>2147</v>
      </c>
      <c r="AC363" s="56" t="s">
        <v>2158</v>
      </c>
      <c r="AD363" s="56" t="s">
        <v>2170</v>
      </c>
      <c r="AE363" s="56" t="s">
        <v>2182</v>
      </c>
      <c r="AF363" s="56" t="s">
        <v>2193</v>
      </c>
      <c r="AG363" s="56" t="s">
        <v>2202</v>
      </c>
      <c r="AH363" s="56" t="s">
        <v>2211</v>
      </c>
      <c r="AI363" s="56" t="s">
        <v>2424</v>
      </c>
    </row>
    <row r="364" spans="1:35" s="53" customFormat="1" ht="12.75" customHeight="1">
      <c r="A364" s="52">
        <v>2023</v>
      </c>
      <c r="B364" s="52" t="s">
        <v>599</v>
      </c>
      <c r="C364" s="52" t="s">
        <v>600</v>
      </c>
      <c r="D364" s="53" t="s">
        <v>595</v>
      </c>
      <c r="E364" s="138" t="s">
        <v>92</v>
      </c>
      <c r="F364" s="52" t="s">
        <v>554</v>
      </c>
      <c r="G364" s="52" t="s">
        <v>555</v>
      </c>
      <c r="H364" s="52" t="s">
        <v>532</v>
      </c>
      <c r="I364" s="52" t="s">
        <v>6321</v>
      </c>
      <c r="J364" s="53" t="s">
        <v>1140</v>
      </c>
      <c r="K364" s="52" t="s">
        <v>6322</v>
      </c>
      <c r="L364" s="52" t="s">
        <v>2698</v>
      </c>
      <c r="M364" s="53" t="s">
        <v>2701</v>
      </c>
      <c r="N364" s="53" t="s">
        <v>80</v>
      </c>
      <c r="O364" s="53" t="s">
        <v>80</v>
      </c>
      <c r="P364" s="53" t="s">
        <v>393</v>
      </c>
      <c r="Q364" s="53" t="s">
        <v>420</v>
      </c>
      <c r="R364" s="53" t="s">
        <v>608</v>
      </c>
      <c r="S364" s="55" t="s">
        <v>624</v>
      </c>
      <c r="T364" s="55" t="s">
        <v>627</v>
      </c>
      <c r="U364" s="55" t="s">
        <v>629</v>
      </c>
      <c r="V364" s="56" t="s">
        <v>2097</v>
      </c>
      <c r="W364" s="56" t="s">
        <v>2233</v>
      </c>
      <c r="X364" s="56" t="s">
        <v>2237</v>
      </c>
      <c r="Y364" s="56" t="s">
        <v>2115</v>
      </c>
      <c r="Z364" s="56" t="s">
        <v>3702</v>
      </c>
      <c r="AA364" s="56" t="s">
        <v>2138</v>
      </c>
      <c r="AB364" s="56" t="s">
        <v>2148</v>
      </c>
      <c r="AC364" s="56" t="s">
        <v>2159</v>
      </c>
      <c r="AD364" s="56" t="s">
        <v>2171</v>
      </c>
      <c r="AE364" s="56" t="s">
        <v>2183</v>
      </c>
      <c r="AF364" s="56" t="s">
        <v>2238</v>
      </c>
      <c r="AG364" s="56" t="s">
        <v>2203</v>
      </c>
      <c r="AH364" s="56" t="s">
        <v>2212</v>
      </c>
      <c r="AI364" s="56" t="s">
        <v>2426</v>
      </c>
    </row>
    <row r="365" spans="1:35" s="53" customFormat="1" ht="12.75" customHeight="1">
      <c r="A365" s="52">
        <v>2023</v>
      </c>
      <c r="B365" s="52" t="s">
        <v>599</v>
      </c>
      <c r="C365" s="52" t="s">
        <v>600</v>
      </c>
      <c r="D365" s="53" t="s">
        <v>595</v>
      </c>
      <c r="E365" s="138" t="s">
        <v>92</v>
      </c>
      <c r="F365" s="52" t="s">
        <v>554</v>
      </c>
      <c r="G365" s="52" t="s">
        <v>555</v>
      </c>
      <c r="H365" s="52" t="s">
        <v>533</v>
      </c>
      <c r="I365" s="52" t="s">
        <v>6323</v>
      </c>
      <c r="J365" s="53" t="s">
        <v>1141</v>
      </c>
      <c r="K365" s="52" t="s">
        <v>6324</v>
      </c>
      <c r="L365" s="52" t="s">
        <v>2698</v>
      </c>
      <c r="M365" s="53" t="s">
        <v>2702</v>
      </c>
      <c r="N365" s="53" t="s">
        <v>80</v>
      </c>
      <c r="O365" s="53" t="s">
        <v>80</v>
      </c>
      <c r="P365" s="53" t="s">
        <v>393</v>
      </c>
      <c r="Q365" s="53" t="s">
        <v>420</v>
      </c>
      <c r="R365" s="53" t="s">
        <v>609</v>
      </c>
      <c r="S365" s="55" t="s">
        <v>624</v>
      </c>
      <c r="T365" s="55" t="s">
        <v>627</v>
      </c>
      <c r="U365" s="55" t="s">
        <v>629</v>
      </c>
      <c r="V365" s="56" t="s">
        <v>2097</v>
      </c>
      <c r="W365" s="56" t="s">
        <v>2234</v>
      </c>
      <c r="X365" s="56" t="s">
        <v>2105</v>
      </c>
      <c r="Y365" s="56" t="s">
        <v>2116</v>
      </c>
      <c r="Z365" s="56" t="s">
        <v>2126</v>
      </c>
      <c r="AA365" s="56" t="s">
        <v>2139</v>
      </c>
      <c r="AB365" s="56" t="s">
        <v>2150</v>
      </c>
      <c r="AC365" s="56" t="s">
        <v>2160</v>
      </c>
      <c r="AD365" s="56" t="s">
        <v>2172</v>
      </c>
      <c r="AE365" s="56" t="s">
        <v>2184</v>
      </c>
      <c r="AF365" s="56" t="s">
        <v>2194</v>
      </c>
      <c r="AG365" s="56" t="s">
        <v>2203</v>
      </c>
      <c r="AH365" s="56" t="s">
        <v>2212</v>
      </c>
      <c r="AI365" s="56" t="s">
        <v>2428</v>
      </c>
    </row>
    <row r="366" spans="1:35" s="53" customFormat="1" ht="12.75" customHeight="1">
      <c r="A366" s="52">
        <v>2023</v>
      </c>
      <c r="B366" s="52" t="s">
        <v>599</v>
      </c>
      <c r="C366" s="52" t="s">
        <v>600</v>
      </c>
      <c r="D366" s="53" t="s">
        <v>595</v>
      </c>
      <c r="E366" s="138" t="s">
        <v>92</v>
      </c>
      <c r="F366" s="52" t="s">
        <v>554</v>
      </c>
      <c r="G366" s="52" t="s">
        <v>556</v>
      </c>
      <c r="H366" s="52" t="s">
        <v>528</v>
      </c>
      <c r="I366" s="52" t="s">
        <v>6325</v>
      </c>
      <c r="J366" s="53" t="s">
        <v>1142</v>
      </c>
      <c r="K366" s="52" t="s">
        <v>6326</v>
      </c>
      <c r="L366" s="52" t="s">
        <v>2703</v>
      </c>
      <c r="M366" s="53" t="s">
        <v>2704</v>
      </c>
      <c r="N366" s="53" t="s">
        <v>80</v>
      </c>
      <c r="O366" s="53" t="s">
        <v>80</v>
      </c>
      <c r="P366" s="53" t="s">
        <v>393</v>
      </c>
      <c r="Q366" s="53" t="s">
        <v>617</v>
      </c>
      <c r="R366" s="53" t="s">
        <v>604</v>
      </c>
      <c r="S366" s="55" t="s">
        <v>624</v>
      </c>
      <c r="T366" s="55" t="s">
        <v>627</v>
      </c>
      <c r="U366" s="55" t="s">
        <v>628</v>
      </c>
      <c r="V366" s="56" t="s">
        <v>2223</v>
      </c>
      <c r="W366" s="56" t="s">
        <v>2229</v>
      </c>
      <c r="X366" s="56" t="s">
        <v>2102</v>
      </c>
      <c r="Y366" s="56" t="s">
        <v>2111</v>
      </c>
      <c r="Z366" s="56" t="s">
        <v>2123</v>
      </c>
      <c r="AA366" s="56" t="s">
        <v>2134</v>
      </c>
      <c r="AB366" s="56" t="s">
        <v>2145</v>
      </c>
      <c r="AC366" s="56" t="s">
        <v>2155</v>
      </c>
      <c r="AD366" s="56" t="s">
        <v>2167</v>
      </c>
      <c r="AE366" s="56" t="s">
        <v>2179</v>
      </c>
      <c r="AF366" s="56" t="s">
        <v>2190</v>
      </c>
      <c r="AG366" s="56" t="s">
        <v>2199</v>
      </c>
      <c r="AH366" s="56" t="s">
        <v>2208</v>
      </c>
      <c r="AI366" s="56" t="s">
        <v>2416</v>
      </c>
    </row>
    <row r="367" spans="1:35" s="53" customFormat="1" ht="12.75" customHeight="1">
      <c r="A367" s="52">
        <v>2023</v>
      </c>
      <c r="B367" s="52" t="s">
        <v>599</v>
      </c>
      <c r="C367" s="52" t="s">
        <v>600</v>
      </c>
      <c r="D367" s="53" t="s">
        <v>595</v>
      </c>
      <c r="E367" s="138" t="s">
        <v>92</v>
      </c>
      <c r="F367" s="52" t="s">
        <v>554</v>
      </c>
      <c r="G367" s="52" t="s">
        <v>556</v>
      </c>
      <c r="H367" s="52" t="s">
        <v>529</v>
      </c>
      <c r="I367" s="52" t="s">
        <v>6327</v>
      </c>
      <c r="J367" s="53" t="s">
        <v>1143</v>
      </c>
      <c r="K367" s="52" t="s">
        <v>6328</v>
      </c>
      <c r="L367" s="52" t="s">
        <v>2703</v>
      </c>
      <c r="M367" s="53" t="s">
        <v>2705</v>
      </c>
      <c r="N367" s="53" t="s">
        <v>80</v>
      </c>
      <c r="O367" s="53" t="s">
        <v>80</v>
      </c>
      <c r="P367" s="53" t="s">
        <v>393</v>
      </c>
      <c r="Q367" s="53" t="s">
        <v>617</v>
      </c>
      <c r="R367" s="53" t="s">
        <v>605</v>
      </c>
      <c r="S367" s="55" t="s">
        <v>624</v>
      </c>
      <c r="T367" s="55" t="s">
        <v>627</v>
      </c>
      <c r="U367" s="55" t="s">
        <v>628</v>
      </c>
      <c r="V367" s="56" t="s">
        <v>2224</v>
      </c>
      <c r="W367" s="56" t="s">
        <v>2230</v>
      </c>
      <c r="X367" s="56" t="s">
        <v>2236</v>
      </c>
      <c r="Y367" s="56" t="s">
        <v>2112</v>
      </c>
      <c r="Z367" s="56" t="s">
        <v>2124</v>
      </c>
      <c r="AA367" s="56" t="s">
        <v>2135</v>
      </c>
      <c r="AB367" s="56" t="s">
        <v>2243</v>
      </c>
      <c r="AC367" s="56" t="s">
        <v>2156</v>
      </c>
      <c r="AD367" s="56" t="s">
        <v>2168</v>
      </c>
      <c r="AE367" s="56" t="s">
        <v>2180</v>
      </c>
      <c r="AF367" s="56" t="s">
        <v>2191</v>
      </c>
      <c r="AG367" s="56" t="s">
        <v>2200</v>
      </c>
      <c r="AH367" s="56" t="s">
        <v>2209</v>
      </c>
      <c r="AI367" s="56" t="s">
        <v>2419</v>
      </c>
    </row>
    <row r="368" spans="1:35" s="53" customFormat="1" ht="12.75" customHeight="1">
      <c r="A368" s="52">
        <v>2023</v>
      </c>
      <c r="B368" s="52" t="s">
        <v>599</v>
      </c>
      <c r="C368" s="52" t="s">
        <v>600</v>
      </c>
      <c r="D368" s="53" t="s">
        <v>595</v>
      </c>
      <c r="E368" s="138" t="s">
        <v>92</v>
      </c>
      <c r="F368" s="52" t="s">
        <v>554</v>
      </c>
      <c r="G368" s="52" t="s">
        <v>556</v>
      </c>
      <c r="H368" s="52" t="s">
        <v>530</v>
      </c>
      <c r="I368" s="52" t="s">
        <v>6329</v>
      </c>
      <c r="J368" s="53" t="s">
        <v>1144</v>
      </c>
      <c r="K368" s="52" t="s">
        <v>6330</v>
      </c>
      <c r="L368" s="52" t="s">
        <v>2703</v>
      </c>
      <c r="M368" s="53" t="s">
        <v>2706</v>
      </c>
      <c r="N368" s="53" t="s">
        <v>80</v>
      </c>
      <c r="O368" s="53" t="s">
        <v>80</v>
      </c>
      <c r="P368" s="53" t="s">
        <v>393</v>
      </c>
      <c r="Q368" s="53" t="s">
        <v>617</v>
      </c>
      <c r="R368" s="53" t="s">
        <v>606</v>
      </c>
      <c r="S368" s="55" t="s">
        <v>624</v>
      </c>
      <c r="T368" s="55" t="s">
        <v>627</v>
      </c>
      <c r="U368" s="55" t="s">
        <v>628</v>
      </c>
      <c r="V368" s="56" t="s">
        <v>2225</v>
      </c>
      <c r="W368" s="56" t="s">
        <v>2231</v>
      </c>
      <c r="X368" s="56" t="s">
        <v>2103</v>
      </c>
      <c r="Y368" s="56" t="s">
        <v>2113</v>
      </c>
      <c r="Z368" s="56" t="s">
        <v>2125</v>
      </c>
      <c r="AA368" s="56" t="s">
        <v>2136</v>
      </c>
      <c r="AB368" s="56" t="s">
        <v>2146</v>
      </c>
      <c r="AC368" s="56" t="s">
        <v>2157</v>
      </c>
      <c r="AD368" s="56" t="s">
        <v>2169</v>
      </c>
      <c r="AE368" s="56" t="s">
        <v>2181</v>
      </c>
      <c r="AF368" s="56" t="s">
        <v>2192</v>
      </c>
      <c r="AG368" s="56" t="s">
        <v>2201</v>
      </c>
      <c r="AH368" s="56" t="s">
        <v>2210</v>
      </c>
      <c r="AI368" s="56" t="s">
        <v>2422</v>
      </c>
    </row>
    <row r="369" spans="1:35" s="53" customFormat="1" ht="12.75" customHeight="1">
      <c r="A369" s="52">
        <v>2023</v>
      </c>
      <c r="B369" s="52" t="s">
        <v>599</v>
      </c>
      <c r="C369" s="52" t="s">
        <v>600</v>
      </c>
      <c r="D369" s="53" t="s">
        <v>595</v>
      </c>
      <c r="E369" s="138" t="s">
        <v>92</v>
      </c>
      <c r="F369" s="52" t="s">
        <v>554</v>
      </c>
      <c r="G369" s="52" t="s">
        <v>556</v>
      </c>
      <c r="H369" s="52" t="s">
        <v>531</v>
      </c>
      <c r="I369" s="52" t="s">
        <v>6331</v>
      </c>
      <c r="J369" s="53" t="s">
        <v>1145</v>
      </c>
      <c r="K369" s="52" t="s">
        <v>6332</v>
      </c>
      <c r="L369" s="52" t="s">
        <v>2703</v>
      </c>
      <c r="M369" s="53" t="s">
        <v>2707</v>
      </c>
      <c r="N369" s="53" t="s">
        <v>80</v>
      </c>
      <c r="O369" s="53" t="s">
        <v>80</v>
      </c>
      <c r="P369" s="53" t="s">
        <v>393</v>
      </c>
      <c r="Q369" s="53" t="s">
        <v>617</v>
      </c>
      <c r="R369" s="53" t="s">
        <v>607</v>
      </c>
      <c r="S369" s="55" t="s">
        <v>624</v>
      </c>
      <c r="T369" s="55" t="s">
        <v>627</v>
      </c>
      <c r="U369" s="55" t="s">
        <v>628</v>
      </c>
      <c r="V369" s="56" t="s">
        <v>2097</v>
      </c>
      <c r="W369" s="56" t="s">
        <v>2232</v>
      </c>
      <c r="X369" s="56" t="s">
        <v>2104</v>
      </c>
      <c r="Y369" s="56" t="s">
        <v>2114</v>
      </c>
      <c r="Z369" s="56" t="s">
        <v>3701</v>
      </c>
      <c r="AA369" s="56" t="s">
        <v>2137</v>
      </c>
      <c r="AB369" s="56" t="s">
        <v>2147</v>
      </c>
      <c r="AC369" s="56" t="s">
        <v>2158</v>
      </c>
      <c r="AD369" s="56" t="s">
        <v>2170</v>
      </c>
      <c r="AE369" s="56" t="s">
        <v>2182</v>
      </c>
      <c r="AF369" s="56" t="s">
        <v>2193</v>
      </c>
      <c r="AG369" s="56" t="s">
        <v>2202</v>
      </c>
      <c r="AH369" s="56" t="s">
        <v>2211</v>
      </c>
      <c r="AI369" s="56" t="s">
        <v>2424</v>
      </c>
    </row>
    <row r="370" spans="1:35" s="53" customFormat="1" ht="12.75" customHeight="1">
      <c r="A370" s="52">
        <v>2023</v>
      </c>
      <c r="B370" s="52" t="s">
        <v>599</v>
      </c>
      <c r="C370" s="52" t="s">
        <v>600</v>
      </c>
      <c r="D370" s="53" t="s">
        <v>595</v>
      </c>
      <c r="E370" s="138" t="s">
        <v>92</v>
      </c>
      <c r="F370" s="52" t="s">
        <v>554</v>
      </c>
      <c r="G370" s="52" t="s">
        <v>556</v>
      </c>
      <c r="H370" s="52" t="s">
        <v>532</v>
      </c>
      <c r="I370" s="52" t="s">
        <v>6333</v>
      </c>
      <c r="J370" s="53" t="s">
        <v>1146</v>
      </c>
      <c r="K370" s="52" t="s">
        <v>6334</v>
      </c>
      <c r="L370" s="52" t="s">
        <v>2703</v>
      </c>
      <c r="M370" s="53" t="s">
        <v>2708</v>
      </c>
      <c r="N370" s="53" t="s">
        <v>80</v>
      </c>
      <c r="O370" s="53" t="s">
        <v>80</v>
      </c>
      <c r="P370" s="53" t="s">
        <v>393</v>
      </c>
      <c r="Q370" s="53" t="s">
        <v>617</v>
      </c>
      <c r="R370" s="53" t="s">
        <v>608</v>
      </c>
      <c r="S370" s="55" t="s">
        <v>624</v>
      </c>
      <c r="T370" s="55" t="s">
        <v>627</v>
      </c>
      <c r="U370" s="55" t="s">
        <v>628</v>
      </c>
      <c r="V370" s="56" t="s">
        <v>2097</v>
      </c>
      <c r="W370" s="56" t="s">
        <v>2233</v>
      </c>
      <c r="X370" s="56" t="s">
        <v>2237</v>
      </c>
      <c r="Y370" s="56" t="s">
        <v>2115</v>
      </c>
      <c r="Z370" s="56" t="s">
        <v>3702</v>
      </c>
      <c r="AA370" s="56" t="s">
        <v>2138</v>
      </c>
      <c r="AB370" s="56" t="s">
        <v>2148</v>
      </c>
      <c r="AC370" s="56" t="s">
        <v>2159</v>
      </c>
      <c r="AD370" s="56" t="s">
        <v>2171</v>
      </c>
      <c r="AE370" s="56" t="s">
        <v>2183</v>
      </c>
      <c r="AF370" s="56" t="s">
        <v>2238</v>
      </c>
      <c r="AG370" s="56" t="s">
        <v>2203</v>
      </c>
      <c r="AH370" s="56" t="s">
        <v>2212</v>
      </c>
      <c r="AI370" s="56" t="s">
        <v>2426</v>
      </c>
    </row>
    <row r="371" spans="1:35" s="53" customFormat="1" ht="12.75" customHeight="1">
      <c r="A371" s="52">
        <v>2023</v>
      </c>
      <c r="B371" s="52" t="s">
        <v>599</v>
      </c>
      <c r="C371" s="52" t="s">
        <v>600</v>
      </c>
      <c r="D371" s="53" t="s">
        <v>595</v>
      </c>
      <c r="E371" s="138" t="s">
        <v>92</v>
      </c>
      <c r="F371" s="52" t="s">
        <v>554</v>
      </c>
      <c r="G371" s="52" t="s">
        <v>556</v>
      </c>
      <c r="H371" s="52" t="s">
        <v>533</v>
      </c>
      <c r="I371" s="52" t="s">
        <v>6335</v>
      </c>
      <c r="J371" s="53" t="s">
        <v>1147</v>
      </c>
      <c r="K371" s="52" t="s">
        <v>6336</v>
      </c>
      <c r="L371" s="52" t="s">
        <v>2703</v>
      </c>
      <c r="M371" s="53" t="s">
        <v>2709</v>
      </c>
      <c r="N371" s="53" t="s">
        <v>80</v>
      </c>
      <c r="O371" s="53" t="s">
        <v>80</v>
      </c>
      <c r="P371" s="53" t="s">
        <v>393</v>
      </c>
      <c r="Q371" s="53" t="s">
        <v>617</v>
      </c>
      <c r="R371" s="53" t="s">
        <v>609</v>
      </c>
      <c r="S371" s="55" t="s">
        <v>624</v>
      </c>
      <c r="T371" s="55" t="s">
        <v>627</v>
      </c>
      <c r="U371" s="55" t="s">
        <v>628</v>
      </c>
      <c r="V371" s="56" t="s">
        <v>2097</v>
      </c>
      <c r="W371" s="56" t="s">
        <v>2234</v>
      </c>
      <c r="X371" s="56" t="s">
        <v>2105</v>
      </c>
      <c r="Y371" s="56" t="s">
        <v>2116</v>
      </c>
      <c r="Z371" s="56" t="s">
        <v>2126</v>
      </c>
      <c r="AA371" s="56" t="s">
        <v>2139</v>
      </c>
      <c r="AB371" s="56" t="s">
        <v>2150</v>
      </c>
      <c r="AC371" s="56" t="s">
        <v>2160</v>
      </c>
      <c r="AD371" s="56" t="s">
        <v>2172</v>
      </c>
      <c r="AE371" s="56" t="s">
        <v>2184</v>
      </c>
      <c r="AF371" s="56" t="s">
        <v>2194</v>
      </c>
      <c r="AG371" s="56" t="s">
        <v>2203</v>
      </c>
      <c r="AH371" s="56" t="s">
        <v>2212</v>
      </c>
      <c r="AI371" s="56" t="s">
        <v>2428</v>
      </c>
    </row>
    <row r="372" spans="1:35" s="53" customFormat="1" ht="12.75" customHeight="1">
      <c r="A372" s="52">
        <v>2023</v>
      </c>
      <c r="B372" s="52" t="s">
        <v>599</v>
      </c>
      <c r="C372" s="52" t="s">
        <v>600</v>
      </c>
      <c r="D372" s="53" t="s">
        <v>595</v>
      </c>
      <c r="E372" s="138" t="s">
        <v>92</v>
      </c>
      <c r="F372" s="52" t="s">
        <v>148</v>
      </c>
      <c r="G372" s="52" t="s">
        <v>550</v>
      </c>
      <c r="H372" s="52" t="s">
        <v>530</v>
      </c>
      <c r="I372" s="52" t="s">
        <v>6337</v>
      </c>
      <c r="J372" s="53" t="s">
        <v>1148</v>
      </c>
      <c r="K372" s="52" t="s">
        <v>6338</v>
      </c>
      <c r="L372" s="52" t="s">
        <v>2710</v>
      </c>
      <c r="M372" s="53" t="s">
        <v>2711</v>
      </c>
      <c r="N372" s="53" t="s">
        <v>80</v>
      </c>
      <c r="O372" s="53" t="s">
        <v>80</v>
      </c>
      <c r="P372" s="53" t="s">
        <v>485</v>
      </c>
      <c r="Q372" s="53" t="s">
        <v>489</v>
      </c>
      <c r="R372" s="53" t="s">
        <v>606</v>
      </c>
      <c r="S372" s="55" t="s">
        <v>624</v>
      </c>
      <c r="T372" s="55" t="s">
        <v>636</v>
      </c>
      <c r="U372" s="55" t="s">
        <v>637</v>
      </c>
      <c r="V372" s="56" t="s">
        <v>2225</v>
      </c>
      <c r="W372" s="56" t="s">
        <v>2231</v>
      </c>
      <c r="X372" s="56" t="s">
        <v>2103</v>
      </c>
      <c r="Y372" s="56" t="s">
        <v>2113</v>
      </c>
      <c r="Z372" s="56" t="s">
        <v>2125</v>
      </c>
      <c r="AA372" s="56" t="s">
        <v>2136</v>
      </c>
      <c r="AB372" s="56" t="s">
        <v>2146</v>
      </c>
      <c r="AC372" s="56" t="s">
        <v>2157</v>
      </c>
      <c r="AD372" s="56" t="s">
        <v>2169</v>
      </c>
      <c r="AE372" s="56" t="s">
        <v>2181</v>
      </c>
      <c r="AF372" s="56" t="s">
        <v>2192</v>
      </c>
      <c r="AG372" s="56" t="s">
        <v>2201</v>
      </c>
      <c r="AH372" s="56" t="s">
        <v>2210</v>
      </c>
      <c r="AI372" s="56" t="s">
        <v>2422</v>
      </c>
    </row>
    <row r="373" spans="1:35" s="53" customFormat="1" ht="12.75" customHeight="1">
      <c r="A373" s="52">
        <v>2023</v>
      </c>
      <c r="B373" s="52" t="s">
        <v>599</v>
      </c>
      <c r="C373" s="52" t="s">
        <v>600</v>
      </c>
      <c r="D373" s="53" t="s">
        <v>595</v>
      </c>
      <c r="E373" s="138" t="s">
        <v>92</v>
      </c>
      <c r="F373" s="52" t="s">
        <v>148</v>
      </c>
      <c r="G373" s="52" t="s">
        <v>550</v>
      </c>
      <c r="H373" s="52" t="s">
        <v>531</v>
      </c>
      <c r="I373" s="52" t="s">
        <v>6339</v>
      </c>
      <c r="J373" s="53" t="s">
        <v>1149</v>
      </c>
      <c r="K373" s="52" t="s">
        <v>6340</v>
      </c>
      <c r="L373" s="52" t="s">
        <v>2710</v>
      </c>
      <c r="M373" s="53" t="s">
        <v>2712</v>
      </c>
      <c r="N373" s="53" t="s">
        <v>80</v>
      </c>
      <c r="O373" s="53" t="s">
        <v>80</v>
      </c>
      <c r="P373" s="53" t="s">
        <v>485</v>
      </c>
      <c r="Q373" s="53" t="s">
        <v>489</v>
      </c>
      <c r="R373" s="53" t="s">
        <v>607</v>
      </c>
      <c r="S373" s="55" t="s">
        <v>624</v>
      </c>
      <c r="T373" s="55" t="s">
        <v>636</v>
      </c>
      <c r="U373" s="55" t="s">
        <v>637</v>
      </c>
      <c r="V373" s="56" t="s">
        <v>2097</v>
      </c>
      <c r="W373" s="56" t="s">
        <v>2232</v>
      </c>
      <c r="X373" s="56" t="s">
        <v>2104</v>
      </c>
      <c r="Y373" s="56" t="s">
        <v>2114</v>
      </c>
      <c r="Z373" s="56" t="s">
        <v>3701</v>
      </c>
      <c r="AA373" s="56" t="s">
        <v>2137</v>
      </c>
      <c r="AB373" s="56" t="s">
        <v>2147</v>
      </c>
      <c r="AC373" s="56" t="s">
        <v>2158</v>
      </c>
      <c r="AD373" s="56" t="s">
        <v>2170</v>
      </c>
      <c r="AE373" s="56" t="s">
        <v>2182</v>
      </c>
      <c r="AF373" s="56" t="s">
        <v>2193</v>
      </c>
      <c r="AG373" s="56" t="s">
        <v>2202</v>
      </c>
      <c r="AH373" s="56" t="s">
        <v>2211</v>
      </c>
      <c r="AI373" s="56" t="s">
        <v>2424</v>
      </c>
    </row>
    <row r="374" spans="1:35" s="53" customFormat="1" ht="12.75" customHeight="1">
      <c r="A374" s="52">
        <v>2023</v>
      </c>
      <c r="B374" s="52" t="s">
        <v>599</v>
      </c>
      <c r="C374" s="52" t="s">
        <v>600</v>
      </c>
      <c r="D374" s="53" t="s">
        <v>595</v>
      </c>
      <c r="E374" s="138" t="s">
        <v>92</v>
      </c>
      <c r="F374" s="52" t="s">
        <v>148</v>
      </c>
      <c r="G374" s="52" t="s">
        <v>550</v>
      </c>
      <c r="H374" s="52" t="s">
        <v>532</v>
      </c>
      <c r="I374" s="52" t="s">
        <v>6341</v>
      </c>
      <c r="J374" s="53" t="s">
        <v>1150</v>
      </c>
      <c r="K374" s="52" t="s">
        <v>6342</v>
      </c>
      <c r="L374" s="52" t="s">
        <v>2710</v>
      </c>
      <c r="M374" s="53" t="s">
        <v>2713</v>
      </c>
      <c r="N374" s="53" t="s">
        <v>80</v>
      </c>
      <c r="O374" s="53" t="s">
        <v>80</v>
      </c>
      <c r="P374" s="53" t="s">
        <v>485</v>
      </c>
      <c r="Q374" s="53" t="s">
        <v>489</v>
      </c>
      <c r="R374" s="53" t="s">
        <v>608</v>
      </c>
      <c r="S374" s="55" t="s">
        <v>624</v>
      </c>
      <c r="T374" s="55" t="s">
        <v>636</v>
      </c>
      <c r="U374" s="55" t="s">
        <v>637</v>
      </c>
      <c r="V374" s="56" t="s">
        <v>2097</v>
      </c>
      <c r="W374" s="56" t="s">
        <v>2233</v>
      </c>
      <c r="X374" s="56" t="s">
        <v>2237</v>
      </c>
      <c r="Y374" s="56" t="s">
        <v>2115</v>
      </c>
      <c r="Z374" s="56" t="s">
        <v>3702</v>
      </c>
      <c r="AA374" s="56" t="s">
        <v>2138</v>
      </c>
      <c r="AB374" s="56" t="s">
        <v>2148</v>
      </c>
      <c r="AC374" s="56" t="s">
        <v>2159</v>
      </c>
      <c r="AD374" s="56" t="s">
        <v>2171</v>
      </c>
      <c r="AE374" s="56" t="s">
        <v>2183</v>
      </c>
      <c r="AF374" s="56" t="s">
        <v>2238</v>
      </c>
      <c r="AG374" s="56" t="s">
        <v>2203</v>
      </c>
      <c r="AH374" s="56" t="s">
        <v>2212</v>
      </c>
      <c r="AI374" s="56" t="s">
        <v>2426</v>
      </c>
    </row>
    <row r="375" spans="1:35" s="53" customFormat="1" ht="12.75" customHeight="1">
      <c r="A375" s="52">
        <v>2023</v>
      </c>
      <c r="B375" s="52" t="s">
        <v>599</v>
      </c>
      <c r="C375" s="52" t="s">
        <v>600</v>
      </c>
      <c r="D375" s="53" t="s">
        <v>595</v>
      </c>
      <c r="E375" s="138" t="s">
        <v>92</v>
      </c>
      <c r="F375" s="52" t="s">
        <v>148</v>
      </c>
      <c r="G375" s="52" t="s">
        <v>550</v>
      </c>
      <c r="H375" s="52" t="s">
        <v>533</v>
      </c>
      <c r="I375" s="52" t="s">
        <v>6343</v>
      </c>
      <c r="J375" s="53" t="s">
        <v>1151</v>
      </c>
      <c r="K375" s="52" t="s">
        <v>6344</v>
      </c>
      <c r="L375" s="52" t="s">
        <v>2710</v>
      </c>
      <c r="M375" s="53" t="s">
        <v>2714</v>
      </c>
      <c r="N375" s="53" t="s">
        <v>80</v>
      </c>
      <c r="O375" s="53" t="s">
        <v>80</v>
      </c>
      <c r="P375" s="53" t="s">
        <v>485</v>
      </c>
      <c r="Q375" s="53" t="s">
        <v>489</v>
      </c>
      <c r="R375" s="53" t="s">
        <v>609</v>
      </c>
      <c r="S375" s="55" t="s">
        <v>624</v>
      </c>
      <c r="T375" s="55" t="s">
        <v>636</v>
      </c>
      <c r="U375" s="55" t="s">
        <v>637</v>
      </c>
      <c r="V375" s="56" t="s">
        <v>2097</v>
      </c>
      <c r="W375" s="56" t="s">
        <v>2234</v>
      </c>
      <c r="X375" s="56" t="s">
        <v>2105</v>
      </c>
      <c r="Y375" s="56" t="s">
        <v>2116</v>
      </c>
      <c r="Z375" s="56" t="s">
        <v>2126</v>
      </c>
      <c r="AA375" s="56" t="s">
        <v>2139</v>
      </c>
      <c r="AB375" s="56" t="s">
        <v>2150</v>
      </c>
      <c r="AC375" s="56" t="s">
        <v>2160</v>
      </c>
      <c r="AD375" s="56" t="s">
        <v>2172</v>
      </c>
      <c r="AE375" s="56" t="s">
        <v>2184</v>
      </c>
      <c r="AF375" s="56" t="s">
        <v>2194</v>
      </c>
      <c r="AG375" s="56" t="s">
        <v>2203</v>
      </c>
      <c r="AH375" s="56" t="s">
        <v>2212</v>
      </c>
      <c r="AI375" s="56" t="s">
        <v>2428</v>
      </c>
    </row>
    <row r="376" spans="1:35" s="53" customFormat="1" ht="12.75" customHeight="1">
      <c r="A376" s="52">
        <v>2023</v>
      </c>
      <c r="B376" s="52" t="s">
        <v>599</v>
      </c>
      <c r="C376" s="52" t="s">
        <v>600</v>
      </c>
      <c r="D376" s="53" t="s">
        <v>595</v>
      </c>
      <c r="E376" s="138" t="s">
        <v>92</v>
      </c>
      <c r="F376" s="52" t="s">
        <v>148</v>
      </c>
      <c r="G376" s="52" t="s">
        <v>557</v>
      </c>
      <c r="H376" s="52" t="s">
        <v>530</v>
      </c>
      <c r="I376" s="52" t="s">
        <v>6345</v>
      </c>
      <c r="J376" s="53" t="s">
        <v>1152</v>
      </c>
      <c r="K376" s="52" t="s">
        <v>6346</v>
      </c>
      <c r="L376" s="52" t="s">
        <v>2715</v>
      </c>
      <c r="M376" s="53" t="s">
        <v>2716</v>
      </c>
      <c r="N376" s="53" t="s">
        <v>80</v>
      </c>
      <c r="O376" s="53" t="s">
        <v>80</v>
      </c>
      <c r="P376" s="53" t="s">
        <v>485</v>
      </c>
      <c r="Q376" s="53" t="s">
        <v>490</v>
      </c>
      <c r="R376" s="53" t="s">
        <v>606</v>
      </c>
      <c r="S376" s="55" t="s">
        <v>624</v>
      </c>
      <c r="T376" s="55" t="s">
        <v>636</v>
      </c>
      <c r="U376" s="55" t="s">
        <v>638</v>
      </c>
      <c r="V376" s="56" t="s">
        <v>2225</v>
      </c>
      <c r="W376" s="56" t="s">
        <v>2231</v>
      </c>
      <c r="X376" s="56" t="s">
        <v>2103</v>
      </c>
      <c r="Y376" s="56" t="s">
        <v>2113</v>
      </c>
      <c r="Z376" s="56" t="s">
        <v>2125</v>
      </c>
      <c r="AA376" s="56" t="s">
        <v>2136</v>
      </c>
      <c r="AB376" s="56" t="s">
        <v>2146</v>
      </c>
      <c r="AC376" s="56" t="s">
        <v>2157</v>
      </c>
      <c r="AD376" s="56" t="s">
        <v>2169</v>
      </c>
      <c r="AE376" s="56" t="s">
        <v>2181</v>
      </c>
      <c r="AF376" s="56" t="s">
        <v>2192</v>
      </c>
      <c r="AG376" s="56" t="s">
        <v>2201</v>
      </c>
      <c r="AH376" s="56" t="s">
        <v>2210</v>
      </c>
      <c r="AI376" s="56" t="s">
        <v>2422</v>
      </c>
    </row>
    <row r="377" spans="1:35" s="53" customFormat="1" ht="12.75" customHeight="1">
      <c r="A377" s="52">
        <v>2023</v>
      </c>
      <c r="B377" s="52" t="s">
        <v>599</v>
      </c>
      <c r="C377" s="52" t="s">
        <v>600</v>
      </c>
      <c r="D377" s="53" t="s">
        <v>595</v>
      </c>
      <c r="E377" s="138" t="s">
        <v>92</v>
      </c>
      <c r="F377" s="52" t="s">
        <v>148</v>
      </c>
      <c r="G377" s="52" t="s">
        <v>557</v>
      </c>
      <c r="H377" s="52" t="s">
        <v>531</v>
      </c>
      <c r="I377" s="52" t="s">
        <v>6347</v>
      </c>
      <c r="J377" s="53" t="s">
        <v>1153</v>
      </c>
      <c r="K377" s="52" t="s">
        <v>6348</v>
      </c>
      <c r="L377" s="52" t="s">
        <v>2715</v>
      </c>
      <c r="M377" s="53" t="s">
        <v>2717</v>
      </c>
      <c r="N377" s="53" t="s">
        <v>80</v>
      </c>
      <c r="O377" s="53" t="s">
        <v>80</v>
      </c>
      <c r="P377" s="53" t="s">
        <v>485</v>
      </c>
      <c r="Q377" s="53" t="s">
        <v>490</v>
      </c>
      <c r="R377" s="53" t="s">
        <v>607</v>
      </c>
      <c r="S377" s="55" t="s">
        <v>624</v>
      </c>
      <c r="T377" s="55" t="s">
        <v>636</v>
      </c>
      <c r="U377" s="55" t="s">
        <v>638</v>
      </c>
      <c r="V377" s="56" t="s">
        <v>2097</v>
      </c>
      <c r="W377" s="56" t="s">
        <v>2232</v>
      </c>
      <c r="X377" s="56" t="s">
        <v>2104</v>
      </c>
      <c r="Y377" s="56" t="s">
        <v>2114</v>
      </c>
      <c r="Z377" s="56" t="s">
        <v>3701</v>
      </c>
      <c r="AA377" s="56" t="s">
        <v>2137</v>
      </c>
      <c r="AB377" s="56" t="s">
        <v>2147</v>
      </c>
      <c r="AC377" s="56" t="s">
        <v>2158</v>
      </c>
      <c r="AD377" s="56" t="s">
        <v>2170</v>
      </c>
      <c r="AE377" s="56" t="s">
        <v>2182</v>
      </c>
      <c r="AF377" s="56" t="s">
        <v>2193</v>
      </c>
      <c r="AG377" s="56" t="s">
        <v>2202</v>
      </c>
      <c r="AH377" s="56" t="s">
        <v>2211</v>
      </c>
      <c r="AI377" s="56" t="s">
        <v>2424</v>
      </c>
    </row>
    <row r="378" spans="1:35" s="53" customFormat="1" ht="12.75" customHeight="1">
      <c r="A378" s="52">
        <v>2023</v>
      </c>
      <c r="B378" s="52" t="s">
        <v>599</v>
      </c>
      <c r="C378" s="52" t="s">
        <v>600</v>
      </c>
      <c r="D378" s="53" t="s">
        <v>595</v>
      </c>
      <c r="E378" s="138" t="s">
        <v>92</v>
      </c>
      <c r="F378" s="52" t="s">
        <v>148</v>
      </c>
      <c r="G378" s="52" t="s">
        <v>557</v>
      </c>
      <c r="H378" s="52" t="s">
        <v>532</v>
      </c>
      <c r="I378" s="52" t="s">
        <v>6349</v>
      </c>
      <c r="J378" s="53" t="s">
        <v>1154</v>
      </c>
      <c r="K378" s="52" t="s">
        <v>6350</v>
      </c>
      <c r="L378" s="52" t="s">
        <v>2715</v>
      </c>
      <c r="M378" s="53" t="s">
        <v>2718</v>
      </c>
      <c r="N378" s="53" t="s">
        <v>80</v>
      </c>
      <c r="O378" s="53" t="s">
        <v>80</v>
      </c>
      <c r="P378" s="53" t="s">
        <v>485</v>
      </c>
      <c r="Q378" s="53" t="s">
        <v>490</v>
      </c>
      <c r="R378" s="53" t="s">
        <v>608</v>
      </c>
      <c r="S378" s="55" t="s">
        <v>624</v>
      </c>
      <c r="T378" s="55" t="s">
        <v>636</v>
      </c>
      <c r="U378" s="55" t="s">
        <v>638</v>
      </c>
      <c r="V378" s="56" t="s">
        <v>2097</v>
      </c>
      <c r="W378" s="56" t="s">
        <v>2233</v>
      </c>
      <c r="X378" s="56" t="s">
        <v>2237</v>
      </c>
      <c r="Y378" s="56" t="s">
        <v>2115</v>
      </c>
      <c r="Z378" s="56" t="s">
        <v>3702</v>
      </c>
      <c r="AA378" s="56" t="s">
        <v>2138</v>
      </c>
      <c r="AB378" s="56" t="s">
        <v>2148</v>
      </c>
      <c r="AC378" s="56" t="s">
        <v>2159</v>
      </c>
      <c r="AD378" s="56" t="s">
        <v>2171</v>
      </c>
      <c r="AE378" s="56" t="s">
        <v>2183</v>
      </c>
      <c r="AF378" s="56" t="s">
        <v>2238</v>
      </c>
      <c r="AG378" s="56" t="s">
        <v>2203</v>
      </c>
      <c r="AH378" s="56" t="s">
        <v>2212</v>
      </c>
      <c r="AI378" s="56" t="s">
        <v>2426</v>
      </c>
    </row>
    <row r="379" spans="1:35" s="53" customFormat="1" ht="12.75" customHeight="1">
      <c r="A379" s="52">
        <v>2023</v>
      </c>
      <c r="B379" s="52" t="s">
        <v>599</v>
      </c>
      <c r="C379" s="52" t="s">
        <v>600</v>
      </c>
      <c r="D379" s="53" t="s">
        <v>595</v>
      </c>
      <c r="E379" s="138" t="s">
        <v>92</v>
      </c>
      <c r="F379" s="52" t="s">
        <v>148</v>
      </c>
      <c r="G379" s="52" t="s">
        <v>557</v>
      </c>
      <c r="H379" s="52" t="s">
        <v>533</v>
      </c>
      <c r="I379" s="52" t="s">
        <v>6351</v>
      </c>
      <c r="J379" s="53" t="s">
        <v>1155</v>
      </c>
      <c r="K379" s="52" t="s">
        <v>6352</v>
      </c>
      <c r="L379" s="52" t="s">
        <v>2715</v>
      </c>
      <c r="M379" s="53" t="s">
        <v>2719</v>
      </c>
      <c r="N379" s="53" t="s">
        <v>80</v>
      </c>
      <c r="O379" s="53" t="s">
        <v>80</v>
      </c>
      <c r="P379" s="53" t="s">
        <v>485</v>
      </c>
      <c r="Q379" s="53" t="s">
        <v>490</v>
      </c>
      <c r="R379" s="53" t="s">
        <v>609</v>
      </c>
      <c r="S379" s="55" t="s">
        <v>624</v>
      </c>
      <c r="T379" s="55" t="s">
        <v>636</v>
      </c>
      <c r="U379" s="55" t="s">
        <v>638</v>
      </c>
      <c r="V379" s="56" t="s">
        <v>2097</v>
      </c>
      <c r="W379" s="56" t="s">
        <v>2234</v>
      </c>
      <c r="X379" s="56" t="s">
        <v>2105</v>
      </c>
      <c r="Y379" s="56" t="s">
        <v>2116</v>
      </c>
      <c r="Z379" s="56" t="s">
        <v>2126</v>
      </c>
      <c r="AA379" s="56" t="s">
        <v>2139</v>
      </c>
      <c r="AB379" s="56" t="s">
        <v>2150</v>
      </c>
      <c r="AC379" s="56" t="s">
        <v>2160</v>
      </c>
      <c r="AD379" s="56" t="s">
        <v>2172</v>
      </c>
      <c r="AE379" s="56" t="s">
        <v>2184</v>
      </c>
      <c r="AF379" s="56" t="s">
        <v>2194</v>
      </c>
      <c r="AG379" s="56" t="s">
        <v>2203</v>
      </c>
      <c r="AH379" s="56" t="s">
        <v>2212</v>
      </c>
      <c r="AI379" s="56" t="s">
        <v>2428</v>
      </c>
    </row>
    <row r="380" spans="1:35" s="53" customFormat="1" ht="12.75" customHeight="1">
      <c r="A380" s="52">
        <v>2023</v>
      </c>
      <c r="B380" s="52" t="s">
        <v>599</v>
      </c>
      <c r="C380" s="52" t="s">
        <v>600</v>
      </c>
      <c r="D380" s="53" t="s">
        <v>595</v>
      </c>
      <c r="E380" s="138" t="s">
        <v>92</v>
      </c>
      <c r="F380" s="52" t="s">
        <v>545</v>
      </c>
      <c r="G380" s="52" t="s">
        <v>499</v>
      </c>
      <c r="H380" s="52" t="s">
        <v>530</v>
      </c>
      <c r="I380" s="52" t="s">
        <v>6353</v>
      </c>
      <c r="J380" s="53" t="s">
        <v>1156</v>
      </c>
      <c r="K380" s="52" t="s">
        <v>6354</v>
      </c>
      <c r="L380" s="52" t="s">
        <v>2720</v>
      </c>
      <c r="M380" s="53" t="s">
        <v>2721</v>
      </c>
      <c r="N380" s="53" t="s">
        <v>80</v>
      </c>
      <c r="O380" s="53" t="s">
        <v>80</v>
      </c>
      <c r="P380" s="53" t="s">
        <v>27</v>
      </c>
      <c r="Q380" s="53" t="s">
        <v>384</v>
      </c>
      <c r="R380" s="53" t="s">
        <v>606</v>
      </c>
      <c r="S380" s="55" t="s">
        <v>624</v>
      </c>
      <c r="T380" s="55" t="s">
        <v>640</v>
      </c>
      <c r="U380" s="55" t="s">
        <v>626</v>
      </c>
      <c r="V380" s="56" t="s">
        <v>2225</v>
      </c>
      <c r="W380" s="56" t="s">
        <v>2231</v>
      </c>
      <c r="X380" s="56" t="s">
        <v>2103</v>
      </c>
      <c r="Y380" s="56" t="s">
        <v>2113</v>
      </c>
      <c r="Z380" s="56" t="s">
        <v>2125</v>
      </c>
      <c r="AA380" s="56" t="s">
        <v>2136</v>
      </c>
      <c r="AB380" s="56" t="s">
        <v>2146</v>
      </c>
      <c r="AC380" s="56" t="s">
        <v>2157</v>
      </c>
      <c r="AD380" s="56" t="s">
        <v>2169</v>
      </c>
      <c r="AE380" s="56" t="s">
        <v>2181</v>
      </c>
      <c r="AF380" s="56" t="s">
        <v>2192</v>
      </c>
      <c r="AG380" s="56" t="s">
        <v>2201</v>
      </c>
      <c r="AH380" s="56" t="s">
        <v>2210</v>
      </c>
      <c r="AI380" s="56" t="s">
        <v>2422</v>
      </c>
    </row>
    <row r="381" spans="1:35" s="53" customFormat="1" ht="12.75" customHeight="1">
      <c r="A381" s="52">
        <v>2023</v>
      </c>
      <c r="B381" s="52" t="s">
        <v>599</v>
      </c>
      <c r="C381" s="52" t="s">
        <v>600</v>
      </c>
      <c r="D381" s="53" t="s">
        <v>595</v>
      </c>
      <c r="E381" s="138" t="s">
        <v>92</v>
      </c>
      <c r="F381" s="52" t="s">
        <v>545</v>
      </c>
      <c r="G381" s="52" t="s">
        <v>499</v>
      </c>
      <c r="H381" s="58" t="s">
        <v>531</v>
      </c>
      <c r="I381" s="52" t="s">
        <v>6355</v>
      </c>
      <c r="J381" s="53" t="s">
        <v>5542</v>
      </c>
      <c r="K381" s="52" t="s">
        <v>6356</v>
      </c>
      <c r="L381" s="52" t="s">
        <v>2720</v>
      </c>
      <c r="M381" s="53" t="s">
        <v>5544</v>
      </c>
      <c r="N381" s="53" t="s">
        <v>80</v>
      </c>
      <c r="O381" s="53" t="s">
        <v>80</v>
      </c>
      <c r="P381" s="53" t="s">
        <v>27</v>
      </c>
      <c r="Q381" s="53" t="s">
        <v>384</v>
      </c>
      <c r="R381" s="53" t="s">
        <v>607</v>
      </c>
      <c r="S381" s="55" t="s">
        <v>624</v>
      </c>
      <c r="T381" s="55" t="s">
        <v>640</v>
      </c>
      <c r="U381" s="55" t="s">
        <v>626</v>
      </c>
      <c r="V381" s="56" t="s">
        <v>2097</v>
      </c>
      <c r="W381" s="56" t="s">
        <v>2232</v>
      </c>
      <c r="X381" s="56" t="s">
        <v>2104</v>
      </c>
      <c r="Y381" s="56" t="s">
        <v>2114</v>
      </c>
      <c r="Z381" s="56" t="s">
        <v>3701</v>
      </c>
      <c r="AA381" s="56" t="s">
        <v>2137</v>
      </c>
      <c r="AB381" s="56" t="s">
        <v>2147</v>
      </c>
      <c r="AC381" s="56" t="s">
        <v>2158</v>
      </c>
      <c r="AD381" s="56" t="s">
        <v>2170</v>
      </c>
      <c r="AE381" s="56" t="s">
        <v>2182</v>
      </c>
      <c r="AF381" s="56" t="s">
        <v>2193</v>
      </c>
      <c r="AG381" s="56" t="s">
        <v>2202</v>
      </c>
      <c r="AH381" s="56" t="s">
        <v>2211</v>
      </c>
      <c r="AI381" s="56" t="s">
        <v>2424</v>
      </c>
    </row>
    <row r="382" spans="1:35" s="53" customFormat="1" ht="12.75" customHeight="1">
      <c r="A382" s="52">
        <v>2023</v>
      </c>
      <c r="B382" s="52" t="s">
        <v>599</v>
      </c>
      <c r="C382" s="52" t="s">
        <v>600</v>
      </c>
      <c r="D382" s="53" t="s">
        <v>595</v>
      </c>
      <c r="E382" s="138" t="s">
        <v>92</v>
      </c>
      <c r="F382" s="52" t="s">
        <v>545</v>
      </c>
      <c r="G382" s="52" t="s">
        <v>499</v>
      </c>
      <c r="H382" s="52" t="s">
        <v>532</v>
      </c>
      <c r="I382" s="52" t="s">
        <v>6357</v>
      </c>
      <c r="J382" s="53" t="s">
        <v>3471</v>
      </c>
      <c r="K382" s="52" t="s">
        <v>6358</v>
      </c>
      <c r="L382" s="52" t="s">
        <v>2720</v>
      </c>
      <c r="M382" s="53" t="s">
        <v>3597</v>
      </c>
      <c r="N382" s="53" t="s">
        <v>80</v>
      </c>
      <c r="O382" s="53" t="s">
        <v>80</v>
      </c>
      <c r="P382" s="53" t="s">
        <v>27</v>
      </c>
      <c r="Q382" s="53" t="s">
        <v>384</v>
      </c>
      <c r="R382" s="53" t="s">
        <v>608</v>
      </c>
      <c r="S382" s="55" t="s">
        <v>624</v>
      </c>
      <c r="T382" s="55" t="s">
        <v>640</v>
      </c>
      <c r="U382" s="55" t="s">
        <v>626</v>
      </c>
      <c r="V382" s="56" t="s">
        <v>2097</v>
      </c>
      <c r="W382" s="56" t="s">
        <v>2233</v>
      </c>
      <c r="X382" s="56" t="s">
        <v>2237</v>
      </c>
      <c r="Y382" s="56" t="s">
        <v>2115</v>
      </c>
      <c r="Z382" s="56" t="s">
        <v>3702</v>
      </c>
      <c r="AA382" s="56" t="s">
        <v>2138</v>
      </c>
      <c r="AB382" s="56" t="s">
        <v>2148</v>
      </c>
      <c r="AC382" s="56" t="s">
        <v>2159</v>
      </c>
      <c r="AD382" s="56" t="s">
        <v>2171</v>
      </c>
      <c r="AE382" s="56" t="s">
        <v>2183</v>
      </c>
      <c r="AF382" s="56" t="s">
        <v>2238</v>
      </c>
      <c r="AG382" s="56" t="s">
        <v>2203</v>
      </c>
      <c r="AH382" s="56" t="s">
        <v>2212</v>
      </c>
      <c r="AI382" s="56" t="s">
        <v>2426</v>
      </c>
    </row>
    <row r="383" spans="1:35" s="53" customFormat="1" ht="12.75" customHeight="1">
      <c r="A383" s="52">
        <v>2023</v>
      </c>
      <c r="B383" s="52" t="s">
        <v>599</v>
      </c>
      <c r="C383" s="52" t="s">
        <v>600</v>
      </c>
      <c r="D383" s="53" t="s">
        <v>595</v>
      </c>
      <c r="E383" s="138" t="s">
        <v>92</v>
      </c>
      <c r="F383" s="52" t="s">
        <v>545</v>
      </c>
      <c r="G383" s="52" t="s">
        <v>499</v>
      </c>
      <c r="H383" s="58" t="s">
        <v>533</v>
      </c>
      <c r="I383" s="52" t="s">
        <v>6359</v>
      </c>
      <c r="J383" s="53" t="s">
        <v>5541</v>
      </c>
      <c r="K383" s="52" t="s">
        <v>6360</v>
      </c>
      <c r="L383" s="52" t="s">
        <v>2720</v>
      </c>
      <c r="M383" s="53" t="s">
        <v>5543</v>
      </c>
      <c r="N383" s="53" t="s">
        <v>80</v>
      </c>
      <c r="O383" s="53" t="s">
        <v>80</v>
      </c>
      <c r="P383" s="53" t="s">
        <v>27</v>
      </c>
      <c r="Q383" s="53" t="s">
        <v>384</v>
      </c>
      <c r="R383" s="53" t="s">
        <v>609</v>
      </c>
      <c r="S383" s="55" t="s">
        <v>624</v>
      </c>
      <c r="T383" s="55" t="s">
        <v>640</v>
      </c>
      <c r="U383" s="55" t="s">
        <v>626</v>
      </c>
      <c r="V383" s="56" t="s">
        <v>2097</v>
      </c>
      <c r="W383" s="56" t="s">
        <v>2234</v>
      </c>
      <c r="X383" s="56" t="s">
        <v>2105</v>
      </c>
      <c r="Y383" s="56" t="s">
        <v>2116</v>
      </c>
      <c r="Z383" s="56" t="s">
        <v>2126</v>
      </c>
      <c r="AA383" s="56" t="s">
        <v>2139</v>
      </c>
      <c r="AB383" s="56" t="s">
        <v>2150</v>
      </c>
      <c r="AC383" s="56" t="s">
        <v>2160</v>
      </c>
      <c r="AD383" s="56" t="s">
        <v>2172</v>
      </c>
      <c r="AE383" s="56" t="s">
        <v>2184</v>
      </c>
      <c r="AF383" s="56" t="s">
        <v>2194</v>
      </c>
      <c r="AG383" s="56" t="s">
        <v>2203</v>
      </c>
      <c r="AH383" s="56" t="s">
        <v>2212</v>
      </c>
      <c r="AI383" s="56" t="s">
        <v>2428</v>
      </c>
    </row>
    <row r="384" spans="1:35" s="53" customFormat="1" ht="12.75" customHeight="1">
      <c r="A384" s="52">
        <v>2023</v>
      </c>
      <c r="B384" s="52" t="s">
        <v>599</v>
      </c>
      <c r="C384" s="52" t="s">
        <v>600</v>
      </c>
      <c r="D384" s="53" t="s">
        <v>595</v>
      </c>
      <c r="E384" s="138" t="s">
        <v>92</v>
      </c>
      <c r="F384" s="52" t="s">
        <v>545</v>
      </c>
      <c r="G384" s="52" t="s">
        <v>499</v>
      </c>
      <c r="H384" s="52" t="s">
        <v>536</v>
      </c>
      <c r="I384" s="52" t="s">
        <v>6361</v>
      </c>
      <c r="J384" s="53" t="s">
        <v>1157</v>
      </c>
      <c r="K384" s="52" t="s">
        <v>6362</v>
      </c>
      <c r="L384" s="52" t="s">
        <v>2720</v>
      </c>
      <c r="M384" s="53" t="s">
        <v>2722</v>
      </c>
      <c r="N384" s="53" t="s">
        <v>80</v>
      </c>
      <c r="O384" s="53" t="s">
        <v>80</v>
      </c>
      <c r="P384" s="53" t="s">
        <v>27</v>
      </c>
      <c r="Q384" s="53" t="s">
        <v>384</v>
      </c>
      <c r="R384" s="53" t="s">
        <v>611</v>
      </c>
      <c r="S384" s="55" t="s">
        <v>624</v>
      </c>
      <c r="T384" s="55" t="s">
        <v>640</v>
      </c>
      <c r="U384" s="55" t="s">
        <v>626</v>
      </c>
      <c r="V384" s="56" t="s">
        <v>2097</v>
      </c>
      <c r="W384" s="56" t="s">
        <v>2234</v>
      </c>
      <c r="X384" s="56" t="s">
        <v>2107</v>
      </c>
      <c r="Y384" s="56" t="s">
        <v>2118</v>
      </c>
      <c r="Z384" s="56" t="s">
        <v>2128</v>
      </c>
      <c r="AA384" s="56" t="s">
        <v>2141</v>
      </c>
      <c r="AB384" s="56" t="s">
        <v>2244</v>
      </c>
      <c r="AC384" s="56" t="s">
        <v>2162</v>
      </c>
      <c r="AD384" s="56" t="s">
        <v>2174</v>
      </c>
      <c r="AE384" s="56" t="s">
        <v>2186</v>
      </c>
      <c r="AF384" s="56" t="s">
        <v>2194</v>
      </c>
      <c r="AG384" s="56" t="s">
        <v>2203</v>
      </c>
      <c r="AH384" s="56" t="s">
        <v>2214</v>
      </c>
      <c r="AI384" s="56" t="s">
        <v>2241</v>
      </c>
    </row>
    <row r="385" spans="1:35" s="53" customFormat="1" ht="12.75" customHeight="1">
      <c r="A385" s="52">
        <v>2023</v>
      </c>
      <c r="B385" s="52" t="s">
        <v>599</v>
      </c>
      <c r="C385" s="52" t="s">
        <v>600</v>
      </c>
      <c r="D385" s="53" t="s">
        <v>595</v>
      </c>
      <c r="E385" s="138" t="s">
        <v>92</v>
      </c>
      <c r="F385" s="52" t="s">
        <v>545</v>
      </c>
      <c r="G385" s="52" t="s">
        <v>499</v>
      </c>
      <c r="H385" s="52" t="s">
        <v>537</v>
      </c>
      <c r="I385" s="52" t="s">
        <v>6363</v>
      </c>
      <c r="J385" s="53" t="s">
        <v>1158</v>
      </c>
      <c r="K385" s="52" t="s">
        <v>6364</v>
      </c>
      <c r="L385" s="52" t="s">
        <v>2720</v>
      </c>
      <c r="M385" s="53" t="s">
        <v>2723</v>
      </c>
      <c r="N385" s="53" t="s">
        <v>80</v>
      </c>
      <c r="O385" s="53" t="s">
        <v>80</v>
      </c>
      <c r="P385" s="53" t="s">
        <v>27</v>
      </c>
      <c r="Q385" s="53" t="s">
        <v>384</v>
      </c>
      <c r="R385" s="53" t="s">
        <v>612</v>
      </c>
      <c r="S385" s="55" t="s">
        <v>624</v>
      </c>
      <c r="T385" s="55" t="s">
        <v>640</v>
      </c>
      <c r="U385" s="55" t="s">
        <v>626</v>
      </c>
      <c r="V385" s="56" t="s">
        <v>2097</v>
      </c>
      <c r="W385" s="56" t="s">
        <v>2235</v>
      </c>
      <c r="X385" s="56" t="s">
        <v>2108</v>
      </c>
      <c r="Y385" s="56" t="s">
        <v>2119</v>
      </c>
      <c r="Z385" s="56" t="s">
        <v>2129</v>
      </c>
      <c r="AA385" s="56" t="s">
        <v>2142</v>
      </c>
      <c r="AB385" s="56" t="s">
        <v>2150</v>
      </c>
      <c r="AC385" s="56" t="s">
        <v>2163</v>
      </c>
      <c r="AD385" s="56" t="s">
        <v>2175</v>
      </c>
      <c r="AE385" s="56" t="s">
        <v>2184</v>
      </c>
      <c r="AF385" s="56" t="s">
        <v>2194</v>
      </c>
      <c r="AG385" s="56" t="s">
        <v>2203</v>
      </c>
      <c r="AH385" s="56" t="s">
        <v>2215</v>
      </c>
      <c r="AI385" s="56" t="s">
        <v>2293</v>
      </c>
    </row>
    <row r="386" spans="1:35" s="53" customFormat="1" ht="12.75" customHeight="1">
      <c r="A386" s="52">
        <v>2023</v>
      </c>
      <c r="B386" s="52" t="s">
        <v>599</v>
      </c>
      <c r="C386" s="52" t="s">
        <v>600</v>
      </c>
      <c r="D386" s="53" t="s">
        <v>595</v>
      </c>
      <c r="E386" s="138" t="s">
        <v>92</v>
      </c>
      <c r="F386" s="52" t="s">
        <v>103</v>
      </c>
      <c r="G386" s="52" t="s">
        <v>499</v>
      </c>
      <c r="H386" s="52" t="s">
        <v>530</v>
      </c>
      <c r="I386" s="52" t="s">
        <v>6365</v>
      </c>
      <c r="J386" s="53" t="s">
        <v>1159</v>
      </c>
      <c r="K386" s="52" t="s">
        <v>6366</v>
      </c>
      <c r="L386" s="52" t="s">
        <v>2724</v>
      </c>
      <c r="M386" s="53" t="s">
        <v>2725</v>
      </c>
      <c r="N386" s="53" t="s">
        <v>80</v>
      </c>
      <c r="O386" s="53" t="s">
        <v>80</v>
      </c>
      <c r="P386" s="53" t="s">
        <v>484</v>
      </c>
      <c r="Q386" s="53" t="s">
        <v>384</v>
      </c>
      <c r="R386" s="53" t="s">
        <v>606</v>
      </c>
      <c r="S386" s="55" t="s">
        <v>624</v>
      </c>
      <c r="T386" s="55" t="s">
        <v>625</v>
      </c>
      <c r="U386" s="55" t="s">
        <v>626</v>
      </c>
      <c r="V386" s="56" t="s">
        <v>2225</v>
      </c>
      <c r="W386" s="56" t="s">
        <v>2231</v>
      </c>
      <c r="X386" s="56" t="s">
        <v>2103</v>
      </c>
      <c r="Y386" s="56" t="s">
        <v>2113</v>
      </c>
      <c r="Z386" s="56" t="s">
        <v>2125</v>
      </c>
      <c r="AA386" s="56" t="s">
        <v>2136</v>
      </c>
      <c r="AB386" s="56" t="s">
        <v>2146</v>
      </c>
      <c r="AC386" s="56" t="s">
        <v>2157</v>
      </c>
      <c r="AD386" s="56" t="s">
        <v>2169</v>
      </c>
      <c r="AE386" s="56" t="s">
        <v>2181</v>
      </c>
      <c r="AF386" s="56" t="s">
        <v>2192</v>
      </c>
      <c r="AG386" s="56" t="s">
        <v>2201</v>
      </c>
      <c r="AH386" s="56" t="s">
        <v>2210</v>
      </c>
      <c r="AI386" s="56" t="s">
        <v>2422</v>
      </c>
    </row>
    <row r="387" spans="1:35" s="53" customFormat="1" ht="12.75" customHeight="1">
      <c r="A387" s="52">
        <v>2023</v>
      </c>
      <c r="B387" s="52" t="s">
        <v>599</v>
      </c>
      <c r="C387" s="52" t="s">
        <v>600</v>
      </c>
      <c r="D387" s="53" t="s">
        <v>595</v>
      </c>
      <c r="E387" s="138" t="s">
        <v>92</v>
      </c>
      <c r="F387" s="52" t="s">
        <v>103</v>
      </c>
      <c r="G387" s="52" t="s">
        <v>499</v>
      </c>
      <c r="H387" s="58" t="s">
        <v>531</v>
      </c>
      <c r="I387" s="52" t="s">
        <v>6367</v>
      </c>
      <c r="J387" s="53" t="s">
        <v>5585</v>
      </c>
      <c r="K387" s="52" t="s">
        <v>6368</v>
      </c>
      <c r="L387" s="52" t="s">
        <v>2724</v>
      </c>
      <c r="M387" s="53" t="s">
        <v>5595</v>
      </c>
      <c r="N387" s="53" t="s">
        <v>80</v>
      </c>
      <c r="O387" s="53" t="s">
        <v>80</v>
      </c>
      <c r="P387" s="53" t="s">
        <v>484</v>
      </c>
      <c r="Q387" s="53" t="s">
        <v>384</v>
      </c>
      <c r="R387" s="53" t="s">
        <v>607</v>
      </c>
      <c r="S387" s="55" t="s">
        <v>624</v>
      </c>
      <c r="T387" s="55" t="s">
        <v>625</v>
      </c>
      <c r="U387" s="55" t="s">
        <v>626</v>
      </c>
      <c r="V387" s="56" t="s">
        <v>2097</v>
      </c>
      <c r="W387" s="56" t="s">
        <v>2232</v>
      </c>
      <c r="X387" s="56" t="s">
        <v>2104</v>
      </c>
      <c r="Y387" s="56" t="s">
        <v>2114</v>
      </c>
      <c r="Z387" s="56" t="s">
        <v>3701</v>
      </c>
      <c r="AA387" s="56" t="s">
        <v>2137</v>
      </c>
      <c r="AB387" s="56" t="s">
        <v>2147</v>
      </c>
      <c r="AC387" s="56" t="s">
        <v>2158</v>
      </c>
      <c r="AD387" s="56" t="s">
        <v>2170</v>
      </c>
      <c r="AE387" s="56" t="s">
        <v>2182</v>
      </c>
      <c r="AF387" s="56" t="s">
        <v>2193</v>
      </c>
      <c r="AG387" s="56" t="s">
        <v>2202</v>
      </c>
      <c r="AH387" s="56" t="s">
        <v>2211</v>
      </c>
      <c r="AI387" s="56" t="s">
        <v>2424</v>
      </c>
    </row>
    <row r="388" spans="1:35" s="53" customFormat="1" ht="12.75" customHeight="1">
      <c r="A388" s="52">
        <v>2023</v>
      </c>
      <c r="B388" s="52" t="s">
        <v>599</v>
      </c>
      <c r="C388" s="52" t="s">
        <v>600</v>
      </c>
      <c r="D388" s="53" t="s">
        <v>595</v>
      </c>
      <c r="E388" s="138" t="s">
        <v>92</v>
      </c>
      <c r="F388" s="52" t="s">
        <v>103</v>
      </c>
      <c r="G388" s="52" t="s">
        <v>499</v>
      </c>
      <c r="H388" s="52" t="s">
        <v>532</v>
      </c>
      <c r="I388" s="52" t="s">
        <v>6369</v>
      </c>
      <c r="J388" s="53" t="s">
        <v>3472</v>
      </c>
      <c r="K388" s="52" t="s">
        <v>6370</v>
      </c>
      <c r="L388" s="52" t="s">
        <v>2724</v>
      </c>
      <c r="M388" s="53" t="s">
        <v>3598</v>
      </c>
      <c r="N388" s="53" t="s">
        <v>80</v>
      </c>
      <c r="O388" s="53" t="s">
        <v>80</v>
      </c>
      <c r="P388" s="53" t="s">
        <v>484</v>
      </c>
      <c r="Q388" s="53" t="s">
        <v>384</v>
      </c>
      <c r="R388" s="53" t="s">
        <v>608</v>
      </c>
      <c r="S388" s="55" t="s">
        <v>624</v>
      </c>
      <c r="T388" s="55" t="s">
        <v>625</v>
      </c>
      <c r="U388" s="55" t="s">
        <v>626</v>
      </c>
      <c r="V388" s="56" t="s">
        <v>2097</v>
      </c>
      <c r="W388" s="56" t="s">
        <v>2233</v>
      </c>
      <c r="X388" s="56" t="s">
        <v>2237</v>
      </c>
      <c r="Y388" s="56" t="s">
        <v>2115</v>
      </c>
      <c r="Z388" s="56" t="s">
        <v>3702</v>
      </c>
      <c r="AA388" s="56" t="s">
        <v>2138</v>
      </c>
      <c r="AB388" s="56" t="s">
        <v>2148</v>
      </c>
      <c r="AC388" s="56" t="s">
        <v>2159</v>
      </c>
      <c r="AD388" s="56" t="s">
        <v>2171</v>
      </c>
      <c r="AE388" s="56" t="s">
        <v>2183</v>
      </c>
      <c r="AF388" s="56" t="s">
        <v>2238</v>
      </c>
      <c r="AG388" s="56" t="s">
        <v>2203</v>
      </c>
      <c r="AH388" s="56" t="s">
        <v>2212</v>
      </c>
      <c r="AI388" s="56" t="s">
        <v>2426</v>
      </c>
    </row>
    <row r="389" spans="1:35" s="53" customFormat="1" ht="12.75" customHeight="1">
      <c r="A389" s="52">
        <v>2023</v>
      </c>
      <c r="B389" s="52" t="s">
        <v>599</v>
      </c>
      <c r="C389" s="52" t="s">
        <v>600</v>
      </c>
      <c r="D389" s="53" t="s">
        <v>595</v>
      </c>
      <c r="E389" s="138" t="s">
        <v>92</v>
      </c>
      <c r="F389" s="52" t="s">
        <v>103</v>
      </c>
      <c r="G389" s="52" t="s">
        <v>499</v>
      </c>
      <c r="H389" s="58" t="s">
        <v>533</v>
      </c>
      <c r="I389" s="52" t="s">
        <v>6371</v>
      </c>
      <c r="J389" s="53" t="s">
        <v>5584</v>
      </c>
      <c r="K389" s="52" t="s">
        <v>6372</v>
      </c>
      <c r="L389" s="52" t="s">
        <v>2724</v>
      </c>
      <c r="M389" s="53" t="s">
        <v>5596</v>
      </c>
      <c r="N389" s="53" t="s">
        <v>80</v>
      </c>
      <c r="O389" s="53" t="s">
        <v>80</v>
      </c>
      <c r="P389" s="53" t="s">
        <v>484</v>
      </c>
      <c r="Q389" s="53" t="s">
        <v>384</v>
      </c>
      <c r="R389" s="53" t="s">
        <v>609</v>
      </c>
      <c r="S389" s="55" t="s">
        <v>624</v>
      </c>
      <c r="T389" s="55" t="s">
        <v>625</v>
      </c>
      <c r="U389" s="55" t="s">
        <v>626</v>
      </c>
      <c r="V389" s="56" t="s">
        <v>2097</v>
      </c>
      <c r="W389" s="56" t="s">
        <v>2234</v>
      </c>
      <c r="X389" s="56" t="s">
        <v>2105</v>
      </c>
      <c r="Y389" s="56" t="s">
        <v>2116</v>
      </c>
      <c r="Z389" s="56" t="s">
        <v>2126</v>
      </c>
      <c r="AA389" s="56" t="s">
        <v>2139</v>
      </c>
      <c r="AB389" s="56" t="s">
        <v>2150</v>
      </c>
      <c r="AC389" s="56" t="s">
        <v>2160</v>
      </c>
      <c r="AD389" s="56" t="s">
        <v>2172</v>
      </c>
      <c r="AE389" s="56" t="s">
        <v>2184</v>
      </c>
      <c r="AF389" s="56" t="s">
        <v>2194</v>
      </c>
      <c r="AG389" s="56" t="s">
        <v>2203</v>
      </c>
      <c r="AH389" s="56" t="s">
        <v>2212</v>
      </c>
      <c r="AI389" s="56" t="s">
        <v>2428</v>
      </c>
    </row>
    <row r="390" spans="1:35" s="53" customFormat="1" ht="12.75" customHeight="1">
      <c r="A390" s="52">
        <v>2023</v>
      </c>
      <c r="B390" s="52" t="s">
        <v>599</v>
      </c>
      <c r="C390" s="52" t="s">
        <v>600</v>
      </c>
      <c r="D390" s="53" t="s">
        <v>595</v>
      </c>
      <c r="E390" s="138" t="s">
        <v>92</v>
      </c>
      <c r="F390" s="52" t="s">
        <v>103</v>
      </c>
      <c r="G390" s="52" t="s">
        <v>499</v>
      </c>
      <c r="H390" s="52" t="s">
        <v>536</v>
      </c>
      <c r="I390" s="52" t="s">
        <v>6373</v>
      </c>
      <c r="J390" s="53" t="s">
        <v>1160</v>
      </c>
      <c r="K390" s="52" t="s">
        <v>6374</v>
      </c>
      <c r="L390" s="52" t="s">
        <v>2724</v>
      </c>
      <c r="M390" s="53" t="s">
        <v>2726</v>
      </c>
      <c r="N390" s="53" t="s">
        <v>80</v>
      </c>
      <c r="O390" s="53" t="s">
        <v>80</v>
      </c>
      <c r="P390" s="53" t="s">
        <v>484</v>
      </c>
      <c r="Q390" s="53" t="s">
        <v>384</v>
      </c>
      <c r="R390" s="53" t="s">
        <v>611</v>
      </c>
      <c r="S390" s="55" t="s">
        <v>624</v>
      </c>
      <c r="T390" s="55" t="s">
        <v>625</v>
      </c>
      <c r="U390" s="55" t="s">
        <v>626</v>
      </c>
      <c r="V390" s="56" t="s">
        <v>2097</v>
      </c>
      <c r="W390" s="56" t="s">
        <v>2234</v>
      </c>
      <c r="X390" s="56" t="s">
        <v>2107</v>
      </c>
      <c r="Y390" s="56" t="s">
        <v>2118</v>
      </c>
      <c r="Z390" s="56" t="s">
        <v>2128</v>
      </c>
      <c r="AA390" s="56" t="s">
        <v>2141</v>
      </c>
      <c r="AB390" s="56" t="s">
        <v>2244</v>
      </c>
      <c r="AC390" s="56" t="s">
        <v>2162</v>
      </c>
      <c r="AD390" s="56" t="s">
        <v>2174</v>
      </c>
      <c r="AE390" s="56" t="s">
        <v>2186</v>
      </c>
      <c r="AF390" s="56" t="s">
        <v>2194</v>
      </c>
      <c r="AG390" s="56" t="s">
        <v>2203</v>
      </c>
      <c r="AH390" s="56" t="s">
        <v>2214</v>
      </c>
      <c r="AI390" s="56" t="s">
        <v>2241</v>
      </c>
    </row>
    <row r="391" spans="1:35" s="53" customFormat="1" ht="12.75" customHeight="1">
      <c r="A391" s="52">
        <v>2023</v>
      </c>
      <c r="B391" s="52" t="s">
        <v>599</v>
      </c>
      <c r="C391" s="52" t="s">
        <v>600</v>
      </c>
      <c r="D391" s="53" t="s">
        <v>595</v>
      </c>
      <c r="E391" s="138" t="s">
        <v>92</v>
      </c>
      <c r="F391" s="52" t="s">
        <v>103</v>
      </c>
      <c r="G391" s="52" t="s">
        <v>499</v>
      </c>
      <c r="H391" s="52" t="s">
        <v>537</v>
      </c>
      <c r="I391" s="52" t="s">
        <v>6375</v>
      </c>
      <c r="J391" s="53" t="s">
        <v>1161</v>
      </c>
      <c r="K391" s="52" t="s">
        <v>6376</v>
      </c>
      <c r="L391" s="52" t="s">
        <v>2724</v>
      </c>
      <c r="M391" s="53" t="s">
        <v>2727</v>
      </c>
      <c r="N391" s="53" t="s">
        <v>80</v>
      </c>
      <c r="O391" s="53" t="s">
        <v>80</v>
      </c>
      <c r="P391" s="53" t="s">
        <v>484</v>
      </c>
      <c r="Q391" s="53" t="s">
        <v>384</v>
      </c>
      <c r="R391" s="53" t="s">
        <v>612</v>
      </c>
      <c r="S391" s="55" t="s">
        <v>624</v>
      </c>
      <c r="T391" s="55" t="s">
        <v>625</v>
      </c>
      <c r="U391" s="55" t="s">
        <v>626</v>
      </c>
      <c r="V391" s="56" t="s">
        <v>2097</v>
      </c>
      <c r="W391" s="56" t="s">
        <v>2235</v>
      </c>
      <c r="X391" s="56" t="s">
        <v>2108</v>
      </c>
      <c r="Y391" s="56" t="s">
        <v>2119</v>
      </c>
      <c r="Z391" s="56" t="s">
        <v>2129</v>
      </c>
      <c r="AA391" s="56" t="s">
        <v>2142</v>
      </c>
      <c r="AB391" s="56" t="s">
        <v>2150</v>
      </c>
      <c r="AC391" s="56" t="s">
        <v>2163</v>
      </c>
      <c r="AD391" s="56" t="s">
        <v>2175</v>
      </c>
      <c r="AE391" s="56" t="s">
        <v>2184</v>
      </c>
      <c r="AF391" s="56" t="s">
        <v>2194</v>
      </c>
      <c r="AG391" s="56" t="s">
        <v>2203</v>
      </c>
      <c r="AH391" s="56" t="s">
        <v>2215</v>
      </c>
      <c r="AI391" s="56" t="s">
        <v>2293</v>
      </c>
    </row>
    <row r="392" spans="1:35" s="53" customFormat="1" ht="12.75" customHeight="1">
      <c r="A392" s="52">
        <v>2023</v>
      </c>
      <c r="B392" s="52" t="s">
        <v>599</v>
      </c>
      <c r="C392" s="52" t="s">
        <v>600</v>
      </c>
      <c r="D392" s="53" t="s">
        <v>595</v>
      </c>
      <c r="E392" s="138" t="s">
        <v>92</v>
      </c>
      <c r="F392" s="52" t="s">
        <v>37</v>
      </c>
      <c r="G392" s="52" t="s">
        <v>499</v>
      </c>
      <c r="H392" s="52" t="s">
        <v>530</v>
      </c>
      <c r="I392" s="52" t="s">
        <v>6377</v>
      </c>
      <c r="J392" s="53" t="s">
        <v>1162</v>
      </c>
      <c r="K392" s="52" t="s">
        <v>6378</v>
      </c>
      <c r="L392" s="52" t="s">
        <v>2728</v>
      </c>
      <c r="M392" s="53" t="s">
        <v>2729</v>
      </c>
      <c r="N392" s="53" t="s">
        <v>80</v>
      </c>
      <c r="O392" s="53" t="s">
        <v>80</v>
      </c>
      <c r="P392" s="53" t="s">
        <v>136</v>
      </c>
      <c r="Q392" s="53" t="s">
        <v>384</v>
      </c>
      <c r="R392" s="53" t="s">
        <v>606</v>
      </c>
      <c r="S392" s="55" t="s">
        <v>624</v>
      </c>
      <c r="T392" s="55" t="s">
        <v>639</v>
      </c>
      <c r="U392" s="55" t="s">
        <v>626</v>
      </c>
      <c r="V392" s="56" t="s">
        <v>2225</v>
      </c>
      <c r="W392" s="56" t="s">
        <v>2231</v>
      </c>
      <c r="X392" s="56" t="s">
        <v>2103</v>
      </c>
      <c r="Y392" s="56" t="s">
        <v>2113</v>
      </c>
      <c r="Z392" s="56" t="s">
        <v>2125</v>
      </c>
      <c r="AA392" s="56" t="s">
        <v>2136</v>
      </c>
      <c r="AB392" s="56" t="s">
        <v>2146</v>
      </c>
      <c r="AC392" s="56" t="s">
        <v>2157</v>
      </c>
      <c r="AD392" s="56" t="s">
        <v>2169</v>
      </c>
      <c r="AE392" s="56" t="s">
        <v>2181</v>
      </c>
      <c r="AF392" s="56" t="s">
        <v>2192</v>
      </c>
      <c r="AG392" s="56" t="s">
        <v>2201</v>
      </c>
      <c r="AH392" s="56" t="s">
        <v>2210</v>
      </c>
      <c r="AI392" s="56" t="s">
        <v>2422</v>
      </c>
    </row>
    <row r="393" spans="1:35" s="53" customFormat="1" ht="12.75" customHeight="1">
      <c r="A393" s="52">
        <v>2023</v>
      </c>
      <c r="B393" s="52" t="s">
        <v>599</v>
      </c>
      <c r="C393" s="52" t="s">
        <v>600</v>
      </c>
      <c r="D393" s="53" t="s">
        <v>595</v>
      </c>
      <c r="E393" s="138" t="s">
        <v>92</v>
      </c>
      <c r="F393" s="52" t="s">
        <v>37</v>
      </c>
      <c r="G393" s="52" t="s">
        <v>499</v>
      </c>
      <c r="H393" s="58" t="s">
        <v>531</v>
      </c>
      <c r="I393" s="52" t="s">
        <v>6379</v>
      </c>
      <c r="J393" s="53" t="s">
        <v>5545</v>
      </c>
      <c r="K393" s="52" t="s">
        <v>6380</v>
      </c>
      <c r="L393" s="52" t="s">
        <v>2728</v>
      </c>
      <c r="M393" s="53" t="s">
        <v>5548</v>
      </c>
      <c r="N393" s="53" t="s">
        <v>80</v>
      </c>
      <c r="O393" s="53" t="s">
        <v>80</v>
      </c>
      <c r="P393" s="53" t="s">
        <v>136</v>
      </c>
      <c r="Q393" s="53" t="s">
        <v>384</v>
      </c>
      <c r="R393" s="53" t="s">
        <v>607</v>
      </c>
      <c r="S393" s="55" t="s">
        <v>624</v>
      </c>
      <c r="T393" s="55" t="s">
        <v>639</v>
      </c>
      <c r="U393" s="55" t="s">
        <v>626</v>
      </c>
      <c r="V393" s="56" t="s">
        <v>2097</v>
      </c>
      <c r="W393" s="56" t="s">
        <v>2232</v>
      </c>
      <c r="X393" s="56" t="s">
        <v>2104</v>
      </c>
      <c r="Y393" s="56" t="s">
        <v>2114</v>
      </c>
      <c r="Z393" s="56" t="s">
        <v>3701</v>
      </c>
      <c r="AA393" s="56" t="s">
        <v>2137</v>
      </c>
      <c r="AB393" s="56" t="s">
        <v>2147</v>
      </c>
      <c r="AC393" s="56" t="s">
        <v>2158</v>
      </c>
      <c r="AD393" s="56" t="s">
        <v>2170</v>
      </c>
      <c r="AE393" s="56" t="s">
        <v>2182</v>
      </c>
      <c r="AF393" s="56" t="s">
        <v>2193</v>
      </c>
      <c r="AG393" s="56" t="s">
        <v>2202</v>
      </c>
      <c r="AH393" s="56" t="s">
        <v>2211</v>
      </c>
      <c r="AI393" s="56" t="s">
        <v>2424</v>
      </c>
    </row>
    <row r="394" spans="1:35" s="53" customFormat="1" ht="12.75" customHeight="1">
      <c r="A394" s="52">
        <v>2023</v>
      </c>
      <c r="B394" s="52" t="s">
        <v>599</v>
      </c>
      <c r="C394" s="52" t="s">
        <v>600</v>
      </c>
      <c r="D394" s="53" t="s">
        <v>595</v>
      </c>
      <c r="E394" s="138" t="s">
        <v>92</v>
      </c>
      <c r="F394" s="52" t="s">
        <v>37</v>
      </c>
      <c r="G394" s="52" t="s">
        <v>499</v>
      </c>
      <c r="H394" s="52" t="s">
        <v>532</v>
      </c>
      <c r="I394" s="52" t="s">
        <v>6381</v>
      </c>
      <c r="J394" s="53" t="s">
        <v>3473</v>
      </c>
      <c r="K394" s="52" t="s">
        <v>6382</v>
      </c>
      <c r="L394" s="52" t="s">
        <v>2728</v>
      </c>
      <c r="M394" s="53" t="s">
        <v>3599</v>
      </c>
      <c r="N394" s="53" t="s">
        <v>80</v>
      </c>
      <c r="O394" s="53" t="s">
        <v>80</v>
      </c>
      <c r="P394" s="53" t="s">
        <v>136</v>
      </c>
      <c r="Q394" s="53" t="s">
        <v>384</v>
      </c>
      <c r="R394" s="53" t="s">
        <v>608</v>
      </c>
      <c r="S394" s="55" t="s">
        <v>624</v>
      </c>
      <c r="T394" s="55" t="s">
        <v>639</v>
      </c>
      <c r="U394" s="55" t="s">
        <v>626</v>
      </c>
      <c r="V394" s="56" t="s">
        <v>2097</v>
      </c>
      <c r="W394" s="56" t="s">
        <v>2233</v>
      </c>
      <c r="X394" s="56" t="s">
        <v>2237</v>
      </c>
      <c r="Y394" s="56" t="s">
        <v>2115</v>
      </c>
      <c r="Z394" s="56" t="s">
        <v>3702</v>
      </c>
      <c r="AA394" s="56" t="s">
        <v>2138</v>
      </c>
      <c r="AB394" s="56" t="s">
        <v>2148</v>
      </c>
      <c r="AC394" s="56" t="s">
        <v>2159</v>
      </c>
      <c r="AD394" s="56" t="s">
        <v>2171</v>
      </c>
      <c r="AE394" s="56" t="s">
        <v>2183</v>
      </c>
      <c r="AF394" s="56" t="s">
        <v>2238</v>
      </c>
      <c r="AG394" s="56" t="s">
        <v>2203</v>
      </c>
      <c r="AH394" s="56" t="s">
        <v>2212</v>
      </c>
      <c r="AI394" s="56" t="s">
        <v>2426</v>
      </c>
    </row>
    <row r="395" spans="1:35" s="53" customFormat="1" ht="12.75" customHeight="1">
      <c r="A395" s="52">
        <v>2023</v>
      </c>
      <c r="B395" s="52" t="s">
        <v>599</v>
      </c>
      <c r="C395" s="52" t="s">
        <v>600</v>
      </c>
      <c r="D395" s="53" t="s">
        <v>595</v>
      </c>
      <c r="E395" s="138" t="s">
        <v>92</v>
      </c>
      <c r="F395" s="52" t="s">
        <v>37</v>
      </c>
      <c r="G395" s="52" t="s">
        <v>499</v>
      </c>
      <c r="H395" s="58" t="s">
        <v>533</v>
      </c>
      <c r="I395" s="52" t="s">
        <v>6383</v>
      </c>
      <c r="J395" s="53" t="s">
        <v>5546</v>
      </c>
      <c r="K395" s="52" t="s">
        <v>6384</v>
      </c>
      <c r="L395" s="52" t="s">
        <v>2728</v>
      </c>
      <c r="M395" s="53" t="s">
        <v>5547</v>
      </c>
      <c r="N395" s="53" t="s">
        <v>80</v>
      </c>
      <c r="O395" s="53" t="s">
        <v>80</v>
      </c>
      <c r="P395" s="53" t="s">
        <v>136</v>
      </c>
      <c r="Q395" s="53" t="s">
        <v>384</v>
      </c>
      <c r="R395" s="53" t="s">
        <v>609</v>
      </c>
      <c r="S395" s="55" t="s">
        <v>624</v>
      </c>
      <c r="T395" s="55" t="s">
        <v>639</v>
      </c>
      <c r="U395" s="55" t="s">
        <v>626</v>
      </c>
      <c r="V395" s="56" t="s">
        <v>2097</v>
      </c>
      <c r="W395" s="56" t="s">
        <v>2234</v>
      </c>
      <c r="X395" s="56" t="s">
        <v>2105</v>
      </c>
      <c r="Y395" s="56" t="s">
        <v>2116</v>
      </c>
      <c r="Z395" s="56" t="s">
        <v>2126</v>
      </c>
      <c r="AA395" s="56" t="s">
        <v>2139</v>
      </c>
      <c r="AB395" s="56" t="s">
        <v>2150</v>
      </c>
      <c r="AC395" s="56" t="s">
        <v>2160</v>
      </c>
      <c r="AD395" s="56" t="s">
        <v>2172</v>
      </c>
      <c r="AE395" s="56" t="s">
        <v>2184</v>
      </c>
      <c r="AF395" s="56" t="s">
        <v>2194</v>
      </c>
      <c r="AG395" s="56" t="s">
        <v>2203</v>
      </c>
      <c r="AH395" s="56" t="s">
        <v>2212</v>
      </c>
      <c r="AI395" s="56" t="s">
        <v>2428</v>
      </c>
    </row>
    <row r="396" spans="1:35" s="53" customFormat="1" ht="12.75" customHeight="1">
      <c r="A396" s="52">
        <v>2023</v>
      </c>
      <c r="B396" s="52" t="s">
        <v>599</v>
      </c>
      <c r="C396" s="52" t="s">
        <v>600</v>
      </c>
      <c r="D396" s="53" t="s">
        <v>595</v>
      </c>
      <c r="E396" s="138" t="s">
        <v>92</v>
      </c>
      <c r="F396" s="52" t="s">
        <v>37</v>
      </c>
      <c r="G396" s="52" t="s">
        <v>499</v>
      </c>
      <c r="H396" s="52" t="s">
        <v>536</v>
      </c>
      <c r="I396" s="52" t="s">
        <v>6385</v>
      </c>
      <c r="J396" s="53" t="s">
        <v>1163</v>
      </c>
      <c r="K396" s="52" t="s">
        <v>6386</v>
      </c>
      <c r="L396" s="52" t="s">
        <v>2728</v>
      </c>
      <c r="M396" s="53" t="s">
        <v>2730</v>
      </c>
      <c r="N396" s="53" t="s">
        <v>80</v>
      </c>
      <c r="O396" s="53" t="s">
        <v>80</v>
      </c>
      <c r="P396" s="53" t="s">
        <v>136</v>
      </c>
      <c r="Q396" s="53" t="s">
        <v>384</v>
      </c>
      <c r="R396" s="53" t="s">
        <v>611</v>
      </c>
      <c r="S396" s="55" t="s">
        <v>624</v>
      </c>
      <c r="T396" s="55" t="s">
        <v>639</v>
      </c>
      <c r="U396" s="55" t="s">
        <v>626</v>
      </c>
      <c r="V396" s="56" t="s">
        <v>2097</v>
      </c>
      <c r="W396" s="56" t="s">
        <v>2234</v>
      </c>
      <c r="X396" s="56" t="s">
        <v>2107</v>
      </c>
      <c r="Y396" s="56" t="s">
        <v>2118</v>
      </c>
      <c r="Z396" s="56" t="s">
        <v>2128</v>
      </c>
      <c r="AA396" s="56" t="s">
        <v>2141</v>
      </c>
      <c r="AB396" s="56" t="s">
        <v>2244</v>
      </c>
      <c r="AC396" s="56" t="s">
        <v>2162</v>
      </c>
      <c r="AD396" s="56" t="s">
        <v>2174</v>
      </c>
      <c r="AE396" s="56" t="s">
        <v>2186</v>
      </c>
      <c r="AF396" s="56" t="s">
        <v>2194</v>
      </c>
      <c r="AG396" s="56" t="s">
        <v>2203</v>
      </c>
      <c r="AH396" s="56" t="s">
        <v>2214</v>
      </c>
      <c r="AI396" s="56" t="s">
        <v>2241</v>
      </c>
    </row>
    <row r="397" spans="1:35" s="53" customFormat="1" ht="12.75" customHeight="1">
      <c r="A397" s="52">
        <v>2023</v>
      </c>
      <c r="B397" s="52" t="s">
        <v>599</v>
      </c>
      <c r="C397" s="52" t="s">
        <v>600</v>
      </c>
      <c r="D397" s="53" t="s">
        <v>595</v>
      </c>
      <c r="E397" s="138" t="s">
        <v>92</v>
      </c>
      <c r="F397" s="52" t="s">
        <v>37</v>
      </c>
      <c r="G397" s="52" t="s">
        <v>499</v>
      </c>
      <c r="H397" s="52" t="s">
        <v>537</v>
      </c>
      <c r="I397" s="52" t="s">
        <v>6387</v>
      </c>
      <c r="J397" s="53" t="s">
        <v>1164</v>
      </c>
      <c r="K397" s="52" t="s">
        <v>6388</v>
      </c>
      <c r="L397" s="52" t="s">
        <v>2728</v>
      </c>
      <c r="M397" s="53" t="s">
        <v>2731</v>
      </c>
      <c r="N397" s="53" t="s">
        <v>80</v>
      </c>
      <c r="O397" s="53" t="s">
        <v>80</v>
      </c>
      <c r="P397" s="53" t="s">
        <v>136</v>
      </c>
      <c r="Q397" s="53" t="s">
        <v>384</v>
      </c>
      <c r="R397" s="53" t="s">
        <v>612</v>
      </c>
      <c r="S397" s="55" t="s">
        <v>624</v>
      </c>
      <c r="T397" s="55" t="s">
        <v>639</v>
      </c>
      <c r="U397" s="55" t="s">
        <v>626</v>
      </c>
      <c r="V397" s="56" t="s">
        <v>2097</v>
      </c>
      <c r="W397" s="56" t="s">
        <v>2235</v>
      </c>
      <c r="X397" s="56" t="s">
        <v>2108</v>
      </c>
      <c r="Y397" s="56" t="s">
        <v>2119</v>
      </c>
      <c r="Z397" s="56" t="s">
        <v>2129</v>
      </c>
      <c r="AA397" s="56" t="s">
        <v>2142</v>
      </c>
      <c r="AB397" s="56" t="s">
        <v>2150</v>
      </c>
      <c r="AC397" s="56" t="s">
        <v>2163</v>
      </c>
      <c r="AD397" s="56" t="s">
        <v>2175</v>
      </c>
      <c r="AE397" s="56" t="s">
        <v>2184</v>
      </c>
      <c r="AF397" s="56" t="s">
        <v>2194</v>
      </c>
      <c r="AG397" s="56" t="s">
        <v>2203</v>
      </c>
      <c r="AH397" s="56" t="s">
        <v>2215</v>
      </c>
      <c r="AI397" s="56" t="s">
        <v>2293</v>
      </c>
    </row>
    <row r="398" spans="1:35" s="53" customFormat="1" ht="12.75" customHeight="1">
      <c r="A398" s="52">
        <v>2023</v>
      </c>
      <c r="B398" s="52" t="s">
        <v>599</v>
      </c>
      <c r="C398" s="52" t="s">
        <v>600</v>
      </c>
      <c r="D398" s="53" t="s">
        <v>595</v>
      </c>
      <c r="E398" s="138" t="s">
        <v>92</v>
      </c>
      <c r="F398" s="52" t="s">
        <v>558</v>
      </c>
      <c r="G398" s="52" t="s">
        <v>499</v>
      </c>
      <c r="H398" s="52" t="s">
        <v>530</v>
      </c>
      <c r="I398" s="52" t="s">
        <v>6389</v>
      </c>
      <c r="J398" s="53" t="s">
        <v>1165</v>
      </c>
      <c r="K398" s="52" t="s">
        <v>6390</v>
      </c>
      <c r="L398" s="52" t="s">
        <v>2732</v>
      </c>
      <c r="M398" s="53" t="s">
        <v>2733</v>
      </c>
      <c r="N398" s="53" t="s">
        <v>80</v>
      </c>
      <c r="O398" s="53" t="s">
        <v>80</v>
      </c>
      <c r="P398" s="53" t="s">
        <v>30</v>
      </c>
      <c r="Q398" s="53" t="s">
        <v>384</v>
      </c>
      <c r="R398" s="53" t="s">
        <v>606</v>
      </c>
      <c r="S398" s="55" t="s">
        <v>624</v>
      </c>
      <c r="T398" s="55" t="s">
        <v>641</v>
      </c>
      <c r="U398" s="55" t="s">
        <v>626</v>
      </c>
      <c r="V398" s="56" t="s">
        <v>2225</v>
      </c>
      <c r="W398" s="56" t="s">
        <v>2231</v>
      </c>
      <c r="X398" s="56" t="s">
        <v>2103</v>
      </c>
      <c r="Y398" s="56" t="s">
        <v>2113</v>
      </c>
      <c r="Z398" s="56" t="s">
        <v>2125</v>
      </c>
      <c r="AA398" s="56" t="s">
        <v>2136</v>
      </c>
      <c r="AB398" s="56" t="s">
        <v>2146</v>
      </c>
      <c r="AC398" s="56" t="s">
        <v>2157</v>
      </c>
      <c r="AD398" s="56" t="s">
        <v>2169</v>
      </c>
      <c r="AE398" s="56" t="s">
        <v>2181</v>
      </c>
      <c r="AF398" s="56" t="s">
        <v>2192</v>
      </c>
      <c r="AG398" s="56" t="s">
        <v>2201</v>
      </c>
      <c r="AH398" s="56" t="s">
        <v>2210</v>
      </c>
      <c r="AI398" s="56" t="s">
        <v>2422</v>
      </c>
    </row>
    <row r="399" spans="1:35" s="53" customFormat="1" ht="12.75" customHeight="1">
      <c r="A399" s="52">
        <v>2023</v>
      </c>
      <c r="B399" s="52" t="s">
        <v>599</v>
      </c>
      <c r="C399" s="52" t="s">
        <v>600</v>
      </c>
      <c r="D399" s="53" t="s">
        <v>595</v>
      </c>
      <c r="E399" s="138" t="s">
        <v>92</v>
      </c>
      <c r="F399" s="52" t="s">
        <v>558</v>
      </c>
      <c r="G399" s="52" t="s">
        <v>499</v>
      </c>
      <c r="H399" s="52" t="s">
        <v>531</v>
      </c>
      <c r="I399" s="52" t="s">
        <v>6391</v>
      </c>
      <c r="J399" s="53" t="s">
        <v>3474</v>
      </c>
      <c r="K399" s="52" t="s">
        <v>6392</v>
      </c>
      <c r="L399" s="52" t="s">
        <v>2732</v>
      </c>
      <c r="M399" s="53" t="s">
        <v>3600</v>
      </c>
      <c r="N399" s="53" t="s">
        <v>80</v>
      </c>
      <c r="O399" s="53" t="s">
        <v>80</v>
      </c>
      <c r="P399" s="53" t="s">
        <v>30</v>
      </c>
      <c r="Q399" s="53" t="s">
        <v>384</v>
      </c>
      <c r="R399" s="53" t="s">
        <v>607</v>
      </c>
      <c r="S399" s="55" t="s">
        <v>624</v>
      </c>
      <c r="T399" s="55" t="s">
        <v>641</v>
      </c>
      <c r="U399" s="55" t="s">
        <v>626</v>
      </c>
      <c r="V399" s="56" t="s">
        <v>2097</v>
      </c>
      <c r="W399" s="56" t="s">
        <v>2232</v>
      </c>
      <c r="X399" s="56" t="s">
        <v>2104</v>
      </c>
      <c r="Y399" s="56" t="s">
        <v>2114</v>
      </c>
      <c r="Z399" s="56" t="s">
        <v>3701</v>
      </c>
      <c r="AA399" s="56" t="s">
        <v>2137</v>
      </c>
      <c r="AB399" s="56" t="s">
        <v>2147</v>
      </c>
      <c r="AC399" s="56" t="s">
        <v>2158</v>
      </c>
      <c r="AD399" s="56" t="s">
        <v>2170</v>
      </c>
      <c r="AE399" s="56" t="s">
        <v>2182</v>
      </c>
      <c r="AF399" s="56" t="s">
        <v>2193</v>
      </c>
      <c r="AG399" s="56" t="s">
        <v>2202</v>
      </c>
      <c r="AH399" s="56" t="s">
        <v>2211</v>
      </c>
      <c r="AI399" s="56" t="s">
        <v>2424</v>
      </c>
    </row>
    <row r="400" spans="1:35" s="53" customFormat="1" ht="12.75" customHeight="1">
      <c r="A400" s="52">
        <v>2023</v>
      </c>
      <c r="B400" s="52" t="s">
        <v>599</v>
      </c>
      <c r="C400" s="52" t="s">
        <v>600</v>
      </c>
      <c r="D400" s="53" t="s">
        <v>595</v>
      </c>
      <c r="E400" s="138" t="s">
        <v>92</v>
      </c>
      <c r="F400" s="52" t="s">
        <v>558</v>
      </c>
      <c r="G400" s="52" t="s">
        <v>499</v>
      </c>
      <c r="H400" s="52" t="s">
        <v>532</v>
      </c>
      <c r="I400" s="52" t="s">
        <v>6393</v>
      </c>
      <c r="J400" s="53" t="s">
        <v>1166</v>
      </c>
      <c r="K400" s="52" t="s">
        <v>6394</v>
      </c>
      <c r="L400" s="52" t="s">
        <v>2732</v>
      </c>
      <c r="M400" s="53" t="s">
        <v>2734</v>
      </c>
      <c r="N400" s="53" t="s">
        <v>80</v>
      </c>
      <c r="O400" s="53" t="s">
        <v>80</v>
      </c>
      <c r="P400" s="53" t="s">
        <v>30</v>
      </c>
      <c r="Q400" s="53" t="s">
        <v>384</v>
      </c>
      <c r="R400" s="53" t="s">
        <v>608</v>
      </c>
      <c r="S400" s="55" t="s">
        <v>624</v>
      </c>
      <c r="T400" s="55" t="s">
        <v>641</v>
      </c>
      <c r="U400" s="55" t="s">
        <v>626</v>
      </c>
      <c r="V400" s="56" t="s">
        <v>2097</v>
      </c>
      <c r="W400" s="56" t="s">
        <v>2233</v>
      </c>
      <c r="X400" s="56" t="s">
        <v>2237</v>
      </c>
      <c r="Y400" s="56" t="s">
        <v>2115</v>
      </c>
      <c r="Z400" s="56" t="s">
        <v>3702</v>
      </c>
      <c r="AA400" s="56" t="s">
        <v>2138</v>
      </c>
      <c r="AB400" s="56" t="s">
        <v>2148</v>
      </c>
      <c r="AC400" s="56" t="s">
        <v>2159</v>
      </c>
      <c r="AD400" s="56" t="s">
        <v>2171</v>
      </c>
      <c r="AE400" s="56" t="s">
        <v>2183</v>
      </c>
      <c r="AF400" s="56" t="s">
        <v>2238</v>
      </c>
      <c r="AG400" s="56" t="s">
        <v>2203</v>
      </c>
      <c r="AH400" s="56" t="s">
        <v>2212</v>
      </c>
      <c r="AI400" s="56" t="s">
        <v>2426</v>
      </c>
    </row>
    <row r="401" spans="1:35" s="53" customFormat="1" ht="12.75" customHeight="1">
      <c r="A401" s="52">
        <v>2023</v>
      </c>
      <c r="B401" s="52" t="s">
        <v>599</v>
      </c>
      <c r="C401" s="52" t="s">
        <v>600</v>
      </c>
      <c r="D401" s="53" t="s">
        <v>595</v>
      </c>
      <c r="E401" s="138" t="s">
        <v>92</v>
      </c>
      <c r="F401" s="52" t="s">
        <v>558</v>
      </c>
      <c r="G401" s="52" t="s">
        <v>499</v>
      </c>
      <c r="H401" s="52" t="s">
        <v>533</v>
      </c>
      <c r="I401" s="52" t="s">
        <v>6395</v>
      </c>
      <c r="J401" s="53" t="s">
        <v>1167</v>
      </c>
      <c r="K401" s="52" t="s">
        <v>6396</v>
      </c>
      <c r="L401" s="52" t="s">
        <v>2732</v>
      </c>
      <c r="M401" s="53" t="s">
        <v>2735</v>
      </c>
      <c r="N401" s="53" t="s">
        <v>80</v>
      </c>
      <c r="O401" s="53" t="s">
        <v>80</v>
      </c>
      <c r="P401" s="53" t="s">
        <v>30</v>
      </c>
      <c r="Q401" s="53" t="s">
        <v>384</v>
      </c>
      <c r="R401" s="53" t="s">
        <v>609</v>
      </c>
      <c r="S401" s="55" t="s">
        <v>624</v>
      </c>
      <c r="T401" s="55" t="s">
        <v>641</v>
      </c>
      <c r="U401" s="55" t="s">
        <v>626</v>
      </c>
      <c r="V401" s="56" t="s">
        <v>2097</v>
      </c>
      <c r="W401" s="56" t="s">
        <v>2234</v>
      </c>
      <c r="X401" s="56" t="s">
        <v>2105</v>
      </c>
      <c r="Y401" s="56" t="s">
        <v>2116</v>
      </c>
      <c r="Z401" s="56" t="s">
        <v>2126</v>
      </c>
      <c r="AA401" s="56" t="s">
        <v>2139</v>
      </c>
      <c r="AB401" s="56" t="s">
        <v>2150</v>
      </c>
      <c r="AC401" s="56" t="s">
        <v>2160</v>
      </c>
      <c r="AD401" s="56" t="s">
        <v>2172</v>
      </c>
      <c r="AE401" s="56" t="s">
        <v>2184</v>
      </c>
      <c r="AF401" s="56" t="s">
        <v>2194</v>
      </c>
      <c r="AG401" s="56" t="s">
        <v>2203</v>
      </c>
      <c r="AH401" s="56" t="s">
        <v>2212</v>
      </c>
      <c r="AI401" s="56" t="s">
        <v>2428</v>
      </c>
    </row>
    <row r="402" spans="1:35" s="53" customFormat="1" ht="12.75" customHeight="1">
      <c r="A402" s="52">
        <v>2023</v>
      </c>
      <c r="B402" s="52" t="s">
        <v>599</v>
      </c>
      <c r="C402" s="52" t="s">
        <v>600</v>
      </c>
      <c r="D402" s="53" t="s">
        <v>595</v>
      </c>
      <c r="E402" s="138" t="s">
        <v>559</v>
      </c>
      <c r="F402" s="52" t="s">
        <v>134</v>
      </c>
      <c r="G402" s="52" t="s">
        <v>499</v>
      </c>
      <c r="H402" s="52" t="s">
        <v>504</v>
      </c>
      <c r="I402" s="52" t="s">
        <v>6397</v>
      </c>
      <c r="J402" s="53" t="s">
        <v>3475</v>
      </c>
      <c r="K402" s="52" t="s">
        <v>6398</v>
      </c>
      <c r="L402" s="52" t="s">
        <v>3708</v>
      </c>
      <c r="M402" s="53" t="s">
        <v>3601</v>
      </c>
      <c r="N402" s="53" t="s">
        <v>18</v>
      </c>
      <c r="O402" s="53" t="s">
        <v>233</v>
      </c>
      <c r="P402" s="53" t="s">
        <v>71</v>
      </c>
      <c r="Q402" s="53" t="s">
        <v>384</v>
      </c>
      <c r="R402" s="53" t="s">
        <v>602</v>
      </c>
      <c r="S402" s="55" t="s">
        <v>826</v>
      </c>
      <c r="T402" s="55" t="s">
        <v>759</v>
      </c>
      <c r="U402" s="55" t="s">
        <v>626</v>
      </c>
      <c r="V402" s="56" t="s">
        <v>2221</v>
      </c>
      <c r="W402" s="56" t="s">
        <v>2227</v>
      </c>
      <c r="X402" s="56" t="s">
        <v>2100</v>
      </c>
      <c r="Y402" s="56" t="s">
        <v>2110</v>
      </c>
      <c r="Z402" s="56" t="s">
        <v>2121</v>
      </c>
      <c r="AA402" s="56" t="s">
        <v>2132</v>
      </c>
      <c r="AB402" s="56" t="s">
        <v>2144</v>
      </c>
      <c r="AC402" s="56" t="s">
        <v>2153</v>
      </c>
      <c r="AD402" s="56" t="s">
        <v>2165</v>
      </c>
      <c r="AE402" s="56" t="s">
        <v>2321</v>
      </c>
      <c r="AF402" s="56" t="s">
        <v>2188</v>
      </c>
      <c r="AG402" s="56" t="s">
        <v>2197</v>
      </c>
      <c r="AH402" s="56" t="s">
        <v>2206</v>
      </c>
      <c r="AI402" s="56" t="s">
        <v>2280</v>
      </c>
    </row>
    <row r="403" spans="1:35" s="53" customFormat="1" ht="12.75" customHeight="1">
      <c r="A403" s="52">
        <v>2023</v>
      </c>
      <c r="B403" s="52" t="s">
        <v>599</v>
      </c>
      <c r="C403" s="52" t="s">
        <v>600</v>
      </c>
      <c r="D403" s="53" t="s">
        <v>595</v>
      </c>
      <c r="E403" s="138" t="s">
        <v>559</v>
      </c>
      <c r="F403" s="52" t="s">
        <v>134</v>
      </c>
      <c r="G403" s="52" t="s">
        <v>499</v>
      </c>
      <c r="H403" s="52" t="s">
        <v>505</v>
      </c>
      <c r="I403" s="52" t="s">
        <v>6399</v>
      </c>
      <c r="J403" s="53" t="s">
        <v>3476</v>
      </c>
      <c r="K403" s="52" t="s">
        <v>6400</v>
      </c>
      <c r="L403" s="52" t="s">
        <v>3708</v>
      </c>
      <c r="M403" s="53" t="s">
        <v>3602</v>
      </c>
      <c r="N403" s="53" t="s">
        <v>18</v>
      </c>
      <c r="O403" s="53" t="s">
        <v>233</v>
      </c>
      <c r="P403" s="53" t="s">
        <v>71</v>
      </c>
      <c r="Q403" s="53" t="s">
        <v>384</v>
      </c>
      <c r="R403" s="53" t="s">
        <v>603</v>
      </c>
      <c r="S403" s="55" t="s">
        <v>826</v>
      </c>
      <c r="T403" s="55" t="s">
        <v>759</v>
      </c>
      <c r="U403" s="55" t="s">
        <v>626</v>
      </c>
      <c r="V403" s="56" t="s">
        <v>2222</v>
      </c>
      <c r="W403" s="56" t="s">
        <v>2228</v>
      </c>
      <c r="X403" s="56" t="s">
        <v>2101</v>
      </c>
      <c r="Y403" s="56" t="s">
        <v>2110</v>
      </c>
      <c r="Z403" s="56" t="s">
        <v>2122</v>
      </c>
      <c r="AA403" s="56" t="s">
        <v>2133</v>
      </c>
      <c r="AB403" s="56" t="s">
        <v>2242</v>
      </c>
      <c r="AC403" s="56" t="s">
        <v>2154</v>
      </c>
      <c r="AD403" s="56" t="s">
        <v>2166</v>
      </c>
      <c r="AE403" s="56" t="s">
        <v>2178</v>
      </c>
      <c r="AF403" s="56" t="s">
        <v>2189</v>
      </c>
      <c r="AG403" s="56" t="s">
        <v>2198</v>
      </c>
      <c r="AH403" s="56" t="s">
        <v>2207</v>
      </c>
      <c r="AI403" s="56" t="s">
        <v>2283</v>
      </c>
    </row>
    <row r="404" spans="1:35" s="53" customFormat="1" ht="12.75" customHeight="1">
      <c r="A404" s="52">
        <v>2023</v>
      </c>
      <c r="B404" s="52" t="s">
        <v>599</v>
      </c>
      <c r="C404" s="52" t="s">
        <v>600</v>
      </c>
      <c r="D404" s="53" t="s">
        <v>595</v>
      </c>
      <c r="E404" s="138" t="s">
        <v>559</v>
      </c>
      <c r="F404" s="52" t="s">
        <v>525</v>
      </c>
      <c r="G404" s="52" t="s">
        <v>499</v>
      </c>
      <c r="H404" s="52" t="s">
        <v>504</v>
      </c>
      <c r="I404" s="52" t="s">
        <v>6401</v>
      </c>
      <c r="J404" s="53" t="s">
        <v>3477</v>
      </c>
      <c r="K404" s="52" t="s">
        <v>6402</v>
      </c>
      <c r="L404" s="52" t="s">
        <v>3707</v>
      </c>
      <c r="M404" s="53" t="s">
        <v>3603</v>
      </c>
      <c r="N404" s="53" t="s">
        <v>18</v>
      </c>
      <c r="O404" s="53" t="s">
        <v>233</v>
      </c>
      <c r="P404" s="53" t="s">
        <v>217</v>
      </c>
      <c r="Q404" s="53" t="s">
        <v>384</v>
      </c>
      <c r="R404" s="53" t="s">
        <v>602</v>
      </c>
      <c r="S404" s="55" t="s">
        <v>826</v>
      </c>
      <c r="T404" s="55" t="s">
        <v>721</v>
      </c>
      <c r="U404" s="55" t="s">
        <v>626</v>
      </c>
      <c r="V404" s="56" t="s">
        <v>2221</v>
      </c>
      <c r="W404" s="56" t="s">
        <v>2227</v>
      </c>
      <c r="X404" s="56" t="s">
        <v>2100</v>
      </c>
      <c r="Y404" s="56" t="s">
        <v>2110</v>
      </c>
      <c r="Z404" s="56" t="s">
        <v>2121</v>
      </c>
      <c r="AA404" s="56" t="s">
        <v>2132</v>
      </c>
      <c r="AB404" s="56" t="s">
        <v>2144</v>
      </c>
      <c r="AC404" s="56" t="s">
        <v>2153</v>
      </c>
      <c r="AD404" s="56" t="s">
        <v>2165</v>
      </c>
      <c r="AE404" s="56" t="s">
        <v>2321</v>
      </c>
      <c r="AF404" s="56" t="s">
        <v>2188</v>
      </c>
      <c r="AG404" s="56" t="s">
        <v>2197</v>
      </c>
      <c r="AH404" s="56" t="s">
        <v>2206</v>
      </c>
      <c r="AI404" s="56" t="s">
        <v>2280</v>
      </c>
    </row>
    <row r="405" spans="1:35" s="53" customFormat="1" ht="12.75" customHeight="1">
      <c r="A405" s="52">
        <v>2023</v>
      </c>
      <c r="B405" s="52" t="s">
        <v>599</v>
      </c>
      <c r="C405" s="52" t="s">
        <v>600</v>
      </c>
      <c r="D405" s="53" t="s">
        <v>595</v>
      </c>
      <c r="E405" s="138" t="s">
        <v>559</v>
      </c>
      <c r="F405" s="52" t="s">
        <v>525</v>
      </c>
      <c r="G405" s="52" t="s">
        <v>499</v>
      </c>
      <c r="H405" s="52" t="s">
        <v>505</v>
      </c>
      <c r="I405" s="52" t="s">
        <v>6403</v>
      </c>
      <c r="J405" s="53" t="s">
        <v>3478</v>
      </c>
      <c r="K405" s="52" t="s">
        <v>6404</v>
      </c>
      <c r="L405" s="52" t="s">
        <v>3707</v>
      </c>
      <c r="M405" s="53" t="s">
        <v>3604</v>
      </c>
      <c r="N405" s="53" t="s">
        <v>18</v>
      </c>
      <c r="O405" s="53" t="s">
        <v>233</v>
      </c>
      <c r="P405" s="53" t="s">
        <v>217</v>
      </c>
      <c r="Q405" s="53" t="s">
        <v>384</v>
      </c>
      <c r="R405" s="53" t="s">
        <v>603</v>
      </c>
      <c r="S405" s="55" t="s">
        <v>826</v>
      </c>
      <c r="T405" s="55" t="s">
        <v>721</v>
      </c>
      <c r="U405" s="55" t="s">
        <v>626</v>
      </c>
      <c r="V405" s="56" t="s">
        <v>2222</v>
      </c>
      <c r="W405" s="56" t="s">
        <v>2228</v>
      </c>
      <c r="X405" s="56" t="s">
        <v>2101</v>
      </c>
      <c r="Y405" s="56" t="s">
        <v>2110</v>
      </c>
      <c r="Z405" s="56" t="s">
        <v>2122</v>
      </c>
      <c r="AA405" s="56" t="s">
        <v>2133</v>
      </c>
      <c r="AB405" s="56" t="s">
        <v>2242</v>
      </c>
      <c r="AC405" s="56" t="s">
        <v>2154</v>
      </c>
      <c r="AD405" s="56" t="s">
        <v>2166</v>
      </c>
      <c r="AE405" s="56" t="s">
        <v>2178</v>
      </c>
      <c r="AF405" s="56" t="s">
        <v>2189</v>
      </c>
      <c r="AG405" s="56" t="s">
        <v>2198</v>
      </c>
      <c r="AH405" s="56" t="s">
        <v>2207</v>
      </c>
      <c r="AI405" s="56" t="s">
        <v>2283</v>
      </c>
    </row>
    <row r="406" spans="1:35" s="53" customFormat="1" ht="12.75" customHeight="1">
      <c r="A406" s="52">
        <v>2023</v>
      </c>
      <c r="B406" s="52" t="s">
        <v>599</v>
      </c>
      <c r="C406" s="52" t="s">
        <v>600</v>
      </c>
      <c r="D406" s="53" t="s">
        <v>595</v>
      </c>
      <c r="E406" s="138" t="s">
        <v>559</v>
      </c>
      <c r="F406" s="52" t="s">
        <v>560</v>
      </c>
      <c r="G406" s="52" t="s">
        <v>499</v>
      </c>
      <c r="H406" s="52" t="s">
        <v>528</v>
      </c>
      <c r="I406" s="52" t="s">
        <v>6405</v>
      </c>
      <c r="J406" s="53" t="s">
        <v>1168</v>
      </c>
      <c r="K406" s="52" t="s">
        <v>6406</v>
      </c>
      <c r="L406" s="52" t="s">
        <v>2736</v>
      </c>
      <c r="M406" s="53" t="s">
        <v>2737</v>
      </c>
      <c r="N406" s="53" t="s">
        <v>18</v>
      </c>
      <c r="O406" s="53" t="s">
        <v>233</v>
      </c>
      <c r="P406" s="53" t="s">
        <v>382</v>
      </c>
      <c r="Q406" s="53" t="s">
        <v>384</v>
      </c>
      <c r="R406" s="53" t="s">
        <v>604</v>
      </c>
      <c r="S406" s="55" t="s">
        <v>826</v>
      </c>
      <c r="T406" s="55" t="s">
        <v>833</v>
      </c>
      <c r="U406" s="55" t="s">
        <v>626</v>
      </c>
      <c r="V406" s="56" t="s">
        <v>2223</v>
      </c>
      <c r="W406" s="56" t="s">
        <v>2229</v>
      </c>
      <c r="X406" s="56" t="s">
        <v>2102</v>
      </c>
      <c r="Y406" s="56" t="s">
        <v>2111</v>
      </c>
      <c r="Z406" s="56" t="s">
        <v>2123</v>
      </c>
      <c r="AA406" s="56" t="s">
        <v>2134</v>
      </c>
      <c r="AB406" s="56" t="s">
        <v>2145</v>
      </c>
      <c r="AC406" s="56" t="s">
        <v>2155</v>
      </c>
      <c r="AD406" s="56" t="s">
        <v>2167</v>
      </c>
      <c r="AE406" s="56" t="s">
        <v>2179</v>
      </c>
      <c r="AF406" s="56" t="s">
        <v>2190</v>
      </c>
      <c r="AG406" s="56" t="s">
        <v>2199</v>
      </c>
      <c r="AH406" s="56" t="s">
        <v>2208</v>
      </c>
      <c r="AI406" s="56" t="s">
        <v>2285</v>
      </c>
    </row>
    <row r="407" spans="1:35" s="53" customFormat="1" ht="12.75" customHeight="1">
      <c r="A407" s="52">
        <v>2023</v>
      </c>
      <c r="B407" s="52" t="s">
        <v>599</v>
      </c>
      <c r="C407" s="52" t="s">
        <v>600</v>
      </c>
      <c r="D407" s="53" t="s">
        <v>595</v>
      </c>
      <c r="E407" s="138" t="s">
        <v>559</v>
      </c>
      <c r="F407" s="52" t="s">
        <v>560</v>
      </c>
      <c r="G407" s="52" t="s">
        <v>499</v>
      </c>
      <c r="H407" s="52" t="s">
        <v>529</v>
      </c>
      <c r="I407" s="52" t="s">
        <v>6407</v>
      </c>
      <c r="J407" s="53" t="s">
        <v>1169</v>
      </c>
      <c r="K407" s="52" t="s">
        <v>6408</v>
      </c>
      <c r="L407" s="52" t="s">
        <v>2736</v>
      </c>
      <c r="M407" s="53" t="s">
        <v>2738</v>
      </c>
      <c r="N407" s="53" t="s">
        <v>18</v>
      </c>
      <c r="O407" s="53" t="s">
        <v>233</v>
      </c>
      <c r="P407" s="53" t="s">
        <v>382</v>
      </c>
      <c r="Q407" s="53" t="s">
        <v>384</v>
      </c>
      <c r="R407" s="53" t="s">
        <v>605</v>
      </c>
      <c r="S407" s="55" t="s">
        <v>826</v>
      </c>
      <c r="T407" s="55" t="s">
        <v>833</v>
      </c>
      <c r="U407" s="55" t="s">
        <v>626</v>
      </c>
      <c r="V407" s="56" t="s">
        <v>2224</v>
      </c>
      <c r="W407" s="56" t="s">
        <v>2230</v>
      </c>
      <c r="X407" s="56" t="s">
        <v>2236</v>
      </c>
      <c r="Y407" s="56" t="s">
        <v>2112</v>
      </c>
      <c r="Z407" s="56" t="s">
        <v>2124</v>
      </c>
      <c r="AA407" s="56" t="s">
        <v>2135</v>
      </c>
      <c r="AB407" s="56" t="s">
        <v>2243</v>
      </c>
      <c r="AC407" s="56" t="s">
        <v>2156</v>
      </c>
      <c r="AD407" s="56" t="s">
        <v>2168</v>
      </c>
      <c r="AE407" s="56" t="s">
        <v>2180</v>
      </c>
      <c r="AF407" s="56" t="s">
        <v>2191</v>
      </c>
      <c r="AG407" s="56" t="s">
        <v>2200</v>
      </c>
      <c r="AH407" s="56" t="s">
        <v>2209</v>
      </c>
      <c r="AI407" s="56" t="s">
        <v>107</v>
      </c>
    </row>
    <row r="408" spans="1:35" s="53" customFormat="1" ht="12.75" customHeight="1">
      <c r="A408" s="52">
        <v>2023</v>
      </c>
      <c r="B408" s="52" t="s">
        <v>599</v>
      </c>
      <c r="C408" s="52" t="s">
        <v>600</v>
      </c>
      <c r="D408" s="53" t="s">
        <v>595</v>
      </c>
      <c r="E408" s="138" t="s">
        <v>559</v>
      </c>
      <c r="F408" s="52" t="s">
        <v>560</v>
      </c>
      <c r="G408" s="52" t="s">
        <v>499</v>
      </c>
      <c r="H408" s="52" t="s">
        <v>530</v>
      </c>
      <c r="I408" s="52" t="s">
        <v>6409</v>
      </c>
      <c r="J408" s="53" t="s">
        <v>1170</v>
      </c>
      <c r="K408" s="52" t="s">
        <v>6410</v>
      </c>
      <c r="L408" s="52" t="s">
        <v>2736</v>
      </c>
      <c r="M408" s="53" t="s">
        <v>2739</v>
      </c>
      <c r="N408" s="53" t="s">
        <v>18</v>
      </c>
      <c r="O408" s="53" t="s">
        <v>233</v>
      </c>
      <c r="P408" s="53" t="s">
        <v>382</v>
      </c>
      <c r="Q408" s="53" t="s">
        <v>384</v>
      </c>
      <c r="R408" s="53" t="s">
        <v>606</v>
      </c>
      <c r="S408" s="55" t="s">
        <v>826</v>
      </c>
      <c r="T408" s="55" t="s">
        <v>833</v>
      </c>
      <c r="U408" s="55" t="s">
        <v>626</v>
      </c>
      <c r="V408" s="56" t="s">
        <v>2225</v>
      </c>
      <c r="W408" s="56" t="s">
        <v>2231</v>
      </c>
      <c r="X408" s="56" t="s">
        <v>2103</v>
      </c>
      <c r="Y408" s="56" t="s">
        <v>2113</v>
      </c>
      <c r="Z408" s="56" t="s">
        <v>2125</v>
      </c>
      <c r="AA408" s="56" t="s">
        <v>2136</v>
      </c>
      <c r="AB408" s="56" t="s">
        <v>2146</v>
      </c>
      <c r="AC408" s="56" t="s">
        <v>2157</v>
      </c>
      <c r="AD408" s="56" t="s">
        <v>2169</v>
      </c>
      <c r="AE408" s="56" t="s">
        <v>2181</v>
      </c>
      <c r="AF408" s="56" t="s">
        <v>2192</v>
      </c>
      <c r="AG408" s="56" t="s">
        <v>2201</v>
      </c>
      <c r="AH408" s="56" t="s">
        <v>2210</v>
      </c>
      <c r="AI408" s="56" t="s">
        <v>243</v>
      </c>
    </row>
    <row r="409" spans="1:35" s="53" customFormat="1" ht="12.75" customHeight="1">
      <c r="A409" s="52">
        <v>2023</v>
      </c>
      <c r="B409" s="52" t="s">
        <v>599</v>
      </c>
      <c r="C409" s="52" t="s">
        <v>600</v>
      </c>
      <c r="D409" s="53" t="s">
        <v>595</v>
      </c>
      <c r="E409" s="138" t="s">
        <v>559</v>
      </c>
      <c r="F409" s="52" t="s">
        <v>560</v>
      </c>
      <c r="G409" s="52" t="s">
        <v>499</v>
      </c>
      <c r="H409" s="52" t="s">
        <v>531</v>
      </c>
      <c r="I409" s="52" t="s">
        <v>6411</v>
      </c>
      <c r="J409" s="53" t="s">
        <v>1171</v>
      </c>
      <c r="K409" s="52" t="s">
        <v>6412</v>
      </c>
      <c r="L409" s="52" t="s">
        <v>2736</v>
      </c>
      <c r="M409" s="53" t="s">
        <v>2740</v>
      </c>
      <c r="N409" s="53" t="s">
        <v>18</v>
      </c>
      <c r="O409" s="53" t="s">
        <v>233</v>
      </c>
      <c r="P409" s="53" t="s">
        <v>382</v>
      </c>
      <c r="Q409" s="53" t="s">
        <v>384</v>
      </c>
      <c r="R409" s="53" t="s">
        <v>607</v>
      </c>
      <c r="S409" s="55" t="s">
        <v>826</v>
      </c>
      <c r="T409" s="55" t="s">
        <v>833</v>
      </c>
      <c r="U409" s="55" t="s">
        <v>626</v>
      </c>
      <c r="V409" s="56" t="s">
        <v>2097</v>
      </c>
      <c r="W409" s="56" t="s">
        <v>2232</v>
      </c>
      <c r="X409" s="56" t="s">
        <v>2104</v>
      </c>
      <c r="Y409" s="56" t="s">
        <v>2114</v>
      </c>
      <c r="Z409" s="56" t="s">
        <v>3701</v>
      </c>
      <c r="AA409" s="56" t="s">
        <v>2137</v>
      </c>
      <c r="AB409" s="56" t="s">
        <v>2147</v>
      </c>
      <c r="AC409" s="56" t="s">
        <v>2158</v>
      </c>
      <c r="AD409" s="56" t="s">
        <v>2170</v>
      </c>
      <c r="AE409" s="56" t="s">
        <v>2182</v>
      </c>
      <c r="AF409" s="56" t="s">
        <v>2193</v>
      </c>
      <c r="AG409" s="56" t="s">
        <v>2202</v>
      </c>
      <c r="AH409" s="56" t="s">
        <v>2211</v>
      </c>
      <c r="AI409" s="56" t="s">
        <v>110</v>
      </c>
    </row>
    <row r="410" spans="1:35" s="53" customFormat="1" ht="12.75" customHeight="1">
      <c r="A410" s="52">
        <v>2023</v>
      </c>
      <c r="B410" s="52" t="s">
        <v>599</v>
      </c>
      <c r="C410" s="52" t="s">
        <v>600</v>
      </c>
      <c r="D410" s="53" t="s">
        <v>595</v>
      </c>
      <c r="E410" s="138" t="s">
        <v>559</v>
      </c>
      <c r="F410" s="52" t="s">
        <v>560</v>
      </c>
      <c r="G410" s="52" t="s">
        <v>499</v>
      </c>
      <c r="H410" s="52" t="s">
        <v>532</v>
      </c>
      <c r="I410" s="52" t="s">
        <v>6413</v>
      </c>
      <c r="J410" s="53" t="s">
        <v>1172</v>
      </c>
      <c r="K410" s="52" t="s">
        <v>6414</v>
      </c>
      <c r="L410" s="52" t="s">
        <v>2736</v>
      </c>
      <c r="M410" s="53" t="s">
        <v>2741</v>
      </c>
      <c r="N410" s="53" t="s">
        <v>18</v>
      </c>
      <c r="O410" s="53" t="s">
        <v>233</v>
      </c>
      <c r="P410" s="53" t="s">
        <v>382</v>
      </c>
      <c r="Q410" s="53" t="s">
        <v>384</v>
      </c>
      <c r="R410" s="53" t="s">
        <v>608</v>
      </c>
      <c r="S410" s="55" t="s">
        <v>826</v>
      </c>
      <c r="T410" s="55" t="s">
        <v>833</v>
      </c>
      <c r="U410" s="55" t="s">
        <v>626</v>
      </c>
      <c r="V410" s="56" t="s">
        <v>2097</v>
      </c>
      <c r="W410" s="56" t="s">
        <v>2233</v>
      </c>
      <c r="X410" s="56" t="s">
        <v>2237</v>
      </c>
      <c r="Y410" s="56" t="s">
        <v>2115</v>
      </c>
      <c r="Z410" s="56" t="s">
        <v>3702</v>
      </c>
      <c r="AA410" s="56" t="s">
        <v>2138</v>
      </c>
      <c r="AB410" s="56" t="s">
        <v>2148</v>
      </c>
      <c r="AC410" s="56" t="s">
        <v>2159</v>
      </c>
      <c r="AD410" s="56" t="s">
        <v>2171</v>
      </c>
      <c r="AE410" s="56" t="s">
        <v>2183</v>
      </c>
      <c r="AF410" s="56" t="s">
        <v>2238</v>
      </c>
      <c r="AG410" s="56" t="s">
        <v>2203</v>
      </c>
      <c r="AH410" s="56" t="s">
        <v>2212</v>
      </c>
      <c r="AI410" s="56" t="s">
        <v>112</v>
      </c>
    </row>
    <row r="411" spans="1:35" s="53" customFormat="1" ht="12.75" customHeight="1">
      <c r="A411" s="52">
        <v>2023</v>
      </c>
      <c r="B411" s="52" t="s">
        <v>599</v>
      </c>
      <c r="C411" s="52" t="s">
        <v>600</v>
      </c>
      <c r="D411" s="53" t="s">
        <v>595</v>
      </c>
      <c r="E411" s="138" t="s">
        <v>559</v>
      </c>
      <c r="F411" s="52" t="s">
        <v>560</v>
      </c>
      <c r="G411" s="52" t="s">
        <v>499</v>
      </c>
      <c r="H411" s="52" t="s">
        <v>533</v>
      </c>
      <c r="I411" s="52" t="s">
        <v>6415</v>
      </c>
      <c r="J411" s="53" t="s">
        <v>1173</v>
      </c>
      <c r="K411" s="52" t="s">
        <v>6416</v>
      </c>
      <c r="L411" s="52" t="s">
        <v>2736</v>
      </c>
      <c r="M411" s="53" t="s">
        <v>2742</v>
      </c>
      <c r="N411" s="53" t="s">
        <v>18</v>
      </c>
      <c r="O411" s="53" t="s">
        <v>233</v>
      </c>
      <c r="P411" s="53" t="s">
        <v>382</v>
      </c>
      <c r="Q411" s="53" t="s">
        <v>384</v>
      </c>
      <c r="R411" s="53" t="s">
        <v>609</v>
      </c>
      <c r="S411" s="55" t="s">
        <v>826</v>
      </c>
      <c r="T411" s="55" t="s">
        <v>833</v>
      </c>
      <c r="U411" s="55" t="s">
        <v>626</v>
      </c>
      <c r="V411" s="56" t="s">
        <v>2097</v>
      </c>
      <c r="W411" s="56" t="s">
        <v>2234</v>
      </c>
      <c r="X411" s="56" t="s">
        <v>2105</v>
      </c>
      <c r="Y411" s="56" t="s">
        <v>2116</v>
      </c>
      <c r="Z411" s="56" t="s">
        <v>2126</v>
      </c>
      <c r="AA411" s="56" t="s">
        <v>2139</v>
      </c>
      <c r="AB411" s="56" t="s">
        <v>2150</v>
      </c>
      <c r="AC411" s="56" t="s">
        <v>2160</v>
      </c>
      <c r="AD411" s="56" t="s">
        <v>2172</v>
      </c>
      <c r="AE411" s="56" t="s">
        <v>2184</v>
      </c>
      <c r="AF411" s="56" t="s">
        <v>2194</v>
      </c>
      <c r="AG411" s="56" t="s">
        <v>2203</v>
      </c>
      <c r="AH411" s="56" t="s">
        <v>2212</v>
      </c>
      <c r="AI411" s="56" t="s">
        <v>113</v>
      </c>
    </row>
    <row r="412" spans="1:35" s="53" customFormat="1" ht="12.75" customHeight="1">
      <c r="A412" s="52">
        <v>2023</v>
      </c>
      <c r="B412" s="52" t="s">
        <v>599</v>
      </c>
      <c r="C412" s="52" t="s">
        <v>600</v>
      </c>
      <c r="D412" s="53" t="s">
        <v>595</v>
      </c>
      <c r="E412" s="138" t="s">
        <v>559</v>
      </c>
      <c r="F412" s="52" t="s">
        <v>560</v>
      </c>
      <c r="G412" s="52" t="s">
        <v>150</v>
      </c>
      <c r="H412" s="52" t="s">
        <v>528</v>
      </c>
      <c r="I412" s="52" t="s">
        <v>6417</v>
      </c>
      <c r="J412" s="53" t="s">
        <v>1174</v>
      </c>
      <c r="K412" s="52" t="s">
        <v>6418</v>
      </c>
      <c r="L412" s="52" t="s">
        <v>2743</v>
      </c>
      <c r="M412" s="53" t="s">
        <v>2744</v>
      </c>
      <c r="N412" s="53" t="s">
        <v>18</v>
      </c>
      <c r="O412" s="53" t="s">
        <v>233</v>
      </c>
      <c r="P412" s="53" t="s">
        <v>382</v>
      </c>
      <c r="Q412" s="53" t="s">
        <v>305</v>
      </c>
      <c r="R412" s="53" t="s">
        <v>604</v>
      </c>
      <c r="S412" s="55" t="s">
        <v>826</v>
      </c>
      <c r="T412" s="55" t="s">
        <v>833</v>
      </c>
      <c r="U412" s="55" t="s">
        <v>832</v>
      </c>
      <c r="V412" s="56" t="s">
        <v>2223</v>
      </c>
      <c r="W412" s="56" t="s">
        <v>2229</v>
      </c>
      <c r="X412" s="56" t="s">
        <v>2102</v>
      </c>
      <c r="Y412" s="56" t="s">
        <v>2111</v>
      </c>
      <c r="Z412" s="56" t="s">
        <v>2123</v>
      </c>
      <c r="AA412" s="56" t="s">
        <v>2134</v>
      </c>
      <c r="AB412" s="56" t="s">
        <v>2145</v>
      </c>
      <c r="AC412" s="56" t="s">
        <v>2155</v>
      </c>
      <c r="AD412" s="56" t="s">
        <v>2167</v>
      </c>
      <c r="AE412" s="56" t="s">
        <v>2179</v>
      </c>
      <c r="AF412" s="56" t="s">
        <v>2190</v>
      </c>
      <c r="AG412" s="56" t="s">
        <v>2199</v>
      </c>
      <c r="AH412" s="56" t="s">
        <v>2208</v>
      </c>
      <c r="AI412" s="56" t="s">
        <v>2285</v>
      </c>
    </row>
    <row r="413" spans="1:35" s="53" customFormat="1" ht="12.75" customHeight="1">
      <c r="A413" s="52">
        <v>2023</v>
      </c>
      <c r="B413" s="52" t="s">
        <v>599</v>
      </c>
      <c r="C413" s="52" t="s">
        <v>600</v>
      </c>
      <c r="D413" s="53" t="s">
        <v>595</v>
      </c>
      <c r="E413" s="138" t="s">
        <v>559</v>
      </c>
      <c r="F413" s="52" t="s">
        <v>560</v>
      </c>
      <c r="G413" s="52" t="s">
        <v>150</v>
      </c>
      <c r="H413" s="52" t="s">
        <v>529</v>
      </c>
      <c r="I413" s="52" t="s">
        <v>6419</v>
      </c>
      <c r="J413" s="53" t="s">
        <v>1175</v>
      </c>
      <c r="K413" s="52" t="s">
        <v>6420</v>
      </c>
      <c r="L413" s="52" t="s">
        <v>2743</v>
      </c>
      <c r="M413" s="53" t="s">
        <v>2745</v>
      </c>
      <c r="N413" s="53" t="s">
        <v>18</v>
      </c>
      <c r="O413" s="53" t="s">
        <v>233</v>
      </c>
      <c r="P413" s="53" t="s">
        <v>382</v>
      </c>
      <c r="Q413" s="53" t="s">
        <v>305</v>
      </c>
      <c r="R413" s="53" t="s">
        <v>605</v>
      </c>
      <c r="S413" s="55" t="s">
        <v>826</v>
      </c>
      <c r="T413" s="55" t="s">
        <v>833</v>
      </c>
      <c r="U413" s="55" t="s">
        <v>832</v>
      </c>
      <c r="V413" s="56" t="s">
        <v>2224</v>
      </c>
      <c r="W413" s="56" t="s">
        <v>2230</v>
      </c>
      <c r="X413" s="56" t="s">
        <v>2236</v>
      </c>
      <c r="Y413" s="56" t="s">
        <v>2112</v>
      </c>
      <c r="Z413" s="56" t="s">
        <v>2124</v>
      </c>
      <c r="AA413" s="56" t="s">
        <v>2135</v>
      </c>
      <c r="AB413" s="56" t="s">
        <v>2243</v>
      </c>
      <c r="AC413" s="56" t="s">
        <v>2156</v>
      </c>
      <c r="AD413" s="56" t="s">
        <v>2168</v>
      </c>
      <c r="AE413" s="56" t="s">
        <v>2180</v>
      </c>
      <c r="AF413" s="56" t="s">
        <v>2191</v>
      </c>
      <c r="AG413" s="56" t="s">
        <v>2200</v>
      </c>
      <c r="AH413" s="56" t="s">
        <v>2209</v>
      </c>
      <c r="AI413" s="56" t="s">
        <v>107</v>
      </c>
    </row>
    <row r="414" spans="1:35" s="53" customFormat="1" ht="12.75" customHeight="1">
      <c r="A414" s="52">
        <v>2023</v>
      </c>
      <c r="B414" s="52" t="s">
        <v>599</v>
      </c>
      <c r="C414" s="52" t="s">
        <v>600</v>
      </c>
      <c r="D414" s="53" t="s">
        <v>595</v>
      </c>
      <c r="E414" s="138" t="s">
        <v>559</v>
      </c>
      <c r="F414" s="52" t="s">
        <v>560</v>
      </c>
      <c r="G414" s="52" t="s">
        <v>150</v>
      </c>
      <c r="H414" s="52" t="s">
        <v>530</v>
      </c>
      <c r="I414" s="52" t="s">
        <v>6421</v>
      </c>
      <c r="J414" s="53" t="s">
        <v>1176</v>
      </c>
      <c r="K414" s="52" t="s">
        <v>6422</v>
      </c>
      <c r="L414" s="52" t="s">
        <v>2743</v>
      </c>
      <c r="M414" s="53" t="s">
        <v>2746</v>
      </c>
      <c r="N414" s="53" t="s">
        <v>18</v>
      </c>
      <c r="O414" s="53" t="s">
        <v>233</v>
      </c>
      <c r="P414" s="53" t="s">
        <v>382</v>
      </c>
      <c r="Q414" s="53" t="s">
        <v>305</v>
      </c>
      <c r="R414" s="53" t="s">
        <v>606</v>
      </c>
      <c r="S414" s="55" t="s">
        <v>826</v>
      </c>
      <c r="T414" s="55" t="s">
        <v>833</v>
      </c>
      <c r="U414" s="55" t="s">
        <v>832</v>
      </c>
      <c r="V414" s="56" t="s">
        <v>2225</v>
      </c>
      <c r="W414" s="56" t="s">
        <v>2231</v>
      </c>
      <c r="X414" s="56" t="s">
        <v>2103</v>
      </c>
      <c r="Y414" s="56" t="s">
        <v>2113</v>
      </c>
      <c r="Z414" s="56" t="s">
        <v>2125</v>
      </c>
      <c r="AA414" s="56" t="s">
        <v>2136</v>
      </c>
      <c r="AB414" s="56" t="s">
        <v>2146</v>
      </c>
      <c r="AC414" s="56" t="s">
        <v>2157</v>
      </c>
      <c r="AD414" s="56" t="s">
        <v>2169</v>
      </c>
      <c r="AE414" s="56" t="s">
        <v>2181</v>
      </c>
      <c r="AF414" s="56" t="s">
        <v>2192</v>
      </c>
      <c r="AG414" s="56" t="s">
        <v>2201</v>
      </c>
      <c r="AH414" s="56" t="s">
        <v>2210</v>
      </c>
      <c r="AI414" s="56" t="s">
        <v>243</v>
      </c>
    </row>
    <row r="415" spans="1:35" s="53" customFormat="1" ht="12.75" customHeight="1">
      <c r="A415" s="52">
        <v>2023</v>
      </c>
      <c r="B415" s="52" t="s">
        <v>599</v>
      </c>
      <c r="C415" s="52" t="s">
        <v>600</v>
      </c>
      <c r="D415" s="53" t="s">
        <v>595</v>
      </c>
      <c r="E415" s="138" t="s">
        <v>559</v>
      </c>
      <c r="F415" s="52" t="s">
        <v>560</v>
      </c>
      <c r="G415" s="52" t="s">
        <v>150</v>
      </c>
      <c r="H415" s="52" t="s">
        <v>531</v>
      </c>
      <c r="I415" s="52" t="s">
        <v>6423</v>
      </c>
      <c r="J415" s="53" t="s">
        <v>1177</v>
      </c>
      <c r="K415" s="52" t="s">
        <v>6424</v>
      </c>
      <c r="L415" s="52" t="s">
        <v>2743</v>
      </c>
      <c r="M415" s="53" t="s">
        <v>2747</v>
      </c>
      <c r="N415" s="53" t="s">
        <v>18</v>
      </c>
      <c r="O415" s="53" t="s">
        <v>233</v>
      </c>
      <c r="P415" s="53" t="s">
        <v>382</v>
      </c>
      <c r="Q415" s="53" t="s">
        <v>305</v>
      </c>
      <c r="R415" s="53" t="s">
        <v>607</v>
      </c>
      <c r="S415" s="55" t="s">
        <v>826</v>
      </c>
      <c r="T415" s="55" t="s">
        <v>833</v>
      </c>
      <c r="U415" s="55" t="s">
        <v>832</v>
      </c>
      <c r="V415" s="56" t="s">
        <v>2097</v>
      </c>
      <c r="W415" s="56" t="s">
        <v>2232</v>
      </c>
      <c r="X415" s="56" t="s">
        <v>2104</v>
      </c>
      <c r="Y415" s="56" t="s">
        <v>2114</v>
      </c>
      <c r="Z415" s="56" t="s">
        <v>3701</v>
      </c>
      <c r="AA415" s="56" t="s">
        <v>2137</v>
      </c>
      <c r="AB415" s="56" t="s">
        <v>2147</v>
      </c>
      <c r="AC415" s="56" t="s">
        <v>2158</v>
      </c>
      <c r="AD415" s="56" t="s">
        <v>2170</v>
      </c>
      <c r="AE415" s="56" t="s">
        <v>2182</v>
      </c>
      <c r="AF415" s="56" t="s">
        <v>2193</v>
      </c>
      <c r="AG415" s="56" t="s">
        <v>2202</v>
      </c>
      <c r="AH415" s="56" t="s">
        <v>2211</v>
      </c>
      <c r="AI415" s="56" t="s">
        <v>110</v>
      </c>
    </row>
    <row r="416" spans="1:35" s="53" customFormat="1" ht="12.75" customHeight="1">
      <c r="A416" s="52">
        <v>2023</v>
      </c>
      <c r="B416" s="52" t="s">
        <v>599</v>
      </c>
      <c r="C416" s="52" t="s">
        <v>600</v>
      </c>
      <c r="D416" s="53" t="s">
        <v>595</v>
      </c>
      <c r="E416" s="138" t="s">
        <v>559</v>
      </c>
      <c r="F416" s="52" t="s">
        <v>560</v>
      </c>
      <c r="G416" s="52" t="s">
        <v>150</v>
      </c>
      <c r="H416" s="52" t="s">
        <v>532</v>
      </c>
      <c r="I416" s="52" t="s">
        <v>6425</v>
      </c>
      <c r="J416" s="53" t="s">
        <v>1178</v>
      </c>
      <c r="K416" s="52" t="s">
        <v>6426</v>
      </c>
      <c r="L416" s="52" t="s">
        <v>2743</v>
      </c>
      <c r="M416" s="53" t="s">
        <v>2748</v>
      </c>
      <c r="N416" s="53" t="s">
        <v>18</v>
      </c>
      <c r="O416" s="53" t="s">
        <v>233</v>
      </c>
      <c r="P416" s="53" t="s">
        <v>382</v>
      </c>
      <c r="Q416" s="53" t="s">
        <v>305</v>
      </c>
      <c r="R416" s="53" t="s">
        <v>608</v>
      </c>
      <c r="S416" s="55" t="s">
        <v>826</v>
      </c>
      <c r="T416" s="55" t="s">
        <v>833</v>
      </c>
      <c r="U416" s="55" t="s">
        <v>832</v>
      </c>
      <c r="V416" s="56" t="s">
        <v>2097</v>
      </c>
      <c r="W416" s="56" t="s">
        <v>2233</v>
      </c>
      <c r="X416" s="56" t="s">
        <v>2237</v>
      </c>
      <c r="Y416" s="56" t="s">
        <v>2115</v>
      </c>
      <c r="Z416" s="56" t="s">
        <v>3702</v>
      </c>
      <c r="AA416" s="56" t="s">
        <v>2138</v>
      </c>
      <c r="AB416" s="56" t="s">
        <v>2148</v>
      </c>
      <c r="AC416" s="56" t="s">
        <v>2159</v>
      </c>
      <c r="AD416" s="56" t="s">
        <v>2171</v>
      </c>
      <c r="AE416" s="56" t="s">
        <v>2183</v>
      </c>
      <c r="AF416" s="56" t="s">
        <v>2238</v>
      </c>
      <c r="AG416" s="56" t="s">
        <v>2203</v>
      </c>
      <c r="AH416" s="56" t="s">
        <v>2212</v>
      </c>
      <c r="AI416" s="56" t="s">
        <v>112</v>
      </c>
    </row>
    <row r="417" spans="1:35" s="53" customFormat="1" ht="12.75" customHeight="1">
      <c r="A417" s="52">
        <v>2023</v>
      </c>
      <c r="B417" s="52" t="s">
        <v>599</v>
      </c>
      <c r="C417" s="52" t="s">
        <v>600</v>
      </c>
      <c r="D417" s="53" t="s">
        <v>595</v>
      </c>
      <c r="E417" s="138" t="s">
        <v>559</v>
      </c>
      <c r="F417" s="52" t="s">
        <v>560</v>
      </c>
      <c r="G417" s="52" t="s">
        <v>150</v>
      </c>
      <c r="H417" s="52" t="s">
        <v>533</v>
      </c>
      <c r="I417" s="52" t="s">
        <v>6427</v>
      </c>
      <c r="J417" s="53" t="s">
        <v>1179</v>
      </c>
      <c r="K417" s="52" t="s">
        <v>6428</v>
      </c>
      <c r="L417" s="52" t="s">
        <v>2743</v>
      </c>
      <c r="M417" s="53" t="s">
        <v>2749</v>
      </c>
      <c r="N417" s="53" t="s">
        <v>18</v>
      </c>
      <c r="O417" s="53" t="s">
        <v>233</v>
      </c>
      <c r="P417" s="53" t="s">
        <v>382</v>
      </c>
      <c r="Q417" s="53" t="s">
        <v>305</v>
      </c>
      <c r="R417" s="53" t="s">
        <v>609</v>
      </c>
      <c r="S417" s="55" t="s">
        <v>826</v>
      </c>
      <c r="T417" s="55" t="s">
        <v>833</v>
      </c>
      <c r="U417" s="55" t="s">
        <v>832</v>
      </c>
      <c r="V417" s="56" t="s">
        <v>2097</v>
      </c>
      <c r="W417" s="56" t="s">
        <v>2234</v>
      </c>
      <c r="X417" s="56" t="s">
        <v>2105</v>
      </c>
      <c r="Y417" s="56" t="s">
        <v>2116</v>
      </c>
      <c r="Z417" s="56" t="s">
        <v>2126</v>
      </c>
      <c r="AA417" s="56" t="s">
        <v>2139</v>
      </c>
      <c r="AB417" s="56" t="s">
        <v>2150</v>
      </c>
      <c r="AC417" s="56" t="s">
        <v>2160</v>
      </c>
      <c r="AD417" s="56" t="s">
        <v>2172</v>
      </c>
      <c r="AE417" s="56" t="s">
        <v>2184</v>
      </c>
      <c r="AF417" s="56" t="s">
        <v>2194</v>
      </c>
      <c r="AG417" s="56" t="s">
        <v>2203</v>
      </c>
      <c r="AH417" s="56" t="s">
        <v>2212</v>
      </c>
      <c r="AI417" s="56" t="s">
        <v>113</v>
      </c>
    </row>
    <row r="418" spans="1:35" s="53" customFormat="1" ht="12.75" customHeight="1">
      <c r="A418" s="52">
        <v>2023</v>
      </c>
      <c r="B418" s="52" t="s">
        <v>599</v>
      </c>
      <c r="C418" s="52" t="s">
        <v>600</v>
      </c>
      <c r="D418" s="53" t="s">
        <v>595</v>
      </c>
      <c r="E418" s="138" t="s">
        <v>559</v>
      </c>
      <c r="F418" s="52" t="s">
        <v>560</v>
      </c>
      <c r="G418" s="52" t="s">
        <v>539</v>
      </c>
      <c r="H418" s="52" t="s">
        <v>528</v>
      </c>
      <c r="I418" s="52" t="s">
        <v>6429</v>
      </c>
      <c r="J418" s="53" t="s">
        <v>1180</v>
      </c>
      <c r="K418" s="52" t="s">
        <v>6430</v>
      </c>
      <c r="L418" s="52" t="s">
        <v>2750</v>
      </c>
      <c r="M418" s="53" t="s">
        <v>2751</v>
      </c>
      <c r="N418" s="53" t="s">
        <v>18</v>
      </c>
      <c r="O418" s="53" t="s">
        <v>233</v>
      </c>
      <c r="P418" s="53" t="s">
        <v>382</v>
      </c>
      <c r="Q418" s="53" t="s">
        <v>75</v>
      </c>
      <c r="R418" s="53" t="s">
        <v>604</v>
      </c>
      <c r="S418" s="55" t="s">
        <v>826</v>
      </c>
      <c r="T418" s="55" t="s">
        <v>833</v>
      </c>
      <c r="U418" s="55" t="s">
        <v>829</v>
      </c>
      <c r="V418" s="56" t="s">
        <v>2223</v>
      </c>
      <c r="W418" s="56" t="s">
        <v>2229</v>
      </c>
      <c r="X418" s="56" t="s">
        <v>2102</v>
      </c>
      <c r="Y418" s="56" t="s">
        <v>2111</v>
      </c>
      <c r="Z418" s="56" t="s">
        <v>2123</v>
      </c>
      <c r="AA418" s="56" t="s">
        <v>2134</v>
      </c>
      <c r="AB418" s="56" t="s">
        <v>2145</v>
      </c>
      <c r="AC418" s="56" t="s">
        <v>2155</v>
      </c>
      <c r="AD418" s="56" t="s">
        <v>2167</v>
      </c>
      <c r="AE418" s="56" t="s">
        <v>2179</v>
      </c>
      <c r="AF418" s="56" t="s">
        <v>2190</v>
      </c>
      <c r="AG418" s="56" t="s">
        <v>2199</v>
      </c>
      <c r="AH418" s="56" t="s">
        <v>2208</v>
      </c>
      <c r="AI418" s="56" t="s">
        <v>2285</v>
      </c>
    </row>
    <row r="419" spans="1:35" s="53" customFormat="1" ht="12.75" customHeight="1">
      <c r="A419" s="52">
        <v>2023</v>
      </c>
      <c r="B419" s="52" t="s">
        <v>599</v>
      </c>
      <c r="C419" s="52" t="s">
        <v>600</v>
      </c>
      <c r="D419" s="53" t="s">
        <v>595</v>
      </c>
      <c r="E419" s="138" t="s">
        <v>559</v>
      </c>
      <c r="F419" s="52" t="s">
        <v>560</v>
      </c>
      <c r="G419" s="52" t="s">
        <v>539</v>
      </c>
      <c r="H419" s="52" t="s">
        <v>529</v>
      </c>
      <c r="I419" s="52" t="s">
        <v>6431</v>
      </c>
      <c r="J419" s="53" t="s">
        <v>1181</v>
      </c>
      <c r="K419" s="52" t="s">
        <v>6432</v>
      </c>
      <c r="L419" s="52" t="s">
        <v>2750</v>
      </c>
      <c r="M419" s="53" t="s">
        <v>2752</v>
      </c>
      <c r="N419" s="53" t="s">
        <v>18</v>
      </c>
      <c r="O419" s="53" t="s">
        <v>233</v>
      </c>
      <c r="P419" s="53" t="s">
        <v>382</v>
      </c>
      <c r="Q419" s="53" t="s">
        <v>75</v>
      </c>
      <c r="R419" s="53" t="s">
        <v>605</v>
      </c>
      <c r="S419" s="55" t="s">
        <v>826</v>
      </c>
      <c r="T419" s="55" t="s">
        <v>833</v>
      </c>
      <c r="U419" s="55" t="s">
        <v>829</v>
      </c>
      <c r="V419" s="56" t="s">
        <v>2224</v>
      </c>
      <c r="W419" s="56" t="s">
        <v>2230</v>
      </c>
      <c r="X419" s="56" t="s">
        <v>2236</v>
      </c>
      <c r="Y419" s="56" t="s">
        <v>2112</v>
      </c>
      <c r="Z419" s="56" t="s">
        <v>2124</v>
      </c>
      <c r="AA419" s="56" t="s">
        <v>2135</v>
      </c>
      <c r="AB419" s="56" t="s">
        <v>2243</v>
      </c>
      <c r="AC419" s="56" t="s">
        <v>2156</v>
      </c>
      <c r="AD419" s="56" t="s">
        <v>2168</v>
      </c>
      <c r="AE419" s="56" t="s">
        <v>2180</v>
      </c>
      <c r="AF419" s="56" t="s">
        <v>2191</v>
      </c>
      <c r="AG419" s="56" t="s">
        <v>2200</v>
      </c>
      <c r="AH419" s="56" t="s">
        <v>2209</v>
      </c>
      <c r="AI419" s="56" t="s">
        <v>107</v>
      </c>
    </row>
    <row r="420" spans="1:35" s="53" customFormat="1" ht="12.75" customHeight="1">
      <c r="A420" s="52">
        <v>2023</v>
      </c>
      <c r="B420" s="52" t="s">
        <v>599</v>
      </c>
      <c r="C420" s="52" t="s">
        <v>600</v>
      </c>
      <c r="D420" s="53" t="s">
        <v>595</v>
      </c>
      <c r="E420" s="138" t="s">
        <v>559</v>
      </c>
      <c r="F420" s="52" t="s">
        <v>560</v>
      </c>
      <c r="G420" s="52" t="s">
        <v>539</v>
      </c>
      <c r="H420" s="52" t="s">
        <v>530</v>
      </c>
      <c r="I420" s="52" t="s">
        <v>6433</v>
      </c>
      <c r="J420" s="53" t="s">
        <v>1182</v>
      </c>
      <c r="K420" s="52" t="s">
        <v>6434</v>
      </c>
      <c r="L420" s="52" t="s">
        <v>2750</v>
      </c>
      <c r="M420" s="53" t="s">
        <v>2753</v>
      </c>
      <c r="N420" s="53" t="s">
        <v>18</v>
      </c>
      <c r="O420" s="53" t="s">
        <v>233</v>
      </c>
      <c r="P420" s="53" t="s">
        <v>382</v>
      </c>
      <c r="Q420" s="53" t="s">
        <v>75</v>
      </c>
      <c r="R420" s="53" t="s">
        <v>606</v>
      </c>
      <c r="S420" s="55" t="s">
        <v>826</v>
      </c>
      <c r="T420" s="55" t="s">
        <v>833</v>
      </c>
      <c r="U420" s="55" t="s">
        <v>829</v>
      </c>
      <c r="V420" s="56" t="s">
        <v>2225</v>
      </c>
      <c r="W420" s="56" t="s">
        <v>2231</v>
      </c>
      <c r="X420" s="56" t="s">
        <v>2103</v>
      </c>
      <c r="Y420" s="56" t="s">
        <v>2113</v>
      </c>
      <c r="Z420" s="56" t="s">
        <v>2125</v>
      </c>
      <c r="AA420" s="56" t="s">
        <v>2136</v>
      </c>
      <c r="AB420" s="56" t="s">
        <v>2146</v>
      </c>
      <c r="AC420" s="56" t="s">
        <v>2157</v>
      </c>
      <c r="AD420" s="56" t="s">
        <v>2169</v>
      </c>
      <c r="AE420" s="56" t="s">
        <v>2181</v>
      </c>
      <c r="AF420" s="56" t="s">
        <v>2192</v>
      </c>
      <c r="AG420" s="56" t="s">
        <v>2201</v>
      </c>
      <c r="AH420" s="56" t="s">
        <v>2210</v>
      </c>
      <c r="AI420" s="56" t="s">
        <v>243</v>
      </c>
    </row>
    <row r="421" spans="1:35" s="53" customFormat="1" ht="12.75" customHeight="1">
      <c r="A421" s="52">
        <v>2023</v>
      </c>
      <c r="B421" s="52" t="s">
        <v>599</v>
      </c>
      <c r="C421" s="52" t="s">
        <v>600</v>
      </c>
      <c r="D421" s="53" t="s">
        <v>595</v>
      </c>
      <c r="E421" s="138" t="s">
        <v>559</v>
      </c>
      <c r="F421" s="52" t="s">
        <v>560</v>
      </c>
      <c r="G421" s="52" t="s">
        <v>539</v>
      </c>
      <c r="H421" s="52" t="s">
        <v>531</v>
      </c>
      <c r="I421" s="52" t="s">
        <v>6435</v>
      </c>
      <c r="J421" s="53" t="s">
        <v>1183</v>
      </c>
      <c r="K421" s="52" t="s">
        <v>6436</v>
      </c>
      <c r="L421" s="52" t="s">
        <v>2750</v>
      </c>
      <c r="M421" s="53" t="s">
        <v>2754</v>
      </c>
      <c r="N421" s="53" t="s">
        <v>18</v>
      </c>
      <c r="O421" s="53" t="s">
        <v>233</v>
      </c>
      <c r="P421" s="53" t="s">
        <v>382</v>
      </c>
      <c r="Q421" s="53" t="s">
        <v>75</v>
      </c>
      <c r="R421" s="53" t="s">
        <v>607</v>
      </c>
      <c r="S421" s="55" t="s">
        <v>826</v>
      </c>
      <c r="T421" s="55" t="s">
        <v>833</v>
      </c>
      <c r="U421" s="55" t="s">
        <v>829</v>
      </c>
      <c r="V421" s="56" t="s">
        <v>2097</v>
      </c>
      <c r="W421" s="56" t="s">
        <v>2232</v>
      </c>
      <c r="X421" s="56" t="s">
        <v>2104</v>
      </c>
      <c r="Y421" s="56" t="s">
        <v>2114</v>
      </c>
      <c r="Z421" s="56" t="s">
        <v>3701</v>
      </c>
      <c r="AA421" s="56" t="s">
        <v>2137</v>
      </c>
      <c r="AB421" s="56" t="s">
        <v>2147</v>
      </c>
      <c r="AC421" s="56" t="s">
        <v>2158</v>
      </c>
      <c r="AD421" s="56" t="s">
        <v>2170</v>
      </c>
      <c r="AE421" s="56" t="s">
        <v>2182</v>
      </c>
      <c r="AF421" s="56" t="s">
        <v>2193</v>
      </c>
      <c r="AG421" s="56" t="s">
        <v>2202</v>
      </c>
      <c r="AH421" s="56" t="s">
        <v>2211</v>
      </c>
      <c r="AI421" s="56" t="s">
        <v>110</v>
      </c>
    </row>
    <row r="422" spans="1:35" s="53" customFormat="1" ht="12.75" customHeight="1">
      <c r="A422" s="52">
        <v>2023</v>
      </c>
      <c r="B422" s="52" t="s">
        <v>599</v>
      </c>
      <c r="C422" s="52" t="s">
        <v>600</v>
      </c>
      <c r="D422" s="53" t="s">
        <v>595</v>
      </c>
      <c r="E422" s="138" t="s">
        <v>559</v>
      </c>
      <c r="F422" s="52" t="s">
        <v>560</v>
      </c>
      <c r="G422" s="52" t="s">
        <v>539</v>
      </c>
      <c r="H422" s="52" t="s">
        <v>532</v>
      </c>
      <c r="I422" s="52" t="s">
        <v>6437</v>
      </c>
      <c r="J422" s="53" t="s">
        <v>1184</v>
      </c>
      <c r="K422" s="52" t="s">
        <v>6438</v>
      </c>
      <c r="L422" s="52" t="s">
        <v>2750</v>
      </c>
      <c r="M422" s="53" t="s">
        <v>2755</v>
      </c>
      <c r="N422" s="53" t="s">
        <v>18</v>
      </c>
      <c r="O422" s="53" t="s">
        <v>233</v>
      </c>
      <c r="P422" s="53" t="s">
        <v>382</v>
      </c>
      <c r="Q422" s="53" t="s">
        <v>75</v>
      </c>
      <c r="R422" s="53" t="s">
        <v>608</v>
      </c>
      <c r="S422" s="55" t="s">
        <v>826</v>
      </c>
      <c r="T422" s="55" t="s">
        <v>833</v>
      </c>
      <c r="U422" s="55" t="s">
        <v>829</v>
      </c>
      <c r="V422" s="56" t="s">
        <v>2097</v>
      </c>
      <c r="W422" s="56" t="s">
        <v>2233</v>
      </c>
      <c r="X422" s="56" t="s">
        <v>2237</v>
      </c>
      <c r="Y422" s="56" t="s">
        <v>2115</v>
      </c>
      <c r="Z422" s="56" t="s">
        <v>3702</v>
      </c>
      <c r="AA422" s="56" t="s">
        <v>2138</v>
      </c>
      <c r="AB422" s="56" t="s">
        <v>2148</v>
      </c>
      <c r="AC422" s="56" t="s">
        <v>2159</v>
      </c>
      <c r="AD422" s="56" t="s">
        <v>2171</v>
      </c>
      <c r="AE422" s="56" t="s">
        <v>2183</v>
      </c>
      <c r="AF422" s="56" t="s">
        <v>2238</v>
      </c>
      <c r="AG422" s="56" t="s">
        <v>2203</v>
      </c>
      <c r="AH422" s="56" t="s">
        <v>2212</v>
      </c>
      <c r="AI422" s="56" t="s">
        <v>112</v>
      </c>
    </row>
    <row r="423" spans="1:35" s="53" customFormat="1" ht="12.75" customHeight="1">
      <c r="A423" s="52">
        <v>2023</v>
      </c>
      <c r="B423" s="52" t="s">
        <v>599</v>
      </c>
      <c r="C423" s="52" t="s">
        <v>600</v>
      </c>
      <c r="D423" s="53" t="s">
        <v>595</v>
      </c>
      <c r="E423" s="138" t="s">
        <v>559</v>
      </c>
      <c r="F423" s="52" t="s">
        <v>560</v>
      </c>
      <c r="G423" s="52" t="s">
        <v>539</v>
      </c>
      <c r="H423" s="52" t="s">
        <v>533</v>
      </c>
      <c r="I423" s="52" t="s">
        <v>6439</v>
      </c>
      <c r="J423" s="53" t="s">
        <v>1185</v>
      </c>
      <c r="K423" s="52" t="s">
        <v>6440</v>
      </c>
      <c r="L423" s="52" t="s">
        <v>2750</v>
      </c>
      <c r="M423" s="53" t="s">
        <v>2756</v>
      </c>
      <c r="N423" s="53" t="s">
        <v>18</v>
      </c>
      <c r="O423" s="53" t="s">
        <v>233</v>
      </c>
      <c r="P423" s="53" t="s">
        <v>382</v>
      </c>
      <c r="Q423" s="53" t="s">
        <v>75</v>
      </c>
      <c r="R423" s="53" t="s">
        <v>609</v>
      </c>
      <c r="S423" s="55" t="s">
        <v>826</v>
      </c>
      <c r="T423" s="55" t="s">
        <v>833</v>
      </c>
      <c r="U423" s="55" t="s">
        <v>829</v>
      </c>
      <c r="V423" s="56" t="s">
        <v>2097</v>
      </c>
      <c r="W423" s="56" t="s">
        <v>2234</v>
      </c>
      <c r="X423" s="56" t="s">
        <v>2105</v>
      </c>
      <c r="Y423" s="56" t="s">
        <v>2116</v>
      </c>
      <c r="Z423" s="56" t="s">
        <v>2126</v>
      </c>
      <c r="AA423" s="56" t="s">
        <v>2139</v>
      </c>
      <c r="AB423" s="56" t="s">
        <v>2150</v>
      </c>
      <c r="AC423" s="56" t="s">
        <v>2160</v>
      </c>
      <c r="AD423" s="56" t="s">
        <v>2172</v>
      </c>
      <c r="AE423" s="56" t="s">
        <v>2184</v>
      </c>
      <c r="AF423" s="56" t="s">
        <v>2194</v>
      </c>
      <c r="AG423" s="56" t="s">
        <v>2203</v>
      </c>
      <c r="AH423" s="56" t="s">
        <v>2212</v>
      </c>
      <c r="AI423" s="56" t="s">
        <v>113</v>
      </c>
    </row>
    <row r="424" spans="1:35" s="53" customFormat="1" ht="12.75" customHeight="1">
      <c r="A424" s="52">
        <v>2023</v>
      </c>
      <c r="B424" s="52" t="s">
        <v>599</v>
      </c>
      <c r="C424" s="52" t="s">
        <v>600</v>
      </c>
      <c r="D424" s="53" t="s">
        <v>595</v>
      </c>
      <c r="E424" s="138" t="s">
        <v>559</v>
      </c>
      <c r="F424" s="52" t="s">
        <v>139</v>
      </c>
      <c r="G424" s="52" t="s">
        <v>135</v>
      </c>
      <c r="H424" s="52" t="s">
        <v>528</v>
      </c>
      <c r="I424" s="52" t="s">
        <v>6441</v>
      </c>
      <c r="J424" s="53" t="s">
        <v>1186</v>
      </c>
      <c r="K424" s="52" t="s">
        <v>6442</v>
      </c>
      <c r="L424" s="52" t="s">
        <v>2757</v>
      </c>
      <c r="M424" s="53" t="s">
        <v>2758</v>
      </c>
      <c r="N424" s="53" t="s">
        <v>18</v>
      </c>
      <c r="O424" s="53" t="s">
        <v>233</v>
      </c>
      <c r="P424" s="53" t="s">
        <v>73</v>
      </c>
      <c r="Q424" s="53" t="s">
        <v>306</v>
      </c>
      <c r="R424" s="53" t="s">
        <v>604</v>
      </c>
      <c r="S424" s="55" t="s">
        <v>826</v>
      </c>
      <c r="T424" s="55" t="s">
        <v>827</v>
      </c>
      <c r="U424" s="55" t="s">
        <v>828</v>
      </c>
      <c r="V424" s="56" t="s">
        <v>2223</v>
      </c>
      <c r="W424" s="56" t="s">
        <v>2229</v>
      </c>
      <c r="X424" s="56" t="s">
        <v>2102</v>
      </c>
      <c r="Y424" s="56" t="s">
        <v>2111</v>
      </c>
      <c r="Z424" s="56" t="s">
        <v>2123</v>
      </c>
      <c r="AA424" s="56" t="s">
        <v>2134</v>
      </c>
      <c r="AB424" s="56" t="s">
        <v>2145</v>
      </c>
      <c r="AC424" s="56" t="s">
        <v>2155</v>
      </c>
      <c r="AD424" s="56" t="s">
        <v>2167</v>
      </c>
      <c r="AE424" s="56" t="s">
        <v>2179</v>
      </c>
      <c r="AF424" s="56" t="s">
        <v>2190</v>
      </c>
      <c r="AG424" s="56" t="s">
        <v>2199</v>
      </c>
      <c r="AH424" s="56" t="s">
        <v>2208</v>
      </c>
      <c r="AI424" s="56" t="s">
        <v>2285</v>
      </c>
    </row>
    <row r="425" spans="1:35" s="53" customFormat="1" ht="12.75" customHeight="1">
      <c r="A425" s="52">
        <v>2023</v>
      </c>
      <c r="B425" s="52" t="s">
        <v>599</v>
      </c>
      <c r="C425" s="52" t="s">
        <v>600</v>
      </c>
      <c r="D425" s="53" t="s">
        <v>595</v>
      </c>
      <c r="E425" s="138" t="s">
        <v>559</v>
      </c>
      <c r="F425" s="52" t="s">
        <v>139</v>
      </c>
      <c r="G425" s="52" t="s">
        <v>135</v>
      </c>
      <c r="H425" s="52" t="s">
        <v>529</v>
      </c>
      <c r="I425" s="52" t="s">
        <v>6443</v>
      </c>
      <c r="J425" s="53" t="s">
        <v>1187</v>
      </c>
      <c r="K425" s="52" t="s">
        <v>6444</v>
      </c>
      <c r="L425" s="52" t="s">
        <v>2757</v>
      </c>
      <c r="M425" s="53" t="s">
        <v>2759</v>
      </c>
      <c r="N425" s="53" t="s">
        <v>18</v>
      </c>
      <c r="O425" s="53" t="s">
        <v>233</v>
      </c>
      <c r="P425" s="53" t="s">
        <v>73</v>
      </c>
      <c r="Q425" s="53" t="s">
        <v>306</v>
      </c>
      <c r="R425" s="53" t="s">
        <v>605</v>
      </c>
      <c r="S425" s="55" t="s">
        <v>826</v>
      </c>
      <c r="T425" s="55" t="s">
        <v>827</v>
      </c>
      <c r="U425" s="55" t="s">
        <v>828</v>
      </c>
      <c r="V425" s="56" t="s">
        <v>2224</v>
      </c>
      <c r="W425" s="56" t="s">
        <v>2230</v>
      </c>
      <c r="X425" s="56" t="s">
        <v>2236</v>
      </c>
      <c r="Y425" s="56" t="s">
        <v>2112</v>
      </c>
      <c r="Z425" s="56" t="s">
        <v>2124</v>
      </c>
      <c r="AA425" s="56" t="s">
        <v>2135</v>
      </c>
      <c r="AB425" s="56" t="s">
        <v>2243</v>
      </c>
      <c r="AC425" s="56" t="s">
        <v>2156</v>
      </c>
      <c r="AD425" s="56" t="s">
        <v>2168</v>
      </c>
      <c r="AE425" s="56" t="s">
        <v>2180</v>
      </c>
      <c r="AF425" s="56" t="s">
        <v>2191</v>
      </c>
      <c r="AG425" s="56" t="s">
        <v>2200</v>
      </c>
      <c r="AH425" s="56" t="s">
        <v>2209</v>
      </c>
      <c r="AI425" s="56" t="s">
        <v>107</v>
      </c>
    </row>
    <row r="426" spans="1:35" s="53" customFormat="1" ht="12.75" customHeight="1">
      <c r="A426" s="52">
        <v>2023</v>
      </c>
      <c r="B426" s="52" t="s">
        <v>599</v>
      </c>
      <c r="C426" s="52" t="s">
        <v>600</v>
      </c>
      <c r="D426" s="53" t="s">
        <v>595</v>
      </c>
      <c r="E426" s="138" t="s">
        <v>559</v>
      </c>
      <c r="F426" s="52" t="s">
        <v>139</v>
      </c>
      <c r="G426" s="52" t="s">
        <v>135</v>
      </c>
      <c r="H426" s="52" t="s">
        <v>530</v>
      </c>
      <c r="I426" s="52" t="s">
        <v>6445</v>
      </c>
      <c r="J426" s="53" t="s">
        <v>1188</v>
      </c>
      <c r="K426" s="52" t="s">
        <v>6446</v>
      </c>
      <c r="L426" s="52" t="s">
        <v>2757</v>
      </c>
      <c r="M426" s="53" t="s">
        <v>2760</v>
      </c>
      <c r="N426" s="53" t="s">
        <v>18</v>
      </c>
      <c r="O426" s="53" t="s">
        <v>233</v>
      </c>
      <c r="P426" s="53" t="s">
        <v>73</v>
      </c>
      <c r="Q426" s="53" t="s">
        <v>306</v>
      </c>
      <c r="R426" s="53" t="s">
        <v>606</v>
      </c>
      <c r="S426" s="55" t="s">
        <v>826</v>
      </c>
      <c r="T426" s="55" t="s">
        <v>827</v>
      </c>
      <c r="U426" s="55" t="s">
        <v>828</v>
      </c>
      <c r="V426" s="56" t="s">
        <v>2225</v>
      </c>
      <c r="W426" s="56" t="s">
        <v>2231</v>
      </c>
      <c r="X426" s="56" t="s">
        <v>2103</v>
      </c>
      <c r="Y426" s="56" t="s">
        <v>2113</v>
      </c>
      <c r="Z426" s="56" t="s">
        <v>2125</v>
      </c>
      <c r="AA426" s="56" t="s">
        <v>2136</v>
      </c>
      <c r="AB426" s="56" t="s">
        <v>2146</v>
      </c>
      <c r="AC426" s="56" t="s">
        <v>2157</v>
      </c>
      <c r="AD426" s="56" t="s">
        <v>2169</v>
      </c>
      <c r="AE426" s="56" t="s">
        <v>2181</v>
      </c>
      <c r="AF426" s="56" t="s">
        <v>2192</v>
      </c>
      <c r="AG426" s="56" t="s">
        <v>2201</v>
      </c>
      <c r="AH426" s="56" t="s">
        <v>2210</v>
      </c>
      <c r="AI426" s="56" t="s">
        <v>243</v>
      </c>
    </row>
    <row r="427" spans="1:35" s="53" customFormat="1" ht="12.75" customHeight="1">
      <c r="A427" s="52">
        <v>2023</v>
      </c>
      <c r="B427" s="52" t="s">
        <v>599</v>
      </c>
      <c r="C427" s="52" t="s">
        <v>600</v>
      </c>
      <c r="D427" s="53" t="s">
        <v>595</v>
      </c>
      <c r="E427" s="138" t="s">
        <v>559</v>
      </c>
      <c r="F427" s="52" t="s">
        <v>139</v>
      </c>
      <c r="G427" s="52" t="s">
        <v>135</v>
      </c>
      <c r="H427" s="52" t="s">
        <v>531</v>
      </c>
      <c r="I427" s="52" t="s">
        <v>6447</v>
      </c>
      <c r="J427" s="53" t="s">
        <v>1189</v>
      </c>
      <c r="K427" s="52" t="s">
        <v>6448</v>
      </c>
      <c r="L427" s="52" t="s">
        <v>2757</v>
      </c>
      <c r="M427" s="53" t="s">
        <v>2761</v>
      </c>
      <c r="N427" s="53" t="s">
        <v>18</v>
      </c>
      <c r="O427" s="53" t="s">
        <v>233</v>
      </c>
      <c r="P427" s="53" t="s">
        <v>73</v>
      </c>
      <c r="Q427" s="53" t="s">
        <v>306</v>
      </c>
      <c r="R427" s="53" t="s">
        <v>607</v>
      </c>
      <c r="S427" s="55" t="s">
        <v>826</v>
      </c>
      <c r="T427" s="55" t="s">
        <v>827</v>
      </c>
      <c r="U427" s="55" t="s">
        <v>828</v>
      </c>
      <c r="V427" s="56" t="s">
        <v>2097</v>
      </c>
      <c r="W427" s="56" t="s">
        <v>2232</v>
      </c>
      <c r="X427" s="56" t="s">
        <v>2104</v>
      </c>
      <c r="Y427" s="56" t="s">
        <v>2114</v>
      </c>
      <c r="Z427" s="56" t="s">
        <v>3701</v>
      </c>
      <c r="AA427" s="56" t="s">
        <v>2137</v>
      </c>
      <c r="AB427" s="56" t="s">
        <v>2147</v>
      </c>
      <c r="AC427" s="56" t="s">
        <v>2158</v>
      </c>
      <c r="AD427" s="56" t="s">
        <v>2170</v>
      </c>
      <c r="AE427" s="56" t="s">
        <v>2182</v>
      </c>
      <c r="AF427" s="56" t="s">
        <v>2193</v>
      </c>
      <c r="AG427" s="56" t="s">
        <v>2202</v>
      </c>
      <c r="AH427" s="56" t="s">
        <v>2211</v>
      </c>
      <c r="AI427" s="56" t="s">
        <v>110</v>
      </c>
    </row>
    <row r="428" spans="1:35" s="53" customFormat="1" ht="12.75" customHeight="1">
      <c r="A428" s="52">
        <v>2023</v>
      </c>
      <c r="B428" s="52" t="s">
        <v>599</v>
      </c>
      <c r="C428" s="52" t="s">
        <v>600</v>
      </c>
      <c r="D428" s="53" t="s">
        <v>595</v>
      </c>
      <c r="E428" s="138" t="s">
        <v>559</v>
      </c>
      <c r="F428" s="52" t="s">
        <v>139</v>
      </c>
      <c r="G428" s="52" t="s">
        <v>135</v>
      </c>
      <c r="H428" s="52" t="s">
        <v>532</v>
      </c>
      <c r="I428" s="52" t="s">
        <v>6449</v>
      </c>
      <c r="J428" s="53" t="s">
        <v>1190</v>
      </c>
      <c r="K428" s="52" t="s">
        <v>6450</v>
      </c>
      <c r="L428" s="52" t="s">
        <v>2757</v>
      </c>
      <c r="M428" s="53" t="s">
        <v>2762</v>
      </c>
      <c r="N428" s="53" t="s">
        <v>18</v>
      </c>
      <c r="O428" s="53" t="s">
        <v>233</v>
      </c>
      <c r="P428" s="53" t="s">
        <v>73</v>
      </c>
      <c r="Q428" s="53" t="s">
        <v>306</v>
      </c>
      <c r="R428" s="53" t="s">
        <v>608</v>
      </c>
      <c r="S428" s="55" t="s">
        <v>826</v>
      </c>
      <c r="T428" s="55" t="s">
        <v>827</v>
      </c>
      <c r="U428" s="55" t="s">
        <v>828</v>
      </c>
      <c r="V428" s="56" t="s">
        <v>2097</v>
      </c>
      <c r="W428" s="56" t="s">
        <v>2233</v>
      </c>
      <c r="X428" s="56" t="s">
        <v>2237</v>
      </c>
      <c r="Y428" s="56" t="s">
        <v>2115</v>
      </c>
      <c r="Z428" s="56" t="s">
        <v>3702</v>
      </c>
      <c r="AA428" s="56" t="s">
        <v>2138</v>
      </c>
      <c r="AB428" s="56" t="s">
        <v>2148</v>
      </c>
      <c r="AC428" s="56" t="s">
        <v>2159</v>
      </c>
      <c r="AD428" s="56" t="s">
        <v>2171</v>
      </c>
      <c r="AE428" s="56" t="s">
        <v>2183</v>
      </c>
      <c r="AF428" s="56" t="s">
        <v>2238</v>
      </c>
      <c r="AG428" s="56" t="s">
        <v>2203</v>
      </c>
      <c r="AH428" s="56" t="s">
        <v>2212</v>
      </c>
      <c r="AI428" s="56" t="s">
        <v>112</v>
      </c>
    </row>
    <row r="429" spans="1:35" s="53" customFormat="1" ht="12.75" customHeight="1">
      <c r="A429" s="52">
        <v>2023</v>
      </c>
      <c r="B429" s="52" t="s">
        <v>599</v>
      </c>
      <c r="C429" s="52" t="s">
        <v>600</v>
      </c>
      <c r="D429" s="53" t="s">
        <v>595</v>
      </c>
      <c r="E429" s="138" t="s">
        <v>559</v>
      </c>
      <c r="F429" s="52" t="s">
        <v>139</v>
      </c>
      <c r="G429" s="52" t="s">
        <v>135</v>
      </c>
      <c r="H429" s="52" t="s">
        <v>533</v>
      </c>
      <c r="I429" s="52" t="s">
        <v>6451</v>
      </c>
      <c r="J429" s="53" t="s">
        <v>1191</v>
      </c>
      <c r="K429" s="52" t="s">
        <v>6452</v>
      </c>
      <c r="L429" s="52" t="s">
        <v>2757</v>
      </c>
      <c r="M429" s="53" t="s">
        <v>2763</v>
      </c>
      <c r="N429" s="53" t="s">
        <v>18</v>
      </c>
      <c r="O429" s="53" t="s">
        <v>233</v>
      </c>
      <c r="P429" s="53" t="s">
        <v>73</v>
      </c>
      <c r="Q429" s="53" t="s">
        <v>306</v>
      </c>
      <c r="R429" s="53" t="s">
        <v>609</v>
      </c>
      <c r="S429" s="55" t="s">
        <v>826</v>
      </c>
      <c r="T429" s="55" t="s">
        <v>827</v>
      </c>
      <c r="U429" s="55" t="s">
        <v>828</v>
      </c>
      <c r="V429" s="56" t="s">
        <v>2097</v>
      </c>
      <c r="W429" s="56" t="s">
        <v>2234</v>
      </c>
      <c r="X429" s="56" t="s">
        <v>2105</v>
      </c>
      <c r="Y429" s="56" t="s">
        <v>2116</v>
      </c>
      <c r="Z429" s="56" t="s">
        <v>2126</v>
      </c>
      <c r="AA429" s="56" t="s">
        <v>2139</v>
      </c>
      <c r="AB429" s="56" t="s">
        <v>2150</v>
      </c>
      <c r="AC429" s="56" t="s">
        <v>2160</v>
      </c>
      <c r="AD429" s="56" t="s">
        <v>2172</v>
      </c>
      <c r="AE429" s="56" t="s">
        <v>2184</v>
      </c>
      <c r="AF429" s="56" t="s">
        <v>2194</v>
      </c>
      <c r="AG429" s="56" t="s">
        <v>2203</v>
      </c>
      <c r="AH429" s="56" t="s">
        <v>2212</v>
      </c>
      <c r="AI429" s="56" t="s">
        <v>113</v>
      </c>
    </row>
    <row r="430" spans="1:35" s="53" customFormat="1" ht="12.75" customHeight="1">
      <c r="A430" s="52">
        <v>2023</v>
      </c>
      <c r="B430" s="52" t="s">
        <v>599</v>
      </c>
      <c r="C430" s="52" t="s">
        <v>600</v>
      </c>
      <c r="D430" s="53" t="s">
        <v>595</v>
      </c>
      <c r="E430" s="138" t="s">
        <v>559</v>
      </c>
      <c r="F430" s="52" t="s">
        <v>139</v>
      </c>
      <c r="G430" s="52" t="s">
        <v>539</v>
      </c>
      <c r="H430" s="52" t="s">
        <v>528</v>
      </c>
      <c r="I430" s="52" t="s">
        <v>6453</v>
      </c>
      <c r="J430" s="53" t="s">
        <v>1192</v>
      </c>
      <c r="K430" s="52" t="s">
        <v>6454</v>
      </c>
      <c r="L430" s="52" t="s">
        <v>2764</v>
      </c>
      <c r="M430" s="53" t="s">
        <v>2765</v>
      </c>
      <c r="N430" s="53" t="s">
        <v>18</v>
      </c>
      <c r="O430" s="53" t="s">
        <v>233</v>
      </c>
      <c r="P430" s="53" t="s">
        <v>73</v>
      </c>
      <c r="Q430" s="53" t="s">
        <v>75</v>
      </c>
      <c r="R430" s="53" t="s">
        <v>604</v>
      </c>
      <c r="S430" s="55" t="s">
        <v>826</v>
      </c>
      <c r="T430" s="55" t="s">
        <v>827</v>
      </c>
      <c r="U430" s="55" t="s">
        <v>829</v>
      </c>
      <c r="V430" s="56" t="s">
        <v>2223</v>
      </c>
      <c r="W430" s="56" t="s">
        <v>2229</v>
      </c>
      <c r="X430" s="56" t="s">
        <v>2102</v>
      </c>
      <c r="Y430" s="56" t="s">
        <v>2111</v>
      </c>
      <c r="Z430" s="56" t="s">
        <v>2123</v>
      </c>
      <c r="AA430" s="56" t="s">
        <v>2134</v>
      </c>
      <c r="AB430" s="56" t="s">
        <v>2145</v>
      </c>
      <c r="AC430" s="56" t="s">
        <v>2155</v>
      </c>
      <c r="AD430" s="56" t="s">
        <v>2167</v>
      </c>
      <c r="AE430" s="56" t="s">
        <v>2179</v>
      </c>
      <c r="AF430" s="56" t="s">
        <v>2190</v>
      </c>
      <c r="AG430" s="56" t="s">
        <v>2199</v>
      </c>
      <c r="AH430" s="56" t="s">
        <v>2208</v>
      </c>
      <c r="AI430" s="56" t="s">
        <v>2285</v>
      </c>
    </row>
    <row r="431" spans="1:35" s="53" customFormat="1" ht="12.75" customHeight="1">
      <c r="A431" s="52">
        <v>2023</v>
      </c>
      <c r="B431" s="52" t="s">
        <v>599</v>
      </c>
      <c r="C431" s="52" t="s">
        <v>600</v>
      </c>
      <c r="D431" s="53" t="s">
        <v>595</v>
      </c>
      <c r="E431" s="138" t="s">
        <v>559</v>
      </c>
      <c r="F431" s="52" t="s">
        <v>139</v>
      </c>
      <c r="G431" s="52" t="s">
        <v>539</v>
      </c>
      <c r="H431" s="52" t="s">
        <v>529</v>
      </c>
      <c r="I431" s="52" t="s">
        <v>6455</v>
      </c>
      <c r="J431" s="53" t="s">
        <v>1193</v>
      </c>
      <c r="K431" s="52" t="s">
        <v>6456</v>
      </c>
      <c r="L431" s="52" t="s">
        <v>2764</v>
      </c>
      <c r="M431" s="53" t="s">
        <v>2766</v>
      </c>
      <c r="N431" s="53" t="s">
        <v>18</v>
      </c>
      <c r="O431" s="53" t="s">
        <v>233</v>
      </c>
      <c r="P431" s="53" t="s">
        <v>73</v>
      </c>
      <c r="Q431" s="53" t="s">
        <v>75</v>
      </c>
      <c r="R431" s="53" t="s">
        <v>605</v>
      </c>
      <c r="S431" s="55" t="s">
        <v>826</v>
      </c>
      <c r="T431" s="55" t="s">
        <v>827</v>
      </c>
      <c r="U431" s="55" t="s">
        <v>829</v>
      </c>
      <c r="V431" s="56" t="s">
        <v>2224</v>
      </c>
      <c r="W431" s="56" t="s">
        <v>2230</v>
      </c>
      <c r="X431" s="56" t="s">
        <v>2236</v>
      </c>
      <c r="Y431" s="56" t="s">
        <v>2112</v>
      </c>
      <c r="Z431" s="56" t="s">
        <v>2124</v>
      </c>
      <c r="AA431" s="56" t="s">
        <v>2135</v>
      </c>
      <c r="AB431" s="56" t="s">
        <v>2243</v>
      </c>
      <c r="AC431" s="56" t="s">
        <v>2156</v>
      </c>
      <c r="AD431" s="56" t="s">
        <v>2168</v>
      </c>
      <c r="AE431" s="56" t="s">
        <v>2180</v>
      </c>
      <c r="AF431" s="56" t="s">
        <v>2191</v>
      </c>
      <c r="AG431" s="56" t="s">
        <v>2200</v>
      </c>
      <c r="AH431" s="56" t="s">
        <v>2209</v>
      </c>
      <c r="AI431" s="56" t="s">
        <v>107</v>
      </c>
    </row>
    <row r="432" spans="1:35" s="53" customFormat="1" ht="12.75" customHeight="1">
      <c r="A432" s="52">
        <v>2023</v>
      </c>
      <c r="B432" s="52" t="s">
        <v>599</v>
      </c>
      <c r="C432" s="52" t="s">
        <v>600</v>
      </c>
      <c r="D432" s="53" t="s">
        <v>595</v>
      </c>
      <c r="E432" s="138" t="s">
        <v>559</v>
      </c>
      <c r="F432" s="52" t="s">
        <v>139</v>
      </c>
      <c r="G432" s="52" t="s">
        <v>539</v>
      </c>
      <c r="H432" s="52" t="s">
        <v>530</v>
      </c>
      <c r="I432" s="52" t="s">
        <v>6457</v>
      </c>
      <c r="J432" s="53" t="s">
        <v>1194</v>
      </c>
      <c r="K432" s="52" t="s">
        <v>6458</v>
      </c>
      <c r="L432" s="52" t="s">
        <v>2764</v>
      </c>
      <c r="M432" s="53" t="s">
        <v>2767</v>
      </c>
      <c r="N432" s="53" t="s">
        <v>18</v>
      </c>
      <c r="O432" s="53" t="s">
        <v>233</v>
      </c>
      <c r="P432" s="53" t="s">
        <v>73</v>
      </c>
      <c r="Q432" s="53" t="s">
        <v>75</v>
      </c>
      <c r="R432" s="53" t="s">
        <v>606</v>
      </c>
      <c r="S432" s="55" t="s">
        <v>826</v>
      </c>
      <c r="T432" s="55" t="s">
        <v>827</v>
      </c>
      <c r="U432" s="55" t="s">
        <v>829</v>
      </c>
      <c r="V432" s="56" t="s">
        <v>2225</v>
      </c>
      <c r="W432" s="56" t="s">
        <v>2231</v>
      </c>
      <c r="X432" s="56" t="s">
        <v>2103</v>
      </c>
      <c r="Y432" s="56" t="s">
        <v>2113</v>
      </c>
      <c r="Z432" s="56" t="s">
        <v>2125</v>
      </c>
      <c r="AA432" s="56" t="s">
        <v>2136</v>
      </c>
      <c r="AB432" s="56" t="s">
        <v>2146</v>
      </c>
      <c r="AC432" s="56" t="s">
        <v>2157</v>
      </c>
      <c r="AD432" s="56" t="s">
        <v>2169</v>
      </c>
      <c r="AE432" s="56" t="s">
        <v>2181</v>
      </c>
      <c r="AF432" s="56" t="s">
        <v>2192</v>
      </c>
      <c r="AG432" s="56" t="s">
        <v>2201</v>
      </c>
      <c r="AH432" s="56" t="s">
        <v>2210</v>
      </c>
      <c r="AI432" s="56" t="s">
        <v>243</v>
      </c>
    </row>
    <row r="433" spans="1:35" s="53" customFormat="1" ht="12.75" customHeight="1">
      <c r="A433" s="52">
        <v>2023</v>
      </c>
      <c r="B433" s="52" t="s">
        <v>599</v>
      </c>
      <c r="C433" s="52" t="s">
        <v>600</v>
      </c>
      <c r="D433" s="53" t="s">
        <v>595</v>
      </c>
      <c r="E433" s="138" t="s">
        <v>559</v>
      </c>
      <c r="F433" s="52" t="s">
        <v>139</v>
      </c>
      <c r="G433" s="52" t="s">
        <v>539</v>
      </c>
      <c r="H433" s="52" t="s">
        <v>531</v>
      </c>
      <c r="I433" s="52" t="s">
        <v>6459</v>
      </c>
      <c r="J433" s="53" t="s">
        <v>1195</v>
      </c>
      <c r="K433" s="52" t="s">
        <v>6460</v>
      </c>
      <c r="L433" s="52" t="s">
        <v>2764</v>
      </c>
      <c r="M433" s="53" t="s">
        <v>2768</v>
      </c>
      <c r="N433" s="53" t="s">
        <v>18</v>
      </c>
      <c r="O433" s="53" t="s">
        <v>233</v>
      </c>
      <c r="P433" s="53" t="s">
        <v>73</v>
      </c>
      <c r="Q433" s="53" t="s">
        <v>75</v>
      </c>
      <c r="R433" s="53" t="s">
        <v>607</v>
      </c>
      <c r="S433" s="55" t="s">
        <v>826</v>
      </c>
      <c r="T433" s="55" t="s">
        <v>827</v>
      </c>
      <c r="U433" s="55" t="s">
        <v>829</v>
      </c>
      <c r="V433" s="56" t="s">
        <v>2097</v>
      </c>
      <c r="W433" s="56" t="s">
        <v>2232</v>
      </c>
      <c r="X433" s="56" t="s">
        <v>2104</v>
      </c>
      <c r="Y433" s="56" t="s">
        <v>2114</v>
      </c>
      <c r="Z433" s="56" t="s">
        <v>3701</v>
      </c>
      <c r="AA433" s="56" t="s">
        <v>2137</v>
      </c>
      <c r="AB433" s="56" t="s">
        <v>2147</v>
      </c>
      <c r="AC433" s="56" t="s">
        <v>2158</v>
      </c>
      <c r="AD433" s="56" t="s">
        <v>2170</v>
      </c>
      <c r="AE433" s="56" t="s">
        <v>2182</v>
      </c>
      <c r="AF433" s="56" t="s">
        <v>2193</v>
      </c>
      <c r="AG433" s="56" t="s">
        <v>2202</v>
      </c>
      <c r="AH433" s="56" t="s">
        <v>2211</v>
      </c>
      <c r="AI433" s="56" t="s">
        <v>110</v>
      </c>
    </row>
    <row r="434" spans="1:35" s="53" customFormat="1" ht="12.75" customHeight="1">
      <c r="A434" s="52">
        <v>2023</v>
      </c>
      <c r="B434" s="52" t="s">
        <v>599</v>
      </c>
      <c r="C434" s="52" t="s">
        <v>600</v>
      </c>
      <c r="D434" s="53" t="s">
        <v>595</v>
      </c>
      <c r="E434" s="138" t="s">
        <v>559</v>
      </c>
      <c r="F434" s="52" t="s">
        <v>139</v>
      </c>
      <c r="G434" s="52" t="s">
        <v>539</v>
      </c>
      <c r="H434" s="52" t="s">
        <v>532</v>
      </c>
      <c r="I434" s="52" t="s">
        <v>6461</v>
      </c>
      <c r="J434" s="53" t="s">
        <v>1196</v>
      </c>
      <c r="K434" s="52" t="s">
        <v>6462</v>
      </c>
      <c r="L434" s="52" t="s">
        <v>2764</v>
      </c>
      <c r="M434" s="53" t="s">
        <v>2769</v>
      </c>
      <c r="N434" s="53" t="s">
        <v>18</v>
      </c>
      <c r="O434" s="53" t="s">
        <v>233</v>
      </c>
      <c r="P434" s="53" t="s">
        <v>73</v>
      </c>
      <c r="Q434" s="53" t="s">
        <v>75</v>
      </c>
      <c r="R434" s="53" t="s">
        <v>608</v>
      </c>
      <c r="S434" s="55" t="s">
        <v>826</v>
      </c>
      <c r="T434" s="55" t="s">
        <v>827</v>
      </c>
      <c r="U434" s="55" t="s">
        <v>829</v>
      </c>
      <c r="V434" s="56" t="s">
        <v>2097</v>
      </c>
      <c r="W434" s="56" t="s">
        <v>2233</v>
      </c>
      <c r="X434" s="56" t="s">
        <v>2237</v>
      </c>
      <c r="Y434" s="56" t="s">
        <v>2115</v>
      </c>
      <c r="Z434" s="56" t="s">
        <v>3702</v>
      </c>
      <c r="AA434" s="56" t="s">
        <v>2138</v>
      </c>
      <c r="AB434" s="56" t="s">
        <v>2148</v>
      </c>
      <c r="AC434" s="56" t="s">
        <v>2159</v>
      </c>
      <c r="AD434" s="56" t="s">
        <v>2171</v>
      </c>
      <c r="AE434" s="56" t="s">
        <v>2183</v>
      </c>
      <c r="AF434" s="56" t="s">
        <v>2238</v>
      </c>
      <c r="AG434" s="56" t="s">
        <v>2203</v>
      </c>
      <c r="AH434" s="56" t="s">
        <v>2212</v>
      </c>
      <c r="AI434" s="56" t="s">
        <v>112</v>
      </c>
    </row>
    <row r="435" spans="1:35" s="53" customFormat="1" ht="12.75" customHeight="1">
      <c r="A435" s="52">
        <v>2023</v>
      </c>
      <c r="B435" s="52" t="s">
        <v>599</v>
      </c>
      <c r="C435" s="52" t="s">
        <v>600</v>
      </c>
      <c r="D435" s="53" t="s">
        <v>595</v>
      </c>
      <c r="E435" s="138" t="s">
        <v>559</v>
      </c>
      <c r="F435" s="52" t="s">
        <v>139</v>
      </c>
      <c r="G435" s="52" t="s">
        <v>539</v>
      </c>
      <c r="H435" s="52" t="s">
        <v>533</v>
      </c>
      <c r="I435" s="52" t="s">
        <v>6463</v>
      </c>
      <c r="J435" s="53" t="s">
        <v>1197</v>
      </c>
      <c r="K435" s="52" t="s">
        <v>6464</v>
      </c>
      <c r="L435" s="52" t="s">
        <v>2764</v>
      </c>
      <c r="M435" s="53" t="s">
        <v>2770</v>
      </c>
      <c r="N435" s="53" t="s">
        <v>18</v>
      </c>
      <c r="O435" s="53" t="s">
        <v>233</v>
      </c>
      <c r="P435" s="53" t="s">
        <v>73</v>
      </c>
      <c r="Q435" s="53" t="s">
        <v>75</v>
      </c>
      <c r="R435" s="53" t="s">
        <v>609</v>
      </c>
      <c r="S435" s="55" t="s">
        <v>826</v>
      </c>
      <c r="T435" s="55" t="s">
        <v>827</v>
      </c>
      <c r="U435" s="55" t="s">
        <v>829</v>
      </c>
      <c r="V435" s="56" t="s">
        <v>2097</v>
      </c>
      <c r="W435" s="56" t="s">
        <v>2234</v>
      </c>
      <c r="X435" s="56" t="s">
        <v>2105</v>
      </c>
      <c r="Y435" s="56" t="s">
        <v>2116</v>
      </c>
      <c r="Z435" s="56" t="s">
        <v>2126</v>
      </c>
      <c r="AA435" s="56" t="s">
        <v>2139</v>
      </c>
      <c r="AB435" s="56" t="s">
        <v>2150</v>
      </c>
      <c r="AC435" s="56" t="s">
        <v>2160</v>
      </c>
      <c r="AD435" s="56" t="s">
        <v>2172</v>
      </c>
      <c r="AE435" s="56" t="s">
        <v>2184</v>
      </c>
      <c r="AF435" s="56" t="s">
        <v>2194</v>
      </c>
      <c r="AG435" s="56" t="s">
        <v>2203</v>
      </c>
      <c r="AH435" s="56" t="s">
        <v>2212</v>
      </c>
      <c r="AI435" s="56" t="s">
        <v>113</v>
      </c>
    </row>
    <row r="436" spans="1:35" s="53" customFormat="1" ht="12.75" customHeight="1">
      <c r="A436" s="52">
        <v>2023</v>
      </c>
      <c r="B436" s="52" t="s">
        <v>599</v>
      </c>
      <c r="C436" s="52" t="s">
        <v>600</v>
      </c>
      <c r="D436" s="53" t="s">
        <v>595</v>
      </c>
      <c r="E436" s="138" t="s">
        <v>559</v>
      </c>
      <c r="F436" s="52" t="s">
        <v>139</v>
      </c>
      <c r="G436" s="52" t="s">
        <v>5440</v>
      </c>
      <c r="H436" s="58" t="s">
        <v>505</v>
      </c>
      <c r="I436" s="52" t="s">
        <v>6465</v>
      </c>
      <c r="J436" s="53" t="s">
        <v>5502</v>
      </c>
      <c r="K436" s="52" t="s">
        <v>6466</v>
      </c>
      <c r="L436" s="52" t="s">
        <v>5397</v>
      </c>
      <c r="M436" s="53" t="s">
        <v>5447</v>
      </c>
      <c r="N436" s="53" t="s">
        <v>18</v>
      </c>
      <c r="O436" s="53" t="s">
        <v>233</v>
      </c>
      <c r="P436" s="53" t="s">
        <v>73</v>
      </c>
      <c r="Q436" s="53" t="s">
        <v>5448</v>
      </c>
      <c r="R436" s="53" t="s">
        <v>603</v>
      </c>
      <c r="S436" s="55" t="s">
        <v>826</v>
      </c>
      <c r="T436" s="55" t="s">
        <v>827</v>
      </c>
      <c r="U436" s="55" t="s">
        <v>5398</v>
      </c>
      <c r="V436" s="56" t="s">
        <v>2222</v>
      </c>
      <c r="W436" s="56" t="s">
        <v>2228</v>
      </c>
      <c r="X436" s="56" t="s">
        <v>2101</v>
      </c>
      <c r="Y436" s="56" t="s">
        <v>2110</v>
      </c>
      <c r="Z436" s="56" t="s">
        <v>2122</v>
      </c>
      <c r="AA436" s="56" t="s">
        <v>2133</v>
      </c>
      <c r="AB436" s="56" t="s">
        <v>2242</v>
      </c>
      <c r="AC436" s="56" t="s">
        <v>2154</v>
      </c>
      <c r="AD436" s="56" t="s">
        <v>2166</v>
      </c>
      <c r="AE436" s="56" t="s">
        <v>2178</v>
      </c>
      <c r="AF436" s="56" t="s">
        <v>2189</v>
      </c>
      <c r="AG436" s="56" t="s">
        <v>2198</v>
      </c>
      <c r="AH436" s="56" t="s">
        <v>2207</v>
      </c>
      <c r="AI436" s="56" t="s">
        <v>2283</v>
      </c>
    </row>
    <row r="437" spans="1:35" s="53" customFormat="1" ht="12.75" customHeight="1">
      <c r="A437" s="52">
        <v>2023</v>
      </c>
      <c r="B437" s="52" t="s">
        <v>599</v>
      </c>
      <c r="C437" s="52" t="s">
        <v>600</v>
      </c>
      <c r="D437" s="53" t="s">
        <v>595</v>
      </c>
      <c r="E437" s="138" t="s">
        <v>559</v>
      </c>
      <c r="F437" s="52" t="s">
        <v>139</v>
      </c>
      <c r="G437" s="52" t="s">
        <v>90</v>
      </c>
      <c r="H437" s="52" t="s">
        <v>529</v>
      </c>
      <c r="I437" s="52" t="s">
        <v>6467</v>
      </c>
      <c r="J437" s="53" t="s">
        <v>5503</v>
      </c>
      <c r="K437" s="52" t="s">
        <v>6468</v>
      </c>
      <c r="L437" s="52" t="s">
        <v>5396</v>
      </c>
      <c r="M437" s="53" t="s">
        <v>5449</v>
      </c>
      <c r="N437" s="53" t="s">
        <v>18</v>
      </c>
      <c r="O437" s="53" t="s">
        <v>233</v>
      </c>
      <c r="P437" s="53" t="s">
        <v>73</v>
      </c>
      <c r="Q437" s="53" t="s">
        <v>5378</v>
      </c>
      <c r="R437" s="53" t="s">
        <v>605</v>
      </c>
      <c r="S437" s="55" t="s">
        <v>826</v>
      </c>
      <c r="T437" s="55" t="s">
        <v>827</v>
      </c>
      <c r="U437" s="55" t="s">
        <v>5399</v>
      </c>
      <c r="V437" s="56" t="s">
        <v>2224</v>
      </c>
      <c r="W437" s="56" t="s">
        <v>2230</v>
      </c>
      <c r="X437" s="56" t="s">
        <v>2236</v>
      </c>
      <c r="Y437" s="56" t="s">
        <v>2112</v>
      </c>
      <c r="Z437" s="56" t="s">
        <v>2124</v>
      </c>
      <c r="AA437" s="56" t="s">
        <v>2135</v>
      </c>
      <c r="AB437" s="56" t="s">
        <v>2243</v>
      </c>
      <c r="AC437" s="56" t="s">
        <v>2156</v>
      </c>
      <c r="AD437" s="56" t="s">
        <v>2168</v>
      </c>
      <c r="AE437" s="56" t="s">
        <v>2180</v>
      </c>
      <c r="AF437" s="56" t="s">
        <v>2191</v>
      </c>
      <c r="AG437" s="56" t="s">
        <v>2200</v>
      </c>
      <c r="AH437" s="56" t="s">
        <v>2209</v>
      </c>
      <c r="AI437" s="56" t="s">
        <v>107</v>
      </c>
    </row>
    <row r="438" spans="1:35" s="53" customFormat="1" ht="12.75" customHeight="1">
      <c r="A438" s="52">
        <v>2023</v>
      </c>
      <c r="B438" s="52" t="s">
        <v>599</v>
      </c>
      <c r="C438" s="52" t="s">
        <v>600</v>
      </c>
      <c r="D438" s="53" t="s">
        <v>595</v>
      </c>
      <c r="E438" s="138" t="s">
        <v>559</v>
      </c>
      <c r="F438" s="52" t="s">
        <v>139</v>
      </c>
      <c r="G438" s="52" t="s">
        <v>90</v>
      </c>
      <c r="H438" s="52" t="s">
        <v>530</v>
      </c>
      <c r="I438" s="52" t="s">
        <v>6469</v>
      </c>
      <c r="J438" s="53" t="s">
        <v>5504</v>
      </c>
      <c r="K438" s="52" t="s">
        <v>6470</v>
      </c>
      <c r="L438" s="52" t="s">
        <v>5396</v>
      </c>
      <c r="M438" s="53" t="s">
        <v>5450</v>
      </c>
      <c r="N438" s="53" t="s">
        <v>18</v>
      </c>
      <c r="O438" s="53" t="s">
        <v>233</v>
      </c>
      <c r="P438" s="53" t="s">
        <v>73</v>
      </c>
      <c r="Q438" s="53" t="s">
        <v>5378</v>
      </c>
      <c r="R438" s="53" t="s">
        <v>606</v>
      </c>
      <c r="S438" s="55" t="s">
        <v>826</v>
      </c>
      <c r="T438" s="55" t="s">
        <v>827</v>
      </c>
      <c r="U438" s="55" t="s">
        <v>5399</v>
      </c>
      <c r="V438" s="56" t="s">
        <v>2225</v>
      </c>
      <c r="W438" s="56" t="s">
        <v>2231</v>
      </c>
      <c r="X438" s="56" t="s">
        <v>2103</v>
      </c>
      <c r="Y438" s="56" t="s">
        <v>2113</v>
      </c>
      <c r="Z438" s="56" t="s">
        <v>2125</v>
      </c>
      <c r="AA438" s="56" t="s">
        <v>2136</v>
      </c>
      <c r="AB438" s="56" t="s">
        <v>2146</v>
      </c>
      <c r="AC438" s="56" t="s">
        <v>2157</v>
      </c>
      <c r="AD438" s="56" t="s">
        <v>2169</v>
      </c>
      <c r="AE438" s="56" t="s">
        <v>2181</v>
      </c>
      <c r="AF438" s="56" t="s">
        <v>2192</v>
      </c>
      <c r="AG438" s="56" t="s">
        <v>2201</v>
      </c>
      <c r="AH438" s="56" t="s">
        <v>2210</v>
      </c>
      <c r="AI438" s="56" t="s">
        <v>243</v>
      </c>
    </row>
    <row r="439" spans="1:35" s="53" customFormat="1" ht="12.75" customHeight="1">
      <c r="A439" s="52">
        <v>2023</v>
      </c>
      <c r="B439" s="52" t="s">
        <v>599</v>
      </c>
      <c r="C439" s="52" t="s">
        <v>600</v>
      </c>
      <c r="D439" s="53" t="s">
        <v>595</v>
      </c>
      <c r="E439" s="138" t="s">
        <v>559</v>
      </c>
      <c r="F439" s="52" t="s">
        <v>139</v>
      </c>
      <c r="G439" s="52" t="s">
        <v>90</v>
      </c>
      <c r="H439" s="52" t="s">
        <v>531</v>
      </c>
      <c r="I439" s="52" t="s">
        <v>6471</v>
      </c>
      <c r="J439" s="53" t="s">
        <v>5505</v>
      </c>
      <c r="K439" s="52" t="s">
        <v>6472</v>
      </c>
      <c r="L439" s="52" t="s">
        <v>5396</v>
      </c>
      <c r="M439" s="53" t="s">
        <v>5451</v>
      </c>
      <c r="N439" s="53" t="s">
        <v>18</v>
      </c>
      <c r="O439" s="53" t="s">
        <v>233</v>
      </c>
      <c r="P439" s="53" t="s">
        <v>73</v>
      </c>
      <c r="Q439" s="53" t="s">
        <v>5378</v>
      </c>
      <c r="R439" s="53" t="s">
        <v>607</v>
      </c>
      <c r="S439" s="55" t="s">
        <v>826</v>
      </c>
      <c r="T439" s="55" t="s">
        <v>827</v>
      </c>
      <c r="U439" s="55" t="s">
        <v>5399</v>
      </c>
      <c r="V439" s="56" t="s">
        <v>2097</v>
      </c>
      <c r="W439" s="56" t="s">
        <v>2232</v>
      </c>
      <c r="X439" s="56" t="s">
        <v>2104</v>
      </c>
      <c r="Y439" s="56" t="s">
        <v>2114</v>
      </c>
      <c r="Z439" s="56" t="s">
        <v>3701</v>
      </c>
      <c r="AA439" s="56" t="s">
        <v>2137</v>
      </c>
      <c r="AB439" s="56" t="s">
        <v>2147</v>
      </c>
      <c r="AC439" s="56" t="s">
        <v>2158</v>
      </c>
      <c r="AD439" s="56" t="s">
        <v>2170</v>
      </c>
      <c r="AE439" s="56" t="s">
        <v>2182</v>
      </c>
      <c r="AF439" s="56" t="s">
        <v>2193</v>
      </c>
      <c r="AG439" s="56" t="s">
        <v>2202</v>
      </c>
      <c r="AH439" s="56" t="s">
        <v>2211</v>
      </c>
      <c r="AI439" s="56" t="s">
        <v>110</v>
      </c>
    </row>
    <row r="440" spans="1:35" s="53" customFormat="1" ht="12.75" customHeight="1">
      <c r="A440" s="52">
        <v>2023</v>
      </c>
      <c r="B440" s="52" t="s">
        <v>599</v>
      </c>
      <c r="C440" s="52" t="s">
        <v>600</v>
      </c>
      <c r="D440" s="53" t="s">
        <v>595</v>
      </c>
      <c r="E440" s="138" t="s">
        <v>559</v>
      </c>
      <c r="F440" s="52" t="s">
        <v>139</v>
      </c>
      <c r="G440" s="52" t="s">
        <v>90</v>
      </c>
      <c r="H440" s="52" t="s">
        <v>532</v>
      </c>
      <c r="I440" s="52" t="s">
        <v>6473</v>
      </c>
      <c r="J440" s="53" t="s">
        <v>5506</v>
      </c>
      <c r="K440" s="52" t="s">
        <v>6474</v>
      </c>
      <c r="L440" s="52" t="s">
        <v>5396</v>
      </c>
      <c r="M440" s="53" t="s">
        <v>5452</v>
      </c>
      <c r="N440" s="53" t="s">
        <v>18</v>
      </c>
      <c r="O440" s="53" t="s">
        <v>233</v>
      </c>
      <c r="P440" s="53" t="s">
        <v>73</v>
      </c>
      <c r="Q440" s="53" t="s">
        <v>5378</v>
      </c>
      <c r="R440" s="53" t="s">
        <v>608</v>
      </c>
      <c r="S440" s="55" t="s">
        <v>826</v>
      </c>
      <c r="T440" s="55" t="s">
        <v>827</v>
      </c>
      <c r="U440" s="55" t="s">
        <v>5399</v>
      </c>
      <c r="V440" s="56" t="s">
        <v>2097</v>
      </c>
      <c r="W440" s="56" t="s">
        <v>2233</v>
      </c>
      <c r="X440" s="56" t="s">
        <v>2237</v>
      </c>
      <c r="Y440" s="56" t="s">
        <v>2115</v>
      </c>
      <c r="Z440" s="56" t="s">
        <v>3702</v>
      </c>
      <c r="AA440" s="56" t="s">
        <v>2138</v>
      </c>
      <c r="AB440" s="56" t="s">
        <v>2148</v>
      </c>
      <c r="AC440" s="56" t="s">
        <v>2159</v>
      </c>
      <c r="AD440" s="56" t="s">
        <v>2171</v>
      </c>
      <c r="AE440" s="56" t="s">
        <v>2183</v>
      </c>
      <c r="AF440" s="56" t="s">
        <v>2238</v>
      </c>
      <c r="AG440" s="56" t="s">
        <v>2203</v>
      </c>
      <c r="AH440" s="56" t="s">
        <v>2212</v>
      </c>
      <c r="AI440" s="56" t="s">
        <v>112</v>
      </c>
    </row>
    <row r="441" spans="1:35" s="53" customFormat="1" ht="12.75" customHeight="1">
      <c r="A441" s="52">
        <v>2023</v>
      </c>
      <c r="B441" s="52" t="s">
        <v>599</v>
      </c>
      <c r="C441" s="52" t="s">
        <v>600</v>
      </c>
      <c r="D441" s="53" t="s">
        <v>595</v>
      </c>
      <c r="E441" s="138" t="s">
        <v>559</v>
      </c>
      <c r="F441" s="52" t="s">
        <v>139</v>
      </c>
      <c r="G441" s="52" t="s">
        <v>90</v>
      </c>
      <c r="H441" s="52" t="s">
        <v>533</v>
      </c>
      <c r="I441" s="52" t="s">
        <v>6475</v>
      </c>
      <c r="J441" s="53" t="s">
        <v>5507</v>
      </c>
      <c r="K441" s="52" t="s">
        <v>6476</v>
      </c>
      <c r="L441" s="52" t="s">
        <v>5396</v>
      </c>
      <c r="M441" s="53" t="s">
        <v>5453</v>
      </c>
      <c r="N441" s="53" t="s">
        <v>18</v>
      </c>
      <c r="O441" s="53" t="s">
        <v>233</v>
      </c>
      <c r="P441" s="53" t="s">
        <v>73</v>
      </c>
      <c r="Q441" s="53" t="s">
        <v>5378</v>
      </c>
      <c r="R441" s="53" t="s">
        <v>609</v>
      </c>
      <c r="S441" s="55" t="s">
        <v>826</v>
      </c>
      <c r="T441" s="55" t="s">
        <v>827</v>
      </c>
      <c r="U441" s="55" t="s">
        <v>5399</v>
      </c>
      <c r="V441" s="56" t="s">
        <v>2097</v>
      </c>
      <c r="W441" s="56" t="s">
        <v>2234</v>
      </c>
      <c r="X441" s="56" t="s">
        <v>2105</v>
      </c>
      <c r="Y441" s="56" t="s">
        <v>2116</v>
      </c>
      <c r="Z441" s="56" t="s">
        <v>2126</v>
      </c>
      <c r="AA441" s="56" t="s">
        <v>2139</v>
      </c>
      <c r="AB441" s="56" t="s">
        <v>2150</v>
      </c>
      <c r="AC441" s="56" t="s">
        <v>2160</v>
      </c>
      <c r="AD441" s="56" t="s">
        <v>2172</v>
      </c>
      <c r="AE441" s="56" t="s">
        <v>2184</v>
      </c>
      <c r="AF441" s="56" t="s">
        <v>2194</v>
      </c>
      <c r="AG441" s="56" t="s">
        <v>2203</v>
      </c>
      <c r="AH441" s="56" t="s">
        <v>2212</v>
      </c>
      <c r="AI441" s="56" t="s">
        <v>113</v>
      </c>
    </row>
    <row r="442" spans="1:35" s="53" customFormat="1" ht="12.75" customHeight="1">
      <c r="A442" s="52">
        <v>2023</v>
      </c>
      <c r="B442" s="52" t="s">
        <v>599</v>
      </c>
      <c r="C442" s="52" t="s">
        <v>600</v>
      </c>
      <c r="D442" s="53" t="s">
        <v>595</v>
      </c>
      <c r="E442" s="138" t="s">
        <v>559</v>
      </c>
      <c r="F442" s="52" t="s">
        <v>522</v>
      </c>
      <c r="G442" s="52" t="s">
        <v>499</v>
      </c>
      <c r="H442" s="52" t="s">
        <v>528</v>
      </c>
      <c r="I442" s="52" t="s">
        <v>5868</v>
      </c>
      <c r="J442" s="53" t="s">
        <v>1198</v>
      </c>
      <c r="K442" s="52" t="s">
        <v>6477</v>
      </c>
      <c r="L442" s="52" t="s">
        <v>2771</v>
      </c>
      <c r="M442" s="53" t="s">
        <v>2772</v>
      </c>
      <c r="N442" s="53" t="s">
        <v>18</v>
      </c>
      <c r="O442" s="53" t="s">
        <v>233</v>
      </c>
      <c r="P442" s="53" t="s">
        <v>7</v>
      </c>
      <c r="Q442" s="53" t="s">
        <v>384</v>
      </c>
      <c r="R442" s="53" t="s">
        <v>604</v>
      </c>
      <c r="S442" s="55" t="s">
        <v>826</v>
      </c>
      <c r="T442" s="55" t="s">
        <v>830</v>
      </c>
      <c r="U442" s="55" t="s">
        <v>626</v>
      </c>
      <c r="V442" s="56" t="s">
        <v>2223</v>
      </c>
      <c r="W442" s="56" t="s">
        <v>2229</v>
      </c>
      <c r="X442" s="56" t="s">
        <v>2102</v>
      </c>
      <c r="Y442" s="56" t="s">
        <v>2111</v>
      </c>
      <c r="Z442" s="56" t="s">
        <v>2123</v>
      </c>
      <c r="AA442" s="56" t="s">
        <v>2134</v>
      </c>
      <c r="AB442" s="56" t="s">
        <v>2145</v>
      </c>
      <c r="AC442" s="56" t="s">
        <v>2155</v>
      </c>
      <c r="AD442" s="56" t="s">
        <v>2167</v>
      </c>
      <c r="AE442" s="56" t="s">
        <v>2179</v>
      </c>
      <c r="AF442" s="56" t="s">
        <v>2190</v>
      </c>
      <c r="AG442" s="56" t="s">
        <v>2199</v>
      </c>
      <c r="AH442" s="56" t="s">
        <v>2208</v>
      </c>
      <c r="AI442" s="56" t="s">
        <v>2285</v>
      </c>
    </row>
    <row r="443" spans="1:35" s="53" customFormat="1" ht="12.75" customHeight="1">
      <c r="A443" s="52">
        <v>2023</v>
      </c>
      <c r="B443" s="52" t="s">
        <v>599</v>
      </c>
      <c r="C443" s="52" t="s">
        <v>600</v>
      </c>
      <c r="D443" s="53" t="s">
        <v>595</v>
      </c>
      <c r="E443" s="138" t="s">
        <v>559</v>
      </c>
      <c r="F443" s="52" t="s">
        <v>522</v>
      </c>
      <c r="G443" s="52" t="s">
        <v>499</v>
      </c>
      <c r="H443" s="52" t="s">
        <v>529</v>
      </c>
      <c r="I443" s="52" t="s">
        <v>5870</v>
      </c>
      <c r="J443" s="53" t="s">
        <v>1199</v>
      </c>
      <c r="K443" s="52" t="s">
        <v>6478</v>
      </c>
      <c r="L443" s="52" t="s">
        <v>2771</v>
      </c>
      <c r="M443" s="53" t="s">
        <v>2773</v>
      </c>
      <c r="N443" s="53" t="s">
        <v>18</v>
      </c>
      <c r="O443" s="53" t="s">
        <v>233</v>
      </c>
      <c r="P443" s="53" t="s">
        <v>7</v>
      </c>
      <c r="Q443" s="53" t="s">
        <v>384</v>
      </c>
      <c r="R443" s="53" t="s">
        <v>605</v>
      </c>
      <c r="S443" s="55" t="s">
        <v>826</v>
      </c>
      <c r="T443" s="55" t="s">
        <v>830</v>
      </c>
      <c r="U443" s="55" t="s">
        <v>626</v>
      </c>
      <c r="V443" s="56" t="s">
        <v>2224</v>
      </c>
      <c r="W443" s="56" t="s">
        <v>2230</v>
      </c>
      <c r="X443" s="56" t="s">
        <v>2236</v>
      </c>
      <c r="Y443" s="56" t="s">
        <v>2112</v>
      </c>
      <c r="Z443" s="56" t="s">
        <v>2124</v>
      </c>
      <c r="AA443" s="56" t="s">
        <v>2135</v>
      </c>
      <c r="AB443" s="56" t="s">
        <v>2243</v>
      </c>
      <c r="AC443" s="56" t="s">
        <v>2156</v>
      </c>
      <c r="AD443" s="56" t="s">
        <v>2168</v>
      </c>
      <c r="AE443" s="56" t="s">
        <v>2180</v>
      </c>
      <c r="AF443" s="56" t="s">
        <v>2191</v>
      </c>
      <c r="AG443" s="56" t="s">
        <v>2200</v>
      </c>
      <c r="AH443" s="56" t="s">
        <v>2209</v>
      </c>
      <c r="AI443" s="56" t="s">
        <v>107</v>
      </c>
    </row>
    <row r="444" spans="1:35" s="53" customFormat="1" ht="12.75" customHeight="1">
      <c r="A444" s="52">
        <v>2023</v>
      </c>
      <c r="B444" s="52" t="s">
        <v>599</v>
      </c>
      <c r="C444" s="52" t="s">
        <v>600</v>
      </c>
      <c r="D444" s="53" t="s">
        <v>595</v>
      </c>
      <c r="E444" s="138" t="s">
        <v>559</v>
      </c>
      <c r="F444" s="52" t="s">
        <v>522</v>
      </c>
      <c r="G444" s="52" t="s">
        <v>499</v>
      </c>
      <c r="H444" s="52" t="s">
        <v>530</v>
      </c>
      <c r="I444" s="52" t="s">
        <v>5872</v>
      </c>
      <c r="J444" s="53" t="s">
        <v>1200</v>
      </c>
      <c r="K444" s="52" t="s">
        <v>6479</v>
      </c>
      <c r="L444" s="52" t="s">
        <v>2771</v>
      </c>
      <c r="M444" s="53" t="s">
        <v>2774</v>
      </c>
      <c r="N444" s="53" t="s">
        <v>18</v>
      </c>
      <c r="O444" s="53" t="s">
        <v>233</v>
      </c>
      <c r="P444" s="53" t="s">
        <v>7</v>
      </c>
      <c r="Q444" s="53" t="s">
        <v>384</v>
      </c>
      <c r="R444" s="53" t="s">
        <v>606</v>
      </c>
      <c r="S444" s="55" t="s">
        <v>826</v>
      </c>
      <c r="T444" s="55" t="s">
        <v>830</v>
      </c>
      <c r="U444" s="55" t="s">
        <v>626</v>
      </c>
      <c r="V444" s="56" t="s">
        <v>2225</v>
      </c>
      <c r="W444" s="56" t="s">
        <v>2231</v>
      </c>
      <c r="X444" s="56" t="s">
        <v>2103</v>
      </c>
      <c r="Y444" s="56" t="s">
        <v>2113</v>
      </c>
      <c r="Z444" s="56" t="s">
        <v>2125</v>
      </c>
      <c r="AA444" s="56" t="s">
        <v>2136</v>
      </c>
      <c r="AB444" s="56" t="s">
        <v>2146</v>
      </c>
      <c r="AC444" s="56" t="s">
        <v>2157</v>
      </c>
      <c r="AD444" s="56" t="s">
        <v>2169</v>
      </c>
      <c r="AE444" s="56" t="s">
        <v>2181</v>
      </c>
      <c r="AF444" s="56" t="s">
        <v>2192</v>
      </c>
      <c r="AG444" s="56" t="s">
        <v>2201</v>
      </c>
      <c r="AH444" s="56" t="s">
        <v>2210</v>
      </c>
      <c r="AI444" s="56" t="s">
        <v>243</v>
      </c>
    </row>
    <row r="445" spans="1:35" s="53" customFormat="1" ht="12.75" customHeight="1">
      <c r="A445" s="52">
        <v>2023</v>
      </c>
      <c r="B445" s="52" t="s">
        <v>599</v>
      </c>
      <c r="C445" s="52" t="s">
        <v>600</v>
      </c>
      <c r="D445" s="53" t="s">
        <v>595</v>
      </c>
      <c r="E445" s="138" t="s">
        <v>559</v>
      </c>
      <c r="F445" s="52" t="s">
        <v>522</v>
      </c>
      <c r="G445" s="52" t="s">
        <v>499</v>
      </c>
      <c r="H445" s="52" t="s">
        <v>531</v>
      </c>
      <c r="I445" s="52" t="s">
        <v>5874</v>
      </c>
      <c r="J445" s="53" t="s">
        <v>1201</v>
      </c>
      <c r="K445" s="52" t="s">
        <v>6480</v>
      </c>
      <c r="L445" s="52" t="s">
        <v>2771</v>
      </c>
      <c r="M445" s="53" t="s">
        <v>2775</v>
      </c>
      <c r="N445" s="53" t="s">
        <v>18</v>
      </c>
      <c r="O445" s="53" t="s">
        <v>233</v>
      </c>
      <c r="P445" s="53" t="s">
        <v>7</v>
      </c>
      <c r="Q445" s="53" t="s">
        <v>384</v>
      </c>
      <c r="R445" s="53" t="s">
        <v>607</v>
      </c>
      <c r="S445" s="55" t="s">
        <v>826</v>
      </c>
      <c r="T445" s="55" t="s">
        <v>830</v>
      </c>
      <c r="U445" s="55" t="s">
        <v>626</v>
      </c>
      <c r="V445" s="56" t="s">
        <v>2097</v>
      </c>
      <c r="W445" s="56" t="s">
        <v>2232</v>
      </c>
      <c r="X445" s="56" t="s">
        <v>2104</v>
      </c>
      <c r="Y445" s="56" t="s">
        <v>2114</v>
      </c>
      <c r="Z445" s="56" t="s">
        <v>3701</v>
      </c>
      <c r="AA445" s="56" t="s">
        <v>2137</v>
      </c>
      <c r="AB445" s="56" t="s">
        <v>2147</v>
      </c>
      <c r="AC445" s="56" t="s">
        <v>2158</v>
      </c>
      <c r="AD445" s="56" t="s">
        <v>2170</v>
      </c>
      <c r="AE445" s="56" t="s">
        <v>2182</v>
      </c>
      <c r="AF445" s="56" t="s">
        <v>2193</v>
      </c>
      <c r="AG445" s="56" t="s">
        <v>2202</v>
      </c>
      <c r="AH445" s="56" t="s">
        <v>2211</v>
      </c>
      <c r="AI445" s="56" t="s">
        <v>110</v>
      </c>
    </row>
    <row r="446" spans="1:35" s="53" customFormat="1" ht="12.75" customHeight="1">
      <c r="A446" s="52">
        <v>2023</v>
      </c>
      <c r="B446" s="52" t="s">
        <v>599</v>
      </c>
      <c r="C446" s="52" t="s">
        <v>600</v>
      </c>
      <c r="D446" s="53" t="s">
        <v>595</v>
      </c>
      <c r="E446" s="138" t="s">
        <v>559</v>
      </c>
      <c r="F446" s="52" t="s">
        <v>522</v>
      </c>
      <c r="G446" s="52" t="s">
        <v>499</v>
      </c>
      <c r="H446" s="52" t="s">
        <v>532</v>
      </c>
      <c r="I446" s="52" t="s">
        <v>5876</v>
      </c>
      <c r="J446" s="53" t="s">
        <v>1202</v>
      </c>
      <c r="K446" s="52" t="s">
        <v>6481</v>
      </c>
      <c r="L446" s="52" t="s">
        <v>2771</v>
      </c>
      <c r="M446" s="53" t="s">
        <v>2776</v>
      </c>
      <c r="N446" s="53" t="s">
        <v>18</v>
      </c>
      <c r="O446" s="53" t="s">
        <v>233</v>
      </c>
      <c r="P446" s="53" t="s">
        <v>7</v>
      </c>
      <c r="Q446" s="53" t="s">
        <v>384</v>
      </c>
      <c r="R446" s="53" t="s">
        <v>608</v>
      </c>
      <c r="S446" s="55" t="s">
        <v>826</v>
      </c>
      <c r="T446" s="55" t="s">
        <v>830</v>
      </c>
      <c r="U446" s="55" t="s">
        <v>626</v>
      </c>
      <c r="V446" s="56" t="s">
        <v>2097</v>
      </c>
      <c r="W446" s="56" t="s">
        <v>2233</v>
      </c>
      <c r="X446" s="56" t="s">
        <v>2237</v>
      </c>
      <c r="Y446" s="56" t="s">
        <v>2115</v>
      </c>
      <c r="Z446" s="56" t="s">
        <v>3702</v>
      </c>
      <c r="AA446" s="56" t="s">
        <v>2138</v>
      </c>
      <c r="AB446" s="56" t="s">
        <v>2148</v>
      </c>
      <c r="AC446" s="56" t="s">
        <v>2159</v>
      </c>
      <c r="AD446" s="56" t="s">
        <v>2171</v>
      </c>
      <c r="AE446" s="56" t="s">
        <v>2183</v>
      </c>
      <c r="AF446" s="56" t="s">
        <v>2238</v>
      </c>
      <c r="AG446" s="56" t="s">
        <v>2203</v>
      </c>
      <c r="AH446" s="56" t="s">
        <v>2212</v>
      </c>
      <c r="AI446" s="56" t="s">
        <v>112</v>
      </c>
    </row>
    <row r="447" spans="1:35" s="53" customFormat="1" ht="12.75" customHeight="1">
      <c r="A447" s="52">
        <v>2023</v>
      </c>
      <c r="B447" s="52" t="s">
        <v>599</v>
      </c>
      <c r="C447" s="52" t="s">
        <v>600</v>
      </c>
      <c r="D447" s="53" t="s">
        <v>595</v>
      </c>
      <c r="E447" s="138" t="s">
        <v>559</v>
      </c>
      <c r="F447" s="52" t="s">
        <v>522</v>
      </c>
      <c r="G447" s="52" t="s">
        <v>499</v>
      </c>
      <c r="H447" s="52" t="s">
        <v>533</v>
      </c>
      <c r="I447" s="52" t="s">
        <v>5878</v>
      </c>
      <c r="J447" s="53" t="s">
        <v>1203</v>
      </c>
      <c r="K447" s="52" t="s">
        <v>6482</v>
      </c>
      <c r="L447" s="52" t="s">
        <v>2771</v>
      </c>
      <c r="M447" s="53" t="s">
        <v>2777</v>
      </c>
      <c r="N447" s="53" t="s">
        <v>18</v>
      </c>
      <c r="O447" s="53" t="s">
        <v>233</v>
      </c>
      <c r="P447" s="53" t="s">
        <v>7</v>
      </c>
      <c r="Q447" s="53" t="s">
        <v>384</v>
      </c>
      <c r="R447" s="53" t="s">
        <v>609</v>
      </c>
      <c r="S447" s="55" t="s">
        <v>826</v>
      </c>
      <c r="T447" s="55" t="s">
        <v>830</v>
      </c>
      <c r="U447" s="55" t="s">
        <v>626</v>
      </c>
      <c r="V447" s="56" t="s">
        <v>2097</v>
      </c>
      <c r="W447" s="56" t="s">
        <v>2234</v>
      </c>
      <c r="X447" s="56" t="s">
        <v>2105</v>
      </c>
      <c r="Y447" s="56" t="s">
        <v>2116</v>
      </c>
      <c r="Z447" s="56" t="s">
        <v>2126</v>
      </c>
      <c r="AA447" s="56" t="s">
        <v>2139</v>
      </c>
      <c r="AB447" s="56" t="s">
        <v>2150</v>
      </c>
      <c r="AC447" s="56" t="s">
        <v>2160</v>
      </c>
      <c r="AD447" s="56" t="s">
        <v>2172</v>
      </c>
      <c r="AE447" s="56" t="s">
        <v>2184</v>
      </c>
      <c r="AF447" s="56" t="s">
        <v>2194</v>
      </c>
      <c r="AG447" s="56" t="s">
        <v>2203</v>
      </c>
      <c r="AH447" s="56" t="s">
        <v>2212</v>
      </c>
      <c r="AI447" s="56" t="s">
        <v>113</v>
      </c>
    </row>
    <row r="448" spans="1:35" s="53" customFormat="1" ht="12.75" customHeight="1">
      <c r="A448" s="52">
        <v>2023</v>
      </c>
      <c r="B448" s="52" t="s">
        <v>599</v>
      </c>
      <c r="C448" s="52" t="s">
        <v>600</v>
      </c>
      <c r="D448" s="53" t="s">
        <v>595</v>
      </c>
      <c r="E448" s="138" t="s">
        <v>559</v>
      </c>
      <c r="F448" s="52" t="s">
        <v>153</v>
      </c>
      <c r="G448" s="52" t="s">
        <v>499</v>
      </c>
      <c r="H448" s="52" t="s">
        <v>528</v>
      </c>
      <c r="I448" s="52" t="s">
        <v>6483</v>
      </c>
      <c r="J448" s="53" t="s">
        <v>1204</v>
      </c>
      <c r="K448" s="52" t="s">
        <v>6484</v>
      </c>
      <c r="L448" s="52" t="s">
        <v>2778</v>
      </c>
      <c r="M448" s="53" t="s">
        <v>2779</v>
      </c>
      <c r="N448" s="53" t="s">
        <v>18</v>
      </c>
      <c r="O448" s="53" t="s">
        <v>233</v>
      </c>
      <c r="P448" s="53" t="s">
        <v>415</v>
      </c>
      <c r="Q448" s="53" t="s">
        <v>384</v>
      </c>
      <c r="R448" s="53" t="s">
        <v>604</v>
      </c>
      <c r="S448" s="55" t="s">
        <v>826</v>
      </c>
      <c r="T448" s="55" t="s">
        <v>834</v>
      </c>
      <c r="U448" s="55" t="s">
        <v>626</v>
      </c>
      <c r="V448" s="56" t="s">
        <v>2223</v>
      </c>
      <c r="W448" s="56" t="s">
        <v>2229</v>
      </c>
      <c r="X448" s="56" t="s">
        <v>2102</v>
      </c>
      <c r="Y448" s="56" t="s">
        <v>2111</v>
      </c>
      <c r="Z448" s="56" t="s">
        <v>2123</v>
      </c>
      <c r="AA448" s="56" t="s">
        <v>2134</v>
      </c>
      <c r="AB448" s="56" t="s">
        <v>2145</v>
      </c>
      <c r="AC448" s="56" t="s">
        <v>2155</v>
      </c>
      <c r="AD448" s="56" t="s">
        <v>2167</v>
      </c>
      <c r="AE448" s="56" t="s">
        <v>2179</v>
      </c>
      <c r="AF448" s="56" t="s">
        <v>2190</v>
      </c>
      <c r="AG448" s="56" t="s">
        <v>2199</v>
      </c>
      <c r="AH448" s="56" t="s">
        <v>2208</v>
      </c>
      <c r="AI448" s="56" t="s">
        <v>2285</v>
      </c>
    </row>
    <row r="449" spans="1:35" s="53" customFormat="1" ht="12.75" customHeight="1">
      <c r="A449" s="52">
        <v>2023</v>
      </c>
      <c r="B449" s="52" t="s">
        <v>599</v>
      </c>
      <c r="C449" s="52" t="s">
        <v>600</v>
      </c>
      <c r="D449" s="53" t="s">
        <v>595</v>
      </c>
      <c r="E449" s="138" t="s">
        <v>559</v>
      </c>
      <c r="F449" s="52" t="s">
        <v>153</v>
      </c>
      <c r="G449" s="52" t="s">
        <v>499</v>
      </c>
      <c r="H449" s="52" t="s">
        <v>529</v>
      </c>
      <c r="I449" s="52" t="s">
        <v>6485</v>
      </c>
      <c r="J449" s="53" t="s">
        <v>1205</v>
      </c>
      <c r="K449" s="52" t="s">
        <v>6486</v>
      </c>
      <c r="L449" s="52" t="s">
        <v>2778</v>
      </c>
      <c r="M449" s="53" t="s">
        <v>2780</v>
      </c>
      <c r="N449" s="53" t="s">
        <v>18</v>
      </c>
      <c r="O449" s="53" t="s">
        <v>233</v>
      </c>
      <c r="P449" s="53" t="s">
        <v>415</v>
      </c>
      <c r="Q449" s="53" t="s">
        <v>384</v>
      </c>
      <c r="R449" s="53" t="s">
        <v>605</v>
      </c>
      <c r="S449" s="55" t="s">
        <v>826</v>
      </c>
      <c r="T449" s="55" t="s">
        <v>834</v>
      </c>
      <c r="U449" s="55" t="s">
        <v>626</v>
      </c>
      <c r="V449" s="56" t="s">
        <v>2224</v>
      </c>
      <c r="W449" s="56" t="s">
        <v>2230</v>
      </c>
      <c r="X449" s="56" t="s">
        <v>2236</v>
      </c>
      <c r="Y449" s="56" t="s">
        <v>2112</v>
      </c>
      <c r="Z449" s="56" t="s">
        <v>2124</v>
      </c>
      <c r="AA449" s="56" t="s">
        <v>2135</v>
      </c>
      <c r="AB449" s="56" t="s">
        <v>2243</v>
      </c>
      <c r="AC449" s="56" t="s">
        <v>2156</v>
      </c>
      <c r="AD449" s="56" t="s">
        <v>2168</v>
      </c>
      <c r="AE449" s="56" t="s">
        <v>2180</v>
      </c>
      <c r="AF449" s="56" t="s">
        <v>2191</v>
      </c>
      <c r="AG449" s="56" t="s">
        <v>2200</v>
      </c>
      <c r="AH449" s="56" t="s">
        <v>2209</v>
      </c>
      <c r="AI449" s="56" t="s">
        <v>107</v>
      </c>
    </row>
    <row r="450" spans="1:35" s="53" customFormat="1" ht="12.75" customHeight="1">
      <c r="A450" s="52">
        <v>2023</v>
      </c>
      <c r="B450" s="52" t="s">
        <v>599</v>
      </c>
      <c r="C450" s="52" t="s">
        <v>600</v>
      </c>
      <c r="D450" s="53" t="s">
        <v>595</v>
      </c>
      <c r="E450" s="138" t="s">
        <v>559</v>
      </c>
      <c r="F450" s="52" t="s">
        <v>153</v>
      </c>
      <c r="G450" s="52" t="s">
        <v>499</v>
      </c>
      <c r="H450" s="52" t="s">
        <v>530</v>
      </c>
      <c r="I450" s="52" t="s">
        <v>6487</v>
      </c>
      <c r="J450" s="53" t="s">
        <v>1206</v>
      </c>
      <c r="K450" s="52" t="s">
        <v>6488</v>
      </c>
      <c r="L450" s="52" t="s">
        <v>2778</v>
      </c>
      <c r="M450" s="53" t="s">
        <v>2781</v>
      </c>
      <c r="N450" s="53" t="s">
        <v>18</v>
      </c>
      <c r="O450" s="53" t="s">
        <v>233</v>
      </c>
      <c r="P450" s="53" t="s">
        <v>415</v>
      </c>
      <c r="Q450" s="53" t="s">
        <v>384</v>
      </c>
      <c r="R450" s="53" t="s">
        <v>606</v>
      </c>
      <c r="S450" s="55" t="s">
        <v>826</v>
      </c>
      <c r="T450" s="55" t="s">
        <v>834</v>
      </c>
      <c r="U450" s="55" t="s">
        <v>626</v>
      </c>
      <c r="V450" s="56" t="s">
        <v>2225</v>
      </c>
      <c r="W450" s="56" t="s">
        <v>2231</v>
      </c>
      <c r="X450" s="56" t="s">
        <v>2103</v>
      </c>
      <c r="Y450" s="56" t="s">
        <v>2113</v>
      </c>
      <c r="Z450" s="56" t="s">
        <v>2125</v>
      </c>
      <c r="AA450" s="56" t="s">
        <v>2136</v>
      </c>
      <c r="AB450" s="56" t="s">
        <v>2146</v>
      </c>
      <c r="AC450" s="56" t="s">
        <v>2157</v>
      </c>
      <c r="AD450" s="56" t="s">
        <v>2169</v>
      </c>
      <c r="AE450" s="56" t="s">
        <v>2181</v>
      </c>
      <c r="AF450" s="56" t="s">
        <v>2192</v>
      </c>
      <c r="AG450" s="56" t="s">
        <v>2201</v>
      </c>
      <c r="AH450" s="56" t="s">
        <v>2210</v>
      </c>
      <c r="AI450" s="56" t="s">
        <v>243</v>
      </c>
    </row>
    <row r="451" spans="1:35" s="53" customFormat="1" ht="12.75" customHeight="1">
      <c r="A451" s="52">
        <v>2023</v>
      </c>
      <c r="B451" s="52" t="s">
        <v>599</v>
      </c>
      <c r="C451" s="52" t="s">
        <v>600</v>
      </c>
      <c r="D451" s="53" t="s">
        <v>595</v>
      </c>
      <c r="E451" s="138" t="s">
        <v>559</v>
      </c>
      <c r="F451" s="52" t="s">
        <v>153</v>
      </c>
      <c r="G451" s="52" t="s">
        <v>499</v>
      </c>
      <c r="H451" s="52" t="s">
        <v>531</v>
      </c>
      <c r="I451" s="52" t="s">
        <v>6489</v>
      </c>
      <c r="J451" s="53" t="s">
        <v>1207</v>
      </c>
      <c r="K451" s="52" t="s">
        <v>6490</v>
      </c>
      <c r="L451" s="52" t="s">
        <v>2778</v>
      </c>
      <c r="M451" s="53" t="s">
        <v>2782</v>
      </c>
      <c r="N451" s="53" t="s">
        <v>18</v>
      </c>
      <c r="O451" s="53" t="s">
        <v>233</v>
      </c>
      <c r="P451" s="53" t="s">
        <v>415</v>
      </c>
      <c r="Q451" s="53" t="s">
        <v>384</v>
      </c>
      <c r="R451" s="53" t="s">
        <v>607</v>
      </c>
      <c r="S451" s="55" t="s">
        <v>826</v>
      </c>
      <c r="T451" s="55" t="s">
        <v>834</v>
      </c>
      <c r="U451" s="55" t="s">
        <v>626</v>
      </c>
      <c r="V451" s="56" t="s">
        <v>2097</v>
      </c>
      <c r="W451" s="56" t="s">
        <v>2232</v>
      </c>
      <c r="X451" s="56" t="s">
        <v>2104</v>
      </c>
      <c r="Y451" s="56" t="s">
        <v>2114</v>
      </c>
      <c r="Z451" s="56" t="s">
        <v>3701</v>
      </c>
      <c r="AA451" s="56" t="s">
        <v>2137</v>
      </c>
      <c r="AB451" s="56" t="s">
        <v>2147</v>
      </c>
      <c r="AC451" s="56" t="s">
        <v>2158</v>
      </c>
      <c r="AD451" s="56" t="s">
        <v>2170</v>
      </c>
      <c r="AE451" s="56" t="s">
        <v>2182</v>
      </c>
      <c r="AF451" s="56" t="s">
        <v>2193</v>
      </c>
      <c r="AG451" s="56" t="s">
        <v>2202</v>
      </c>
      <c r="AH451" s="56" t="s">
        <v>2211</v>
      </c>
      <c r="AI451" s="56" t="s">
        <v>110</v>
      </c>
    </row>
    <row r="452" spans="1:35" s="53" customFormat="1" ht="12.75" customHeight="1">
      <c r="A452" s="52">
        <v>2023</v>
      </c>
      <c r="B452" s="52" t="s">
        <v>599</v>
      </c>
      <c r="C452" s="52" t="s">
        <v>600</v>
      </c>
      <c r="D452" s="53" t="s">
        <v>595</v>
      </c>
      <c r="E452" s="138" t="s">
        <v>559</v>
      </c>
      <c r="F452" s="52" t="s">
        <v>153</v>
      </c>
      <c r="G452" s="52" t="s">
        <v>499</v>
      </c>
      <c r="H452" s="52" t="s">
        <v>532</v>
      </c>
      <c r="I452" s="52" t="s">
        <v>6491</v>
      </c>
      <c r="J452" s="53" t="s">
        <v>1208</v>
      </c>
      <c r="K452" s="52" t="s">
        <v>6492</v>
      </c>
      <c r="L452" s="52" t="s">
        <v>2778</v>
      </c>
      <c r="M452" s="53" t="s">
        <v>2783</v>
      </c>
      <c r="N452" s="53" t="s">
        <v>18</v>
      </c>
      <c r="O452" s="53" t="s">
        <v>233</v>
      </c>
      <c r="P452" s="53" t="s">
        <v>415</v>
      </c>
      <c r="Q452" s="53" t="s">
        <v>384</v>
      </c>
      <c r="R452" s="53" t="s">
        <v>608</v>
      </c>
      <c r="S452" s="55" t="s">
        <v>826</v>
      </c>
      <c r="T452" s="55" t="s">
        <v>834</v>
      </c>
      <c r="U452" s="55" t="s">
        <v>626</v>
      </c>
      <c r="V452" s="56" t="s">
        <v>2097</v>
      </c>
      <c r="W452" s="56" t="s">
        <v>2233</v>
      </c>
      <c r="X452" s="56" t="s">
        <v>2237</v>
      </c>
      <c r="Y452" s="56" t="s">
        <v>2115</v>
      </c>
      <c r="Z452" s="56" t="s">
        <v>3702</v>
      </c>
      <c r="AA452" s="56" t="s">
        <v>2138</v>
      </c>
      <c r="AB452" s="56" t="s">
        <v>2148</v>
      </c>
      <c r="AC452" s="56" t="s">
        <v>2159</v>
      </c>
      <c r="AD452" s="56" t="s">
        <v>2171</v>
      </c>
      <c r="AE452" s="56" t="s">
        <v>2183</v>
      </c>
      <c r="AF452" s="56" t="s">
        <v>2238</v>
      </c>
      <c r="AG452" s="56" t="s">
        <v>2203</v>
      </c>
      <c r="AH452" s="56" t="s">
        <v>2212</v>
      </c>
      <c r="AI452" s="56" t="s">
        <v>112</v>
      </c>
    </row>
    <row r="453" spans="1:35" s="53" customFormat="1" ht="12.75" customHeight="1">
      <c r="A453" s="52">
        <v>2023</v>
      </c>
      <c r="B453" s="52" t="s">
        <v>599</v>
      </c>
      <c r="C453" s="52" t="s">
        <v>600</v>
      </c>
      <c r="D453" s="53" t="s">
        <v>595</v>
      </c>
      <c r="E453" s="138" t="s">
        <v>559</v>
      </c>
      <c r="F453" s="52" t="s">
        <v>153</v>
      </c>
      <c r="G453" s="52" t="s">
        <v>499</v>
      </c>
      <c r="H453" s="52" t="s">
        <v>533</v>
      </c>
      <c r="I453" s="52" t="s">
        <v>6493</v>
      </c>
      <c r="J453" s="53" t="s">
        <v>1209</v>
      </c>
      <c r="K453" s="52" t="s">
        <v>6494</v>
      </c>
      <c r="L453" s="52" t="s">
        <v>2778</v>
      </c>
      <c r="M453" s="53" t="s">
        <v>2784</v>
      </c>
      <c r="N453" s="53" t="s">
        <v>18</v>
      </c>
      <c r="O453" s="53" t="s">
        <v>233</v>
      </c>
      <c r="P453" s="53" t="s">
        <v>415</v>
      </c>
      <c r="Q453" s="53" t="s">
        <v>384</v>
      </c>
      <c r="R453" s="53" t="s">
        <v>609</v>
      </c>
      <c r="S453" s="55" t="s">
        <v>826</v>
      </c>
      <c r="T453" s="55" t="s">
        <v>834</v>
      </c>
      <c r="U453" s="55" t="s">
        <v>626</v>
      </c>
      <c r="V453" s="56" t="s">
        <v>2097</v>
      </c>
      <c r="W453" s="56" t="s">
        <v>2234</v>
      </c>
      <c r="X453" s="56" t="s">
        <v>2105</v>
      </c>
      <c r="Y453" s="56" t="s">
        <v>2116</v>
      </c>
      <c r="Z453" s="56" t="s">
        <v>2126</v>
      </c>
      <c r="AA453" s="56" t="s">
        <v>2139</v>
      </c>
      <c r="AB453" s="56" t="s">
        <v>2150</v>
      </c>
      <c r="AC453" s="56" t="s">
        <v>2160</v>
      </c>
      <c r="AD453" s="56" t="s">
        <v>2172</v>
      </c>
      <c r="AE453" s="56" t="s">
        <v>2184</v>
      </c>
      <c r="AF453" s="56" t="s">
        <v>2194</v>
      </c>
      <c r="AG453" s="56" t="s">
        <v>2203</v>
      </c>
      <c r="AH453" s="56" t="s">
        <v>2212</v>
      </c>
      <c r="AI453" s="56" t="s">
        <v>113</v>
      </c>
    </row>
    <row r="454" spans="1:35" s="53" customFormat="1" ht="12.75" customHeight="1">
      <c r="A454" s="52">
        <v>2023</v>
      </c>
      <c r="B454" s="52" t="s">
        <v>599</v>
      </c>
      <c r="C454" s="52" t="s">
        <v>600</v>
      </c>
      <c r="D454" s="53" t="s">
        <v>595</v>
      </c>
      <c r="E454" s="138" t="s">
        <v>559</v>
      </c>
      <c r="F454" s="52" t="s">
        <v>153</v>
      </c>
      <c r="G454" s="52" t="s">
        <v>150</v>
      </c>
      <c r="H454" s="52" t="s">
        <v>528</v>
      </c>
      <c r="I454" s="52" t="s">
        <v>6495</v>
      </c>
      <c r="J454" s="53" t="s">
        <v>1210</v>
      </c>
      <c r="K454" s="52" t="s">
        <v>6496</v>
      </c>
      <c r="L454" s="52" t="s">
        <v>2785</v>
      </c>
      <c r="M454" s="53" t="s">
        <v>2786</v>
      </c>
      <c r="N454" s="53" t="s">
        <v>18</v>
      </c>
      <c r="O454" s="53" t="s">
        <v>233</v>
      </c>
      <c r="P454" s="53" t="s">
        <v>415</v>
      </c>
      <c r="Q454" s="53" t="s">
        <v>305</v>
      </c>
      <c r="R454" s="53" t="s">
        <v>604</v>
      </c>
      <c r="S454" s="55" t="s">
        <v>826</v>
      </c>
      <c r="T454" s="55" t="s">
        <v>834</v>
      </c>
      <c r="U454" s="55" t="s">
        <v>832</v>
      </c>
      <c r="V454" s="56" t="s">
        <v>2223</v>
      </c>
      <c r="W454" s="56" t="s">
        <v>2229</v>
      </c>
      <c r="X454" s="56" t="s">
        <v>2102</v>
      </c>
      <c r="Y454" s="56" t="s">
        <v>2111</v>
      </c>
      <c r="Z454" s="56" t="s">
        <v>2123</v>
      </c>
      <c r="AA454" s="56" t="s">
        <v>2134</v>
      </c>
      <c r="AB454" s="56" t="s">
        <v>2145</v>
      </c>
      <c r="AC454" s="56" t="s">
        <v>2155</v>
      </c>
      <c r="AD454" s="56" t="s">
        <v>2167</v>
      </c>
      <c r="AE454" s="56" t="s">
        <v>2179</v>
      </c>
      <c r="AF454" s="56" t="s">
        <v>2190</v>
      </c>
      <c r="AG454" s="56" t="s">
        <v>2199</v>
      </c>
      <c r="AH454" s="56" t="s">
        <v>2208</v>
      </c>
      <c r="AI454" s="56" t="s">
        <v>2285</v>
      </c>
    </row>
    <row r="455" spans="1:35" s="53" customFormat="1" ht="12.75" customHeight="1">
      <c r="A455" s="52">
        <v>2023</v>
      </c>
      <c r="B455" s="52" t="s">
        <v>599</v>
      </c>
      <c r="C455" s="52" t="s">
        <v>600</v>
      </c>
      <c r="D455" s="53" t="s">
        <v>595</v>
      </c>
      <c r="E455" s="138" t="s">
        <v>559</v>
      </c>
      <c r="F455" s="52" t="s">
        <v>153</v>
      </c>
      <c r="G455" s="52" t="s">
        <v>150</v>
      </c>
      <c r="H455" s="52" t="s">
        <v>529</v>
      </c>
      <c r="I455" s="52" t="s">
        <v>6497</v>
      </c>
      <c r="J455" s="53" t="s">
        <v>1211</v>
      </c>
      <c r="K455" s="52" t="s">
        <v>6498</v>
      </c>
      <c r="L455" s="52" t="s">
        <v>2785</v>
      </c>
      <c r="M455" s="53" t="s">
        <v>2787</v>
      </c>
      <c r="N455" s="53" t="s">
        <v>18</v>
      </c>
      <c r="O455" s="53" t="s">
        <v>233</v>
      </c>
      <c r="P455" s="53" t="s">
        <v>415</v>
      </c>
      <c r="Q455" s="53" t="s">
        <v>305</v>
      </c>
      <c r="R455" s="53" t="s">
        <v>605</v>
      </c>
      <c r="S455" s="55" t="s">
        <v>826</v>
      </c>
      <c r="T455" s="55" t="s">
        <v>834</v>
      </c>
      <c r="U455" s="55" t="s">
        <v>832</v>
      </c>
      <c r="V455" s="56" t="s">
        <v>2224</v>
      </c>
      <c r="W455" s="56" t="s">
        <v>2230</v>
      </c>
      <c r="X455" s="56" t="s">
        <v>2236</v>
      </c>
      <c r="Y455" s="56" t="s">
        <v>2112</v>
      </c>
      <c r="Z455" s="56" t="s">
        <v>2124</v>
      </c>
      <c r="AA455" s="56" t="s">
        <v>2135</v>
      </c>
      <c r="AB455" s="56" t="s">
        <v>2243</v>
      </c>
      <c r="AC455" s="56" t="s">
        <v>2156</v>
      </c>
      <c r="AD455" s="56" t="s">
        <v>2168</v>
      </c>
      <c r="AE455" s="56" t="s">
        <v>2180</v>
      </c>
      <c r="AF455" s="56" t="s">
        <v>2191</v>
      </c>
      <c r="AG455" s="56" t="s">
        <v>2200</v>
      </c>
      <c r="AH455" s="56" t="s">
        <v>2209</v>
      </c>
      <c r="AI455" s="56" t="s">
        <v>107</v>
      </c>
    </row>
    <row r="456" spans="1:35" s="53" customFormat="1" ht="12.75" customHeight="1">
      <c r="A456" s="52">
        <v>2023</v>
      </c>
      <c r="B456" s="52" t="s">
        <v>599</v>
      </c>
      <c r="C456" s="52" t="s">
        <v>600</v>
      </c>
      <c r="D456" s="53" t="s">
        <v>595</v>
      </c>
      <c r="E456" s="138" t="s">
        <v>559</v>
      </c>
      <c r="F456" s="52" t="s">
        <v>153</v>
      </c>
      <c r="G456" s="52" t="s">
        <v>150</v>
      </c>
      <c r="H456" s="52" t="s">
        <v>530</v>
      </c>
      <c r="I456" s="52" t="s">
        <v>6499</v>
      </c>
      <c r="J456" s="53" t="s">
        <v>1212</v>
      </c>
      <c r="K456" s="52" t="s">
        <v>6500</v>
      </c>
      <c r="L456" s="52" t="s">
        <v>2785</v>
      </c>
      <c r="M456" s="53" t="s">
        <v>2788</v>
      </c>
      <c r="N456" s="53" t="s">
        <v>18</v>
      </c>
      <c r="O456" s="53" t="s">
        <v>233</v>
      </c>
      <c r="P456" s="53" t="s">
        <v>415</v>
      </c>
      <c r="Q456" s="53" t="s">
        <v>305</v>
      </c>
      <c r="R456" s="53" t="s">
        <v>606</v>
      </c>
      <c r="S456" s="55" t="s">
        <v>826</v>
      </c>
      <c r="T456" s="55" t="s">
        <v>834</v>
      </c>
      <c r="U456" s="55" t="s">
        <v>832</v>
      </c>
      <c r="V456" s="56" t="s">
        <v>2225</v>
      </c>
      <c r="W456" s="56" t="s">
        <v>2231</v>
      </c>
      <c r="X456" s="56" t="s">
        <v>2103</v>
      </c>
      <c r="Y456" s="56" t="s">
        <v>2113</v>
      </c>
      <c r="Z456" s="56" t="s">
        <v>2125</v>
      </c>
      <c r="AA456" s="56" t="s">
        <v>2136</v>
      </c>
      <c r="AB456" s="56" t="s">
        <v>2146</v>
      </c>
      <c r="AC456" s="56" t="s">
        <v>2157</v>
      </c>
      <c r="AD456" s="56" t="s">
        <v>2169</v>
      </c>
      <c r="AE456" s="56" t="s">
        <v>2181</v>
      </c>
      <c r="AF456" s="56" t="s">
        <v>2192</v>
      </c>
      <c r="AG456" s="56" t="s">
        <v>2201</v>
      </c>
      <c r="AH456" s="56" t="s">
        <v>2210</v>
      </c>
      <c r="AI456" s="56" t="s">
        <v>243</v>
      </c>
    </row>
    <row r="457" spans="1:35" s="53" customFormat="1" ht="12.75" customHeight="1">
      <c r="A457" s="52">
        <v>2023</v>
      </c>
      <c r="B457" s="52" t="s">
        <v>599</v>
      </c>
      <c r="C457" s="52" t="s">
        <v>600</v>
      </c>
      <c r="D457" s="53" t="s">
        <v>595</v>
      </c>
      <c r="E457" s="138" t="s">
        <v>559</v>
      </c>
      <c r="F457" s="52" t="s">
        <v>153</v>
      </c>
      <c r="G457" s="52" t="s">
        <v>150</v>
      </c>
      <c r="H457" s="52" t="s">
        <v>531</v>
      </c>
      <c r="I457" s="52" t="s">
        <v>6501</v>
      </c>
      <c r="J457" s="53" t="s">
        <v>1213</v>
      </c>
      <c r="K457" s="52" t="s">
        <v>6502</v>
      </c>
      <c r="L457" s="52" t="s">
        <v>2785</v>
      </c>
      <c r="M457" s="53" t="s">
        <v>2789</v>
      </c>
      <c r="N457" s="53" t="s">
        <v>18</v>
      </c>
      <c r="O457" s="53" t="s">
        <v>233</v>
      </c>
      <c r="P457" s="53" t="s">
        <v>415</v>
      </c>
      <c r="Q457" s="53" t="s">
        <v>305</v>
      </c>
      <c r="R457" s="53" t="s">
        <v>607</v>
      </c>
      <c r="S457" s="55" t="s">
        <v>826</v>
      </c>
      <c r="T457" s="55" t="s">
        <v>834</v>
      </c>
      <c r="U457" s="55" t="s">
        <v>832</v>
      </c>
      <c r="V457" s="56" t="s">
        <v>2097</v>
      </c>
      <c r="W457" s="56" t="s">
        <v>2232</v>
      </c>
      <c r="X457" s="56" t="s">
        <v>2104</v>
      </c>
      <c r="Y457" s="56" t="s">
        <v>2114</v>
      </c>
      <c r="Z457" s="56" t="s">
        <v>3701</v>
      </c>
      <c r="AA457" s="56" t="s">
        <v>2137</v>
      </c>
      <c r="AB457" s="56" t="s">
        <v>2147</v>
      </c>
      <c r="AC457" s="56" t="s">
        <v>2158</v>
      </c>
      <c r="AD457" s="56" t="s">
        <v>2170</v>
      </c>
      <c r="AE457" s="56" t="s">
        <v>2182</v>
      </c>
      <c r="AF457" s="56" t="s">
        <v>2193</v>
      </c>
      <c r="AG457" s="56" t="s">
        <v>2202</v>
      </c>
      <c r="AH457" s="56" t="s">
        <v>2211</v>
      </c>
      <c r="AI457" s="56" t="s">
        <v>110</v>
      </c>
    </row>
    <row r="458" spans="1:35" s="53" customFormat="1" ht="12.75" customHeight="1">
      <c r="A458" s="52">
        <v>2023</v>
      </c>
      <c r="B458" s="52" t="s">
        <v>599</v>
      </c>
      <c r="C458" s="52" t="s">
        <v>600</v>
      </c>
      <c r="D458" s="53" t="s">
        <v>595</v>
      </c>
      <c r="E458" s="138" t="s">
        <v>559</v>
      </c>
      <c r="F458" s="52" t="s">
        <v>153</v>
      </c>
      <c r="G458" s="52" t="s">
        <v>150</v>
      </c>
      <c r="H458" s="52" t="s">
        <v>532</v>
      </c>
      <c r="I458" s="52" t="s">
        <v>6503</v>
      </c>
      <c r="J458" s="53" t="s">
        <v>1214</v>
      </c>
      <c r="K458" s="52" t="s">
        <v>6504</v>
      </c>
      <c r="L458" s="52" t="s">
        <v>2785</v>
      </c>
      <c r="M458" s="53" t="s">
        <v>2790</v>
      </c>
      <c r="N458" s="53" t="s">
        <v>18</v>
      </c>
      <c r="O458" s="53" t="s">
        <v>233</v>
      </c>
      <c r="P458" s="53" t="s">
        <v>415</v>
      </c>
      <c r="Q458" s="53" t="s">
        <v>305</v>
      </c>
      <c r="R458" s="53" t="s">
        <v>608</v>
      </c>
      <c r="S458" s="55" t="s">
        <v>826</v>
      </c>
      <c r="T458" s="55" t="s">
        <v>834</v>
      </c>
      <c r="U458" s="55" t="s">
        <v>832</v>
      </c>
      <c r="V458" s="56" t="s">
        <v>2097</v>
      </c>
      <c r="W458" s="56" t="s">
        <v>2233</v>
      </c>
      <c r="X458" s="56" t="s">
        <v>2237</v>
      </c>
      <c r="Y458" s="56" t="s">
        <v>2115</v>
      </c>
      <c r="Z458" s="56" t="s">
        <v>3702</v>
      </c>
      <c r="AA458" s="56" t="s">
        <v>2138</v>
      </c>
      <c r="AB458" s="56" t="s">
        <v>2148</v>
      </c>
      <c r="AC458" s="56" t="s">
        <v>2159</v>
      </c>
      <c r="AD458" s="56" t="s">
        <v>2171</v>
      </c>
      <c r="AE458" s="56" t="s">
        <v>2183</v>
      </c>
      <c r="AF458" s="56" t="s">
        <v>2238</v>
      </c>
      <c r="AG458" s="56" t="s">
        <v>2203</v>
      </c>
      <c r="AH458" s="56" t="s">
        <v>2212</v>
      </c>
      <c r="AI458" s="56" t="s">
        <v>112</v>
      </c>
    </row>
    <row r="459" spans="1:35" s="53" customFormat="1" ht="12.75" customHeight="1">
      <c r="A459" s="52">
        <v>2023</v>
      </c>
      <c r="B459" s="52" t="s">
        <v>599</v>
      </c>
      <c r="C459" s="52" t="s">
        <v>600</v>
      </c>
      <c r="D459" s="53" t="s">
        <v>595</v>
      </c>
      <c r="E459" s="138" t="s">
        <v>559</v>
      </c>
      <c r="F459" s="52" t="s">
        <v>153</v>
      </c>
      <c r="G459" s="52" t="s">
        <v>150</v>
      </c>
      <c r="H459" s="52" t="s">
        <v>533</v>
      </c>
      <c r="I459" s="52" t="s">
        <v>6505</v>
      </c>
      <c r="J459" s="53" t="s">
        <v>1215</v>
      </c>
      <c r="K459" s="52" t="s">
        <v>6506</v>
      </c>
      <c r="L459" s="52" t="s">
        <v>2785</v>
      </c>
      <c r="M459" s="53" t="s">
        <v>2791</v>
      </c>
      <c r="N459" s="53" t="s">
        <v>18</v>
      </c>
      <c r="O459" s="53" t="s">
        <v>233</v>
      </c>
      <c r="P459" s="53" t="s">
        <v>415</v>
      </c>
      <c r="Q459" s="53" t="s">
        <v>305</v>
      </c>
      <c r="R459" s="53" t="s">
        <v>609</v>
      </c>
      <c r="S459" s="55" t="s">
        <v>826</v>
      </c>
      <c r="T459" s="55" t="s">
        <v>834</v>
      </c>
      <c r="U459" s="55" t="s">
        <v>832</v>
      </c>
      <c r="V459" s="56" t="s">
        <v>2097</v>
      </c>
      <c r="W459" s="56" t="s">
        <v>2234</v>
      </c>
      <c r="X459" s="56" t="s">
        <v>2105</v>
      </c>
      <c r="Y459" s="56" t="s">
        <v>2116</v>
      </c>
      <c r="Z459" s="56" t="s">
        <v>2126</v>
      </c>
      <c r="AA459" s="56" t="s">
        <v>2139</v>
      </c>
      <c r="AB459" s="56" t="s">
        <v>2150</v>
      </c>
      <c r="AC459" s="56" t="s">
        <v>2160</v>
      </c>
      <c r="AD459" s="56" t="s">
        <v>2172</v>
      </c>
      <c r="AE459" s="56" t="s">
        <v>2184</v>
      </c>
      <c r="AF459" s="56" t="s">
        <v>2194</v>
      </c>
      <c r="AG459" s="56" t="s">
        <v>2203</v>
      </c>
      <c r="AH459" s="56" t="s">
        <v>2212</v>
      </c>
      <c r="AI459" s="56" t="s">
        <v>113</v>
      </c>
    </row>
    <row r="460" spans="1:35" s="53" customFormat="1" ht="12.75" customHeight="1">
      <c r="A460" s="52">
        <v>2023</v>
      </c>
      <c r="B460" s="52" t="s">
        <v>599</v>
      </c>
      <c r="C460" s="52" t="s">
        <v>600</v>
      </c>
      <c r="D460" s="53" t="s">
        <v>595</v>
      </c>
      <c r="E460" s="138" t="s">
        <v>559</v>
      </c>
      <c r="F460" s="52" t="s">
        <v>153</v>
      </c>
      <c r="G460" s="52" t="s">
        <v>539</v>
      </c>
      <c r="H460" s="52" t="s">
        <v>528</v>
      </c>
      <c r="I460" s="52" t="s">
        <v>6507</v>
      </c>
      <c r="J460" s="53" t="s">
        <v>1216</v>
      </c>
      <c r="K460" s="52" t="s">
        <v>6508</v>
      </c>
      <c r="L460" s="52" t="s">
        <v>2792</v>
      </c>
      <c r="M460" s="53" t="s">
        <v>2793</v>
      </c>
      <c r="N460" s="53" t="s">
        <v>18</v>
      </c>
      <c r="O460" s="53" t="s">
        <v>233</v>
      </c>
      <c r="P460" s="53" t="s">
        <v>415</v>
      </c>
      <c r="Q460" s="53" t="s">
        <v>491</v>
      </c>
      <c r="R460" s="53" t="s">
        <v>604</v>
      </c>
      <c r="S460" s="55" t="s">
        <v>826</v>
      </c>
      <c r="T460" s="55" t="s">
        <v>834</v>
      </c>
      <c r="U460" s="55" t="s">
        <v>835</v>
      </c>
      <c r="V460" s="56" t="s">
        <v>2223</v>
      </c>
      <c r="W460" s="56" t="s">
        <v>2229</v>
      </c>
      <c r="X460" s="56" t="s">
        <v>2102</v>
      </c>
      <c r="Y460" s="56" t="s">
        <v>2111</v>
      </c>
      <c r="Z460" s="56" t="s">
        <v>2123</v>
      </c>
      <c r="AA460" s="56" t="s">
        <v>2134</v>
      </c>
      <c r="AB460" s="56" t="s">
        <v>2145</v>
      </c>
      <c r="AC460" s="56" t="s">
        <v>2155</v>
      </c>
      <c r="AD460" s="56" t="s">
        <v>2167</v>
      </c>
      <c r="AE460" s="56" t="s">
        <v>2179</v>
      </c>
      <c r="AF460" s="56" t="s">
        <v>2190</v>
      </c>
      <c r="AG460" s="56" t="s">
        <v>2199</v>
      </c>
      <c r="AH460" s="56" t="s">
        <v>2208</v>
      </c>
      <c r="AI460" s="56" t="s">
        <v>2285</v>
      </c>
    </row>
    <row r="461" spans="1:35" s="53" customFormat="1" ht="12.75" customHeight="1">
      <c r="A461" s="52">
        <v>2023</v>
      </c>
      <c r="B461" s="52" t="s">
        <v>599</v>
      </c>
      <c r="C461" s="52" t="s">
        <v>600</v>
      </c>
      <c r="D461" s="53" t="s">
        <v>595</v>
      </c>
      <c r="E461" s="138" t="s">
        <v>559</v>
      </c>
      <c r="F461" s="52" t="s">
        <v>153</v>
      </c>
      <c r="G461" s="52" t="s">
        <v>539</v>
      </c>
      <c r="H461" s="52" t="s">
        <v>529</v>
      </c>
      <c r="I461" s="52" t="s">
        <v>6509</v>
      </c>
      <c r="J461" s="53" t="s">
        <v>1217</v>
      </c>
      <c r="K461" s="52" t="s">
        <v>6510</v>
      </c>
      <c r="L461" s="52" t="s">
        <v>2792</v>
      </c>
      <c r="M461" s="53" t="s">
        <v>2794</v>
      </c>
      <c r="N461" s="53" t="s">
        <v>18</v>
      </c>
      <c r="O461" s="53" t="s">
        <v>233</v>
      </c>
      <c r="P461" s="53" t="s">
        <v>415</v>
      </c>
      <c r="Q461" s="53" t="s">
        <v>491</v>
      </c>
      <c r="R461" s="53" t="s">
        <v>605</v>
      </c>
      <c r="S461" s="55" t="s">
        <v>826</v>
      </c>
      <c r="T461" s="55" t="s">
        <v>834</v>
      </c>
      <c r="U461" s="55" t="s">
        <v>835</v>
      </c>
      <c r="V461" s="56" t="s">
        <v>2224</v>
      </c>
      <c r="W461" s="56" t="s">
        <v>2230</v>
      </c>
      <c r="X461" s="56" t="s">
        <v>2236</v>
      </c>
      <c r="Y461" s="56" t="s">
        <v>2112</v>
      </c>
      <c r="Z461" s="56" t="s">
        <v>2124</v>
      </c>
      <c r="AA461" s="56" t="s">
        <v>2135</v>
      </c>
      <c r="AB461" s="56" t="s">
        <v>2243</v>
      </c>
      <c r="AC461" s="56" t="s">
        <v>2156</v>
      </c>
      <c r="AD461" s="56" t="s">
        <v>2168</v>
      </c>
      <c r="AE461" s="56" t="s">
        <v>2180</v>
      </c>
      <c r="AF461" s="56" t="s">
        <v>2191</v>
      </c>
      <c r="AG461" s="56" t="s">
        <v>2200</v>
      </c>
      <c r="AH461" s="56" t="s">
        <v>2209</v>
      </c>
      <c r="AI461" s="56" t="s">
        <v>107</v>
      </c>
    </row>
    <row r="462" spans="1:35" s="53" customFormat="1" ht="12.75" customHeight="1">
      <c r="A462" s="52">
        <v>2023</v>
      </c>
      <c r="B462" s="52" t="s">
        <v>599</v>
      </c>
      <c r="C462" s="52" t="s">
        <v>600</v>
      </c>
      <c r="D462" s="53" t="s">
        <v>595</v>
      </c>
      <c r="E462" s="138" t="s">
        <v>559</v>
      </c>
      <c r="F462" s="52" t="s">
        <v>153</v>
      </c>
      <c r="G462" s="52" t="s">
        <v>539</v>
      </c>
      <c r="H462" s="52" t="s">
        <v>530</v>
      </c>
      <c r="I462" s="52" t="s">
        <v>6511</v>
      </c>
      <c r="J462" s="53" t="s">
        <v>1218</v>
      </c>
      <c r="K462" s="52" t="s">
        <v>6512</v>
      </c>
      <c r="L462" s="52" t="s">
        <v>2792</v>
      </c>
      <c r="M462" s="53" t="s">
        <v>2795</v>
      </c>
      <c r="N462" s="53" t="s">
        <v>18</v>
      </c>
      <c r="O462" s="53" t="s">
        <v>233</v>
      </c>
      <c r="P462" s="53" t="s">
        <v>415</v>
      </c>
      <c r="Q462" s="53" t="s">
        <v>491</v>
      </c>
      <c r="R462" s="53" t="s">
        <v>606</v>
      </c>
      <c r="S462" s="55" t="s">
        <v>826</v>
      </c>
      <c r="T462" s="55" t="s">
        <v>834</v>
      </c>
      <c r="U462" s="55" t="s">
        <v>835</v>
      </c>
      <c r="V462" s="56" t="s">
        <v>2225</v>
      </c>
      <c r="W462" s="56" t="s">
        <v>2231</v>
      </c>
      <c r="X462" s="56" t="s">
        <v>2103</v>
      </c>
      <c r="Y462" s="56" t="s">
        <v>2113</v>
      </c>
      <c r="Z462" s="56" t="s">
        <v>2125</v>
      </c>
      <c r="AA462" s="56" t="s">
        <v>2136</v>
      </c>
      <c r="AB462" s="56" t="s">
        <v>2146</v>
      </c>
      <c r="AC462" s="56" t="s">
        <v>2157</v>
      </c>
      <c r="AD462" s="56" t="s">
        <v>2169</v>
      </c>
      <c r="AE462" s="56" t="s">
        <v>2181</v>
      </c>
      <c r="AF462" s="56" t="s">
        <v>2192</v>
      </c>
      <c r="AG462" s="56" t="s">
        <v>2201</v>
      </c>
      <c r="AH462" s="56" t="s">
        <v>2210</v>
      </c>
      <c r="AI462" s="56" t="s">
        <v>243</v>
      </c>
    </row>
    <row r="463" spans="1:35" s="53" customFormat="1" ht="12.75" customHeight="1">
      <c r="A463" s="52">
        <v>2023</v>
      </c>
      <c r="B463" s="52" t="s">
        <v>599</v>
      </c>
      <c r="C463" s="52" t="s">
        <v>600</v>
      </c>
      <c r="D463" s="53" t="s">
        <v>595</v>
      </c>
      <c r="E463" s="138" t="s">
        <v>559</v>
      </c>
      <c r="F463" s="52" t="s">
        <v>153</v>
      </c>
      <c r="G463" s="52" t="s">
        <v>539</v>
      </c>
      <c r="H463" s="52" t="s">
        <v>531</v>
      </c>
      <c r="I463" s="52" t="s">
        <v>6513</v>
      </c>
      <c r="J463" s="53" t="s">
        <v>1219</v>
      </c>
      <c r="K463" s="52" t="s">
        <v>6514</v>
      </c>
      <c r="L463" s="52" t="s">
        <v>2792</v>
      </c>
      <c r="M463" s="53" t="s">
        <v>2796</v>
      </c>
      <c r="N463" s="53" t="s">
        <v>18</v>
      </c>
      <c r="O463" s="53" t="s">
        <v>233</v>
      </c>
      <c r="P463" s="53" t="s">
        <v>415</v>
      </c>
      <c r="Q463" s="53" t="s">
        <v>491</v>
      </c>
      <c r="R463" s="53" t="s">
        <v>607</v>
      </c>
      <c r="S463" s="55" t="s">
        <v>826</v>
      </c>
      <c r="T463" s="55" t="s">
        <v>834</v>
      </c>
      <c r="U463" s="55" t="s">
        <v>835</v>
      </c>
      <c r="V463" s="56" t="s">
        <v>2097</v>
      </c>
      <c r="W463" s="56" t="s">
        <v>2232</v>
      </c>
      <c r="X463" s="56" t="s">
        <v>2104</v>
      </c>
      <c r="Y463" s="56" t="s">
        <v>2114</v>
      </c>
      <c r="Z463" s="56" t="s">
        <v>3701</v>
      </c>
      <c r="AA463" s="56" t="s">
        <v>2137</v>
      </c>
      <c r="AB463" s="56" t="s">
        <v>2147</v>
      </c>
      <c r="AC463" s="56" t="s">
        <v>2158</v>
      </c>
      <c r="AD463" s="56" t="s">
        <v>2170</v>
      </c>
      <c r="AE463" s="56" t="s">
        <v>2182</v>
      </c>
      <c r="AF463" s="56" t="s">
        <v>2193</v>
      </c>
      <c r="AG463" s="56" t="s">
        <v>2202</v>
      </c>
      <c r="AH463" s="56" t="s">
        <v>2211</v>
      </c>
      <c r="AI463" s="56" t="s">
        <v>110</v>
      </c>
    </row>
    <row r="464" spans="1:35" s="53" customFormat="1" ht="12.75" customHeight="1">
      <c r="A464" s="52">
        <v>2023</v>
      </c>
      <c r="B464" s="52" t="s">
        <v>599</v>
      </c>
      <c r="C464" s="52" t="s">
        <v>600</v>
      </c>
      <c r="D464" s="53" t="s">
        <v>595</v>
      </c>
      <c r="E464" s="138" t="s">
        <v>559</v>
      </c>
      <c r="F464" s="52" t="s">
        <v>153</v>
      </c>
      <c r="G464" s="52" t="s">
        <v>539</v>
      </c>
      <c r="H464" s="52" t="s">
        <v>532</v>
      </c>
      <c r="I464" s="52" t="s">
        <v>6515</v>
      </c>
      <c r="J464" s="53" t="s">
        <v>1220</v>
      </c>
      <c r="K464" s="52" t="s">
        <v>6516</v>
      </c>
      <c r="L464" s="52" t="s">
        <v>2792</v>
      </c>
      <c r="M464" s="53" t="s">
        <v>2797</v>
      </c>
      <c r="N464" s="53" t="s">
        <v>18</v>
      </c>
      <c r="O464" s="53" t="s">
        <v>233</v>
      </c>
      <c r="P464" s="53" t="s">
        <v>415</v>
      </c>
      <c r="Q464" s="53" t="s">
        <v>491</v>
      </c>
      <c r="R464" s="53" t="s">
        <v>608</v>
      </c>
      <c r="S464" s="55" t="s">
        <v>826</v>
      </c>
      <c r="T464" s="55" t="s">
        <v>834</v>
      </c>
      <c r="U464" s="55" t="s">
        <v>835</v>
      </c>
      <c r="V464" s="56" t="s">
        <v>2097</v>
      </c>
      <c r="W464" s="56" t="s">
        <v>2233</v>
      </c>
      <c r="X464" s="56" t="s">
        <v>2237</v>
      </c>
      <c r="Y464" s="56" t="s">
        <v>2115</v>
      </c>
      <c r="Z464" s="56" t="s">
        <v>3702</v>
      </c>
      <c r="AA464" s="56" t="s">
        <v>2138</v>
      </c>
      <c r="AB464" s="56" t="s">
        <v>2148</v>
      </c>
      <c r="AC464" s="56" t="s">
        <v>2159</v>
      </c>
      <c r="AD464" s="56" t="s">
        <v>2171</v>
      </c>
      <c r="AE464" s="56" t="s">
        <v>2183</v>
      </c>
      <c r="AF464" s="56" t="s">
        <v>2238</v>
      </c>
      <c r="AG464" s="56" t="s">
        <v>2203</v>
      </c>
      <c r="AH464" s="56" t="s">
        <v>2212</v>
      </c>
      <c r="AI464" s="56" t="s">
        <v>112</v>
      </c>
    </row>
    <row r="465" spans="1:35" s="53" customFormat="1" ht="12.75" customHeight="1">
      <c r="A465" s="52">
        <v>2023</v>
      </c>
      <c r="B465" s="52" t="s">
        <v>599</v>
      </c>
      <c r="C465" s="52" t="s">
        <v>600</v>
      </c>
      <c r="D465" s="53" t="s">
        <v>595</v>
      </c>
      <c r="E465" s="138" t="s">
        <v>559</v>
      </c>
      <c r="F465" s="52" t="s">
        <v>153</v>
      </c>
      <c r="G465" s="52" t="s">
        <v>539</v>
      </c>
      <c r="H465" s="52" t="s">
        <v>533</v>
      </c>
      <c r="I465" s="52" t="s">
        <v>6517</v>
      </c>
      <c r="J465" s="53" t="s">
        <v>1221</v>
      </c>
      <c r="K465" s="52" t="s">
        <v>6518</v>
      </c>
      <c r="L465" s="52" t="s">
        <v>2792</v>
      </c>
      <c r="M465" s="53" t="s">
        <v>2798</v>
      </c>
      <c r="N465" s="53" t="s">
        <v>18</v>
      </c>
      <c r="O465" s="53" t="s">
        <v>233</v>
      </c>
      <c r="P465" s="53" t="s">
        <v>415</v>
      </c>
      <c r="Q465" s="53" t="s">
        <v>491</v>
      </c>
      <c r="R465" s="53" t="s">
        <v>609</v>
      </c>
      <c r="S465" s="55" t="s">
        <v>826</v>
      </c>
      <c r="T465" s="55" t="s">
        <v>834</v>
      </c>
      <c r="U465" s="55" t="s">
        <v>835</v>
      </c>
      <c r="V465" s="56" t="s">
        <v>2097</v>
      </c>
      <c r="W465" s="56" t="s">
        <v>2234</v>
      </c>
      <c r="X465" s="56" t="s">
        <v>2105</v>
      </c>
      <c r="Y465" s="56" t="s">
        <v>2116</v>
      </c>
      <c r="Z465" s="56" t="s">
        <v>2126</v>
      </c>
      <c r="AA465" s="56" t="s">
        <v>2139</v>
      </c>
      <c r="AB465" s="56" t="s">
        <v>2150</v>
      </c>
      <c r="AC465" s="56" t="s">
        <v>2160</v>
      </c>
      <c r="AD465" s="56" t="s">
        <v>2172</v>
      </c>
      <c r="AE465" s="56" t="s">
        <v>2184</v>
      </c>
      <c r="AF465" s="56" t="s">
        <v>2194</v>
      </c>
      <c r="AG465" s="56" t="s">
        <v>2203</v>
      </c>
      <c r="AH465" s="56" t="s">
        <v>2212</v>
      </c>
      <c r="AI465" s="56" t="s">
        <v>113</v>
      </c>
    </row>
    <row r="466" spans="1:35" s="53" customFormat="1" ht="12.75" customHeight="1">
      <c r="A466" s="52">
        <v>2023</v>
      </c>
      <c r="B466" s="52" t="s">
        <v>599</v>
      </c>
      <c r="C466" s="52" t="s">
        <v>600</v>
      </c>
      <c r="D466" s="53" t="s">
        <v>595</v>
      </c>
      <c r="E466" s="138" t="s">
        <v>559</v>
      </c>
      <c r="F466" s="52" t="s">
        <v>153</v>
      </c>
      <c r="G466" s="52" t="s">
        <v>561</v>
      </c>
      <c r="H466" s="52" t="s">
        <v>528</v>
      </c>
      <c r="I466" s="52" t="s">
        <v>6519</v>
      </c>
      <c r="J466" s="53" t="s">
        <v>1222</v>
      </c>
      <c r="K466" s="52" t="s">
        <v>6520</v>
      </c>
      <c r="L466" s="52" t="s">
        <v>2799</v>
      </c>
      <c r="M466" s="53" t="s">
        <v>2800</v>
      </c>
      <c r="N466" s="53" t="s">
        <v>18</v>
      </c>
      <c r="O466" s="53" t="s">
        <v>233</v>
      </c>
      <c r="P466" s="53" t="s">
        <v>415</v>
      </c>
      <c r="Q466" s="53" t="s">
        <v>137</v>
      </c>
      <c r="R466" s="53" t="s">
        <v>604</v>
      </c>
      <c r="S466" s="55" t="s">
        <v>826</v>
      </c>
      <c r="T466" s="55" t="s">
        <v>834</v>
      </c>
      <c r="U466" s="55" t="s">
        <v>836</v>
      </c>
      <c r="V466" s="56" t="s">
        <v>2223</v>
      </c>
      <c r="W466" s="56" t="s">
        <v>2229</v>
      </c>
      <c r="X466" s="56" t="s">
        <v>2102</v>
      </c>
      <c r="Y466" s="56" t="s">
        <v>2111</v>
      </c>
      <c r="Z466" s="56" t="s">
        <v>2123</v>
      </c>
      <c r="AA466" s="56" t="s">
        <v>2134</v>
      </c>
      <c r="AB466" s="56" t="s">
        <v>2145</v>
      </c>
      <c r="AC466" s="56" t="s">
        <v>2155</v>
      </c>
      <c r="AD466" s="56" t="s">
        <v>2167</v>
      </c>
      <c r="AE466" s="56" t="s">
        <v>2179</v>
      </c>
      <c r="AF466" s="56" t="s">
        <v>2190</v>
      </c>
      <c r="AG466" s="56" t="s">
        <v>2199</v>
      </c>
      <c r="AH466" s="56" t="s">
        <v>2208</v>
      </c>
      <c r="AI466" s="56" t="s">
        <v>2285</v>
      </c>
    </row>
    <row r="467" spans="1:35" s="53" customFormat="1" ht="12.75" customHeight="1">
      <c r="A467" s="52">
        <v>2023</v>
      </c>
      <c r="B467" s="52" t="s">
        <v>599</v>
      </c>
      <c r="C467" s="52" t="s">
        <v>600</v>
      </c>
      <c r="D467" s="53" t="s">
        <v>595</v>
      </c>
      <c r="E467" s="138" t="s">
        <v>559</v>
      </c>
      <c r="F467" s="52" t="s">
        <v>153</v>
      </c>
      <c r="G467" s="52" t="s">
        <v>561</v>
      </c>
      <c r="H467" s="52" t="s">
        <v>529</v>
      </c>
      <c r="I467" s="52" t="s">
        <v>6521</v>
      </c>
      <c r="J467" s="53" t="s">
        <v>1223</v>
      </c>
      <c r="K467" s="52" t="s">
        <v>6522</v>
      </c>
      <c r="L467" s="52" t="s">
        <v>2799</v>
      </c>
      <c r="M467" s="53" t="s">
        <v>2801</v>
      </c>
      <c r="N467" s="53" t="s">
        <v>18</v>
      </c>
      <c r="O467" s="53" t="s">
        <v>233</v>
      </c>
      <c r="P467" s="53" t="s">
        <v>415</v>
      </c>
      <c r="Q467" s="53" t="s">
        <v>137</v>
      </c>
      <c r="R467" s="53" t="s">
        <v>605</v>
      </c>
      <c r="S467" s="55" t="s">
        <v>826</v>
      </c>
      <c r="T467" s="55" t="s">
        <v>834</v>
      </c>
      <c r="U467" s="55" t="s">
        <v>836</v>
      </c>
      <c r="V467" s="56" t="s">
        <v>2224</v>
      </c>
      <c r="W467" s="56" t="s">
        <v>2230</v>
      </c>
      <c r="X467" s="56" t="s">
        <v>2236</v>
      </c>
      <c r="Y467" s="56" t="s">
        <v>2112</v>
      </c>
      <c r="Z467" s="56" t="s">
        <v>2124</v>
      </c>
      <c r="AA467" s="56" t="s">
        <v>2135</v>
      </c>
      <c r="AB467" s="56" t="s">
        <v>2243</v>
      </c>
      <c r="AC467" s="56" t="s">
        <v>2156</v>
      </c>
      <c r="AD467" s="56" t="s">
        <v>2168</v>
      </c>
      <c r="AE467" s="56" t="s">
        <v>2180</v>
      </c>
      <c r="AF467" s="56" t="s">
        <v>2191</v>
      </c>
      <c r="AG467" s="56" t="s">
        <v>2200</v>
      </c>
      <c r="AH467" s="56" t="s">
        <v>2209</v>
      </c>
      <c r="AI467" s="56" t="s">
        <v>107</v>
      </c>
    </row>
    <row r="468" spans="1:35" s="53" customFormat="1" ht="12.75" customHeight="1">
      <c r="A468" s="52">
        <v>2023</v>
      </c>
      <c r="B468" s="52" t="s">
        <v>599</v>
      </c>
      <c r="C468" s="52" t="s">
        <v>600</v>
      </c>
      <c r="D468" s="53" t="s">
        <v>595</v>
      </c>
      <c r="E468" s="138" t="s">
        <v>559</v>
      </c>
      <c r="F468" s="52" t="s">
        <v>153</v>
      </c>
      <c r="G468" s="52" t="s">
        <v>561</v>
      </c>
      <c r="H468" s="52" t="s">
        <v>530</v>
      </c>
      <c r="I468" s="52" t="s">
        <v>6523</v>
      </c>
      <c r="J468" s="53" t="s">
        <v>1224</v>
      </c>
      <c r="K468" s="52" t="s">
        <v>6524</v>
      </c>
      <c r="L468" s="52" t="s">
        <v>2799</v>
      </c>
      <c r="M468" s="53" t="s">
        <v>2802</v>
      </c>
      <c r="N468" s="53" t="s">
        <v>18</v>
      </c>
      <c r="O468" s="53" t="s">
        <v>233</v>
      </c>
      <c r="P468" s="53" t="s">
        <v>415</v>
      </c>
      <c r="Q468" s="53" t="s">
        <v>137</v>
      </c>
      <c r="R468" s="53" t="s">
        <v>606</v>
      </c>
      <c r="S468" s="55" t="s">
        <v>826</v>
      </c>
      <c r="T468" s="55" t="s">
        <v>834</v>
      </c>
      <c r="U468" s="55" t="s">
        <v>836</v>
      </c>
      <c r="V468" s="56" t="s">
        <v>2225</v>
      </c>
      <c r="W468" s="56" t="s">
        <v>2231</v>
      </c>
      <c r="X468" s="56" t="s">
        <v>2103</v>
      </c>
      <c r="Y468" s="56" t="s">
        <v>2113</v>
      </c>
      <c r="Z468" s="56" t="s">
        <v>2125</v>
      </c>
      <c r="AA468" s="56" t="s">
        <v>2136</v>
      </c>
      <c r="AB468" s="56" t="s">
        <v>2146</v>
      </c>
      <c r="AC468" s="56" t="s">
        <v>2157</v>
      </c>
      <c r="AD468" s="56" t="s">
        <v>2169</v>
      </c>
      <c r="AE468" s="56" t="s">
        <v>2181</v>
      </c>
      <c r="AF468" s="56" t="s">
        <v>2192</v>
      </c>
      <c r="AG468" s="56" t="s">
        <v>2201</v>
      </c>
      <c r="AH468" s="56" t="s">
        <v>2210</v>
      </c>
      <c r="AI468" s="56" t="s">
        <v>243</v>
      </c>
    </row>
    <row r="469" spans="1:35" s="53" customFormat="1" ht="12.75" customHeight="1">
      <c r="A469" s="52">
        <v>2023</v>
      </c>
      <c r="B469" s="52" t="s">
        <v>599</v>
      </c>
      <c r="C469" s="52" t="s">
        <v>600</v>
      </c>
      <c r="D469" s="53" t="s">
        <v>595</v>
      </c>
      <c r="E469" s="138" t="s">
        <v>559</v>
      </c>
      <c r="F469" s="52" t="s">
        <v>153</v>
      </c>
      <c r="G469" s="52" t="s">
        <v>561</v>
      </c>
      <c r="H469" s="52" t="s">
        <v>531</v>
      </c>
      <c r="I469" s="52" t="s">
        <v>6525</v>
      </c>
      <c r="J469" s="53" t="s">
        <v>1225</v>
      </c>
      <c r="K469" s="52" t="s">
        <v>6526</v>
      </c>
      <c r="L469" s="52" t="s">
        <v>2799</v>
      </c>
      <c r="M469" s="53" t="s">
        <v>2803</v>
      </c>
      <c r="N469" s="53" t="s">
        <v>18</v>
      </c>
      <c r="O469" s="53" t="s">
        <v>233</v>
      </c>
      <c r="P469" s="53" t="s">
        <v>415</v>
      </c>
      <c r="Q469" s="53" t="s">
        <v>137</v>
      </c>
      <c r="R469" s="53" t="s">
        <v>607</v>
      </c>
      <c r="S469" s="55" t="s">
        <v>826</v>
      </c>
      <c r="T469" s="55" t="s">
        <v>834</v>
      </c>
      <c r="U469" s="55" t="s">
        <v>836</v>
      </c>
      <c r="V469" s="56" t="s">
        <v>2097</v>
      </c>
      <c r="W469" s="56" t="s">
        <v>2232</v>
      </c>
      <c r="X469" s="56" t="s">
        <v>2104</v>
      </c>
      <c r="Y469" s="56" t="s">
        <v>2114</v>
      </c>
      <c r="Z469" s="56" t="s">
        <v>3701</v>
      </c>
      <c r="AA469" s="56" t="s">
        <v>2137</v>
      </c>
      <c r="AB469" s="56" t="s">
        <v>2147</v>
      </c>
      <c r="AC469" s="56" t="s">
        <v>2158</v>
      </c>
      <c r="AD469" s="56" t="s">
        <v>2170</v>
      </c>
      <c r="AE469" s="56" t="s">
        <v>2182</v>
      </c>
      <c r="AF469" s="56" t="s">
        <v>2193</v>
      </c>
      <c r="AG469" s="56" t="s">
        <v>2202</v>
      </c>
      <c r="AH469" s="56" t="s">
        <v>2211</v>
      </c>
      <c r="AI469" s="56" t="s">
        <v>110</v>
      </c>
    </row>
    <row r="470" spans="1:35" s="53" customFormat="1" ht="12.75" customHeight="1">
      <c r="A470" s="52">
        <v>2023</v>
      </c>
      <c r="B470" s="52" t="s">
        <v>599</v>
      </c>
      <c r="C470" s="52" t="s">
        <v>600</v>
      </c>
      <c r="D470" s="53" t="s">
        <v>595</v>
      </c>
      <c r="E470" s="138" t="s">
        <v>559</v>
      </c>
      <c r="F470" s="52" t="s">
        <v>153</v>
      </c>
      <c r="G470" s="52" t="s">
        <v>561</v>
      </c>
      <c r="H470" s="52" t="s">
        <v>532</v>
      </c>
      <c r="I470" s="52" t="s">
        <v>6527</v>
      </c>
      <c r="J470" s="53" t="s">
        <v>1226</v>
      </c>
      <c r="K470" s="52" t="s">
        <v>6528</v>
      </c>
      <c r="L470" s="52" t="s">
        <v>2799</v>
      </c>
      <c r="M470" s="53" t="s">
        <v>2804</v>
      </c>
      <c r="N470" s="53" t="s">
        <v>18</v>
      </c>
      <c r="O470" s="53" t="s">
        <v>233</v>
      </c>
      <c r="P470" s="53" t="s">
        <v>415</v>
      </c>
      <c r="Q470" s="53" t="s">
        <v>137</v>
      </c>
      <c r="R470" s="53" t="s">
        <v>608</v>
      </c>
      <c r="S470" s="55" t="s">
        <v>826</v>
      </c>
      <c r="T470" s="55" t="s">
        <v>834</v>
      </c>
      <c r="U470" s="55" t="s">
        <v>836</v>
      </c>
      <c r="V470" s="56" t="s">
        <v>2097</v>
      </c>
      <c r="W470" s="56" t="s">
        <v>2233</v>
      </c>
      <c r="X470" s="56" t="s">
        <v>2237</v>
      </c>
      <c r="Y470" s="56" t="s">
        <v>2115</v>
      </c>
      <c r="Z470" s="56" t="s">
        <v>3702</v>
      </c>
      <c r="AA470" s="56" t="s">
        <v>2138</v>
      </c>
      <c r="AB470" s="56" t="s">
        <v>2148</v>
      </c>
      <c r="AC470" s="56" t="s">
        <v>2159</v>
      </c>
      <c r="AD470" s="56" t="s">
        <v>2171</v>
      </c>
      <c r="AE470" s="56" t="s">
        <v>2183</v>
      </c>
      <c r="AF470" s="56" t="s">
        <v>2238</v>
      </c>
      <c r="AG470" s="56" t="s">
        <v>2203</v>
      </c>
      <c r="AH470" s="56" t="s">
        <v>2212</v>
      </c>
      <c r="AI470" s="56" t="s">
        <v>112</v>
      </c>
    </row>
    <row r="471" spans="1:35" s="53" customFormat="1" ht="12.75" customHeight="1">
      <c r="A471" s="52">
        <v>2023</v>
      </c>
      <c r="B471" s="52" t="s">
        <v>599</v>
      </c>
      <c r="C471" s="52" t="s">
        <v>600</v>
      </c>
      <c r="D471" s="53" t="s">
        <v>595</v>
      </c>
      <c r="E471" s="138" t="s">
        <v>559</v>
      </c>
      <c r="F471" s="52" t="s">
        <v>153</v>
      </c>
      <c r="G471" s="52" t="s">
        <v>561</v>
      </c>
      <c r="H471" s="52" t="s">
        <v>533</v>
      </c>
      <c r="I471" s="52" t="s">
        <v>6529</v>
      </c>
      <c r="J471" s="53" t="s">
        <v>1227</v>
      </c>
      <c r="K471" s="52" t="s">
        <v>6530</v>
      </c>
      <c r="L471" s="52" t="s">
        <v>2799</v>
      </c>
      <c r="M471" s="53" t="s">
        <v>2805</v>
      </c>
      <c r="N471" s="53" t="s">
        <v>18</v>
      </c>
      <c r="O471" s="53" t="s">
        <v>233</v>
      </c>
      <c r="P471" s="53" t="s">
        <v>415</v>
      </c>
      <c r="Q471" s="53" t="s">
        <v>137</v>
      </c>
      <c r="R471" s="53" t="s">
        <v>609</v>
      </c>
      <c r="S471" s="55" t="s">
        <v>826</v>
      </c>
      <c r="T471" s="55" t="s">
        <v>834</v>
      </c>
      <c r="U471" s="55" t="s">
        <v>836</v>
      </c>
      <c r="V471" s="56" t="s">
        <v>2097</v>
      </c>
      <c r="W471" s="56" t="s">
        <v>2234</v>
      </c>
      <c r="X471" s="56" t="s">
        <v>2105</v>
      </c>
      <c r="Y471" s="56" t="s">
        <v>2116</v>
      </c>
      <c r="Z471" s="56" t="s">
        <v>2126</v>
      </c>
      <c r="AA471" s="56" t="s">
        <v>2139</v>
      </c>
      <c r="AB471" s="56" t="s">
        <v>2150</v>
      </c>
      <c r="AC471" s="56" t="s">
        <v>2160</v>
      </c>
      <c r="AD471" s="56" t="s">
        <v>2172</v>
      </c>
      <c r="AE471" s="56" t="s">
        <v>2184</v>
      </c>
      <c r="AF471" s="56" t="s">
        <v>2194</v>
      </c>
      <c r="AG471" s="56" t="s">
        <v>2203</v>
      </c>
      <c r="AH471" s="56" t="s">
        <v>2212</v>
      </c>
      <c r="AI471" s="56" t="s">
        <v>113</v>
      </c>
    </row>
    <row r="472" spans="1:35" s="53" customFormat="1" ht="12.75" customHeight="1">
      <c r="A472" s="52">
        <v>2023</v>
      </c>
      <c r="B472" s="52" t="s">
        <v>599</v>
      </c>
      <c r="C472" s="52" t="s">
        <v>600</v>
      </c>
      <c r="D472" s="53" t="s">
        <v>595</v>
      </c>
      <c r="E472" s="138" t="s">
        <v>559</v>
      </c>
      <c r="F472" s="52" t="s">
        <v>126</v>
      </c>
      <c r="G472" s="52" t="s">
        <v>499</v>
      </c>
      <c r="H472" s="52" t="s">
        <v>528</v>
      </c>
      <c r="I472" s="52" t="s">
        <v>6531</v>
      </c>
      <c r="J472" s="53" t="s">
        <v>1228</v>
      </c>
      <c r="K472" s="52" t="s">
        <v>6532</v>
      </c>
      <c r="L472" s="52" t="s">
        <v>2806</v>
      </c>
      <c r="M472" s="53" t="s">
        <v>2807</v>
      </c>
      <c r="N472" s="53" t="s">
        <v>18</v>
      </c>
      <c r="O472" s="53" t="s">
        <v>233</v>
      </c>
      <c r="P472" s="53" t="s">
        <v>138</v>
      </c>
      <c r="Q472" s="53" t="s">
        <v>384</v>
      </c>
      <c r="R472" s="53" t="s">
        <v>604</v>
      </c>
      <c r="S472" s="55" t="s">
        <v>826</v>
      </c>
      <c r="T472" s="55" t="s">
        <v>831</v>
      </c>
      <c r="U472" s="55" t="s">
        <v>626</v>
      </c>
      <c r="V472" s="56" t="s">
        <v>2223</v>
      </c>
      <c r="W472" s="56" t="s">
        <v>2229</v>
      </c>
      <c r="X472" s="56" t="s">
        <v>2102</v>
      </c>
      <c r="Y472" s="56" t="s">
        <v>2111</v>
      </c>
      <c r="Z472" s="56" t="s">
        <v>2123</v>
      </c>
      <c r="AA472" s="56" t="s">
        <v>2134</v>
      </c>
      <c r="AB472" s="56" t="s">
        <v>2145</v>
      </c>
      <c r="AC472" s="56" t="s">
        <v>2155</v>
      </c>
      <c r="AD472" s="56" t="s">
        <v>2167</v>
      </c>
      <c r="AE472" s="56" t="s">
        <v>2179</v>
      </c>
      <c r="AF472" s="56" t="s">
        <v>2190</v>
      </c>
      <c r="AG472" s="56" t="s">
        <v>2199</v>
      </c>
      <c r="AH472" s="56" t="s">
        <v>2208</v>
      </c>
      <c r="AI472" s="56" t="s">
        <v>2285</v>
      </c>
    </row>
    <row r="473" spans="1:35" s="53" customFormat="1" ht="12.75" customHeight="1">
      <c r="A473" s="52">
        <v>2023</v>
      </c>
      <c r="B473" s="52" t="s">
        <v>599</v>
      </c>
      <c r="C473" s="52" t="s">
        <v>600</v>
      </c>
      <c r="D473" s="53" t="s">
        <v>595</v>
      </c>
      <c r="E473" s="138" t="s">
        <v>559</v>
      </c>
      <c r="F473" s="52" t="s">
        <v>126</v>
      </c>
      <c r="G473" s="52" t="s">
        <v>499</v>
      </c>
      <c r="H473" s="52" t="s">
        <v>529</v>
      </c>
      <c r="I473" s="52" t="s">
        <v>6533</v>
      </c>
      <c r="J473" s="53" t="s">
        <v>1229</v>
      </c>
      <c r="K473" s="52" t="s">
        <v>6534</v>
      </c>
      <c r="L473" s="52" t="s">
        <v>2806</v>
      </c>
      <c r="M473" s="53" t="s">
        <v>2808</v>
      </c>
      <c r="N473" s="53" t="s">
        <v>18</v>
      </c>
      <c r="O473" s="53" t="s">
        <v>233</v>
      </c>
      <c r="P473" s="53" t="s">
        <v>138</v>
      </c>
      <c r="Q473" s="53" t="s">
        <v>384</v>
      </c>
      <c r="R473" s="53" t="s">
        <v>605</v>
      </c>
      <c r="S473" s="55" t="s">
        <v>826</v>
      </c>
      <c r="T473" s="55" t="s">
        <v>831</v>
      </c>
      <c r="U473" s="55" t="s">
        <v>626</v>
      </c>
      <c r="V473" s="56" t="s">
        <v>2224</v>
      </c>
      <c r="W473" s="56" t="s">
        <v>2230</v>
      </c>
      <c r="X473" s="56" t="s">
        <v>2236</v>
      </c>
      <c r="Y473" s="56" t="s">
        <v>2112</v>
      </c>
      <c r="Z473" s="56" t="s">
        <v>2124</v>
      </c>
      <c r="AA473" s="56" t="s">
        <v>2135</v>
      </c>
      <c r="AB473" s="56" t="s">
        <v>2243</v>
      </c>
      <c r="AC473" s="56" t="s">
        <v>2156</v>
      </c>
      <c r="AD473" s="56" t="s">
        <v>2168</v>
      </c>
      <c r="AE473" s="56" t="s">
        <v>2180</v>
      </c>
      <c r="AF473" s="56" t="s">
        <v>2191</v>
      </c>
      <c r="AG473" s="56" t="s">
        <v>2200</v>
      </c>
      <c r="AH473" s="56" t="s">
        <v>2209</v>
      </c>
      <c r="AI473" s="56" t="s">
        <v>107</v>
      </c>
    </row>
    <row r="474" spans="1:35" s="53" customFormat="1" ht="12.75" customHeight="1">
      <c r="A474" s="52">
        <v>2023</v>
      </c>
      <c r="B474" s="52" t="s">
        <v>599</v>
      </c>
      <c r="C474" s="52" t="s">
        <v>600</v>
      </c>
      <c r="D474" s="53" t="s">
        <v>595</v>
      </c>
      <c r="E474" s="138" t="s">
        <v>559</v>
      </c>
      <c r="F474" s="52" t="s">
        <v>126</v>
      </c>
      <c r="G474" s="52" t="s">
        <v>499</v>
      </c>
      <c r="H474" s="52" t="s">
        <v>530</v>
      </c>
      <c r="I474" s="52" t="s">
        <v>6535</v>
      </c>
      <c r="J474" s="53" t="s">
        <v>1230</v>
      </c>
      <c r="K474" s="52" t="s">
        <v>6536</v>
      </c>
      <c r="L474" s="52" t="s">
        <v>2806</v>
      </c>
      <c r="M474" s="53" t="s">
        <v>2809</v>
      </c>
      <c r="N474" s="53" t="s">
        <v>18</v>
      </c>
      <c r="O474" s="53" t="s">
        <v>233</v>
      </c>
      <c r="P474" s="53" t="s">
        <v>138</v>
      </c>
      <c r="Q474" s="53" t="s">
        <v>384</v>
      </c>
      <c r="R474" s="53" t="s">
        <v>606</v>
      </c>
      <c r="S474" s="55" t="s">
        <v>826</v>
      </c>
      <c r="T474" s="55" t="s">
        <v>831</v>
      </c>
      <c r="U474" s="55" t="s">
        <v>626</v>
      </c>
      <c r="V474" s="56" t="s">
        <v>2225</v>
      </c>
      <c r="W474" s="56" t="s">
        <v>2231</v>
      </c>
      <c r="X474" s="56" t="s">
        <v>2103</v>
      </c>
      <c r="Y474" s="56" t="s">
        <v>2113</v>
      </c>
      <c r="Z474" s="56" t="s">
        <v>2125</v>
      </c>
      <c r="AA474" s="56" t="s">
        <v>2136</v>
      </c>
      <c r="AB474" s="56" t="s">
        <v>2146</v>
      </c>
      <c r="AC474" s="56" t="s">
        <v>2157</v>
      </c>
      <c r="AD474" s="56" t="s">
        <v>2169</v>
      </c>
      <c r="AE474" s="56" t="s">
        <v>2181</v>
      </c>
      <c r="AF474" s="56" t="s">
        <v>2192</v>
      </c>
      <c r="AG474" s="56" t="s">
        <v>2201</v>
      </c>
      <c r="AH474" s="56" t="s">
        <v>2210</v>
      </c>
      <c r="AI474" s="56" t="s">
        <v>243</v>
      </c>
    </row>
    <row r="475" spans="1:35" s="53" customFormat="1" ht="12.75" customHeight="1">
      <c r="A475" s="52">
        <v>2023</v>
      </c>
      <c r="B475" s="52" t="s">
        <v>599</v>
      </c>
      <c r="C475" s="52" t="s">
        <v>600</v>
      </c>
      <c r="D475" s="53" t="s">
        <v>595</v>
      </c>
      <c r="E475" s="138" t="s">
        <v>559</v>
      </c>
      <c r="F475" s="52" t="s">
        <v>126</v>
      </c>
      <c r="G475" s="52" t="s">
        <v>499</v>
      </c>
      <c r="H475" s="52" t="s">
        <v>531</v>
      </c>
      <c r="I475" s="52" t="s">
        <v>6537</v>
      </c>
      <c r="J475" s="53" t="s">
        <v>1231</v>
      </c>
      <c r="K475" s="52" t="s">
        <v>6538</v>
      </c>
      <c r="L475" s="52" t="s">
        <v>2806</v>
      </c>
      <c r="M475" s="53" t="s">
        <v>2810</v>
      </c>
      <c r="N475" s="53" t="s">
        <v>18</v>
      </c>
      <c r="O475" s="53" t="s">
        <v>233</v>
      </c>
      <c r="P475" s="53" t="s">
        <v>138</v>
      </c>
      <c r="Q475" s="53" t="s">
        <v>384</v>
      </c>
      <c r="R475" s="53" t="s">
        <v>607</v>
      </c>
      <c r="S475" s="55" t="s">
        <v>826</v>
      </c>
      <c r="T475" s="55" t="s">
        <v>831</v>
      </c>
      <c r="U475" s="55" t="s">
        <v>626</v>
      </c>
      <c r="V475" s="56" t="s">
        <v>2097</v>
      </c>
      <c r="W475" s="56" t="s">
        <v>2232</v>
      </c>
      <c r="X475" s="56" t="s">
        <v>2104</v>
      </c>
      <c r="Y475" s="56" t="s">
        <v>2114</v>
      </c>
      <c r="Z475" s="56" t="s">
        <v>3701</v>
      </c>
      <c r="AA475" s="56" t="s">
        <v>2137</v>
      </c>
      <c r="AB475" s="56" t="s">
        <v>2147</v>
      </c>
      <c r="AC475" s="56" t="s">
        <v>2158</v>
      </c>
      <c r="AD475" s="56" t="s">
        <v>2170</v>
      </c>
      <c r="AE475" s="56" t="s">
        <v>2182</v>
      </c>
      <c r="AF475" s="56" t="s">
        <v>2193</v>
      </c>
      <c r="AG475" s="56" t="s">
        <v>2202</v>
      </c>
      <c r="AH475" s="56" t="s">
        <v>2211</v>
      </c>
      <c r="AI475" s="56" t="s">
        <v>110</v>
      </c>
    </row>
    <row r="476" spans="1:35" s="53" customFormat="1" ht="12.75" customHeight="1">
      <c r="A476" s="52">
        <v>2023</v>
      </c>
      <c r="B476" s="52" t="s">
        <v>599</v>
      </c>
      <c r="C476" s="52" t="s">
        <v>600</v>
      </c>
      <c r="D476" s="53" t="s">
        <v>595</v>
      </c>
      <c r="E476" s="138" t="s">
        <v>559</v>
      </c>
      <c r="F476" s="52" t="s">
        <v>126</v>
      </c>
      <c r="G476" s="52" t="s">
        <v>499</v>
      </c>
      <c r="H476" s="52" t="s">
        <v>532</v>
      </c>
      <c r="I476" s="52" t="s">
        <v>6539</v>
      </c>
      <c r="J476" s="53" t="s">
        <v>1232</v>
      </c>
      <c r="K476" s="52" t="s">
        <v>6540</v>
      </c>
      <c r="L476" s="52" t="s">
        <v>2806</v>
      </c>
      <c r="M476" s="53" t="s">
        <v>2811</v>
      </c>
      <c r="N476" s="53" t="s">
        <v>18</v>
      </c>
      <c r="O476" s="53" t="s">
        <v>233</v>
      </c>
      <c r="P476" s="53" t="s">
        <v>138</v>
      </c>
      <c r="Q476" s="53" t="s">
        <v>384</v>
      </c>
      <c r="R476" s="53" t="s">
        <v>608</v>
      </c>
      <c r="S476" s="55" t="s">
        <v>826</v>
      </c>
      <c r="T476" s="55" t="s">
        <v>831</v>
      </c>
      <c r="U476" s="55" t="s">
        <v>626</v>
      </c>
      <c r="V476" s="56" t="s">
        <v>2097</v>
      </c>
      <c r="W476" s="56" t="s">
        <v>2233</v>
      </c>
      <c r="X476" s="56" t="s">
        <v>2237</v>
      </c>
      <c r="Y476" s="56" t="s">
        <v>2115</v>
      </c>
      <c r="Z476" s="56" t="s">
        <v>3702</v>
      </c>
      <c r="AA476" s="56" t="s">
        <v>2138</v>
      </c>
      <c r="AB476" s="56" t="s">
        <v>2148</v>
      </c>
      <c r="AC476" s="56" t="s">
        <v>2159</v>
      </c>
      <c r="AD476" s="56" t="s">
        <v>2171</v>
      </c>
      <c r="AE476" s="56" t="s">
        <v>2183</v>
      </c>
      <c r="AF476" s="56" t="s">
        <v>2238</v>
      </c>
      <c r="AG476" s="56" t="s">
        <v>2203</v>
      </c>
      <c r="AH476" s="56" t="s">
        <v>2212</v>
      </c>
      <c r="AI476" s="56" t="s">
        <v>112</v>
      </c>
    </row>
    <row r="477" spans="1:35" s="53" customFormat="1" ht="12.75" customHeight="1">
      <c r="A477" s="52">
        <v>2023</v>
      </c>
      <c r="B477" s="52" t="s">
        <v>599</v>
      </c>
      <c r="C477" s="52" t="s">
        <v>600</v>
      </c>
      <c r="D477" s="53" t="s">
        <v>595</v>
      </c>
      <c r="E477" s="138" t="s">
        <v>559</v>
      </c>
      <c r="F477" s="52" t="s">
        <v>126</v>
      </c>
      <c r="G477" s="52" t="s">
        <v>499</v>
      </c>
      <c r="H477" s="52" t="s">
        <v>533</v>
      </c>
      <c r="I477" s="52" t="s">
        <v>6541</v>
      </c>
      <c r="J477" s="53" t="s">
        <v>1233</v>
      </c>
      <c r="K477" s="52" t="s">
        <v>6542</v>
      </c>
      <c r="L477" s="52" t="s">
        <v>2806</v>
      </c>
      <c r="M477" s="53" t="s">
        <v>2812</v>
      </c>
      <c r="N477" s="53" t="s">
        <v>18</v>
      </c>
      <c r="O477" s="53" t="s">
        <v>233</v>
      </c>
      <c r="P477" s="53" t="s">
        <v>138</v>
      </c>
      <c r="Q477" s="53" t="s">
        <v>384</v>
      </c>
      <c r="R477" s="53" t="s">
        <v>609</v>
      </c>
      <c r="S477" s="55" t="s">
        <v>826</v>
      </c>
      <c r="T477" s="55" t="s">
        <v>831</v>
      </c>
      <c r="U477" s="55" t="s">
        <v>626</v>
      </c>
      <c r="V477" s="56" t="s">
        <v>2097</v>
      </c>
      <c r="W477" s="56" t="s">
        <v>2234</v>
      </c>
      <c r="X477" s="56" t="s">
        <v>2105</v>
      </c>
      <c r="Y477" s="56" t="s">
        <v>2116</v>
      </c>
      <c r="Z477" s="56" t="s">
        <v>2126</v>
      </c>
      <c r="AA477" s="56" t="s">
        <v>2139</v>
      </c>
      <c r="AB477" s="56" t="s">
        <v>2150</v>
      </c>
      <c r="AC477" s="56" t="s">
        <v>2160</v>
      </c>
      <c r="AD477" s="56" t="s">
        <v>2172</v>
      </c>
      <c r="AE477" s="56" t="s">
        <v>2184</v>
      </c>
      <c r="AF477" s="56" t="s">
        <v>2194</v>
      </c>
      <c r="AG477" s="56" t="s">
        <v>2203</v>
      </c>
      <c r="AH477" s="56" t="s">
        <v>2212</v>
      </c>
      <c r="AI477" s="56" t="s">
        <v>113</v>
      </c>
    </row>
    <row r="478" spans="1:35" s="53" customFormat="1" ht="12.75" customHeight="1">
      <c r="A478" s="52">
        <v>2023</v>
      </c>
      <c r="B478" s="52" t="s">
        <v>599</v>
      </c>
      <c r="C478" s="52" t="s">
        <v>600</v>
      </c>
      <c r="D478" s="53" t="s">
        <v>595</v>
      </c>
      <c r="E478" s="138" t="s">
        <v>559</v>
      </c>
      <c r="F478" s="52" t="s">
        <v>126</v>
      </c>
      <c r="G478" s="52" t="s">
        <v>499</v>
      </c>
      <c r="H478" s="52" t="s">
        <v>536</v>
      </c>
      <c r="I478" s="52" t="s">
        <v>6543</v>
      </c>
      <c r="J478" s="53" t="s">
        <v>3479</v>
      </c>
      <c r="K478" s="52" t="s">
        <v>6544</v>
      </c>
      <c r="L478" s="52" t="s">
        <v>2806</v>
      </c>
      <c r="M478" s="53" t="s">
        <v>3605</v>
      </c>
      <c r="N478" s="53" t="s">
        <v>18</v>
      </c>
      <c r="O478" s="53" t="s">
        <v>233</v>
      </c>
      <c r="P478" s="53" t="s">
        <v>138</v>
      </c>
      <c r="Q478" s="53" t="s">
        <v>384</v>
      </c>
      <c r="R478" s="53" t="s">
        <v>611</v>
      </c>
      <c r="S478" s="55" t="s">
        <v>826</v>
      </c>
      <c r="T478" s="55" t="s">
        <v>831</v>
      </c>
      <c r="U478" s="55" t="s">
        <v>626</v>
      </c>
      <c r="V478" s="56" t="s">
        <v>2097</v>
      </c>
      <c r="W478" s="56" t="s">
        <v>2234</v>
      </c>
      <c r="X478" s="56" t="s">
        <v>2107</v>
      </c>
      <c r="Y478" s="56" t="s">
        <v>2118</v>
      </c>
      <c r="Z478" s="56" t="s">
        <v>2128</v>
      </c>
      <c r="AA478" s="56" t="s">
        <v>2141</v>
      </c>
      <c r="AB478" s="56" t="s">
        <v>2244</v>
      </c>
      <c r="AC478" s="56" t="s">
        <v>2162</v>
      </c>
      <c r="AD478" s="56" t="s">
        <v>2174</v>
      </c>
      <c r="AE478" s="56" t="s">
        <v>2186</v>
      </c>
      <c r="AF478" s="56" t="s">
        <v>2194</v>
      </c>
      <c r="AG478" s="56" t="s">
        <v>2203</v>
      </c>
      <c r="AH478" s="56" t="s">
        <v>2214</v>
      </c>
      <c r="AI478" s="56" t="s">
        <v>2245</v>
      </c>
    </row>
    <row r="479" spans="1:35" s="53" customFormat="1" ht="12.75" customHeight="1">
      <c r="A479" s="52">
        <v>2023</v>
      </c>
      <c r="B479" s="52" t="s">
        <v>599</v>
      </c>
      <c r="C479" s="52" t="s">
        <v>600</v>
      </c>
      <c r="D479" s="53" t="s">
        <v>595</v>
      </c>
      <c r="E479" s="138" t="s">
        <v>559</v>
      </c>
      <c r="F479" s="52" t="s">
        <v>126</v>
      </c>
      <c r="G479" s="52" t="s">
        <v>499</v>
      </c>
      <c r="H479" s="52" t="s">
        <v>537</v>
      </c>
      <c r="I479" s="52" t="s">
        <v>6545</v>
      </c>
      <c r="J479" s="53" t="s">
        <v>3480</v>
      </c>
      <c r="K479" s="52" t="s">
        <v>6546</v>
      </c>
      <c r="L479" s="52" t="s">
        <v>2806</v>
      </c>
      <c r="M479" s="53" t="s">
        <v>3606</v>
      </c>
      <c r="N479" s="53" t="s">
        <v>18</v>
      </c>
      <c r="O479" s="53" t="s">
        <v>233</v>
      </c>
      <c r="P479" s="53" t="s">
        <v>138</v>
      </c>
      <c r="Q479" s="53" t="s">
        <v>384</v>
      </c>
      <c r="R479" s="53" t="s">
        <v>612</v>
      </c>
      <c r="S479" s="55" t="s">
        <v>826</v>
      </c>
      <c r="T479" s="55" t="s">
        <v>831</v>
      </c>
      <c r="U479" s="55" t="s">
        <v>626</v>
      </c>
      <c r="V479" s="56" t="s">
        <v>2097</v>
      </c>
      <c r="W479" s="56" t="s">
        <v>2235</v>
      </c>
      <c r="X479" s="56" t="s">
        <v>2108</v>
      </c>
      <c r="Y479" s="56" t="s">
        <v>2119</v>
      </c>
      <c r="Z479" s="56" t="s">
        <v>2129</v>
      </c>
      <c r="AA479" s="56" t="s">
        <v>2142</v>
      </c>
      <c r="AB479" s="56" t="s">
        <v>2150</v>
      </c>
      <c r="AC479" s="56" t="s">
        <v>2163</v>
      </c>
      <c r="AD479" s="56" t="s">
        <v>2175</v>
      </c>
      <c r="AE479" s="56" t="s">
        <v>2184</v>
      </c>
      <c r="AF479" s="56" t="s">
        <v>2194</v>
      </c>
      <c r="AG479" s="56" t="s">
        <v>2203</v>
      </c>
      <c r="AH479" s="56" t="s">
        <v>2215</v>
      </c>
      <c r="AI479" s="56" t="s">
        <v>2246</v>
      </c>
    </row>
    <row r="480" spans="1:35" s="53" customFormat="1" ht="12.75" customHeight="1">
      <c r="A480" s="52">
        <v>2023</v>
      </c>
      <c r="B480" s="52" t="s">
        <v>599</v>
      </c>
      <c r="C480" s="52" t="s">
        <v>600</v>
      </c>
      <c r="D480" s="53" t="s">
        <v>595</v>
      </c>
      <c r="E480" s="138" t="s">
        <v>559</v>
      </c>
      <c r="F480" s="52" t="s">
        <v>126</v>
      </c>
      <c r="G480" s="52" t="s">
        <v>539</v>
      </c>
      <c r="H480" s="52" t="s">
        <v>528</v>
      </c>
      <c r="I480" s="52" t="s">
        <v>6547</v>
      </c>
      <c r="J480" s="53" t="s">
        <v>1234</v>
      </c>
      <c r="K480" s="52" t="s">
        <v>6548</v>
      </c>
      <c r="L480" s="52" t="s">
        <v>2813</v>
      </c>
      <c r="M480" s="53" t="s">
        <v>2814</v>
      </c>
      <c r="N480" s="53" t="s">
        <v>18</v>
      </c>
      <c r="O480" s="53" t="s">
        <v>233</v>
      </c>
      <c r="P480" s="53" t="s">
        <v>138</v>
      </c>
      <c r="Q480" s="53" t="s">
        <v>75</v>
      </c>
      <c r="R480" s="53" t="s">
        <v>604</v>
      </c>
      <c r="S480" s="55" t="s">
        <v>826</v>
      </c>
      <c r="T480" s="55" t="s">
        <v>831</v>
      </c>
      <c r="U480" s="55" t="s">
        <v>829</v>
      </c>
      <c r="V480" s="56" t="s">
        <v>2223</v>
      </c>
      <c r="W480" s="56" t="s">
        <v>2229</v>
      </c>
      <c r="X480" s="56" t="s">
        <v>2102</v>
      </c>
      <c r="Y480" s="56" t="s">
        <v>2111</v>
      </c>
      <c r="Z480" s="56" t="s">
        <v>2123</v>
      </c>
      <c r="AA480" s="56" t="s">
        <v>2134</v>
      </c>
      <c r="AB480" s="56" t="s">
        <v>2145</v>
      </c>
      <c r="AC480" s="56" t="s">
        <v>2155</v>
      </c>
      <c r="AD480" s="56" t="s">
        <v>2167</v>
      </c>
      <c r="AE480" s="56" t="s">
        <v>2179</v>
      </c>
      <c r="AF480" s="56" t="s">
        <v>2190</v>
      </c>
      <c r="AG480" s="56" t="s">
        <v>2199</v>
      </c>
      <c r="AH480" s="56" t="s">
        <v>2208</v>
      </c>
      <c r="AI480" s="56" t="s">
        <v>2285</v>
      </c>
    </row>
    <row r="481" spans="1:35" s="53" customFormat="1" ht="12.75" customHeight="1">
      <c r="A481" s="52">
        <v>2023</v>
      </c>
      <c r="B481" s="52" t="s">
        <v>599</v>
      </c>
      <c r="C481" s="52" t="s">
        <v>600</v>
      </c>
      <c r="D481" s="53" t="s">
        <v>595</v>
      </c>
      <c r="E481" s="138" t="s">
        <v>559</v>
      </c>
      <c r="F481" s="52" t="s">
        <v>126</v>
      </c>
      <c r="G481" s="52" t="s">
        <v>539</v>
      </c>
      <c r="H481" s="52" t="s">
        <v>529</v>
      </c>
      <c r="I481" s="52" t="s">
        <v>6549</v>
      </c>
      <c r="J481" s="53" t="s">
        <v>1235</v>
      </c>
      <c r="K481" s="52" t="s">
        <v>6550</v>
      </c>
      <c r="L481" s="52" t="s">
        <v>2813</v>
      </c>
      <c r="M481" s="53" t="s">
        <v>2815</v>
      </c>
      <c r="N481" s="53" t="s">
        <v>18</v>
      </c>
      <c r="O481" s="53" t="s">
        <v>233</v>
      </c>
      <c r="P481" s="53" t="s">
        <v>138</v>
      </c>
      <c r="Q481" s="53" t="s">
        <v>75</v>
      </c>
      <c r="R481" s="53" t="s">
        <v>605</v>
      </c>
      <c r="S481" s="55" t="s">
        <v>826</v>
      </c>
      <c r="T481" s="55" t="s">
        <v>831</v>
      </c>
      <c r="U481" s="55" t="s">
        <v>829</v>
      </c>
      <c r="V481" s="56" t="s">
        <v>2224</v>
      </c>
      <c r="W481" s="56" t="s">
        <v>2230</v>
      </c>
      <c r="X481" s="56" t="s">
        <v>2236</v>
      </c>
      <c r="Y481" s="56" t="s">
        <v>2112</v>
      </c>
      <c r="Z481" s="56" t="s">
        <v>2124</v>
      </c>
      <c r="AA481" s="56" t="s">
        <v>2135</v>
      </c>
      <c r="AB481" s="56" t="s">
        <v>2243</v>
      </c>
      <c r="AC481" s="56" t="s">
        <v>2156</v>
      </c>
      <c r="AD481" s="56" t="s">
        <v>2168</v>
      </c>
      <c r="AE481" s="56" t="s">
        <v>2180</v>
      </c>
      <c r="AF481" s="56" t="s">
        <v>2191</v>
      </c>
      <c r="AG481" s="56" t="s">
        <v>2200</v>
      </c>
      <c r="AH481" s="56" t="s">
        <v>2209</v>
      </c>
      <c r="AI481" s="56" t="s">
        <v>107</v>
      </c>
    </row>
    <row r="482" spans="1:35" s="53" customFormat="1" ht="12.75" customHeight="1">
      <c r="A482" s="52">
        <v>2023</v>
      </c>
      <c r="B482" s="52" t="s">
        <v>599</v>
      </c>
      <c r="C482" s="52" t="s">
        <v>600</v>
      </c>
      <c r="D482" s="53" t="s">
        <v>595</v>
      </c>
      <c r="E482" s="138" t="s">
        <v>559</v>
      </c>
      <c r="F482" s="52" t="s">
        <v>126</v>
      </c>
      <c r="G482" s="52" t="s">
        <v>539</v>
      </c>
      <c r="H482" s="52" t="s">
        <v>530</v>
      </c>
      <c r="I482" s="52" t="s">
        <v>6551</v>
      </c>
      <c r="J482" s="53" t="s">
        <v>1236</v>
      </c>
      <c r="K482" s="52" t="s">
        <v>6552</v>
      </c>
      <c r="L482" s="52" t="s">
        <v>2813</v>
      </c>
      <c r="M482" s="53" t="s">
        <v>2816</v>
      </c>
      <c r="N482" s="53" t="s">
        <v>18</v>
      </c>
      <c r="O482" s="53" t="s">
        <v>233</v>
      </c>
      <c r="P482" s="53" t="s">
        <v>138</v>
      </c>
      <c r="Q482" s="53" t="s">
        <v>75</v>
      </c>
      <c r="R482" s="53" t="s">
        <v>606</v>
      </c>
      <c r="S482" s="55" t="s">
        <v>826</v>
      </c>
      <c r="T482" s="55" t="s">
        <v>831</v>
      </c>
      <c r="U482" s="55" t="s">
        <v>829</v>
      </c>
      <c r="V482" s="56" t="s">
        <v>2225</v>
      </c>
      <c r="W482" s="56" t="s">
        <v>2231</v>
      </c>
      <c r="X482" s="56" t="s">
        <v>2103</v>
      </c>
      <c r="Y482" s="56" t="s">
        <v>2113</v>
      </c>
      <c r="Z482" s="56" t="s">
        <v>2125</v>
      </c>
      <c r="AA482" s="56" t="s">
        <v>2136</v>
      </c>
      <c r="AB482" s="56" t="s">
        <v>2146</v>
      </c>
      <c r="AC482" s="56" t="s">
        <v>2157</v>
      </c>
      <c r="AD482" s="56" t="s">
        <v>2169</v>
      </c>
      <c r="AE482" s="56" t="s">
        <v>2181</v>
      </c>
      <c r="AF482" s="56" t="s">
        <v>2192</v>
      </c>
      <c r="AG482" s="56" t="s">
        <v>2201</v>
      </c>
      <c r="AH482" s="56" t="s">
        <v>2210</v>
      </c>
      <c r="AI482" s="56" t="s">
        <v>243</v>
      </c>
    </row>
    <row r="483" spans="1:35" s="53" customFormat="1" ht="12.75" customHeight="1">
      <c r="A483" s="52">
        <v>2023</v>
      </c>
      <c r="B483" s="52" t="s">
        <v>599</v>
      </c>
      <c r="C483" s="52" t="s">
        <v>600</v>
      </c>
      <c r="D483" s="53" t="s">
        <v>595</v>
      </c>
      <c r="E483" s="139" t="s">
        <v>559</v>
      </c>
      <c r="F483" s="52" t="s">
        <v>126</v>
      </c>
      <c r="G483" s="52" t="s">
        <v>539</v>
      </c>
      <c r="H483" s="52" t="s">
        <v>531</v>
      </c>
      <c r="I483" s="52" t="s">
        <v>6553</v>
      </c>
      <c r="J483" s="53" t="s">
        <v>1237</v>
      </c>
      <c r="K483" s="52" t="s">
        <v>6554</v>
      </c>
      <c r="L483" s="52" t="s">
        <v>2813</v>
      </c>
      <c r="M483" s="53" t="s">
        <v>2817</v>
      </c>
      <c r="N483" s="53" t="s">
        <v>18</v>
      </c>
      <c r="O483" s="53" t="s">
        <v>233</v>
      </c>
      <c r="P483" s="53" t="s">
        <v>138</v>
      </c>
      <c r="Q483" s="53" t="s">
        <v>75</v>
      </c>
      <c r="R483" s="53" t="s">
        <v>607</v>
      </c>
      <c r="S483" s="55" t="s">
        <v>826</v>
      </c>
      <c r="T483" s="55" t="s">
        <v>831</v>
      </c>
      <c r="U483" s="55" t="s">
        <v>829</v>
      </c>
      <c r="V483" s="56" t="s">
        <v>2097</v>
      </c>
      <c r="W483" s="56" t="s">
        <v>2232</v>
      </c>
      <c r="X483" s="56" t="s">
        <v>2104</v>
      </c>
      <c r="Y483" s="56" t="s">
        <v>2114</v>
      </c>
      <c r="Z483" s="56" t="s">
        <v>3701</v>
      </c>
      <c r="AA483" s="56" t="s">
        <v>2137</v>
      </c>
      <c r="AB483" s="56" t="s">
        <v>2147</v>
      </c>
      <c r="AC483" s="56" t="s">
        <v>2158</v>
      </c>
      <c r="AD483" s="56" t="s">
        <v>2170</v>
      </c>
      <c r="AE483" s="56" t="s">
        <v>2182</v>
      </c>
      <c r="AF483" s="56" t="s">
        <v>2193</v>
      </c>
      <c r="AG483" s="56" t="s">
        <v>2202</v>
      </c>
      <c r="AH483" s="56" t="s">
        <v>2211</v>
      </c>
      <c r="AI483" s="56" t="s">
        <v>110</v>
      </c>
    </row>
    <row r="484" spans="1:35" s="53" customFormat="1" ht="12.75" customHeight="1">
      <c r="A484" s="52">
        <v>2023</v>
      </c>
      <c r="B484" s="52" t="s">
        <v>599</v>
      </c>
      <c r="C484" s="52" t="s">
        <v>600</v>
      </c>
      <c r="D484" s="53" t="s">
        <v>595</v>
      </c>
      <c r="E484" s="138" t="s">
        <v>559</v>
      </c>
      <c r="F484" s="52" t="s">
        <v>126</v>
      </c>
      <c r="G484" s="52" t="s">
        <v>539</v>
      </c>
      <c r="H484" s="52" t="s">
        <v>532</v>
      </c>
      <c r="I484" s="52" t="s">
        <v>6555</v>
      </c>
      <c r="J484" s="53" t="s">
        <v>1238</v>
      </c>
      <c r="K484" s="52" t="s">
        <v>6556</v>
      </c>
      <c r="L484" s="52" t="s">
        <v>2813</v>
      </c>
      <c r="M484" s="53" t="s">
        <v>2818</v>
      </c>
      <c r="N484" s="53" t="s">
        <v>18</v>
      </c>
      <c r="O484" s="53" t="s">
        <v>233</v>
      </c>
      <c r="P484" s="53" t="s">
        <v>138</v>
      </c>
      <c r="Q484" s="53" t="s">
        <v>75</v>
      </c>
      <c r="R484" s="53" t="s">
        <v>608</v>
      </c>
      <c r="S484" s="55" t="s">
        <v>826</v>
      </c>
      <c r="T484" s="55" t="s">
        <v>831</v>
      </c>
      <c r="U484" s="55" t="s">
        <v>829</v>
      </c>
      <c r="V484" s="56" t="s">
        <v>2097</v>
      </c>
      <c r="W484" s="56" t="s">
        <v>2233</v>
      </c>
      <c r="X484" s="56" t="s">
        <v>2237</v>
      </c>
      <c r="Y484" s="56" t="s">
        <v>2115</v>
      </c>
      <c r="Z484" s="56" t="s">
        <v>3702</v>
      </c>
      <c r="AA484" s="56" t="s">
        <v>2138</v>
      </c>
      <c r="AB484" s="56" t="s">
        <v>2148</v>
      </c>
      <c r="AC484" s="56" t="s">
        <v>2159</v>
      </c>
      <c r="AD484" s="56" t="s">
        <v>2171</v>
      </c>
      <c r="AE484" s="56" t="s">
        <v>2183</v>
      </c>
      <c r="AF484" s="56" t="s">
        <v>2238</v>
      </c>
      <c r="AG484" s="56" t="s">
        <v>2203</v>
      </c>
      <c r="AH484" s="56" t="s">
        <v>2212</v>
      </c>
      <c r="AI484" s="56" t="s">
        <v>112</v>
      </c>
    </row>
    <row r="485" spans="1:35" s="53" customFormat="1" ht="12.75" customHeight="1">
      <c r="A485" s="52">
        <v>2023</v>
      </c>
      <c r="B485" s="52" t="s">
        <v>599</v>
      </c>
      <c r="C485" s="52" t="s">
        <v>600</v>
      </c>
      <c r="D485" s="53" t="s">
        <v>595</v>
      </c>
      <c r="E485" s="138" t="s">
        <v>559</v>
      </c>
      <c r="F485" s="52" t="s">
        <v>126</v>
      </c>
      <c r="G485" s="52" t="s">
        <v>539</v>
      </c>
      <c r="H485" s="52" t="s">
        <v>533</v>
      </c>
      <c r="I485" s="52" t="s">
        <v>6557</v>
      </c>
      <c r="J485" s="53" t="s">
        <v>1239</v>
      </c>
      <c r="K485" s="52" t="s">
        <v>6558</v>
      </c>
      <c r="L485" s="52" t="s">
        <v>2813</v>
      </c>
      <c r="M485" s="53" t="s">
        <v>2819</v>
      </c>
      <c r="N485" s="53" t="s">
        <v>18</v>
      </c>
      <c r="O485" s="53" t="s">
        <v>233</v>
      </c>
      <c r="P485" s="53" t="s">
        <v>138</v>
      </c>
      <c r="Q485" s="53" t="s">
        <v>75</v>
      </c>
      <c r="R485" s="53" t="s">
        <v>609</v>
      </c>
      <c r="S485" s="55" t="s">
        <v>826</v>
      </c>
      <c r="T485" s="55" t="s">
        <v>831</v>
      </c>
      <c r="U485" s="55" t="s">
        <v>829</v>
      </c>
      <c r="V485" s="56" t="s">
        <v>2097</v>
      </c>
      <c r="W485" s="56" t="s">
        <v>2234</v>
      </c>
      <c r="X485" s="56" t="s">
        <v>2105</v>
      </c>
      <c r="Y485" s="56" t="s">
        <v>2116</v>
      </c>
      <c r="Z485" s="56" t="s">
        <v>2126</v>
      </c>
      <c r="AA485" s="56" t="s">
        <v>2139</v>
      </c>
      <c r="AB485" s="56" t="s">
        <v>2150</v>
      </c>
      <c r="AC485" s="56" t="s">
        <v>2160</v>
      </c>
      <c r="AD485" s="56" t="s">
        <v>2172</v>
      </c>
      <c r="AE485" s="56" t="s">
        <v>2184</v>
      </c>
      <c r="AF485" s="56" t="s">
        <v>2194</v>
      </c>
      <c r="AG485" s="56" t="s">
        <v>2203</v>
      </c>
      <c r="AH485" s="56" t="s">
        <v>2212</v>
      </c>
      <c r="AI485" s="56" t="s">
        <v>113</v>
      </c>
    </row>
    <row r="486" spans="1:35" s="53" customFormat="1" ht="12.75" customHeight="1">
      <c r="A486" s="52">
        <v>2023</v>
      </c>
      <c r="B486" s="52" t="s">
        <v>599</v>
      </c>
      <c r="C486" s="52" t="s">
        <v>600</v>
      </c>
      <c r="D486" s="53" t="s">
        <v>595</v>
      </c>
      <c r="E486" s="138" t="s">
        <v>559</v>
      </c>
      <c r="F486" s="52" t="s">
        <v>126</v>
      </c>
      <c r="G486" s="52" t="s">
        <v>539</v>
      </c>
      <c r="H486" s="52" t="s">
        <v>536</v>
      </c>
      <c r="I486" s="52" t="s">
        <v>6559</v>
      </c>
      <c r="J486" s="53" t="s">
        <v>3481</v>
      </c>
      <c r="K486" s="52" t="s">
        <v>6560</v>
      </c>
      <c r="L486" s="52" t="s">
        <v>2813</v>
      </c>
      <c r="M486" s="53" t="s">
        <v>3607</v>
      </c>
      <c r="N486" s="53" t="s">
        <v>18</v>
      </c>
      <c r="O486" s="53" t="s">
        <v>233</v>
      </c>
      <c r="P486" s="53" t="s">
        <v>138</v>
      </c>
      <c r="Q486" s="53" t="s">
        <v>75</v>
      </c>
      <c r="R486" s="53" t="s">
        <v>611</v>
      </c>
      <c r="S486" s="55" t="s">
        <v>826</v>
      </c>
      <c r="T486" s="55" t="s">
        <v>831</v>
      </c>
      <c r="U486" s="55" t="s">
        <v>829</v>
      </c>
      <c r="V486" s="56" t="s">
        <v>2097</v>
      </c>
      <c r="W486" s="56" t="s">
        <v>2234</v>
      </c>
      <c r="X486" s="56" t="s">
        <v>2107</v>
      </c>
      <c r="Y486" s="56" t="s">
        <v>2118</v>
      </c>
      <c r="Z486" s="56" t="s">
        <v>2128</v>
      </c>
      <c r="AA486" s="56" t="s">
        <v>2141</v>
      </c>
      <c r="AB486" s="56" t="s">
        <v>2244</v>
      </c>
      <c r="AC486" s="56" t="s">
        <v>2162</v>
      </c>
      <c r="AD486" s="56" t="s">
        <v>2174</v>
      </c>
      <c r="AE486" s="56" t="s">
        <v>2186</v>
      </c>
      <c r="AF486" s="56" t="s">
        <v>2194</v>
      </c>
      <c r="AG486" s="56" t="s">
        <v>2203</v>
      </c>
      <c r="AH486" s="56" t="s">
        <v>2214</v>
      </c>
      <c r="AI486" s="56" t="s">
        <v>2245</v>
      </c>
    </row>
    <row r="487" spans="1:35" s="53" customFormat="1" ht="10.25" customHeight="1">
      <c r="A487" s="52">
        <v>2023</v>
      </c>
      <c r="B487" s="52" t="s">
        <v>599</v>
      </c>
      <c r="C487" s="52" t="s">
        <v>600</v>
      </c>
      <c r="D487" s="53" t="s">
        <v>595</v>
      </c>
      <c r="E487" s="138" t="s">
        <v>559</v>
      </c>
      <c r="F487" s="52" t="s">
        <v>126</v>
      </c>
      <c r="G487" s="52" t="s">
        <v>539</v>
      </c>
      <c r="H487" s="52" t="s">
        <v>537</v>
      </c>
      <c r="I487" s="52" t="s">
        <v>6561</v>
      </c>
      <c r="J487" s="53" t="s">
        <v>3482</v>
      </c>
      <c r="K487" s="52" t="s">
        <v>6562</v>
      </c>
      <c r="L487" s="52" t="s">
        <v>2813</v>
      </c>
      <c r="M487" s="53" t="s">
        <v>3608</v>
      </c>
      <c r="N487" s="53" t="s">
        <v>18</v>
      </c>
      <c r="O487" s="53" t="s">
        <v>233</v>
      </c>
      <c r="P487" s="53" t="s">
        <v>138</v>
      </c>
      <c r="Q487" s="53" t="s">
        <v>75</v>
      </c>
      <c r="R487" s="53" t="s">
        <v>612</v>
      </c>
      <c r="S487" s="55" t="s">
        <v>826</v>
      </c>
      <c r="T487" s="55" t="s">
        <v>831</v>
      </c>
      <c r="U487" s="55" t="s">
        <v>829</v>
      </c>
      <c r="V487" s="56" t="s">
        <v>2097</v>
      </c>
      <c r="W487" s="56" t="s">
        <v>2235</v>
      </c>
      <c r="X487" s="56" t="s">
        <v>2108</v>
      </c>
      <c r="Y487" s="56" t="s">
        <v>2119</v>
      </c>
      <c r="Z487" s="56" t="s">
        <v>2129</v>
      </c>
      <c r="AA487" s="56" t="s">
        <v>2142</v>
      </c>
      <c r="AB487" s="56" t="s">
        <v>2150</v>
      </c>
      <c r="AC487" s="56" t="s">
        <v>2163</v>
      </c>
      <c r="AD487" s="56" t="s">
        <v>2175</v>
      </c>
      <c r="AE487" s="56" t="s">
        <v>2184</v>
      </c>
      <c r="AF487" s="56" t="s">
        <v>2194</v>
      </c>
      <c r="AG487" s="56" t="s">
        <v>2203</v>
      </c>
      <c r="AH487" s="56" t="s">
        <v>2215</v>
      </c>
      <c r="AI487" s="56" t="s">
        <v>2246</v>
      </c>
    </row>
    <row r="488" spans="1:35" s="53" customFormat="1" ht="12.75" customHeight="1">
      <c r="A488" s="52">
        <v>2023</v>
      </c>
      <c r="B488" s="52" t="s">
        <v>599</v>
      </c>
      <c r="C488" s="52" t="s">
        <v>600</v>
      </c>
      <c r="D488" s="53" t="s">
        <v>595</v>
      </c>
      <c r="E488" s="138" t="s">
        <v>94</v>
      </c>
      <c r="F488" s="52" t="s">
        <v>5454</v>
      </c>
      <c r="G488" s="52" t="s">
        <v>499</v>
      </c>
      <c r="H488" s="52" t="s">
        <v>504</v>
      </c>
      <c r="I488" s="52" t="s">
        <v>6563</v>
      </c>
      <c r="J488" s="53" t="s">
        <v>5500</v>
      </c>
      <c r="K488" s="52" t="s">
        <v>6564</v>
      </c>
      <c r="L488" s="52" t="s">
        <v>5400</v>
      </c>
      <c r="M488" s="53" t="s">
        <v>5455</v>
      </c>
      <c r="N488" s="53" t="s">
        <v>18</v>
      </c>
      <c r="O488" s="53" t="s">
        <v>88</v>
      </c>
      <c r="P488" s="53" t="s">
        <v>5365</v>
      </c>
      <c r="Q488" s="53" t="s">
        <v>384</v>
      </c>
      <c r="R488" s="53" t="s">
        <v>602</v>
      </c>
      <c r="S488" s="55" t="s">
        <v>734</v>
      </c>
      <c r="T488" s="55" t="s">
        <v>5401</v>
      </c>
      <c r="U488" s="55" t="s">
        <v>626</v>
      </c>
      <c r="V488" s="56" t="s">
        <v>2221</v>
      </c>
      <c r="W488" s="56" t="s">
        <v>2227</v>
      </c>
      <c r="X488" s="56" t="s">
        <v>2100</v>
      </c>
      <c r="Y488" s="56" t="s">
        <v>2110</v>
      </c>
      <c r="Z488" s="56" t="s">
        <v>2121</v>
      </c>
      <c r="AA488" s="56" t="s">
        <v>2132</v>
      </c>
      <c r="AB488" s="56" t="s">
        <v>2144</v>
      </c>
      <c r="AC488" s="56" t="s">
        <v>2153</v>
      </c>
      <c r="AD488" s="56" t="s">
        <v>2165</v>
      </c>
      <c r="AE488" s="56" t="s">
        <v>2321</v>
      </c>
      <c r="AF488" s="56" t="s">
        <v>2188</v>
      </c>
      <c r="AG488" s="56" t="s">
        <v>2197</v>
      </c>
      <c r="AH488" s="56" t="s">
        <v>2206</v>
      </c>
      <c r="AI488" s="56" t="s">
        <v>2280</v>
      </c>
    </row>
    <row r="489" spans="1:35" s="53" customFormat="1" ht="12.75" customHeight="1">
      <c r="A489" s="52">
        <v>2023</v>
      </c>
      <c r="B489" s="52" t="s">
        <v>599</v>
      </c>
      <c r="C489" s="52" t="s">
        <v>600</v>
      </c>
      <c r="D489" s="53" t="s">
        <v>595</v>
      </c>
      <c r="E489" s="138" t="s">
        <v>94</v>
      </c>
      <c r="F489" s="52" t="s">
        <v>5454</v>
      </c>
      <c r="G489" s="52" t="s">
        <v>499</v>
      </c>
      <c r="H489" s="52" t="s">
        <v>505</v>
      </c>
      <c r="I489" s="52" t="s">
        <v>6565</v>
      </c>
      <c r="J489" s="53" t="s">
        <v>5501</v>
      </c>
      <c r="K489" s="52" t="s">
        <v>6566</v>
      </c>
      <c r="L489" s="52" t="s">
        <v>5400</v>
      </c>
      <c r="M489" s="53" t="s">
        <v>5456</v>
      </c>
      <c r="N489" s="53" t="s">
        <v>18</v>
      </c>
      <c r="O489" s="53" t="s">
        <v>88</v>
      </c>
      <c r="P489" s="53" t="s">
        <v>5365</v>
      </c>
      <c r="Q489" s="53" t="s">
        <v>384</v>
      </c>
      <c r="R489" s="53" t="s">
        <v>603</v>
      </c>
      <c r="S489" s="55" t="s">
        <v>734</v>
      </c>
      <c r="T489" s="55" t="s">
        <v>5401</v>
      </c>
      <c r="U489" s="55" t="s">
        <v>626</v>
      </c>
      <c r="V489" s="56" t="s">
        <v>2222</v>
      </c>
      <c r="W489" s="56" t="s">
        <v>2228</v>
      </c>
      <c r="X489" s="56" t="s">
        <v>2101</v>
      </c>
      <c r="Y489" s="56" t="s">
        <v>2110</v>
      </c>
      <c r="Z489" s="56" t="s">
        <v>2122</v>
      </c>
      <c r="AA489" s="56" t="s">
        <v>2133</v>
      </c>
      <c r="AB489" s="56" t="s">
        <v>2242</v>
      </c>
      <c r="AC489" s="56" t="s">
        <v>2154</v>
      </c>
      <c r="AD489" s="56" t="s">
        <v>2166</v>
      </c>
      <c r="AE489" s="56" t="s">
        <v>2178</v>
      </c>
      <c r="AF489" s="56" t="s">
        <v>2189</v>
      </c>
      <c r="AG489" s="56" t="s">
        <v>2198</v>
      </c>
      <c r="AH489" s="56" t="s">
        <v>2207</v>
      </c>
      <c r="AI489" s="56" t="s">
        <v>2283</v>
      </c>
    </row>
    <row r="490" spans="1:35" s="53" customFormat="1" ht="12.75" customHeight="1">
      <c r="A490" s="52">
        <v>2023</v>
      </c>
      <c r="B490" s="52" t="s">
        <v>599</v>
      </c>
      <c r="C490" s="52" t="s">
        <v>600</v>
      </c>
      <c r="D490" s="53" t="s">
        <v>595</v>
      </c>
      <c r="E490" s="138" t="s">
        <v>94</v>
      </c>
      <c r="F490" s="52" t="s">
        <v>146</v>
      </c>
      <c r="G490" s="52" t="s">
        <v>499</v>
      </c>
      <c r="H490" s="52" t="s">
        <v>504</v>
      </c>
      <c r="I490" s="52" t="s">
        <v>6567</v>
      </c>
      <c r="J490" s="53" t="s">
        <v>1240</v>
      </c>
      <c r="K490" s="52" t="s">
        <v>6568</v>
      </c>
      <c r="L490" s="52" t="s">
        <v>2820</v>
      </c>
      <c r="M490" s="53" t="s">
        <v>2821</v>
      </c>
      <c r="N490" s="53" t="s">
        <v>18</v>
      </c>
      <c r="O490" s="53" t="s">
        <v>88</v>
      </c>
      <c r="P490" s="53" t="s">
        <v>106</v>
      </c>
      <c r="Q490" s="53" t="s">
        <v>384</v>
      </c>
      <c r="R490" s="53" t="s">
        <v>602</v>
      </c>
      <c r="S490" s="55" t="s">
        <v>734</v>
      </c>
      <c r="T490" s="55" t="s">
        <v>741</v>
      </c>
      <c r="U490" s="55" t="s">
        <v>626</v>
      </c>
      <c r="V490" s="56" t="s">
        <v>2221</v>
      </c>
      <c r="W490" s="56" t="s">
        <v>2227</v>
      </c>
      <c r="X490" s="56" t="s">
        <v>2100</v>
      </c>
      <c r="Y490" s="56" t="s">
        <v>2110</v>
      </c>
      <c r="Z490" s="56" t="s">
        <v>2121</v>
      </c>
      <c r="AA490" s="56" t="s">
        <v>2132</v>
      </c>
      <c r="AB490" s="56" t="s">
        <v>2144</v>
      </c>
      <c r="AC490" s="56" t="s">
        <v>2153</v>
      </c>
      <c r="AD490" s="56" t="s">
        <v>2165</v>
      </c>
      <c r="AE490" s="56" t="s">
        <v>2321</v>
      </c>
      <c r="AF490" s="56" t="s">
        <v>2188</v>
      </c>
      <c r="AG490" s="56" t="s">
        <v>2197</v>
      </c>
      <c r="AH490" s="56" t="s">
        <v>2206</v>
      </c>
      <c r="AI490" s="56" t="s">
        <v>2280</v>
      </c>
    </row>
    <row r="491" spans="1:35" s="53" customFormat="1" ht="12.75" customHeight="1">
      <c r="A491" s="52">
        <v>2023</v>
      </c>
      <c r="B491" s="52" t="s">
        <v>599</v>
      </c>
      <c r="C491" s="52" t="s">
        <v>600</v>
      </c>
      <c r="D491" s="53" t="s">
        <v>595</v>
      </c>
      <c r="E491" s="138" t="s">
        <v>94</v>
      </c>
      <c r="F491" s="52" t="s">
        <v>146</v>
      </c>
      <c r="G491" s="52" t="s">
        <v>499</v>
      </c>
      <c r="H491" s="52" t="s">
        <v>505</v>
      </c>
      <c r="I491" s="52" t="s">
        <v>6569</v>
      </c>
      <c r="J491" s="53" t="s">
        <v>1241</v>
      </c>
      <c r="K491" s="52" t="s">
        <v>6570</v>
      </c>
      <c r="L491" s="52" t="s">
        <v>2820</v>
      </c>
      <c r="M491" s="53" t="s">
        <v>2822</v>
      </c>
      <c r="N491" s="53" t="s">
        <v>18</v>
      </c>
      <c r="O491" s="53" t="s">
        <v>88</v>
      </c>
      <c r="P491" s="53" t="s">
        <v>106</v>
      </c>
      <c r="Q491" s="53" t="s">
        <v>384</v>
      </c>
      <c r="R491" s="53" t="s">
        <v>603</v>
      </c>
      <c r="S491" s="55" t="s">
        <v>734</v>
      </c>
      <c r="T491" s="55" t="s">
        <v>741</v>
      </c>
      <c r="U491" s="55" t="s">
        <v>626</v>
      </c>
      <c r="V491" s="56" t="s">
        <v>2222</v>
      </c>
      <c r="W491" s="56" t="s">
        <v>2228</v>
      </c>
      <c r="X491" s="56" t="s">
        <v>2101</v>
      </c>
      <c r="Y491" s="56" t="s">
        <v>2110</v>
      </c>
      <c r="Z491" s="56" t="s">
        <v>2122</v>
      </c>
      <c r="AA491" s="56" t="s">
        <v>2133</v>
      </c>
      <c r="AB491" s="56" t="s">
        <v>2242</v>
      </c>
      <c r="AC491" s="56" t="s">
        <v>2154</v>
      </c>
      <c r="AD491" s="56" t="s">
        <v>2166</v>
      </c>
      <c r="AE491" s="56" t="s">
        <v>2178</v>
      </c>
      <c r="AF491" s="56" t="s">
        <v>2189</v>
      </c>
      <c r="AG491" s="56" t="s">
        <v>2198</v>
      </c>
      <c r="AH491" s="56" t="s">
        <v>2207</v>
      </c>
      <c r="AI491" s="56" t="s">
        <v>2283</v>
      </c>
    </row>
    <row r="492" spans="1:35" s="53" customFormat="1" ht="12.75" customHeight="1">
      <c r="A492" s="52">
        <v>2023</v>
      </c>
      <c r="B492" s="52" t="s">
        <v>599</v>
      </c>
      <c r="C492" s="52" t="s">
        <v>600</v>
      </c>
      <c r="D492" s="53" t="s">
        <v>595</v>
      </c>
      <c r="E492" s="138" t="s">
        <v>94</v>
      </c>
      <c r="F492" s="52" t="s">
        <v>276</v>
      </c>
      <c r="G492" s="52" t="s">
        <v>499</v>
      </c>
      <c r="H492" s="52" t="s">
        <v>528</v>
      </c>
      <c r="I492" s="52" t="s">
        <v>6571</v>
      </c>
      <c r="J492" s="53" t="s">
        <v>1242</v>
      </c>
      <c r="K492" s="52" t="s">
        <v>6572</v>
      </c>
      <c r="L492" s="52" t="s">
        <v>2823</v>
      </c>
      <c r="M492" s="53" t="s">
        <v>2824</v>
      </c>
      <c r="N492" s="53" t="s">
        <v>18</v>
      </c>
      <c r="O492" s="53" t="s">
        <v>88</v>
      </c>
      <c r="P492" s="53" t="s">
        <v>388</v>
      </c>
      <c r="Q492" s="53" t="s">
        <v>384</v>
      </c>
      <c r="R492" s="53" t="s">
        <v>604</v>
      </c>
      <c r="S492" s="55" t="s">
        <v>734</v>
      </c>
      <c r="T492" s="55" t="s">
        <v>648</v>
      </c>
      <c r="U492" s="55" t="s">
        <v>626</v>
      </c>
      <c r="V492" s="56" t="s">
        <v>2223</v>
      </c>
      <c r="W492" s="56" t="s">
        <v>2229</v>
      </c>
      <c r="X492" s="56" t="s">
        <v>2102</v>
      </c>
      <c r="Y492" s="56" t="s">
        <v>2111</v>
      </c>
      <c r="Z492" s="56" t="s">
        <v>2123</v>
      </c>
      <c r="AA492" s="56" t="s">
        <v>2134</v>
      </c>
      <c r="AB492" s="56" t="s">
        <v>2145</v>
      </c>
      <c r="AC492" s="56" t="s">
        <v>2155</v>
      </c>
      <c r="AD492" s="56" t="s">
        <v>2167</v>
      </c>
      <c r="AE492" s="56" t="s">
        <v>2179</v>
      </c>
      <c r="AF492" s="56" t="s">
        <v>2190</v>
      </c>
      <c r="AG492" s="56" t="s">
        <v>2199</v>
      </c>
      <c r="AH492" s="56" t="s">
        <v>2208</v>
      </c>
      <c r="AI492" s="56" t="s">
        <v>2285</v>
      </c>
    </row>
    <row r="493" spans="1:35" s="53" customFormat="1" ht="12.75" customHeight="1">
      <c r="A493" s="52">
        <v>2023</v>
      </c>
      <c r="B493" s="52" t="s">
        <v>599</v>
      </c>
      <c r="C493" s="52" t="s">
        <v>600</v>
      </c>
      <c r="D493" s="53" t="s">
        <v>595</v>
      </c>
      <c r="E493" s="138" t="s">
        <v>94</v>
      </c>
      <c r="F493" s="52" t="s">
        <v>276</v>
      </c>
      <c r="G493" s="52" t="s">
        <v>499</v>
      </c>
      <c r="H493" s="52" t="s">
        <v>529</v>
      </c>
      <c r="I493" s="52" t="s">
        <v>6573</v>
      </c>
      <c r="J493" s="53" t="s">
        <v>1243</v>
      </c>
      <c r="K493" s="52" t="s">
        <v>6574</v>
      </c>
      <c r="L493" s="52" t="s">
        <v>2823</v>
      </c>
      <c r="M493" s="53" t="s">
        <v>2825</v>
      </c>
      <c r="N493" s="53" t="s">
        <v>18</v>
      </c>
      <c r="O493" s="53" t="s">
        <v>88</v>
      </c>
      <c r="P493" s="53" t="s">
        <v>388</v>
      </c>
      <c r="Q493" s="53" t="s">
        <v>384</v>
      </c>
      <c r="R493" s="53" t="s">
        <v>605</v>
      </c>
      <c r="S493" s="55" t="s">
        <v>734</v>
      </c>
      <c r="T493" s="55" t="s">
        <v>648</v>
      </c>
      <c r="U493" s="55" t="s">
        <v>626</v>
      </c>
      <c r="V493" s="56" t="s">
        <v>2224</v>
      </c>
      <c r="W493" s="56" t="s">
        <v>2230</v>
      </c>
      <c r="X493" s="56" t="s">
        <v>2236</v>
      </c>
      <c r="Y493" s="56" t="s">
        <v>2112</v>
      </c>
      <c r="Z493" s="56" t="s">
        <v>2124</v>
      </c>
      <c r="AA493" s="56" t="s">
        <v>2135</v>
      </c>
      <c r="AB493" s="56" t="s">
        <v>2243</v>
      </c>
      <c r="AC493" s="56" t="s">
        <v>2156</v>
      </c>
      <c r="AD493" s="56" t="s">
        <v>2168</v>
      </c>
      <c r="AE493" s="56" t="s">
        <v>2180</v>
      </c>
      <c r="AF493" s="56" t="s">
        <v>2191</v>
      </c>
      <c r="AG493" s="56" t="s">
        <v>2200</v>
      </c>
      <c r="AH493" s="56" t="s">
        <v>2209</v>
      </c>
      <c r="AI493" s="56" t="s">
        <v>107</v>
      </c>
    </row>
    <row r="494" spans="1:35" s="53" customFormat="1" ht="12.75" customHeight="1">
      <c r="A494" s="52">
        <v>2023</v>
      </c>
      <c r="B494" s="52" t="s">
        <v>599</v>
      </c>
      <c r="C494" s="52" t="s">
        <v>600</v>
      </c>
      <c r="D494" s="53" t="s">
        <v>595</v>
      </c>
      <c r="E494" s="138" t="s">
        <v>94</v>
      </c>
      <c r="F494" s="52" t="s">
        <v>276</v>
      </c>
      <c r="G494" s="52" t="s">
        <v>499</v>
      </c>
      <c r="H494" s="52" t="s">
        <v>530</v>
      </c>
      <c r="I494" s="52" t="s">
        <v>6575</v>
      </c>
      <c r="J494" s="53" t="s">
        <v>1244</v>
      </c>
      <c r="K494" s="52" t="s">
        <v>6576</v>
      </c>
      <c r="L494" s="52" t="s">
        <v>2823</v>
      </c>
      <c r="M494" s="53" t="s">
        <v>2826</v>
      </c>
      <c r="N494" s="53" t="s">
        <v>18</v>
      </c>
      <c r="O494" s="53" t="s">
        <v>88</v>
      </c>
      <c r="P494" s="53" t="s">
        <v>388</v>
      </c>
      <c r="Q494" s="53" t="s">
        <v>384</v>
      </c>
      <c r="R494" s="53" t="s">
        <v>606</v>
      </c>
      <c r="S494" s="55" t="s">
        <v>734</v>
      </c>
      <c r="T494" s="55" t="s">
        <v>648</v>
      </c>
      <c r="U494" s="55" t="s">
        <v>626</v>
      </c>
      <c r="V494" s="56" t="s">
        <v>2225</v>
      </c>
      <c r="W494" s="56" t="s">
        <v>2231</v>
      </c>
      <c r="X494" s="56" t="s">
        <v>2103</v>
      </c>
      <c r="Y494" s="56" t="s">
        <v>2113</v>
      </c>
      <c r="Z494" s="56" t="s">
        <v>2125</v>
      </c>
      <c r="AA494" s="56" t="s">
        <v>2136</v>
      </c>
      <c r="AB494" s="56" t="s">
        <v>2146</v>
      </c>
      <c r="AC494" s="56" t="s">
        <v>2157</v>
      </c>
      <c r="AD494" s="56" t="s">
        <v>2169</v>
      </c>
      <c r="AE494" s="56" t="s">
        <v>2181</v>
      </c>
      <c r="AF494" s="56" t="s">
        <v>2192</v>
      </c>
      <c r="AG494" s="56" t="s">
        <v>2201</v>
      </c>
      <c r="AH494" s="56" t="s">
        <v>2210</v>
      </c>
      <c r="AI494" s="56" t="s">
        <v>243</v>
      </c>
    </row>
    <row r="495" spans="1:35" s="53" customFormat="1" ht="12.75" customHeight="1">
      <c r="A495" s="52">
        <v>2023</v>
      </c>
      <c r="B495" s="52" t="s">
        <v>599</v>
      </c>
      <c r="C495" s="52" t="s">
        <v>600</v>
      </c>
      <c r="D495" s="53" t="s">
        <v>595</v>
      </c>
      <c r="E495" s="138" t="s">
        <v>94</v>
      </c>
      <c r="F495" s="52" t="s">
        <v>276</v>
      </c>
      <c r="G495" s="52" t="s">
        <v>499</v>
      </c>
      <c r="H495" s="52" t="s">
        <v>531</v>
      </c>
      <c r="I495" s="52" t="s">
        <v>6577</v>
      </c>
      <c r="J495" s="53" t="s">
        <v>1245</v>
      </c>
      <c r="K495" s="52" t="s">
        <v>6578</v>
      </c>
      <c r="L495" s="52" t="s">
        <v>2823</v>
      </c>
      <c r="M495" s="53" t="s">
        <v>2827</v>
      </c>
      <c r="N495" s="53" t="s">
        <v>18</v>
      </c>
      <c r="O495" s="53" t="s">
        <v>88</v>
      </c>
      <c r="P495" s="53" t="s">
        <v>388</v>
      </c>
      <c r="Q495" s="53" t="s">
        <v>384</v>
      </c>
      <c r="R495" s="53" t="s">
        <v>607</v>
      </c>
      <c r="S495" s="55" t="s">
        <v>734</v>
      </c>
      <c r="T495" s="55" t="s">
        <v>648</v>
      </c>
      <c r="U495" s="55" t="s">
        <v>626</v>
      </c>
      <c r="V495" s="56" t="s">
        <v>2097</v>
      </c>
      <c r="W495" s="56" t="s">
        <v>2232</v>
      </c>
      <c r="X495" s="56" t="s">
        <v>2104</v>
      </c>
      <c r="Y495" s="56" t="s">
        <v>2114</v>
      </c>
      <c r="Z495" s="56" t="s">
        <v>3701</v>
      </c>
      <c r="AA495" s="56" t="s">
        <v>2137</v>
      </c>
      <c r="AB495" s="56" t="s">
        <v>2147</v>
      </c>
      <c r="AC495" s="56" t="s">
        <v>2158</v>
      </c>
      <c r="AD495" s="56" t="s">
        <v>2170</v>
      </c>
      <c r="AE495" s="56" t="s">
        <v>2182</v>
      </c>
      <c r="AF495" s="56" t="s">
        <v>2193</v>
      </c>
      <c r="AG495" s="56" t="s">
        <v>2202</v>
      </c>
      <c r="AH495" s="56" t="s">
        <v>2211</v>
      </c>
      <c r="AI495" s="56" t="s">
        <v>110</v>
      </c>
    </row>
    <row r="496" spans="1:35" s="53" customFormat="1" ht="12.75" customHeight="1">
      <c r="A496" s="52">
        <v>2023</v>
      </c>
      <c r="B496" s="52" t="s">
        <v>599</v>
      </c>
      <c r="C496" s="52" t="s">
        <v>600</v>
      </c>
      <c r="D496" s="53" t="s">
        <v>595</v>
      </c>
      <c r="E496" s="138" t="s">
        <v>94</v>
      </c>
      <c r="F496" s="52" t="s">
        <v>276</v>
      </c>
      <c r="G496" s="52" t="s">
        <v>499</v>
      </c>
      <c r="H496" s="52" t="s">
        <v>532</v>
      </c>
      <c r="I496" s="52" t="s">
        <v>6579</v>
      </c>
      <c r="J496" s="53" t="s">
        <v>1246</v>
      </c>
      <c r="K496" s="52" t="s">
        <v>6580</v>
      </c>
      <c r="L496" s="52" t="s">
        <v>2823</v>
      </c>
      <c r="M496" s="53" t="s">
        <v>2828</v>
      </c>
      <c r="N496" s="53" t="s">
        <v>18</v>
      </c>
      <c r="O496" s="53" t="s">
        <v>88</v>
      </c>
      <c r="P496" s="53" t="s">
        <v>388</v>
      </c>
      <c r="Q496" s="53" t="s">
        <v>384</v>
      </c>
      <c r="R496" s="53" t="s">
        <v>608</v>
      </c>
      <c r="S496" s="55" t="s">
        <v>734</v>
      </c>
      <c r="T496" s="55" t="s">
        <v>648</v>
      </c>
      <c r="U496" s="55" t="s">
        <v>626</v>
      </c>
      <c r="V496" s="56" t="s">
        <v>2097</v>
      </c>
      <c r="W496" s="56" t="s">
        <v>2233</v>
      </c>
      <c r="X496" s="56" t="s">
        <v>2237</v>
      </c>
      <c r="Y496" s="56" t="s">
        <v>2115</v>
      </c>
      <c r="Z496" s="56" t="s">
        <v>3702</v>
      </c>
      <c r="AA496" s="56" t="s">
        <v>2138</v>
      </c>
      <c r="AB496" s="56" t="s">
        <v>2148</v>
      </c>
      <c r="AC496" s="56" t="s">
        <v>2159</v>
      </c>
      <c r="AD496" s="56" t="s">
        <v>2171</v>
      </c>
      <c r="AE496" s="56" t="s">
        <v>2183</v>
      </c>
      <c r="AF496" s="56" t="s">
        <v>2238</v>
      </c>
      <c r="AG496" s="56" t="s">
        <v>2203</v>
      </c>
      <c r="AH496" s="56" t="s">
        <v>2212</v>
      </c>
      <c r="AI496" s="56" t="s">
        <v>112</v>
      </c>
    </row>
    <row r="497" spans="1:35" s="53" customFormat="1" ht="12.75" customHeight="1">
      <c r="A497" s="52">
        <v>2023</v>
      </c>
      <c r="B497" s="52" t="s">
        <v>599</v>
      </c>
      <c r="C497" s="52" t="s">
        <v>600</v>
      </c>
      <c r="D497" s="53" t="s">
        <v>595</v>
      </c>
      <c r="E497" s="138" t="s">
        <v>94</v>
      </c>
      <c r="F497" s="52" t="s">
        <v>276</v>
      </c>
      <c r="G497" s="52" t="s">
        <v>499</v>
      </c>
      <c r="H497" s="52" t="s">
        <v>533</v>
      </c>
      <c r="I497" s="52" t="s">
        <v>6581</v>
      </c>
      <c r="J497" s="53" t="s">
        <v>1247</v>
      </c>
      <c r="K497" s="52" t="s">
        <v>6582</v>
      </c>
      <c r="L497" s="52" t="s">
        <v>2823</v>
      </c>
      <c r="M497" s="53" t="s">
        <v>2829</v>
      </c>
      <c r="N497" s="53" t="s">
        <v>18</v>
      </c>
      <c r="O497" s="53" t="s">
        <v>88</v>
      </c>
      <c r="P497" s="53" t="s">
        <v>388</v>
      </c>
      <c r="Q497" s="53" t="s">
        <v>384</v>
      </c>
      <c r="R497" s="53" t="s">
        <v>609</v>
      </c>
      <c r="S497" s="55" t="s">
        <v>734</v>
      </c>
      <c r="T497" s="55" t="s">
        <v>648</v>
      </c>
      <c r="U497" s="55" t="s">
        <v>626</v>
      </c>
      <c r="V497" s="56" t="s">
        <v>2097</v>
      </c>
      <c r="W497" s="56" t="s">
        <v>2234</v>
      </c>
      <c r="X497" s="56" t="s">
        <v>2105</v>
      </c>
      <c r="Y497" s="56" t="s">
        <v>2116</v>
      </c>
      <c r="Z497" s="56" t="s">
        <v>2126</v>
      </c>
      <c r="AA497" s="56" t="s">
        <v>2139</v>
      </c>
      <c r="AB497" s="56" t="s">
        <v>2150</v>
      </c>
      <c r="AC497" s="56" t="s">
        <v>2160</v>
      </c>
      <c r="AD497" s="56" t="s">
        <v>2172</v>
      </c>
      <c r="AE497" s="56" t="s">
        <v>2184</v>
      </c>
      <c r="AF497" s="56" t="s">
        <v>2194</v>
      </c>
      <c r="AG497" s="56" t="s">
        <v>2203</v>
      </c>
      <c r="AH497" s="56" t="s">
        <v>2212</v>
      </c>
      <c r="AI497" s="56" t="s">
        <v>113</v>
      </c>
    </row>
    <row r="498" spans="1:35" s="53" customFormat="1" ht="12.75" customHeight="1">
      <c r="A498" s="52">
        <v>2023</v>
      </c>
      <c r="B498" s="52" t="s">
        <v>599</v>
      </c>
      <c r="C498" s="52" t="s">
        <v>600</v>
      </c>
      <c r="D498" s="53" t="s">
        <v>595</v>
      </c>
      <c r="E498" s="138" t="s">
        <v>94</v>
      </c>
      <c r="F498" s="52" t="s">
        <v>276</v>
      </c>
      <c r="G498" s="52" t="s">
        <v>499</v>
      </c>
      <c r="H498" s="52" t="s">
        <v>536</v>
      </c>
      <c r="I498" s="52" t="s">
        <v>6583</v>
      </c>
      <c r="J498" s="53" t="s">
        <v>3483</v>
      </c>
      <c r="K498" s="52" t="s">
        <v>6584</v>
      </c>
      <c r="L498" s="52" t="s">
        <v>2823</v>
      </c>
      <c r="M498" s="53" t="s">
        <v>3609</v>
      </c>
      <c r="N498" s="53" t="s">
        <v>18</v>
      </c>
      <c r="O498" s="53" t="s">
        <v>88</v>
      </c>
      <c r="P498" s="53" t="s">
        <v>388</v>
      </c>
      <c r="Q498" s="53" t="s">
        <v>384</v>
      </c>
      <c r="R498" s="53" t="s">
        <v>611</v>
      </c>
      <c r="S498" s="55" t="s">
        <v>734</v>
      </c>
      <c r="T498" s="55" t="s">
        <v>648</v>
      </c>
      <c r="U498" s="55" t="s">
        <v>626</v>
      </c>
      <c r="V498" s="56" t="s">
        <v>2097</v>
      </c>
      <c r="W498" s="56" t="s">
        <v>2234</v>
      </c>
      <c r="X498" s="56" t="s">
        <v>2107</v>
      </c>
      <c r="Y498" s="56" t="s">
        <v>2118</v>
      </c>
      <c r="Z498" s="56" t="s">
        <v>2128</v>
      </c>
      <c r="AA498" s="56" t="s">
        <v>2141</v>
      </c>
      <c r="AB498" s="56" t="s">
        <v>2244</v>
      </c>
      <c r="AC498" s="56" t="s">
        <v>2162</v>
      </c>
      <c r="AD498" s="56" t="s">
        <v>2174</v>
      </c>
      <c r="AE498" s="56" t="s">
        <v>2186</v>
      </c>
      <c r="AF498" s="56" t="s">
        <v>2194</v>
      </c>
      <c r="AG498" s="56" t="s">
        <v>2203</v>
      </c>
      <c r="AH498" s="56" t="s">
        <v>2214</v>
      </c>
      <c r="AI498" s="56" t="s">
        <v>2245</v>
      </c>
    </row>
    <row r="499" spans="1:35" s="53" customFormat="1" ht="12.75" customHeight="1">
      <c r="A499" s="52">
        <v>2023</v>
      </c>
      <c r="B499" s="52" t="s">
        <v>599</v>
      </c>
      <c r="C499" s="52" t="s">
        <v>600</v>
      </c>
      <c r="D499" s="53" t="s">
        <v>595</v>
      </c>
      <c r="E499" s="138" t="s">
        <v>94</v>
      </c>
      <c r="F499" s="52" t="s">
        <v>276</v>
      </c>
      <c r="G499" s="52" t="s">
        <v>499</v>
      </c>
      <c r="H499" s="52" t="s">
        <v>537</v>
      </c>
      <c r="I499" s="52" t="s">
        <v>6585</v>
      </c>
      <c r="J499" s="53" t="s">
        <v>3484</v>
      </c>
      <c r="K499" s="52" t="s">
        <v>6586</v>
      </c>
      <c r="L499" s="52" t="s">
        <v>2823</v>
      </c>
      <c r="M499" s="53" t="s">
        <v>3610</v>
      </c>
      <c r="N499" s="53" t="s">
        <v>18</v>
      </c>
      <c r="O499" s="53" t="s">
        <v>88</v>
      </c>
      <c r="P499" s="53" t="s">
        <v>388</v>
      </c>
      <c r="Q499" s="53" t="s">
        <v>384</v>
      </c>
      <c r="R499" s="53" t="s">
        <v>612</v>
      </c>
      <c r="S499" s="55" t="s">
        <v>734</v>
      </c>
      <c r="T499" s="55" t="s">
        <v>648</v>
      </c>
      <c r="U499" s="55" t="s">
        <v>626</v>
      </c>
      <c r="V499" s="56" t="s">
        <v>2097</v>
      </c>
      <c r="W499" s="56" t="s">
        <v>2235</v>
      </c>
      <c r="X499" s="56" t="s">
        <v>2108</v>
      </c>
      <c r="Y499" s="56" t="s">
        <v>2119</v>
      </c>
      <c r="Z499" s="56" t="s">
        <v>2129</v>
      </c>
      <c r="AA499" s="56" t="s">
        <v>2142</v>
      </c>
      <c r="AB499" s="56" t="s">
        <v>2150</v>
      </c>
      <c r="AC499" s="56" t="s">
        <v>2163</v>
      </c>
      <c r="AD499" s="56" t="s">
        <v>2175</v>
      </c>
      <c r="AE499" s="56" t="s">
        <v>2184</v>
      </c>
      <c r="AF499" s="56" t="s">
        <v>2194</v>
      </c>
      <c r="AG499" s="56" t="s">
        <v>2203</v>
      </c>
      <c r="AH499" s="56" t="s">
        <v>2215</v>
      </c>
      <c r="AI499" s="56" t="s">
        <v>2246</v>
      </c>
    </row>
    <row r="500" spans="1:35" s="53" customFormat="1" ht="12.75" customHeight="1">
      <c r="A500" s="52">
        <v>2023</v>
      </c>
      <c r="B500" s="52" t="s">
        <v>599</v>
      </c>
      <c r="C500" s="52" t="s">
        <v>600</v>
      </c>
      <c r="D500" s="53" t="s">
        <v>595</v>
      </c>
      <c r="E500" s="138" t="s">
        <v>94</v>
      </c>
      <c r="F500" s="52" t="s">
        <v>140</v>
      </c>
      <c r="G500" s="52" t="s">
        <v>499</v>
      </c>
      <c r="H500" s="52" t="s">
        <v>528</v>
      </c>
      <c r="I500" s="52" t="s">
        <v>6587</v>
      </c>
      <c r="J500" s="53" t="s">
        <v>1248</v>
      </c>
      <c r="K500" s="52" t="s">
        <v>6588</v>
      </c>
      <c r="L500" s="52" t="s">
        <v>2830</v>
      </c>
      <c r="M500" s="53" t="s">
        <v>2831</v>
      </c>
      <c r="N500" s="53" t="s">
        <v>18</v>
      </c>
      <c r="O500" s="53" t="s">
        <v>88</v>
      </c>
      <c r="P500" s="53" t="s">
        <v>24</v>
      </c>
      <c r="Q500" s="53" t="s">
        <v>384</v>
      </c>
      <c r="R500" s="53" t="s">
        <v>604</v>
      </c>
      <c r="S500" s="55" t="s">
        <v>734</v>
      </c>
      <c r="T500" s="55" t="s">
        <v>742</v>
      </c>
      <c r="U500" s="55" t="s">
        <v>626</v>
      </c>
      <c r="V500" s="56" t="s">
        <v>2223</v>
      </c>
      <c r="W500" s="56" t="s">
        <v>2229</v>
      </c>
      <c r="X500" s="56" t="s">
        <v>2102</v>
      </c>
      <c r="Y500" s="56" t="s">
        <v>2111</v>
      </c>
      <c r="Z500" s="56" t="s">
        <v>2123</v>
      </c>
      <c r="AA500" s="56" t="s">
        <v>2134</v>
      </c>
      <c r="AB500" s="56" t="s">
        <v>2145</v>
      </c>
      <c r="AC500" s="56" t="s">
        <v>2155</v>
      </c>
      <c r="AD500" s="56" t="s">
        <v>2167</v>
      </c>
      <c r="AE500" s="56" t="s">
        <v>2179</v>
      </c>
      <c r="AF500" s="56" t="s">
        <v>2190</v>
      </c>
      <c r="AG500" s="56" t="s">
        <v>2199</v>
      </c>
      <c r="AH500" s="56" t="s">
        <v>2208</v>
      </c>
      <c r="AI500" s="56" t="s">
        <v>2285</v>
      </c>
    </row>
    <row r="501" spans="1:35" s="53" customFormat="1" ht="12.75" customHeight="1">
      <c r="A501" s="52">
        <v>2023</v>
      </c>
      <c r="B501" s="52" t="s">
        <v>599</v>
      </c>
      <c r="C501" s="52" t="s">
        <v>600</v>
      </c>
      <c r="D501" s="53" t="s">
        <v>595</v>
      </c>
      <c r="E501" s="138" t="s">
        <v>94</v>
      </c>
      <c r="F501" s="52" t="s">
        <v>140</v>
      </c>
      <c r="G501" s="52" t="s">
        <v>499</v>
      </c>
      <c r="H501" s="52" t="s">
        <v>529</v>
      </c>
      <c r="I501" s="52" t="s">
        <v>6589</v>
      </c>
      <c r="J501" s="53" t="s">
        <v>1249</v>
      </c>
      <c r="K501" s="52" t="s">
        <v>6590</v>
      </c>
      <c r="L501" s="52" t="s">
        <v>2830</v>
      </c>
      <c r="M501" s="53" t="s">
        <v>2832</v>
      </c>
      <c r="N501" s="53" t="s">
        <v>18</v>
      </c>
      <c r="O501" s="53" t="s">
        <v>88</v>
      </c>
      <c r="P501" s="53" t="s">
        <v>24</v>
      </c>
      <c r="Q501" s="53" t="s">
        <v>384</v>
      </c>
      <c r="R501" s="53" t="s">
        <v>605</v>
      </c>
      <c r="S501" s="55" t="s">
        <v>734</v>
      </c>
      <c r="T501" s="55" t="s">
        <v>742</v>
      </c>
      <c r="U501" s="55" t="s">
        <v>626</v>
      </c>
      <c r="V501" s="56" t="s">
        <v>2224</v>
      </c>
      <c r="W501" s="56" t="s">
        <v>2230</v>
      </c>
      <c r="X501" s="56" t="s">
        <v>2236</v>
      </c>
      <c r="Y501" s="56" t="s">
        <v>2112</v>
      </c>
      <c r="Z501" s="56" t="s">
        <v>2124</v>
      </c>
      <c r="AA501" s="56" t="s">
        <v>2135</v>
      </c>
      <c r="AB501" s="56" t="s">
        <v>2243</v>
      </c>
      <c r="AC501" s="56" t="s">
        <v>2156</v>
      </c>
      <c r="AD501" s="56" t="s">
        <v>2168</v>
      </c>
      <c r="AE501" s="56" t="s">
        <v>2180</v>
      </c>
      <c r="AF501" s="56" t="s">
        <v>2191</v>
      </c>
      <c r="AG501" s="56" t="s">
        <v>2200</v>
      </c>
      <c r="AH501" s="56" t="s">
        <v>2209</v>
      </c>
      <c r="AI501" s="56" t="s">
        <v>107</v>
      </c>
    </row>
    <row r="502" spans="1:35" s="53" customFormat="1" ht="12.75" customHeight="1">
      <c r="A502" s="52">
        <v>2023</v>
      </c>
      <c r="B502" s="52" t="s">
        <v>599</v>
      </c>
      <c r="C502" s="52" t="s">
        <v>600</v>
      </c>
      <c r="D502" s="53" t="s">
        <v>595</v>
      </c>
      <c r="E502" s="138" t="s">
        <v>94</v>
      </c>
      <c r="F502" s="52" t="s">
        <v>140</v>
      </c>
      <c r="G502" s="52" t="s">
        <v>499</v>
      </c>
      <c r="H502" s="52" t="s">
        <v>530</v>
      </c>
      <c r="I502" s="52" t="s">
        <v>6591</v>
      </c>
      <c r="J502" s="53" t="s">
        <v>1250</v>
      </c>
      <c r="K502" s="52" t="s">
        <v>6592</v>
      </c>
      <c r="L502" s="52" t="s">
        <v>2830</v>
      </c>
      <c r="M502" s="53" t="s">
        <v>2833</v>
      </c>
      <c r="N502" s="53" t="s">
        <v>18</v>
      </c>
      <c r="O502" s="53" t="s">
        <v>88</v>
      </c>
      <c r="P502" s="53" t="s">
        <v>24</v>
      </c>
      <c r="Q502" s="53" t="s">
        <v>384</v>
      </c>
      <c r="R502" s="53" t="s">
        <v>606</v>
      </c>
      <c r="S502" s="55" t="s">
        <v>734</v>
      </c>
      <c r="T502" s="55" t="s">
        <v>742</v>
      </c>
      <c r="U502" s="55" t="s">
        <v>626</v>
      </c>
      <c r="V502" s="56" t="s">
        <v>2225</v>
      </c>
      <c r="W502" s="56" t="s">
        <v>2231</v>
      </c>
      <c r="X502" s="56" t="s">
        <v>2103</v>
      </c>
      <c r="Y502" s="56" t="s">
        <v>2113</v>
      </c>
      <c r="Z502" s="56" t="s">
        <v>2125</v>
      </c>
      <c r="AA502" s="56" t="s">
        <v>2136</v>
      </c>
      <c r="AB502" s="56" t="s">
        <v>2146</v>
      </c>
      <c r="AC502" s="56" t="s">
        <v>2157</v>
      </c>
      <c r="AD502" s="56" t="s">
        <v>2169</v>
      </c>
      <c r="AE502" s="56" t="s">
        <v>2181</v>
      </c>
      <c r="AF502" s="56" t="s">
        <v>2192</v>
      </c>
      <c r="AG502" s="56" t="s">
        <v>2201</v>
      </c>
      <c r="AH502" s="56" t="s">
        <v>2210</v>
      </c>
      <c r="AI502" s="56" t="s">
        <v>243</v>
      </c>
    </row>
    <row r="503" spans="1:35" s="53" customFormat="1" ht="12.75" customHeight="1">
      <c r="A503" s="52">
        <v>2023</v>
      </c>
      <c r="B503" s="52" t="s">
        <v>599</v>
      </c>
      <c r="C503" s="52" t="s">
        <v>600</v>
      </c>
      <c r="D503" s="53" t="s">
        <v>595</v>
      </c>
      <c r="E503" s="138" t="s">
        <v>94</v>
      </c>
      <c r="F503" s="52" t="s">
        <v>140</v>
      </c>
      <c r="G503" s="52" t="s">
        <v>499</v>
      </c>
      <c r="H503" s="52" t="s">
        <v>531</v>
      </c>
      <c r="I503" s="52" t="s">
        <v>6593</v>
      </c>
      <c r="J503" s="53" t="s">
        <v>1251</v>
      </c>
      <c r="K503" s="52" t="s">
        <v>6594</v>
      </c>
      <c r="L503" s="52" t="s">
        <v>2830</v>
      </c>
      <c r="M503" s="53" t="s">
        <v>2834</v>
      </c>
      <c r="N503" s="53" t="s">
        <v>18</v>
      </c>
      <c r="O503" s="53" t="s">
        <v>88</v>
      </c>
      <c r="P503" s="53" t="s">
        <v>24</v>
      </c>
      <c r="Q503" s="53" t="s">
        <v>384</v>
      </c>
      <c r="R503" s="53" t="s">
        <v>607</v>
      </c>
      <c r="S503" s="55" t="s">
        <v>734</v>
      </c>
      <c r="T503" s="55" t="s">
        <v>742</v>
      </c>
      <c r="U503" s="55" t="s">
        <v>626</v>
      </c>
      <c r="V503" s="56" t="s">
        <v>2097</v>
      </c>
      <c r="W503" s="56" t="s">
        <v>2232</v>
      </c>
      <c r="X503" s="56" t="s">
        <v>2104</v>
      </c>
      <c r="Y503" s="56" t="s">
        <v>2114</v>
      </c>
      <c r="Z503" s="56" t="s">
        <v>3701</v>
      </c>
      <c r="AA503" s="56" t="s">
        <v>2137</v>
      </c>
      <c r="AB503" s="56" t="s">
        <v>2147</v>
      </c>
      <c r="AC503" s="56" t="s">
        <v>2158</v>
      </c>
      <c r="AD503" s="56" t="s">
        <v>2170</v>
      </c>
      <c r="AE503" s="56" t="s">
        <v>2182</v>
      </c>
      <c r="AF503" s="56" t="s">
        <v>2193</v>
      </c>
      <c r="AG503" s="56" t="s">
        <v>2202</v>
      </c>
      <c r="AH503" s="56" t="s">
        <v>2211</v>
      </c>
      <c r="AI503" s="56" t="s">
        <v>110</v>
      </c>
    </row>
    <row r="504" spans="1:35" s="53" customFormat="1" ht="12.75" customHeight="1">
      <c r="A504" s="52">
        <v>2023</v>
      </c>
      <c r="B504" s="52" t="s">
        <v>599</v>
      </c>
      <c r="C504" s="52" t="s">
        <v>600</v>
      </c>
      <c r="D504" s="53" t="s">
        <v>595</v>
      </c>
      <c r="E504" s="138" t="s">
        <v>94</v>
      </c>
      <c r="F504" s="52" t="s">
        <v>140</v>
      </c>
      <c r="G504" s="52" t="s">
        <v>499</v>
      </c>
      <c r="H504" s="52" t="s">
        <v>532</v>
      </c>
      <c r="I504" s="52" t="s">
        <v>6595</v>
      </c>
      <c r="J504" s="53" t="s">
        <v>1252</v>
      </c>
      <c r="K504" s="52" t="s">
        <v>6596</v>
      </c>
      <c r="L504" s="52" t="s">
        <v>2830</v>
      </c>
      <c r="M504" s="53" t="s">
        <v>2835</v>
      </c>
      <c r="N504" s="53" t="s">
        <v>18</v>
      </c>
      <c r="O504" s="53" t="s">
        <v>88</v>
      </c>
      <c r="P504" s="53" t="s">
        <v>24</v>
      </c>
      <c r="Q504" s="53" t="s">
        <v>384</v>
      </c>
      <c r="R504" s="53" t="s">
        <v>608</v>
      </c>
      <c r="S504" s="55" t="s">
        <v>734</v>
      </c>
      <c r="T504" s="55" t="s">
        <v>742</v>
      </c>
      <c r="U504" s="55" t="s">
        <v>626</v>
      </c>
      <c r="V504" s="56" t="s">
        <v>2097</v>
      </c>
      <c r="W504" s="56" t="s">
        <v>2233</v>
      </c>
      <c r="X504" s="56" t="s">
        <v>2237</v>
      </c>
      <c r="Y504" s="56" t="s">
        <v>2115</v>
      </c>
      <c r="Z504" s="56" t="s">
        <v>3702</v>
      </c>
      <c r="AA504" s="56" t="s">
        <v>2138</v>
      </c>
      <c r="AB504" s="56" t="s">
        <v>2148</v>
      </c>
      <c r="AC504" s="56" t="s">
        <v>2159</v>
      </c>
      <c r="AD504" s="56" t="s">
        <v>2171</v>
      </c>
      <c r="AE504" s="56" t="s">
        <v>2183</v>
      </c>
      <c r="AF504" s="56" t="s">
        <v>2238</v>
      </c>
      <c r="AG504" s="56" t="s">
        <v>2203</v>
      </c>
      <c r="AH504" s="56" t="s">
        <v>2212</v>
      </c>
      <c r="AI504" s="56" t="s">
        <v>112</v>
      </c>
    </row>
    <row r="505" spans="1:35" s="53" customFormat="1" ht="12.75" customHeight="1">
      <c r="A505" s="52">
        <v>2023</v>
      </c>
      <c r="B505" s="52" t="s">
        <v>599</v>
      </c>
      <c r="C505" s="52" t="s">
        <v>600</v>
      </c>
      <c r="D505" s="53" t="s">
        <v>595</v>
      </c>
      <c r="E505" s="138" t="s">
        <v>94</v>
      </c>
      <c r="F505" s="52" t="s">
        <v>140</v>
      </c>
      <c r="G505" s="52" t="s">
        <v>499</v>
      </c>
      <c r="H505" s="52" t="s">
        <v>533</v>
      </c>
      <c r="I505" s="52" t="s">
        <v>6597</v>
      </c>
      <c r="J505" s="53" t="s">
        <v>1253</v>
      </c>
      <c r="K505" s="52" t="s">
        <v>6598</v>
      </c>
      <c r="L505" s="52" t="s">
        <v>2830</v>
      </c>
      <c r="M505" s="53" t="s">
        <v>2836</v>
      </c>
      <c r="N505" s="53" t="s">
        <v>18</v>
      </c>
      <c r="O505" s="53" t="s">
        <v>88</v>
      </c>
      <c r="P505" s="53" t="s">
        <v>24</v>
      </c>
      <c r="Q505" s="53" t="s">
        <v>384</v>
      </c>
      <c r="R505" s="53" t="s">
        <v>609</v>
      </c>
      <c r="S505" s="55" t="s">
        <v>734</v>
      </c>
      <c r="T505" s="55" t="s">
        <v>742</v>
      </c>
      <c r="U505" s="55" t="s">
        <v>626</v>
      </c>
      <c r="V505" s="56" t="s">
        <v>2097</v>
      </c>
      <c r="W505" s="56" t="s">
        <v>2234</v>
      </c>
      <c r="X505" s="56" t="s">
        <v>2105</v>
      </c>
      <c r="Y505" s="56" t="s">
        <v>2116</v>
      </c>
      <c r="Z505" s="56" t="s">
        <v>2126</v>
      </c>
      <c r="AA505" s="56" t="s">
        <v>2139</v>
      </c>
      <c r="AB505" s="56" t="s">
        <v>2150</v>
      </c>
      <c r="AC505" s="56" t="s">
        <v>2160</v>
      </c>
      <c r="AD505" s="56" t="s">
        <v>2172</v>
      </c>
      <c r="AE505" s="56" t="s">
        <v>2184</v>
      </c>
      <c r="AF505" s="56" t="s">
        <v>2194</v>
      </c>
      <c r="AG505" s="56" t="s">
        <v>2203</v>
      </c>
      <c r="AH505" s="56" t="s">
        <v>2212</v>
      </c>
      <c r="AI505" s="56" t="s">
        <v>113</v>
      </c>
    </row>
    <row r="506" spans="1:35" s="53" customFormat="1" ht="12.75" customHeight="1">
      <c r="A506" s="52">
        <v>2023</v>
      </c>
      <c r="B506" s="52" t="s">
        <v>599</v>
      </c>
      <c r="C506" s="52" t="s">
        <v>600</v>
      </c>
      <c r="D506" s="53" t="s">
        <v>595</v>
      </c>
      <c r="E506" s="138" t="s">
        <v>94</v>
      </c>
      <c r="F506" s="52" t="s">
        <v>140</v>
      </c>
      <c r="G506" s="52" t="s">
        <v>499</v>
      </c>
      <c r="H506" s="52" t="s">
        <v>536</v>
      </c>
      <c r="I506" s="52" t="s">
        <v>6599</v>
      </c>
      <c r="J506" s="53" t="s">
        <v>3485</v>
      </c>
      <c r="K506" s="52" t="s">
        <v>6600</v>
      </c>
      <c r="L506" s="52" t="s">
        <v>2830</v>
      </c>
      <c r="M506" s="53" t="s">
        <v>3611</v>
      </c>
      <c r="N506" s="53" t="s">
        <v>18</v>
      </c>
      <c r="O506" s="53" t="s">
        <v>88</v>
      </c>
      <c r="P506" s="53" t="s">
        <v>24</v>
      </c>
      <c r="Q506" s="53" t="s">
        <v>384</v>
      </c>
      <c r="R506" s="53" t="s">
        <v>611</v>
      </c>
      <c r="S506" s="55" t="s">
        <v>734</v>
      </c>
      <c r="T506" s="55" t="s">
        <v>742</v>
      </c>
      <c r="U506" s="55" t="s">
        <v>626</v>
      </c>
      <c r="V506" s="56" t="s">
        <v>2097</v>
      </c>
      <c r="W506" s="56" t="s">
        <v>2234</v>
      </c>
      <c r="X506" s="56" t="s">
        <v>2107</v>
      </c>
      <c r="Y506" s="56" t="s">
        <v>2118</v>
      </c>
      <c r="Z506" s="56" t="s">
        <v>2128</v>
      </c>
      <c r="AA506" s="56" t="s">
        <v>2141</v>
      </c>
      <c r="AB506" s="56" t="s">
        <v>2244</v>
      </c>
      <c r="AC506" s="56" t="s">
        <v>2162</v>
      </c>
      <c r="AD506" s="56" t="s">
        <v>2174</v>
      </c>
      <c r="AE506" s="56" t="s">
        <v>2186</v>
      </c>
      <c r="AF506" s="56" t="s">
        <v>2194</v>
      </c>
      <c r="AG506" s="56" t="s">
        <v>2203</v>
      </c>
      <c r="AH506" s="56" t="s">
        <v>2214</v>
      </c>
      <c r="AI506" s="56" t="s">
        <v>2245</v>
      </c>
    </row>
    <row r="507" spans="1:35" s="53" customFormat="1" ht="12.75" customHeight="1">
      <c r="A507" s="52">
        <v>2023</v>
      </c>
      <c r="B507" s="52" t="s">
        <v>599</v>
      </c>
      <c r="C507" s="52" t="s">
        <v>600</v>
      </c>
      <c r="D507" s="53" t="s">
        <v>595</v>
      </c>
      <c r="E507" s="138" t="s">
        <v>94</v>
      </c>
      <c r="F507" s="52" t="s">
        <v>140</v>
      </c>
      <c r="G507" s="52" t="s">
        <v>499</v>
      </c>
      <c r="H507" s="52" t="s">
        <v>537</v>
      </c>
      <c r="I507" s="52" t="s">
        <v>6601</v>
      </c>
      <c r="J507" s="53" t="s">
        <v>3486</v>
      </c>
      <c r="K507" s="52" t="s">
        <v>6602</v>
      </c>
      <c r="L507" s="52" t="s">
        <v>2830</v>
      </c>
      <c r="M507" s="53" t="s">
        <v>3612</v>
      </c>
      <c r="N507" s="53" t="s">
        <v>18</v>
      </c>
      <c r="O507" s="53" t="s">
        <v>88</v>
      </c>
      <c r="P507" s="53" t="s">
        <v>24</v>
      </c>
      <c r="Q507" s="53" t="s">
        <v>384</v>
      </c>
      <c r="R507" s="53" t="s">
        <v>612</v>
      </c>
      <c r="S507" s="55" t="s">
        <v>734</v>
      </c>
      <c r="T507" s="55" t="s">
        <v>742</v>
      </c>
      <c r="U507" s="55" t="s">
        <v>626</v>
      </c>
      <c r="V507" s="56" t="s">
        <v>2097</v>
      </c>
      <c r="W507" s="56" t="s">
        <v>2235</v>
      </c>
      <c r="X507" s="56" t="s">
        <v>2108</v>
      </c>
      <c r="Y507" s="56" t="s">
        <v>2119</v>
      </c>
      <c r="Z507" s="56" t="s">
        <v>2129</v>
      </c>
      <c r="AA507" s="56" t="s">
        <v>2142</v>
      </c>
      <c r="AB507" s="56" t="s">
        <v>2150</v>
      </c>
      <c r="AC507" s="56" t="s">
        <v>2163</v>
      </c>
      <c r="AD507" s="56" t="s">
        <v>2175</v>
      </c>
      <c r="AE507" s="56" t="s">
        <v>2184</v>
      </c>
      <c r="AF507" s="56" t="s">
        <v>2194</v>
      </c>
      <c r="AG507" s="56" t="s">
        <v>2203</v>
      </c>
      <c r="AH507" s="56" t="s">
        <v>2215</v>
      </c>
      <c r="AI507" s="56" t="s">
        <v>2246</v>
      </c>
    </row>
    <row r="508" spans="1:35" s="53" customFormat="1" ht="12.75" customHeight="1">
      <c r="A508" s="52">
        <v>2023</v>
      </c>
      <c r="B508" s="52" t="s">
        <v>599</v>
      </c>
      <c r="C508" s="52" t="s">
        <v>600</v>
      </c>
      <c r="D508" s="53" t="s">
        <v>595</v>
      </c>
      <c r="E508" s="138" t="s">
        <v>94</v>
      </c>
      <c r="F508" s="52" t="s">
        <v>140</v>
      </c>
      <c r="G508" s="52" t="s">
        <v>555</v>
      </c>
      <c r="H508" s="52" t="s">
        <v>528</v>
      </c>
      <c r="I508" s="52" t="s">
        <v>6603</v>
      </c>
      <c r="J508" s="53" t="s">
        <v>1254</v>
      </c>
      <c r="K508" s="52" t="s">
        <v>6604</v>
      </c>
      <c r="L508" s="52" t="s">
        <v>2837</v>
      </c>
      <c r="M508" s="53" t="s">
        <v>2838</v>
      </c>
      <c r="N508" s="53" t="s">
        <v>18</v>
      </c>
      <c r="O508" s="53" t="s">
        <v>88</v>
      </c>
      <c r="P508" s="53" t="s">
        <v>24</v>
      </c>
      <c r="Q508" s="53" t="s">
        <v>496</v>
      </c>
      <c r="R508" s="53" t="s">
        <v>604</v>
      </c>
      <c r="S508" s="55" t="s">
        <v>734</v>
      </c>
      <c r="T508" s="55" t="s">
        <v>742</v>
      </c>
      <c r="U508" s="55" t="s">
        <v>744</v>
      </c>
      <c r="V508" s="56" t="s">
        <v>2223</v>
      </c>
      <c r="W508" s="56" t="s">
        <v>2229</v>
      </c>
      <c r="X508" s="56" t="s">
        <v>2102</v>
      </c>
      <c r="Y508" s="56" t="s">
        <v>2111</v>
      </c>
      <c r="Z508" s="56" t="s">
        <v>2123</v>
      </c>
      <c r="AA508" s="56" t="s">
        <v>2134</v>
      </c>
      <c r="AB508" s="56" t="s">
        <v>2145</v>
      </c>
      <c r="AC508" s="56" t="s">
        <v>2155</v>
      </c>
      <c r="AD508" s="56" t="s">
        <v>2167</v>
      </c>
      <c r="AE508" s="56" t="s">
        <v>2179</v>
      </c>
      <c r="AF508" s="56" t="s">
        <v>2190</v>
      </c>
      <c r="AG508" s="56" t="s">
        <v>2199</v>
      </c>
      <c r="AH508" s="56" t="s">
        <v>2208</v>
      </c>
      <c r="AI508" s="56" t="s">
        <v>2285</v>
      </c>
    </row>
    <row r="509" spans="1:35" s="53" customFormat="1" ht="12.75" customHeight="1">
      <c r="A509" s="52">
        <v>2023</v>
      </c>
      <c r="B509" s="52" t="s">
        <v>599</v>
      </c>
      <c r="C509" s="52" t="s">
        <v>600</v>
      </c>
      <c r="D509" s="53" t="s">
        <v>595</v>
      </c>
      <c r="E509" s="138" t="s">
        <v>94</v>
      </c>
      <c r="F509" s="52" t="s">
        <v>140</v>
      </c>
      <c r="G509" s="52" t="s">
        <v>555</v>
      </c>
      <c r="H509" s="52" t="s">
        <v>529</v>
      </c>
      <c r="I509" s="52" t="s">
        <v>6605</v>
      </c>
      <c r="J509" s="53" t="s">
        <v>1255</v>
      </c>
      <c r="K509" s="52" t="s">
        <v>6606</v>
      </c>
      <c r="L509" s="52" t="s">
        <v>2837</v>
      </c>
      <c r="M509" s="53" t="s">
        <v>2839</v>
      </c>
      <c r="N509" s="53" t="s">
        <v>18</v>
      </c>
      <c r="O509" s="53" t="s">
        <v>88</v>
      </c>
      <c r="P509" s="53" t="s">
        <v>24</v>
      </c>
      <c r="Q509" s="53" t="s">
        <v>496</v>
      </c>
      <c r="R509" s="53" t="s">
        <v>605</v>
      </c>
      <c r="S509" s="55" t="s">
        <v>734</v>
      </c>
      <c r="T509" s="55" t="s">
        <v>742</v>
      </c>
      <c r="U509" s="55" t="s">
        <v>744</v>
      </c>
      <c r="V509" s="56" t="s">
        <v>2224</v>
      </c>
      <c r="W509" s="56" t="s">
        <v>2230</v>
      </c>
      <c r="X509" s="56" t="s">
        <v>2236</v>
      </c>
      <c r="Y509" s="56" t="s">
        <v>2112</v>
      </c>
      <c r="Z509" s="56" t="s">
        <v>2124</v>
      </c>
      <c r="AA509" s="56" t="s">
        <v>2135</v>
      </c>
      <c r="AB509" s="56" t="s">
        <v>2243</v>
      </c>
      <c r="AC509" s="56" t="s">
        <v>2156</v>
      </c>
      <c r="AD509" s="56" t="s">
        <v>2168</v>
      </c>
      <c r="AE509" s="56" t="s">
        <v>2180</v>
      </c>
      <c r="AF509" s="56" t="s">
        <v>2191</v>
      </c>
      <c r="AG509" s="56" t="s">
        <v>2200</v>
      </c>
      <c r="AH509" s="56" t="s">
        <v>2209</v>
      </c>
      <c r="AI509" s="56" t="s">
        <v>107</v>
      </c>
    </row>
    <row r="510" spans="1:35" s="53" customFormat="1" ht="12.75" customHeight="1">
      <c r="A510" s="52">
        <v>2023</v>
      </c>
      <c r="B510" s="52" t="s">
        <v>599</v>
      </c>
      <c r="C510" s="52" t="s">
        <v>600</v>
      </c>
      <c r="D510" s="53" t="s">
        <v>595</v>
      </c>
      <c r="E510" s="138" t="s">
        <v>94</v>
      </c>
      <c r="F510" s="52" t="s">
        <v>140</v>
      </c>
      <c r="G510" s="52" t="s">
        <v>555</v>
      </c>
      <c r="H510" s="52" t="s">
        <v>530</v>
      </c>
      <c r="I510" s="52" t="s">
        <v>6607</v>
      </c>
      <c r="J510" s="53" t="s">
        <v>1256</v>
      </c>
      <c r="K510" s="52" t="s">
        <v>6608</v>
      </c>
      <c r="L510" s="52" t="s">
        <v>2837</v>
      </c>
      <c r="M510" s="53" t="s">
        <v>2840</v>
      </c>
      <c r="N510" s="53" t="s">
        <v>18</v>
      </c>
      <c r="O510" s="53" t="s">
        <v>88</v>
      </c>
      <c r="P510" s="53" t="s">
        <v>24</v>
      </c>
      <c r="Q510" s="53" t="s">
        <v>496</v>
      </c>
      <c r="R510" s="53" t="s">
        <v>606</v>
      </c>
      <c r="S510" s="55" t="s">
        <v>734</v>
      </c>
      <c r="T510" s="55" t="s">
        <v>742</v>
      </c>
      <c r="U510" s="55" t="s">
        <v>744</v>
      </c>
      <c r="V510" s="56" t="s">
        <v>2225</v>
      </c>
      <c r="W510" s="56" t="s">
        <v>2231</v>
      </c>
      <c r="X510" s="56" t="s">
        <v>2103</v>
      </c>
      <c r="Y510" s="56" t="s">
        <v>2113</v>
      </c>
      <c r="Z510" s="56" t="s">
        <v>2125</v>
      </c>
      <c r="AA510" s="56" t="s">
        <v>2136</v>
      </c>
      <c r="AB510" s="56" t="s">
        <v>2146</v>
      </c>
      <c r="AC510" s="56" t="s">
        <v>2157</v>
      </c>
      <c r="AD510" s="56" t="s">
        <v>2169</v>
      </c>
      <c r="AE510" s="56" t="s">
        <v>2181</v>
      </c>
      <c r="AF510" s="56" t="s">
        <v>2192</v>
      </c>
      <c r="AG510" s="56" t="s">
        <v>2201</v>
      </c>
      <c r="AH510" s="56" t="s">
        <v>2210</v>
      </c>
      <c r="AI510" s="56" t="s">
        <v>243</v>
      </c>
    </row>
    <row r="511" spans="1:35" s="53" customFormat="1" ht="12.75" customHeight="1">
      <c r="A511" s="52">
        <v>2023</v>
      </c>
      <c r="B511" s="52" t="s">
        <v>599</v>
      </c>
      <c r="C511" s="52" t="s">
        <v>600</v>
      </c>
      <c r="D511" s="53" t="s">
        <v>595</v>
      </c>
      <c r="E511" s="138" t="s">
        <v>94</v>
      </c>
      <c r="F511" s="52" t="s">
        <v>140</v>
      </c>
      <c r="G511" s="52" t="s">
        <v>555</v>
      </c>
      <c r="H511" s="52" t="s">
        <v>531</v>
      </c>
      <c r="I511" s="52" t="s">
        <v>6609</v>
      </c>
      <c r="J511" s="53" t="s">
        <v>1257</v>
      </c>
      <c r="K511" s="52" t="s">
        <v>6610</v>
      </c>
      <c r="L511" s="52" t="s">
        <v>2837</v>
      </c>
      <c r="M511" s="53" t="s">
        <v>2841</v>
      </c>
      <c r="N511" s="53" t="s">
        <v>18</v>
      </c>
      <c r="O511" s="53" t="s">
        <v>88</v>
      </c>
      <c r="P511" s="53" t="s">
        <v>24</v>
      </c>
      <c r="Q511" s="53" t="s">
        <v>496</v>
      </c>
      <c r="R511" s="53" t="s">
        <v>607</v>
      </c>
      <c r="S511" s="55" t="s">
        <v>734</v>
      </c>
      <c r="T511" s="55" t="s">
        <v>742</v>
      </c>
      <c r="U511" s="55" t="s">
        <v>744</v>
      </c>
      <c r="V511" s="56" t="s">
        <v>2097</v>
      </c>
      <c r="W511" s="56" t="s">
        <v>2232</v>
      </c>
      <c r="X511" s="56" t="s">
        <v>2104</v>
      </c>
      <c r="Y511" s="56" t="s">
        <v>2114</v>
      </c>
      <c r="Z511" s="56" t="s">
        <v>3701</v>
      </c>
      <c r="AA511" s="56" t="s">
        <v>2137</v>
      </c>
      <c r="AB511" s="56" t="s">
        <v>2147</v>
      </c>
      <c r="AC511" s="56" t="s">
        <v>2158</v>
      </c>
      <c r="AD511" s="56" t="s">
        <v>2170</v>
      </c>
      <c r="AE511" s="56" t="s">
        <v>2182</v>
      </c>
      <c r="AF511" s="56" t="s">
        <v>2193</v>
      </c>
      <c r="AG511" s="56" t="s">
        <v>2202</v>
      </c>
      <c r="AH511" s="56" t="s">
        <v>2211</v>
      </c>
      <c r="AI511" s="56" t="s">
        <v>110</v>
      </c>
    </row>
    <row r="512" spans="1:35" s="53" customFormat="1" ht="12.75" customHeight="1">
      <c r="A512" s="52">
        <v>2023</v>
      </c>
      <c r="B512" s="52" t="s">
        <v>599</v>
      </c>
      <c r="C512" s="52" t="s">
        <v>600</v>
      </c>
      <c r="D512" s="53" t="s">
        <v>595</v>
      </c>
      <c r="E512" s="138" t="s">
        <v>94</v>
      </c>
      <c r="F512" s="52" t="s">
        <v>140</v>
      </c>
      <c r="G512" s="52" t="s">
        <v>555</v>
      </c>
      <c r="H512" s="52" t="s">
        <v>532</v>
      </c>
      <c r="I512" s="52" t="s">
        <v>6611</v>
      </c>
      <c r="J512" s="53" t="s">
        <v>1258</v>
      </c>
      <c r="K512" s="52" t="s">
        <v>6612</v>
      </c>
      <c r="L512" s="52" t="s">
        <v>2837</v>
      </c>
      <c r="M512" s="53" t="s">
        <v>2842</v>
      </c>
      <c r="N512" s="53" t="s">
        <v>18</v>
      </c>
      <c r="O512" s="53" t="s">
        <v>88</v>
      </c>
      <c r="P512" s="53" t="s">
        <v>24</v>
      </c>
      <c r="Q512" s="53" t="s">
        <v>496</v>
      </c>
      <c r="R512" s="53" t="s">
        <v>608</v>
      </c>
      <c r="S512" s="55" t="s">
        <v>734</v>
      </c>
      <c r="T512" s="55" t="s">
        <v>742</v>
      </c>
      <c r="U512" s="55" t="s">
        <v>744</v>
      </c>
      <c r="V512" s="56" t="s">
        <v>2097</v>
      </c>
      <c r="W512" s="56" t="s">
        <v>2233</v>
      </c>
      <c r="X512" s="56" t="s">
        <v>2237</v>
      </c>
      <c r="Y512" s="56" t="s">
        <v>2115</v>
      </c>
      <c r="Z512" s="56" t="s">
        <v>3702</v>
      </c>
      <c r="AA512" s="56" t="s">
        <v>2138</v>
      </c>
      <c r="AB512" s="56" t="s">
        <v>2148</v>
      </c>
      <c r="AC512" s="56" t="s">
        <v>2159</v>
      </c>
      <c r="AD512" s="56" t="s">
        <v>2171</v>
      </c>
      <c r="AE512" s="56" t="s">
        <v>2183</v>
      </c>
      <c r="AF512" s="56" t="s">
        <v>2238</v>
      </c>
      <c r="AG512" s="56" t="s">
        <v>2203</v>
      </c>
      <c r="AH512" s="56" t="s">
        <v>2212</v>
      </c>
      <c r="AI512" s="56" t="s">
        <v>112</v>
      </c>
    </row>
    <row r="513" spans="1:35" s="53" customFormat="1" ht="12.75" customHeight="1">
      <c r="A513" s="52">
        <v>2023</v>
      </c>
      <c r="B513" s="52" t="s">
        <v>599</v>
      </c>
      <c r="C513" s="52" t="s">
        <v>600</v>
      </c>
      <c r="D513" s="53" t="s">
        <v>595</v>
      </c>
      <c r="E513" s="138" t="s">
        <v>94</v>
      </c>
      <c r="F513" s="52" t="s">
        <v>140</v>
      </c>
      <c r="G513" s="52" t="s">
        <v>555</v>
      </c>
      <c r="H513" s="52" t="s">
        <v>533</v>
      </c>
      <c r="I513" s="52" t="s">
        <v>6613</v>
      </c>
      <c r="J513" s="53" t="s">
        <v>1259</v>
      </c>
      <c r="K513" s="52" t="s">
        <v>6614</v>
      </c>
      <c r="L513" s="52" t="s">
        <v>2837</v>
      </c>
      <c r="M513" s="53" t="s">
        <v>2843</v>
      </c>
      <c r="N513" s="53" t="s">
        <v>18</v>
      </c>
      <c r="O513" s="53" t="s">
        <v>88</v>
      </c>
      <c r="P513" s="53" t="s">
        <v>24</v>
      </c>
      <c r="Q513" s="53" t="s">
        <v>496</v>
      </c>
      <c r="R513" s="53" t="s">
        <v>609</v>
      </c>
      <c r="S513" s="55" t="s">
        <v>734</v>
      </c>
      <c r="T513" s="55" t="s">
        <v>742</v>
      </c>
      <c r="U513" s="55" t="s">
        <v>744</v>
      </c>
      <c r="V513" s="56" t="s">
        <v>2097</v>
      </c>
      <c r="W513" s="56" t="s">
        <v>2234</v>
      </c>
      <c r="X513" s="56" t="s">
        <v>2105</v>
      </c>
      <c r="Y513" s="56" t="s">
        <v>2116</v>
      </c>
      <c r="Z513" s="56" t="s">
        <v>2126</v>
      </c>
      <c r="AA513" s="56" t="s">
        <v>2139</v>
      </c>
      <c r="AB513" s="56" t="s">
        <v>2150</v>
      </c>
      <c r="AC513" s="56" t="s">
        <v>2160</v>
      </c>
      <c r="AD513" s="56" t="s">
        <v>2172</v>
      </c>
      <c r="AE513" s="56" t="s">
        <v>2184</v>
      </c>
      <c r="AF513" s="56" t="s">
        <v>2194</v>
      </c>
      <c r="AG513" s="56" t="s">
        <v>2203</v>
      </c>
      <c r="AH513" s="56" t="s">
        <v>2212</v>
      </c>
      <c r="AI513" s="56" t="s">
        <v>113</v>
      </c>
    </row>
    <row r="514" spans="1:35" s="53" customFormat="1" ht="12.75" customHeight="1">
      <c r="A514" s="52">
        <v>2023</v>
      </c>
      <c r="B514" s="52" t="s">
        <v>599</v>
      </c>
      <c r="C514" s="52" t="s">
        <v>600</v>
      </c>
      <c r="D514" s="53" t="s">
        <v>595</v>
      </c>
      <c r="E514" s="138" t="s">
        <v>94</v>
      </c>
      <c r="F514" s="52" t="s">
        <v>140</v>
      </c>
      <c r="G514" s="52" t="s">
        <v>555</v>
      </c>
      <c r="H514" s="52" t="s">
        <v>536</v>
      </c>
      <c r="I514" s="52" t="s">
        <v>6615</v>
      </c>
      <c r="J514" s="53" t="s">
        <v>3487</v>
      </c>
      <c r="K514" s="52" t="s">
        <v>6616</v>
      </c>
      <c r="L514" s="52" t="s">
        <v>2837</v>
      </c>
      <c r="M514" s="53" t="s">
        <v>3613</v>
      </c>
      <c r="N514" s="53" t="s">
        <v>18</v>
      </c>
      <c r="O514" s="53" t="s">
        <v>88</v>
      </c>
      <c r="P514" s="53" t="s">
        <v>24</v>
      </c>
      <c r="Q514" s="53" t="s">
        <v>496</v>
      </c>
      <c r="R514" s="53" t="s">
        <v>611</v>
      </c>
      <c r="S514" s="55" t="s">
        <v>734</v>
      </c>
      <c r="T514" s="55" t="s">
        <v>742</v>
      </c>
      <c r="U514" s="55" t="s">
        <v>744</v>
      </c>
      <c r="V514" s="56" t="s">
        <v>2097</v>
      </c>
      <c r="W514" s="56" t="s">
        <v>2234</v>
      </c>
      <c r="X514" s="56" t="s">
        <v>2107</v>
      </c>
      <c r="Y514" s="56" t="s">
        <v>2118</v>
      </c>
      <c r="Z514" s="56" t="s">
        <v>2128</v>
      </c>
      <c r="AA514" s="56" t="s">
        <v>2141</v>
      </c>
      <c r="AB514" s="56" t="s">
        <v>2244</v>
      </c>
      <c r="AC514" s="56" t="s">
        <v>2162</v>
      </c>
      <c r="AD514" s="56" t="s">
        <v>2174</v>
      </c>
      <c r="AE514" s="56" t="s">
        <v>2186</v>
      </c>
      <c r="AF514" s="56" t="s">
        <v>2194</v>
      </c>
      <c r="AG514" s="56" t="s">
        <v>2203</v>
      </c>
      <c r="AH514" s="56" t="s">
        <v>2214</v>
      </c>
      <c r="AI514" s="56" t="s">
        <v>2245</v>
      </c>
    </row>
    <row r="515" spans="1:35" s="53" customFormat="1" ht="12.75" customHeight="1">
      <c r="A515" s="52">
        <v>2023</v>
      </c>
      <c r="B515" s="52" t="s">
        <v>599</v>
      </c>
      <c r="C515" s="52" t="s">
        <v>600</v>
      </c>
      <c r="D515" s="53" t="s">
        <v>595</v>
      </c>
      <c r="E515" s="138" t="s">
        <v>94</v>
      </c>
      <c r="F515" s="52" t="s">
        <v>140</v>
      </c>
      <c r="G515" s="52" t="s">
        <v>555</v>
      </c>
      <c r="H515" s="52" t="s">
        <v>537</v>
      </c>
      <c r="I515" s="52" t="s">
        <v>6617</v>
      </c>
      <c r="J515" s="53" t="s">
        <v>3488</v>
      </c>
      <c r="K515" s="52" t="s">
        <v>6618</v>
      </c>
      <c r="L515" s="52" t="s">
        <v>2837</v>
      </c>
      <c r="M515" s="53" t="s">
        <v>3614</v>
      </c>
      <c r="N515" s="53" t="s">
        <v>18</v>
      </c>
      <c r="O515" s="53" t="s">
        <v>88</v>
      </c>
      <c r="P515" s="53" t="s">
        <v>24</v>
      </c>
      <c r="Q515" s="53" t="s">
        <v>496</v>
      </c>
      <c r="R515" s="53" t="s">
        <v>612</v>
      </c>
      <c r="S515" s="55" t="s">
        <v>734</v>
      </c>
      <c r="T515" s="55" t="s">
        <v>742</v>
      </c>
      <c r="U515" s="55" t="s">
        <v>744</v>
      </c>
      <c r="V515" s="56" t="s">
        <v>2097</v>
      </c>
      <c r="W515" s="56" t="s">
        <v>2235</v>
      </c>
      <c r="X515" s="56" t="s">
        <v>2108</v>
      </c>
      <c r="Y515" s="56" t="s">
        <v>2119</v>
      </c>
      <c r="Z515" s="56" t="s">
        <v>2129</v>
      </c>
      <c r="AA515" s="56" t="s">
        <v>2142</v>
      </c>
      <c r="AB515" s="56" t="s">
        <v>2150</v>
      </c>
      <c r="AC515" s="56" t="s">
        <v>2163</v>
      </c>
      <c r="AD515" s="56" t="s">
        <v>2175</v>
      </c>
      <c r="AE515" s="56" t="s">
        <v>2184</v>
      </c>
      <c r="AF515" s="56" t="s">
        <v>2194</v>
      </c>
      <c r="AG515" s="56" t="s">
        <v>2203</v>
      </c>
      <c r="AH515" s="56" t="s">
        <v>2215</v>
      </c>
      <c r="AI515" s="56" t="s">
        <v>2246</v>
      </c>
    </row>
    <row r="516" spans="1:35" s="53" customFormat="1" ht="12.75" customHeight="1">
      <c r="A516" s="52">
        <v>2023</v>
      </c>
      <c r="B516" s="52" t="s">
        <v>599</v>
      </c>
      <c r="C516" s="52" t="s">
        <v>600</v>
      </c>
      <c r="D516" s="53" t="s">
        <v>595</v>
      </c>
      <c r="E516" s="138" t="s">
        <v>94</v>
      </c>
      <c r="F516" s="52" t="s">
        <v>140</v>
      </c>
      <c r="G516" s="52" t="s">
        <v>562</v>
      </c>
      <c r="H516" s="52" t="s">
        <v>528</v>
      </c>
      <c r="I516" s="52" t="s">
        <v>6619</v>
      </c>
      <c r="J516" s="53" t="s">
        <v>1260</v>
      </c>
      <c r="K516" s="52" t="s">
        <v>6620</v>
      </c>
      <c r="L516" s="52" t="s">
        <v>2844</v>
      </c>
      <c r="M516" s="53" t="s">
        <v>2845</v>
      </c>
      <c r="N516" s="53" t="s">
        <v>18</v>
      </c>
      <c r="O516" s="53" t="s">
        <v>88</v>
      </c>
      <c r="P516" s="53" t="s">
        <v>24</v>
      </c>
      <c r="Q516" s="53" t="s">
        <v>436</v>
      </c>
      <c r="R516" s="53" t="s">
        <v>604</v>
      </c>
      <c r="S516" s="55" t="s">
        <v>734</v>
      </c>
      <c r="T516" s="55" t="s">
        <v>742</v>
      </c>
      <c r="U516" s="55" t="s">
        <v>743</v>
      </c>
      <c r="V516" s="56" t="s">
        <v>2223</v>
      </c>
      <c r="W516" s="56" t="s">
        <v>2229</v>
      </c>
      <c r="X516" s="56" t="s">
        <v>2102</v>
      </c>
      <c r="Y516" s="56" t="s">
        <v>2111</v>
      </c>
      <c r="Z516" s="56" t="s">
        <v>2123</v>
      </c>
      <c r="AA516" s="56" t="s">
        <v>2134</v>
      </c>
      <c r="AB516" s="56" t="s">
        <v>2145</v>
      </c>
      <c r="AC516" s="56" t="s">
        <v>2155</v>
      </c>
      <c r="AD516" s="56" t="s">
        <v>2167</v>
      </c>
      <c r="AE516" s="56" t="s">
        <v>2179</v>
      </c>
      <c r="AF516" s="56" t="s">
        <v>2190</v>
      </c>
      <c r="AG516" s="56" t="s">
        <v>2199</v>
      </c>
      <c r="AH516" s="56" t="s">
        <v>2208</v>
      </c>
      <c r="AI516" s="56" t="s">
        <v>2285</v>
      </c>
    </row>
    <row r="517" spans="1:35" s="53" customFormat="1" ht="12.75" customHeight="1">
      <c r="A517" s="52">
        <v>2023</v>
      </c>
      <c r="B517" s="52" t="s">
        <v>599</v>
      </c>
      <c r="C517" s="52" t="s">
        <v>600</v>
      </c>
      <c r="D517" s="53" t="s">
        <v>595</v>
      </c>
      <c r="E517" s="138" t="s">
        <v>94</v>
      </c>
      <c r="F517" s="52" t="s">
        <v>140</v>
      </c>
      <c r="G517" s="52" t="s">
        <v>562</v>
      </c>
      <c r="H517" s="52" t="s">
        <v>529</v>
      </c>
      <c r="I517" s="52" t="s">
        <v>6621</v>
      </c>
      <c r="J517" s="53" t="s">
        <v>1261</v>
      </c>
      <c r="K517" s="52" t="s">
        <v>6622</v>
      </c>
      <c r="L517" s="52" t="s">
        <v>2844</v>
      </c>
      <c r="M517" s="53" t="s">
        <v>2846</v>
      </c>
      <c r="N517" s="53" t="s">
        <v>18</v>
      </c>
      <c r="O517" s="53" t="s">
        <v>88</v>
      </c>
      <c r="P517" s="53" t="s">
        <v>24</v>
      </c>
      <c r="Q517" s="53" t="s">
        <v>436</v>
      </c>
      <c r="R517" s="53" t="s">
        <v>605</v>
      </c>
      <c r="S517" s="55" t="s">
        <v>734</v>
      </c>
      <c r="T517" s="55" t="s">
        <v>742</v>
      </c>
      <c r="U517" s="55" t="s">
        <v>743</v>
      </c>
      <c r="V517" s="56" t="s">
        <v>2224</v>
      </c>
      <c r="W517" s="56" t="s">
        <v>2230</v>
      </c>
      <c r="X517" s="56" t="s">
        <v>2236</v>
      </c>
      <c r="Y517" s="56" t="s">
        <v>2112</v>
      </c>
      <c r="Z517" s="56" t="s">
        <v>2124</v>
      </c>
      <c r="AA517" s="56" t="s">
        <v>2135</v>
      </c>
      <c r="AB517" s="56" t="s">
        <v>2243</v>
      </c>
      <c r="AC517" s="56" t="s">
        <v>2156</v>
      </c>
      <c r="AD517" s="56" t="s">
        <v>2168</v>
      </c>
      <c r="AE517" s="56" t="s">
        <v>2180</v>
      </c>
      <c r="AF517" s="56" t="s">
        <v>2191</v>
      </c>
      <c r="AG517" s="56" t="s">
        <v>2200</v>
      </c>
      <c r="AH517" s="56" t="s">
        <v>2209</v>
      </c>
      <c r="AI517" s="56" t="s">
        <v>107</v>
      </c>
    </row>
    <row r="518" spans="1:35" s="53" customFormat="1" ht="12.75" customHeight="1">
      <c r="A518" s="52">
        <v>2023</v>
      </c>
      <c r="B518" s="52" t="s">
        <v>599</v>
      </c>
      <c r="C518" s="52" t="s">
        <v>600</v>
      </c>
      <c r="D518" s="53" t="s">
        <v>595</v>
      </c>
      <c r="E518" s="138" t="s">
        <v>94</v>
      </c>
      <c r="F518" s="52" t="s">
        <v>140</v>
      </c>
      <c r="G518" s="52" t="s">
        <v>562</v>
      </c>
      <c r="H518" s="52" t="s">
        <v>530</v>
      </c>
      <c r="I518" s="52" t="s">
        <v>6623</v>
      </c>
      <c r="J518" s="53" t="s">
        <v>1262</v>
      </c>
      <c r="K518" s="52" t="s">
        <v>6624</v>
      </c>
      <c r="L518" s="52" t="s">
        <v>2844</v>
      </c>
      <c r="M518" s="53" t="s">
        <v>2847</v>
      </c>
      <c r="N518" s="53" t="s">
        <v>18</v>
      </c>
      <c r="O518" s="53" t="s">
        <v>88</v>
      </c>
      <c r="P518" s="53" t="s">
        <v>24</v>
      </c>
      <c r="Q518" s="53" t="s">
        <v>436</v>
      </c>
      <c r="R518" s="53" t="s">
        <v>606</v>
      </c>
      <c r="S518" s="55" t="s">
        <v>734</v>
      </c>
      <c r="T518" s="55" t="s">
        <v>742</v>
      </c>
      <c r="U518" s="55" t="s">
        <v>743</v>
      </c>
      <c r="V518" s="56" t="s">
        <v>2225</v>
      </c>
      <c r="W518" s="56" t="s">
        <v>2231</v>
      </c>
      <c r="X518" s="56" t="s">
        <v>2103</v>
      </c>
      <c r="Y518" s="56" t="s">
        <v>2113</v>
      </c>
      <c r="Z518" s="56" t="s">
        <v>2125</v>
      </c>
      <c r="AA518" s="56" t="s">
        <v>2136</v>
      </c>
      <c r="AB518" s="56" t="s">
        <v>2146</v>
      </c>
      <c r="AC518" s="56" t="s">
        <v>2157</v>
      </c>
      <c r="AD518" s="56" t="s">
        <v>2169</v>
      </c>
      <c r="AE518" s="56" t="s">
        <v>2181</v>
      </c>
      <c r="AF518" s="56" t="s">
        <v>2192</v>
      </c>
      <c r="AG518" s="56" t="s">
        <v>2201</v>
      </c>
      <c r="AH518" s="56" t="s">
        <v>2210</v>
      </c>
      <c r="AI518" s="56" t="s">
        <v>243</v>
      </c>
    </row>
    <row r="519" spans="1:35" s="53" customFormat="1" ht="12.75" customHeight="1">
      <c r="A519" s="52">
        <v>2023</v>
      </c>
      <c r="B519" s="52" t="s">
        <v>599</v>
      </c>
      <c r="C519" s="52" t="s">
        <v>600</v>
      </c>
      <c r="D519" s="53" t="s">
        <v>595</v>
      </c>
      <c r="E519" s="138" t="s">
        <v>94</v>
      </c>
      <c r="F519" s="52" t="s">
        <v>140</v>
      </c>
      <c r="G519" s="52" t="s">
        <v>562</v>
      </c>
      <c r="H519" s="52" t="s">
        <v>531</v>
      </c>
      <c r="I519" s="52" t="s">
        <v>6625</v>
      </c>
      <c r="J519" s="53" t="s">
        <v>1263</v>
      </c>
      <c r="K519" s="52" t="s">
        <v>6626</v>
      </c>
      <c r="L519" s="52" t="s">
        <v>2844</v>
      </c>
      <c r="M519" s="53" t="s">
        <v>2848</v>
      </c>
      <c r="N519" s="53" t="s">
        <v>18</v>
      </c>
      <c r="O519" s="53" t="s">
        <v>88</v>
      </c>
      <c r="P519" s="53" t="s">
        <v>24</v>
      </c>
      <c r="Q519" s="53" t="s">
        <v>436</v>
      </c>
      <c r="R519" s="53" t="s">
        <v>607</v>
      </c>
      <c r="S519" s="55" t="s">
        <v>734</v>
      </c>
      <c r="T519" s="55" t="s">
        <v>742</v>
      </c>
      <c r="U519" s="55" t="s">
        <v>743</v>
      </c>
      <c r="V519" s="56" t="s">
        <v>2097</v>
      </c>
      <c r="W519" s="56" t="s">
        <v>2232</v>
      </c>
      <c r="X519" s="56" t="s">
        <v>2104</v>
      </c>
      <c r="Y519" s="56" t="s">
        <v>2114</v>
      </c>
      <c r="Z519" s="56" t="s">
        <v>3701</v>
      </c>
      <c r="AA519" s="56" t="s">
        <v>2137</v>
      </c>
      <c r="AB519" s="56" t="s">
        <v>2147</v>
      </c>
      <c r="AC519" s="56" t="s">
        <v>2158</v>
      </c>
      <c r="AD519" s="56" t="s">
        <v>2170</v>
      </c>
      <c r="AE519" s="56" t="s">
        <v>2182</v>
      </c>
      <c r="AF519" s="56" t="s">
        <v>2193</v>
      </c>
      <c r="AG519" s="56" t="s">
        <v>2202</v>
      </c>
      <c r="AH519" s="56" t="s">
        <v>2211</v>
      </c>
      <c r="AI519" s="56" t="s">
        <v>110</v>
      </c>
    </row>
    <row r="520" spans="1:35" s="53" customFormat="1" ht="12.75" customHeight="1">
      <c r="A520" s="52">
        <v>2023</v>
      </c>
      <c r="B520" s="52" t="s">
        <v>599</v>
      </c>
      <c r="C520" s="52" t="s">
        <v>600</v>
      </c>
      <c r="D520" s="53" t="s">
        <v>595</v>
      </c>
      <c r="E520" s="138" t="s">
        <v>94</v>
      </c>
      <c r="F520" s="52" t="s">
        <v>140</v>
      </c>
      <c r="G520" s="52" t="s">
        <v>562</v>
      </c>
      <c r="H520" s="52" t="s">
        <v>532</v>
      </c>
      <c r="I520" s="52" t="s">
        <v>6627</v>
      </c>
      <c r="J520" s="53" t="s">
        <v>1264</v>
      </c>
      <c r="K520" s="52" t="s">
        <v>6628</v>
      </c>
      <c r="L520" s="52" t="s">
        <v>2844</v>
      </c>
      <c r="M520" s="53" t="s">
        <v>2849</v>
      </c>
      <c r="N520" s="53" t="s">
        <v>18</v>
      </c>
      <c r="O520" s="53" t="s">
        <v>88</v>
      </c>
      <c r="P520" s="53" t="s">
        <v>24</v>
      </c>
      <c r="Q520" s="53" t="s">
        <v>436</v>
      </c>
      <c r="R520" s="53" t="s">
        <v>608</v>
      </c>
      <c r="S520" s="55" t="s">
        <v>734</v>
      </c>
      <c r="T520" s="55" t="s">
        <v>742</v>
      </c>
      <c r="U520" s="55" t="s">
        <v>743</v>
      </c>
      <c r="V520" s="56" t="s">
        <v>2097</v>
      </c>
      <c r="W520" s="56" t="s">
        <v>2233</v>
      </c>
      <c r="X520" s="56" t="s">
        <v>2237</v>
      </c>
      <c r="Y520" s="56" t="s">
        <v>2115</v>
      </c>
      <c r="Z520" s="56" t="s">
        <v>3702</v>
      </c>
      <c r="AA520" s="56" t="s">
        <v>2138</v>
      </c>
      <c r="AB520" s="56" t="s">
        <v>2148</v>
      </c>
      <c r="AC520" s="56" t="s">
        <v>2159</v>
      </c>
      <c r="AD520" s="56" t="s">
        <v>2171</v>
      </c>
      <c r="AE520" s="56" t="s">
        <v>2183</v>
      </c>
      <c r="AF520" s="56" t="s">
        <v>2238</v>
      </c>
      <c r="AG520" s="56" t="s">
        <v>2203</v>
      </c>
      <c r="AH520" s="56" t="s">
        <v>2212</v>
      </c>
      <c r="AI520" s="56" t="s">
        <v>112</v>
      </c>
    </row>
    <row r="521" spans="1:35" s="53" customFormat="1" ht="12.75" customHeight="1">
      <c r="A521" s="52">
        <v>2023</v>
      </c>
      <c r="B521" s="52" t="s">
        <v>599</v>
      </c>
      <c r="C521" s="52" t="s">
        <v>600</v>
      </c>
      <c r="D521" s="53" t="s">
        <v>595</v>
      </c>
      <c r="E521" s="138" t="s">
        <v>94</v>
      </c>
      <c r="F521" s="52" t="s">
        <v>140</v>
      </c>
      <c r="G521" s="52" t="s">
        <v>562</v>
      </c>
      <c r="H521" s="52" t="s">
        <v>533</v>
      </c>
      <c r="I521" s="52" t="s">
        <v>6629</v>
      </c>
      <c r="J521" s="53" t="s">
        <v>1265</v>
      </c>
      <c r="K521" s="52" t="s">
        <v>6630</v>
      </c>
      <c r="L521" s="52" t="s">
        <v>2844</v>
      </c>
      <c r="M521" s="53" t="s">
        <v>2850</v>
      </c>
      <c r="N521" s="53" t="s">
        <v>18</v>
      </c>
      <c r="O521" s="53" t="s">
        <v>88</v>
      </c>
      <c r="P521" s="53" t="s">
        <v>24</v>
      </c>
      <c r="Q521" s="53" t="s">
        <v>436</v>
      </c>
      <c r="R521" s="53" t="s">
        <v>609</v>
      </c>
      <c r="S521" s="55" t="s">
        <v>734</v>
      </c>
      <c r="T521" s="55" t="s">
        <v>742</v>
      </c>
      <c r="U521" s="55" t="s">
        <v>743</v>
      </c>
      <c r="V521" s="56" t="s">
        <v>2097</v>
      </c>
      <c r="W521" s="56" t="s">
        <v>2234</v>
      </c>
      <c r="X521" s="56" t="s">
        <v>2105</v>
      </c>
      <c r="Y521" s="56" t="s">
        <v>2116</v>
      </c>
      <c r="Z521" s="56" t="s">
        <v>2126</v>
      </c>
      <c r="AA521" s="56" t="s">
        <v>2139</v>
      </c>
      <c r="AB521" s="56" t="s">
        <v>2150</v>
      </c>
      <c r="AC521" s="56" t="s">
        <v>2160</v>
      </c>
      <c r="AD521" s="56" t="s">
        <v>2172</v>
      </c>
      <c r="AE521" s="56" t="s">
        <v>2184</v>
      </c>
      <c r="AF521" s="56" t="s">
        <v>2194</v>
      </c>
      <c r="AG521" s="56" t="s">
        <v>2203</v>
      </c>
      <c r="AH521" s="56" t="s">
        <v>2212</v>
      </c>
      <c r="AI521" s="56" t="s">
        <v>113</v>
      </c>
    </row>
    <row r="522" spans="1:35" s="53" customFormat="1" ht="12.75" customHeight="1">
      <c r="A522" s="52">
        <v>2023</v>
      </c>
      <c r="B522" s="52" t="s">
        <v>599</v>
      </c>
      <c r="C522" s="52" t="s">
        <v>600</v>
      </c>
      <c r="D522" s="53" t="s">
        <v>595</v>
      </c>
      <c r="E522" s="138" t="s">
        <v>94</v>
      </c>
      <c r="F522" s="52" t="s">
        <v>140</v>
      </c>
      <c r="G522" s="52" t="s">
        <v>562</v>
      </c>
      <c r="H522" s="52" t="s">
        <v>536</v>
      </c>
      <c r="I522" s="52" t="s">
        <v>6631</v>
      </c>
      <c r="J522" s="53" t="s">
        <v>3489</v>
      </c>
      <c r="K522" s="52" t="s">
        <v>6632</v>
      </c>
      <c r="L522" s="52" t="s">
        <v>2844</v>
      </c>
      <c r="M522" s="53" t="s">
        <v>3615</v>
      </c>
      <c r="N522" s="53" t="s">
        <v>18</v>
      </c>
      <c r="O522" s="53" t="s">
        <v>88</v>
      </c>
      <c r="P522" s="53" t="s">
        <v>24</v>
      </c>
      <c r="Q522" s="53" t="s">
        <v>436</v>
      </c>
      <c r="R522" s="53" t="s">
        <v>611</v>
      </c>
      <c r="S522" s="55" t="s">
        <v>734</v>
      </c>
      <c r="T522" s="55" t="s">
        <v>742</v>
      </c>
      <c r="U522" s="55" t="s">
        <v>743</v>
      </c>
      <c r="V522" s="56" t="s">
        <v>2097</v>
      </c>
      <c r="W522" s="56" t="s">
        <v>2234</v>
      </c>
      <c r="X522" s="56" t="s">
        <v>2107</v>
      </c>
      <c r="Y522" s="56" t="s">
        <v>2118</v>
      </c>
      <c r="Z522" s="56" t="s">
        <v>2128</v>
      </c>
      <c r="AA522" s="56" t="s">
        <v>2141</v>
      </c>
      <c r="AB522" s="56" t="s">
        <v>2244</v>
      </c>
      <c r="AC522" s="56" t="s">
        <v>2162</v>
      </c>
      <c r="AD522" s="56" t="s">
        <v>2174</v>
      </c>
      <c r="AE522" s="56" t="s">
        <v>2186</v>
      </c>
      <c r="AF522" s="56" t="s">
        <v>2194</v>
      </c>
      <c r="AG522" s="56" t="s">
        <v>2203</v>
      </c>
      <c r="AH522" s="56" t="s">
        <v>2214</v>
      </c>
      <c r="AI522" s="56" t="s">
        <v>2245</v>
      </c>
    </row>
    <row r="523" spans="1:35" s="53" customFormat="1" ht="12.75" customHeight="1">
      <c r="A523" s="52">
        <v>2023</v>
      </c>
      <c r="B523" s="52" t="s">
        <v>599</v>
      </c>
      <c r="C523" s="52" t="s">
        <v>600</v>
      </c>
      <c r="D523" s="53" t="s">
        <v>595</v>
      </c>
      <c r="E523" s="138" t="s">
        <v>94</v>
      </c>
      <c r="F523" s="52" t="s">
        <v>140</v>
      </c>
      <c r="G523" s="52" t="s">
        <v>562</v>
      </c>
      <c r="H523" s="52" t="s">
        <v>537</v>
      </c>
      <c r="I523" s="52" t="s">
        <v>6633</v>
      </c>
      <c r="J523" s="53" t="s">
        <v>3490</v>
      </c>
      <c r="K523" s="52" t="s">
        <v>6634</v>
      </c>
      <c r="L523" s="52" t="s">
        <v>2844</v>
      </c>
      <c r="M523" s="53" t="s">
        <v>3616</v>
      </c>
      <c r="N523" s="53" t="s">
        <v>18</v>
      </c>
      <c r="O523" s="53" t="s">
        <v>88</v>
      </c>
      <c r="P523" s="53" t="s">
        <v>24</v>
      </c>
      <c r="Q523" s="53" t="s">
        <v>436</v>
      </c>
      <c r="R523" s="53" t="s">
        <v>612</v>
      </c>
      <c r="S523" s="55" t="s">
        <v>734</v>
      </c>
      <c r="T523" s="55" t="s">
        <v>742</v>
      </c>
      <c r="U523" s="55" t="s">
        <v>743</v>
      </c>
      <c r="V523" s="56" t="s">
        <v>2097</v>
      </c>
      <c r="W523" s="56" t="s">
        <v>2235</v>
      </c>
      <c r="X523" s="56" t="s">
        <v>2108</v>
      </c>
      <c r="Y523" s="56" t="s">
        <v>2119</v>
      </c>
      <c r="Z523" s="56" t="s">
        <v>2129</v>
      </c>
      <c r="AA523" s="56" t="s">
        <v>2142</v>
      </c>
      <c r="AB523" s="56" t="s">
        <v>2150</v>
      </c>
      <c r="AC523" s="56" t="s">
        <v>2163</v>
      </c>
      <c r="AD523" s="56" t="s">
        <v>2175</v>
      </c>
      <c r="AE523" s="56" t="s">
        <v>2184</v>
      </c>
      <c r="AF523" s="56" t="s">
        <v>2194</v>
      </c>
      <c r="AG523" s="56" t="s">
        <v>2203</v>
      </c>
      <c r="AH523" s="56" t="s">
        <v>2215</v>
      </c>
      <c r="AI523" s="56" t="s">
        <v>2246</v>
      </c>
    </row>
    <row r="524" spans="1:35" s="53" customFormat="1" ht="12.75" customHeight="1">
      <c r="A524" s="52">
        <v>2023</v>
      </c>
      <c r="B524" s="52" t="s">
        <v>599</v>
      </c>
      <c r="C524" s="52" t="s">
        <v>600</v>
      </c>
      <c r="D524" s="53" t="s">
        <v>595</v>
      </c>
      <c r="E524" s="138" t="s">
        <v>94</v>
      </c>
      <c r="F524" s="52" t="s">
        <v>140</v>
      </c>
      <c r="G524" s="52" t="s">
        <v>563</v>
      </c>
      <c r="H524" s="52" t="s">
        <v>528</v>
      </c>
      <c r="I524" s="52" t="s">
        <v>6635</v>
      </c>
      <c r="J524" s="53" t="s">
        <v>1266</v>
      </c>
      <c r="K524" s="52" t="s">
        <v>6636</v>
      </c>
      <c r="L524" s="52" t="s">
        <v>2851</v>
      </c>
      <c r="M524" s="53" t="s">
        <v>2852</v>
      </c>
      <c r="N524" s="53" t="s">
        <v>18</v>
      </c>
      <c r="O524" s="53" t="s">
        <v>88</v>
      </c>
      <c r="P524" s="53" t="s">
        <v>24</v>
      </c>
      <c r="Q524" s="53" t="s">
        <v>141</v>
      </c>
      <c r="R524" s="53" t="s">
        <v>604</v>
      </c>
      <c r="S524" s="55" t="s">
        <v>734</v>
      </c>
      <c r="T524" s="55" t="s">
        <v>742</v>
      </c>
      <c r="U524" s="55" t="s">
        <v>745</v>
      </c>
      <c r="V524" s="56" t="s">
        <v>2223</v>
      </c>
      <c r="W524" s="56" t="s">
        <v>2229</v>
      </c>
      <c r="X524" s="56" t="s">
        <v>2102</v>
      </c>
      <c r="Y524" s="56" t="s">
        <v>2111</v>
      </c>
      <c r="Z524" s="56" t="s">
        <v>2123</v>
      </c>
      <c r="AA524" s="56" t="s">
        <v>2134</v>
      </c>
      <c r="AB524" s="56" t="s">
        <v>2145</v>
      </c>
      <c r="AC524" s="56" t="s">
        <v>2155</v>
      </c>
      <c r="AD524" s="56" t="s">
        <v>2167</v>
      </c>
      <c r="AE524" s="56" t="s">
        <v>2179</v>
      </c>
      <c r="AF524" s="56" t="s">
        <v>2190</v>
      </c>
      <c r="AG524" s="56" t="s">
        <v>2199</v>
      </c>
      <c r="AH524" s="56" t="s">
        <v>2208</v>
      </c>
      <c r="AI524" s="56" t="s">
        <v>2285</v>
      </c>
    </row>
    <row r="525" spans="1:35" s="53" customFormat="1" ht="12.75" customHeight="1">
      <c r="A525" s="52">
        <v>2023</v>
      </c>
      <c r="B525" s="52" t="s">
        <v>599</v>
      </c>
      <c r="C525" s="52" t="s">
        <v>600</v>
      </c>
      <c r="D525" s="53" t="s">
        <v>595</v>
      </c>
      <c r="E525" s="138" t="s">
        <v>94</v>
      </c>
      <c r="F525" s="52" t="s">
        <v>140</v>
      </c>
      <c r="G525" s="52" t="s">
        <v>563</v>
      </c>
      <c r="H525" s="52" t="s">
        <v>529</v>
      </c>
      <c r="I525" s="52" t="s">
        <v>6637</v>
      </c>
      <c r="J525" s="53" t="s">
        <v>1267</v>
      </c>
      <c r="K525" s="52" t="s">
        <v>6638</v>
      </c>
      <c r="L525" s="52" t="s">
        <v>2851</v>
      </c>
      <c r="M525" s="53" t="s">
        <v>2853</v>
      </c>
      <c r="N525" s="53" t="s">
        <v>18</v>
      </c>
      <c r="O525" s="53" t="s">
        <v>88</v>
      </c>
      <c r="P525" s="53" t="s">
        <v>24</v>
      </c>
      <c r="Q525" s="53" t="s">
        <v>141</v>
      </c>
      <c r="R525" s="53" t="s">
        <v>605</v>
      </c>
      <c r="S525" s="55" t="s">
        <v>734</v>
      </c>
      <c r="T525" s="55" t="s">
        <v>742</v>
      </c>
      <c r="U525" s="55" t="s">
        <v>745</v>
      </c>
      <c r="V525" s="56" t="s">
        <v>2224</v>
      </c>
      <c r="W525" s="56" t="s">
        <v>2230</v>
      </c>
      <c r="X525" s="56" t="s">
        <v>2236</v>
      </c>
      <c r="Y525" s="56" t="s">
        <v>2112</v>
      </c>
      <c r="Z525" s="56" t="s">
        <v>2124</v>
      </c>
      <c r="AA525" s="56" t="s">
        <v>2135</v>
      </c>
      <c r="AB525" s="56" t="s">
        <v>2243</v>
      </c>
      <c r="AC525" s="56" t="s">
        <v>2156</v>
      </c>
      <c r="AD525" s="56" t="s">
        <v>2168</v>
      </c>
      <c r="AE525" s="56" t="s">
        <v>2180</v>
      </c>
      <c r="AF525" s="56" t="s">
        <v>2191</v>
      </c>
      <c r="AG525" s="56" t="s">
        <v>2200</v>
      </c>
      <c r="AH525" s="56" t="s">
        <v>2209</v>
      </c>
      <c r="AI525" s="56" t="s">
        <v>107</v>
      </c>
    </row>
    <row r="526" spans="1:35" s="53" customFormat="1" ht="12.75" customHeight="1">
      <c r="A526" s="52">
        <v>2023</v>
      </c>
      <c r="B526" s="52" t="s">
        <v>599</v>
      </c>
      <c r="C526" s="52" t="s">
        <v>600</v>
      </c>
      <c r="D526" s="53" t="s">
        <v>595</v>
      </c>
      <c r="E526" s="138" t="s">
        <v>94</v>
      </c>
      <c r="F526" s="52" t="s">
        <v>140</v>
      </c>
      <c r="G526" s="52" t="s">
        <v>563</v>
      </c>
      <c r="H526" s="52" t="s">
        <v>530</v>
      </c>
      <c r="I526" s="52" t="s">
        <v>6639</v>
      </c>
      <c r="J526" s="53" t="s">
        <v>1268</v>
      </c>
      <c r="K526" s="52" t="s">
        <v>6640</v>
      </c>
      <c r="L526" s="52" t="s">
        <v>2851</v>
      </c>
      <c r="M526" s="53" t="s">
        <v>2854</v>
      </c>
      <c r="N526" s="53" t="s">
        <v>18</v>
      </c>
      <c r="O526" s="53" t="s">
        <v>88</v>
      </c>
      <c r="P526" s="53" t="s">
        <v>24</v>
      </c>
      <c r="Q526" s="53" t="s">
        <v>141</v>
      </c>
      <c r="R526" s="53" t="s">
        <v>606</v>
      </c>
      <c r="S526" s="55" t="s">
        <v>734</v>
      </c>
      <c r="T526" s="55" t="s">
        <v>742</v>
      </c>
      <c r="U526" s="55" t="s">
        <v>745</v>
      </c>
      <c r="V526" s="56" t="s">
        <v>2225</v>
      </c>
      <c r="W526" s="56" t="s">
        <v>2231</v>
      </c>
      <c r="X526" s="56" t="s">
        <v>2103</v>
      </c>
      <c r="Y526" s="56" t="s">
        <v>2113</v>
      </c>
      <c r="Z526" s="56" t="s">
        <v>2125</v>
      </c>
      <c r="AA526" s="56" t="s">
        <v>2136</v>
      </c>
      <c r="AB526" s="56" t="s">
        <v>2146</v>
      </c>
      <c r="AC526" s="56" t="s">
        <v>2157</v>
      </c>
      <c r="AD526" s="56" t="s">
        <v>2169</v>
      </c>
      <c r="AE526" s="56" t="s">
        <v>2181</v>
      </c>
      <c r="AF526" s="56" t="s">
        <v>2192</v>
      </c>
      <c r="AG526" s="56" t="s">
        <v>2201</v>
      </c>
      <c r="AH526" s="56" t="s">
        <v>2210</v>
      </c>
      <c r="AI526" s="56" t="s">
        <v>243</v>
      </c>
    </row>
    <row r="527" spans="1:35" s="53" customFormat="1" ht="12.75" customHeight="1">
      <c r="A527" s="52">
        <v>2023</v>
      </c>
      <c r="B527" s="52" t="s">
        <v>599</v>
      </c>
      <c r="C527" s="52" t="s">
        <v>600</v>
      </c>
      <c r="D527" s="53" t="s">
        <v>595</v>
      </c>
      <c r="E527" s="138" t="s">
        <v>94</v>
      </c>
      <c r="F527" s="52" t="s">
        <v>140</v>
      </c>
      <c r="G527" s="52" t="s">
        <v>563</v>
      </c>
      <c r="H527" s="52" t="s">
        <v>531</v>
      </c>
      <c r="I527" s="52" t="s">
        <v>6641</v>
      </c>
      <c r="J527" s="53" t="s">
        <v>1269</v>
      </c>
      <c r="K527" s="52" t="s">
        <v>6642</v>
      </c>
      <c r="L527" s="52" t="s">
        <v>2851</v>
      </c>
      <c r="M527" s="53" t="s">
        <v>2855</v>
      </c>
      <c r="N527" s="53" t="s">
        <v>18</v>
      </c>
      <c r="O527" s="53" t="s">
        <v>88</v>
      </c>
      <c r="P527" s="53" t="s">
        <v>24</v>
      </c>
      <c r="Q527" s="53" t="s">
        <v>141</v>
      </c>
      <c r="R527" s="53" t="s">
        <v>607</v>
      </c>
      <c r="S527" s="55" t="s">
        <v>734</v>
      </c>
      <c r="T527" s="55" t="s">
        <v>742</v>
      </c>
      <c r="U527" s="55" t="s">
        <v>745</v>
      </c>
      <c r="V527" s="56" t="s">
        <v>2097</v>
      </c>
      <c r="W527" s="56" t="s">
        <v>2232</v>
      </c>
      <c r="X527" s="56" t="s">
        <v>2104</v>
      </c>
      <c r="Y527" s="56" t="s">
        <v>2114</v>
      </c>
      <c r="Z527" s="56" t="s">
        <v>3701</v>
      </c>
      <c r="AA527" s="56" t="s">
        <v>2137</v>
      </c>
      <c r="AB527" s="56" t="s">
        <v>2147</v>
      </c>
      <c r="AC527" s="56" t="s">
        <v>2158</v>
      </c>
      <c r="AD527" s="56" t="s">
        <v>2170</v>
      </c>
      <c r="AE527" s="56" t="s">
        <v>2182</v>
      </c>
      <c r="AF527" s="56" t="s">
        <v>2193</v>
      </c>
      <c r="AG527" s="56" t="s">
        <v>2202</v>
      </c>
      <c r="AH527" s="56" t="s">
        <v>2211</v>
      </c>
      <c r="AI527" s="56" t="s">
        <v>110</v>
      </c>
    </row>
    <row r="528" spans="1:35" s="53" customFormat="1" ht="12.75" customHeight="1">
      <c r="A528" s="52">
        <v>2023</v>
      </c>
      <c r="B528" s="52" t="s">
        <v>599</v>
      </c>
      <c r="C528" s="52" t="s">
        <v>600</v>
      </c>
      <c r="D528" s="53" t="s">
        <v>595</v>
      </c>
      <c r="E528" s="138" t="s">
        <v>94</v>
      </c>
      <c r="F528" s="52" t="s">
        <v>140</v>
      </c>
      <c r="G528" s="52" t="s">
        <v>563</v>
      </c>
      <c r="H528" s="52" t="s">
        <v>532</v>
      </c>
      <c r="I528" s="52" t="s">
        <v>6643</v>
      </c>
      <c r="J528" s="53" t="s">
        <v>1270</v>
      </c>
      <c r="K528" s="52" t="s">
        <v>6644</v>
      </c>
      <c r="L528" s="52" t="s">
        <v>2851</v>
      </c>
      <c r="M528" s="53" t="s">
        <v>2856</v>
      </c>
      <c r="N528" s="53" t="s">
        <v>18</v>
      </c>
      <c r="O528" s="53" t="s">
        <v>88</v>
      </c>
      <c r="P528" s="53" t="s">
        <v>24</v>
      </c>
      <c r="Q528" s="53" t="s">
        <v>141</v>
      </c>
      <c r="R528" s="53" t="s">
        <v>608</v>
      </c>
      <c r="S528" s="55" t="s">
        <v>734</v>
      </c>
      <c r="T528" s="55" t="s">
        <v>742</v>
      </c>
      <c r="U528" s="55" t="s">
        <v>745</v>
      </c>
      <c r="V528" s="56" t="s">
        <v>2097</v>
      </c>
      <c r="W528" s="56" t="s">
        <v>2233</v>
      </c>
      <c r="X528" s="56" t="s">
        <v>2237</v>
      </c>
      <c r="Y528" s="56" t="s">
        <v>2115</v>
      </c>
      <c r="Z528" s="56" t="s">
        <v>3702</v>
      </c>
      <c r="AA528" s="56" t="s">
        <v>2138</v>
      </c>
      <c r="AB528" s="56" t="s">
        <v>2148</v>
      </c>
      <c r="AC528" s="56" t="s">
        <v>2159</v>
      </c>
      <c r="AD528" s="56" t="s">
        <v>2171</v>
      </c>
      <c r="AE528" s="56" t="s">
        <v>2183</v>
      </c>
      <c r="AF528" s="56" t="s">
        <v>2238</v>
      </c>
      <c r="AG528" s="56" t="s">
        <v>2203</v>
      </c>
      <c r="AH528" s="56" t="s">
        <v>2212</v>
      </c>
      <c r="AI528" s="56" t="s">
        <v>112</v>
      </c>
    </row>
    <row r="529" spans="1:35" s="53" customFormat="1" ht="12.75" customHeight="1">
      <c r="A529" s="52">
        <v>2023</v>
      </c>
      <c r="B529" s="52" t="s">
        <v>599</v>
      </c>
      <c r="C529" s="52" t="s">
        <v>600</v>
      </c>
      <c r="D529" s="53" t="s">
        <v>595</v>
      </c>
      <c r="E529" s="53" t="s">
        <v>94</v>
      </c>
      <c r="F529" s="52" t="s">
        <v>140</v>
      </c>
      <c r="G529" s="52" t="s">
        <v>563</v>
      </c>
      <c r="H529" s="52" t="s">
        <v>533</v>
      </c>
      <c r="I529" s="52" t="s">
        <v>6645</v>
      </c>
      <c r="J529" s="53" t="s">
        <v>1271</v>
      </c>
      <c r="K529" s="52" t="s">
        <v>6646</v>
      </c>
      <c r="L529" s="52" t="s">
        <v>2851</v>
      </c>
      <c r="M529" s="53" t="s">
        <v>2857</v>
      </c>
      <c r="N529" s="53" t="s">
        <v>18</v>
      </c>
      <c r="O529" s="53" t="s">
        <v>88</v>
      </c>
      <c r="P529" s="53" t="s">
        <v>24</v>
      </c>
      <c r="Q529" s="53" t="s">
        <v>141</v>
      </c>
      <c r="R529" s="53" t="s">
        <v>609</v>
      </c>
      <c r="S529" s="55" t="s">
        <v>734</v>
      </c>
      <c r="T529" s="55" t="s">
        <v>742</v>
      </c>
      <c r="U529" s="55" t="s">
        <v>745</v>
      </c>
      <c r="V529" s="56" t="s">
        <v>2097</v>
      </c>
      <c r="W529" s="56" t="s">
        <v>2234</v>
      </c>
      <c r="X529" s="56" t="s">
        <v>2105</v>
      </c>
      <c r="Y529" s="56" t="s">
        <v>2116</v>
      </c>
      <c r="Z529" s="56" t="s">
        <v>2126</v>
      </c>
      <c r="AA529" s="56" t="s">
        <v>2139</v>
      </c>
      <c r="AB529" s="56" t="s">
        <v>2150</v>
      </c>
      <c r="AC529" s="56" t="s">
        <v>2160</v>
      </c>
      <c r="AD529" s="56" t="s">
        <v>2172</v>
      </c>
      <c r="AE529" s="56" t="s">
        <v>2184</v>
      </c>
      <c r="AF529" s="56" t="s">
        <v>2194</v>
      </c>
      <c r="AG529" s="56" t="s">
        <v>2203</v>
      </c>
      <c r="AH529" s="56" t="s">
        <v>2212</v>
      </c>
      <c r="AI529" s="56" t="s">
        <v>113</v>
      </c>
    </row>
    <row r="530" spans="1:35" s="53" customFormat="1" ht="12.75" customHeight="1">
      <c r="A530" s="52">
        <v>2023</v>
      </c>
      <c r="B530" s="52" t="s">
        <v>599</v>
      </c>
      <c r="C530" s="52" t="s">
        <v>600</v>
      </c>
      <c r="D530" s="53" t="s">
        <v>595</v>
      </c>
      <c r="E530" s="53" t="s">
        <v>94</v>
      </c>
      <c r="F530" s="52" t="s">
        <v>140</v>
      </c>
      <c r="G530" s="52" t="s">
        <v>563</v>
      </c>
      <c r="H530" s="52" t="s">
        <v>536</v>
      </c>
      <c r="I530" s="52" t="s">
        <v>6647</v>
      </c>
      <c r="J530" s="53" t="s">
        <v>3491</v>
      </c>
      <c r="K530" s="52" t="s">
        <v>6648</v>
      </c>
      <c r="L530" s="52" t="s">
        <v>2851</v>
      </c>
      <c r="M530" s="53" t="s">
        <v>3617</v>
      </c>
      <c r="N530" s="53" t="s">
        <v>18</v>
      </c>
      <c r="O530" s="53" t="s">
        <v>88</v>
      </c>
      <c r="P530" s="53" t="s">
        <v>24</v>
      </c>
      <c r="Q530" s="53" t="s">
        <v>141</v>
      </c>
      <c r="R530" s="53" t="s">
        <v>611</v>
      </c>
      <c r="S530" s="55" t="s">
        <v>734</v>
      </c>
      <c r="T530" s="55" t="s">
        <v>742</v>
      </c>
      <c r="U530" s="55" t="s">
        <v>745</v>
      </c>
      <c r="V530" s="56" t="s">
        <v>2097</v>
      </c>
      <c r="W530" s="56" t="s">
        <v>2234</v>
      </c>
      <c r="X530" s="56" t="s">
        <v>2107</v>
      </c>
      <c r="Y530" s="56" t="s">
        <v>2118</v>
      </c>
      <c r="Z530" s="56" t="s">
        <v>2128</v>
      </c>
      <c r="AA530" s="56" t="s">
        <v>2141</v>
      </c>
      <c r="AB530" s="56" t="s">
        <v>2244</v>
      </c>
      <c r="AC530" s="56" t="s">
        <v>2162</v>
      </c>
      <c r="AD530" s="56" t="s">
        <v>2174</v>
      </c>
      <c r="AE530" s="56" t="s">
        <v>2186</v>
      </c>
      <c r="AF530" s="56" t="s">
        <v>2194</v>
      </c>
      <c r="AG530" s="56" t="s">
        <v>2203</v>
      </c>
      <c r="AH530" s="56" t="s">
        <v>2214</v>
      </c>
      <c r="AI530" s="56" t="s">
        <v>2245</v>
      </c>
    </row>
    <row r="531" spans="1:35" s="53" customFormat="1" ht="12.75" customHeight="1">
      <c r="A531" s="52">
        <v>2023</v>
      </c>
      <c r="B531" s="52" t="s">
        <v>599</v>
      </c>
      <c r="C531" s="52" t="s">
        <v>600</v>
      </c>
      <c r="D531" s="53" t="s">
        <v>595</v>
      </c>
      <c r="E531" s="53" t="s">
        <v>94</v>
      </c>
      <c r="F531" s="52" t="s">
        <v>140</v>
      </c>
      <c r="G531" s="52" t="s">
        <v>563</v>
      </c>
      <c r="H531" s="52" t="s">
        <v>537</v>
      </c>
      <c r="I531" s="52" t="s">
        <v>6649</v>
      </c>
      <c r="J531" s="53" t="s">
        <v>3492</v>
      </c>
      <c r="K531" s="52" t="s">
        <v>6650</v>
      </c>
      <c r="L531" s="52" t="s">
        <v>2851</v>
      </c>
      <c r="M531" s="53" t="s">
        <v>3618</v>
      </c>
      <c r="N531" s="53" t="s">
        <v>18</v>
      </c>
      <c r="O531" s="53" t="s">
        <v>88</v>
      </c>
      <c r="P531" s="53" t="s">
        <v>24</v>
      </c>
      <c r="Q531" s="53" t="s">
        <v>141</v>
      </c>
      <c r="R531" s="53" t="s">
        <v>612</v>
      </c>
      <c r="S531" s="55" t="s">
        <v>734</v>
      </c>
      <c r="T531" s="55" t="s">
        <v>742</v>
      </c>
      <c r="U531" s="55" t="s">
        <v>745</v>
      </c>
      <c r="V531" s="56" t="s">
        <v>2097</v>
      </c>
      <c r="W531" s="56" t="s">
        <v>2235</v>
      </c>
      <c r="X531" s="56" t="s">
        <v>2108</v>
      </c>
      <c r="Y531" s="56" t="s">
        <v>2119</v>
      </c>
      <c r="Z531" s="56" t="s">
        <v>2129</v>
      </c>
      <c r="AA531" s="56" t="s">
        <v>2142</v>
      </c>
      <c r="AB531" s="56" t="s">
        <v>2150</v>
      </c>
      <c r="AC531" s="56" t="s">
        <v>2163</v>
      </c>
      <c r="AD531" s="56" t="s">
        <v>2175</v>
      </c>
      <c r="AE531" s="56" t="s">
        <v>2184</v>
      </c>
      <c r="AF531" s="56" t="s">
        <v>2194</v>
      </c>
      <c r="AG531" s="56" t="s">
        <v>2203</v>
      </c>
      <c r="AH531" s="56" t="s">
        <v>2215</v>
      </c>
      <c r="AI531" s="56" t="s">
        <v>2246</v>
      </c>
    </row>
    <row r="532" spans="1:35" s="53" customFormat="1" ht="12.75" customHeight="1">
      <c r="A532" s="52">
        <v>2023</v>
      </c>
      <c r="B532" s="52" t="s">
        <v>599</v>
      </c>
      <c r="C532" s="52" t="s">
        <v>600</v>
      </c>
      <c r="D532" s="53" t="s">
        <v>595</v>
      </c>
      <c r="E532" s="53" t="s">
        <v>94</v>
      </c>
      <c r="F532" s="52" t="s">
        <v>140</v>
      </c>
      <c r="G532" s="52" t="s">
        <v>564</v>
      </c>
      <c r="H532" s="52" t="s">
        <v>528</v>
      </c>
      <c r="I532" s="52" t="s">
        <v>6651</v>
      </c>
      <c r="J532" s="53" t="s">
        <v>1272</v>
      </c>
      <c r="K532" s="52" t="s">
        <v>6652</v>
      </c>
      <c r="L532" s="52" t="s">
        <v>2858</v>
      </c>
      <c r="M532" s="53" t="s">
        <v>2859</v>
      </c>
      <c r="N532" s="53" t="s">
        <v>18</v>
      </c>
      <c r="O532" s="53" t="s">
        <v>88</v>
      </c>
      <c r="P532" s="53" t="s">
        <v>24</v>
      </c>
      <c r="Q532" s="53" t="s">
        <v>497</v>
      </c>
      <c r="R532" s="53" t="s">
        <v>604</v>
      </c>
      <c r="S532" s="55" t="s">
        <v>734</v>
      </c>
      <c r="T532" s="55" t="s">
        <v>742</v>
      </c>
      <c r="U532" s="55" t="s">
        <v>746</v>
      </c>
      <c r="V532" s="56" t="s">
        <v>2223</v>
      </c>
      <c r="W532" s="56" t="s">
        <v>2229</v>
      </c>
      <c r="X532" s="56" t="s">
        <v>2102</v>
      </c>
      <c r="Y532" s="56" t="s">
        <v>2111</v>
      </c>
      <c r="Z532" s="56" t="s">
        <v>2123</v>
      </c>
      <c r="AA532" s="56" t="s">
        <v>2134</v>
      </c>
      <c r="AB532" s="56" t="s">
        <v>2145</v>
      </c>
      <c r="AC532" s="56" t="s">
        <v>2155</v>
      </c>
      <c r="AD532" s="56" t="s">
        <v>2167</v>
      </c>
      <c r="AE532" s="56" t="s">
        <v>2179</v>
      </c>
      <c r="AF532" s="56" t="s">
        <v>2190</v>
      </c>
      <c r="AG532" s="56" t="s">
        <v>2199</v>
      </c>
      <c r="AH532" s="56" t="s">
        <v>2208</v>
      </c>
      <c r="AI532" s="56" t="s">
        <v>2285</v>
      </c>
    </row>
    <row r="533" spans="1:35" s="53" customFormat="1" ht="12.75" customHeight="1">
      <c r="A533" s="52">
        <v>2023</v>
      </c>
      <c r="B533" s="52" t="s">
        <v>599</v>
      </c>
      <c r="C533" s="52" t="s">
        <v>600</v>
      </c>
      <c r="D533" s="53" t="s">
        <v>595</v>
      </c>
      <c r="E533" s="53" t="s">
        <v>94</v>
      </c>
      <c r="F533" s="52" t="s">
        <v>140</v>
      </c>
      <c r="G533" s="52" t="s">
        <v>564</v>
      </c>
      <c r="H533" s="52" t="s">
        <v>529</v>
      </c>
      <c r="I533" s="52" t="s">
        <v>6653</v>
      </c>
      <c r="J533" s="53" t="s">
        <v>1273</v>
      </c>
      <c r="K533" s="52" t="s">
        <v>6654</v>
      </c>
      <c r="L533" s="52" t="s">
        <v>2858</v>
      </c>
      <c r="M533" s="53" t="s">
        <v>2860</v>
      </c>
      <c r="N533" s="53" t="s">
        <v>18</v>
      </c>
      <c r="O533" s="53" t="s">
        <v>88</v>
      </c>
      <c r="P533" s="53" t="s">
        <v>24</v>
      </c>
      <c r="Q533" s="53" t="s">
        <v>497</v>
      </c>
      <c r="R533" s="53" t="s">
        <v>605</v>
      </c>
      <c r="S533" s="55" t="s">
        <v>734</v>
      </c>
      <c r="T533" s="55" t="s">
        <v>742</v>
      </c>
      <c r="U533" s="55" t="s">
        <v>746</v>
      </c>
      <c r="V533" s="56" t="s">
        <v>2224</v>
      </c>
      <c r="W533" s="56" t="s">
        <v>2230</v>
      </c>
      <c r="X533" s="56" t="s">
        <v>2236</v>
      </c>
      <c r="Y533" s="56" t="s">
        <v>2112</v>
      </c>
      <c r="Z533" s="56" t="s">
        <v>2124</v>
      </c>
      <c r="AA533" s="56" t="s">
        <v>2135</v>
      </c>
      <c r="AB533" s="56" t="s">
        <v>2243</v>
      </c>
      <c r="AC533" s="56" t="s">
        <v>2156</v>
      </c>
      <c r="AD533" s="56" t="s">
        <v>2168</v>
      </c>
      <c r="AE533" s="56" t="s">
        <v>2180</v>
      </c>
      <c r="AF533" s="56" t="s">
        <v>2191</v>
      </c>
      <c r="AG533" s="56" t="s">
        <v>2200</v>
      </c>
      <c r="AH533" s="56" t="s">
        <v>2209</v>
      </c>
      <c r="AI533" s="56" t="s">
        <v>107</v>
      </c>
    </row>
    <row r="534" spans="1:35" s="53" customFormat="1" ht="12.75" customHeight="1">
      <c r="A534" s="52">
        <v>2023</v>
      </c>
      <c r="B534" s="52" t="s">
        <v>599</v>
      </c>
      <c r="C534" s="52" t="s">
        <v>600</v>
      </c>
      <c r="D534" s="53" t="s">
        <v>595</v>
      </c>
      <c r="E534" s="53" t="s">
        <v>94</v>
      </c>
      <c r="F534" s="52" t="s">
        <v>140</v>
      </c>
      <c r="G534" s="52" t="s">
        <v>564</v>
      </c>
      <c r="H534" s="52" t="s">
        <v>530</v>
      </c>
      <c r="I534" s="52" t="s">
        <v>6655</v>
      </c>
      <c r="J534" s="53" t="s">
        <v>1274</v>
      </c>
      <c r="K534" s="52" t="s">
        <v>6656</v>
      </c>
      <c r="L534" s="52" t="s">
        <v>2858</v>
      </c>
      <c r="M534" s="53" t="s">
        <v>2861</v>
      </c>
      <c r="N534" s="53" t="s">
        <v>18</v>
      </c>
      <c r="O534" s="53" t="s">
        <v>88</v>
      </c>
      <c r="P534" s="53" t="s">
        <v>24</v>
      </c>
      <c r="Q534" s="53" t="s">
        <v>497</v>
      </c>
      <c r="R534" s="53" t="s">
        <v>606</v>
      </c>
      <c r="S534" s="55" t="s">
        <v>734</v>
      </c>
      <c r="T534" s="55" t="s">
        <v>742</v>
      </c>
      <c r="U534" s="55" t="s">
        <v>746</v>
      </c>
      <c r="V534" s="56" t="s">
        <v>2225</v>
      </c>
      <c r="W534" s="56" t="s">
        <v>2231</v>
      </c>
      <c r="X534" s="56" t="s">
        <v>2103</v>
      </c>
      <c r="Y534" s="56" t="s">
        <v>2113</v>
      </c>
      <c r="Z534" s="56" t="s">
        <v>2125</v>
      </c>
      <c r="AA534" s="56" t="s">
        <v>2136</v>
      </c>
      <c r="AB534" s="56" t="s">
        <v>2146</v>
      </c>
      <c r="AC534" s="56" t="s">
        <v>2157</v>
      </c>
      <c r="AD534" s="56" t="s">
        <v>2169</v>
      </c>
      <c r="AE534" s="56" t="s">
        <v>2181</v>
      </c>
      <c r="AF534" s="56" t="s">
        <v>2192</v>
      </c>
      <c r="AG534" s="56" t="s">
        <v>2201</v>
      </c>
      <c r="AH534" s="56" t="s">
        <v>2210</v>
      </c>
      <c r="AI534" s="56" t="s">
        <v>243</v>
      </c>
    </row>
    <row r="535" spans="1:35" s="53" customFormat="1" ht="12.75" customHeight="1">
      <c r="A535" s="52">
        <v>2023</v>
      </c>
      <c r="B535" s="52" t="s">
        <v>599</v>
      </c>
      <c r="C535" s="52" t="s">
        <v>600</v>
      </c>
      <c r="D535" s="53" t="s">
        <v>595</v>
      </c>
      <c r="E535" s="53" t="s">
        <v>94</v>
      </c>
      <c r="F535" s="52" t="s">
        <v>140</v>
      </c>
      <c r="G535" s="52" t="s">
        <v>564</v>
      </c>
      <c r="H535" s="52" t="s">
        <v>531</v>
      </c>
      <c r="I535" s="52" t="s">
        <v>6657</v>
      </c>
      <c r="J535" s="53" t="s">
        <v>1275</v>
      </c>
      <c r="K535" s="52" t="s">
        <v>6658</v>
      </c>
      <c r="L535" s="52" t="s">
        <v>2858</v>
      </c>
      <c r="M535" s="53" t="s">
        <v>2862</v>
      </c>
      <c r="N535" s="53" t="s">
        <v>18</v>
      </c>
      <c r="O535" s="53" t="s">
        <v>88</v>
      </c>
      <c r="P535" s="53" t="s">
        <v>24</v>
      </c>
      <c r="Q535" s="53" t="s">
        <v>497</v>
      </c>
      <c r="R535" s="53" t="s">
        <v>607</v>
      </c>
      <c r="S535" s="55" t="s">
        <v>734</v>
      </c>
      <c r="T535" s="55" t="s">
        <v>742</v>
      </c>
      <c r="U535" s="55" t="s">
        <v>746</v>
      </c>
      <c r="V535" s="56" t="s">
        <v>2097</v>
      </c>
      <c r="W535" s="56" t="s">
        <v>2232</v>
      </c>
      <c r="X535" s="56" t="s">
        <v>2104</v>
      </c>
      <c r="Y535" s="56" t="s">
        <v>2114</v>
      </c>
      <c r="Z535" s="56" t="s">
        <v>3701</v>
      </c>
      <c r="AA535" s="56" t="s">
        <v>2137</v>
      </c>
      <c r="AB535" s="56" t="s">
        <v>2147</v>
      </c>
      <c r="AC535" s="56" t="s">
        <v>2158</v>
      </c>
      <c r="AD535" s="56" t="s">
        <v>2170</v>
      </c>
      <c r="AE535" s="56" t="s">
        <v>2182</v>
      </c>
      <c r="AF535" s="56" t="s">
        <v>2193</v>
      </c>
      <c r="AG535" s="56" t="s">
        <v>2202</v>
      </c>
      <c r="AH535" s="56" t="s">
        <v>2211</v>
      </c>
      <c r="AI535" s="56" t="s">
        <v>110</v>
      </c>
    </row>
    <row r="536" spans="1:35" s="53" customFormat="1" ht="12.75" customHeight="1">
      <c r="A536" s="52">
        <v>2023</v>
      </c>
      <c r="B536" s="52" t="s">
        <v>599</v>
      </c>
      <c r="C536" s="52" t="s">
        <v>600</v>
      </c>
      <c r="D536" s="53" t="s">
        <v>595</v>
      </c>
      <c r="E536" s="53" t="s">
        <v>94</v>
      </c>
      <c r="F536" s="52" t="s">
        <v>140</v>
      </c>
      <c r="G536" s="52" t="s">
        <v>564</v>
      </c>
      <c r="H536" s="52" t="s">
        <v>532</v>
      </c>
      <c r="I536" s="52" t="s">
        <v>6659</v>
      </c>
      <c r="J536" s="53" t="s">
        <v>1276</v>
      </c>
      <c r="K536" s="52" t="s">
        <v>6660</v>
      </c>
      <c r="L536" s="52" t="s">
        <v>2858</v>
      </c>
      <c r="M536" s="53" t="s">
        <v>2863</v>
      </c>
      <c r="N536" s="53" t="s">
        <v>18</v>
      </c>
      <c r="O536" s="53" t="s">
        <v>88</v>
      </c>
      <c r="P536" s="53" t="s">
        <v>24</v>
      </c>
      <c r="Q536" s="53" t="s">
        <v>497</v>
      </c>
      <c r="R536" s="53" t="s">
        <v>608</v>
      </c>
      <c r="S536" s="55" t="s">
        <v>734</v>
      </c>
      <c r="T536" s="55" t="s">
        <v>742</v>
      </c>
      <c r="U536" s="55" t="s">
        <v>746</v>
      </c>
      <c r="V536" s="56" t="s">
        <v>2097</v>
      </c>
      <c r="W536" s="56" t="s">
        <v>2233</v>
      </c>
      <c r="X536" s="56" t="s">
        <v>2237</v>
      </c>
      <c r="Y536" s="56" t="s">
        <v>2115</v>
      </c>
      <c r="Z536" s="56" t="s">
        <v>3702</v>
      </c>
      <c r="AA536" s="56" t="s">
        <v>2138</v>
      </c>
      <c r="AB536" s="56" t="s">
        <v>2148</v>
      </c>
      <c r="AC536" s="56" t="s">
        <v>2159</v>
      </c>
      <c r="AD536" s="56" t="s">
        <v>2171</v>
      </c>
      <c r="AE536" s="56" t="s">
        <v>2183</v>
      </c>
      <c r="AF536" s="56" t="s">
        <v>2238</v>
      </c>
      <c r="AG536" s="56" t="s">
        <v>2203</v>
      </c>
      <c r="AH536" s="56" t="s">
        <v>2212</v>
      </c>
      <c r="AI536" s="56" t="s">
        <v>112</v>
      </c>
    </row>
    <row r="537" spans="1:35" s="53" customFormat="1" ht="12.75" customHeight="1">
      <c r="A537" s="52">
        <v>2023</v>
      </c>
      <c r="B537" s="52" t="s">
        <v>599</v>
      </c>
      <c r="C537" s="52" t="s">
        <v>600</v>
      </c>
      <c r="D537" s="53" t="s">
        <v>595</v>
      </c>
      <c r="E537" s="53" t="s">
        <v>94</v>
      </c>
      <c r="F537" s="52" t="s">
        <v>140</v>
      </c>
      <c r="G537" s="52" t="s">
        <v>564</v>
      </c>
      <c r="H537" s="52" t="s">
        <v>533</v>
      </c>
      <c r="I537" s="52" t="s">
        <v>6661</v>
      </c>
      <c r="J537" s="53" t="s">
        <v>1277</v>
      </c>
      <c r="K537" s="52" t="s">
        <v>6662</v>
      </c>
      <c r="L537" s="52" t="s">
        <v>2858</v>
      </c>
      <c r="M537" s="53" t="s">
        <v>2864</v>
      </c>
      <c r="N537" s="53" t="s">
        <v>18</v>
      </c>
      <c r="O537" s="53" t="s">
        <v>88</v>
      </c>
      <c r="P537" s="53" t="s">
        <v>24</v>
      </c>
      <c r="Q537" s="53" t="s">
        <v>497</v>
      </c>
      <c r="R537" s="53" t="s">
        <v>609</v>
      </c>
      <c r="S537" s="55" t="s">
        <v>734</v>
      </c>
      <c r="T537" s="55" t="s">
        <v>742</v>
      </c>
      <c r="U537" s="55" t="s">
        <v>746</v>
      </c>
      <c r="V537" s="56" t="s">
        <v>2097</v>
      </c>
      <c r="W537" s="56" t="s">
        <v>2234</v>
      </c>
      <c r="X537" s="56" t="s">
        <v>2105</v>
      </c>
      <c r="Y537" s="56" t="s">
        <v>2116</v>
      </c>
      <c r="Z537" s="56" t="s">
        <v>2126</v>
      </c>
      <c r="AA537" s="56" t="s">
        <v>2139</v>
      </c>
      <c r="AB537" s="56" t="s">
        <v>2150</v>
      </c>
      <c r="AC537" s="56" t="s">
        <v>2160</v>
      </c>
      <c r="AD537" s="56" t="s">
        <v>2172</v>
      </c>
      <c r="AE537" s="56" t="s">
        <v>2184</v>
      </c>
      <c r="AF537" s="56" t="s">
        <v>2194</v>
      </c>
      <c r="AG537" s="56" t="s">
        <v>2203</v>
      </c>
      <c r="AH537" s="56" t="s">
        <v>2212</v>
      </c>
      <c r="AI537" s="56" t="s">
        <v>113</v>
      </c>
    </row>
    <row r="538" spans="1:35" s="53" customFormat="1" ht="12.75" customHeight="1">
      <c r="A538" s="52">
        <v>2023</v>
      </c>
      <c r="B538" s="52" t="s">
        <v>599</v>
      </c>
      <c r="C538" s="52" t="s">
        <v>600</v>
      </c>
      <c r="D538" s="53" t="s">
        <v>595</v>
      </c>
      <c r="E538" s="53" t="s">
        <v>94</v>
      </c>
      <c r="F538" s="52" t="s">
        <v>140</v>
      </c>
      <c r="G538" s="52" t="s">
        <v>564</v>
      </c>
      <c r="H538" s="52" t="s">
        <v>536</v>
      </c>
      <c r="I538" s="52" t="s">
        <v>6663</v>
      </c>
      <c r="J538" s="53" t="s">
        <v>3493</v>
      </c>
      <c r="K538" s="52" t="s">
        <v>6664</v>
      </c>
      <c r="L538" s="52" t="s">
        <v>2858</v>
      </c>
      <c r="M538" s="53" t="s">
        <v>3619</v>
      </c>
      <c r="N538" s="53" t="s">
        <v>18</v>
      </c>
      <c r="O538" s="53" t="s">
        <v>88</v>
      </c>
      <c r="P538" s="53" t="s">
        <v>24</v>
      </c>
      <c r="Q538" s="53" t="s">
        <v>497</v>
      </c>
      <c r="R538" s="53" t="s">
        <v>611</v>
      </c>
      <c r="S538" s="55" t="s">
        <v>734</v>
      </c>
      <c r="T538" s="55" t="s">
        <v>742</v>
      </c>
      <c r="U538" s="55" t="s">
        <v>746</v>
      </c>
      <c r="V538" s="56" t="s">
        <v>2097</v>
      </c>
      <c r="W538" s="56" t="s">
        <v>2234</v>
      </c>
      <c r="X538" s="56" t="s">
        <v>2107</v>
      </c>
      <c r="Y538" s="56" t="s">
        <v>2118</v>
      </c>
      <c r="Z538" s="56" t="s">
        <v>2128</v>
      </c>
      <c r="AA538" s="56" t="s">
        <v>2141</v>
      </c>
      <c r="AB538" s="56" t="s">
        <v>2244</v>
      </c>
      <c r="AC538" s="56" t="s">
        <v>2162</v>
      </c>
      <c r="AD538" s="56" t="s">
        <v>2174</v>
      </c>
      <c r="AE538" s="56" t="s">
        <v>2186</v>
      </c>
      <c r="AF538" s="56" t="s">
        <v>2194</v>
      </c>
      <c r="AG538" s="56" t="s">
        <v>2203</v>
      </c>
      <c r="AH538" s="56" t="s">
        <v>2214</v>
      </c>
      <c r="AI538" s="56" t="s">
        <v>2245</v>
      </c>
    </row>
    <row r="539" spans="1:35" s="53" customFormat="1" ht="12.75" customHeight="1">
      <c r="A539" s="52">
        <v>2023</v>
      </c>
      <c r="B539" s="52" t="s">
        <v>599</v>
      </c>
      <c r="C539" s="52" t="s">
        <v>600</v>
      </c>
      <c r="D539" s="53" t="s">
        <v>595</v>
      </c>
      <c r="E539" s="53" t="s">
        <v>94</v>
      </c>
      <c r="F539" s="52" t="s">
        <v>140</v>
      </c>
      <c r="G539" s="52" t="s">
        <v>564</v>
      </c>
      <c r="H539" s="52" t="s">
        <v>537</v>
      </c>
      <c r="I539" s="52" t="s">
        <v>6665</v>
      </c>
      <c r="J539" s="53" t="s">
        <v>3494</v>
      </c>
      <c r="K539" s="52" t="s">
        <v>6666</v>
      </c>
      <c r="L539" s="52" t="s">
        <v>2858</v>
      </c>
      <c r="M539" s="53" t="s">
        <v>3620</v>
      </c>
      <c r="N539" s="53" t="s">
        <v>18</v>
      </c>
      <c r="O539" s="53" t="s">
        <v>88</v>
      </c>
      <c r="P539" s="53" t="s">
        <v>24</v>
      </c>
      <c r="Q539" s="53" t="s">
        <v>497</v>
      </c>
      <c r="R539" s="53" t="s">
        <v>612</v>
      </c>
      <c r="S539" s="55" t="s">
        <v>734</v>
      </c>
      <c r="T539" s="55" t="s">
        <v>742</v>
      </c>
      <c r="U539" s="55" t="s">
        <v>746</v>
      </c>
      <c r="V539" s="56" t="s">
        <v>2097</v>
      </c>
      <c r="W539" s="56" t="s">
        <v>2235</v>
      </c>
      <c r="X539" s="56" t="s">
        <v>2108</v>
      </c>
      <c r="Y539" s="56" t="s">
        <v>2119</v>
      </c>
      <c r="Z539" s="56" t="s">
        <v>2129</v>
      </c>
      <c r="AA539" s="56" t="s">
        <v>2142</v>
      </c>
      <c r="AB539" s="56" t="s">
        <v>2150</v>
      </c>
      <c r="AC539" s="56" t="s">
        <v>2163</v>
      </c>
      <c r="AD539" s="56" t="s">
        <v>2175</v>
      </c>
      <c r="AE539" s="56" t="s">
        <v>2184</v>
      </c>
      <c r="AF539" s="56" t="s">
        <v>2194</v>
      </c>
      <c r="AG539" s="56" t="s">
        <v>2203</v>
      </c>
      <c r="AH539" s="56" t="s">
        <v>2215</v>
      </c>
      <c r="AI539" s="56" t="s">
        <v>2246</v>
      </c>
    </row>
    <row r="540" spans="1:35" s="53" customFormat="1" ht="12.75" customHeight="1">
      <c r="A540" s="52">
        <v>2023</v>
      </c>
      <c r="B540" s="52" t="s">
        <v>599</v>
      </c>
      <c r="C540" s="52" t="s">
        <v>600</v>
      </c>
      <c r="D540" s="53" t="s">
        <v>595</v>
      </c>
      <c r="E540" s="53" t="s">
        <v>94</v>
      </c>
      <c r="F540" s="52" t="s">
        <v>101</v>
      </c>
      <c r="G540" s="52" t="s">
        <v>499</v>
      </c>
      <c r="H540" s="52" t="s">
        <v>528</v>
      </c>
      <c r="I540" s="52" t="s">
        <v>6667</v>
      </c>
      <c r="J540" s="53" t="s">
        <v>1278</v>
      </c>
      <c r="K540" s="52" t="s">
        <v>6668</v>
      </c>
      <c r="L540" s="52" t="s">
        <v>2865</v>
      </c>
      <c r="M540" s="53" t="s">
        <v>2866</v>
      </c>
      <c r="N540" s="53" t="s">
        <v>18</v>
      </c>
      <c r="O540" s="53" t="s">
        <v>88</v>
      </c>
      <c r="P540" s="53" t="s">
        <v>487</v>
      </c>
      <c r="Q540" s="53" t="s">
        <v>384</v>
      </c>
      <c r="R540" s="53" t="s">
        <v>604</v>
      </c>
      <c r="S540" s="55" t="s">
        <v>734</v>
      </c>
      <c r="T540" s="55" t="s">
        <v>736</v>
      </c>
      <c r="U540" s="55" t="s">
        <v>626</v>
      </c>
      <c r="V540" s="56" t="s">
        <v>2223</v>
      </c>
      <c r="W540" s="56" t="s">
        <v>2229</v>
      </c>
      <c r="X540" s="56" t="s">
        <v>2102</v>
      </c>
      <c r="Y540" s="56" t="s">
        <v>2111</v>
      </c>
      <c r="Z540" s="56" t="s">
        <v>2123</v>
      </c>
      <c r="AA540" s="56" t="s">
        <v>2134</v>
      </c>
      <c r="AB540" s="56" t="s">
        <v>2145</v>
      </c>
      <c r="AC540" s="56" t="s">
        <v>2155</v>
      </c>
      <c r="AD540" s="56" t="s">
        <v>2167</v>
      </c>
      <c r="AE540" s="56" t="s">
        <v>2179</v>
      </c>
      <c r="AF540" s="56" t="s">
        <v>2190</v>
      </c>
      <c r="AG540" s="56" t="s">
        <v>2199</v>
      </c>
      <c r="AH540" s="56" t="s">
        <v>2208</v>
      </c>
      <c r="AI540" s="56" t="s">
        <v>2285</v>
      </c>
    </row>
    <row r="541" spans="1:35" s="53" customFormat="1" ht="12.75" customHeight="1">
      <c r="A541" s="52">
        <v>2023</v>
      </c>
      <c r="B541" s="52" t="s">
        <v>599</v>
      </c>
      <c r="C541" s="52" t="s">
        <v>600</v>
      </c>
      <c r="D541" s="53" t="s">
        <v>595</v>
      </c>
      <c r="E541" s="53" t="s">
        <v>94</v>
      </c>
      <c r="F541" s="52" t="s">
        <v>101</v>
      </c>
      <c r="G541" s="52" t="s">
        <v>499</v>
      </c>
      <c r="H541" s="52" t="s">
        <v>529</v>
      </c>
      <c r="I541" s="52" t="s">
        <v>6669</v>
      </c>
      <c r="J541" s="53" t="s">
        <v>1279</v>
      </c>
      <c r="K541" s="52" t="s">
        <v>6670</v>
      </c>
      <c r="L541" s="52" t="s">
        <v>2865</v>
      </c>
      <c r="M541" s="53" t="s">
        <v>2867</v>
      </c>
      <c r="N541" s="53" t="s">
        <v>18</v>
      </c>
      <c r="O541" s="53" t="s">
        <v>88</v>
      </c>
      <c r="P541" s="53" t="s">
        <v>487</v>
      </c>
      <c r="Q541" s="53" t="s">
        <v>384</v>
      </c>
      <c r="R541" s="53" t="s">
        <v>605</v>
      </c>
      <c r="S541" s="55" t="s">
        <v>734</v>
      </c>
      <c r="T541" s="55" t="s">
        <v>736</v>
      </c>
      <c r="U541" s="55" t="s">
        <v>626</v>
      </c>
      <c r="V541" s="56" t="s">
        <v>2224</v>
      </c>
      <c r="W541" s="56" t="s">
        <v>2230</v>
      </c>
      <c r="X541" s="56" t="s">
        <v>2236</v>
      </c>
      <c r="Y541" s="56" t="s">
        <v>2112</v>
      </c>
      <c r="Z541" s="56" t="s">
        <v>2124</v>
      </c>
      <c r="AA541" s="56" t="s">
        <v>2135</v>
      </c>
      <c r="AB541" s="56" t="s">
        <v>2243</v>
      </c>
      <c r="AC541" s="56" t="s">
        <v>2156</v>
      </c>
      <c r="AD541" s="56" t="s">
        <v>2168</v>
      </c>
      <c r="AE541" s="56" t="s">
        <v>2180</v>
      </c>
      <c r="AF541" s="56" t="s">
        <v>2191</v>
      </c>
      <c r="AG541" s="56" t="s">
        <v>2200</v>
      </c>
      <c r="AH541" s="56" t="s">
        <v>2209</v>
      </c>
      <c r="AI541" s="56" t="s">
        <v>107</v>
      </c>
    </row>
    <row r="542" spans="1:35" s="53" customFormat="1" ht="12.75" customHeight="1">
      <c r="A542" s="52">
        <v>2023</v>
      </c>
      <c r="B542" s="52" t="s">
        <v>599</v>
      </c>
      <c r="C542" s="52" t="s">
        <v>600</v>
      </c>
      <c r="D542" s="53" t="s">
        <v>595</v>
      </c>
      <c r="E542" s="138" t="s">
        <v>94</v>
      </c>
      <c r="F542" s="52" t="s">
        <v>101</v>
      </c>
      <c r="G542" s="52" t="s">
        <v>499</v>
      </c>
      <c r="H542" s="52" t="s">
        <v>530</v>
      </c>
      <c r="I542" s="52" t="s">
        <v>6671</v>
      </c>
      <c r="J542" s="53" t="s">
        <v>1280</v>
      </c>
      <c r="K542" s="52" t="s">
        <v>6672</v>
      </c>
      <c r="L542" s="52" t="s">
        <v>2865</v>
      </c>
      <c r="M542" s="53" t="s">
        <v>2868</v>
      </c>
      <c r="N542" s="53" t="s">
        <v>18</v>
      </c>
      <c r="O542" s="53" t="s">
        <v>88</v>
      </c>
      <c r="P542" s="53" t="s">
        <v>487</v>
      </c>
      <c r="Q542" s="53" t="s">
        <v>384</v>
      </c>
      <c r="R542" s="53" t="s">
        <v>606</v>
      </c>
      <c r="S542" s="55" t="s">
        <v>734</v>
      </c>
      <c r="T542" s="55" t="s">
        <v>736</v>
      </c>
      <c r="U542" s="55" t="s">
        <v>626</v>
      </c>
      <c r="V542" s="56" t="s">
        <v>2225</v>
      </c>
      <c r="W542" s="56" t="s">
        <v>2231</v>
      </c>
      <c r="X542" s="56" t="s">
        <v>2103</v>
      </c>
      <c r="Y542" s="56" t="s">
        <v>2113</v>
      </c>
      <c r="Z542" s="56" t="s">
        <v>2125</v>
      </c>
      <c r="AA542" s="56" t="s">
        <v>2136</v>
      </c>
      <c r="AB542" s="56" t="s">
        <v>2146</v>
      </c>
      <c r="AC542" s="56" t="s">
        <v>2157</v>
      </c>
      <c r="AD542" s="56" t="s">
        <v>2169</v>
      </c>
      <c r="AE542" s="56" t="s">
        <v>2181</v>
      </c>
      <c r="AF542" s="56" t="s">
        <v>2192</v>
      </c>
      <c r="AG542" s="56" t="s">
        <v>2201</v>
      </c>
      <c r="AH542" s="56" t="s">
        <v>2210</v>
      </c>
      <c r="AI542" s="56" t="s">
        <v>243</v>
      </c>
    </row>
    <row r="543" spans="1:35" s="53" customFormat="1" ht="12.75" customHeight="1">
      <c r="A543" s="52">
        <v>2023</v>
      </c>
      <c r="B543" s="52" t="s">
        <v>599</v>
      </c>
      <c r="C543" s="52" t="s">
        <v>600</v>
      </c>
      <c r="D543" s="53" t="s">
        <v>595</v>
      </c>
      <c r="E543" s="138" t="s">
        <v>94</v>
      </c>
      <c r="F543" s="52" t="s">
        <v>101</v>
      </c>
      <c r="G543" s="52" t="s">
        <v>499</v>
      </c>
      <c r="H543" s="52" t="s">
        <v>531</v>
      </c>
      <c r="I543" s="52" t="s">
        <v>6673</v>
      </c>
      <c r="J543" s="53" t="s">
        <v>1281</v>
      </c>
      <c r="K543" s="52" t="s">
        <v>6674</v>
      </c>
      <c r="L543" s="52" t="s">
        <v>2865</v>
      </c>
      <c r="M543" s="53" t="s">
        <v>2869</v>
      </c>
      <c r="N543" s="53" t="s">
        <v>18</v>
      </c>
      <c r="O543" s="53" t="s">
        <v>88</v>
      </c>
      <c r="P543" s="53" t="s">
        <v>487</v>
      </c>
      <c r="Q543" s="53" t="s">
        <v>384</v>
      </c>
      <c r="R543" s="53" t="s">
        <v>607</v>
      </c>
      <c r="S543" s="55" t="s">
        <v>734</v>
      </c>
      <c r="T543" s="55" t="s">
        <v>736</v>
      </c>
      <c r="U543" s="55" t="s">
        <v>626</v>
      </c>
      <c r="V543" s="56" t="s">
        <v>2097</v>
      </c>
      <c r="W543" s="56" t="s">
        <v>2232</v>
      </c>
      <c r="X543" s="56" t="s">
        <v>2104</v>
      </c>
      <c r="Y543" s="56" t="s">
        <v>2114</v>
      </c>
      <c r="Z543" s="56" t="s">
        <v>3701</v>
      </c>
      <c r="AA543" s="56" t="s">
        <v>2137</v>
      </c>
      <c r="AB543" s="56" t="s">
        <v>2147</v>
      </c>
      <c r="AC543" s="56" t="s">
        <v>2158</v>
      </c>
      <c r="AD543" s="56" t="s">
        <v>2170</v>
      </c>
      <c r="AE543" s="56" t="s">
        <v>2182</v>
      </c>
      <c r="AF543" s="56" t="s">
        <v>2193</v>
      </c>
      <c r="AG543" s="56" t="s">
        <v>2202</v>
      </c>
      <c r="AH543" s="56" t="s">
        <v>2211</v>
      </c>
      <c r="AI543" s="56" t="s">
        <v>110</v>
      </c>
    </row>
    <row r="544" spans="1:35" s="53" customFormat="1" ht="12.75" customHeight="1">
      <c r="A544" s="52">
        <v>2023</v>
      </c>
      <c r="B544" s="52" t="s">
        <v>599</v>
      </c>
      <c r="C544" s="52" t="s">
        <v>600</v>
      </c>
      <c r="D544" s="53" t="s">
        <v>595</v>
      </c>
      <c r="E544" s="138" t="s">
        <v>94</v>
      </c>
      <c r="F544" s="52" t="s">
        <v>101</v>
      </c>
      <c r="G544" s="52" t="s">
        <v>499</v>
      </c>
      <c r="H544" s="52" t="s">
        <v>532</v>
      </c>
      <c r="I544" s="52" t="s">
        <v>6675</v>
      </c>
      <c r="J544" s="53" t="s">
        <v>1282</v>
      </c>
      <c r="K544" s="52" t="s">
        <v>6676</v>
      </c>
      <c r="L544" s="52" t="s">
        <v>2865</v>
      </c>
      <c r="M544" s="53" t="s">
        <v>2870</v>
      </c>
      <c r="N544" s="53" t="s">
        <v>18</v>
      </c>
      <c r="O544" s="53" t="s">
        <v>88</v>
      </c>
      <c r="P544" s="53" t="s">
        <v>487</v>
      </c>
      <c r="Q544" s="53" t="s">
        <v>384</v>
      </c>
      <c r="R544" s="53" t="s">
        <v>608</v>
      </c>
      <c r="S544" s="55" t="s">
        <v>734</v>
      </c>
      <c r="T544" s="55" t="s">
        <v>736</v>
      </c>
      <c r="U544" s="55" t="s">
        <v>626</v>
      </c>
      <c r="V544" s="56" t="s">
        <v>2097</v>
      </c>
      <c r="W544" s="56" t="s">
        <v>2233</v>
      </c>
      <c r="X544" s="56" t="s">
        <v>2237</v>
      </c>
      <c r="Y544" s="56" t="s">
        <v>2115</v>
      </c>
      <c r="Z544" s="56" t="s">
        <v>3702</v>
      </c>
      <c r="AA544" s="56" t="s">
        <v>2138</v>
      </c>
      <c r="AB544" s="56" t="s">
        <v>2148</v>
      </c>
      <c r="AC544" s="56" t="s">
        <v>2159</v>
      </c>
      <c r="AD544" s="56" t="s">
        <v>2171</v>
      </c>
      <c r="AE544" s="56" t="s">
        <v>2183</v>
      </c>
      <c r="AF544" s="56" t="s">
        <v>2238</v>
      </c>
      <c r="AG544" s="56" t="s">
        <v>2203</v>
      </c>
      <c r="AH544" s="56" t="s">
        <v>2212</v>
      </c>
      <c r="AI544" s="56" t="s">
        <v>112</v>
      </c>
    </row>
    <row r="545" spans="1:35" s="53" customFormat="1" ht="12.75" customHeight="1">
      <c r="A545" s="52">
        <v>2023</v>
      </c>
      <c r="B545" s="52" t="s">
        <v>599</v>
      </c>
      <c r="C545" s="52" t="s">
        <v>600</v>
      </c>
      <c r="D545" s="53" t="s">
        <v>595</v>
      </c>
      <c r="E545" s="138" t="s">
        <v>94</v>
      </c>
      <c r="F545" s="52" t="s">
        <v>101</v>
      </c>
      <c r="G545" s="52" t="s">
        <v>499</v>
      </c>
      <c r="H545" s="52" t="s">
        <v>533</v>
      </c>
      <c r="I545" s="52" t="s">
        <v>6677</v>
      </c>
      <c r="J545" s="53" t="s">
        <v>1283</v>
      </c>
      <c r="K545" s="52" t="s">
        <v>6678</v>
      </c>
      <c r="L545" s="52" t="s">
        <v>2865</v>
      </c>
      <c r="M545" s="53" t="s">
        <v>2871</v>
      </c>
      <c r="N545" s="53" t="s">
        <v>18</v>
      </c>
      <c r="O545" s="53" t="s">
        <v>88</v>
      </c>
      <c r="P545" s="53" t="s">
        <v>487</v>
      </c>
      <c r="Q545" s="53" t="s">
        <v>384</v>
      </c>
      <c r="R545" s="53" t="s">
        <v>609</v>
      </c>
      <c r="S545" s="55" t="s">
        <v>734</v>
      </c>
      <c r="T545" s="55" t="s">
        <v>736</v>
      </c>
      <c r="U545" s="55" t="s">
        <v>626</v>
      </c>
      <c r="V545" s="56" t="s">
        <v>2097</v>
      </c>
      <c r="W545" s="56" t="s">
        <v>2234</v>
      </c>
      <c r="X545" s="56" t="s">
        <v>2105</v>
      </c>
      <c r="Y545" s="56" t="s">
        <v>2116</v>
      </c>
      <c r="Z545" s="56" t="s">
        <v>2126</v>
      </c>
      <c r="AA545" s="56" t="s">
        <v>2139</v>
      </c>
      <c r="AB545" s="56" t="s">
        <v>2150</v>
      </c>
      <c r="AC545" s="56" t="s">
        <v>2160</v>
      </c>
      <c r="AD545" s="56" t="s">
        <v>2172</v>
      </c>
      <c r="AE545" s="56" t="s">
        <v>2184</v>
      </c>
      <c r="AF545" s="56" t="s">
        <v>2194</v>
      </c>
      <c r="AG545" s="56" t="s">
        <v>2203</v>
      </c>
      <c r="AH545" s="56" t="s">
        <v>2212</v>
      </c>
      <c r="AI545" s="56" t="s">
        <v>113</v>
      </c>
    </row>
    <row r="546" spans="1:35" s="53" customFormat="1" ht="12.75" customHeight="1">
      <c r="A546" s="52">
        <v>2023</v>
      </c>
      <c r="B546" s="52" t="s">
        <v>599</v>
      </c>
      <c r="C546" s="52" t="s">
        <v>600</v>
      </c>
      <c r="D546" s="53" t="s">
        <v>595</v>
      </c>
      <c r="E546" s="138" t="s">
        <v>94</v>
      </c>
      <c r="F546" s="52" t="s">
        <v>101</v>
      </c>
      <c r="G546" s="52" t="s">
        <v>499</v>
      </c>
      <c r="H546" s="52" t="s">
        <v>536</v>
      </c>
      <c r="I546" s="52" t="s">
        <v>6679</v>
      </c>
      <c r="J546" s="53" t="s">
        <v>3495</v>
      </c>
      <c r="K546" s="52" t="s">
        <v>6680</v>
      </c>
      <c r="L546" s="52" t="s">
        <v>2865</v>
      </c>
      <c r="M546" s="53" t="s">
        <v>3621</v>
      </c>
      <c r="N546" s="53" t="s">
        <v>18</v>
      </c>
      <c r="O546" s="53" t="s">
        <v>88</v>
      </c>
      <c r="P546" s="53" t="s">
        <v>487</v>
      </c>
      <c r="Q546" s="53" t="s">
        <v>384</v>
      </c>
      <c r="R546" s="53" t="s">
        <v>611</v>
      </c>
      <c r="S546" s="55" t="s">
        <v>734</v>
      </c>
      <c r="T546" s="55" t="s">
        <v>736</v>
      </c>
      <c r="U546" s="55" t="s">
        <v>626</v>
      </c>
      <c r="V546" s="56" t="s">
        <v>2097</v>
      </c>
      <c r="W546" s="56" t="s">
        <v>2234</v>
      </c>
      <c r="X546" s="56" t="s">
        <v>2107</v>
      </c>
      <c r="Y546" s="56" t="s">
        <v>2118</v>
      </c>
      <c r="Z546" s="56" t="s">
        <v>2128</v>
      </c>
      <c r="AA546" s="56" t="s">
        <v>2141</v>
      </c>
      <c r="AB546" s="56" t="s">
        <v>2244</v>
      </c>
      <c r="AC546" s="56" t="s">
        <v>2162</v>
      </c>
      <c r="AD546" s="56" t="s">
        <v>2174</v>
      </c>
      <c r="AE546" s="56" t="s">
        <v>2186</v>
      </c>
      <c r="AF546" s="56" t="s">
        <v>2194</v>
      </c>
      <c r="AG546" s="56" t="s">
        <v>2203</v>
      </c>
      <c r="AH546" s="56" t="s">
        <v>2214</v>
      </c>
      <c r="AI546" s="56" t="s">
        <v>2245</v>
      </c>
    </row>
    <row r="547" spans="1:35" s="53" customFormat="1" ht="12.75" customHeight="1">
      <c r="A547" s="52">
        <v>2023</v>
      </c>
      <c r="B547" s="52" t="s">
        <v>599</v>
      </c>
      <c r="C547" s="52" t="s">
        <v>600</v>
      </c>
      <c r="D547" s="53" t="s">
        <v>595</v>
      </c>
      <c r="E547" s="138" t="s">
        <v>94</v>
      </c>
      <c r="F547" s="52" t="s">
        <v>101</v>
      </c>
      <c r="G547" s="52" t="s">
        <v>499</v>
      </c>
      <c r="H547" s="52" t="s">
        <v>537</v>
      </c>
      <c r="I547" s="52" t="s">
        <v>6681</v>
      </c>
      <c r="J547" s="53" t="s">
        <v>3496</v>
      </c>
      <c r="K547" s="52" t="s">
        <v>6682</v>
      </c>
      <c r="L547" s="52" t="s">
        <v>2865</v>
      </c>
      <c r="M547" s="53" t="s">
        <v>3622</v>
      </c>
      <c r="N547" s="53" t="s">
        <v>18</v>
      </c>
      <c r="O547" s="53" t="s">
        <v>88</v>
      </c>
      <c r="P547" s="53" t="s">
        <v>487</v>
      </c>
      <c r="Q547" s="53" t="s">
        <v>384</v>
      </c>
      <c r="R547" s="53" t="s">
        <v>612</v>
      </c>
      <c r="S547" s="55" t="s">
        <v>734</v>
      </c>
      <c r="T547" s="55" t="s">
        <v>736</v>
      </c>
      <c r="U547" s="55" t="s">
        <v>626</v>
      </c>
      <c r="V547" s="56" t="s">
        <v>2097</v>
      </c>
      <c r="W547" s="56" t="s">
        <v>2235</v>
      </c>
      <c r="X547" s="56" t="s">
        <v>2108</v>
      </c>
      <c r="Y547" s="56" t="s">
        <v>2119</v>
      </c>
      <c r="Z547" s="56" t="s">
        <v>2129</v>
      </c>
      <c r="AA547" s="56" t="s">
        <v>2142</v>
      </c>
      <c r="AB547" s="56" t="s">
        <v>2150</v>
      </c>
      <c r="AC547" s="56" t="s">
        <v>2163</v>
      </c>
      <c r="AD547" s="56" t="s">
        <v>2175</v>
      </c>
      <c r="AE547" s="56" t="s">
        <v>2184</v>
      </c>
      <c r="AF547" s="56" t="s">
        <v>2194</v>
      </c>
      <c r="AG547" s="56" t="s">
        <v>2203</v>
      </c>
      <c r="AH547" s="56" t="s">
        <v>2215</v>
      </c>
      <c r="AI547" s="56" t="s">
        <v>2246</v>
      </c>
    </row>
    <row r="548" spans="1:35" s="53" customFormat="1" ht="12.75" customHeight="1">
      <c r="A548" s="52">
        <v>2023</v>
      </c>
      <c r="B548" s="52" t="s">
        <v>599</v>
      </c>
      <c r="C548" s="52" t="s">
        <v>600</v>
      </c>
      <c r="D548" s="53" t="s">
        <v>595</v>
      </c>
      <c r="E548" s="138" t="s">
        <v>94</v>
      </c>
      <c r="F548" s="52" t="s">
        <v>125</v>
      </c>
      <c r="G548" s="52" t="s">
        <v>499</v>
      </c>
      <c r="H548" s="52" t="s">
        <v>528</v>
      </c>
      <c r="I548" s="52" t="s">
        <v>6683</v>
      </c>
      <c r="J548" s="53" t="s">
        <v>1284</v>
      </c>
      <c r="K548" s="52" t="s">
        <v>6684</v>
      </c>
      <c r="L548" s="52" t="s">
        <v>2872</v>
      </c>
      <c r="M548" s="53" t="s">
        <v>2873</v>
      </c>
      <c r="N548" s="53" t="s">
        <v>18</v>
      </c>
      <c r="O548" s="53" t="s">
        <v>88</v>
      </c>
      <c r="P548" s="53" t="s">
        <v>488</v>
      </c>
      <c r="Q548" s="53" t="s">
        <v>384</v>
      </c>
      <c r="R548" s="53" t="s">
        <v>604</v>
      </c>
      <c r="S548" s="55" t="s">
        <v>734</v>
      </c>
      <c r="T548" s="55" t="s">
        <v>749</v>
      </c>
      <c r="U548" s="55" t="s">
        <v>626</v>
      </c>
      <c r="V548" s="56" t="s">
        <v>2223</v>
      </c>
      <c r="W548" s="56" t="s">
        <v>2229</v>
      </c>
      <c r="X548" s="56" t="s">
        <v>2102</v>
      </c>
      <c r="Y548" s="56" t="s">
        <v>2111</v>
      </c>
      <c r="Z548" s="56" t="s">
        <v>2123</v>
      </c>
      <c r="AA548" s="56" t="s">
        <v>2134</v>
      </c>
      <c r="AB548" s="56" t="s">
        <v>2145</v>
      </c>
      <c r="AC548" s="56" t="s">
        <v>2155</v>
      </c>
      <c r="AD548" s="56" t="s">
        <v>2167</v>
      </c>
      <c r="AE548" s="56" t="s">
        <v>2179</v>
      </c>
      <c r="AF548" s="56" t="s">
        <v>2190</v>
      </c>
      <c r="AG548" s="56" t="s">
        <v>2199</v>
      </c>
      <c r="AH548" s="56" t="s">
        <v>2208</v>
      </c>
      <c r="AI548" s="56" t="s">
        <v>2285</v>
      </c>
    </row>
    <row r="549" spans="1:35" s="53" customFormat="1" ht="12.75" customHeight="1">
      <c r="A549" s="52">
        <v>2023</v>
      </c>
      <c r="B549" s="52" t="s">
        <v>599</v>
      </c>
      <c r="C549" s="52" t="s">
        <v>600</v>
      </c>
      <c r="D549" s="53" t="s">
        <v>595</v>
      </c>
      <c r="E549" s="138" t="s">
        <v>94</v>
      </c>
      <c r="F549" s="52" t="s">
        <v>125</v>
      </c>
      <c r="G549" s="52" t="s">
        <v>499</v>
      </c>
      <c r="H549" s="52" t="s">
        <v>529</v>
      </c>
      <c r="I549" s="52" t="s">
        <v>6685</v>
      </c>
      <c r="J549" s="53" t="s">
        <v>1285</v>
      </c>
      <c r="K549" s="52" t="s">
        <v>6686</v>
      </c>
      <c r="L549" s="52" t="s">
        <v>2872</v>
      </c>
      <c r="M549" s="53" t="s">
        <v>2874</v>
      </c>
      <c r="N549" s="53" t="s">
        <v>18</v>
      </c>
      <c r="O549" s="53" t="s">
        <v>88</v>
      </c>
      <c r="P549" s="53" t="s">
        <v>488</v>
      </c>
      <c r="Q549" s="53" t="s">
        <v>384</v>
      </c>
      <c r="R549" s="53" t="s">
        <v>605</v>
      </c>
      <c r="S549" s="55" t="s">
        <v>734</v>
      </c>
      <c r="T549" s="55" t="s">
        <v>749</v>
      </c>
      <c r="U549" s="55" t="s">
        <v>626</v>
      </c>
      <c r="V549" s="56" t="s">
        <v>2224</v>
      </c>
      <c r="W549" s="56" t="s">
        <v>2230</v>
      </c>
      <c r="X549" s="56" t="s">
        <v>2236</v>
      </c>
      <c r="Y549" s="56" t="s">
        <v>2112</v>
      </c>
      <c r="Z549" s="56" t="s">
        <v>2124</v>
      </c>
      <c r="AA549" s="56" t="s">
        <v>2135</v>
      </c>
      <c r="AB549" s="56" t="s">
        <v>2243</v>
      </c>
      <c r="AC549" s="56" t="s">
        <v>2156</v>
      </c>
      <c r="AD549" s="56" t="s">
        <v>2168</v>
      </c>
      <c r="AE549" s="56" t="s">
        <v>2180</v>
      </c>
      <c r="AF549" s="56" t="s">
        <v>2191</v>
      </c>
      <c r="AG549" s="56" t="s">
        <v>2200</v>
      </c>
      <c r="AH549" s="56" t="s">
        <v>2209</v>
      </c>
      <c r="AI549" s="56" t="s">
        <v>107</v>
      </c>
    </row>
    <row r="550" spans="1:35" s="53" customFormat="1" ht="12.75" customHeight="1">
      <c r="A550" s="52">
        <v>2023</v>
      </c>
      <c r="B550" s="52" t="s">
        <v>599</v>
      </c>
      <c r="C550" s="52" t="s">
        <v>600</v>
      </c>
      <c r="D550" s="53" t="s">
        <v>595</v>
      </c>
      <c r="E550" s="138" t="s">
        <v>94</v>
      </c>
      <c r="F550" s="52" t="s">
        <v>125</v>
      </c>
      <c r="G550" s="52" t="s">
        <v>499</v>
      </c>
      <c r="H550" s="52" t="s">
        <v>530</v>
      </c>
      <c r="I550" s="52" t="s">
        <v>6687</v>
      </c>
      <c r="J550" s="53" t="s">
        <v>1286</v>
      </c>
      <c r="K550" s="52" t="s">
        <v>6688</v>
      </c>
      <c r="L550" s="52" t="s">
        <v>2872</v>
      </c>
      <c r="M550" s="53" t="s">
        <v>2875</v>
      </c>
      <c r="N550" s="53" t="s">
        <v>18</v>
      </c>
      <c r="O550" s="53" t="s">
        <v>88</v>
      </c>
      <c r="P550" s="53" t="s">
        <v>488</v>
      </c>
      <c r="Q550" s="53" t="s">
        <v>384</v>
      </c>
      <c r="R550" s="53" t="s">
        <v>606</v>
      </c>
      <c r="S550" s="55" t="s">
        <v>734</v>
      </c>
      <c r="T550" s="55" t="s">
        <v>749</v>
      </c>
      <c r="U550" s="55" t="s">
        <v>626</v>
      </c>
      <c r="V550" s="56" t="s">
        <v>2225</v>
      </c>
      <c r="W550" s="56" t="s">
        <v>2231</v>
      </c>
      <c r="X550" s="56" t="s">
        <v>2103</v>
      </c>
      <c r="Y550" s="56" t="s">
        <v>2113</v>
      </c>
      <c r="Z550" s="56" t="s">
        <v>2125</v>
      </c>
      <c r="AA550" s="56" t="s">
        <v>2136</v>
      </c>
      <c r="AB550" s="56" t="s">
        <v>2146</v>
      </c>
      <c r="AC550" s="56" t="s">
        <v>2157</v>
      </c>
      <c r="AD550" s="56" t="s">
        <v>2169</v>
      </c>
      <c r="AE550" s="56" t="s">
        <v>2181</v>
      </c>
      <c r="AF550" s="56" t="s">
        <v>2192</v>
      </c>
      <c r="AG550" s="56" t="s">
        <v>2201</v>
      </c>
      <c r="AH550" s="56" t="s">
        <v>2210</v>
      </c>
      <c r="AI550" s="56" t="s">
        <v>243</v>
      </c>
    </row>
    <row r="551" spans="1:35" s="53" customFormat="1" ht="12.75" customHeight="1">
      <c r="A551" s="52">
        <v>2023</v>
      </c>
      <c r="B551" s="52" t="s">
        <v>599</v>
      </c>
      <c r="C551" s="52" t="s">
        <v>600</v>
      </c>
      <c r="D551" s="53" t="s">
        <v>595</v>
      </c>
      <c r="E551" s="138" t="s">
        <v>94</v>
      </c>
      <c r="F551" s="52" t="s">
        <v>125</v>
      </c>
      <c r="G551" s="52" t="s">
        <v>499</v>
      </c>
      <c r="H551" s="52" t="s">
        <v>531</v>
      </c>
      <c r="I551" s="52" t="s">
        <v>6689</v>
      </c>
      <c r="J551" s="53" t="s">
        <v>1287</v>
      </c>
      <c r="K551" s="52" t="s">
        <v>6690</v>
      </c>
      <c r="L551" s="52" t="s">
        <v>2872</v>
      </c>
      <c r="M551" s="53" t="s">
        <v>2876</v>
      </c>
      <c r="N551" s="53" t="s">
        <v>18</v>
      </c>
      <c r="O551" s="53" t="s">
        <v>88</v>
      </c>
      <c r="P551" s="53" t="s">
        <v>488</v>
      </c>
      <c r="Q551" s="53" t="s">
        <v>384</v>
      </c>
      <c r="R551" s="53" t="s">
        <v>607</v>
      </c>
      <c r="S551" s="55" t="s">
        <v>734</v>
      </c>
      <c r="T551" s="55" t="s">
        <v>749</v>
      </c>
      <c r="U551" s="55" t="s">
        <v>626</v>
      </c>
      <c r="V551" s="56" t="s">
        <v>2097</v>
      </c>
      <c r="W551" s="56" t="s">
        <v>2232</v>
      </c>
      <c r="X551" s="56" t="s">
        <v>2104</v>
      </c>
      <c r="Y551" s="56" t="s">
        <v>2114</v>
      </c>
      <c r="Z551" s="56" t="s">
        <v>3701</v>
      </c>
      <c r="AA551" s="56" t="s">
        <v>2137</v>
      </c>
      <c r="AB551" s="56" t="s">
        <v>2147</v>
      </c>
      <c r="AC551" s="56" t="s">
        <v>2158</v>
      </c>
      <c r="AD551" s="56" t="s">
        <v>2170</v>
      </c>
      <c r="AE551" s="56" t="s">
        <v>2182</v>
      </c>
      <c r="AF551" s="56" t="s">
        <v>2193</v>
      </c>
      <c r="AG551" s="56" t="s">
        <v>2202</v>
      </c>
      <c r="AH551" s="56" t="s">
        <v>2211</v>
      </c>
      <c r="AI551" s="56" t="s">
        <v>110</v>
      </c>
    </row>
    <row r="552" spans="1:35" s="53" customFormat="1" ht="12.75" customHeight="1">
      <c r="A552" s="52">
        <v>2023</v>
      </c>
      <c r="B552" s="52" t="s">
        <v>599</v>
      </c>
      <c r="C552" s="52" t="s">
        <v>600</v>
      </c>
      <c r="D552" s="53" t="s">
        <v>595</v>
      </c>
      <c r="E552" s="138" t="s">
        <v>94</v>
      </c>
      <c r="F552" s="52" t="s">
        <v>125</v>
      </c>
      <c r="G552" s="52" t="s">
        <v>499</v>
      </c>
      <c r="H552" s="52" t="s">
        <v>532</v>
      </c>
      <c r="I552" s="52" t="s">
        <v>6691</v>
      </c>
      <c r="J552" s="53" t="s">
        <v>1288</v>
      </c>
      <c r="K552" s="52" t="s">
        <v>6692</v>
      </c>
      <c r="L552" s="52" t="s">
        <v>2872</v>
      </c>
      <c r="M552" s="53" t="s">
        <v>2877</v>
      </c>
      <c r="N552" s="53" t="s">
        <v>18</v>
      </c>
      <c r="O552" s="53" t="s">
        <v>88</v>
      </c>
      <c r="P552" s="53" t="s">
        <v>488</v>
      </c>
      <c r="Q552" s="53" t="s">
        <v>384</v>
      </c>
      <c r="R552" s="53" t="s">
        <v>608</v>
      </c>
      <c r="S552" s="55" t="s">
        <v>734</v>
      </c>
      <c r="T552" s="55" t="s">
        <v>749</v>
      </c>
      <c r="U552" s="55" t="s">
        <v>626</v>
      </c>
      <c r="V552" s="56" t="s">
        <v>2097</v>
      </c>
      <c r="W552" s="56" t="s">
        <v>2233</v>
      </c>
      <c r="X552" s="56" t="s">
        <v>2237</v>
      </c>
      <c r="Y552" s="56" t="s">
        <v>2115</v>
      </c>
      <c r="Z552" s="56" t="s">
        <v>3702</v>
      </c>
      <c r="AA552" s="56" t="s">
        <v>2138</v>
      </c>
      <c r="AB552" s="56" t="s">
        <v>2148</v>
      </c>
      <c r="AC552" s="56" t="s">
        <v>2159</v>
      </c>
      <c r="AD552" s="56" t="s">
        <v>2171</v>
      </c>
      <c r="AE552" s="56" t="s">
        <v>2183</v>
      </c>
      <c r="AF552" s="56" t="s">
        <v>2238</v>
      </c>
      <c r="AG552" s="56" t="s">
        <v>2203</v>
      </c>
      <c r="AH552" s="56" t="s">
        <v>2212</v>
      </c>
      <c r="AI552" s="56" t="s">
        <v>112</v>
      </c>
    </row>
    <row r="553" spans="1:35" s="53" customFormat="1" ht="12.75" customHeight="1">
      <c r="A553" s="52">
        <v>2023</v>
      </c>
      <c r="B553" s="52" t="s">
        <v>599</v>
      </c>
      <c r="C553" s="52" t="s">
        <v>600</v>
      </c>
      <c r="D553" s="53" t="s">
        <v>595</v>
      </c>
      <c r="E553" s="138" t="s">
        <v>94</v>
      </c>
      <c r="F553" s="52" t="s">
        <v>125</v>
      </c>
      <c r="G553" s="52" t="s">
        <v>499</v>
      </c>
      <c r="H553" s="52" t="s">
        <v>533</v>
      </c>
      <c r="I553" s="52" t="s">
        <v>6693</v>
      </c>
      <c r="J553" s="53" t="s">
        <v>1289</v>
      </c>
      <c r="K553" s="52" t="s">
        <v>6694</v>
      </c>
      <c r="L553" s="52" t="s">
        <v>2872</v>
      </c>
      <c r="M553" s="53" t="s">
        <v>2878</v>
      </c>
      <c r="N553" s="53" t="s">
        <v>18</v>
      </c>
      <c r="O553" s="53" t="s">
        <v>88</v>
      </c>
      <c r="P553" s="53" t="s">
        <v>488</v>
      </c>
      <c r="Q553" s="53" t="s">
        <v>384</v>
      </c>
      <c r="R553" s="53" t="s">
        <v>609</v>
      </c>
      <c r="S553" s="55" t="s">
        <v>734</v>
      </c>
      <c r="T553" s="55" t="s">
        <v>749</v>
      </c>
      <c r="U553" s="55" t="s">
        <v>626</v>
      </c>
      <c r="V553" s="56" t="s">
        <v>2097</v>
      </c>
      <c r="W553" s="56" t="s">
        <v>2234</v>
      </c>
      <c r="X553" s="56" t="s">
        <v>2105</v>
      </c>
      <c r="Y553" s="56" t="s">
        <v>2116</v>
      </c>
      <c r="Z553" s="56" t="s">
        <v>2126</v>
      </c>
      <c r="AA553" s="56" t="s">
        <v>2139</v>
      </c>
      <c r="AB553" s="56" t="s">
        <v>2150</v>
      </c>
      <c r="AC553" s="56" t="s">
        <v>2160</v>
      </c>
      <c r="AD553" s="56" t="s">
        <v>2172</v>
      </c>
      <c r="AE553" s="56" t="s">
        <v>2184</v>
      </c>
      <c r="AF553" s="56" t="s">
        <v>2194</v>
      </c>
      <c r="AG553" s="56" t="s">
        <v>2203</v>
      </c>
      <c r="AH553" s="56" t="s">
        <v>2212</v>
      </c>
      <c r="AI553" s="56" t="s">
        <v>113</v>
      </c>
    </row>
    <row r="554" spans="1:35" s="53" customFormat="1" ht="12.75" customHeight="1">
      <c r="A554" s="52">
        <v>2023</v>
      </c>
      <c r="B554" s="52" t="s">
        <v>599</v>
      </c>
      <c r="C554" s="52" t="s">
        <v>600</v>
      </c>
      <c r="D554" s="53" t="s">
        <v>595</v>
      </c>
      <c r="E554" s="138" t="s">
        <v>94</v>
      </c>
      <c r="F554" s="52" t="s">
        <v>125</v>
      </c>
      <c r="G554" s="52" t="s">
        <v>499</v>
      </c>
      <c r="H554" s="52" t="s">
        <v>536</v>
      </c>
      <c r="I554" s="52" t="s">
        <v>6695</v>
      </c>
      <c r="J554" s="53" t="s">
        <v>3497</v>
      </c>
      <c r="K554" s="52" t="s">
        <v>6696</v>
      </c>
      <c r="L554" s="52" t="s">
        <v>2872</v>
      </c>
      <c r="M554" s="53" t="s">
        <v>3623</v>
      </c>
      <c r="N554" s="53" t="s">
        <v>18</v>
      </c>
      <c r="O554" s="53" t="s">
        <v>88</v>
      </c>
      <c r="P554" s="53" t="s">
        <v>488</v>
      </c>
      <c r="Q554" s="53" t="s">
        <v>384</v>
      </c>
      <c r="R554" s="53" t="s">
        <v>611</v>
      </c>
      <c r="S554" s="55" t="s">
        <v>734</v>
      </c>
      <c r="T554" s="55" t="s">
        <v>749</v>
      </c>
      <c r="U554" s="55" t="s">
        <v>626</v>
      </c>
      <c r="V554" s="56" t="s">
        <v>2097</v>
      </c>
      <c r="W554" s="56" t="s">
        <v>2234</v>
      </c>
      <c r="X554" s="56" t="s">
        <v>2107</v>
      </c>
      <c r="Y554" s="56" t="s">
        <v>2118</v>
      </c>
      <c r="Z554" s="56" t="s">
        <v>2128</v>
      </c>
      <c r="AA554" s="56" t="s">
        <v>2141</v>
      </c>
      <c r="AB554" s="56" t="s">
        <v>2244</v>
      </c>
      <c r="AC554" s="56" t="s">
        <v>2162</v>
      </c>
      <c r="AD554" s="56" t="s">
        <v>2174</v>
      </c>
      <c r="AE554" s="56" t="s">
        <v>2186</v>
      </c>
      <c r="AF554" s="56" t="s">
        <v>2194</v>
      </c>
      <c r="AG554" s="56" t="s">
        <v>2203</v>
      </c>
      <c r="AH554" s="56" t="s">
        <v>2214</v>
      </c>
      <c r="AI554" s="56" t="s">
        <v>2245</v>
      </c>
    </row>
    <row r="555" spans="1:35" s="53" customFormat="1" ht="12.75" customHeight="1">
      <c r="A555" s="52">
        <v>2023</v>
      </c>
      <c r="B555" s="52" t="s">
        <v>599</v>
      </c>
      <c r="C555" s="52" t="s">
        <v>600</v>
      </c>
      <c r="D555" s="53" t="s">
        <v>595</v>
      </c>
      <c r="E555" s="138" t="s">
        <v>94</v>
      </c>
      <c r="F555" s="52" t="s">
        <v>125</v>
      </c>
      <c r="G555" s="52" t="s">
        <v>499</v>
      </c>
      <c r="H555" s="52" t="s">
        <v>537</v>
      </c>
      <c r="I555" s="52" t="s">
        <v>6697</v>
      </c>
      <c r="J555" s="53" t="s">
        <v>3498</v>
      </c>
      <c r="K555" s="52" t="s">
        <v>6698</v>
      </c>
      <c r="L555" s="52" t="s">
        <v>2872</v>
      </c>
      <c r="M555" s="53" t="s">
        <v>3624</v>
      </c>
      <c r="N555" s="53" t="s">
        <v>18</v>
      </c>
      <c r="O555" s="53" t="s">
        <v>88</v>
      </c>
      <c r="P555" s="53" t="s">
        <v>488</v>
      </c>
      <c r="Q555" s="53" t="s">
        <v>384</v>
      </c>
      <c r="R555" s="53" t="s">
        <v>612</v>
      </c>
      <c r="S555" s="55" t="s">
        <v>734</v>
      </c>
      <c r="T555" s="55" t="s">
        <v>749</v>
      </c>
      <c r="U555" s="55" t="s">
        <v>626</v>
      </c>
      <c r="V555" s="56" t="s">
        <v>2097</v>
      </c>
      <c r="W555" s="56" t="s">
        <v>2235</v>
      </c>
      <c r="X555" s="56" t="s">
        <v>2108</v>
      </c>
      <c r="Y555" s="56" t="s">
        <v>2119</v>
      </c>
      <c r="Z555" s="56" t="s">
        <v>2129</v>
      </c>
      <c r="AA555" s="56" t="s">
        <v>2142</v>
      </c>
      <c r="AB555" s="56" t="s">
        <v>2150</v>
      </c>
      <c r="AC555" s="56" t="s">
        <v>2163</v>
      </c>
      <c r="AD555" s="56" t="s">
        <v>2175</v>
      </c>
      <c r="AE555" s="56" t="s">
        <v>2184</v>
      </c>
      <c r="AF555" s="56" t="s">
        <v>2194</v>
      </c>
      <c r="AG555" s="56" t="s">
        <v>2203</v>
      </c>
      <c r="AH555" s="56" t="s">
        <v>2215</v>
      </c>
      <c r="AI555" s="56" t="s">
        <v>2246</v>
      </c>
    </row>
    <row r="556" spans="1:35" s="53" customFormat="1" ht="12.75" customHeight="1">
      <c r="A556" s="52">
        <v>2023</v>
      </c>
      <c r="B556" s="52" t="s">
        <v>599</v>
      </c>
      <c r="C556" s="52" t="s">
        <v>600</v>
      </c>
      <c r="D556" s="53" t="s">
        <v>595</v>
      </c>
      <c r="E556" s="138" t="s">
        <v>94</v>
      </c>
      <c r="F556" s="52" t="s">
        <v>565</v>
      </c>
      <c r="G556" s="52" t="s">
        <v>499</v>
      </c>
      <c r="H556" s="52" t="s">
        <v>528</v>
      </c>
      <c r="I556" s="52" t="s">
        <v>6699</v>
      </c>
      <c r="J556" s="53" t="s">
        <v>1290</v>
      </c>
      <c r="K556" s="52" t="s">
        <v>6700</v>
      </c>
      <c r="L556" s="52" t="s">
        <v>2879</v>
      </c>
      <c r="M556" s="53" t="s">
        <v>2880</v>
      </c>
      <c r="N556" s="53" t="s">
        <v>18</v>
      </c>
      <c r="O556" s="53" t="s">
        <v>88</v>
      </c>
      <c r="P556" s="53" t="s">
        <v>396</v>
      </c>
      <c r="Q556" s="53" t="s">
        <v>384</v>
      </c>
      <c r="R556" s="53" t="s">
        <v>604</v>
      </c>
      <c r="S556" s="55" t="s">
        <v>734</v>
      </c>
      <c r="T556" s="55" t="s">
        <v>750</v>
      </c>
      <c r="U556" s="55" t="s">
        <v>626</v>
      </c>
      <c r="V556" s="56" t="s">
        <v>2223</v>
      </c>
      <c r="W556" s="56" t="s">
        <v>2229</v>
      </c>
      <c r="X556" s="56" t="s">
        <v>2102</v>
      </c>
      <c r="Y556" s="56" t="s">
        <v>2111</v>
      </c>
      <c r="Z556" s="56" t="s">
        <v>2123</v>
      </c>
      <c r="AA556" s="56" t="s">
        <v>2134</v>
      </c>
      <c r="AB556" s="56" t="s">
        <v>2145</v>
      </c>
      <c r="AC556" s="56" t="s">
        <v>2155</v>
      </c>
      <c r="AD556" s="56" t="s">
        <v>2167</v>
      </c>
      <c r="AE556" s="56" t="s">
        <v>2179</v>
      </c>
      <c r="AF556" s="56" t="s">
        <v>2190</v>
      </c>
      <c r="AG556" s="56" t="s">
        <v>2199</v>
      </c>
      <c r="AH556" s="56" t="s">
        <v>2208</v>
      </c>
      <c r="AI556" s="56" t="s">
        <v>2285</v>
      </c>
    </row>
    <row r="557" spans="1:35" s="53" customFormat="1" ht="12.75" customHeight="1">
      <c r="A557" s="52">
        <v>2023</v>
      </c>
      <c r="B557" s="52" t="s">
        <v>599</v>
      </c>
      <c r="C557" s="52" t="s">
        <v>600</v>
      </c>
      <c r="D557" s="53" t="s">
        <v>595</v>
      </c>
      <c r="E557" s="138" t="s">
        <v>94</v>
      </c>
      <c r="F557" s="52" t="s">
        <v>565</v>
      </c>
      <c r="G557" s="52" t="s">
        <v>499</v>
      </c>
      <c r="H557" s="52" t="s">
        <v>529</v>
      </c>
      <c r="I557" s="52" t="s">
        <v>6701</v>
      </c>
      <c r="J557" s="53" t="s">
        <v>1291</v>
      </c>
      <c r="K557" s="52" t="s">
        <v>6702</v>
      </c>
      <c r="L557" s="52" t="s">
        <v>2879</v>
      </c>
      <c r="M557" s="53" t="s">
        <v>2881</v>
      </c>
      <c r="N557" s="53" t="s">
        <v>18</v>
      </c>
      <c r="O557" s="53" t="s">
        <v>88</v>
      </c>
      <c r="P557" s="53" t="s">
        <v>396</v>
      </c>
      <c r="Q557" s="53" t="s">
        <v>384</v>
      </c>
      <c r="R557" s="53" t="s">
        <v>605</v>
      </c>
      <c r="S557" s="55" t="s">
        <v>734</v>
      </c>
      <c r="T557" s="55" t="s">
        <v>750</v>
      </c>
      <c r="U557" s="55" t="s">
        <v>626</v>
      </c>
      <c r="V557" s="56" t="s">
        <v>2224</v>
      </c>
      <c r="W557" s="56" t="s">
        <v>2230</v>
      </c>
      <c r="X557" s="56" t="s">
        <v>2236</v>
      </c>
      <c r="Y557" s="56" t="s">
        <v>2112</v>
      </c>
      <c r="Z557" s="56" t="s">
        <v>2124</v>
      </c>
      <c r="AA557" s="56" t="s">
        <v>2135</v>
      </c>
      <c r="AB557" s="56" t="s">
        <v>2243</v>
      </c>
      <c r="AC557" s="56" t="s">
        <v>2156</v>
      </c>
      <c r="AD557" s="56" t="s">
        <v>2168</v>
      </c>
      <c r="AE557" s="56" t="s">
        <v>2180</v>
      </c>
      <c r="AF557" s="56" t="s">
        <v>2191</v>
      </c>
      <c r="AG557" s="56" t="s">
        <v>2200</v>
      </c>
      <c r="AH557" s="56" t="s">
        <v>2209</v>
      </c>
      <c r="AI557" s="56" t="s">
        <v>107</v>
      </c>
    </row>
    <row r="558" spans="1:35" s="53" customFormat="1" ht="12.75" customHeight="1">
      <c r="A558" s="52">
        <v>2023</v>
      </c>
      <c r="B558" s="52" t="s">
        <v>599</v>
      </c>
      <c r="C558" s="52" t="s">
        <v>600</v>
      </c>
      <c r="D558" s="53" t="s">
        <v>595</v>
      </c>
      <c r="E558" s="138" t="s">
        <v>94</v>
      </c>
      <c r="F558" s="52" t="s">
        <v>565</v>
      </c>
      <c r="G558" s="52" t="s">
        <v>499</v>
      </c>
      <c r="H558" s="52" t="s">
        <v>530</v>
      </c>
      <c r="I558" s="52" t="s">
        <v>6703</v>
      </c>
      <c r="J558" s="53" t="s">
        <v>1292</v>
      </c>
      <c r="K558" s="52" t="s">
        <v>6704</v>
      </c>
      <c r="L558" s="52" t="s">
        <v>2879</v>
      </c>
      <c r="M558" s="53" t="s">
        <v>2882</v>
      </c>
      <c r="N558" s="53" t="s">
        <v>18</v>
      </c>
      <c r="O558" s="53" t="s">
        <v>88</v>
      </c>
      <c r="P558" s="53" t="s">
        <v>396</v>
      </c>
      <c r="Q558" s="53" t="s">
        <v>384</v>
      </c>
      <c r="R558" s="53" t="s">
        <v>606</v>
      </c>
      <c r="S558" s="55" t="s">
        <v>734</v>
      </c>
      <c r="T558" s="55" t="s">
        <v>750</v>
      </c>
      <c r="U558" s="55" t="s">
        <v>626</v>
      </c>
      <c r="V558" s="56" t="s">
        <v>2225</v>
      </c>
      <c r="W558" s="56" t="s">
        <v>2231</v>
      </c>
      <c r="X558" s="56" t="s">
        <v>2103</v>
      </c>
      <c r="Y558" s="56" t="s">
        <v>2113</v>
      </c>
      <c r="Z558" s="56" t="s">
        <v>2125</v>
      </c>
      <c r="AA558" s="56" t="s">
        <v>2136</v>
      </c>
      <c r="AB558" s="56" t="s">
        <v>2146</v>
      </c>
      <c r="AC558" s="56" t="s">
        <v>2157</v>
      </c>
      <c r="AD558" s="56" t="s">
        <v>2169</v>
      </c>
      <c r="AE558" s="56" t="s">
        <v>2181</v>
      </c>
      <c r="AF558" s="56" t="s">
        <v>2192</v>
      </c>
      <c r="AG558" s="56" t="s">
        <v>2201</v>
      </c>
      <c r="AH558" s="56" t="s">
        <v>2210</v>
      </c>
      <c r="AI558" s="56" t="s">
        <v>243</v>
      </c>
    </row>
    <row r="559" spans="1:35" s="53" customFormat="1" ht="12.75" customHeight="1">
      <c r="A559" s="52">
        <v>2023</v>
      </c>
      <c r="B559" s="52" t="s">
        <v>599</v>
      </c>
      <c r="C559" s="52" t="s">
        <v>600</v>
      </c>
      <c r="D559" s="53" t="s">
        <v>595</v>
      </c>
      <c r="E559" s="138" t="s">
        <v>94</v>
      </c>
      <c r="F559" s="52" t="s">
        <v>565</v>
      </c>
      <c r="G559" s="52" t="s">
        <v>499</v>
      </c>
      <c r="H559" s="52" t="s">
        <v>531</v>
      </c>
      <c r="I559" s="52" t="s">
        <v>6705</v>
      </c>
      <c r="J559" s="53" t="s">
        <v>1293</v>
      </c>
      <c r="K559" s="52" t="s">
        <v>6706</v>
      </c>
      <c r="L559" s="52" t="s">
        <v>2879</v>
      </c>
      <c r="M559" s="53" t="s">
        <v>2883</v>
      </c>
      <c r="N559" s="53" t="s">
        <v>18</v>
      </c>
      <c r="O559" s="53" t="s">
        <v>88</v>
      </c>
      <c r="P559" s="53" t="s">
        <v>396</v>
      </c>
      <c r="Q559" s="53" t="s">
        <v>384</v>
      </c>
      <c r="R559" s="53" t="s">
        <v>607</v>
      </c>
      <c r="S559" s="55" t="s">
        <v>734</v>
      </c>
      <c r="T559" s="55" t="s">
        <v>750</v>
      </c>
      <c r="U559" s="55" t="s">
        <v>626</v>
      </c>
      <c r="V559" s="56" t="s">
        <v>2097</v>
      </c>
      <c r="W559" s="56" t="s">
        <v>2232</v>
      </c>
      <c r="X559" s="56" t="s">
        <v>2104</v>
      </c>
      <c r="Y559" s="56" t="s">
        <v>2114</v>
      </c>
      <c r="Z559" s="56" t="s">
        <v>3701</v>
      </c>
      <c r="AA559" s="56" t="s">
        <v>2137</v>
      </c>
      <c r="AB559" s="56" t="s">
        <v>2147</v>
      </c>
      <c r="AC559" s="56" t="s">
        <v>2158</v>
      </c>
      <c r="AD559" s="56" t="s">
        <v>2170</v>
      </c>
      <c r="AE559" s="56" t="s">
        <v>2182</v>
      </c>
      <c r="AF559" s="56" t="s">
        <v>2193</v>
      </c>
      <c r="AG559" s="56" t="s">
        <v>2202</v>
      </c>
      <c r="AH559" s="56" t="s">
        <v>2211</v>
      </c>
      <c r="AI559" s="56" t="s">
        <v>110</v>
      </c>
    </row>
    <row r="560" spans="1:35" s="53" customFormat="1" ht="12.75" customHeight="1">
      <c r="A560" s="52">
        <v>2023</v>
      </c>
      <c r="B560" s="52" t="s">
        <v>599</v>
      </c>
      <c r="C560" s="52" t="s">
        <v>600</v>
      </c>
      <c r="D560" s="53" t="s">
        <v>595</v>
      </c>
      <c r="E560" s="138" t="s">
        <v>94</v>
      </c>
      <c r="F560" s="52" t="s">
        <v>565</v>
      </c>
      <c r="G560" s="52" t="s">
        <v>499</v>
      </c>
      <c r="H560" s="52" t="s">
        <v>532</v>
      </c>
      <c r="I560" s="52" t="s">
        <v>6707</v>
      </c>
      <c r="J560" s="53" t="s">
        <v>1294</v>
      </c>
      <c r="K560" s="52" t="s">
        <v>6708</v>
      </c>
      <c r="L560" s="52" t="s">
        <v>2879</v>
      </c>
      <c r="M560" s="53" t="s">
        <v>2884</v>
      </c>
      <c r="N560" s="53" t="s">
        <v>18</v>
      </c>
      <c r="O560" s="53" t="s">
        <v>88</v>
      </c>
      <c r="P560" s="53" t="s">
        <v>396</v>
      </c>
      <c r="Q560" s="53" t="s">
        <v>384</v>
      </c>
      <c r="R560" s="53" t="s">
        <v>608</v>
      </c>
      <c r="S560" s="55" t="s">
        <v>734</v>
      </c>
      <c r="T560" s="55" t="s">
        <v>750</v>
      </c>
      <c r="U560" s="55" t="s">
        <v>626</v>
      </c>
      <c r="V560" s="56" t="s">
        <v>2097</v>
      </c>
      <c r="W560" s="56" t="s">
        <v>2233</v>
      </c>
      <c r="X560" s="56" t="s">
        <v>2237</v>
      </c>
      <c r="Y560" s="56" t="s">
        <v>2115</v>
      </c>
      <c r="Z560" s="56" t="s">
        <v>3702</v>
      </c>
      <c r="AA560" s="56" t="s">
        <v>2138</v>
      </c>
      <c r="AB560" s="56" t="s">
        <v>2148</v>
      </c>
      <c r="AC560" s="56" t="s">
        <v>2159</v>
      </c>
      <c r="AD560" s="56" t="s">
        <v>2171</v>
      </c>
      <c r="AE560" s="56" t="s">
        <v>2183</v>
      </c>
      <c r="AF560" s="56" t="s">
        <v>2238</v>
      </c>
      <c r="AG560" s="56" t="s">
        <v>2203</v>
      </c>
      <c r="AH560" s="56" t="s">
        <v>2212</v>
      </c>
      <c r="AI560" s="56" t="s">
        <v>112</v>
      </c>
    </row>
    <row r="561" spans="1:35" s="53" customFormat="1" ht="12.75" customHeight="1">
      <c r="A561" s="52">
        <v>2023</v>
      </c>
      <c r="B561" s="52" t="s">
        <v>599</v>
      </c>
      <c r="C561" s="52" t="s">
        <v>600</v>
      </c>
      <c r="D561" s="53" t="s">
        <v>595</v>
      </c>
      <c r="E561" s="138" t="s">
        <v>94</v>
      </c>
      <c r="F561" s="52" t="s">
        <v>565</v>
      </c>
      <c r="G561" s="52" t="s">
        <v>499</v>
      </c>
      <c r="H561" s="52" t="s">
        <v>533</v>
      </c>
      <c r="I561" s="52" t="s">
        <v>6709</v>
      </c>
      <c r="J561" s="53" t="s">
        <v>1295</v>
      </c>
      <c r="K561" s="52" t="s">
        <v>6710</v>
      </c>
      <c r="L561" s="52" t="s">
        <v>2879</v>
      </c>
      <c r="M561" s="53" t="s">
        <v>2885</v>
      </c>
      <c r="N561" s="53" t="s">
        <v>18</v>
      </c>
      <c r="O561" s="53" t="s">
        <v>88</v>
      </c>
      <c r="P561" s="53" t="s">
        <v>396</v>
      </c>
      <c r="Q561" s="53" t="s">
        <v>384</v>
      </c>
      <c r="R561" s="53" t="s">
        <v>609</v>
      </c>
      <c r="S561" s="55" t="s">
        <v>734</v>
      </c>
      <c r="T561" s="55" t="s">
        <v>750</v>
      </c>
      <c r="U561" s="55" t="s">
        <v>626</v>
      </c>
      <c r="V561" s="56" t="s">
        <v>2097</v>
      </c>
      <c r="W561" s="56" t="s">
        <v>2234</v>
      </c>
      <c r="X561" s="56" t="s">
        <v>2105</v>
      </c>
      <c r="Y561" s="56" t="s">
        <v>2116</v>
      </c>
      <c r="Z561" s="56" t="s">
        <v>2126</v>
      </c>
      <c r="AA561" s="56" t="s">
        <v>2139</v>
      </c>
      <c r="AB561" s="56" t="s">
        <v>2150</v>
      </c>
      <c r="AC561" s="56" t="s">
        <v>2160</v>
      </c>
      <c r="AD561" s="56" t="s">
        <v>2172</v>
      </c>
      <c r="AE561" s="56" t="s">
        <v>2184</v>
      </c>
      <c r="AF561" s="56" t="s">
        <v>2194</v>
      </c>
      <c r="AG561" s="56" t="s">
        <v>2203</v>
      </c>
      <c r="AH561" s="56" t="s">
        <v>2212</v>
      </c>
      <c r="AI561" s="56" t="s">
        <v>113</v>
      </c>
    </row>
    <row r="562" spans="1:35" s="53" customFormat="1" ht="12.75" customHeight="1">
      <c r="A562" s="52">
        <v>2023</v>
      </c>
      <c r="B562" s="52" t="s">
        <v>599</v>
      </c>
      <c r="C562" s="52" t="s">
        <v>600</v>
      </c>
      <c r="D562" s="53" t="s">
        <v>595</v>
      </c>
      <c r="E562" s="138" t="s">
        <v>94</v>
      </c>
      <c r="F562" s="52" t="s">
        <v>565</v>
      </c>
      <c r="G562" s="52" t="s">
        <v>499</v>
      </c>
      <c r="H562" s="52" t="s">
        <v>536</v>
      </c>
      <c r="I562" s="52" t="s">
        <v>6711</v>
      </c>
      <c r="J562" s="53" t="s">
        <v>3499</v>
      </c>
      <c r="K562" s="52" t="s">
        <v>6712</v>
      </c>
      <c r="L562" s="52" t="s">
        <v>2879</v>
      </c>
      <c r="M562" s="53" t="s">
        <v>3625</v>
      </c>
      <c r="N562" s="53" t="s">
        <v>18</v>
      </c>
      <c r="O562" s="53" t="s">
        <v>88</v>
      </c>
      <c r="P562" s="53" t="s">
        <v>396</v>
      </c>
      <c r="Q562" s="53" t="s">
        <v>384</v>
      </c>
      <c r="R562" s="53" t="s">
        <v>611</v>
      </c>
      <c r="S562" s="55" t="s">
        <v>734</v>
      </c>
      <c r="T562" s="55" t="s">
        <v>750</v>
      </c>
      <c r="U562" s="55" t="s">
        <v>626</v>
      </c>
      <c r="V562" s="56" t="s">
        <v>2097</v>
      </c>
      <c r="W562" s="56" t="s">
        <v>2234</v>
      </c>
      <c r="X562" s="56" t="s">
        <v>2107</v>
      </c>
      <c r="Y562" s="56" t="s">
        <v>2118</v>
      </c>
      <c r="Z562" s="56" t="s">
        <v>2128</v>
      </c>
      <c r="AA562" s="56" t="s">
        <v>2141</v>
      </c>
      <c r="AB562" s="56" t="s">
        <v>2244</v>
      </c>
      <c r="AC562" s="56" t="s">
        <v>2162</v>
      </c>
      <c r="AD562" s="56" t="s">
        <v>2174</v>
      </c>
      <c r="AE562" s="56" t="s">
        <v>2186</v>
      </c>
      <c r="AF562" s="56" t="s">
        <v>2194</v>
      </c>
      <c r="AG562" s="56" t="s">
        <v>2203</v>
      </c>
      <c r="AH562" s="56" t="s">
        <v>2214</v>
      </c>
      <c r="AI562" s="56" t="s">
        <v>2245</v>
      </c>
    </row>
    <row r="563" spans="1:35" s="53" customFormat="1" ht="12.75" customHeight="1">
      <c r="A563" s="52">
        <v>2023</v>
      </c>
      <c r="B563" s="52" t="s">
        <v>599</v>
      </c>
      <c r="C563" s="52" t="s">
        <v>600</v>
      </c>
      <c r="D563" s="53" t="s">
        <v>595</v>
      </c>
      <c r="E563" s="138" t="s">
        <v>94</v>
      </c>
      <c r="F563" s="52" t="s">
        <v>565</v>
      </c>
      <c r="G563" s="52" t="s">
        <v>499</v>
      </c>
      <c r="H563" s="52" t="s">
        <v>537</v>
      </c>
      <c r="I563" s="52" t="s">
        <v>6713</v>
      </c>
      <c r="J563" s="53" t="s">
        <v>3500</v>
      </c>
      <c r="K563" s="52" t="s">
        <v>6714</v>
      </c>
      <c r="L563" s="52" t="s">
        <v>2879</v>
      </c>
      <c r="M563" s="53" t="s">
        <v>3626</v>
      </c>
      <c r="N563" s="53" t="s">
        <v>18</v>
      </c>
      <c r="O563" s="53" t="s">
        <v>88</v>
      </c>
      <c r="P563" s="53" t="s">
        <v>396</v>
      </c>
      <c r="Q563" s="53" t="s">
        <v>384</v>
      </c>
      <c r="R563" s="53" t="s">
        <v>612</v>
      </c>
      <c r="S563" s="55" t="s">
        <v>734</v>
      </c>
      <c r="T563" s="55" t="s">
        <v>750</v>
      </c>
      <c r="U563" s="55" t="s">
        <v>626</v>
      </c>
      <c r="V563" s="56" t="s">
        <v>2097</v>
      </c>
      <c r="W563" s="56" t="s">
        <v>2235</v>
      </c>
      <c r="X563" s="56" t="s">
        <v>2108</v>
      </c>
      <c r="Y563" s="56" t="s">
        <v>2119</v>
      </c>
      <c r="Z563" s="56" t="s">
        <v>2129</v>
      </c>
      <c r="AA563" s="56" t="s">
        <v>2142</v>
      </c>
      <c r="AB563" s="56" t="s">
        <v>2150</v>
      </c>
      <c r="AC563" s="56" t="s">
        <v>2163</v>
      </c>
      <c r="AD563" s="56" t="s">
        <v>2175</v>
      </c>
      <c r="AE563" s="56" t="s">
        <v>2184</v>
      </c>
      <c r="AF563" s="56" t="s">
        <v>2194</v>
      </c>
      <c r="AG563" s="56" t="s">
        <v>2203</v>
      </c>
      <c r="AH563" s="56" t="s">
        <v>2215</v>
      </c>
      <c r="AI563" s="56" t="s">
        <v>2246</v>
      </c>
    </row>
    <row r="564" spans="1:35" s="53" customFormat="1" ht="12.75" customHeight="1">
      <c r="A564" s="52">
        <v>2023</v>
      </c>
      <c r="B564" s="52" t="s">
        <v>599</v>
      </c>
      <c r="C564" s="52" t="s">
        <v>600</v>
      </c>
      <c r="D564" s="53" t="s">
        <v>595</v>
      </c>
      <c r="E564" s="138" t="s">
        <v>94</v>
      </c>
      <c r="F564" s="52" t="s">
        <v>539</v>
      </c>
      <c r="G564" s="52" t="s">
        <v>499</v>
      </c>
      <c r="H564" s="52" t="s">
        <v>528</v>
      </c>
      <c r="I564" s="52" t="s">
        <v>6715</v>
      </c>
      <c r="J564" s="53" t="s">
        <v>1296</v>
      </c>
      <c r="K564" s="52" t="s">
        <v>6716</v>
      </c>
      <c r="L564" s="52" t="s">
        <v>2886</v>
      </c>
      <c r="M564" s="53" t="s">
        <v>2887</v>
      </c>
      <c r="N564" s="53" t="s">
        <v>18</v>
      </c>
      <c r="O564" s="53" t="s">
        <v>88</v>
      </c>
      <c r="P564" s="53" t="s">
        <v>471</v>
      </c>
      <c r="Q564" s="53" t="s">
        <v>384</v>
      </c>
      <c r="R564" s="53" t="s">
        <v>604</v>
      </c>
      <c r="S564" s="55" t="s">
        <v>734</v>
      </c>
      <c r="T564" s="55" t="s">
        <v>747</v>
      </c>
      <c r="U564" s="55" t="s">
        <v>626</v>
      </c>
      <c r="V564" s="56" t="s">
        <v>2223</v>
      </c>
      <c r="W564" s="56" t="s">
        <v>2229</v>
      </c>
      <c r="X564" s="56" t="s">
        <v>2102</v>
      </c>
      <c r="Y564" s="56" t="s">
        <v>2111</v>
      </c>
      <c r="Z564" s="56" t="s">
        <v>2123</v>
      </c>
      <c r="AA564" s="56" t="s">
        <v>2134</v>
      </c>
      <c r="AB564" s="56" t="s">
        <v>2145</v>
      </c>
      <c r="AC564" s="56" t="s">
        <v>2155</v>
      </c>
      <c r="AD564" s="56" t="s">
        <v>2167</v>
      </c>
      <c r="AE564" s="56" t="s">
        <v>2179</v>
      </c>
      <c r="AF564" s="56" t="s">
        <v>2190</v>
      </c>
      <c r="AG564" s="56" t="s">
        <v>2199</v>
      </c>
      <c r="AH564" s="56" t="s">
        <v>2208</v>
      </c>
      <c r="AI564" s="56" t="s">
        <v>2285</v>
      </c>
    </row>
    <row r="565" spans="1:35" s="53" customFormat="1" ht="12.75" customHeight="1">
      <c r="A565" s="52">
        <v>2023</v>
      </c>
      <c r="B565" s="52" t="s">
        <v>599</v>
      </c>
      <c r="C565" s="52" t="s">
        <v>600</v>
      </c>
      <c r="D565" s="53" t="s">
        <v>595</v>
      </c>
      <c r="E565" s="138" t="s">
        <v>94</v>
      </c>
      <c r="F565" s="52" t="s">
        <v>539</v>
      </c>
      <c r="G565" s="52" t="s">
        <v>499</v>
      </c>
      <c r="H565" s="52" t="s">
        <v>529</v>
      </c>
      <c r="I565" s="52" t="s">
        <v>6717</v>
      </c>
      <c r="J565" s="53" t="s">
        <v>1297</v>
      </c>
      <c r="K565" s="52" t="s">
        <v>6718</v>
      </c>
      <c r="L565" s="52" t="s">
        <v>2886</v>
      </c>
      <c r="M565" s="53" t="s">
        <v>2888</v>
      </c>
      <c r="N565" s="53" t="s">
        <v>18</v>
      </c>
      <c r="O565" s="53" t="s">
        <v>88</v>
      </c>
      <c r="P565" s="53" t="s">
        <v>471</v>
      </c>
      <c r="Q565" s="53" t="s">
        <v>384</v>
      </c>
      <c r="R565" s="53" t="s">
        <v>605</v>
      </c>
      <c r="S565" s="55" t="s">
        <v>734</v>
      </c>
      <c r="T565" s="55" t="s">
        <v>747</v>
      </c>
      <c r="U565" s="55" t="s">
        <v>626</v>
      </c>
      <c r="V565" s="56" t="s">
        <v>2224</v>
      </c>
      <c r="W565" s="56" t="s">
        <v>2230</v>
      </c>
      <c r="X565" s="56" t="s">
        <v>2236</v>
      </c>
      <c r="Y565" s="56" t="s">
        <v>2112</v>
      </c>
      <c r="Z565" s="56" t="s">
        <v>2124</v>
      </c>
      <c r="AA565" s="56" t="s">
        <v>2135</v>
      </c>
      <c r="AB565" s="56" t="s">
        <v>2243</v>
      </c>
      <c r="AC565" s="56" t="s">
        <v>2156</v>
      </c>
      <c r="AD565" s="56" t="s">
        <v>2168</v>
      </c>
      <c r="AE565" s="56" t="s">
        <v>2180</v>
      </c>
      <c r="AF565" s="56" t="s">
        <v>2191</v>
      </c>
      <c r="AG565" s="56" t="s">
        <v>2200</v>
      </c>
      <c r="AH565" s="56" t="s">
        <v>2209</v>
      </c>
      <c r="AI565" s="56" t="s">
        <v>107</v>
      </c>
    </row>
    <row r="566" spans="1:35" s="53" customFormat="1" ht="12.75" customHeight="1">
      <c r="A566" s="52">
        <v>2023</v>
      </c>
      <c r="B566" s="52" t="s">
        <v>599</v>
      </c>
      <c r="C566" s="52" t="s">
        <v>600</v>
      </c>
      <c r="D566" s="53" t="s">
        <v>595</v>
      </c>
      <c r="E566" s="138" t="s">
        <v>94</v>
      </c>
      <c r="F566" s="52" t="s">
        <v>539</v>
      </c>
      <c r="G566" s="52" t="s">
        <v>499</v>
      </c>
      <c r="H566" s="52" t="s">
        <v>530</v>
      </c>
      <c r="I566" s="52" t="s">
        <v>6719</v>
      </c>
      <c r="J566" s="53" t="s">
        <v>1298</v>
      </c>
      <c r="K566" s="52" t="s">
        <v>6720</v>
      </c>
      <c r="L566" s="52" t="s">
        <v>2886</v>
      </c>
      <c r="M566" s="53" t="s">
        <v>2889</v>
      </c>
      <c r="N566" s="53" t="s">
        <v>18</v>
      </c>
      <c r="O566" s="53" t="s">
        <v>88</v>
      </c>
      <c r="P566" s="53" t="s">
        <v>471</v>
      </c>
      <c r="Q566" s="53" t="s">
        <v>384</v>
      </c>
      <c r="R566" s="53" t="s">
        <v>606</v>
      </c>
      <c r="S566" s="55" t="s">
        <v>734</v>
      </c>
      <c r="T566" s="55" t="s">
        <v>747</v>
      </c>
      <c r="U566" s="55" t="s">
        <v>626</v>
      </c>
      <c r="V566" s="56" t="s">
        <v>2225</v>
      </c>
      <c r="W566" s="56" t="s">
        <v>2231</v>
      </c>
      <c r="X566" s="56" t="s">
        <v>2103</v>
      </c>
      <c r="Y566" s="56" t="s">
        <v>2113</v>
      </c>
      <c r="Z566" s="56" t="s">
        <v>2125</v>
      </c>
      <c r="AA566" s="56" t="s">
        <v>2136</v>
      </c>
      <c r="AB566" s="56" t="s">
        <v>2146</v>
      </c>
      <c r="AC566" s="56" t="s">
        <v>2157</v>
      </c>
      <c r="AD566" s="56" t="s">
        <v>2169</v>
      </c>
      <c r="AE566" s="56" t="s">
        <v>2181</v>
      </c>
      <c r="AF566" s="56" t="s">
        <v>2192</v>
      </c>
      <c r="AG566" s="56" t="s">
        <v>2201</v>
      </c>
      <c r="AH566" s="56" t="s">
        <v>2210</v>
      </c>
      <c r="AI566" s="56" t="s">
        <v>243</v>
      </c>
    </row>
    <row r="567" spans="1:35" s="53" customFormat="1" ht="12.75" customHeight="1">
      <c r="A567" s="52">
        <v>2023</v>
      </c>
      <c r="B567" s="52" t="s">
        <v>599</v>
      </c>
      <c r="C567" s="52" t="s">
        <v>600</v>
      </c>
      <c r="D567" s="53" t="s">
        <v>595</v>
      </c>
      <c r="E567" s="138" t="s">
        <v>94</v>
      </c>
      <c r="F567" s="52" t="s">
        <v>539</v>
      </c>
      <c r="G567" s="52" t="s">
        <v>499</v>
      </c>
      <c r="H567" s="52" t="s">
        <v>531</v>
      </c>
      <c r="I567" s="52" t="s">
        <v>6721</v>
      </c>
      <c r="J567" s="53" t="s">
        <v>1299</v>
      </c>
      <c r="K567" s="52" t="s">
        <v>6722</v>
      </c>
      <c r="L567" s="52" t="s">
        <v>2886</v>
      </c>
      <c r="M567" s="53" t="s">
        <v>2890</v>
      </c>
      <c r="N567" s="53" t="s">
        <v>18</v>
      </c>
      <c r="O567" s="53" t="s">
        <v>88</v>
      </c>
      <c r="P567" s="53" t="s">
        <v>471</v>
      </c>
      <c r="Q567" s="53" t="s">
        <v>384</v>
      </c>
      <c r="R567" s="53" t="s">
        <v>607</v>
      </c>
      <c r="S567" s="55" t="s">
        <v>734</v>
      </c>
      <c r="T567" s="55" t="s">
        <v>747</v>
      </c>
      <c r="U567" s="55" t="s">
        <v>626</v>
      </c>
      <c r="V567" s="56" t="s">
        <v>2097</v>
      </c>
      <c r="W567" s="56" t="s">
        <v>2232</v>
      </c>
      <c r="X567" s="56" t="s">
        <v>2104</v>
      </c>
      <c r="Y567" s="56" t="s">
        <v>2114</v>
      </c>
      <c r="Z567" s="56" t="s">
        <v>3701</v>
      </c>
      <c r="AA567" s="56" t="s">
        <v>2137</v>
      </c>
      <c r="AB567" s="56" t="s">
        <v>2147</v>
      </c>
      <c r="AC567" s="56" t="s">
        <v>2158</v>
      </c>
      <c r="AD567" s="56" t="s">
        <v>2170</v>
      </c>
      <c r="AE567" s="56" t="s">
        <v>2182</v>
      </c>
      <c r="AF567" s="56" t="s">
        <v>2193</v>
      </c>
      <c r="AG567" s="56" t="s">
        <v>2202</v>
      </c>
      <c r="AH567" s="56" t="s">
        <v>2211</v>
      </c>
      <c r="AI567" s="56" t="s">
        <v>110</v>
      </c>
    </row>
    <row r="568" spans="1:35" s="53" customFormat="1" ht="12.75" customHeight="1">
      <c r="A568" s="52">
        <v>2023</v>
      </c>
      <c r="B568" s="52" t="s">
        <v>599</v>
      </c>
      <c r="C568" s="52" t="s">
        <v>600</v>
      </c>
      <c r="D568" s="53" t="s">
        <v>595</v>
      </c>
      <c r="E568" s="138" t="s">
        <v>94</v>
      </c>
      <c r="F568" s="52" t="s">
        <v>539</v>
      </c>
      <c r="G568" s="52" t="s">
        <v>499</v>
      </c>
      <c r="H568" s="52" t="s">
        <v>532</v>
      </c>
      <c r="I568" s="52" t="s">
        <v>6723</v>
      </c>
      <c r="J568" s="53" t="s">
        <v>1300</v>
      </c>
      <c r="K568" s="52" t="s">
        <v>6724</v>
      </c>
      <c r="L568" s="52" t="s">
        <v>2886</v>
      </c>
      <c r="M568" s="53" t="s">
        <v>2891</v>
      </c>
      <c r="N568" s="53" t="s">
        <v>18</v>
      </c>
      <c r="O568" s="53" t="s">
        <v>88</v>
      </c>
      <c r="P568" s="53" t="s">
        <v>471</v>
      </c>
      <c r="Q568" s="53" t="s">
        <v>384</v>
      </c>
      <c r="R568" s="53" t="s">
        <v>608</v>
      </c>
      <c r="S568" s="55" t="s">
        <v>734</v>
      </c>
      <c r="T568" s="55" t="s">
        <v>747</v>
      </c>
      <c r="U568" s="55" t="s">
        <v>626</v>
      </c>
      <c r="V568" s="56" t="s">
        <v>2097</v>
      </c>
      <c r="W568" s="56" t="s">
        <v>2233</v>
      </c>
      <c r="X568" s="56" t="s">
        <v>2237</v>
      </c>
      <c r="Y568" s="56" t="s">
        <v>2115</v>
      </c>
      <c r="Z568" s="56" t="s">
        <v>3702</v>
      </c>
      <c r="AA568" s="56" t="s">
        <v>2138</v>
      </c>
      <c r="AB568" s="56" t="s">
        <v>2148</v>
      </c>
      <c r="AC568" s="56" t="s">
        <v>2159</v>
      </c>
      <c r="AD568" s="56" t="s">
        <v>2171</v>
      </c>
      <c r="AE568" s="56" t="s">
        <v>2183</v>
      </c>
      <c r="AF568" s="56" t="s">
        <v>2238</v>
      </c>
      <c r="AG568" s="56" t="s">
        <v>2203</v>
      </c>
      <c r="AH568" s="56" t="s">
        <v>2212</v>
      </c>
      <c r="AI568" s="56" t="s">
        <v>112</v>
      </c>
    </row>
    <row r="569" spans="1:35" s="53" customFormat="1" ht="12.75" customHeight="1">
      <c r="A569" s="52">
        <v>2023</v>
      </c>
      <c r="B569" s="52" t="s">
        <v>599</v>
      </c>
      <c r="C569" s="52" t="s">
        <v>600</v>
      </c>
      <c r="D569" s="53" t="s">
        <v>595</v>
      </c>
      <c r="E569" s="138" t="s">
        <v>94</v>
      </c>
      <c r="F569" s="52" t="s">
        <v>539</v>
      </c>
      <c r="G569" s="52" t="s">
        <v>499</v>
      </c>
      <c r="H569" s="52" t="s">
        <v>533</v>
      </c>
      <c r="I569" s="52" t="s">
        <v>6725</v>
      </c>
      <c r="J569" s="53" t="s">
        <v>1301</v>
      </c>
      <c r="K569" s="52" t="s">
        <v>6726</v>
      </c>
      <c r="L569" s="52" t="s">
        <v>2886</v>
      </c>
      <c r="M569" s="53" t="s">
        <v>2892</v>
      </c>
      <c r="N569" s="53" t="s">
        <v>18</v>
      </c>
      <c r="O569" s="53" t="s">
        <v>88</v>
      </c>
      <c r="P569" s="53" t="s">
        <v>471</v>
      </c>
      <c r="Q569" s="53" t="s">
        <v>384</v>
      </c>
      <c r="R569" s="53" t="s">
        <v>609</v>
      </c>
      <c r="S569" s="55" t="s">
        <v>734</v>
      </c>
      <c r="T569" s="55" t="s">
        <v>747</v>
      </c>
      <c r="U569" s="55" t="s">
        <v>626</v>
      </c>
      <c r="V569" s="56" t="s">
        <v>2097</v>
      </c>
      <c r="W569" s="56" t="s">
        <v>2234</v>
      </c>
      <c r="X569" s="56" t="s">
        <v>2105</v>
      </c>
      <c r="Y569" s="56" t="s">
        <v>2116</v>
      </c>
      <c r="Z569" s="56" t="s">
        <v>2126</v>
      </c>
      <c r="AA569" s="56" t="s">
        <v>2139</v>
      </c>
      <c r="AB569" s="56" t="s">
        <v>2150</v>
      </c>
      <c r="AC569" s="56" t="s">
        <v>2160</v>
      </c>
      <c r="AD569" s="56" t="s">
        <v>2172</v>
      </c>
      <c r="AE569" s="56" t="s">
        <v>2184</v>
      </c>
      <c r="AF569" s="56" t="s">
        <v>2194</v>
      </c>
      <c r="AG569" s="56" t="s">
        <v>2203</v>
      </c>
      <c r="AH569" s="56" t="s">
        <v>2212</v>
      </c>
      <c r="AI569" s="56" t="s">
        <v>113</v>
      </c>
    </row>
    <row r="570" spans="1:35" s="53" customFormat="1" ht="12.75" customHeight="1">
      <c r="A570" s="52">
        <v>2023</v>
      </c>
      <c r="B570" s="52" t="s">
        <v>599</v>
      </c>
      <c r="C570" s="52" t="s">
        <v>600</v>
      </c>
      <c r="D570" s="53" t="s">
        <v>595</v>
      </c>
      <c r="E570" s="138" t="s">
        <v>94</v>
      </c>
      <c r="F570" s="52" t="s">
        <v>539</v>
      </c>
      <c r="G570" s="52" t="s">
        <v>499</v>
      </c>
      <c r="H570" s="52" t="s">
        <v>536</v>
      </c>
      <c r="I570" s="52" t="s">
        <v>6727</v>
      </c>
      <c r="J570" s="53" t="s">
        <v>3501</v>
      </c>
      <c r="K570" s="52" t="s">
        <v>6728</v>
      </c>
      <c r="L570" s="52" t="s">
        <v>2886</v>
      </c>
      <c r="M570" s="53" t="s">
        <v>3627</v>
      </c>
      <c r="N570" s="53" t="s">
        <v>18</v>
      </c>
      <c r="O570" s="53" t="s">
        <v>88</v>
      </c>
      <c r="P570" s="53" t="s">
        <v>471</v>
      </c>
      <c r="Q570" s="53" t="s">
        <v>384</v>
      </c>
      <c r="R570" s="53" t="s">
        <v>611</v>
      </c>
      <c r="S570" s="55" t="s">
        <v>734</v>
      </c>
      <c r="T570" s="55" t="s">
        <v>747</v>
      </c>
      <c r="U570" s="55" t="s">
        <v>626</v>
      </c>
      <c r="V570" s="56" t="s">
        <v>2097</v>
      </c>
      <c r="W570" s="56" t="s">
        <v>2234</v>
      </c>
      <c r="X570" s="56" t="s">
        <v>2107</v>
      </c>
      <c r="Y570" s="56" t="s">
        <v>2118</v>
      </c>
      <c r="Z570" s="56" t="s">
        <v>2128</v>
      </c>
      <c r="AA570" s="56" t="s">
        <v>2141</v>
      </c>
      <c r="AB570" s="56" t="s">
        <v>2244</v>
      </c>
      <c r="AC570" s="56" t="s">
        <v>2162</v>
      </c>
      <c r="AD570" s="56" t="s">
        <v>2174</v>
      </c>
      <c r="AE570" s="56" t="s">
        <v>2186</v>
      </c>
      <c r="AF570" s="56" t="s">
        <v>2194</v>
      </c>
      <c r="AG570" s="56" t="s">
        <v>2203</v>
      </c>
      <c r="AH570" s="56" t="s">
        <v>2214</v>
      </c>
      <c r="AI570" s="56" t="s">
        <v>2245</v>
      </c>
    </row>
    <row r="571" spans="1:35" s="53" customFormat="1" ht="12.75" customHeight="1">
      <c r="A571" s="52">
        <v>2023</v>
      </c>
      <c r="B571" s="52" t="s">
        <v>599</v>
      </c>
      <c r="C571" s="52" t="s">
        <v>600</v>
      </c>
      <c r="D571" s="53" t="s">
        <v>595</v>
      </c>
      <c r="E571" s="138" t="s">
        <v>94</v>
      </c>
      <c r="F571" s="52" t="s">
        <v>539</v>
      </c>
      <c r="G571" s="52" t="s">
        <v>499</v>
      </c>
      <c r="H571" s="52" t="s">
        <v>537</v>
      </c>
      <c r="I571" s="52" t="s">
        <v>6729</v>
      </c>
      <c r="J571" s="53" t="s">
        <v>3502</v>
      </c>
      <c r="K571" s="52" t="s">
        <v>6730</v>
      </c>
      <c r="L571" s="52" t="s">
        <v>2886</v>
      </c>
      <c r="M571" s="53" t="s">
        <v>3628</v>
      </c>
      <c r="N571" s="53" t="s">
        <v>18</v>
      </c>
      <c r="O571" s="53" t="s">
        <v>88</v>
      </c>
      <c r="P571" s="53" t="s">
        <v>471</v>
      </c>
      <c r="Q571" s="53" t="s">
        <v>384</v>
      </c>
      <c r="R571" s="53" t="s">
        <v>612</v>
      </c>
      <c r="S571" s="55" t="s">
        <v>734</v>
      </c>
      <c r="T571" s="55" t="s">
        <v>747</v>
      </c>
      <c r="U571" s="55" t="s">
        <v>626</v>
      </c>
      <c r="V571" s="56" t="s">
        <v>2097</v>
      </c>
      <c r="W571" s="56" t="s">
        <v>2235</v>
      </c>
      <c r="X571" s="56" t="s">
        <v>2108</v>
      </c>
      <c r="Y571" s="56" t="s">
        <v>2119</v>
      </c>
      <c r="Z571" s="56" t="s">
        <v>2129</v>
      </c>
      <c r="AA571" s="56" t="s">
        <v>2142</v>
      </c>
      <c r="AB571" s="56" t="s">
        <v>2150</v>
      </c>
      <c r="AC571" s="56" t="s">
        <v>2163</v>
      </c>
      <c r="AD571" s="56" t="s">
        <v>2175</v>
      </c>
      <c r="AE571" s="56" t="s">
        <v>2184</v>
      </c>
      <c r="AF571" s="56" t="s">
        <v>2194</v>
      </c>
      <c r="AG571" s="56" t="s">
        <v>2203</v>
      </c>
      <c r="AH571" s="56" t="s">
        <v>2215</v>
      </c>
      <c r="AI571" s="56" t="s">
        <v>2246</v>
      </c>
    </row>
    <row r="572" spans="1:35" s="53" customFormat="1" ht="12.75" customHeight="1">
      <c r="A572" s="52">
        <v>2023</v>
      </c>
      <c r="B572" s="52" t="s">
        <v>599</v>
      </c>
      <c r="C572" s="52" t="s">
        <v>600</v>
      </c>
      <c r="D572" s="53" t="s">
        <v>595</v>
      </c>
      <c r="E572" s="138" t="s">
        <v>94</v>
      </c>
      <c r="F572" s="52" t="s">
        <v>150</v>
      </c>
      <c r="G572" s="52" t="s">
        <v>566</v>
      </c>
      <c r="H572" s="52" t="s">
        <v>528</v>
      </c>
      <c r="I572" s="52" t="s">
        <v>6731</v>
      </c>
      <c r="J572" s="53" t="s">
        <v>1302</v>
      </c>
      <c r="K572" s="52" t="s">
        <v>6732</v>
      </c>
      <c r="L572" s="52" t="s">
        <v>2893</v>
      </c>
      <c r="M572" s="53" t="s">
        <v>2894</v>
      </c>
      <c r="N572" s="53" t="s">
        <v>18</v>
      </c>
      <c r="O572" s="53" t="s">
        <v>88</v>
      </c>
      <c r="P572" s="53" t="s">
        <v>391</v>
      </c>
      <c r="Q572" s="53" t="s">
        <v>392</v>
      </c>
      <c r="R572" s="53" t="s">
        <v>604</v>
      </c>
      <c r="S572" s="55" t="s">
        <v>734</v>
      </c>
      <c r="T572" s="55" t="s">
        <v>737</v>
      </c>
      <c r="U572" s="55" t="s">
        <v>738</v>
      </c>
      <c r="V572" s="56" t="s">
        <v>2223</v>
      </c>
      <c r="W572" s="56" t="s">
        <v>2229</v>
      </c>
      <c r="X572" s="56" t="s">
        <v>2102</v>
      </c>
      <c r="Y572" s="56" t="s">
        <v>2111</v>
      </c>
      <c r="Z572" s="56" t="s">
        <v>2123</v>
      </c>
      <c r="AA572" s="56" t="s">
        <v>2134</v>
      </c>
      <c r="AB572" s="56" t="s">
        <v>2145</v>
      </c>
      <c r="AC572" s="56" t="s">
        <v>2155</v>
      </c>
      <c r="AD572" s="56" t="s">
        <v>2167</v>
      </c>
      <c r="AE572" s="56" t="s">
        <v>2179</v>
      </c>
      <c r="AF572" s="56" t="s">
        <v>2190</v>
      </c>
      <c r="AG572" s="56" t="s">
        <v>2199</v>
      </c>
      <c r="AH572" s="56" t="s">
        <v>2208</v>
      </c>
      <c r="AI572" s="56" t="s">
        <v>2285</v>
      </c>
    </row>
    <row r="573" spans="1:35" s="53" customFormat="1" ht="12.75" customHeight="1">
      <c r="A573" s="52">
        <v>2023</v>
      </c>
      <c r="B573" s="52" t="s">
        <v>599</v>
      </c>
      <c r="C573" s="52" t="s">
        <v>600</v>
      </c>
      <c r="D573" s="53" t="s">
        <v>595</v>
      </c>
      <c r="E573" s="138" t="s">
        <v>94</v>
      </c>
      <c r="F573" s="52" t="s">
        <v>150</v>
      </c>
      <c r="G573" s="52" t="s">
        <v>566</v>
      </c>
      <c r="H573" s="52" t="s">
        <v>529</v>
      </c>
      <c r="I573" s="52" t="s">
        <v>6733</v>
      </c>
      <c r="J573" s="53" t="s">
        <v>1303</v>
      </c>
      <c r="K573" s="52" t="s">
        <v>6734</v>
      </c>
      <c r="L573" s="52" t="s">
        <v>2893</v>
      </c>
      <c r="M573" s="53" t="s">
        <v>2895</v>
      </c>
      <c r="N573" s="53" t="s">
        <v>18</v>
      </c>
      <c r="O573" s="53" t="s">
        <v>88</v>
      </c>
      <c r="P573" s="53" t="s">
        <v>391</v>
      </c>
      <c r="Q573" s="53" t="s">
        <v>392</v>
      </c>
      <c r="R573" s="53" t="s">
        <v>605</v>
      </c>
      <c r="S573" s="55" t="s">
        <v>734</v>
      </c>
      <c r="T573" s="55" t="s">
        <v>737</v>
      </c>
      <c r="U573" s="55" t="s">
        <v>738</v>
      </c>
      <c r="V573" s="56" t="s">
        <v>2224</v>
      </c>
      <c r="W573" s="56" t="s">
        <v>2230</v>
      </c>
      <c r="X573" s="56" t="s">
        <v>2236</v>
      </c>
      <c r="Y573" s="56" t="s">
        <v>2112</v>
      </c>
      <c r="Z573" s="56" t="s">
        <v>2124</v>
      </c>
      <c r="AA573" s="56" t="s">
        <v>2135</v>
      </c>
      <c r="AB573" s="56" t="s">
        <v>2243</v>
      </c>
      <c r="AC573" s="56" t="s">
        <v>2156</v>
      </c>
      <c r="AD573" s="56" t="s">
        <v>2168</v>
      </c>
      <c r="AE573" s="56" t="s">
        <v>2180</v>
      </c>
      <c r="AF573" s="56" t="s">
        <v>2191</v>
      </c>
      <c r="AG573" s="56" t="s">
        <v>2200</v>
      </c>
      <c r="AH573" s="56" t="s">
        <v>2209</v>
      </c>
      <c r="AI573" s="56" t="s">
        <v>107</v>
      </c>
    </row>
    <row r="574" spans="1:35" s="53" customFormat="1" ht="12.75" customHeight="1">
      <c r="A574" s="52">
        <v>2023</v>
      </c>
      <c r="B574" s="52" t="s">
        <v>599</v>
      </c>
      <c r="C574" s="52" t="s">
        <v>600</v>
      </c>
      <c r="D574" s="53" t="s">
        <v>595</v>
      </c>
      <c r="E574" s="138" t="s">
        <v>94</v>
      </c>
      <c r="F574" s="52" t="s">
        <v>150</v>
      </c>
      <c r="G574" s="52" t="s">
        <v>566</v>
      </c>
      <c r="H574" s="52" t="s">
        <v>530</v>
      </c>
      <c r="I574" s="52" t="s">
        <v>6735</v>
      </c>
      <c r="J574" s="53" t="s">
        <v>1304</v>
      </c>
      <c r="K574" s="52" t="s">
        <v>6736</v>
      </c>
      <c r="L574" s="52" t="s">
        <v>2893</v>
      </c>
      <c r="M574" s="53" t="s">
        <v>2896</v>
      </c>
      <c r="N574" s="53" t="s">
        <v>18</v>
      </c>
      <c r="O574" s="53" t="s">
        <v>88</v>
      </c>
      <c r="P574" s="53" t="s">
        <v>391</v>
      </c>
      <c r="Q574" s="53" t="s">
        <v>392</v>
      </c>
      <c r="R574" s="53" t="s">
        <v>606</v>
      </c>
      <c r="S574" s="55" t="s">
        <v>734</v>
      </c>
      <c r="T574" s="55" t="s">
        <v>737</v>
      </c>
      <c r="U574" s="55" t="s">
        <v>738</v>
      </c>
      <c r="V574" s="56" t="s">
        <v>2225</v>
      </c>
      <c r="W574" s="56" t="s">
        <v>2231</v>
      </c>
      <c r="X574" s="56" t="s">
        <v>2103</v>
      </c>
      <c r="Y574" s="56" t="s">
        <v>2113</v>
      </c>
      <c r="Z574" s="56" t="s">
        <v>2125</v>
      </c>
      <c r="AA574" s="56" t="s">
        <v>2136</v>
      </c>
      <c r="AB574" s="56" t="s">
        <v>2146</v>
      </c>
      <c r="AC574" s="56" t="s">
        <v>2157</v>
      </c>
      <c r="AD574" s="56" t="s">
        <v>2169</v>
      </c>
      <c r="AE574" s="56" t="s">
        <v>2181</v>
      </c>
      <c r="AF574" s="56" t="s">
        <v>2192</v>
      </c>
      <c r="AG574" s="56" t="s">
        <v>2201</v>
      </c>
      <c r="AH574" s="56" t="s">
        <v>2210</v>
      </c>
      <c r="AI574" s="56" t="s">
        <v>243</v>
      </c>
    </row>
    <row r="575" spans="1:35" s="53" customFormat="1" ht="12.75" customHeight="1">
      <c r="A575" s="52">
        <v>2023</v>
      </c>
      <c r="B575" s="52" t="s">
        <v>599</v>
      </c>
      <c r="C575" s="52" t="s">
        <v>600</v>
      </c>
      <c r="D575" s="53" t="s">
        <v>595</v>
      </c>
      <c r="E575" s="138" t="s">
        <v>94</v>
      </c>
      <c r="F575" s="52" t="s">
        <v>150</v>
      </c>
      <c r="G575" s="52" t="s">
        <v>566</v>
      </c>
      <c r="H575" s="52" t="s">
        <v>531</v>
      </c>
      <c r="I575" s="52" t="s">
        <v>6737</v>
      </c>
      <c r="J575" s="53" t="s">
        <v>1305</v>
      </c>
      <c r="K575" s="52" t="s">
        <v>6738</v>
      </c>
      <c r="L575" s="52" t="s">
        <v>2893</v>
      </c>
      <c r="M575" s="53" t="s">
        <v>2897</v>
      </c>
      <c r="N575" s="53" t="s">
        <v>18</v>
      </c>
      <c r="O575" s="53" t="s">
        <v>88</v>
      </c>
      <c r="P575" s="53" t="s">
        <v>391</v>
      </c>
      <c r="Q575" s="53" t="s">
        <v>392</v>
      </c>
      <c r="R575" s="53" t="s">
        <v>607</v>
      </c>
      <c r="S575" s="55" t="s">
        <v>734</v>
      </c>
      <c r="T575" s="55" t="s">
        <v>737</v>
      </c>
      <c r="U575" s="55" t="s">
        <v>738</v>
      </c>
      <c r="V575" s="56" t="s">
        <v>2097</v>
      </c>
      <c r="W575" s="56" t="s">
        <v>2232</v>
      </c>
      <c r="X575" s="56" t="s">
        <v>2104</v>
      </c>
      <c r="Y575" s="56" t="s">
        <v>2114</v>
      </c>
      <c r="Z575" s="56" t="s">
        <v>3701</v>
      </c>
      <c r="AA575" s="56" t="s">
        <v>2137</v>
      </c>
      <c r="AB575" s="56" t="s">
        <v>2147</v>
      </c>
      <c r="AC575" s="56" t="s">
        <v>2158</v>
      </c>
      <c r="AD575" s="56" t="s">
        <v>2170</v>
      </c>
      <c r="AE575" s="56" t="s">
        <v>2182</v>
      </c>
      <c r="AF575" s="56" t="s">
        <v>2193</v>
      </c>
      <c r="AG575" s="56" t="s">
        <v>2202</v>
      </c>
      <c r="AH575" s="56" t="s">
        <v>2211</v>
      </c>
      <c r="AI575" s="56" t="s">
        <v>110</v>
      </c>
    </row>
    <row r="576" spans="1:35" s="53" customFormat="1" ht="12.75" customHeight="1">
      <c r="A576" s="52">
        <v>2023</v>
      </c>
      <c r="B576" s="52" t="s">
        <v>599</v>
      </c>
      <c r="C576" s="52" t="s">
        <v>600</v>
      </c>
      <c r="D576" s="53" t="s">
        <v>595</v>
      </c>
      <c r="E576" s="138" t="s">
        <v>94</v>
      </c>
      <c r="F576" s="52" t="s">
        <v>150</v>
      </c>
      <c r="G576" s="52" t="s">
        <v>566</v>
      </c>
      <c r="H576" s="52" t="s">
        <v>532</v>
      </c>
      <c r="I576" s="52" t="s">
        <v>6739</v>
      </c>
      <c r="J576" s="53" t="s">
        <v>1306</v>
      </c>
      <c r="K576" s="52" t="s">
        <v>6740</v>
      </c>
      <c r="L576" s="52" t="s">
        <v>2893</v>
      </c>
      <c r="M576" s="53" t="s">
        <v>2898</v>
      </c>
      <c r="N576" s="53" t="s">
        <v>18</v>
      </c>
      <c r="O576" s="53" t="s">
        <v>88</v>
      </c>
      <c r="P576" s="53" t="s">
        <v>391</v>
      </c>
      <c r="Q576" s="53" t="s">
        <v>392</v>
      </c>
      <c r="R576" s="53" t="s">
        <v>608</v>
      </c>
      <c r="S576" s="55" t="s">
        <v>734</v>
      </c>
      <c r="T576" s="55" t="s">
        <v>737</v>
      </c>
      <c r="U576" s="55" t="s">
        <v>738</v>
      </c>
      <c r="V576" s="56" t="s">
        <v>2097</v>
      </c>
      <c r="W576" s="56" t="s">
        <v>2233</v>
      </c>
      <c r="X576" s="56" t="s">
        <v>2237</v>
      </c>
      <c r="Y576" s="56" t="s">
        <v>2115</v>
      </c>
      <c r="Z576" s="56" t="s">
        <v>3702</v>
      </c>
      <c r="AA576" s="56" t="s">
        <v>2138</v>
      </c>
      <c r="AB576" s="56" t="s">
        <v>2148</v>
      </c>
      <c r="AC576" s="56" t="s">
        <v>2159</v>
      </c>
      <c r="AD576" s="56" t="s">
        <v>2171</v>
      </c>
      <c r="AE576" s="56" t="s">
        <v>2183</v>
      </c>
      <c r="AF576" s="56" t="s">
        <v>2238</v>
      </c>
      <c r="AG576" s="56" t="s">
        <v>2203</v>
      </c>
      <c r="AH576" s="56" t="s">
        <v>2212</v>
      </c>
      <c r="AI576" s="56" t="s">
        <v>112</v>
      </c>
    </row>
    <row r="577" spans="1:35" s="53" customFormat="1" ht="12.75" customHeight="1">
      <c r="A577" s="52">
        <v>2023</v>
      </c>
      <c r="B577" s="52" t="s">
        <v>599</v>
      </c>
      <c r="C577" s="52" t="s">
        <v>600</v>
      </c>
      <c r="D577" s="53" t="s">
        <v>595</v>
      </c>
      <c r="E577" s="138" t="s">
        <v>94</v>
      </c>
      <c r="F577" s="52" t="s">
        <v>150</v>
      </c>
      <c r="G577" s="52" t="s">
        <v>566</v>
      </c>
      <c r="H577" s="52" t="s">
        <v>533</v>
      </c>
      <c r="I577" s="52" t="s">
        <v>6741</v>
      </c>
      <c r="J577" s="53" t="s">
        <v>1307</v>
      </c>
      <c r="K577" s="52" t="s">
        <v>6742</v>
      </c>
      <c r="L577" s="52" t="s">
        <v>2893</v>
      </c>
      <c r="M577" s="53" t="s">
        <v>2899</v>
      </c>
      <c r="N577" s="53" t="s">
        <v>18</v>
      </c>
      <c r="O577" s="53" t="s">
        <v>88</v>
      </c>
      <c r="P577" s="53" t="s">
        <v>391</v>
      </c>
      <c r="Q577" s="53" t="s">
        <v>392</v>
      </c>
      <c r="R577" s="53" t="s">
        <v>609</v>
      </c>
      <c r="S577" s="55" t="s">
        <v>734</v>
      </c>
      <c r="T577" s="55" t="s">
        <v>737</v>
      </c>
      <c r="U577" s="55" t="s">
        <v>738</v>
      </c>
      <c r="V577" s="56" t="s">
        <v>2097</v>
      </c>
      <c r="W577" s="56" t="s">
        <v>2234</v>
      </c>
      <c r="X577" s="56" t="s">
        <v>2105</v>
      </c>
      <c r="Y577" s="56" t="s">
        <v>2116</v>
      </c>
      <c r="Z577" s="56" t="s">
        <v>2126</v>
      </c>
      <c r="AA577" s="56" t="s">
        <v>2139</v>
      </c>
      <c r="AB577" s="56" t="s">
        <v>2150</v>
      </c>
      <c r="AC577" s="56" t="s">
        <v>2160</v>
      </c>
      <c r="AD577" s="56" t="s">
        <v>2172</v>
      </c>
      <c r="AE577" s="56" t="s">
        <v>2184</v>
      </c>
      <c r="AF577" s="56" t="s">
        <v>2194</v>
      </c>
      <c r="AG577" s="56" t="s">
        <v>2203</v>
      </c>
      <c r="AH577" s="56" t="s">
        <v>2212</v>
      </c>
      <c r="AI577" s="56" t="s">
        <v>113</v>
      </c>
    </row>
    <row r="578" spans="1:35" s="53" customFormat="1" ht="12.75" customHeight="1">
      <c r="A578" s="52">
        <v>2023</v>
      </c>
      <c r="B578" s="52" t="s">
        <v>599</v>
      </c>
      <c r="C578" s="52" t="s">
        <v>600</v>
      </c>
      <c r="D578" s="53" t="s">
        <v>595</v>
      </c>
      <c r="E578" s="138" t="s">
        <v>94</v>
      </c>
      <c r="F578" s="52" t="s">
        <v>150</v>
      </c>
      <c r="G578" s="52" t="s">
        <v>566</v>
      </c>
      <c r="H578" s="52" t="s">
        <v>536</v>
      </c>
      <c r="I578" s="52" t="s">
        <v>6743</v>
      </c>
      <c r="J578" s="53" t="s">
        <v>3503</v>
      </c>
      <c r="K578" s="52" t="s">
        <v>6744</v>
      </c>
      <c r="L578" s="52" t="s">
        <v>2893</v>
      </c>
      <c r="M578" s="53" t="s">
        <v>3629</v>
      </c>
      <c r="N578" s="53" t="s">
        <v>18</v>
      </c>
      <c r="O578" s="53" t="s">
        <v>88</v>
      </c>
      <c r="P578" s="53" t="s">
        <v>391</v>
      </c>
      <c r="Q578" s="53" t="s">
        <v>392</v>
      </c>
      <c r="R578" s="53" t="s">
        <v>611</v>
      </c>
      <c r="S578" s="55" t="s">
        <v>734</v>
      </c>
      <c r="T578" s="55" t="s">
        <v>737</v>
      </c>
      <c r="U578" s="55" t="s">
        <v>738</v>
      </c>
      <c r="V578" s="56" t="s">
        <v>2097</v>
      </c>
      <c r="W578" s="56" t="s">
        <v>2234</v>
      </c>
      <c r="X578" s="56" t="s">
        <v>2107</v>
      </c>
      <c r="Y578" s="56" t="s">
        <v>2118</v>
      </c>
      <c r="Z578" s="56" t="s">
        <v>2128</v>
      </c>
      <c r="AA578" s="56" t="s">
        <v>2141</v>
      </c>
      <c r="AB578" s="56" t="s">
        <v>2244</v>
      </c>
      <c r="AC578" s="56" t="s">
        <v>2162</v>
      </c>
      <c r="AD578" s="56" t="s">
        <v>2174</v>
      </c>
      <c r="AE578" s="56" t="s">
        <v>2186</v>
      </c>
      <c r="AF578" s="56" t="s">
        <v>2194</v>
      </c>
      <c r="AG578" s="56" t="s">
        <v>2203</v>
      </c>
      <c r="AH578" s="56" t="s">
        <v>2214</v>
      </c>
      <c r="AI578" s="56" t="s">
        <v>2245</v>
      </c>
    </row>
    <row r="579" spans="1:35" s="53" customFormat="1" ht="12.75" customHeight="1">
      <c r="A579" s="52">
        <v>2023</v>
      </c>
      <c r="B579" s="52" t="s">
        <v>599</v>
      </c>
      <c r="C579" s="52" t="s">
        <v>600</v>
      </c>
      <c r="D579" s="53" t="s">
        <v>595</v>
      </c>
      <c r="E579" s="138" t="s">
        <v>94</v>
      </c>
      <c r="F579" s="52" t="s">
        <v>150</v>
      </c>
      <c r="G579" s="52" t="s">
        <v>566</v>
      </c>
      <c r="H579" s="52" t="s">
        <v>537</v>
      </c>
      <c r="I579" s="52" t="s">
        <v>6745</v>
      </c>
      <c r="J579" s="53" t="s">
        <v>3504</v>
      </c>
      <c r="K579" s="52" t="s">
        <v>6746</v>
      </c>
      <c r="L579" s="52" t="s">
        <v>2893</v>
      </c>
      <c r="M579" s="53" t="s">
        <v>3630</v>
      </c>
      <c r="N579" s="53" t="s">
        <v>18</v>
      </c>
      <c r="O579" s="53" t="s">
        <v>88</v>
      </c>
      <c r="P579" s="53" t="s">
        <v>391</v>
      </c>
      <c r="Q579" s="53" t="s">
        <v>392</v>
      </c>
      <c r="R579" s="53" t="s">
        <v>612</v>
      </c>
      <c r="S579" s="55" t="s">
        <v>734</v>
      </c>
      <c r="T579" s="55" t="s">
        <v>737</v>
      </c>
      <c r="U579" s="55" t="s">
        <v>738</v>
      </c>
      <c r="V579" s="56" t="s">
        <v>2097</v>
      </c>
      <c r="W579" s="56" t="s">
        <v>2235</v>
      </c>
      <c r="X579" s="56" t="s">
        <v>2108</v>
      </c>
      <c r="Y579" s="56" t="s">
        <v>2119</v>
      </c>
      <c r="Z579" s="56" t="s">
        <v>2129</v>
      </c>
      <c r="AA579" s="56" t="s">
        <v>2142</v>
      </c>
      <c r="AB579" s="56" t="s">
        <v>2150</v>
      </c>
      <c r="AC579" s="56" t="s">
        <v>2163</v>
      </c>
      <c r="AD579" s="56" t="s">
        <v>2175</v>
      </c>
      <c r="AE579" s="56" t="s">
        <v>2184</v>
      </c>
      <c r="AF579" s="56" t="s">
        <v>2194</v>
      </c>
      <c r="AG579" s="56" t="s">
        <v>2203</v>
      </c>
      <c r="AH579" s="56" t="s">
        <v>2215</v>
      </c>
      <c r="AI579" s="56" t="s">
        <v>2246</v>
      </c>
    </row>
    <row r="580" spans="1:35" s="53" customFormat="1" ht="12.75" customHeight="1">
      <c r="A580" s="52">
        <v>2023</v>
      </c>
      <c r="B580" s="52" t="s">
        <v>599</v>
      </c>
      <c r="C580" s="52" t="s">
        <v>600</v>
      </c>
      <c r="D580" s="53" t="s">
        <v>595</v>
      </c>
      <c r="E580" s="138" t="s">
        <v>94</v>
      </c>
      <c r="F580" s="52" t="s">
        <v>567</v>
      </c>
      <c r="G580" s="52" t="s">
        <v>499</v>
      </c>
      <c r="H580" s="52" t="s">
        <v>528</v>
      </c>
      <c r="I580" s="52" t="s">
        <v>6747</v>
      </c>
      <c r="J580" s="53" t="s">
        <v>1308</v>
      </c>
      <c r="K580" s="52" t="s">
        <v>6748</v>
      </c>
      <c r="L580" s="52" t="s">
        <v>2900</v>
      </c>
      <c r="M580" s="53" t="s">
        <v>2901</v>
      </c>
      <c r="N580" s="53" t="s">
        <v>18</v>
      </c>
      <c r="O580" s="53" t="s">
        <v>88</v>
      </c>
      <c r="P580" s="53" t="s">
        <v>397</v>
      </c>
      <c r="Q580" s="53" t="s">
        <v>384</v>
      </c>
      <c r="R580" s="53" t="s">
        <v>604</v>
      </c>
      <c r="S580" s="55" t="s">
        <v>734</v>
      </c>
      <c r="T580" s="55" t="s">
        <v>752</v>
      </c>
      <c r="U580" s="55" t="s">
        <v>626</v>
      </c>
      <c r="V580" s="56" t="s">
        <v>2223</v>
      </c>
      <c r="W580" s="56" t="s">
        <v>2229</v>
      </c>
      <c r="X580" s="56" t="s">
        <v>2102</v>
      </c>
      <c r="Y580" s="56" t="s">
        <v>2111</v>
      </c>
      <c r="Z580" s="56" t="s">
        <v>2123</v>
      </c>
      <c r="AA580" s="56" t="s">
        <v>2134</v>
      </c>
      <c r="AB580" s="56" t="s">
        <v>2145</v>
      </c>
      <c r="AC580" s="56" t="s">
        <v>2155</v>
      </c>
      <c r="AD580" s="56" t="s">
        <v>2167</v>
      </c>
      <c r="AE580" s="56" t="s">
        <v>2179</v>
      </c>
      <c r="AF580" s="56" t="s">
        <v>2190</v>
      </c>
      <c r="AG580" s="56" t="s">
        <v>2199</v>
      </c>
      <c r="AH580" s="56" t="s">
        <v>2208</v>
      </c>
      <c r="AI580" s="56" t="s">
        <v>2285</v>
      </c>
    </row>
    <row r="581" spans="1:35" s="53" customFormat="1" ht="12.75" customHeight="1">
      <c r="A581" s="52">
        <v>2023</v>
      </c>
      <c r="B581" s="52" t="s">
        <v>599</v>
      </c>
      <c r="C581" s="52" t="s">
        <v>600</v>
      </c>
      <c r="D581" s="53" t="s">
        <v>595</v>
      </c>
      <c r="E581" s="138" t="s">
        <v>94</v>
      </c>
      <c r="F581" s="52" t="s">
        <v>567</v>
      </c>
      <c r="G581" s="52" t="s">
        <v>499</v>
      </c>
      <c r="H581" s="52" t="s">
        <v>529</v>
      </c>
      <c r="I581" s="52" t="s">
        <v>6749</v>
      </c>
      <c r="J581" s="53" t="s">
        <v>1309</v>
      </c>
      <c r="K581" s="52" t="s">
        <v>6750</v>
      </c>
      <c r="L581" s="52" t="s">
        <v>2900</v>
      </c>
      <c r="M581" s="53" t="s">
        <v>2902</v>
      </c>
      <c r="N581" s="53" t="s">
        <v>18</v>
      </c>
      <c r="O581" s="53" t="s">
        <v>88</v>
      </c>
      <c r="P581" s="53" t="s">
        <v>397</v>
      </c>
      <c r="Q581" s="53" t="s">
        <v>384</v>
      </c>
      <c r="R581" s="53" t="s">
        <v>605</v>
      </c>
      <c r="S581" s="55" t="s">
        <v>734</v>
      </c>
      <c r="T581" s="55" t="s">
        <v>752</v>
      </c>
      <c r="U581" s="55" t="s">
        <v>626</v>
      </c>
      <c r="V581" s="56" t="s">
        <v>2224</v>
      </c>
      <c r="W581" s="56" t="s">
        <v>2230</v>
      </c>
      <c r="X581" s="56" t="s">
        <v>2236</v>
      </c>
      <c r="Y581" s="56" t="s">
        <v>2112</v>
      </c>
      <c r="Z581" s="56" t="s">
        <v>2124</v>
      </c>
      <c r="AA581" s="56" t="s">
        <v>2135</v>
      </c>
      <c r="AB581" s="56" t="s">
        <v>2243</v>
      </c>
      <c r="AC581" s="56" t="s">
        <v>2156</v>
      </c>
      <c r="AD581" s="56" t="s">
        <v>2168</v>
      </c>
      <c r="AE581" s="56" t="s">
        <v>2180</v>
      </c>
      <c r="AF581" s="56" t="s">
        <v>2191</v>
      </c>
      <c r="AG581" s="56" t="s">
        <v>2200</v>
      </c>
      <c r="AH581" s="56" t="s">
        <v>2209</v>
      </c>
      <c r="AI581" s="56" t="s">
        <v>107</v>
      </c>
    </row>
    <row r="582" spans="1:35" s="53" customFormat="1" ht="12.75" customHeight="1">
      <c r="A582" s="52">
        <v>2023</v>
      </c>
      <c r="B582" s="52" t="s">
        <v>599</v>
      </c>
      <c r="C582" s="52" t="s">
        <v>600</v>
      </c>
      <c r="D582" s="53" t="s">
        <v>595</v>
      </c>
      <c r="E582" s="138" t="s">
        <v>94</v>
      </c>
      <c r="F582" s="52" t="s">
        <v>567</v>
      </c>
      <c r="G582" s="52" t="s">
        <v>499</v>
      </c>
      <c r="H582" s="52" t="s">
        <v>530</v>
      </c>
      <c r="I582" s="52" t="s">
        <v>6751</v>
      </c>
      <c r="J582" s="53" t="s">
        <v>1310</v>
      </c>
      <c r="K582" s="52" t="s">
        <v>6752</v>
      </c>
      <c r="L582" s="52" t="s">
        <v>2900</v>
      </c>
      <c r="M582" s="53" t="s">
        <v>2903</v>
      </c>
      <c r="N582" s="53" t="s">
        <v>18</v>
      </c>
      <c r="O582" s="53" t="s">
        <v>88</v>
      </c>
      <c r="P582" s="53" t="s">
        <v>397</v>
      </c>
      <c r="Q582" s="53" t="s">
        <v>384</v>
      </c>
      <c r="R582" s="53" t="s">
        <v>606</v>
      </c>
      <c r="S582" s="55" t="s">
        <v>734</v>
      </c>
      <c r="T582" s="55" t="s">
        <v>752</v>
      </c>
      <c r="U582" s="55" t="s">
        <v>626</v>
      </c>
      <c r="V582" s="56" t="s">
        <v>2225</v>
      </c>
      <c r="W582" s="56" t="s">
        <v>2231</v>
      </c>
      <c r="X582" s="56" t="s">
        <v>2103</v>
      </c>
      <c r="Y582" s="56" t="s">
        <v>2113</v>
      </c>
      <c r="Z582" s="56" t="s">
        <v>2125</v>
      </c>
      <c r="AA582" s="56" t="s">
        <v>2136</v>
      </c>
      <c r="AB582" s="56" t="s">
        <v>2146</v>
      </c>
      <c r="AC582" s="56" t="s">
        <v>2157</v>
      </c>
      <c r="AD582" s="56" t="s">
        <v>2169</v>
      </c>
      <c r="AE582" s="56" t="s">
        <v>2181</v>
      </c>
      <c r="AF582" s="56" t="s">
        <v>2192</v>
      </c>
      <c r="AG582" s="56" t="s">
        <v>2201</v>
      </c>
      <c r="AH582" s="56" t="s">
        <v>2210</v>
      </c>
      <c r="AI582" s="56" t="s">
        <v>243</v>
      </c>
    </row>
    <row r="583" spans="1:35" s="53" customFormat="1" ht="12.75" customHeight="1">
      <c r="A583" s="52">
        <v>2023</v>
      </c>
      <c r="B583" s="52" t="s">
        <v>599</v>
      </c>
      <c r="C583" s="52" t="s">
        <v>600</v>
      </c>
      <c r="D583" s="53" t="s">
        <v>595</v>
      </c>
      <c r="E583" s="138" t="s">
        <v>94</v>
      </c>
      <c r="F583" s="52" t="s">
        <v>567</v>
      </c>
      <c r="G583" s="52" t="s">
        <v>499</v>
      </c>
      <c r="H583" s="52" t="s">
        <v>531</v>
      </c>
      <c r="I583" s="52" t="s">
        <v>6753</v>
      </c>
      <c r="J583" s="53" t="s">
        <v>1311</v>
      </c>
      <c r="K583" s="52" t="s">
        <v>6754</v>
      </c>
      <c r="L583" s="52" t="s">
        <v>2900</v>
      </c>
      <c r="M583" s="53" t="s">
        <v>2904</v>
      </c>
      <c r="N583" s="53" t="s">
        <v>18</v>
      </c>
      <c r="O583" s="53" t="s">
        <v>88</v>
      </c>
      <c r="P583" s="53" t="s">
        <v>397</v>
      </c>
      <c r="Q583" s="53" t="s">
        <v>384</v>
      </c>
      <c r="R583" s="53" t="s">
        <v>607</v>
      </c>
      <c r="S583" s="55" t="s">
        <v>734</v>
      </c>
      <c r="T583" s="55" t="s">
        <v>752</v>
      </c>
      <c r="U583" s="55" t="s">
        <v>626</v>
      </c>
      <c r="V583" s="56" t="s">
        <v>2097</v>
      </c>
      <c r="W583" s="56" t="s">
        <v>2232</v>
      </c>
      <c r="X583" s="56" t="s">
        <v>2104</v>
      </c>
      <c r="Y583" s="56" t="s">
        <v>2114</v>
      </c>
      <c r="Z583" s="56" t="s">
        <v>3701</v>
      </c>
      <c r="AA583" s="56" t="s">
        <v>2137</v>
      </c>
      <c r="AB583" s="56" t="s">
        <v>2147</v>
      </c>
      <c r="AC583" s="56" t="s">
        <v>2158</v>
      </c>
      <c r="AD583" s="56" t="s">
        <v>2170</v>
      </c>
      <c r="AE583" s="56" t="s">
        <v>2182</v>
      </c>
      <c r="AF583" s="56" t="s">
        <v>2193</v>
      </c>
      <c r="AG583" s="56" t="s">
        <v>2202</v>
      </c>
      <c r="AH583" s="56" t="s">
        <v>2211</v>
      </c>
      <c r="AI583" s="56" t="s">
        <v>110</v>
      </c>
    </row>
    <row r="584" spans="1:35" s="53" customFormat="1" ht="12.75" customHeight="1">
      <c r="A584" s="52">
        <v>2023</v>
      </c>
      <c r="B584" s="52" t="s">
        <v>599</v>
      </c>
      <c r="C584" s="52" t="s">
        <v>600</v>
      </c>
      <c r="D584" s="53" t="s">
        <v>595</v>
      </c>
      <c r="E584" s="138" t="s">
        <v>94</v>
      </c>
      <c r="F584" s="52" t="s">
        <v>567</v>
      </c>
      <c r="G584" s="52" t="s">
        <v>499</v>
      </c>
      <c r="H584" s="52" t="s">
        <v>532</v>
      </c>
      <c r="I584" s="52" t="s">
        <v>6755</v>
      </c>
      <c r="J584" s="53" t="s">
        <v>1312</v>
      </c>
      <c r="K584" s="52" t="s">
        <v>6756</v>
      </c>
      <c r="L584" s="52" t="s">
        <v>2900</v>
      </c>
      <c r="M584" s="53" t="s">
        <v>2905</v>
      </c>
      <c r="N584" s="53" t="s">
        <v>18</v>
      </c>
      <c r="O584" s="53" t="s">
        <v>88</v>
      </c>
      <c r="P584" s="53" t="s">
        <v>397</v>
      </c>
      <c r="Q584" s="53" t="s">
        <v>384</v>
      </c>
      <c r="R584" s="53" t="s">
        <v>608</v>
      </c>
      <c r="S584" s="55" t="s">
        <v>734</v>
      </c>
      <c r="T584" s="55" t="s">
        <v>752</v>
      </c>
      <c r="U584" s="55" t="s">
        <v>626</v>
      </c>
      <c r="V584" s="56" t="s">
        <v>2097</v>
      </c>
      <c r="W584" s="56" t="s">
        <v>2233</v>
      </c>
      <c r="X584" s="56" t="s">
        <v>2237</v>
      </c>
      <c r="Y584" s="56" t="s">
        <v>2115</v>
      </c>
      <c r="Z584" s="56" t="s">
        <v>3702</v>
      </c>
      <c r="AA584" s="56" t="s">
        <v>2138</v>
      </c>
      <c r="AB584" s="56" t="s">
        <v>2148</v>
      </c>
      <c r="AC584" s="56" t="s">
        <v>2159</v>
      </c>
      <c r="AD584" s="56" t="s">
        <v>2171</v>
      </c>
      <c r="AE584" s="56" t="s">
        <v>2183</v>
      </c>
      <c r="AF584" s="56" t="s">
        <v>2238</v>
      </c>
      <c r="AG584" s="56" t="s">
        <v>2203</v>
      </c>
      <c r="AH584" s="56" t="s">
        <v>2212</v>
      </c>
      <c r="AI584" s="56" t="s">
        <v>112</v>
      </c>
    </row>
    <row r="585" spans="1:35" s="53" customFormat="1" ht="12.75" customHeight="1">
      <c r="A585" s="52">
        <v>2023</v>
      </c>
      <c r="B585" s="52" t="s">
        <v>599</v>
      </c>
      <c r="C585" s="52" t="s">
        <v>600</v>
      </c>
      <c r="D585" s="53" t="s">
        <v>595</v>
      </c>
      <c r="E585" s="138" t="s">
        <v>94</v>
      </c>
      <c r="F585" s="52" t="s">
        <v>567</v>
      </c>
      <c r="G585" s="52" t="s">
        <v>499</v>
      </c>
      <c r="H585" s="52" t="s">
        <v>533</v>
      </c>
      <c r="I585" s="52" t="s">
        <v>6757</v>
      </c>
      <c r="J585" s="53" t="s">
        <v>1313</v>
      </c>
      <c r="K585" s="52" t="s">
        <v>6758</v>
      </c>
      <c r="L585" s="52" t="s">
        <v>2900</v>
      </c>
      <c r="M585" s="53" t="s">
        <v>2906</v>
      </c>
      <c r="N585" s="53" t="s">
        <v>18</v>
      </c>
      <c r="O585" s="53" t="s">
        <v>88</v>
      </c>
      <c r="P585" s="53" t="s">
        <v>397</v>
      </c>
      <c r="Q585" s="53" t="s">
        <v>384</v>
      </c>
      <c r="R585" s="53" t="s">
        <v>609</v>
      </c>
      <c r="S585" s="55" t="s">
        <v>734</v>
      </c>
      <c r="T585" s="55" t="s">
        <v>752</v>
      </c>
      <c r="U585" s="55" t="s">
        <v>626</v>
      </c>
      <c r="V585" s="56" t="s">
        <v>2097</v>
      </c>
      <c r="W585" s="56" t="s">
        <v>2234</v>
      </c>
      <c r="X585" s="56" t="s">
        <v>2105</v>
      </c>
      <c r="Y585" s="56" t="s">
        <v>2116</v>
      </c>
      <c r="Z585" s="56" t="s">
        <v>2126</v>
      </c>
      <c r="AA585" s="56" t="s">
        <v>2139</v>
      </c>
      <c r="AB585" s="56" t="s">
        <v>2150</v>
      </c>
      <c r="AC585" s="56" t="s">
        <v>2160</v>
      </c>
      <c r="AD585" s="56" t="s">
        <v>2172</v>
      </c>
      <c r="AE585" s="56" t="s">
        <v>2184</v>
      </c>
      <c r="AF585" s="56" t="s">
        <v>2194</v>
      </c>
      <c r="AG585" s="56" t="s">
        <v>2203</v>
      </c>
      <c r="AH585" s="56" t="s">
        <v>2212</v>
      </c>
      <c r="AI585" s="56" t="s">
        <v>113</v>
      </c>
    </row>
    <row r="586" spans="1:35" s="53" customFormat="1" ht="12.75" customHeight="1">
      <c r="A586" s="52">
        <v>2023</v>
      </c>
      <c r="B586" s="52" t="s">
        <v>599</v>
      </c>
      <c r="C586" s="52" t="s">
        <v>600</v>
      </c>
      <c r="D586" s="53" t="s">
        <v>595</v>
      </c>
      <c r="E586" s="138" t="s">
        <v>94</v>
      </c>
      <c r="F586" s="52" t="s">
        <v>567</v>
      </c>
      <c r="G586" s="52" t="s">
        <v>499</v>
      </c>
      <c r="H586" s="52" t="s">
        <v>536</v>
      </c>
      <c r="I586" s="52" t="s">
        <v>6759</v>
      </c>
      <c r="J586" s="53" t="s">
        <v>3505</v>
      </c>
      <c r="K586" s="52" t="s">
        <v>6760</v>
      </c>
      <c r="L586" s="52" t="s">
        <v>2900</v>
      </c>
      <c r="M586" s="53" t="s">
        <v>3631</v>
      </c>
      <c r="N586" s="53" t="s">
        <v>18</v>
      </c>
      <c r="O586" s="53" t="s">
        <v>88</v>
      </c>
      <c r="P586" s="53" t="s">
        <v>397</v>
      </c>
      <c r="Q586" s="53" t="s">
        <v>384</v>
      </c>
      <c r="R586" s="53" t="s">
        <v>611</v>
      </c>
      <c r="S586" s="55" t="s">
        <v>734</v>
      </c>
      <c r="T586" s="55" t="s">
        <v>752</v>
      </c>
      <c r="U586" s="55" t="s">
        <v>626</v>
      </c>
      <c r="V586" s="56" t="s">
        <v>2097</v>
      </c>
      <c r="W586" s="56" t="s">
        <v>2234</v>
      </c>
      <c r="X586" s="56" t="s">
        <v>2107</v>
      </c>
      <c r="Y586" s="56" t="s">
        <v>2118</v>
      </c>
      <c r="Z586" s="56" t="s">
        <v>2128</v>
      </c>
      <c r="AA586" s="56" t="s">
        <v>2141</v>
      </c>
      <c r="AB586" s="56" t="s">
        <v>2244</v>
      </c>
      <c r="AC586" s="56" t="s">
        <v>2162</v>
      </c>
      <c r="AD586" s="56" t="s">
        <v>2174</v>
      </c>
      <c r="AE586" s="56" t="s">
        <v>2186</v>
      </c>
      <c r="AF586" s="56" t="s">
        <v>2194</v>
      </c>
      <c r="AG586" s="56" t="s">
        <v>2203</v>
      </c>
      <c r="AH586" s="56" t="s">
        <v>2214</v>
      </c>
      <c r="AI586" s="56" t="s">
        <v>2245</v>
      </c>
    </row>
    <row r="587" spans="1:35" s="53" customFormat="1" ht="12.75" customHeight="1">
      <c r="A587" s="52">
        <v>2023</v>
      </c>
      <c r="B587" s="52" t="s">
        <v>599</v>
      </c>
      <c r="C587" s="52" t="s">
        <v>600</v>
      </c>
      <c r="D587" s="53" t="s">
        <v>595</v>
      </c>
      <c r="E587" s="138" t="s">
        <v>94</v>
      </c>
      <c r="F587" s="52" t="s">
        <v>567</v>
      </c>
      <c r="G587" s="52" t="s">
        <v>499</v>
      </c>
      <c r="H587" s="52" t="s">
        <v>537</v>
      </c>
      <c r="I587" s="52" t="s">
        <v>6761</v>
      </c>
      <c r="J587" s="53" t="s">
        <v>3506</v>
      </c>
      <c r="K587" s="52" t="s">
        <v>6762</v>
      </c>
      <c r="L587" s="52" t="s">
        <v>2900</v>
      </c>
      <c r="M587" s="53" t="s">
        <v>3632</v>
      </c>
      <c r="N587" s="53" t="s">
        <v>18</v>
      </c>
      <c r="O587" s="53" t="s">
        <v>88</v>
      </c>
      <c r="P587" s="53" t="s">
        <v>397</v>
      </c>
      <c r="Q587" s="53" t="s">
        <v>384</v>
      </c>
      <c r="R587" s="53" t="s">
        <v>612</v>
      </c>
      <c r="S587" s="55" t="s">
        <v>734</v>
      </c>
      <c r="T587" s="55" t="s">
        <v>752</v>
      </c>
      <c r="U587" s="55" t="s">
        <v>626</v>
      </c>
      <c r="V587" s="56" t="s">
        <v>2097</v>
      </c>
      <c r="W587" s="56" t="s">
        <v>2235</v>
      </c>
      <c r="X587" s="56" t="s">
        <v>2108</v>
      </c>
      <c r="Y587" s="56" t="s">
        <v>2119</v>
      </c>
      <c r="Z587" s="56" t="s">
        <v>2129</v>
      </c>
      <c r="AA587" s="56" t="s">
        <v>2142</v>
      </c>
      <c r="AB587" s="56" t="s">
        <v>2150</v>
      </c>
      <c r="AC587" s="56" t="s">
        <v>2163</v>
      </c>
      <c r="AD587" s="56" t="s">
        <v>2175</v>
      </c>
      <c r="AE587" s="56" t="s">
        <v>2184</v>
      </c>
      <c r="AF587" s="56" t="s">
        <v>2194</v>
      </c>
      <c r="AG587" s="56" t="s">
        <v>2203</v>
      </c>
      <c r="AH587" s="56" t="s">
        <v>2215</v>
      </c>
      <c r="AI587" s="56" t="s">
        <v>2246</v>
      </c>
    </row>
    <row r="588" spans="1:35" s="53" customFormat="1" ht="12.75" customHeight="1">
      <c r="A588" s="52">
        <v>2023</v>
      </c>
      <c r="B588" s="52" t="s">
        <v>599</v>
      </c>
      <c r="C588" s="52" t="s">
        <v>600</v>
      </c>
      <c r="D588" s="53" t="s">
        <v>595</v>
      </c>
      <c r="E588" s="138" t="s">
        <v>94</v>
      </c>
      <c r="F588" s="52" t="s">
        <v>275</v>
      </c>
      <c r="G588" s="52" t="s">
        <v>499</v>
      </c>
      <c r="H588" s="52" t="s">
        <v>528</v>
      </c>
      <c r="I588" s="52" t="s">
        <v>6763</v>
      </c>
      <c r="J588" s="53" t="s">
        <v>1314</v>
      </c>
      <c r="K588" s="52" t="s">
        <v>6764</v>
      </c>
      <c r="L588" s="52" t="s">
        <v>2907</v>
      </c>
      <c r="M588" s="53" t="s">
        <v>2908</v>
      </c>
      <c r="N588" s="53" t="s">
        <v>18</v>
      </c>
      <c r="O588" s="53" t="s">
        <v>88</v>
      </c>
      <c r="P588" s="53" t="s">
        <v>398</v>
      </c>
      <c r="Q588" s="53" t="s">
        <v>384</v>
      </c>
      <c r="R588" s="53" t="s">
        <v>604</v>
      </c>
      <c r="S588" s="55" t="s">
        <v>734</v>
      </c>
      <c r="T588" s="55" t="s">
        <v>751</v>
      </c>
      <c r="U588" s="55" t="s">
        <v>626</v>
      </c>
      <c r="V588" s="56" t="s">
        <v>2223</v>
      </c>
      <c r="W588" s="56" t="s">
        <v>2229</v>
      </c>
      <c r="X588" s="56" t="s">
        <v>2102</v>
      </c>
      <c r="Y588" s="56" t="s">
        <v>2111</v>
      </c>
      <c r="Z588" s="56" t="s">
        <v>2123</v>
      </c>
      <c r="AA588" s="56" t="s">
        <v>2134</v>
      </c>
      <c r="AB588" s="56" t="s">
        <v>2145</v>
      </c>
      <c r="AC588" s="56" t="s">
        <v>2155</v>
      </c>
      <c r="AD588" s="56" t="s">
        <v>2167</v>
      </c>
      <c r="AE588" s="56" t="s">
        <v>2179</v>
      </c>
      <c r="AF588" s="56" t="s">
        <v>2190</v>
      </c>
      <c r="AG588" s="56" t="s">
        <v>2199</v>
      </c>
      <c r="AH588" s="56" t="s">
        <v>2208</v>
      </c>
      <c r="AI588" s="56" t="s">
        <v>2285</v>
      </c>
    </row>
    <row r="589" spans="1:35" s="53" customFormat="1" ht="12.75" customHeight="1">
      <c r="A589" s="52">
        <v>2023</v>
      </c>
      <c r="B589" s="52" t="s">
        <v>599</v>
      </c>
      <c r="C589" s="52" t="s">
        <v>600</v>
      </c>
      <c r="D589" s="53" t="s">
        <v>595</v>
      </c>
      <c r="E589" s="138" t="s">
        <v>94</v>
      </c>
      <c r="F589" s="52" t="s">
        <v>275</v>
      </c>
      <c r="G589" s="52" t="s">
        <v>499</v>
      </c>
      <c r="H589" s="52" t="s">
        <v>529</v>
      </c>
      <c r="I589" s="52" t="s">
        <v>6765</v>
      </c>
      <c r="J589" s="53" t="s">
        <v>1315</v>
      </c>
      <c r="K589" s="52" t="s">
        <v>6766</v>
      </c>
      <c r="L589" s="52" t="s">
        <v>2907</v>
      </c>
      <c r="M589" s="53" t="s">
        <v>2909</v>
      </c>
      <c r="N589" s="53" t="s">
        <v>18</v>
      </c>
      <c r="O589" s="53" t="s">
        <v>88</v>
      </c>
      <c r="P589" s="53" t="s">
        <v>398</v>
      </c>
      <c r="Q589" s="53" t="s">
        <v>384</v>
      </c>
      <c r="R589" s="53" t="s">
        <v>605</v>
      </c>
      <c r="S589" s="55" t="s">
        <v>734</v>
      </c>
      <c r="T589" s="55" t="s">
        <v>751</v>
      </c>
      <c r="U589" s="55" t="s">
        <v>626</v>
      </c>
      <c r="V589" s="56" t="s">
        <v>2224</v>
      </c>
      <c r="W589" s="56" t="s">
        <v>2230</v>
      </c>
      <c r="X589" s="56" t="s">
        <v>2236</v>
      </c>
      <c r="Y589" s="56" t="s">
        <v>2112</v>
      </c>
      <c r="Z589" s="56" t="s">
        <v>2124</v>
      </c>
      <c r="AA589" s="56" t="s">
        <v>2135</v>
      </c>
      <c r="AB589" s="56" t="s">
        <v>2243</v>
      </c>
      <c r="AC589" s="56" t="s">
        <v>2156</v>
      </c>
      <c r="AD589" s="56" t="s">
        <v>2168</v>
      </c>
      <c r="AE589" s="56" t="s">
        <v>2180</v>
      </c>
      <c r="AF589" s="56" t="s">
        <v>2191</v>
      </c>
      <c r="AG589" s="56" t="s">
        <v>2200</v>
      </c>
      <c r="AH589" s="56" t="s">
        <v>2209</v>
      </c>
      <c r="AI589" s="56" t="s">
        <v>107</v>
      </c>
    </row>
    <row r="590" spans="1:35" s="53" customFormat="1" ht="12.75" customHeight="1">
      <c r="A590" s="52">
        <v>2023</v>
      </c>
      <c r="B590" s="52" t="s">
        <v>599</v>
      </c>
      <c r="C590" s="52" t="s">
        <v>600</v>
      </c>
      <c r="D590" s="53" t="s">
        <v>595</v>
      </c>
      <c r="E590" s="138" t="s">
        <v>94</v>
      </c>
      <c r="F590" s="52" t="s">
        <v>275</v>
      </c>
      <c r="G590" s="52" t="s">
        <v>499</v>
      </c>
      <c r="H590" s="52" t="s">
        <v>530</v>
      </c>
      <c r="I590" s="52" t="s">
        <v>6767</v>
      </c>
      <c r="J590" s="53" t="s">
        <v>1316</v>
      </c>
      <c r="K590" s="52" t="s">
        <v>6768</v>
      </c>
      <c r="L590" s="52" t="s">
        <v>2907</v>
      </c>
      <c r="M590" s="53" t="s">
        <v>2910</v>
      </c>
      <c r="N590" s="53" t="s">
        <v>18</v>
      </c>
      <c r="O590" s="53" t="s">
        <v>88</v>
      </c>
      <c r="P590" s="53" t="s">
        <v>398</v>
      </c>
      <c r="Q590" s="53" t="s">
        <v>384</v>
      </c>
      <c r="R590" s="53" t="s">
        <v>606</v>
      </c>
      <c r="S590" s="55" t="s">
        <v>734</v>
      </c>
      <c r="T590" s="55" t="s">
        <v>751</v>
      </c>
      <c r="U590" s="55" t="s">
        <v>626</v>
      </c>
      <c r="V590" s="56" t="s">
        <v>2225</v>
      </c>
      <c r="W590" s="56" t="s">
        <v>2231</v>
      </c>
      <c r="X590" s="56" t="s">
        <v>2103</v>
      </c>
      <c r="Y590" s="56" t="s">
        <v>2113</v>
      </c>
      <c r="Z590" s="56" t="s">
        <v>2125</v>
      </c>
      <c r="AA590" s="56" t="s">
        <v>2136</v>
      </c>
      <c r="AB590" s="56" t="s">
        <v>2146</v>
      </c>
      <c r="AC590" s="56" t="s">
        <v>2157</v>
      </c>
      <c r="AD590" s="56" t="s">
        <v>2169</v>
      </c>
      <c r="AE590" s="56" t="s">
        <v>2181</v>
      </c>
      <c r="AF590" s="56" t="s">
        <v>2192</v>
      </c>
      <c r="AG590" s="56" t="s">
        <v>2201</v>
      </c>
      <c r="AH590" s="56" t="s">
        <v>2210</v>
      </c>
      <c r="AI590" s="56" t="s">
        <v>243</v>
      </c>
    </row>
    <row r="591" spans="1:35" s="53" customFormat="1" ht="12.75" customHeight="1">
      <c r="A591" s="52">
        <v>2023</v>
      </c>
      <c r="B591" s="52" t="s">
        <v>599</v>
      </c>
      <c r="C591" s="52" t="s">
        <v>600</v>
      </c>
      <c r="D591" s="53" t="s">
        <v>595</v>
      </c>
      <c r="E591" s="138" t="s">
        <v>94</v>
      </c>
      <c r="F591" s="52" t="s">
        <v>275</v>
      </c>
      <c r="G591" s="52" t="s">
        <v>499</v>
      </c>
      <c r="H591" s="52" t="s">
        <v>531</v>
      </c>
      <c r="I591" s="52" t="s">
        <v>6769</v>
      </c>
      <c r="J591" s="53" t="s">
        <v>1317</v>
      </c>
      <c r="K591" s="52" t="s">
        <v>6770</v>
      </c>
      <c r="L591" s="52" t="s">
        <v>2907</v>
      </c>
      <c r="M591" s="53" t="s">
        <v>2911</v>
      </c>
      <c r="N591" s="53" t="s">
        <v>18</v>
      </c>
      <c r="O591" s="53" t="s">
        <v>88</v>
      </c>
      <c r="P591" s="53" t="s">
        <v>398</v>
      </c>
      <c r="Q591" s="53" t="s">
        <v>384</v>
      </c>
      <c r="R591" s="53" t="s">
        <v>607</v>
      </c>
      <c r="S591" s="55" t="s">
        <v>734</v>
      </c>
      <c r="T591" s="55" t="s">
        <v>751</v>
      </c>
      <c r="U591" s="55" t="s">
        <v>626</v>
      </c>
      <c r="V591" s="56" t="s">
        <v>2097</v>
      </c>
      <c r="W591" s="56" t="s">
        <v>2232</v>
      </c>
      <c r="X591" s="56" t="s">
        <v>2104</v>
      </c>
      <c r="Y591" s="56" t="s">
        <v>2114</v>
      </c>
      <c r="Z591" s="56" t="s">
        <v>3701</v>
      </c>
      <c r="AA591" s="56" t="s">
        <v>2137</v>
      </c>
      <c r="AB591" s="56" t="s">
        <v>2147</v>
      </c>
      <c r="AC591" s="56" t="s">
        <v>2158</v>
      </c>
      <c r="AD591" s="56" t="s">
        <v>2170</v>
      </c>
      <c r="AE591" s="56" t="s">
        <v>2182</v>
      </c>
      <c r="AF591" s="56" t="s">
        <v>2193</v>
      </c>
      <c r="AG591" s="56" t="s">
        <v>2202</v>
      </c>
      <c r="AH591" s="56" t="s">
        <v>2211</v>
      </c>
      <c r="AI591" s="56" t="s">
        <v>110</v>
      </c>
    </row>
    <row r="592" spans="1:35" s="53" customFormat="1" ht="12.75" customHeight="1">
      <c r="A592" s="52">
        <v>2023</v>
      </c>
      <c r="B592" s="52" t="s">
        <v>599</v>
      </c>
      <c r="C592" s="52" t="s">
        <v>600</v>
      </c>
      <c r="D592" s="53" t="s">
        <v>595</v>
      </c>
      <c r="E592" s="138" t="s">
        <v>94</v>
      </c>
      <c r="F592" s="52" t="s">
        <v>275</v>
      </c>
      <c r="G592" s="52" t="s">
        <v>499</v>
      </c>
      <c r="H592" s="52" t="s">
        <v>532</v>
      </c>
      <c r="I592" s="52" t="s">
        <v>6771</v>
      </c>
      <c r="J592" s="53" t="s">
        <v>1318</v>
      </c>
      <c r="K592" s="52" t="s">
        <v>6772</v>
      </c>
      <c r="L592" s="52" t="s">
        <v>2907</v>
      </c>
      <c r="M592" s="53" t="s">
        <v>2912</v>
      </c>
      <c r="N592" s="53" t="s">
        <v>18</v>
      </c>
      <c r="O592" s="53" t="s">
        <v>88</v>
      </c>
      <c r="P592" s="53" t="s">
        <v>398</v>
      </c>
      <c r="Q592" s="53" t="s">
        <v>384</v>
      </c>
      <c r="R592" s="53" t="s">
        <v>608</v>
      </c>
      <c r="S592" s="55" t="s">
        <v>734</v>
      </c>
      <c r="T592" s="55" t="s">
        <v>751</v>
      </c>
      <c r="U592" s="55" t="s">
        <v>626</v>
      </c>
      <c r="V592" s="56" t="s">
        <v>2097</v>
      </c>
      <c r="W592" s="56" t="s">
        <v>2233</v>
      </c>
      <c r="X592" s="56" t="s">
        <v>2237</v>
      </c>
      <c r="Y592" s="56" t="s">
        <v>2115</v>
      </c>
      <c r="Z592" s="56" t="s">
        <v>3702</v>
      </c>
      <c r="AA592" s="56" t="s">
        <v>2138</v>
      </c>
      <c r="AB592" s="56" t="s">
        <v>2148</v>
      </c>
      <c r="AC592" s="56" t="s">
        <v>2159</v>
      </c>
      <c r="AD592" s="56" t="s">
        <v>2171</v>
      </c>
      <c r="AE592" s="56" t="s">
        <v>2183</v>
      </c>
      <c r="AF592" s="56" t="s">
        <v>2238</v>
      </c>
      <c r="AG592" s="56" t="s">
        <v>2203</v>
      </c>
      <c r="AH592" s="56" t="s">
        <v>2212</v>
      </c>
      <c r="AI592" s="56" t="s">
        <v>112</v>
      </c>
    </row>
    <row r="593" spans="1:35" s="53" customFormat="1" ht="12.75" customHeight="1">
      <c r="A593" s="52">
        <v>2023</v>
      </c>
      <c r="B593" s="52" t="s">
        <v>599</v>
      </c>
      <c r="C593" s="52" t="s">
        <v>600</v>
      </c>
      <c r="D593" s="53" t="s">
        <v>595</v>
      </c>
      <c r="E593" s="138" t="s">
        <v>94</v>
      </c>
      <c r="F593" s="52" t="s">
        <v>275</v>
      </c>
      <c r="G593" s="52" t="s">
        <v>499</v>
      </c>
      <c r="H593" s="52" t="s">
        <v>533</v>
      </c>
      <c r="I593" s="52" t="s">
        <v>6773</v>
      </c>
      <c r="J593" s="53" t="s">
        <v>1319</v>
      </c>
      <c r="K593" s="52" t="s">
        <v>6774</v>
      </c>
      <c r="L593" s="52" t="s">
        <v>2907</v>
      </c>
      <c r="M593" s="53" t="s">
        <v>2913</v>
      </c>
      <c r="N593" s="53" t="s">
        <v>18</v>
      </c>
      <c r="O593" s="53" t="s">
        <v>88</v>
      </c>
      <c r="P593" s="53" t="s">
        <v>398</v>
      </c>
      <c r="Q593" s="53" t="s">
        <v>384</v>
      </c>
      <c r="R593" s="53" t="s">
        <v>609</v>
      </c>
      <c r="S593" s="55" t="s">
        <v>734</v>
      </c>
      <c r="T593" s="55" t="s">
        <v>751</v>
      </c>
      <c r="U593" s="55" t="s">
        <v>626</v>
      </c>
      <c r="V593" s="56" t="s">
        <v>2097</v>
      </c>
      <c r="W593" s="56" t="s">
        <v>2234</v>
      </c>
      <c r="X593" s="56" t="s">
        <v>2105</v>
      </c>
      <c r="Y593" s="56" t="s">
        <v>2116</v>
      </c>
      <c r="Z593" s="56" t="s">
        <v>2126</v>
      </c>
      <c r="AA593" s="56" t="s">
        <v>2139</v>
      </c>
      <c r="AB593" s="56" t="s">
        <v>2150</v>
      </c>
      <c r="AC593" s="56" t="s">
        <v>2160</v>
      </c>
      <c r="AD593" s="56" t="s">
        <v>2172</v>
      </c>
      <c r="AE593" s="56" t="s">
        <v>2184</v>
      </c>
      <c r="AF593" s="56" t="s">
        <v>2194</v>
      </c>
      <c r="AG593" s="56" t="s">
        <v>2203</v>
      </c>
      <c r="AH593" s="56" t="s">
        <v>2212</v>
      </c>
      <c r="AI593" s="56" t="s">
        <v>113</v>
      </c>
    </row>
    <row r="594" spans="1:35" s="53" customFormat="1" ht="12.75" customHeight="1">
      <c r="A594" s="52">
        <v>2023</v>
      </c>
      <c r="B594" s="52" t="s">
        <v>599</v>
      </c>
      <c r="C594" s="52" t="s">
        <v>600</v>
      </c>
      <c r="D594" s="53" t="s">
        <v>595</v>
      </c>
      <c r="E594" s="138" t="s">
        <v>94</v>
      </c>
      <c r="F594" s="52" t="s">
        <v>275</v>
      </c>
      <c r="G594" s="52" t="s">
        <v>499</v>
      </c>
      <c r="H594" s="52" t="s">
        <v>536</v>
      </c>
      <c r="I594" s="52" t="s">
        <v>6775</v>
      </c>
      <c r="J594" s="53" t="s">
        <v>3507</v>
      </c>
      <c r="K594" s="52" t="s">
        <v>6776</v>
      </c>
      <c r="L594" s="52" t="s">
        <v>2907</v>
      </c>
      <c r="M594" s="53" t="s">
        <v>3633</v>
      </c>
      <c r="N594" s="53" t="s">
        <v>18</v>
      </c>
      <c r="O594" s="53" t="s">
        <v>88</v>
      </c>
      <c r="P594" s="53" t="s">
        <v>398</v>
      </c>
      <c r="Q594" s="53" t="s">
        <v>384</v>
      </c>
      <c r="R594" s="53" t="s">
        <v>611</v>
      </c>
      <c r="S594" s="55" t="s">
        <v>734</v>
      </c>
      <c r="T594" s="55" t="s">
        <v>751</v>
      </c>
      <c r="U594" s="55" t="s">
        <v>626</v>
      </c>
      <c r="V594" s="56" t="s">
        <v>2097</v>
      </c>
      <c r="W594" s="56" t="s">
        <v>2234</v>
      </c>
      <c r="X594" s="56" t="s">
        <v>2107</v>
      </c>
      <c r="Y594" s="56" t="s">
        <v>2118</v>
      </c>
      <c r="Z594" s="56" t="s">
        <v>2128</v>
      </c>
      <c r="AA594" s="56" t="s">
        <v>2141</v>
      </c>
      <c r="AB594" s="56" t="s">
        <v>2244</v>
      </c>
      <c r="AC594" s="56" t="s">
        <v>2162</v>
      </c>
      <c r="AD594" s="56" t="s">
        <v>2174</v>
      </c>
      <c r="AE594" s="56" t="s">
        <v>2186</v>
      </c>
      <c r="AF594" s="56" t="s">
        <v>2194</v>
      </c>
      <c r="AG594" s="56" t="s">
        <v>2203</v>
      </c>
      <c r="AH594" s="56" t="s">
        <v>2214</v>
      </c>
      <c r="AI594" s="56" t="s">
        <v>2245</v>
      </c>
    </row>
    <row r="595" spans="1:35" s="53" customFormat="1" ht="12.75" customHeight="1">
      <c r="A595" s="52">
        <v>2023</v>
      </c>
      <c r="B595" s="52" t="s">
        <v>599</v>
      </c>
      <c r="C595" s="52" t="s">
        <v>600</v>
      </c>
      <c r="D595" s="53" t="s">
        <v>595</v>
      </c>
      <c r="E595" s="138" t="s">
        <v>94</v>
      </c>
      <c r="F595" s="52" t="s">
        <v>275</v>
      </c>
      <c r="G595" s="52" t="s">
        <v>499</v>
      </c>
      <c r="H595" s="52" t="s">
        <v>537</v>
      </c>
      <c r="I595" s="52" t="s">
        <v>6777</v>
      </c>
      <c r="J595" s="53" t="s">
        <v>3508</v>
      </c>
      <c r="K595" s="52" t="s">
        <v>6778</v>
      </c>
      <c r="L595" s="52" t="s">
        <v>2907</v>
      </c>
      <c r="M595" s="53" t="s">
        <v>3634</v>
      </c>
      <c r="N595" s="53" t="s">
        <v>18</v>
      </c>
      <c r="O595" s="53" t="s">
        <v>88</v>
      </c>
      <c r="P595" s="53" t="s">
        <v>398</v>
      </c>
      <c r="Q595" s="53" t="s">
        <v>384</v>
      </c>
      <c r="R595" s="53" t="s">
        <v>612</v>
      </c>
      <c r="S595" s="55" t="s">
        <v>734</v>
      </c>
      <c r="T595" s="55" t="s">
        <v>751</v>
      </c>
      <c r="U595" s="55" t="s">
        <v>626</v>
      </c>
      <c r="V595" s="56" t="s">
        <v>2097</v>
      </c>
      <c r="W595" s="56" t="s">
        <v>2235</v>
      </c>
      <c r="X595" s="56" t="s">
        <v>2108</v>
      </c>
      <c r="Y595" s="56" t="s">
        <v>2119</v>
      </c>
      <c r="Z595" s="56" t="s">
        <v>2129</v>
      </c>
      <c r="AA595" s="56" t="s">
        <v>2142</v>
      </c>
      <c r="AB595" s="56" t="s">
        <v>2150</v>
      </c>
      <c r="AC595" s="56" t="s">
        <v>2163</v>
      </c>
      <c r="AD595" s="56" t="s">
        <v>2175</v>
      </c>
      <c r="AE595" s="56" t="s">
        <v>2184</v>
      </c>
      <c r="AF595" s="56" t="s">
        <v>2194</v>
      </c>
      <c r="AG595" s="56" t="s">
        <v>2203</v>
      </c>
      <c r="AH595" s="56" t="s">
        <v>2215</v>
      </c>
      <c r="AI595" s="56" t="s">
        <v>2246</v>
      </c>
    </row>
    <row r="596" spans="1:35" s="53" customFormat="1" ht="12.75" customHeight="1">
      <c r="A596" s="52">
        <v>2023</v>
      </c>
      <c r="B596" s="52" t="s">
        <v>599</v>
      </c>
      <c r="C596" s="52" t="s">
        <v>600</v>
      </c>
      <c r="D596" s="53" t="s">
        <v>595</v>
      </c>
      <c r="E596" s="138" t="s">
        <v>94</v>
      </c>
      <c r="F596" s="52" t="s">
        <v>134</v>
      </c>
      <c r="G596" s="52" t="s">
        <v>499</v>
      </c>
      <c r="H596" s="52" t="s">
        <v>528</v>
      </c>
      <c r="I596" s="52" t="s">
        <v>6779</v>
      </c>
      <c r="J596" s="53" t="s">
        <v>1320</v>
      </c>
      <c r="K596" s="52" t="s">
        <v>6780</v>
      </c>
      <c r="L596" s="52" t="s">
        <v>2914</v>
      </c>
      <c r="M596" s="53" t="s">
        <v>2915</v>
      </c>
      <c r="N596" s="53" t="s">
        <v>18</v>
      </c>
      <c r="O596" s="53" t="s">
        <v>88</v>
      </c>
      <c r="P596" s="53" t="s">
        <v>399</v>
      </c>
      <c r="Q596" s="53" t="s">
        <v>384</v>
      </c>
      <c r="R596" s="53" t="s">
        <v>604</v>
      </c>
      <c r="S596" s="55" t="s">
        <v>734</v>
      </c>
      <c r="T596" s="55" t="s">
        <v>739</v>
      </c>
      <c r="U596" s="55" t="s">
        <v>626</v>
      </c>
      <c r="V596" s="56" t="s">
        <v>2223</v>
      </c>
      <c r="W596" s="56" t="s">
        <v>2229</v>
      </c>
      <c r="X596" s="56" t="s">
        <v>2102</v>
      </c>
      <c r="Y596" s="56" t="s">
        <v>2111</v>
      </c>
      <c r="Z596" s="56" t="s">
        <v>2123</v>
      </c>
      <c r="AA596" s="56" t="s">
        <v>2134</v>
      </c>
      <c r="AB596" s="56" t="s">
        <v>2145</v>
      </c>
      <c r="AC596" s="56" t="s">
        <v>2155</v>
      </c>
      <c r="AD596" s="56" t="s">
        <v>2167</v>
      </c>
      <c r="AE596" s="56" t="s">
        <v>2179</v>
      </c>
      <c r="AF596" s="56" t="s">
        <v>2190</v>
      </c>
      <c r="AG596" s="56" t="s">
        <v>2199</v>
      </c>
      <c r="AH596" s="56" t="s">
        <v>2208</v>
      </c>
      <c r="AI596" s="56" t="s">
        <v>2285</v>
      </c>
    </row>
    <row r="597" spans="1:35" s="53" customFormat="1" ht="12.75" customHeight="1">
      <c r="A597" s="52">
        <v>2023</v>
      </c>
      <c r="B597" s="52" t="s">
        <v>599</v>
      </c>
      <c r="C597" s="52" t="s">
        <v>600</v>
      </c>
      <c r="D597" s="53" t="s">
        <v>595</v>
      </c>
      <c r="E597" s="138" t="s">
        <v>94</v>
      </c>
      <c r="F597" s="52" t="s">
        <v>134</v>
      </c>
      <c r="G597" s="52" t="s">
        <v>499</v>
      </c>
      <c r="H597" s="52" t="s">
        <v>529</v>
      </c>
      <c r="I597" s="52" t="s">
        <v>6781</v>
      </c>
      <c r="J597" s="53" t="s">
        <v>1321</v>
      </c>
      <c r="K597" s="52" t="s">
        <v>6782</v>
      </c>
      <c r="L597" s="52" t="s">
        <v>2914</v>
      </c>
      <c r="M597" s="53" t="s">
        <v>2916</v>
      </c>
      <c r="N597" s="53" t="s">
        <v>18</v>
      </c>
      <c r="O597" s="53" t="s">
        <v>88</v>
      </c>
      <c r="P597" s="53" t="s">
        <v>399</v>
      </c>
      <c r="Q597" s="53" t="s">
        <v>384</v>
      </c>
      <c r="R597" s="53" t="s">
        <v>605</v>
      </c>
      <c r="S597" s="55" t="s">
        <v>734</v>
      </c>
      <c r="T597" s="55" t="s">
        <v>739</v>
      </c>
      <c r="U597" s="55" t="s">
        <v>626</v>
      </c>
      <c r="V597" s="56" t="s">
        <v>2224</v>
      </c>
      <c r="W597" s="56" t="s">
        <v>2230</v>
      </c>
      <c r="X597" s="56" t="s">
        <v>2236</v>
      </c>
      <c r="Y597" s="56" t="s">
        <v>2112</v>
      </c>
      <c r="Z597" s="56" t="s">
        <v>2124</v>
      </c>
      <c r="AA597" s="56" t="s">
        <v>2135</v>
      </c>
      <c r="AB597" s="56" t="s">
        <v>2243</v>
      </c>
      <c r="AC597" s="56" t="s">
        <v>2156</v>
      </c>
      <c r="AD597" s="56" t="s">
        <v>2168</v>
      </c>
      <c r="AE597" s="56" t="s">
        <v>2180</v>
      </c>
      <c r="AF597" s="56" t="s">
        <v>2191</v>
      </c>
      <c r="AG597" s="56" t="s">
        <v>2200</v>
      </c>
      <c r="AH597" s="56" t="s">
        <v>2209</v>
      </c>
      <c r="AI597" s="56" t="s">
        <v>107</v>
      </c>
    </row>
    <row r="598" spans="1:35" s="53" customFormat="1" ht="12.75" customHeight="1">
      <c r="A598" s="52">
        <v>2023</v>
      </c>
      <c r="B598" s="52" t="s">
        <v>599</v>
      </c>
      <c r="C598" s="52" t="s">
        <v>600</v>
      </c>
      <c r="D598" s="53" t="s">
        <v>595</v>
      </c>
      <c r="E598" s="138" t="s">
        <v>94</v>
      </c>
      <c r="F598" s="52" t="s">
        <v>134</v>
      </c>
      <c r="G598" s="52" t="s">
        <v>499</v>
      </c>
      <c r="H598" s="52" t="s">
        <v>530</v>
      </c>
      <c r="I598" s="52" t="s">
        <v>6783</v>
      </c>
      <c r="J598" s="53" t="s">
        <v>1322</v>
      </c>
      <c r="K598" s="52" t="s">
        <v>6784</v>
      </c>
      <c r="L598" s="52" t="s">
        <v>2914</v>
      </c>
      <c r="M598" s="53" t="s">
        <v>2917</v>
      </c>
      <c r="N598" s="53" t="s">
        <v>18</v>
      </c>
      <c r="O598" s="53" t="s">
        <v>88</v>
      </c>
      <c r="P598" s="53" t="s">
        <v>399</v>
      </c>
      <c r="Q598" s="53" t="s">
        <v>384</v>
      </c>
      <c r="R598" s="53" t="s">
        <v>606</v>
      </c>
      <c r="S598" s="55" t="s">
        <v>734</v>
      </c>
      <c r="T598" s="55" t="s">
        <v>739</v>
      </c>
      <c r="U598" s="55" t="s">
        <v>626</v>
      </c>
      <c r="V598" s="56" t="s">
        <v>2225</v>
      </c>
      <c r="W598" s="56" t="s">
        <v>2231</v>
      </c>
      <c r="X598" s="56" t="s">
        <v>2103</v>
      </c>
      <c r="Y598" s="56" t="s">
        <v>2113</v>
      </c>
      <c r="Z598" s="56" t="s">
        <v>2125</v>
      </c>
      <c r="AA598" s="56" t="s">
        <v>2136</v>
      </c>
      <c r="AB598" s="56" t="s">
        <v>2146</v>
      </c>
      <c r="AC598" s="56" t="s">
        <v>2157</v>
      </c>
      <c r="AD598" s="56" t="s">
        <v>2169</v>
      </c>
      <c r="AE598" s="56" t="s">
        <v>2181</v>
      </c>
      <c r="AF598" s="56" t="s">
        <v>2192</v>
      </c>
      <c r="AG598" s="56" t="s">
        <v>2201</v>
      </c>
      <c r="AH598" s="56" t="s">
        <v>2210</v>
      </c>
      <c r="AI598" s="56" t="s">
        <v>243</v>
      </c>
    </row>
    <row r="599" spans="1:35" s="53" customFormat="1" ht="12.75" customHeight="1">
      <c r="A599" s="52">
        <v>2023</v>
      </c>
      <c r="B599" s="52" t="s">
        <v>599</v>
      </c>
      <c r="C599" s="52" t="s">
        <v>600</v>
      </c>
      <c r="D599" s="53" t="s">
        <v>595</v>
      </c>
      <c r="E599" s="138" t="s">
        <v>94</v>
      </c>
      <c r="F599" s="52" t="s">
        <v>134</v>
      </c>
      <c r="G599" s="52" t="s">
        <v>499</v>
      </c>
      <c r="H599" s="52" t="s">
        <v>531</v>
      </c>
      <c r="I599" s="52" t="s">
        <v>6785</v>
      </c>
      <c r="J599" s="53" t="s">
        <v>1323</v>
      </c>
      <c r="K599" s="52" t="s">
        <v>6786</v>
      </c>
      <c r="L599" s="52" t="s">
        <v>2914</v>
      </c>
      <c r="M599" s="53" t="s">
        <v>2918</v>
      </c>
      <c r="N599" s="53" t="s">
        <v>18</v>
      </c>
      <c r="O599" s="53" t="s">
        <v>88</v>
      </c>
      <c r="P599" s="53" t="s">
        <v>399</v>
      </c>
      <c r="Q599" s="53" t="s">
        <v>384</v>
      </c>
      <c r="R599" s="53" t="s">
        <v>607</v>
      </c>
      <c r="S599" s="55" t="s">
        <v>734</v>
      </c>
      <c r="T599" s="55" t="s">
        <v>739</v>
      </c>
      <c r="U599" s="55" t="s">
        <v>626</v>
      </c>
      <c r="V599" s="56" t="s">
        <v>2097</v>
      </c>
      <c r="W599" s="56" t="s">
        <v>2232</v>
      </c>
      <c r="X599" s="56" t="s">
        <v>2104</v>
      </c>
      <c r="Y599" s="56" t="s">
        <v>2114</v>
      </c>
      <c r="Z599" s="56" t="s">
        <v>3701</v>
      </c>
      <c r="AA599" s="56" t="s">
        <v>2137</v>
      </c>
      <c r="AB599" s="56" t="s">
        <v>2147</v>
      </c>
      <c r="AC599" s="56" t="s">
        <v>2158</v>
      </c>
      <c r="AD599" s="56" t="s">
        <v>2170</v>
      </c>
      <c r="AE599" s="56" t="s">
        <v>2182</v>
      </c>
      <c r="AF599" s="56" t="s">
        <v>2193</v>
      </c>
      <c r="AG599" s="56" t="s">
        <v>2202</v>
      </c>
      <c r="AH599" s="56" t="s">
        <v>2211</v>
      </c>
      <c r="AI599" s="56" t="s">
        <v>110</v>
      </c>
    </row>
    <row r="600" spans="1:35" s="53" customFormat="1" ht="12.75" customHeight="1">
      <c r="A600" s="52">
        <v>2023</v>
      </c>
      <c r="B600" s="52" t="s">
        <v>599</v>
      </c>
      <c r="C600" s="52" t="s">
        <v>600</v>
      </c>
      <c r="D600" s="53" t="s">
        <v>595</v>
      </c>
      <c r="E600" s="138" t="s">
        <v>94</v>
      </c>
      <c r="F600" s="52" t="s">
        <v>134</v>
      </c>
      <c r="G600" s="52" t="s">
        <v>499</v>
      </c>
      <c r="H600" s="52" t="s">
        <v>532</v>
      </c>
      <c r="I600" s="52" t="s">
        <v>6787</v>
      </c>
      <c r="J600" s="53" t="s">
        <v>1324</v>
      </c>
      <c r="K600" s="52" t="s">
        <v>6788</v>
      </c>
      <c r="L600" s="52" t="s">
        <v>2914</v>
      </c>
      <c r="M600" s="53" t="s">
        <v>2919</v>
      </c>
      <c r="N600" s="53" t="s">
        <v>18</v>
      </c>
      <c r="O600" s="53" t="s">
        <v>88</v>
      </c>
      <c r="P600" s="53" t="s">
        <v>399</v>
      </c>
      <c r="Q600" s="53" t="s">
        <v>384</v>
      </c>
      <c r="R600" s="53" t="s">
        <v>608</v>
      </c>
      <c r="S600" s="55" t="s">
        <v>734</v>
      </c>
      <c r="T600" s="55" t="s">
        <v>739</v>
      </c>
      <c r="U600" s="55" t="s">
        <v>626</v>
      </c>
      <c r="V600" s="56" t="s">
        <v>2097</v>
      </c>
      <c r="W600" s="56" t="s">
        <v>2233</v>
      </c>
      <c r="X600" s="56" t="s">
        <v>2237</v>
      </c>
      <c r="Y600" s="56" t="s">
        <v>2115</v>
      </c>
      <c r="Z600" s="56" t="s">
        <v>3702</v>
      </c>
      <c r="AA600" s="56" t="s">
        <v>2138</v>
      </c>
      <c r="AB600" s="56" t="s">
        <v>2148</v>
      </c>
      <c r="AC600" s="56" t="s">
        <v>2159</v>
      </c>
      <c r="AD600" s="56" t="s">
        <v>2171</v>
      </c>
      <c r="AE600" s="56" t="s">
        <v>2183</v>
      </c>
      <c r="AF600" s="56" t="s">
        <v>2238</v>
      </c>
      <c r="AG600" s="56" t="s">
        <v>2203</v>
      </c>
      <c r="AH600" s="56" t="s">
        <v>2212</v>
      </c>
      <c r="AI600" s="56" t="s">
        <v>112</v>
      </c>
    </row>
    <row r="601" spans="1:35" s="53" customFormat="1" ht="12.75" customHeight="1">
      <c r="A601" s="52">
        <v>2023</v>
      </c>
      <c r="B601" s="52" t="s">
        <v>599</v>
      </c>
      <c r="C601" s="52" t="s">
        <v>600</v>
      </c>
      <c r="D601" s="53" t="s">
        <v>595</v>
      </c>
      <c r="E601" s="138" t="s">
        <v>94</v>
      </c>
      <c r="F601" s="52" t="s">
        <v>134</v>
      </c>
      <c r="G601" s="52" t="s">
        <v>499</v>
      </c>
      <c r="H601" s="52" t="s">
        <v>533</v>
      </c>
      <c r="I601" s="52" t="s">
        <v>6789</v>
      </c>
      <c r="J601" s="53" t="s">
        <v>1325</v>
      </c>
      <c r="K601" s="52" t="s">
        <v>6790</v>
      </c>
      <c r="L601" s="52" t="s">
        <v>2914</v>
      </c>
      <c r="M601" s="53" t="s">
        <v>2920</v>
      </c>
      <c r="N601" s="53" t="s">
        <v>18</v>
      </c>
      <c r="O601" s="53" t="s">
        <v>88</v>
      </c>
      <c r="P601" s="53" t="s">
        <v>399</v>
      </c>
      <c r="Q601" s="53" t="s">
        <v>384</v>
      </c>
      <c r="R601" s="53" t="s">
        <v>609</v>
      </c>
      <c r="S601" s="55" t="s">
        <v>734</v>
      </c>
      <c r="T601" s="55" t="s">
        <v>739</v>
      </c>
      <c r="U601" s="55" t="s">
        <v>626</v>
      </c>
      <c r="V601" s="56" t="s">
        <v>2097</v>
      </c>
      <c r="W601" s="56" t="s">
        <v>2234</v>
      </c>
      <c r="X601" s="56" t="s">
        <v>2105</v>
      </c>
      <c r="Y601" s="56" t="s">
        <v>2116</v>
      </c>
      <c r="Z601" s="56" t="s">
        <v>2126</v>
      </c>
      <c r="AA601" s="56" t="s">
        <v>2139</v>
      </c>
      <c r="AB601" s="56" t="s">
        <v>2150</v>
      </c>
      <c r="AC601" s="56" t="s">
        <v>2160</v>
      </c>
      <c r="AD601" s="56" t="s">
        <v>2172</v>
      </c>
      <c r="AE601" s="56" t="s">
        <v>2184</v>
      </c>
      <c r="AF601" s="56" t="s">
        <v>2194</v>
      </c>
      <c r="AG601" s="56" t="s">
        <v>2203</v>
      </c>
      <c r="AH601" s="56" t="s">
        <v>2212</v>
      </c>
      <c r="AI601" s="56" t="s">
        <v>113</v>
      </c>
    </row>
    <row r="602" spans="1:35" s="53" customFormat="1" ht="12.75" customHeight="1">
      <c r="A602" s="52">
        <v>2023</v>
      </c>
      <c r="B602" s="52" t="s">
        <v>599</v>
      </c>
      <c r="C602" s="52" t="s">
        <v>600</v>
      </c>
      <c r="D602" s="53" t="s">
        <v>595</v>
      </c>
      <c r="E602" s="138" t="s">
        <v>94</v>
      </c>
      <c r="F602" s="52" t="s">
        <v>134</v>
      </c>
      <c r="G602" s="52" t="s">
        <v>499</v>
      </c>
      <c r="H602" s="52" t="s">
        <v>536</v>
      </c>
      <c r="I602" s="52" t="s">
        <v>6791</v>
      </c>
      <c r="J602" s="53" t="s">
        <v>3509</v>
      </c>
      <c r="K602" s="52" t="s">
        <v>6792</v>
      </c>
      <c r="L602" s="52" t="s">
        <v>2914</v>
      </c>
      <c r="M602" s="53" t="s">
        <v>3635</v>
      </c>
      <c r="N602" s="53" t="s">
        <v>18</v>
      </c>
      <c r="O602" s="53" t="s">
        <v>88</v>
      </c>
      <c r="P602" s="53" t="s">
        <v>399</v>
      </c>
      <c r="Q602" s="53" t="s">
        <v>384</v>
      </c>
      <c r="R602" s="53" t="s">
        <v>611</v>
      </c>
      <c r="S602" s="55" t="s">
        <v>734</v>
      </c>
      <c r="T602" s="55" t="s">
        <v>739</v>
      </c>
      <c r="U602" s="55" t="s">
        <v>626</v>
      </c>
      <c r="V602" s="56" t="s">
        <v>2097</v>
      </c>
      <c r="W602" s="56" t="s">
        <v>2234</v>
      </c>
      <c r="X602" s="56" t="s">
        <v>2107</v>
      </c>
      <c r="Y602" s="56" t="s">
        <v>2118</v>
      </c>
      <c r="Z602" s="56" t="s">
        <v>2128</v>
      </c>
      <c r="AA602" s="56" t="s">
        <v>2141</v>
      </c>
      <c r="AB602" s="56" t="s">
        <v>2244</v>
      </c>
      <c r="AC602" s="56" t="s">
        <v>2162</v>
      </c>
      <c r="AD602" s="56" t="s">
        <v>2174</v>
      </c>
      <c r="AE602" s="56" t="s">
        <v>2186</v>
      </c>
      <c r="AF602" s="56" t="s">
        <v>2194</v>
      </c>
      <c r="AG602" s="56" t="s">
        <v>2203</v>
      </c>
      <c r="AH602" s="56" t="s">
        <v>2214</v>
      </c>
      <c r="AI602" s="56" t="s">
        <v>2245</v>
      </c>
    </row>
    <row r="603" spans="1:35" s="53" customFormat="1" ht="12.75" customHeight="1">
      <c r="A603" s="52">
        <v>2023</v>
      </c>
      <c r="B603" s="52" t="s">
        <v>599</v>
      </c>
      <c r="C603" s="52" t="s">
        <v>600</v>
      </c>
      <c r="D603" s="53" t="s">
        <v>595</v>
      </c>
      <c r="E603" s="138" t="s">
        <v>94</v>
      </c>
      <c r="F603" s="52" t="s">
        <v>134</v>
      </c>
      <c r="G603" s="52" t="s">
        <v>499</v>
      </c>
      <c r="H603" s="52" t="s">
        <v>537</v>
      </c>
      <c r="I603" s="52" t="s">
        <v>6793</v>
      </c>
      <c r="J603" s="53" t="s">
        <v>3510</v>
      </c>
      <c r="K603" s="52" t="s">
        <v>6794</v>
      </c>
      <c r="L603" s="52" t="s">
        <v>2914</v>
      </c>
      <c r="M603" s="53" t="s">
        <v>3636</v>
      </c>
      <c r="N603" s="53" t="s">
        <v>18</v>
      </c>
      <c r="O603" s="53" t="s">
        <v>88</v>
      </c>
      <c r="P603" s="53" t="s">
        <v>399</v>
      </c>
      <c r="Q603" s="53" t="s">
        <v>384</v>
      </c>
      <c r="R603" s="53" t="s">
        <v>612</v>
      </c>
      <c r="S603" s="55" t="s">
        <v>734</v>
      </c>
      <c r="T603" s="55" t="s">
        <v>739</v>
      </c>
      <c r="U603" s="55" t="s">
        <v>626</v>
      </c>
      <c r="V603" s="56" t="s">
        <v>2097</v>
      </c>
      <c r="W603" s="56" t="s">
        <v>2235</v>
      </c>
      <c r="X603" s="56" t="s">
        <v>2108</v>
      </c>
      <c r="Y603" s="56" t="s">
        <v>2119</v>
      </c>
      <c r="Z603" s="56" t="s">
        <v>2129</v>
      </c>
      <c r="AA603" s="56" t="s">
        <v>2142</v>
      </c>
      <c r="AB603" s="56" t="s">
        <v>2150</v>
      </c>
      <c r="AC603" s="56" t="s">
        <v>2163</v>
      </c>
      <c r="AD603" s="56" t="s">
        <v>2175</v>
      </c>
      <c r="AE603" s="56" t="s">
        <v>2184</v>
      </c>
      <c r="AF603" s="56" t="s">
        <v>2194</v>
      </c>
      <c r="AG603" s="56" t="s">
        <v>2203</v>
      </c>
      <c r="AH603" s="56" t="s">
        <v>2215</v>
      </c>
      <c r="AI603" s="56" t="s">
        <v>2246</v>
      </c>
    </row>
    <row r="604" spans="1:35" s="53" customFormat="1" ht="12.75" customHeight="1">
      <c r="A604" s="52">
        <v>2023</v>
      </c>
      <c r="B604" s="52" t="s">
        <v>599</v>
      </c>
      <c r="C604" s="52" t="s">
        <v>600</v>
      </c>
      <c r="D604" s="53" t="s">
        <v>595</v>
      </c>
      <c r="E604" s="138" t="s">
        <v>94</v>
      </c>
      <c r="F604" s="52" t="s">
        <v>568</v>
      </c>
      <c r="G604" s="52" t="s">
        <v>499</v>
      </c>
      <c r="H604" s="52" t="s">
        <v>528</v>
      </c>
      <c r="I604" s="52" t="s">
        <v>6795</v>
      </c>
      <c r="J604" s="53" t="s">
        <v>1326</v>
      </c>
      <c r="K604" s="52" t="s">
        <v>6796</v>
      </c>
      <c r="L604" s="52" t="s">
        <v>2921</v>
      </c>
      <c r="M604" s="53" t="s">
        <v>2922</v>
      </c>
      <c r="N604" s="53" t="s">
        <v>18</v>
      </c>
      <c r="O604" s="53" t="s">
        <v>88</v>
      </c>
      <c r="P604" s="53" t="s">
        <v>476</v>
      </c>
      <c r="Q604" s="53" t="s">
        <v>384</v>
      </c>
      <c r="R604" s="53" t="s">
        <v>604</v>
      </c>
      <c r="S604" s="55" t="s">
        <v>734</v>
      </c>
      <c r="T604" s="55" t="s">
        <v>748</v>
      </c>
      <c r="U604" s="55" t="s">
        <v>626</v>
      </c>
      <c r="V604" s="56" t="s">
        <v>2223</v>
      </c>
      <c r="W604" s="56" t="s">
        <v>2229</v>
      </c>
      <c r="X604" s="56" t="s">
        <v>2102</v>
      </c>
      <c r="Y604" s="56" t="s">
        <v>2111</v>
      </c>
      <c r="Z604" s="56" t="s">
        <v>2123</v>
      </c>
      <c r="AA604" s="56" t="s">
        <v>2134</v>
      </c>
      <c r="AB604" s="56" t="s">
        <v>2145</v>
      </c>
      <c r="AC604" s="56" t="s">
        <v>2155</v>
      </c>
      <c r="AD604" s="56" t="s">
        <v>2167</v>
      </c>
      <c r="AE604" s="56" t="s">
        <v>2179</v>
      </c>
      <c r="AF604" s="56" t="s">
        <v>2190</v>
      </c>
      <c r="AG604" s="56" t="s">
        <v>2199</v>
      </c>
      <c r="AH604" s="56" t="s">
        <v>2208</v>
      </c>
      <c r="AI604" s="56" t="s">
        <v>2285</v>
      </c>
    </row>
    <row r="605" spans="1:35" s="53" customFormat="1" ht="12.75" customHeight="1">
      <c r="A605" s="52">
        <v>2023</v>
      </c>
      <c r="B605" s="52" t="s">
        <v>599</v>
      </c>
      <c r="C605" s="52" t="s">
        <v>600</v>
      </c>
      <c r="D605" s="53" t="s">
        <v>595</v>
      </c>
      <c r="E605" s="138" t="s">
        <v>94</v>
      </c>
      <c r="F605" s="52" t="s">
        <v>568</v>
      </c>
      <c r="G605" s="52" t="s">
        <v>499</v>
      </c>
      <c r="H605" s="52" t="s">
        <v>529</v>
      </c>
      <c r="I605" s="52" t="s">
        <v>6797</v>
      </c>
      <c r="J605" s="53" t="s">
        <v>1327</v>
      </c>
      <c r="K605" s="52" t="s">
        <v>6798</v>
      </c>
      <c r="L605" s="52" t="s">
        <v>2921</v>
      </c>
      <c r="M605" s="53" t="s">
        <v>2923</v>
      </c>
      <c r="N605" s="53" t="s">
        <v>18</v>
      </c>
      <c r="O605" s="53" t="s">
        <v>88</v>
      </c>
      <c r="P605" s="53" t="s">
        <v>476</v>
      </c>
      <c r="Q605" s="53" t="s">
        <v>384</v>
      </c>
      <c r="R605" s="53" t="s">
        <v>605</v>
      </c>
      <c r="S605" s="55" t="s">
        <v>734</v>
      </c>
      <c r="T605" s="55" t="s">
        <v>748</v>
      </c>
      <c r="U605" s="55" t="s">
        <v>626</v>
      </c>
      <c r="V605" s="56" t="s">
        <v>2224</v>
      </c>
      <c r="W605" s="56" t="s">
        <v>2230</v>
      </c>
      <c r="X605" s="56" t="s">
        <v>2236</v>
      </c>
      <c r="Y605" s="56" t="s">
        <v>2112</v>
      </c>
      <c r="Z605" s="56" t="s">
        <v>2124</v>
      </c>
      <c r="AA605" s="56" t="s">
        <v>2135</v>
      </c>
      <c r="AB605" s="56" t="s">
        <v>2243</v>
      </c>
      <c r="AC605" s="56" t="s">
        <v>2156</v>
      </c>
      <c r="AD605" s="56" t="s">
        <v>2168</v>
      </c>
      <c r="AE605" s="56" t="s">
        <v>2180</v>
      </c>
      <c r="AF605" s="56" t="s">
        <v>2191</v>
      </c>
      <c r="AG605" s="56" t="s">
        <v>2200</v>
      </c>
      <c r="AH605" s="56" t="s">
        <v>2209</v>
      </c>
      <c r="AI605" s="56" t="s">
        <v>107</v>
      </c>
    </row>
    <row r="606" spans="1:35" s="53" customFormat="1" ht="12.75" customHeight="1">
      <c r="A606" s="52">
        <v>2023</v>
      </c>
      <c r="B606" s="52" t="s">
        <v>599</v>
      </c>
      <c r="C606" s="52" t="s">
        <v>600</v>
      </c>
      <c r="D606" s="53" t="s">
        <v>595</v>
      </c>
      <c r="E606" s="138" t="s">
        <v>94</v>
      </c>
      <c r="F606" s="52" t="s">
        <v>568</v>
      </c>
      <c r="G606" s="52" t="s">
        <v>499</v>
      </c>
      <c r="H606" s="52" t="s">
        <v>530</v>
      </c>
      <c r="I606" s="52" t="s">
        <v>6799</v>
      </c>
      <c r="J606" s="53" t="s">
        <v>1328</v>
      </c>
      <c r="K606" s="52" t="s">
        <v>6800</v>
      </c>
      <c r="L606" s="52" t="s">
        <v>2921</v>
      </c>
      <c r="M606" s="53" t="s">
        <v>2924</v>
      </c>
      <c r="N606" s="53" t="s">
        <v>18</v>
      </c>
      <c r="O606" s="53" t="s">
        <v>88</v>
      </c>
      <c r="P606" s="53" t="s">
        <v>476</v>
      </c>
      <c r="Q606" s="53" t="s">
        <v>384</v>
      </c>
      <c r="R606" s="53" t="s">
        <v>606</v>
      </c>
      <c r="S606" s="55" t="s">
        <v>734</v>
      </c>
      <c r="T606" s="55" t="s">
        <v>748</v>
      </c>
      <c r="U606" s="55" t="s">
        <v>626</v>
      </c>
      <c r="V606" s="56" t="s">
        <v>2225</v>
      </c>
      <c r="W606" s="56" t="s">
        <v>2231</v>
      </c>
      <c r="X606" s="56" t="s">
        <v>2103</v>
      </c>
      <c r="Y606" s="56" t="s">
        <v>2113</v>
      </c>
      <c r="Z606" s="56" t="s">
        <v>2125</v>
      </c>
      <c r="AA606" s="56" t="s">
        <v>2136</v>
      </c>
      <c r="AB606" s="56" t="s">
        <v>2146</v>
      </c>
      <c r="AC606" s="56" t="s">
        <v>2157</v>
      </c>
      <c r="AD606" s="56" t="s">
        <v>2169</v>
      </c>
      <c r="AE606" s="56" t="s">
        <v>2181</v>
      </c>
      <c r="AF606" s="56" t="s">
        <v>2192</v>
      </c>
      <c r="AG606" s="56" t="s">
        <v>2201</v>
      </c>
      <c r="AH606" s="56" t="s">
        <v>2210</v>
      </c>
      <c r="AI606" s="56" t="s">
        <v>243</v>
      </c>
    </row>
    <row r="607" spans="1:35" s="53" customFormat="1" ht="12.75" customHeight="1">
      <c r="A607" s="52">
        <v>2023</v>
      </c>
      <c r="B607" s="52" t="s">
        <v>599</v>
      </c>
      <c r="C607" s="52" t="s">
        <v>600</v>
      </c>
      <c r="D607" s="53" t="s">
        <v>595</v>
      </c>
      <c r="E607" s="138" t="s">
        <v>94</v>
      </c>
      <c r="F607" s="52" t="s">
        <v>568</v>
      </c>
      <c r="G607" s="52" t="s">
        <v>499</v>
      </c>
      <c r="H607" s="52" t="s">
        <v>531</v>
      </c>
      <c r="I607" s="52" t="s">
        <v>6801</v>
      </c>
      <c r="J607" s="53" t="s">
        <v>1329</v>
      </c>
      <c r="K607" s="52" t="s">
        <v>6802</v>
      </c>
      <c r="L607" s="52" t="s">
        <v>2921</v>
      </c>
      <c r="M607" s="53" t="s">
        <v>2925</v>
      </c>
      <c r="N607" s="53" t="s">
        <v>18</v>
      </c>
      <c r="O607" s="53" t="s">
        <v>88</v>
      </c>
      <c r="P607" s="53" t="s">
        <v>476</v>
      </c>
      <c r="Q607" s="53" t="s">
        <v>384</v>
      </c>
      <c r="R607" s="53" t="s">
        <v>607</v>
      </c>
      <c r="S607" s="55" t="s">
        <v>734</v>
      </c>
      <c r="T607" s="55" t="s">
        <v>748</v>
      </c>
      <c r="U607" s="55" t="s">
        <v>626</v>
      </c>
      <c r="V607" s="56" t="s">
        <v>2097</v>
      </c>
      <c r="W607" s="56" t="s">
        <v>2232</v>
      </c>
      <c r="X607" s="56" t="s">
        <v>2104</v>
      </c>
      <c r="Y607" s="56" t="s">
        <v>2114</v>
      </c>
      <c r="Z607" s="56" t="s">
        <v>3701</v>
      </c>
      <c r="AA607" s="56" t="s">
        <v>2137</v>
      </c>
      <c r="AB607" s="56" t="s">
        <v>2147</v>
      </c>
      <c r="AC607" s="56" t="s">
        <v>2158</v>
      </c>
      <c r="AD607" s="56" t="s">
        <v>2170</v>
      </c>
      <c r="AE607" s="56" t="s">
        <v>2182</v>
      </c>
      <c r="AF607" s="56" t="s">
        <v>2193</v>
      </c>
      <c r="AG607" s="56" t="s">
        <v>2202</v>
      </c>
      <c r="AH607" s="56" t="s">
        <v>2211</v>
      </c>
      <c r="AI607" s="56" t="s">
        <v>110</v>
      </c>
    </row>
    <row r="608" spans="1:35" s="53" customFormat="1" ht="12.75" customHeight="1">
      <c r="A608" s="52">
        <v>2023</v>
      </c>
      <c r="B608" s="52" t="s">
        <v>599</v>
      </c>
      <c r="C608" s="52" t="s">
        <v>600</v>
      </c>
      <c r="D608" s="53" t="s">
        <v>595</v>
      </c>
      <c r="E608" s="138" t="s">
        <v>94</v>
      </c>
      <c r="F608" s="52" t="s">
        <v>568</v>
      </c>
      <c r="G608" s="52" t="s">
        <v>499</v>
      </c>
      <c r="H608" s="52" t="s">
        <v>532</v>
      </c>
      <c r="I608" s="52" t="s">
        <v>6803</v>
      </c>
      <c r="J608" s="53" t="s">
        <v>1330</v>
      </c>
      <c r="K608" s="52" t="s">
        <v>6804</v>
      </c>
      <c r="L608" s="52" t="s">
        <v>2921</v>
      </c>
      <c r="M608" s="53" t="s">
        <v>2926</v>
      </c>
      <c r="N608" s="53" t="s">
        <v>18</v>
      </c>
      <c r="O608" s="53" t="s">
        <v>88</v>
      </c>
      <c r="P608" s="53" t="s">
        <v>476</v>
      </c>
      <c r="Q608" s="53" t="s">
        <v>384</v>
      </c>
      <c r="R608" s="53" t="s">
        <v>608</v>
      </c>
      <c r="S608" s="55" t="s">
        <v>734</v>
      </c>
      <c r="T608" s="55" t="s">
        <v>748</v>
      </c>
      <c r="U608" s="55" t="s">
        <v>626</v>
      </c>
      <c r="V608" s="56" t="s">
        <v>2097</v>
      </c>
      <c r="W608" s="56" t="s">
        <v>2233</v>
      </c>
      <c r="X608" s="56" t="s">
        <v>2237</v>
      </c>
      <c r="Y608" s="56" t="s">
        <v>2115</v>
      </c>
      <c r="Z608" s="56" t="s">
        <v>3702</v>
      </c>
      <c r="AA608" s="56" t="s">
        <v>2138</v>
      </c>
      <c r="AB608" s="56" t="s">
        <v>2148</v>
      </c>
      <c r="AC608" s="56" t="s">
        <v>2159</v>
      </c>
      <c r="AD608" s="56" t="s">
        <v>2171</v>
      </c>
      <c r="AE608" s="56" t="s">
        <v>2183</v>
      </c>
      <c r="AF608" s="56" t="s">
        <v>2238</v>
      </c>
      <c r="AG608" s="56" t="s">
        <v>2203</v>
      </c>
      <c r="AH608" s="56" t="s">
        <v>2212</v>
      </c>
      <c r="AI608" s="56" t="s">
        <v>112</v>
      </c>
    </row>
    <row r="609" spans="1:35" s="53" customFormat="1" ht="12.75" customHeight="1">
      <c r="A609" s="52">
        <v>2023</v>
      </c>
      <c r="B609" s="52" t="s">
        <v>599</v>
      </c>
      <c r="C609" s="52" t="s">
        <v>600</v>
      </c>
      <c r="D609" s="53" t="s">
        <v>595</v>
      </c>
      <c r="E609" s="138" t="s">
        <v>94</v>
      </c>
      <c r="F609" s="52" t="s">
        <v>568</v>
      </c>
      <c r="G609" s="52" t="s">
        <v>499</v>
      </c>
      <c r="H609" s="52" t="s">
        <v>533</v>
      </c>
      <c r="I609" s="52" t="s">
        <v>6805</v>
      </c>
      <c r="J609" s="53" t="s">
        <v>1331</v>
      </c>
      <c r="K609" s="52" t="s">
        <v>6806</v>
      </c>
      <c r="L609" s="52" t="s">
        <v>2921</v>
      </c>
      <c r="M609" s="53" t="s">
        <v>2927</v>
      </c>
      <c r="N609" s="53" t="s">
        <v>18</v>
      </c>
      <c r="O609" s="53" t="s">
        <v>88</v>
      </c>
      <c r="P609" s="53" t="s">
        <v>476</v>
      </c>
      <c r="Q609" s="53" t="s">
        <v>384</v>
      </c>
      <c r="R609" s="53" t="s">
        <v>609</v>
      </c>
      <c r="S609" s="55" t="s">
        <v>734</v>
      </c>
      <c r="T609" s="55" t="s">
        <v>748</v>
      </c>
      <c r="U609" s="55" t="s">
        <v>626</v>
      </c>
      <c r="V609" s="56" t="s">
        <v>2097</v>
      </c>
      <c r="W609" s="56" t="s">
        <v>2234</v>
      </c>
      <c r="X609" s="56" t="s">
        <v>2105</v>
      </c>
      <c r="Y609" s="56" t="s">
        <v>2116</v>
      </c>
      <c r="Z609" s="56" t="s">
        <v>2126</v>
      </c>
      <c r="AA609" s="56" t="s">
        <v>2139</v>
      </c>
      <c r="AB609" s="56" t="s">
        <v>2150</v>
      </c>
      <c r="AC609" s="56" t="s">
        <v>2160</v>
      </c>
      <c r="AD609" s="56" t="s">
        <v>2172</v>
      </c>
      <c r="AE609" s="56" t="s">
        <v>2184</v>
      </c>
      <c r="AF609" s="56" t="s">
        <v>2194</v>
      </c>
      <c r="AG609" s="56" t="s">
        <v>2203</v>
      </c>
      <c r="AH609" s="56" t="s">
        <v>2212</v>
      </c>
      <c r="AI609" s="56" t="s">
        <v>113</v>
      </c>
    </row>
    <row r="610" spans="1:35" s="53" customFormat="1" ht="12.75" customHeight="1">
      <c r="A610" s="52">
        <v>2023</v>
      </c>
      <c r="B610" s="52" t="s">
        <v>599</v>
      </c>
      <c r="C610" s="52" t="s">
        <v>600</v>
      </c>
      <c r="D610" s="53" t="s">
        <v>595</v>
      </c>
      <c r="E610" s="138" t="s">
        <v>94</v>
      </c>
      <c r="F610" s="52" t="s">
        <v>568</v>
      </c>
      <c r="G610" s="52" t="s">
        <v>499</v>
      </c>
      <c r="H610" s="52" t="s">
        <v>536</v>
      </c>
      <c r="I610" s="52" t="s">
        <v>6807</v>
      </c>
      <c r="J610" s="53" t="s">
        <v>3511</v>
      </c>
      <c r="K610" s="52" t="s">
        <v>6808</v>
      </c>
      <c r="L610" s="52" t="s">
        <v>2921</v>
      </c>
      <c r="M610" s="53" t="s">
        <v>3637</v>
      </c>
      <c r="N610" s="53" t="s">
        <v>18</v>
      </c>
      <c r="O610" s="53" t="s">
        <v>88</v>
      </c>
      <c r="P610" s="53" t="s">
        <v>476</v>
      </c>
      <c r="Q610" s="53" t="s">
        <v>384</v>
      </c>
      <c r="R610" s="53" t="s">
        <v>611</v>
      </c>
      <c r="S610" s="55" t="s">
        <v>734</v>
      </c>
      <c r="T610" s="55" t="s">
        <v>748</v>
      </c>
      <c r="U610" s="55" t="s">
        <v>626</v>
      </c>
      <c r="V610" s="56" t="s">
        <v>2097</v>
      </c>
      <c r="W610" s="56" t="s">
        <v>2234</v>
      </c>
      <c r="X610" s="56" t="s">
        <v>2107</v>
      </c>
      <c r="Y610" s="56" t="s">
        <v>2118</v>
      </c>
      <c r="Z610" s="56" t="s">
        <v>2128</v>
      </c>
      <c r="AA610" s="56" t="s">
        <v>2141</v>
      </c>
      <c r="AB610" s="56" t="s">
        <v>2244</v>
      </c>
      <c r="AC610" s="56" t="s">
        <v>2162</v>
      </c>
      <c r="AD610" s="56" t="s">
        <v>2174</v>
      </c>
      <c r="AE610" s="56" t="s">
        <v>2186</v>
      </c>
      <c r="AF610" s="56" t="s">
        <v>2194</v>
      </c>
      <c r="AG610" s="56" t="s">
        <v>2203</v>
      </c>
      <c r="AH610" s="56" t="s">
        <v>2214</v>
      </c>
      <c r="AI610" s="56" t="s">
        <v>2245</v>
      </c>
    </row>
    <row r="611" spans="1:35" s="53" customFormat="1" ht="12.75" customHeight="1">
      <c r="A611" s="52">
        <v>2023</v>
      </c>
      <c r="B611" s="52" t="s">
        <v>599</v>
      </c>
      <c r="C611" s="52" t="s">
        <v>600</v>
      </c>
      <c r="D611" s="53" t="s">
        <v>595</v>
      </c>
      <c r="E611" s="138" t="s">
        <v>94</v>
      </c>
      <c r="F611" s="52" t="s">
        <v>568</v>
      </c>
      <c r="G611" s="52" t="s">
        <v>499</v>
      </c>
      <c r="H611" s="52" t="s">
        <v>537</v>
      </c>
      <c r="I611" s="52" t="s">
        <v>6809</v>
      </c>
      <c r="J611" s="53" t="s">
        <v>3512</v>
      </c>
      <c r="K611" s="52" t="s">
        <v>6810</v>
      </c>
      <c r="L611" s="52" t="s">
        <v>2921</v>
      </c>
      <c r="M611" s="53" t="s">
        <v>3638</v>
      </c>
      <c r="N611" s="53" t="s">
        <v>18</v>
      </c>
      <c r="O611" s="53" t="s">
        <v>88</v>
      </c>
      <c r="P611" s="53" t="s">
        <v>476</v>
      </c>
      <c r="Q611" s="53" t="s">
        <v>384</v>
      </c>
      <c r="R611" s="53" t="s">
        <v>612</v>
      </c>
      <c r="S611" s="55" t="s">
        <v>734</v>
      </c>
      <c r="T611" s="55" t="s">
        <v>748</v>
      </c>
      <c r="U611" s="55" t="s">
        <v>626</v>
      </c>
      <c r="V611" s="56" t="s">
        <v>2097</v>
      </c>
      <c r="W611" s="56" t="s">
        <v>2235</v>
      </c>
      <c r="X611" s="56" t="s">
        <v>2108</v>
      </c>
      <c r="Y611" s="56" t="s">
        <v>2119</v>
      </c>
      <c r="Z611" s="56" t="s">
        <v>2129</v>
      </c>
      <c r="AA611" s="56" t="s">
        <v>2142</v>
      </c>
      <c r="AB611" s="56" t="s">
        <v>2150</v>
      </c>
      <c r="AC611" s="56" t="s">
        <v>2163</v>
      </c>
      <c r="AD611" s="56" t="s">
        <v>2175</v>
      </c>
      <c r="AE611" s="56" t="s">
        <v>2184</v>
      </c>
      <c r="AF611" s="56" t="s">
        <v>2194</v>
      </c>
      <c r="AG611" s="56" t="s">
        <v>2203</v>
      </c>
      <c r="AH611" s="56" t="s">
        <v>2215</v>
      </c>
      <c r="AI611" s="56" t="s">
        <v>2246</v>
      </c>
    </row>
    <row r="612" spans="1:35" s="53" customFormat="1" ht="12.75" customHeight="1">
      <c r="A612" s="52">
        <v>2023</v>
      </c>
      <c r="B612" s="52" t="s">
        <v>599</v>
      </c>
      <c r="C612" s="52" t="s">
        <v>600</v>
      </c>
      <c r="D612" s="53" t="s">
        <v>595</v>
      </c>
      <c r="E612" s="138" t="s">
        <v>94</v>
      </c>
      <c r="F612" s="52" t="s">
        <v>510</v>
      </c>
      <c r="G612" s="52" t="s">
        <v>499</v>
      </c>
      <c r="H612" s="52" t="s">
        <v>528</v>
      </c>
      <c r="I612" s="52" t="s">
        <v>6811</v>
      </c>
      <c r="J612" s="53" t="s">
        <v>1332</v>
      </c>
      <c r="K612" s="52" t="s">
        <v>6812</v>
      </c>
      <c r="L612" s="52" t="s">
        <v>2928</v>
      </c>
      <c r="M612" s="53" t="s">
        <v>2929</v>
      </c>
      <c r="N612" s="53" t="s">
        <v>18</v>
      </c>
      <c r="O612" s="53" t="s">
        <v>88</v>
      </c>
      <c r="P612" s="53" t="s">
        <v>395</v>
      </c>
      <c r="Q612" s="53" t="s">
        <v>384</v>
      </c>
      <c r="R612" s="53" t="s">
        <v>604</v>
      </c>
      <c r="S612" s="55" t="s">
        <v>734</v>
      </c>
      <c r="T612" s="55" t="s">
        <v>735</v>
      </c>
      <c r="U612" s="55" t="s">
        <v>626</v>
      </c>
      <c r="V612" s="56" t="s">
        <v>2223</v>
      </c>
      <c r="W612" s="56" t="s">
        <v>2229</v>
      </c>
      <c r="X612" s="56" t="s">
        <v>2102</v>
      </c>
      <c r="Y612" s="56" t="s">
        <v>2111</v>
      </c>
      <c r="Z612" s="56" t="s">
        <v>2123</v>
      </c>
      <c r="AA612" s="56" t="s">
        <v>2134</v>
      </c>
      <c r="AB612" s="56" t="s">
        <v>2145</v>
      </c>
      <c r="AC612" s="56" t="s">
        <v>2155</v>
      </c>
      <c r="AD612" s="56" t="s">
        <v>2167</v>
      </c>
      <c r="AE612" s="56" t="s">
        <v>2179</v>
      </c>
      <c r="AF612" s="56" t="s">
        <v>2190</v>
      </c>
      <c r="AG612" s="56" t="s">
        <v>2199</v>
      </c>
      <c r="AH612" s="56" t="s">
        <v>2208</v>
      </c>
      <c r="AI612" s="56" t="s">
        <v>2285</v>
      </c>
    </row>
    <row r="613" spans="1:35" s="53" customFormat="1" ht="12.75" customHeight="1">
      <c r="A613" s="52">
        <v>2023</v>
      </c>
      <c r="B613" s="52" t="s">
        <v>599</v>
      </c>
      <c r="C613" s="52" t="s">
        <v>600</v>
      </c>
      <c r="D613" s="53" t="s">
        <v>595</v>
      </c>
      <c r="E613" s="138" t="s">
        <v>94</v>
      </c>
      <c r="F613" s="52" t="s">
        <v>510</v>
      </c>
      <c r="G613" s="52" t="s">
        <v>499</v>
      </c>
      <c r="H613" s="52" t="s">
        <v>529</v>
      </c>
      <c r="I613" s="52" t="s">
        <v>6813</v>
      </c>
      <c r="J613" s="53" t="s">
        <v>1333</v>
      </c>
      <c r="K613" s="52" t="s">
        <v>6814</v>
      </c>
      <c r="L613" s="52" t="s">
        <v>2928</v>
      </c>
      <c r="M613" s="53" t="s">
        <v>2930</v>
      </c>
      <c r="N613" s="53" t="s">
        <v>18</v>
      </c>
      <c r="O613" s="53" t="s">
        <v>88</v>
      </c>
      <c r="P613" s="53" t="s">
        <v>395</v>
      </c>
      <c r="Q613" s="53" t="s">
        <v>384</v>
      </c>
      <c r="R613" s="53" t="s">
        <v>605</v>
      </c>
      <c r="S613" s="55" t="s">
        <v>734</v>
      </c>
      <c r="T613" s="55" t="s">
        <v>735</v>
      </c>
      <c r="U613" s="55" t="s">
        <v>626</v>
      </c>
      <c r="V613" s="56" t="s">
        <v>2224</v>
      </c>
      <c r="W613" s="56" t="s">
        <v>2230</v>
      </c>
      <c r="X613" s="56" t="s">
        <v>2236</v>
      </c>
      <c r="Y613" s="56" t="s">
        <v>2112</v>
      </c>
      <c r="Z613" s="56" t="s">
        <v>2124</v>
      </c>
      <c r="AA613" s="56" t="s">
        <v>2135</v>
      </c>
      <c r="AB613" s="56" t="s">
        <v>2243</v>
      </c>
      <c r="AC613" s="56" t="s">
        <v>2156</v>
      </c>
      <c r="AD613" s="56" t="s">
        <v>2168</v>
      </c>
      <c r="AE613" s="56" t="s">
        <v>2180</v>
      </c>
      <c r="AF613" s="56" t="s">
        <v>2191</v>
      </c>
      <c r="AG613" s="56" t="s">
        <v>2200</v>
      </c>
      <c r="AH613" s="56" t="s">
        <v>2209</v>
      </c>
      <c r="AI613" s="56" t="s">
        <v>107</v>
      </c>
    </row>
    <row r="614" spans="1:35" s="53" customFormat="1" ht="12.75" customHeight="1">
      <c r="A614" s="52">
        <v>2023</v>
      </c>
      <c r="B614" s="52" t="s">
        <v>599</v>
      </c>
      <c r="C614" s="52" t="s">
        <v>600</v>
      </c>
      <c r="D614" s="53" t="s">
        <v>595</v>
      </c>
      <c r="E614" s="138" t="s">
        <v>94</v>
      </c>
      <c r="F614" s="52" t="s">
        <v>510</v>
      </c>
      <c r="G614" s="52" t="s">
        <v>499</v>
      </c>
      <c r="H614" s="52" t="s">
        <v>530</v>
      </c>
      <c r="I614" s="52" t="s">
        <v>6815</v>
      </c>
      <c r="J614" s="53" t="s">
        <v>1334</v>
      </c>
      <c r="K614" s="52" t="s">
        <v>6816</v>
      </c>
      <c r="L614" s="52" t="s">
        <v>2928</v>
      </c>
      <c r="M614" s="53" t="s">
        <v>2931</v>
      </c>
      <c r="N614" s="53" t="s">
        <v>18</v>
      </c>
      <c r="O614" s="53" t="s">
        <v>88</v>
      </c>
      <c r="P614" s="53" t="s">
        <v>395</v>
      </c>
      <c r="Q614" s="53" t="s">
        <v>384</v>
      </c>
      <c r="R614" s="53" t="s">
        <v>606</v>
      </c>
      <c r="S614" s="55" t="s">
        <v>734</v>
      </c>
      <c r="T614" s="55" t="s">
        <v>735</v>
      </c>
      <c r="U614" s="55" t="s">
        <v>626</v>
      </c>
      <c r="V614" s="56" t="s">
        <v>2225</v>
      </c>
      <c r="W614" s="56" t="s">
        <v>2231</v>
      </c>
      <c r="X614" s="56" t="s">
        <v>2103</v>
      </c>
      <c r="Y614" s="56" t="s">
        <v>2113</v>
      </c>
      <c r="Z614" s="56" t="s">
        <v>2125</v>
      </c>
      <c r="AA614" s="56" t="s">
        <v>2136</v>
      </c>
      <c r="AB614" s="56" t="s">
        <v>2146</v>
      </c>
      <c r="AC614" s="56" t="s">
        <v>2157</v>
      </c>
      <c r="AD614" s="56" t="s">
        <v>2169</v>
      </c>
      <c r="AE614" s="56" t="s">
        <v>2181</v>
      </c>
      <c r="AF614" s="56" t="s">
        <v>2192</v>
      </c>
      <c r="AG614" s="56" t="s">
        <v>2201</v>
      </c>
      <c r="AH614" s="56" t="s">
        <v>2210</v>
      </c>
      <c r="AI614" s="56" t="s">
        <v>243</v>
      </c>
    </row>
    <row r="615" spans="1:35" s="53" customFormat="1" ht="12.75" customHeight="1">
      <c r="A615" s="52">
        <v>2023</v>
      </c>
      <c r="B615" s="52" t="s">
        <v>599</v>
      </c>
      <c r="C615" s="52" t="s">
        <v>600</v>
      </c>
      <c r="D615" s="53" t="s">
        <v>595</v>
      </c>
      <c r="E615" s="138" t="s">
        <v>94</v>
      </c>
      <c r="F615" s="52" t="s">
        <v>510</v>
      </c>
      <c r="G615" s="52" t="s">
        <v>499</v>
      </c>
      <c r="H615" s="52" t="s">
        <v>531</v>
      </c>
      <c r="I615" s="52" t="s">
        <v>6817</v>
      </c>
      <c r="J615" s="53" t="s">
        <v>1335</v>
      </c>
      <c r="K615" s="52" t="s">
        <v>6818</v>
      </c>
      <c r="L615" s="52" t="s">
        <v>2928</v>
      </c>
      <c r="M615" s="53" t="s">
        <v>2932</v>
      </c>
      <c r="N615" s="53" t="s">
        <v>18</v>
      </c>
      <c r="O615" s="53" t="s">
        <v>88</v>
      </c>
      <c r="P615" s="53" t="s">
        <v>395</v>
      </c>
      <c r="Q615" s="53" t="s">
        <v>384</v>
      </c>
      <c r="R615" s="53" t="s">
        <v>607</v>
      </c>
      <c r="S615" s="55" t="s">
        <v>734</v>
      </c>
      <c r="T615" s="55" t="s">
        <v>735</v>
      </c>
      <c r="U615" s="55" t="s">
        <v>626</v>
      </c>
      <c r="V615" s="56" t="s">
        <v>2097</v>
      </c>
      <c r="W615" s="56" t="s">
        <v>2232</v>
      </c>
      <c r="X615" s="56" t="s">
        <v>2104</v>
      </c>
      <c r="Y615" s="56" t="s">
        <v>2114</v>
      </c>
      <c r="Z615" s="56" t="s">
        <v>3701</v>
      </c>
      <c r="AA615" s="56" t="s">
        <v>2137</v>
      </c>
      <c r="AB615" s="56" t="s">
        <v>2147</v>
      </c>
      <c r="AC615" s="56" t="s">
        <v>2158</v>
      </c>
      <c r="AD615" s="56" t="s">
        <v>2170</v>
      </c>
      <c r="AE615" s="56" t="s">
        <v>2182</v>
      </c>
      <c r="AF615" s="56" t="s">
        <v>2193</v>
      </c>
      <c r="AG615" s="56" t="s">
        <v>2202</v>
      </c>
      <c r="AH615" s="56" t="s">
        <v>2211</v>
      </c>
      <c r="AI615" s="56" t="s">
        <v>110</v>
      </c>
    </row>
    <row r="616" spans="1:35" s="53" customFormat="1" ht="12.75" customHeight="1">
      <c r="A616" s="52">
        <v>2023</v>
      </c>
      <c r="B616" s="52" t="s">
        <v>599</v>
      </c>
      <c r="C616" s="52" t="s">
        <v>600</v>
      </c>
      <c r="D616" s="53" t="s">
        <v>595</v>
      </c>
      <c r="E616" s="138" t="s">
        <v>94</v>
      </c>
      <c r="F616" s="52" t="s">
        <v>510</v>
      </c>
      <c r="G616" s="52" t="s">
        <v>499</v>
      </c>
      <c r="H616" s="52" t="s">
        <v>532</v>
      </c>
      <c r="I616" s="52" t="s">
        <v>6819</v>
      </c>
      <c r="J616" s="53" t="s">
        <v>1336</v>
      </c>
      <c r="K616" s="52" t="s">
        <v>6820</v>
      </c>
      <c r="L616" s="52" t="s">
        <v>2928</v>
      </c>
      <c r="M616" s="53" t="s">
        <v>2933</v>
      </c>
      <c r="N616" s="53" t="s">
        <v>18</v>
      </c>
      <c r="O616" s="53" t="s">
        <v>88</v>
      </c>
      <c r="P616" s="53" t="s">
        <v>395</v>
      </c>
      <c r="Q616" s="53" t="s">
        <v>384</v>
      </c>
      <c r="R616" s="53" t="s">
        <v>608</v>
      </c>
      <c r="S616" s="55" t="s">
        <v>734</v>
      </c>
      <c r="T616" s="55" t="s">
        <v>735</v>
      </c>
      <c r="U616" s="55" t="s">
        <v>626</v>
      </c>
      <c r="V616" s="56" t="s">
        <v>2097</v>
      </c>
      <c r="W616" s="56" t="s">
        <v>2233</v>
      </c>
      <c r="X616" s="56" t="s">
        <v>2237</v>
      </c>
      <c r="Y616" s="56" t="s">
        <v>2115</v>
      </c>
      <c r="Z616" s="56" t="s">
        <v>3702</v>
      </c>
      <c r="AA616" s="56" t="s">
        <v>2138</v>
      </c>
      <c r="AB616" s="56" t="s">
        <v>2148</v>
      </c>
      <c r="AC616" s="56" t="s">
        <v>2159</v>
      </c>
      <c r="AD616" s="56" t="s">
        <v>2171</v>
      </c>
      <c r="AE616" s="56" t="s">
        <v>2183</v>
      </c>
      <c r="AF616" s="56" t="s">
        <v>2238</v>
      </c>
      <c r="AG616" s="56" t="s">
        <v>2203</v>
      </c>
      <c r="AH616" s="56" t="s">
        <v>2212</v>
      </c>
      <c r="AI616" s="56" t="s">
        <v>112</v>
      </c>
    </row>
    <row r="617" spans="1:35" s="53" customFormat="1" ht="12.75" customHeight="1">
      <c r="A617" s="52">
        <v>2023</v>
      </c>
      <c r="B617" s="52" t="s">
        <v>599</v>
      </c>
      <c r="C617" s="52" t="s">
        <v>600</v>
      </c>
      <c r="D617" s="53" t="s">
        <v>595</v>
      </c>
      <c r="E617" s="138" t="s">
        <v>94</v>
      </c>
      <c r="F617" s="52" t="s">
        <v>510</v>
      </c>
      <c r="G617" s="52" t="s">
        <v>499</v>
      </c>
      <c r="H617" s="52" t="s">
        <v>533</v>
      </c>
      <c r="I617" s="52" t="s">
        <v>6821</v>
      </c>
      <c r="J617" s="53" t="s">
        <v>1337</v>
      </c>
      <c r="K617" s="52" t="s">
        <v>6822</v>
      </c>
      <c r="L617" s="52" t="s">
        <v>2928</v>
      </c>
      <c r="M617" s="53" t="s">
        <v>2934</v>
      </c>
      <c r="N617" s="53" t="s">
        <v>18</v>
      </c>
      <c r="O617" s="53" t="s">
        <v>88</v>
      </c>
      <c r="P617" s="53" t="s">
        <v>395</v>
      </c>
      <c r="Q617" s="53" t="s">
        <v>384</v>
      </c>
      <c r="R617" s="53" t="s">
        <v>609</v>
      </c>
      <c r="S617" s="55" t="s">
        <v>734</v>
      </c>
      <c r="T617" s="55" t="s">
        <v>735</v>
      </c>
      <c r="U617" s="55" t="s">
        <v>626</v>
      </c>
      <c r="V617" s="56" t="s">
        <v>2097</v>
      </c>
      <c r="W617" s="56" t="s">
        <v>2234</v>
      </c>
      <c r="X617" s="56" t="s">
        <v>2105</v>
      </c>
      <c r="Y617" s="56" t="s">
        <v>2116</v>
      </c>
      <c r="Z617" s="56" t="s">
        <v>2126</v>
      </c>
      <c r="AA617" s="56" t="s">
        <v>2139</v>
      </c>
      <c r="AB617" s="56" t="s">
        <v>2150</v>
      </c>
      <c r="AC617" s="56" t="s">
        <v>2160</v>
      </c>
      <c r="AD617" s="56" t="s">
        <v>2172</v>
      </c>
      <c r="AE617" s="56" t="s">
        <v>2184</v>
      </c>
      <c r="AF617" s="56" t="s">
        <v>2194</v>
      </c>
      <c r="AG617" s="56" t="s">
        <v>2203</v>
      </c>
      <c r="AH617" s="56" t="s">
        <v>2212</v>
      </c>
      <c r="AI617" s="56" t="s">
        <v>113</v>
      </c>
    </row>
    <row r="618" spans="1:35" s="53" customFormat="1" ht="12.75" customHeight="1">
      <c r="A618" s="52">
        <v>2023</v>
      </c>
      <c r="B618" s="52" t="s">
        <v>599</v>
      </c>
      <c r="C618" s="52" t="s">
        <v>600</v>
      </c>
      <c r="D618" s="53" t="s">
        <v>595</v>
      </c>
      <c r="E618" s="138" t="s">
        <v>94</v>
      </c>
      <c r="F618" s="52" t="s">
        <v>510</v>
      </c>
      <c r="G618" s="52" t="s">
        <v>499</v>
      </c>
      <c r="H618" s="52" t="s">
        <v>536</v>
      </c>
      <c r="I618" s="52" t="s">
        <v>6823</v>
      </c>
      <c r="J618" s="53" t="s">
        <v>3513</v>
      </c>
      <c r="K618" s="52" t="s">
        <v>6824</v>
      </c>
      <c r="L618" s="52" t="s">
        <v>2928</v>
      </c>
      <c r="M618" s="53" t="s">
        <v>3639</v>
      </c>
      <c r="N618" s="53" t="s">
        <v>18</v>
      </c>
      <c r="O618" s="53" t="s">
        <v>88</v>
      </c>
      <c r="P618" s="53" t="s">
        <v>395</v>
      </c>
      <c r="Q618" s="53" t="s">
        <v>384</v>
      </c>
      <c r="R618" s="53" t="s">
        <v>611</v>
      </c>
      <c r="S618" s="55" t="s">
        <v>734</v>
      </c>
      <c r="T618" s="55" t="s">
        <v>735</v>
      </c>
      <c r="U618" s="55" t="s">
        <v>626</v>
      </c>
      <c r="V618" s="56" t="s">
        <v>2097</v>
      </c>
      <c r="W618" s="56" t="s">
        <v>2234</v>
      </c>
      <c r="X618" s="56" t="s">
        <v>2107</v>
      </c>
      <c r="Y618" s="56" t="s">
        <v>2118</v>
      </c>
      <c r="Z618" s="56" t="s">
        <v>2128</v>
      </c>
      <c r="AA618" s="56" t="s">
        <v>2141</v>
      </c>
      <c r="AB618" s="56" t="s">
        <v>2244</v>
      </c>
      <c r="AC618" s="56" t="s">
        <v>2162</v>
      </c>
      <c r="AD618" s="56" t="s">
        <v>2174</v>
      </c>
      <c r="AE618" s="56" t="s">
        <v>2186</v>
      </c>
      <c r="AF618" s="56" t="s">
        <v>2194</v>
      </c>
      <c r="AG618" s="56" t="s">
        <v>2203</v>
      </c>
      <c r="AH618" s="56" t="s">
        <v>2214</v>
      </c>
      <c r="AI618" s="56" t="s">
        <v>2245</v>
      </c>
    </row>
    <row r="619" spans="1:35" s="53" customFormat="1" ht="12.75" customHeight="1">
      <c r="A619" s="52">
        <v>2023</v>
      </c>
      <c r="B619" s="52" t="s">
        <v>599</v>
      </c>
      <c r="C619" s="52" t="s">
        <v>600</v>
      </c>
      <c r="D619" s="53" t="s">
        <v>595</v>
      </c>
      <c r="E619" s="138" t="s">
        <v>94</v>
      </c>
      <c r="F619" s="52" t="s">
        <v>510</v>
      </c>
      <c r="G619" s="52" t="s">
        <v>499</v>
      </c>
      <c r="H619" s="52" t="s">
        <v>537</v>
      </c>
      <c r="I619" s="52" t="s">
        <v>6825</v>
      </c>
      <c r="J619" s="53" t="s">
        <v>3514</v>
      </c>
      <c r="K619" s="52" t="s">
        <v>6826</v>
      </c>
      <c r="L619" s="52" t="s">
        <v>2928</v>
      </c>
      <c r="M619" s="53" t="s">
        <v>3640</v>
      </c>
      <c r="N619" s="53" t="s">
        <v>18</v>
      </c>
      <c r="O619" s="53" t="s">
        <v>88</v>
      </c>
      <c r="P619" s="53" t="s">
        <v>395</v>
      </c>
      <c r="Q619" s="53" t="s">
        <v>384</v>
      </c>
      <c r="R619" s="53" t="s">
        <v>612</v>
      </c>
      <c r="S619" s="55" t="s">
        <v>734</v>
      </c>
      <c r="T619" s="55" t="s">
        <v>735</v>
      </c>
      <c r="U619" s="55" t="s">
        <v>626</v>
      </c>
      <c r="V619" s="56" t="s">
        <v>2097</v>
      </c>
      <c r="W619" s="56" t="s">
        <v>2235</v>
      </c>
      <c r="X619" s="56" t="s">
        <v>2108</v>
      </c>
      <c r="Y619" s="56" t="s">
        <v>2119</v>
      </c>
      <c r="Z619" s="56" t="s">
        <v>2129</v>
      </c>
      <c r="AA619" s="56" t="s">
        <v>2142</v>
      </c>
      <c r="AB619" s="56" t="s">
        <v>2150</v>
      </c>
      <c r="AC619" s="56" t="s">
        <v>2163</v>
      </c>
      <c r="AD619" s="56" t="s">
        <v>2175</v>
      </c>
      <c r="AE619" s="56" t="s">
        <v>2184</v>
      </c>
      <c r="AF619" s="56" t="s">
        <v>2194</v>
      </c>
      <c r="AG619" s="56" t="s">
        <v>2203</v>
      </c>
      <c r="AH619" s="56" t="s">
        <v>2215</v>
      </c>
      <c r="AI619" s="56" t="s">
        <v>2246</v>
      </c>
    </row>
    <row r="620" spans="1:35" s="53" customFormat="1" ht="12.75" customHeight="1">
      <c r="A620" s="52">
        <v>2023</v>
      </c>
      <c r="B620" s="52" t="s">
        <v>599</v>
      </c>
      <c r="C620" s="52" t="s">
        <v>600</v>
      </c>
      <c r="D620" s="53" t="s">
        <v>595</v>
      </c>
      <c r="E620" s="138" t="s">
        <v>94</v>
      </c>
      <c r="F620" s="52" t="s">
        <v>216</v>
      </c>
      <c r="G620" s="52" t="s">
        <v>499</v>
      </c>
      <c r="H620" s="52" t="s">
        <v>528</v>
      </c>
      <c r="I620" s="52" t="s">
        <v>6827</v>
      </c>
      <c r="J620" s="53" t="s">
        <v>1338</v>
      </c>
      <c r="K620" s="52" t="s">
        <v>6828</v>
      </c>
      <c r="L620" s="52" t="s">
        <v>2935</v>
      </c>
      <c r="M620" s="53" t="s">
        <v>2936</v>
      </c>
      <c r="N620" s="53" t="s">
        <v>18</v>
      </c>
      <c r="O620" s="53" t="s">
        <v>88</v>
      </c>
      <c r="P620" s="53" t="s">
        <v>213</v>
      </c>
      <c r="Q620" s="53" t="s">
        <v>384</v>
      </c>
      <c r="R620" s="53" t="s">
        <v>604</v>
      </c>
      <c r="S620" s="55" t="s">
        <v>734</v>
      </c>
      <c r="T620" s="55" t="s">
        <v>740</v>
      </c>
      <c r="U620" s="55" t="s">
        <v>626</v>
      </c>
      <c r="V620" s="56" t="s">
        <v>2223</v>
      </c>
      <c r="W620" s="56" t="s">
        <v>2229</v>
      </c>
      <c r="X620" s="56" t="s">
        <v>2102</v>
      </c>
      <c r="Y620" s="56" t="s">
        <v>2111</v>
      </c>
      <c r="Z620" s="56" t="s">
        <v>2123</v>
      </c>
      <c r="AA620" s="56" t="s">
        <v>2134</v>
      </c>
      <c r="AB620" s="56" t="s">
        <v>2145</v>
      </c>
      <c r="AC620" s="56" t="s">
        <v>2155</v>
      </c>
      <c r="AD620" s="56" t="s">
        <v>2167</v>
      </c>
      <c r="AE620" s="56" t="s">
        <v>2179</v>
      </c>
      <c r="AF620" s="56" t="s">
        <v>2190</v>
      </c>
      <c r="AG620" s="56" t="s">
        <v>2199</v>
      </c>
      <c r="AH620" s="56" t="s">
        <v>2208</v>
      </c>
      <c r="AI620" s="56" t="s">
        <v>2285</v>
      </c>
    </row>
    <row r="621" spans="1:35" s="53" customFormat="1" ht="12.75" customHeight="1">
      <c r="A621" s="52">
        <v>2023</v>
      </c>
      <c r="B621" s="52" t="s">
        <v>599</v>
      </c>
      <c r="C621" s="52" t="s">
        <v>600</v>
      </c>
      <c r="D621" s="53" t="s">
        <v>595</v>
      </c>
      <c r="E621" s="138" t="s">
        <v>94</v>
      </c>
      <c r="F621" s="52" t="s">
        <v>216</v>
      </c>
      <c r="G621" s="52" t="s">
        <v>499</v>
      </c>
      <c r="H621" s="52" t="s">
        <v>529</v>
      </c>
      <c r="I621" s="52" t="s">
        <v>6829</v>
      </c>
      <c r="J621" s="53" t="s">
        <v>1339</v>
      </c>
      <c r="K621" s="52" t="s">
        <v>6830</v>
      </c>
      <c r="L621" s="52" t="s">
        <v>2935</v>
      </c>
      <c r="M621" s="53" t="s">
        <v>2937</v>
      </c>
      <c r="N621" s="53" t="s">
        <v>18</v>
      </c>
      <c r="O621" s="53" t="s">
        <v>88</v>
      </c>
      <c r="P621" s="53" t="s">
        <v>213</v>
      </c>
      <c r="Q621" s="53" t="s">
        <v>384</v>
      </c>
      <c r="R621" s="53" t="s">
        <v>605</v>
      </c>
      <c r="S621" s="55" t="s">
        <v>734</v>
      </c>
      <c r="T621" s="55" t="s">
        <v>740</v>
      </c>
      <c r="U621" s="55" t="s">
        <v>626</v>
      </c>
      <c r="V621" s="56" t="s">
        <v>2224</v>
      </c>
      <c r="W621" s="56" t="s">
        <v>2230</v>
      </c>
      <c r="X621" s="56" t="s">
        <v>2236</v>
      </c>
      <c r="Y621" s="56" t="s">
        <v>2112</v>
      </c>
      <c r="Z621" s="56" t="s">
        <v>2124</v>
      </c>
      <c r="AA621" s="56" t="s">
        <v>2135</v>
      </c>
      <c r="AB621" s="56" t="s">
        <v>2243</v>
      </c>
      <c r="AC621" s="56" t="s">
        <v>2156</v>
      </c>
      <c r="AD621" s="56" t="s">
        <v>2168</v>
      </c>
      <c r="AE621" s="56" t="s">
        <v>2180</v>
      </c>
      <c r="AF621" s="56" t="s">
        <v>2191</v>
      </c>
      <c r="AG621" s="56" t="s">
        <v>2200</v>
      </c>
      <c r="AH621" s="56" t="s">
        <v>2209</v>
      </c>
      <c r="AI621" s="56" t="s">
        <v>107</v>
      </c>
    </row>
    <row r="622" spans="1:35" s="53" customFormat="1" ht="12.75" customHeight="1">
      <c r="A622" s="52">
        <v>2023</v>
      </c>
      <c r="B622" s="52" t="s">
        <v>599</v>
      </c>
      <c r="C622" s="52" t="s">
        <v>600</v>
      </c>
      <c r="D622" s="53" t="s">
        <v>595</v>
      </c>
      <c r="E622" s="138" t="s">
        <v>94</v>
      </c>
      <c r="F622" s="52" t="s">
        <v>216</v>
      </c>
      <c r="G622" s="52" t="s">
        <v>499</v>
      </c>
      <c r="H622" s="52" t="s">
        <v>530</v>
      </c>
      <c r="I622" s="52" t="s">
        <v>6831</v>
      </c>
      <c r="J622" s="53" t="s">
        <v>1340</v>
      </c>
      <c r="K622" s="52" t="s">
        <v>6832</v>
      </c>
      <c r="L622" s="52" t="s">
        <v>2935</v>
      </c>
      <c r="M622" s="53" t="s">
        <v>2938</v>
      </c>
      <c r="N622" s="53" t="s">
        <v>18</v>
      </c>
      <c r="O622" s="53" t="s">
        <v>88</v>
      </c>
      <c r="P622" s="53" t="s">
        <v>213</v>
      </c>
      <c r="Q622" s="53" t="s">
        <v>384</v>
      </c>
      <c r="R622" s="53" t="s">
        <v>606</v>
      </c>
      <c r="S622" s="55" t="s">
        <v>734</v>
      </c>
      <c r="T622" s="55" t="s">
        <v>740</v>
      </c>
      <c r="U622" s="55" t="s">
        <v>626</v>
      </c>
      <c r="V622" s="56" t="s">
        <v>2225</v>
      </c>
      <c r="W622" s="56" t="s">
        <v>2231</v>
      </c>
      <c r="X622" s="56" t="s">
        <v>2103</v>
      </c>
      <c r="Y622" s="56" t="s">
        <v>2113</v>
      </c>
      <c r="Z622" s="56" t="s">
        <v>2125</v>
      </c>
      <c r="AA622" s="56" t="s">
        <v>2136</v>
      </c>
      <c r="AB622" s="56" t="s">
        <v>2146</v>
      </c>
      <c r="AC622" s="56" t="s">
        <v>2157</v>
      </c>
      <c r="AD622" s="56" t="s">
        <v>2169</v>
      </c>
      <c r="AE622" s="56" t="s">
        <v>2181</v>
      </c>
      <c r="AF622" s="56" t="s">
        <v>2192</v>
      </c>
      <c r="AG622" s="56" t="s">
        <v>2201</v>
      </c>
      <c r="AH622" s="56" t="s">
        <v>2210</v>
      </c>
      <c r="AI622" s="56" t="s">
        <v>243</v>
      </c>
    </row>
    <row r="623" spans="1:35" s="53" customFormat="1" ht="12.75" customHeight="1">
      <c r="A623" s="52">
        <v>2023</v>
      </c>
      <c r="B623" s="52" t="s">
        <v>599</v>
      </c>
      <c r="C623" s="52" t="s">
        <v>600</v>
      </c>
      <c r="D623" s="53" t="s">
        <v>595</v>
      </c>
      <c r="E623" s="138" t="s">
        <v>94</v>
      </c>
      <c r="F623" s="52" t="s">
        <v>216</v>
      </c>
      <c r="G623" s="52" t="s">
        <v>499</v>
      </c>
      <c r="H623" s="52" t="s">
        <v>531</v>
      </c>
      <c r="I623" s="52" t="s">
        <v>6833</v>
      </c>
      <c r="J623" s="53" t="s">
        <v>1341</v>
      </c>
      <c r="K623" s="52" t="s">
        <v>6834</v>
      </c>
      <c r="L623" s="52" t="s">
        <v>2935</v>
      </c>
      <c r="M623" s="53" t="s">
        <v>2939</v>
      </c>
      <c r="N623" s="53" t="s">
        <v>18</v>
      </c>
      <c r="O623" s="53" t="s">
        <v>88</v>
      </c>
      <c r="P623" s="53" t="s">
        <v>213</v>
      </c>
      <c r="Q623" s="53" t="s">
        <v>384</v>
      </c>
      <c r="R623" s="53" t="s">
        <v>607</v>
      </c>
      <c r="S623" s="55" t="s">
        <v>734</v>
      </c>
      <c r="T623" s="55" t="s">
        <v>740</v>
      </c>
      <c r="U623" s="55" t="s">
        <v>626</v>
      </c>
      <c r="V623" s="56" t="s">
        <v>2097</v>
      </c>
      <c r="W623" s="56" t="s">
        <v>2232</v>
      </c>
      <c r="X623" s="56" t="s">
        <v>2104</v>
      </c>
      <c r="Y623" s="56" t="s">
        <v>2114</v>
      </c>
      <c r="Z623" s="56" t="s">
        <v>3701</v>
      </c>
      <c r="AA623" s="56" t="s">
        <v>2137</v>
      </c>
      <c r="AB623" s="56" t="s">
        <v>2147</v>
      </c>
      <c r="AC623" s="56" t="s">
        <v>2158</v>
      </c>
      <c r="AD623" s="56" t="s">
        <v>2170</v>
      </c>
      <c r="AE623" s="56" t="s">
        <v>2182</v>
      </c>
      <c r="AF623" s="56" t="s">
        <v>2193</v>
      </c>
      <c r="AG623" s="56" t="s">
        <v>2202</v>
      </c>
      <c r="AH623" s="56" t="s">
        <v>2211</v>
      </c>
      <c r="AI623" s="56" t="s">
        <v>110</v>
      </c>
    </row>
    <row r="624" spans="1:35" s="53" customFormat="1" ht="12.75" customHeight="1">
      <c r="A624" s="52">
        <v>2023</v>
      </c>
      <c r="B624" s="52" t="s">
        <v>599</v>
      </c>
      <c r="C624" s="52" t="s">
        <v>600</v>
      </c>
      <c r="D624" s="53" t="s">
        <v>595</v>
      </c>
      <c r="E624" s="138" t="s">
        <v>94</v>
      </c>
      <c r="F624" s="52" t="s">
        <v>216</v>
      </c>
      <c r="G624" s="52" t="s">
        <v>499</v>
      </c>
      <c r="H624" s="52" t="s">
        <v>532</v>
      </c>
      <c r="I624" s="52" t="s">
        <v>6835</v>
      </c>
      <c r="J624" s="53" t="s">
        <v>1342</v>
      </c>
      <c r="K624" s="52" t="s">
        <v>6836</v>
      </c>
      <c r="L624" s="52" t="s">
        <v>2935</v>
      </c>
      <c r="M624" s="53" t="s">
        <v>2940</v>
      </c>
      <c r="N624" s="53" t="s">
        <v>18</v>
      </c>
      <c r="O624" s="53" t="s">
        <v>88</v>
      </c>
      <c r="P624" s="53" t="s">
        <v>213</v>
      </c>
      <c r="Q624" s="53" t="s">
        <v>384</v>
      </c>
      <c r="R624" s="53" t="s">
        <v>608</v>
      </c>
      <c r="S624" s="55" t="s">
        <v>734</v>
      </c>
      <c r="T624" s="55" t="s">
        <v>740</v>
      </c>
      <c r="U624" s="55" t="s">
        <v>626</v>
      </c>
      <c r="V624" s="56" t="s">
        <v>2097</v>
      </c>
      <c r="W624" s="56" t="s">
        <v>2233</v>
      </c>
      <c r="X624" s="56" t="s">
        <v>2237</v>
      </c>
      <c r="Y624" s="56" t="s">
        <v>2115</v>
      </c>
      <c r="Z624" s="56" t="s">
        <v>3702</v>
      </c>
      <c r="AA624" s="56" t="s">
        <v>2138</v>
      </c>
      <c r="AB624" s="56" t="s">
        <v>2148</v>
      </c>
      <c r="AC624" s="56" t="s">
        <v>2159</v>
      </c>
      <c r="AD624" s="56" t="s">
        <v>2171</v>
      </c>
      <c r="AE624" s="56" t="s">
        <v>2183</v>
      </c>
      <c r="AF624" s="56" t="s">
        <v>2238</v>
      </c>
      <c r="AG624" s="56" t="s">
        <v>2203</v>
      </c>
      <c r="AH624" s="56" t="s">
        <v>2212</v>
      </c>
      <c r="AI624" s="56" t="s">
        <v>112</v>
      </c>
    </row>
    <row r="625" spans="1:35" s="53" customFormat="1" ht="12.75" customHeight="1">
      <c r="A625" s="52">
        <v>2023</v>
      </c>
      <c r="B625" s="52" t="s">
        <v>599</v>
      </c>
      <c r="C625" s="52" t="s">
        <v>600</v>
      </c>
      <c r="D625" s="53" t="s">
        <v>595</v>
      </c>
      <c r="E625" s="138" t="s">
        <v>94</v>
      </c>
      <c r="F625" s="52" t="s">
        <v>216</v>
      </c>
      <c r="G625" s="52" t="s">
        <v>499</v>
      </c>
      <c r="H625" s="52" t="s">
        <v>533</v>
      </c>
      <c r="I625" s="52" t="s">
        <v>6837</v>
      </c>
      <c r="J625" s="53" t="s">
        <v>1343</v>
      </c>
      <c r="K625" s="52" t="s">
        <v>6838</v>
      </c>
      <c r="L625" s="52" t="s">
        <v>2935</v>
      </c>
      <c r="M625" s="53" t="s">
        <v>2941</v>
      </c>
      <c r="N625" s="53" t="s">
        <v>18</v>
      </c>
      <c r="O625" s="53" t="s">
        <v>88</v>
      </c>
      <c r="P625" s="53" t="s">
        <v>213</v>
      </c>
      <c r="Q625" s="53" t="s">
        <v>384</v>
      </c>
      <c r="R625" s="53" t="s">
        <v>609</v>
      </c>
      <c r="S625" s="55" t="s">
        <v>734</v>
      </c>
      <c r="T625" s="55" t="s">
        <v>740</v>
      </c>
      <c r="U625" s="55" t="s">
        <v>626</v>
      </c>
      <c r="V625" s="56" t="s">
        <v>2097</v>
      </c>
      <c r="W625" s="56" t="s">
        <v>2234</v>
      </c>
      <c r="X625" s="56" t="s">
        <v>2105</v>
      </c>
      <c r="Y625" s="56" t="s">
        <v>2116</v>
      </c>
      <c r="Z625" s="56" t="s">
        <v>2126</v>
      </c>
      <c r="AA625" s="56" t="s">
        <v>2139</v>
      </c>
      <c r="AB625" s="56" t="s">
        <v>2150</v>
      </c>
      <c r="AC625" s="56" t="s">
        <v>2160</v>
      </c>
      <c r="AD625" s="56" t="s">
        <v>2172</v>
      </c>
      <c r="AE625" s="56" t="s">
        <v>2184</v>
      </c>
      <c r="AF625" s="56" t="s">
        <v>2194</v>
      </c>
      <c r="AG625" s="56" t="s">
        <v>2203</v>
      </c>
      <c r="AH625" s="56" t="s">
        <v>2212</v>
      </c>
      <c r="AI625" s="56" t="s">
        <v>113</v>
      </c>
    </row>
    <row r="626" spans="1:35" s="53" customFormat="1" ht="12.75" customHeight="1">
      <c r="A626" s="52">
        <v>2023</v>
      </c>
      <c r="B626" s="52" t="s">
        <v>599</v>
      </c>
      <c r="C626" s="52" t="s">
        <v>600</v>
      </c>
      <c r="D626" s="53" t="s">
        <v>595</v>
      </c>
      <c r="E626" s="138" t="s">
        <v>94</v>
      </c>
      <c r="F626" s="52" t="s">
        <v>216</v>
      </c>
      <c r="G626" s="52" t="s">
        <v>499</v>
      </c>
      <c r="H626" s="52" t="s">
        <v>536</v>
      </c>
      <c r="I626" s="52" t="s">
        <v>6839</v>
      </c>
      <c r="J626" s="53" t="s">
        <v>3515</v>
      </c>
      <c r="K626" s="52" t="s">
        <v>6840</v>
      </c>
      <c r="L626" s="52" t="s">
        <v>2935</v>
      </c>
      <c r="M626" s="53" t="s">
        <v>3641</v>
      </c>
      <c r="N626" s="53" t="s">
        <v>18</v>
      </c>
      <c r="O626" s="53" t="s">
        <v>88</v>
      </c>
      <c r="P626" s="53" t="s">
        <v>213</v>
      </c>
      <c r="Q626" s="53" t="s">
        <v>384</v>
      </c>
      <c r="R626" s="53" t="s">
        <v>611</v>
      </c>
      <c r="S626" s="55" t="s">
        <v>734</v>
      </c>
      <c r="T626" s="55" t="s">
        <v>740</v>
      </c>
      <c r="U626" s="55" t="s">
        <v>626</v>
      </c>
      <c r="V626" s="56" t="s">
        <v>2097</v>
      </c>
      <c r="W626" s="56" t="s">
        <v>2234</v>
      </c>
      <c r="X626" s="56" t="s">
        <v>2107</v>
      </c>
      <c r="Y626" s="56" t="s">
        <v>2118</v>
      </c>
      <c r="Z626" s="56" t="s">
        <v>2128</v>
      </c>
      <c r="AA626" s="56" t="s">
        <v>2141</v>
      </c>
      <c r="AB626" s="56" t="s">
        <v>2244</v>
      </c>
      <c r="AC626" s="56" t="s">
        <v>2162</v>
      </c>
      <c r="AD626" s="56" t="s">
        <v>2174</v>
      </c>
      <c r="AE626" s="56" t="s">
        <v>2186</v>
      </c>
      <c r="AF626" s="56" t="s">
        <v>2194</v>
      </c>
      <c r="AG626" s="56" t="s">
        <v>2203</v>
      </c>
      <c r="AH626" s="56" t="s">
        <v>2214</v>
      </c>
      <c r="AI626" s="56" t="s">
        <v>2245</v>
      </c>
    </row>
    <row r="627" spans="1:35" s="53" customFormat="1" ht="12.75" customHeight="1">
      <c r="A627" s="52">
        <v>2023</v>
      </c>
      <c r="B627" s="52" t="s">
        <v>599</v>
      </c>
      <c r="C627" s="52" t="s">
        <v>600</v>
      </c>
      <c r="D627" s="53" t="s">
        <v>595</v>
      </c>
      <c r="E627" s="138" t="s">
        <v>94</v>
      </c>
      <c r="F627" s="52" t="s">
        <v>216</v>
      </c>
      <c r="G627" s="52" t="s">
        <v>499</v>
      </c>
      <c r="H627" s="52" t="s">
        <v>537</v>
      </c>
      <c r="I627" s="52" t="s">
        <v>6841</v>
      </c>
      <c r="J627" s="53" t="s">
        <v>3516</v>
      </c>
      <c r="K627" s="52" t="s">
        <v>6842</v>
      </c>
      <c r="L627" s="52" t="s">
        <v>2935</v>
      </c>
      <c r="M627" s="53" t="s">
        <v>3642</v>
      </c>
      <c r="N627" s="53" t="s">
        <v>18</v>
      </c>
      <c r="O627" s="53" t="s">
        <v>88</v>
      </c>
      <c r="P627" s="53" t="s">
        <v>213</v>
      </c>
      <c r="Q627" s="53" t="s">
        <v>384</v>
      </c>
      <c r="R627" s="53" t="s">
        <v>612</v>
      </c>
      <c r="S627" s="55" t="s">
        <v>734</v>
      </c>
      <c r="T627" s="55" t="s">
        <v>740</v>
      </c>
      <c r="U627" s="55" t="s">
        <v>626</v>
      </c>
      <c r="V627" s="56" t="s">
        <v>2097</v>
      </c>
      <c r="W627" s="56" t="s">
        <v>2235</v>
      </c>
      <c r="X627" s="56" t="s">
        <v>2108</v>
      </c>
      <c r="Y627" s="56" t="s">
        <v>2119</v>
      </c>
      <c r="Z627" s="56" t="s">
        <v>2129</v>
      </c>
      <c r="AA627" s="56" t="s">
        <v>2142</v>
      </c>
      <c r="AB627" s="56" t="s">
        <v>2150</v>
      </c>
      <c r="AC627" s="56" t="s">
        <v>2163</v>
      </c>
      <c r="AD627" s="56" t="s">
        <v>2175</v>
      </c>
      <c r="AE627" s="56" t="s">
        <v>2184</v>
      </c>
      <c r="AF627" s="56" t="s">
        <v>2194</v>
      </c>
      <c r="AG627" s="56" t="s">
        <v>2203</v>
      </c>
      <c r="AH627" s="56" t="s">
        <v>2215</v>
      </c>
      <c r="AI627" s="56" t="s">
        <v>2246</v>
      </c>
    </row>
    <row r="628" spans="1:35" s="53" customFormat="1" ht="12.75" customHeight="1">
      <c r="A628" s="52">
        <v>2023</v>
      </c>
      <c r="B628" s="52" t="s">
        <v>599</v>
      </c>
      <c r="C628" s="52" t="s">
        <v>600</v>
      </c>
      <c r="D628" s="53" t="s">
        <v>595</v>
      </c>
      <c r="E628" s="138" t="s">
        <v>98</v>
      </c>
      <c r="F628" s="52" t="s">
        <v>150</v>
      </c>
      <c r="G628" s="52" t="s">
        <v>499</v>
      </c>
      <c r="H628" s="52" t="s">
        <v>504</v>
      </c>
      <c r="I628" s="52" t="s">
        <v>6843</v>
      </c>
      <c r="J628" s="53" t="s">
        <v>1344</v>
      </c>
      <c r="K628" s="52" t="s">
        <v>6844</v>
      </c>
      <c r="L628" s="52" t="s">
        <v>2942</v>
      </c>
      <c r="M628" s="53" t="s">
        <v>2943</v>
      </c>
      <c r="N628" s="53" t="s">
        <v>18</v>
      </c>
      <c r="O628" s="53" t="s">
        <v>344</v>
      </c>
      <c r="P628" s="53" t="s">
        <v>301</v>
      </c>
      <c r="Q628" s="53" t="s">
        <v>384</v>
      </c>
      <c r="R628" s="53" t="s">
        <v>602</v>
      </c>
      <c r="S628" s="55" t="s">
        <v>724</v>
      </c>
      <c r="T628" s="55" t="s">
        <v>726</v>
      </c>
      <c r="U628" s="55" t="s">
        <v>626</v>
      </c>
      <c r="V628" s="56" t="s">
        <v>2221</v>
      </c>
      <c r="W628" s="56" t="s">
        <v>2227</v>
      </c>
      <c r="X628" s="56" t="s">
        <v>2100</v>
      </c>
      <c r="Y628" s="56" t="s">
        <v>2110</v>
      </c>
      <c r="Z628" s="56" t="s">
        <v>2121</v>
      </c>
      <c r="AA628" s="56" t="s">
        <v>2132</v>
      </c>
      <c r="AB628" s="56" t="s">
        <v>2144</v>
      </c>
      <c r="AC628" s="56" t="s">
        <v>2153</v>
      </c>
      <c r="AD628" s="56" t="s">
        <v>2165</v>
      </c>
      <c r="AE628" s="56" t="s">
        <v>2321</v>
      </c>
      <c r="AF628" s="56" t="s">
        <v>2188</v>
      </c>
      <c r="AG628" s="56" t="s">
        <v>2197</v>
      </c>
      <c r="AH628" s="56" t="s">
        <v>2206</v>
      </c>
      <c r="AI628" s="56" t="s">
        <v>2280</v>
      </c>
    </row>
    <row r="629" spans="1:35" s="53" customFormat="1" ht="12.75" customHeight="1">
      <c r="A629" s="52">
        <v>2023</v>
      </c>
      <c r="B629" s="52" t="s">
        <v>599</v>
      </c>
      <c r="C629" s="52" t="s">
        <v>600</v>
      </c>
      <c r="D629" s="53" t="s">
        <v>595</v>
      </c>
      <c r="E629" s="138" t="s">
        <v>98</v>
      </c>
      <c r="F629" s="52" t="s">
        <v>150</v>
      </c>
      <c r="G629" s="52" t="s">
        <v>499</v>
      </c>
      <c r="H629" s="52" t="s">
        <v>505</v>
      </c>
      <c r="I629" s="52" t="s">
        <v>6845</v>
      </c>
      <c r="J629" s="53" t="s">
        <v>1345</v>
      </c>
      <c r="K629" s="52" t="s">
        <v>6846</v>
      </c>
      <c r="L629" s="52" t="s">
        <v>2942</v>
      </c>
      <c r="M629" s="53" t="s">
        <v>2944</v>
      </c>
      <c r="N629" s="53" t="s">
        <v>18</v>
      </c>
      <c r="O629" s="53" t="s">
        <v>344</v>
      </c>
      <c r="P629" s="53" t="s">
        <v>301</v>
      </c>
      <c r="Q629" s="53" t="s">
        <v>384</v>
      </c>
      <c r="R629" s="53" t="s">
        <v>603</v>
      </c>
      <c r="S629" s="55" t="s">
        <v>724</v>
      </c>
      <c r="T629" s="55" t="s">
        <v>726</v>
      </c>
      <c r="U629" s="55" t="s">
        <v>626</v>
      </c>
      <c r="V629" s="56" t="s">
        <v>2222</v>
      </c>
      <c r="W629" s="56" t="s">
        <v>2228</v>
      </c>
      <c r="X629" s="56" t="s">
        <v>2101</v>
      </c>
      <c r="Y629" s="56" t="s">
        <v>2110</v>
      </c>
      <c r="Z629" s="56" t="s">
        <v>2122</v>
      </c>
      <c r="AA629" s="56" t="s">
        <v>2133</v>
      </c>
      <c r="AB629" s="56" t="s">
        <v>2242</v>
      </c>
      <c r="AC629" s="56" t="s">
        <v>2154</v>
      </c>
      <c r="AD629" s="56" t="s">
        <v>2166</v>
      </c>
      <c r="AE629" s="56" t="s">
        <v>2178</v>
      </c>
      <c r="AF629" s="56" t="s">
        <v>2189</v>
      </c>
      <c r="AG629" s="56" t="s">
        <v>2198</v>
      </c>
      <c r="AH629" s="56" t="s">
        <v>2207</v>
      </c>
      <c r="AI629" s="56" t="s">
        <v>2283</v>
      </c>
    </row>
    <row r="630" spans="1:35" s="53" customFormat="1" ht="12.75" customHeight="1">
      <c r="A630" s="52">
        <v>2023</v>
      </c>
      <c r="B630" s="52" t="s">
        <v>599</v>
      </c>
      <c r="C630" s="52" t="s">
        <v>600</v>
      </c>
      <c r="D630" s="53" t="s">
        <v>595</v>
      </c>
      <c r="E630" s="138" t="s">
        <v>98</v>
      </c>
      <c r="F630" s="52" t="s">
        <v>510</v>
      </c>
      <c r="G630" s="52" t="s">
        <v>499</v>
      </c>
      <c r="H630" s="52" t="s">
        <v>528</v>
      </c>
      <c r="I630" s="52" t="s">
        <v>6811</v>
      </c>
      <c r="J630" s="53" t="s">
        <v>1346</v>
      </c>
      <c r="K630" s="52" t="s">
        <v>6847</v>
      </c>
      <c r="L630" s="52" t="s">
        <v>2945</v>
      </c>
      <c r="M630" s="53" t="s">
        <v>2946</v>
      </c>
      <c r="N630" s="53" t="s">
        <v>18</v>
      </c>
      <c r="O630" s="53" t="s">
        <v>344</v>
      </c>
      <c r="P630" s="53" t="s">
        <v>293</v>
      </c>
      <c r="Q630" s="53" t="s">
        <v>384</v>
      </c>
      <c r="R630" s="53" t="s">
        <v>604</v>
      </c>
      <c r="S630" s="55" t="s">
        <v>724</v>
      </c>
      <c r="T630" s="55" t="s">
        <v>725</v>
      </c>
      <c r="U630" s="55" t="s">
        <v>626</v>
      </c>
      <c r="V630" s="56" t="s">
        <v>2223</v>
      </c>
      <c r="W630" s="56" t="s">
        <v>2229</v>
      </c>
      <c r="X630" s="56" t="s">
        <v>2102</v>
      </c>
      <c r="Y630" s="56" t="s">
        <v>2111</v>
      </c>
      <c r="Z630" s="56" t="s">
        <v>2123</v>
      </c>
      <c r="AA630" s="56" t="s">
        <v>2134</v>
      </c>
      <c r="AB630" s="56" t="s">
        <v>2145</v>
      </c>
      <c r="AC630" s="56" t="s">
        <v>2155</v>
      </c>
      <c r="AD630" s="56" t="s">
        <v>2167</v>
      </c>
      <c r="AE630" s="56" t="s">
        <v>2179</v>
      </c>
      <c r="AF630" s="56" t="s">
        <v>2190</v>
      </c>
      <c r="AG630" s="56" t="s">
        <v>2199</v>
      </c>
      <c r="AH630" s="56" t="s">
        <v>2208</v>
      </c>
      <c r="AI630" s="56" t="s">
        <v>2285</v>
      </c>
    </row>
    <row r="631" spans="1:35" s="53" customFormat="1" ht="12.75" customHeight="1">
      <c r="A631" s="52">
        <v>2023</v>
      </c>
      <c r="B631" s="52" t="s">
        <v>599</v>
      </c>
      <c r="C631" s="52" t="s">
        <v>600</v>
      </c>
      <c r="D631" s="53" t="s">
        <v>595</v>
      </c>
      <c r="E631" s="138" t="s">
        <v>98</v>
      </c>
      <c r="F631" s="52" t="s">
        <v>510</v>
      </c>
      <c r="G631" s="52" t="s">
        <v>499</v>
      </c>
      <c r="H631" s="52" t="s">
        <v>529</v>
      </c>
      <c r="I631" s="52" t="s">
        <v>6813</v>
      </c>
      <c r="J631" s="53" t="s">
        <v>1347</v>
      </c>
      <c r="K631" s="52" t="s">
        <v>6848</v>
      </c>
      <c r="L631" s="52" t="s">
        <v>2945</v>
      </c>
      <c r="M631" s="53" t="s">
        <v>2947</v>
      </c>
      <c r="N631" s="53" t="s">
        <v>18</v>
      </c>
      <c r="O631" s="53" t="s">
        <v>344</v>
      </c>
      <c r="P631" s="53" t="s">
        <v>293</v>
      </c>
      <c r="Q631" s="53" t="s">
        <v>384</v>
      </c>
      <c r="R631" s="53" t="s">
        <v>605</v>
      </c>
      <c r="S631" s="55" t="s">
        <v>724</v>
      </c>
      <c r="T631" s="55" t="s">
        <v>725</v>
      </c>
      <c r="U631" s="55" t="s">
        <v>626</v>
      </c>
      <c r="V631" s="56" t="s">
        <v>2224</v>
      </c>
      <c r="W631" s="56" t="s">
        <v>2230</v>
      </c>
      <c r="X631" s="56" t="s">
        <v>2236</v>
      </c>
      <c r="Y631" s="56" t="s">
        <v>2112</v>
      </c>
      <c r="Z631" s="56" t="s">
        <v>2124</v>
      </c>
      <c r="AA631" s="56" t="s">
        <v>2135</v>
      </c>
      <c r="AB631" s="56" t="s">
        <v>2243</v>
      </c>
      <c r="AC631" s="56" t="s">
        <v>2156</v>
      </c>
      <c r="AD631" s="56" t="s">
        <v>2168</v>
      </c>
      <c r="AE631" s="56" t="s">
        <v>2180</v>
      </c>
      <c r="AF631" s="56" t="s">
        <v>2191</v>
      </c>
      <c r="AG631" s="56" t="s">
        <v>2200</v>
      </c>
      <c r="AH631" s="56" t="s">
        <v>2209</v>
      </c>
      <c r="AI631" s="56" t="s">
        <v>107</v>
      </c>
    </row>
    <row r="632" spans="1:35" s="53" customFormat="1" ht="12.75" customHeight="1">
      <c r="A632" s="52">
        <v>2023</v>
      </c>
      <c r="B632" s="52" t="s">
        <v>599</v>
      </c>
      <c r="C632" s="52" t="s">
        <v>600</v>
      </c>
      <c r="D632" s="53" t="s">
        <v>595</v>
      </c>
      <c r="E632" s="53" t="s">
        <v>98</v>
      </c>
      <c r="F632" s="52" t="s">
        <v>510</v>
      </c>
      <c r="G632" s="52" t="s">
        <v>499</v>
      </c>
      <c r="H632" s="52" t="s">
        <v>530</v>
      </c>
      <c r="I632" s="52" t="s">
        <v>6815</v>
      </c>
      <c r="J632" s="53" t="s">
        <v>1348</v>
      </c>
      <c r="K632" s="52" t="s">
        <v>6849</v>
      </c>
      <c r="L632" s="52" t="s">
        <v>2945</v>
      </c>
      <c r="M632" s="53" t="s">
        <v>2948</v>
      </c>
      <c r="N632" s="53" t="s">
        <v>18</v>
      </c>
      <c r="O632" s="53" t="s">
        <v>344</v>
      </c>
      <c r="P632" s="53" t="s">
        <v>293</v>
      </c>
      <c r="Q632" s="53" t="s">
        <v>384</v>
      </c>
      <c r="R632" s="53" t="s">
        <v>606</v>
      </c>
      <c r="S632" s="55" t="s">
        <v>724</v>
      </c>
      <c r="T632" s="55" t="s">
        <v>725</v>
      </c>
      <c r="U632" s="55" t="s">
        <v>626</v>
      </c>
      <c r="V632" s="56" t="s">
        <v>2225</v>
      </c>
      <c r="W632" s="56" t="s">
        <v>2231</v>
      </c>
      <c r="X632" s="56" t="s">
        <v>2103</v>
      </c>
      <c r="Y632" s="56" t="s">
        <v>2113</v>
      </c>
      <c r="Z632" s="56" t="s">
        <v>2125</v>
      </c>
      <c r="AA632" s="56" t="s">
        <v>2136</v>
      </c>
      <c r="AB632" s="56" t="s">
        <v>2146</v>
      </c>
      <c r="AC632" s="56" t="s">
        <v>2157</v>
      </c>
      <c r="AD632" s="56" t="s">
        <v>2169</v>
      </c>
      <c r="AE632" s="56" t="s">
        <v>2181</v>
      </c>
      <c r="AF632" s="56" t="s">
        <v>2192</v>
      </c>
      <c r="AG632" s="56" t="s">
        <v>2201</v>
      </c>
      <c r="AH632" s="56" t="s">
        <v>2210</v>
      </c>
      <c r="AI632" s="56" t="s">
        <v>243</v>
      </c>
    </row>
    <row r="633" spans="1:35" s="53" customFormat="1" ht="12.75" customHeight="1">
      <c r="A633" s="52">
        <v>2023</v>
      </c>
      <c r="B633" s="52" t="s">
        <v>599</v>
      </c>
      <c r="C633" s="52" t="s">
        <v>600</v>
      </c>
      <c r="D633" s="53" t="s">
        <v>595</v>
      </c>
      <c r="E633" s="53" t="s">
        <v>98</v>
      </c>
      <c r="F633" s="52" t="s">
        <v>510</v>
      </c>
      <c r="G633" s="52" t="s">
        <v>499</v>
      </c>
      <c r="H633" s="52" t="s">
        <v>531</v>
      </c>
      <c r="I633" s="52" t="s">
        <v>6817</v>
      </c>
      <c r="J633" s="53" t="s">
        <v>1349</v>
      </c>
      <c r="K633" s="52" t="s">
        <v>6850</v>
      </c>
      <c r="L633" s="52" t="s">
        <v>2945</v>
      </c>
      <c r="M633" s="53" t="s">
        <v>2949</v>
      </c>
      <c r="N633" s="53" t="s">
        <v>18</v>
      </c>
      <c r="O633" s="53" t="s">
        <v>344</v>
      </c>
      <c r="P633" s="53" t="s">
        <v>293</v>
      </c>
      <c r="Q633" s="53" t="s">
        <v>384</v>
      </c>
      <c r="R633" s="53" t="s">
        <v>607</v>
      </c>
      <c r="S633" s="55" t="s">
        <v>724</v>
      </c>
      <c r="T633" s="55" t="s">
        <v>725</v>
      </c>
      <c r="U633" s="55" t="s">
        <v>626</v>
      </c>
      <c r="V633" s="56" t="s">
        <v>2097</v>
      </c>
      <c r="W633" s="56" t="s">
        <v>2232</v>
      </c>
      <c r="X633" s="56" t="s">
        <v>2104</v>
      </c>
      <c r="Y633" s="56" t="s">
        <v>2114</v>
      </c>
      <c r="Z633" s="56" t="s">
        <v>3701</v>
      </c>
      <c r="AA633" s="56" t="s">
        <v>2137</v>
      </c>
      <c r="AB633" s="56" t="s">
        <v>2147</v>
      </c>
      <c r="AC633" s="56" t="s">
        <v>2158</v>
      </c>
      <c r="AD633" s="56" t="s">
        <v>2170</v>
      </c>
      <c r="AE633" s="56" t="s">
        <v>2182</v>
      </c>
      <c r="AF633" s="56" t="s">
        <v>2193</v>
      </c>
      <c r="AG633" s="56" t="s">
        <v>2202</v>
      </c>
      <c r="AH633" s="56" t="s">
        <v>2211</v>
      </c>
      <c r="AI633" s="56" t="s">
        <v>110</v>
      </c>
    </row>
    <row r="634" spans="1:35" s="53" customFormat="1" ht="12.75" customHeight="1">
      <c r="A634" s="52">
        <v>2023</v>
      </c>
      <c r="B634" s="52" t="s">
        <v>599</v>
      </c>
      <c r="C634" s="52" t="s">
        <v>600</v>
      </c>
      <c r="D634" s="53" t="s">
        <v>595</v>
      </c>
      <c r="E634" s="53" t="s">
        <v>98</v>
      </c>
      <c r="F634" s="52" t="s">
        <v>550</v>
      </c>
      <c r="G634" s="52" t="s">
        <v>499</v>
      </c>
      <c r="H634" s="52" t="s">
        <v>531</v>
      </c>
      <c r="I634" s="52" t="s">
        <v>6851</v>
      </c>
      <c r="J634" s="53" t="s">
        <v>1350</v>
      </c>
      <c r="K634" s="52" t="s">
        <v>6852</v>
      </c>
      <c r="L634" s="52" t="s">
        <v>2950</v>
      </c>
      <c r="M634" s="53" t="s">
        <v>2951</v>
      </c>
      <c r="N634" s="53" t="s">
        <v>18</v>
      </c>
      <c r="O634" s="53" t="s">
        <v>344</v>
      </c>
      <c r="P634" s="53" t="s">
        <v>19</v>
      </c>
      <c r="Q634" s="53" t="s">
        <v>384</v>
      </c>
      <c r="R634" s="53" t="s">
        <v>607</v>
      </c>
      <c r="S634" s="55" t="s">
        <v>724</v>
      </c>
      <c r="T634" s="55" t="s">
        <v>727</v>
      </c>
      <c r="U634" s="55" t="s">
        <v>626</v>
      </c>
      <c r="V634" s="56" t="s">
        <v>2097</v>
      </c>
      <c r="W634" s="56" t="s">
        <v>2232</v>
      </c>
      <c r="X634" s="56" t="s">
        <v>2104</v>
      </c>
      <c r="Y634" s="56" t="s">
        <v>2114</v>
      </c>
      <c r="Z634" s="56" t="s">
        <v>3701</v>
      </c>
      <c r="AA634" s="56" t="s">
        <v>2137</v>
      </c>
      <c r="AB634" s="56" t="s">
        <v>2147</v>
      </c>
      <c r="AC634" s="56" t="s">
        <v>2158</v>
      </c>
      <c r="AD634" s="56" t="s">
        <v>2170</v>
      </c>
      <c r="AE634" s="56" t="s">
        <v>2182</v>
      </c>
      <c r="AF634" s="56" t="s">
        <v>2193</v>
      </c>
      <c r="AG634" s="56" t="s">
        <v>2202</v>
      </c>
      <c r="AH634" s="56" t="s">
        <v>2211</v>
      </c>
      <c r="AI634" s="56" t="s">
        <v>110</v>
      </c>
    </row>
    <row r="635" spans="1:35" s="53" customFormat="1" ht="12.75" customHeight="1">
      <c r="A635" s="52">
        <v>2023</v>
      </c>
      <c r="B635" s="52" t="s">
        <v>599</v>
      </c>
      <c r="C635" s="52" t="s">
        <v>600</v>
      </c>
      <c r="D635" s="53" t="s">
        <v>595</v>
      </c>
      <c r="E635" s="53" t="s">
        <v>98</v>
      </c>
      <c r="F635" s="52" t="s">
        <v>550</v>
      </c>
      <c r="G635" s="52" t="s">
        <v>499</v>
      </c>
      <c r="H635" s="52" t="s">
        <v>532</v>
      </c>
      <c r="I635" s="52" t="s">
        <v>6853</v>
      </c>
      <c r="J635" s="53" t="s">
        <v>1351</v>
      </c>
      <c r="K635" s="52" t="s">
        <v>6854</v>
      </c>
      <c r="L635" s="52" t="s">
        <v>2950</v>
      </c>
      <c r="M635" s="53" t="s">
        <v>2952</v>
      </c>
      <c r="N635" s="53" t="s">
        <v>18</v>
      </c>
      <c r="O635" s="53" t="s">
        <v>344</v>
      </c>
      <c r="P635" s="53" t="s">
        <v>19</v>
      </c>
      <c r="Q635" s="53" t="s">
        <v>384</v>
      </c>
      <c r="R635" s="53" t="s">
        <v>608</v>
      </c>
      <c r="S635" s="55" t="s">
        <v>724</v>
      </c>
      <c r="T635" s="55" t="s">
        <v>727</v>
      </c>
      <c r="U635" s="55" t="s">
        <v>626</v>
      </c>
      <c r="V635" s="56" t="s">
        <v>2097</v>
      </c>
      <c r="W635" s="56" t="s">
        <v>2233</v>
      </c>
      <c r="X635" s="56" t="s">
        <v>2237</v>
      </c>
      <c r="Y635" s="56" t="s">
        <v>2115</v>
      </c>
      <c r="Z635" s="56" t="s">
        <v>3702</v>
      </c>
      <c r="AA635" s="56" t="s">
        <v>2138</v>
      </c>
      <c r="AB635" s="56" t="s">
        <v>2148</v>
      </c>
      <c r="AC635" s="56" t="s">
        <v>2159</v>
      </c>
      <c r="AD635" s="56" t="s">
        <v>2171</v>
      </c>
      <c r="AE635" s="56" t="s">
        <v>2183</v>
      </c>
      <c r="AF635" s="56" t="s">
        <v>2238</v>
      </c>
      <c r="AG635" s="56" t="s">
        <v>2203</v>
      </c>
      <c r="AH635" s="56" t="s">
        <v>2212</v>
      </c>
      <c r="AI635" s="56" t="s">
        <v>112</v>
      </c>
    </row>
    <row r="636" spans="1:35" s="53" customFormat="1" ht="12.75" customHeight="1">
      <c r="A636" s="52">
        <v>2023</v>
      </c>
      <c r="B636" s="52" t="s">
        <v>599</v>
      </c>
      <c r="C636" s="52" t="s">
        <v>600</v>
      </c>
      <c r="D636" s="53" t="s">
        <v>595</v>
      </c>
      <c r="E636" s="53" t="s">
        <v>98</v>
      </c>
      <c r="F636" s="52" t="s">
        <v>550</v>
      </c>
      <c r="G636" s="52" t="s">
        <v>499</v>
      </c>
      <c r="H636" s="52" t="s">
        <v>533</v>
      </c>
      <c r="I636" s="52" t="s">
        <v>6855</v>
      </c>
      <c r="J636" s="53" t="s">
        <v>1352</v>
      </c>
      <c r="K636" s="52" t="s">
        <v>6856</v>
      </c>
      <c r="L636" s="52" t="s">
        <v>2950</v>
      </c>
      <c r="M636" s="53" t="s">
        <v>2953</v>
      </c>
      <c r="N636" s="53" t="s">
        <v>18</v>
      </c>
      <c r="O636" s="53" t="s">
        <v>344</v>
      </c>
      <c r="P636" s="53" t="s">
        <v>19</v>
      </c>
      <c r="Q636" s="53" t="s">
        <v>384</v>
      </c>
      <c r="R636" s="53" t="s">
        <v>609</v>
      </c>
      <c r="S636" s="55" t="s">
        <v>724</v>
      </c>
      <c r="T636" s="55" t="s">
        <v>727</v>
      </c>
      <c r="U636" s="55" t="s">
        <v>626</v>
      </c>
      <c r="V636" s="56" t="s">
        <v>2097</v>
      </c>
      <c r="W636" s="56" t="s">
        <v>2234</v>
      </c>
      <c r="X636" s="56" t="s">
        <v>2105</v>
      </c>
      <c r="Y636" s="56" t="s">
        <v>2116</v>
      </c>
      <c r="Z636" s="56" t="s">
        <v>2126</v>
      </c>
      <c r="AA636" s="56" t="s">
        <v>2139</v>
      </c>
      <c r="AB636" s="56" t="s">
        <v>2150</v>
      </c>
      <c r="AC636" s="56" t="s">
        <v>2160</v>
      </c>
      <c r="AD636" s="56" t="s">
        <v>2172</v>
      </c>
      <c r="AE636" s="56" t="s">
        <v>2184</v>
      </c>
      <c r="AF636" s="56" t="s">
        <v>2194</v>
      </c>
      <c r="AG636" s="56" t="s">
        <v>2203</v>
      </c>
      <c r="AH636" s="56" t="s">
        <v>2212</v>
      </c>
      <c r="AI636" s="56" t="s">
        <v>113</v>
      </c>
    </row>
    <row r="637" spans="1:35" s="53" customFormat="1" ht="12.75" customHeight="1">
      <c r="A637" s="52">
        <v>2023</v>
      </c>
      <c r="B637" s="52" t="s">
        <v>599</v>
      </c>
      <c r="C637" s="52" t="s">
        <v>600</v>
      </c>
      <c r="D637" s="53" t="s">
        <v>595</v>
      </c>
      <c r="E637" s="53" t="s">
        <v>516</v>
      </c>
      <c r="F637" s="52" t="s">
        <v>134</v>
      </c>
      <c r="G637" s="52" t="s">
        <v>499</v>
      </c>
      <c r="H637" s="52" t="s">
        <v>504</v>
      </c>
      <c r="I637" s="52" t="s">
        <v>6397</v>
      </c>
      <c r="J637" s="53" t="s">
        <v>1353</v>
      </c>
      <c r="K637" s="52" t="s">
        <v>6857</v>
      </c>
      <c r="L637" s="52" t="s">
        <v>2954</v>
      </c>
      <c r="M637" s="53" t="s">
        <v>2955</v>
      </c>
      <c r="N637" s="53" t="s">
        <v>18</v>
      </c>
      <c r="O637" s="53" t="s">
        <v>410</v>
      </c>
      <c r="P637" s="53" t="s">
        <v>300</v>
      </c>
      <c r="Q637" s="53" t="s">
        <v>384</v>
      </c>
      <c r="R637" s="53" t="s">
        <v>602</v>
      </c>
      <c r="S637" s="55" t="s">
        <v>649</v>
      </c>
      <c r="T637" s="55" t="s">
        <v>650</v>
      </c>
      <c r="U637" s="55" t="s">
        <v>626</v>
      </c>
      <c r="V637" s="56" t="s">
        <v>2221</v>
      </c>
      <c r="W637" s="56" t="s">
        <v>2227</v>
      </c>
      <c r="X637" s="56" t="s">
        <v>2100</v>
      </c>
      <c r="Y637" s="56" t="s">
        <v>2110</v>
      </c>
      <c r="Z637" s="56" t="s">
        <v>2121</v>
      </c>
      <c r="AA637" s="56" t="s">
        <v>2132</v>
      </c>
      <c r="AB637" s="56" t="s">
        <v>2144</v>
      </c>
      <c r="AC637" s="56" t="s">
        <v>2153</v>
      </c>
      <c r="AD637" s="56" t="s">
        <v>2165</v>
      </c>
      <c r="AE637" s="56" t="s">
        <v>2321</v>
      </c>
      <c r="AF637" s="56" t="s">
        <v>2188</v>
      </c>
      <c r="AG637" s="56" t="s">
        <v>2197</v>
      </c>
      <c r="AH637" s="56" t="s">
        <v>2206</v>
      </c>
      <c r="AI637" s="56" t="s">
        <v>2280</v>
      </c>
    </row>
    <row r="638" spans="1:35" s="53" customFormat="1" ht="12.75" customHeight="1">
      <c r="A638" s="52">
        <v>2023</v>
      </c>
      <c r="B638" s="52" t="s">
        <v>599</v>
      </c>
      <c r="C638" s="52" t="s">
        <v>600</v>
      </c>
      <c r="D638" s="53" t="s">
        <v>595</v>
      </c>
      <c r="E638" s="53" t="s">
        <v>516</v>
      </c>
      <c r="F638" s="52" t="s">
        <v>134</v>
      </c>
      <c r="G638" s="52" t="s">
        <v>499</v>
      </c>
      <c r="H638" s="52" t="s">
        <v>505</v>
      </c>
      <c r="I638" s="52" t="s">
        <v>6399</v>
      </c>
      <c r="J638" s="53" t="s">
        <v>1354</v>
      </c>
      <c r="K638" s="52" t="s">
        <v>6858</v>
      </c>
      <c r="L638" s="52" t="s">
        <v>2954</v>
      </c>
      <c r="M638" s="53" t="s">
        <v>2956</v>
      </c>
      <c r="N638" s="53" t="s">
        <v>18</v>
      </c>
      <c r="O638" s="53" t="s">
        <v>410</v>
      </c>
      <c r="P638" s="53" t="s">
        <v>300</v>
      </c>
      <c r="Q638" s="53" t="s">
        <v>384</v>
      </c>
      <c r="R638" s="53" t="s">
        <v>603</v>
      </c>
      <c r="S638" s="55" t="s">
        <v>649</v>
      </c>
      <c r="T638" s="55" t="s">
        <v>650</v>
      </c>
      <c r="U638" s="55" t="s">
        <v>626</v>
      </c>
      <c r="V638" s="56" t="s">
        <v>2222</v>
      </c>
      <c r="W638" s="56" t="s">
        <v>2228</v>
      </c>
      <c r="X638" s="56" t="s">
        <v>2101</v>
      </c>
      <c r="Y638" s="56" t="s">
        <v>2110</v>
      </c>
      <c r="Z638" s="56" t="s">
        <v>2122</v>
      </c>
      <c r="AA638" s="56" t="s">
        <v>2133</v>
      </c>
      <c r="AB638" s="56" t="s">
        <v>2242</v>
      </c>
      <c r="AC638" s="56" t="s">
        <v>2154</v>
      </c>
      <c r="AD638" s="56" t="s">
        <v>2166</v>
      </c>
      <c r="AE638" s="56" t="s">
        <v>2178</v>
      </c>
      <c r="AF638" s="56" t="s">
        <v>2189</v>
      </c>
      <c r="AG638" s="56" t="s">
        <v>2198</v>
      </c>
      <c r="AH638" s="56" t="s">
        <v>2207</v>
      </c>
      <c r="AI638" s="56" t="s">
        <v>2283</v>
      </c>
    </row>
    <row r="639" spans="1:35" s="53" customFormat="1" ht="12.75" customHeight="1">
      <c r="A639" s="52">
        <v>2023</v>
      </c>
      <c r="B639" s="52" t="s">
        <v>599</v>
      </c>
      <c r="C639" s="52" t="s">
        <v>600</v>
      </c>
      <c r="D639" s="53" t="s">
        <v>595</v>
      </c>
      <c r="E639" s="53" t="s">
        <v>516</v>
      </c>
      <c r="F639" s="52" t="s">
        <v>126</v>
      </c>
      <c r="G639" s="52" t="s">
        <v>499</v>
      </c>
      <c r="H639" s="52" t="s">
        <v>528</v>
      </c>
      <c r="I639" s="52" t="s">
        <v>6531</v>
      </c>
      <c r="J639" s="53" t="s">
        <v>1355</v>
      </c>
      <c r="K639" s="52" t="s">
        <v>6859</v>
      </c>
      <c r="L639" s="52" t="s">
        <v>2957</v>
      </c>
      <c r="M639" s="53" t="s">
        <v>2958</v>
      </c>
      <c r="N639" s="53" t="s">
        <v>18</v>
      </c>
      <c r="O639" s="53" t="s">
        <v>410</v>
      </c>
      <c r="P639" s="53" t="s">
        <v>307</v>
      </c>
      <c r="Q639" s="53" t="s">
        <v>384</v>
      </c>
      <c r="R639" s="53" t="s">
        <v>604</v>
      </c>
      <c r="S639" s="55" t="s">
        <v>649</v>
      </c>
      <c r="T639" s="55" t="s">
        <v>651</v>
      </c>
      <c r="U639" s="55" t="s">
        <v>626</v>
      </c>
      <c r="V639" s="56" t="s">
        <v>2223</v>
      </c>
      <c r="W639" s="56" t="s">
        <v>2229</v>
      </c>
      <c r="X639" s="56" t="s">
        <v>2102</v>
      </c>
      <c r="Y639" s="56" t="s">
        <v>2111</v>
      </c>
      <c r="Z639" s="56" t="s">
        <v>2123</v>
      </c>
      <c r="AA639" s="56" t="s">
        <v>2134</v>
      </c>
      <c r="AB639" s="56" t="s">
        <v>2145</v>
      </c>
      <c r="AC639" s="56" t="s">
        <v>2155</v>
      </c>
      <c r="AD639" s="56" t="s">
        <v>2167</v>
      </c>
      <c r="AE639" s="56" t="s">
        <v>2179</v>
      </c>
      <c r="AF639" s="56" t="s">
        <v>2190</v>
      </c>
      <c r="AG639" s="56" t="s">
        <v>2199</v>
      </c>
      <c r="AH639" s="56" t="s">
        <v>2208</v>
      </c>
      <c r="AI639" s="56" t="s">
        <v>2285</v>
      </c>
    </row>
    <row r="640" spans="1:35" s="53" customFormat="1" ht="12.75" customHeight="1">
      <c r="A640" s="52">
        <v>2023</v>
      </c>
      <c r="B640" s="52" t="s">
        <v>599</v>
      </c>
      <c r="C640" s="52" t="s">
        <v>600</v>
      </c>
      <c r="D640" s="53" t="s">
        <v>595</v>
      </c>
      <c r="E640" s="53" t="s">
        <v>516</v>
      </c>
      <c r="F640" s="52" t="s">
        <v>126</v>
      </c>
      <c r="G640" s="52" t="s">
        <v>499</v>
      </c>
      <c r="H640" s="52" t="s">
        <v>529</v>
      </c>
      <c r="I640" s="52" t="s">
        <v>6533</v>
      </c>
      <c r="J640" s="53" t="s">
        <v>1356</v>
      </c>
      <c r="K640" s="52" t="s">
        <v>6860</v>
      </c>
      <c r="L640" s="52" t="s">
        <v>2957</v>
      </c>
      <c r="M640" s="53" t="s">
        <v>2959</v>
      </c>
      <c r="N640" s="53" t="s">
        <v>18</v>
      </c>
      <c r="O640" s="53" t="s">
        <v>410</v>
      </c>
      <c r="P640" s="53" t="s">
        <v>307</v>
      </c>
      <c r="Q640" s="53" t="s">
        <v>384</v>
      </c>
      <c r="R640" s="53" t="s">
        <v>605</v>
      </c>
      <c r="S640" s="55" t="s">
        <v>649</v>
      </c>
      <c r="T640" s="55" t="s">
        <v>651</v>
      </c>
      <c r="U640" s="55" t="s">
        <v>626</v>
      </c>
      <c r="V640" s="56" t="s">
        <v>2224</v>
      </c>
      <c r="W640" s="56" t="s">
        <v>2230</v>
      </c>
      <c r="X640" s="56" t="s">
        <v>2236</v>
      </c>
      <c r="Y640" s="56" t="s">
        <v>2112</v>
      </c>
      <c r="Z640" s="56" t="s">
        <v>2124</v>
      </c>
      <c r="AA640" s="56" t="s">
        <v>2135</v>
      </c>
      <c r="AB640" s="56" t="s">
        <v>2243</v>
      </c>
      <c r="AC640" s="56" t="s">
        <v>2156</v>
      </c>
      <c r="AD640" s="56" t="s">
        <v>2168</v>
      </c>
      <c r="AE640" s="56" t="s">
        <v>2180</v>
      </c>
      <c r="AF640" s="56" t="s">
        <v>2191</v>
      </c>
      <c r="AG640" s="56" t="s">
        <v>2200</v>
      </c>
      <c r="AH640" s="56" t="s">
        <v>2209</v>
      </c>
      <c r="AI640" s="56" t="s">
        <v>107</v>
      </c>
    </row>
    <row r="641" spans="1:35" s="53" customFormat="1" ht="12.75" customHeight="1">
      <c r="A641" s="52">
        <v>2023</v>
      </c>
      <c r="B641" s="52" t="s">
        <v>599</v>
      </c>
      <c r="C641" s="52" t="s">
        <v>600</v>
      </c>
      <c r="D641" s="53" t="s">
        <v>595</v>
      </c>
      <c r="E641" s="53" t="s">
        <v>516</v>
      </c>
      <c r="F641" s="52" t="s">
        <v>126</v>
      </c>
      <c r="G641" s="52" t="s">
        <v>499</v>
      </c>
      <c r="H641" s="52" t="s">
        <v>530</v>
      </c>
      <c r="I641" s="52" t="s">
        <v>6535</v>
      </c>
      <c r="J641" s="53" t="s">
        <v>1357</v>
      </c>
      <c r="K641" s="52" t="s">
        <v>6861</v>
      </c>
      <c r="L641" s="52" t="s">
        <v>2957</v>
      </c>
      <c r="M641" s="53" t="s">
        <v>2960</v>
      </c>
      <c r="N641" s="53" t="s">
        <v>18</v>
      </c>
      <c r="O641" s="53" t="s">
        <v>410</v>
      </c>
      <c r="P641" s="53" t="s">
        <v>307</v>
      </c>
      <c r="Q641" s="53" t="s">
        <v>384</v>
      </c>
      <c r="R641" s="53" t="s">
        <v>606</v>
      </c>
      <c r="S641" s="55" t="s">
        <v>649</v>
      </c>
      <c r="T641" s="55" t="s">
        <v>651</v>
      </c>
      <c r="U641" s="55" t="s">
        <v>626</v>
      </c>
      <c r="V641" s="56" t="s">
        <v>2225</v>
      </c>
      <c r="W641" s="56" t="s">
        <v>2231</v>
      </c>
      <c r="X641" s="56" t="s">
        <v>2103</v>
      </c>
      <c r="Y641" s="56" t="s">
        <v>2113</v>
      </c>
      <c r="Z641" s="56" t="s">
        <v>2125</v>
      </c>
      <c r="AA641" s="56" t="s">
        <v>2136</v>
      </c>
      <c r="AB641" s="56" t="s">
        <v>2146</v>
      </c>
      <c r="AC641" s="56" t="s">
        <v>2157</v>
      </c>
      <c r="AD641" s="56" t="s">
        <v>2169</v>
      </c>
      <c r="AE641" s="56" t="s">
        <v>2181</v>
      </c>
      <c r="AF641" s="56" t="s">
        <v>2192</v>
      </c>
      <c r="AG641" s="56" t="s">
        <v>2201</v>
      </c>
      <c r="AH641" s="56" t="s">
        <v>2210</v>
      </c>
      <c r="AI641" s="56" t="s">
        <v>243</v>
      </c>
    </row>
    <row r="642" spans="1:35" s="53" customFormat="1" ht="12.75" customHeight="1">
      <c r="A642" s="52">
        <v>2023</v>
      </c>
      <c r="B642" s="52" t="s">
        <v>599</v>
      </c>
      <c r="C642" s="52" t="s">
        <v>600</v>
      </c>
      <c r="D642" s="53" t="s">
        <v>595</v>
      </c>
      <c r="E642" s="53" t="s">
        <v>516</v>
      </c>
      <c r="F642" s="52" t="s">
        <v>126</v>
      </c>
      <c r="G642" s="52" t="s">
        <v>499</v>
      </c>
      <c r="H642" s="52" t="s">
        <v>531</v>
      </c>
      <c r="I642" s="52" t="s">
        <v>6537</v>
      </c>
      <c r="J642" s="53" t="s">
        <v>1358</v>
      </c>
      <c r="K642" s="52" t="s">
        <v>6862</v>
      </c>
      <c r="L642" s="52" t="s">
        <v>2957</v>
      </c>
      <c r="M642" s="53" t="s">
        <v>2961</v>
      </c>
      <c r="N642" s="53" t="s">
        <v>18</v>
      </c>
      <c r="O642" s="53" t="s">
        <v>410</v>
      </c>
      <c r="P642" s="53" t="s">
        <v>307</v>
      </c>
      <c r="Q642" s="53" t="s">
        <v>384</v>
      </c>
      <c r="R642" s="53" t="s">
        <v>607</v>
      </c>
      <c r="S642" s="55" t="s">
        <v>649</v>
      </c>
      <c r="T642" s="55" t="s">
        <v>651</v>
      </c>
      <c r="U642" s="55" t="s">
        <v>626</v>
      </c>
      <c r="V642" s="56" t="s">
        <v>2097</v>
      </c>
      <c r="W642" s="56" t="s">
        <v>2232</v>
      </c>
      <c r="X642" s="56" t="s">
        <v>2104</v>
      </c>
      <c r="Y642" s="56" t="s">
        <v>2114</v>
      </c>
      <c r="Z642" s="56" t="s">
        <v>3701</v>
      </c>
      <c r="AA642" s="56" t="s">
        <v>2137</v>
      </c>
      <c r="AB642" s="56" t="s">
        <v>2147</v>
      </c>
      <c r="AC642" s="56" t="s">
        <v>2158</v>
      </c>
      <c r="AD642" s="56" t="s">
        <v>2170</v>
      </c>
      <c r="AE642" s="56" t="s">
        <v>2182</v>
      </c>
      <c r="AF642" s="56" t="s">
        <v>2193</v>
      </c>
      <c r="AG642" s="56" t="s">
        <v>2202</v>
      </c>
      <c r="AH642" s="56" t="s">
        <v>2211</v>
      </c>
      <c r="AI642" s="56" t="s">
        <v>110</v>
      </c>
    </row>
    <row r="643" spans="1:35" s="53" customFormat="1" ht="12.75" customHeight="1">
      <c r="A643" s="52">
        <v>2023</v>
      </c>
      <c r="B643" s="52" t="s">
        <v>599</v>
      </c>
      <c r="C643" s="52" t="s">
        <v>600</v>
      </c>
      <c r="D643" s="53" t="s">
        <v>595</v>
      </c>
      <c r="E643" s="53" t="s">
        <v>516</v>
      </c>
      <c r="F643" s="52" t="s">
        <v>126</v>
      </c>
      <c r="G643" s="52" t="s">
        <v>499</v>
      </c>
      <c r="H643" s="52" t="s">
        <v>532</v>
      </c>
      <c r="I643" s="52" t="s">
        <v>6539</v>
      </c>
      <c r="J643" s="53" t="s">
        <v>1359</v>
      </c>
      <c r="K643" s="52" t="s">
        <v>6863</v>
      </c>
      <c r="L643" s="52" t="s">
        <v>2957</v>
      </c>
      <c r="M643" s="53" t="s">
        <v>2962</v>
      </c>
      <c r="N643" s="53" t="s">
        <v>18</v>
      </c>
      <c r="O643" s="53" t="s">
        <v>410</v>
      </c>
      <c r="P643" s="53" t="s">
        <v>307</v>
      </c>
      <c r="Q643" s="53" t="s">
        <v>384</v>
      </c>
      <c r="R643" s="53" t="s">
        <v>608</v>
      </c>
      <c r="S643" s="55" t="s">
        <v>649</v>
      </c>
      <c r="T643" s="55" t="s">
        <v>651</v>
      </c>
      <c r="U643" s="55" t="s">
        <v>626</v>
      </c>
      <c r="V643" s="56" t="s">
        <v>2097</v>
      </c>
      <c r="W643" s="56" t="s">
        <v>2233</v>
      </c>
      <c r="X643" s="56" t="s">
        <v>2237</v>
      </c>
      <c r="Y643" s="56" t="s">
        <v>2115</v>
      </c>
      <c r="Z643" s="56" t="s">
        <v>3702</v>
      </c>
      <c r="AA643" s="56" t="s">
        <v>2138</v>
      </c>
      <c r="AB643" s="56" t="s">
        <v>2148</v>
      </c>
      <c r="AC643" s="56" t="s">
        <v>2159</v>
      </c>
      <c r="AD643" s="56" t="s">
        <v>2171</v>
      </c>
      <c r="AE643" s="56" t="s">
        <v>2183</v>
      </c>
      <c r="AF643" s="56" t="s">
        <v>2238</v>
      </c>
      <c r="AG643" s="56" t="s">
        <v>2203</v>
      </c>
      <c r="AH643" s="56" t="s">
        <v>2212</v>
      </c>
      <c r="AI643" s="56" t="s">
        <v>112</v>
      </c>
    </row>
    <row r="644" spans="1:35" s="53" customFormat="1" ht="12.75" customHeight="1">
      <c r="A644" s="52">
        <v>2023</v>
      </c>
      <c r="B644" s="52" t="s">
        <v>599</v>
      </c>
      <c r="C644" s="52" t="s">
        <v>600</v>
      </c>
      <c r="D644" s="53" t="s">
        <v>595</v>
      </c>
      <c r="E644" s="53" t="s">
        <v>516</v>
      </c>
      <c r="F644" s="52" t="s">
        <v>126</v>
      </c>
      <c r="G644" s="52" t="s">
        <v>499</v>
      </c>
      <c r="H644" s="52" t="s">
        <v>533</v>
      </c>
      <c r="I644" s="52" t="s">
        <v>6541</v>
      </c>
      <c r="J644" s="53" t="s">
        <v>1360</v>
      </c>
      <c r="K644" s="52" t="s">
        <v>6864</v>
      </c>
      <c r="L644" s="52" t="s">
        <v>2957</v>
      </c>
      <c r="M644" s="53" t="s">
        <v>2963</v>
      </c>
      <c r="N644" s="53" t="s">
        <v>18</v>
      </c>
      <c r="O644" s="53" t="s">
        <v>410</v>
      </c>
      <c r="P644" s="53" t="s">
        <v>307</v>
      </c>
      <c r="Q644" s="53" t="s">
        <v>384</v>
      </c>
      <c r="R644" s="53" t="s">
        <v>609</v>
      </c>
      <c r="S644" s="55" t="s">
        <v>649</v>
      </c>
      <c r="T644" s="55" t="s">
        <v>651</v>
      </c>
      <c r="U644" s="55" t="s">
        <v>626</v>
      </c>
      <c r="V644" s="56" t="s">
        <v>2097</v>
      </c>
      <c r="W644" s="56" t="s">
        <v>2234</v>
      </c>
      <c r="X644" s="56" t="s">
        <v>2105</v>
      </c>
      <c r="Y644" s="56" t="s">
        <v>2116</v>
      </c>
      <c r="Z644" s="56" t="s">
        <v>2126</v>
      </c>
      <c r="AA644" s="56" t="s">
        <v>2139</v>
      </c>
      <c r="AB644" s="56" t="s">
        <v>2150</v>
      </c>
      <c r="AC644" s="56" t="s">
        <v>2160</v>
      </c>
      <c r="AD644" s="56" t="s">
        <v>2172</v>
      </c>
      <c r="AE644" s="56" t="s">
        <v>2184</v>
      </c>
      <c r="AF644" s="56" t="s">
        <v>2194</v>
      </c>
      <c r="AG644" s="56" t="s">
        <v>2203</v>
      </c>
      <c r="AH644" s="56" t="s">
        <v>2212</v>
      </c>
      <c r="AI644" s="56" t="s">
        <v>113</v>
      </c>
    </row>
    <row r="645" spans="1:35" s="53" customFormat="1" ht="12.75" customHeight="1">
      <c r="A645" s="52">
        <v>2023</v>
      </c>
      <c r="B645" s="52" t="s">
        <v>599</v>
      </c>
      <c r="C645" s="52" t="s">
        <v>600</v>
      </c>
      <c r="D645" s="53" t="s">
        <v>595</v>
      </c>
      <c r="E645" s="53" t="s">
        <v>516</v>
      </c>
      <c r="F645" s="52" t="s">
        <v>126</v>
      </c>
      <c r="G645" s="52" t="s">
        <v>148</v>
      </c>
      <c r="H645" s="52" t="s">
        <v>528</v>
      </c>
      <c r="I645" s="52" t="s">
        <v>6865</v>
      </c>
      <c r="J645" s="53" t="s">
        <v>1361</v>
      </c>
      <c r="K645" s="52" t="s">
        <v>6866</v>
      </c>
      <c r="L645" s="52" t="s">
        <v>2964</v>
      </c>
      <c r="M645" s="53" t="s">
        <v>2965</v>
      </c>
      <c r="N645" s="53" t="s">
        <v>18</v>
      </c>
      <c r="O645" s="53" t="s">
        <v>410</v>
      </c>
      <c r="P645" s="53" t="s">
        <v>307</v>
      </c>
      <c r="Q645" s="53" t="s">
        <v>411</v>
      </c>
      <c r="R645" s="53" t="s">
        <v>604</v>
      </c>
      <c r="S645" s="55" t="s">
        <v>649</v>
      </c>
      <c r="T645" s="55" t="s">
        <v>651</v>
      </c>
      <c r="U645" s="55" t="s">
        <v>652</v>
      </c>
      <c r="V645" s="56" t="s">
        <v>2223</v>
      </c>
      <c r="W645" s="56" t="s">
        <v>2229</v>
      </c>
      <c r="X645" s="56" t="s">
        <v>2102</v>
      </c>
      <c r="Y645" s="56" t="s">
        <v>2111</v>
      </c>
      <c r="Z645" s="56" t="s">
        <v>2123</v>
      </c>
      <c r="AA645" s="56" t="s">
        <v>2134</v>
      </c>
      <c r="AB645" s="56" t="s">
        <v>2145</v>
      </c>
      <c r="AC645" s="56" t="s">
        <v>2155</v>
      </c>
      <c r="AD645" s="56" t="s">
        <v>2167</v>
      </c>
      <c r="AE645" s="56" t="s">
        <v>2179</v>
      </c>
      <c r="AF645" s="56" t="s">
        <v>2190</v>
      </c>
      <c r="AG645" s="56" t="s">
        <v>2199</v>
      </c>
      <c r="AH645" s="56" t="s">
        <v>2208</v>
      </c>
      <c r="AI645" s="56" t="s">
        <v>2285</v>
      </c>
    </row>
    <row r="646" spans="1:35" s="53" customFormat="1" ht="12.75" customHeight="1">
      <c r="A646" s="52">
        <v>2023</v>
      </c>
      <c r="B646" s="52" t="s">
        <v>599</v>
      </c>
      <c r="C646" s="52" t="s">
        <v>600</v>
      </c>
      <c r="D646" s="53" t="s">
        <v>595</v>
      </c>
      <c r="E646" s="53" t="s">
        <v>516</v>
      </c>
      <c r="F646" s="52" t="s">
        <v>126</v>
      </c>
      <c r="G646" s="52" t="s">
        <v>148</v>
      </c>
      <c r="H646" s="52" t="s">
        <v>529</v>
      </c>
      <c r="I646" s="52" t="s">
        <v>6867</v>
      </c>
      <c r="J646" s="53" t="s">
        <v>1362</v>
      </c>
      <c r="K646" s="52" t="s">
        <v>6868</v>
      </c>
      <c r="L646" s="52" t="s">
        <v>2964</v>
      </c>
      <c r="M646" s="53" t="s">
        <v>2966</v>
      </c>
      <c r="N646" s="53" t="s">
        <v>18</v>
      </c>
      <c r="O646" s="53" t="s">
        <v>410</v>
      </c>
      <c r="P646" s="53" t="s">
        <v>307</v>
      </c>
      <c r="Q646" s="53" t="s">
        <v>411</v>
      </c>
      <c r="R646" s="53" t="s">
        <v>605</v>
      </c>
      <c r="S646" s="55" t="s">
        <v>649</v>
      </c>
      <c r="T646" s="55" t="s">
        <v>651</v>
      </c>
      <c r="U646" s="55" t="s">
        <v>652</v>
      </c>
      <c r="V646" s="56" t="s">
        <v>2224</v>
      </c>
      <c r="W646" s="56" t="s">
        <v>2230</v>
      </c>
      <c r="X646" s="56" t="s">
        <v>2236</v>
      </c>
      <c r="Y646" s="56" t="s">
        <v>2112</v>
      </c>
      <c r="Z646" s="56" t="s">
        <v>2124</v>
      </c>
      <c r="AA646" s="56" t="s">
        <v>2135</v>
      </c>
      <c r="AB646" s="56" t="s">
        <v>2243</v>
      </c>
      <c r="AC646" s="56" t="s">
        <v>2156</v>
      </c>
      <c r="AD646" s="56" t="s">
        <v>2168</v>
      </c>
      <c r="AE646" s="56" t="s">
        <v>2180</v>
      </c>
      <c r="AF646" s="56" t="s">
        <v>2191</v>
      </c>
      <c r="AG646" s="56" t="s">
        <v>2200</v>
      </c>
      <c r="AH646" s="56" t="s">
        <v>2209</v>
      </c>
      <c r="AI646" s="56" t="s">
        <v>107</v>
      </c>
    </row>
    <row r="647" spans="1:35" s="53" customFormat="1" ht="12.75" customHeight="1">
      <c r="A647" s="52">
        <v>2023</v>
      </c>
      <c r="B647" s="52" t="s">
        <v>599</v>
      </c>
      <c r="C647" s="52" t="s">
        <v>600</v>
      </c>
      <c r="D647" s="53" t="s">
        <v>595</v>
      </c>
      <c r="E647" s="53" t="s">
        <v>516</v>
      </c>
      <c r="F647" s="52" t="s">
        <v>126</v>
      </c>
      <c r="G647" s="52" t="s">
        <v>148</v>
      </c>
      <c r="H647" s="52" t="s">
        <v>530</v>
      </c>
      <c r="I647" s="52" t="s">
        <v>6869</v>
      </c>
      <c r="J647" s="53" t="s">
        <v>1363</v>
      </c>
      <c r="K647" s="52" t="s">
        <v>6870</v>
      </c>
      <c r="L647" s="52" t="s">
        <v>2964</v>
      </c>
      <c r="M647" s="53" t="s">
        <v>2967</v>
      </c>
      <c r="N647" s="53" t="s">
        <v>18</v>
      </c>
      <c r="O647" s="53" t="s">
        <v>410</v>
      </c>
      <c r="P647" s="53" t="s">
        <v>307</v>
      </c>
      <c r="Q647" s="53" t="s">
        <v>411</v>
      </c>
      <c r="R647" s="53" t="s">
        <v>606</v>
      </c>
      <c r="S647" s="55" t="s">
        <v>649</v>
      </c>
      <c r="T647" s="55" t="s">
        <v>651</v>
      </c>
      <c r="U647" s="55" t="s">
        <v>652</v>
      </c>
      <c r="V647" s="56" t="s">
        <v>2225</v>
      </c>
      <c r="W647" s="56" t="s">
        <v>2231</v>
      </c>
      <c r="X647" s="56" t="s">
        <v>2103</v>
      </c>
      <c r="Y647" s="56" t="s">
        <v>2113</v>
      </c>
      <c r="Z647" s="56" t="s">
        <v>2125</v>
      </c>
      <c r="AA647" s="56" t="s">
        <v>2136</v>
      </c>
      <c r="AB647" s="56" t="s">
        <v>2146</v>
      </c>
      <c r="AC647" s="56" t="s">
        <v>2157</v>
      </c>
      <c r="AD647" s="56" t="s">
        <v>2169</v>
      </c>
      <c r="AE647" s="56" t="s">
        <v>2181</v>
      </c>
      <c r="AF647" s="56" t="s">
        <v>2192</v>
      </c>
      <c r="AG647" s="56" t="s">
        <v>2201</v>
      </c>
      <c r="AH647" s="56" t="s">
        <v>2210</v>
      </c>
      <c r="AI647" s="56" t="s">
        <v>243</v>
      </c>
    </row>
    <row r="648" spans="1:35" s="53" customFormat="1" ht="12.75" customHeight="1">
      <c r="A648" s="52">
        <v>2023</v>
      </c>
      <c r="B648" s="52" t="s">
        <v>599</v>
      </c>
      <c r="C648" s="52" t="s">
        <v>600</v>
      </c>
      <c r="D648" s="53" t="s">
        <v>595</v>
      </c>
      <c r="E648" s="53" t="s">
        <v>516</v>
      </c>
      <c r="F648" s="52" t="s">
        <v>126</v>
      </c>
      <c r="G648" s="52" t="s">
        <v>148</v>
      </c>
      <c r="H648" s="52" t="s">
        <v>531</v>
      </c>
      <c r="I648" s="52" t="s">
        <v>6871</v>
      </c>
      <c r="J648" s="53" t="s">
        <v>1364</v>
      </c>
      <c r="K648" s="52" t="s">
        <v>6872</v>
      </c>
      <c r="L648" s="52" t="s">
        <v>2964</v>
      </c>
      <c r="M648" s="53" t="s">
        <v>2968</v>
      </c>
      <c r="N648" s="53" t="s">
        <v>18</v>
      </c>
      <c r="O648" s="53" t="s">
        <v>410</v>
      </c>
      <c r="P648" s="53" t="s">
        <v>307</v>
      </c>
      <c r="Q648" s="53" t="s">
        <v>411</v>
      </c>
      <c r="R648" s="53" t="s">
        <v>607</v>
      </c>
      <c r="S648" s="55" t="s">
        <v>649</v>
      </c>
      <c r="T648" s="55" t="s">
        <v>651</v>
      </c>
      <c r="U648" s="55" t="s">
        <v>652</v>
      </c>
      <c r="V648" s="56" t="s">
        <v>2097</v>
      </c>
      <c r="W648" s="56" t="s">
        <v>2232</v>
      </c>
      <c r="X648" s="56" t="s">
        <v>2104</v>
      </c>
      <c r="Y648" s="56" t="s">
        <v>2114</v>
      </c>
      <c r="Z648" s="56" t="s">
        <v>3701</v>
      </c>
      <c r="AA648" s="56" t="s">
        <v>2137</v>
      </c>
      <c r="AB648" s="56" t="s">
        <v>2147</v>
      </c>
      <c r="AC648" s="56" t="s">
        <v>2158</v>
      </c>
      <c r="AD648" s="56" t="s">
        <v>2170</v>
      </c>
      <c r="AE648" s="56" t="s">
        <v>2182</v>
      </c>
      <c r="AF648" s="56" t="s">
        <v>2193</v>
      </c>
      <c r="AG648" s="56" t="s">
        <v>2202</v>
      </c>
      <c r="AH648" s="56" t="s">
        <v>2211</v>
      </c>
      <c r="AI648" s="56" t="s">
        <v>110</v>
      </c>
    </row>
    <row r="649" spans="1:35" s="53" customFormat="1" ht="12.75" customHeight="1">
      <c r="A649" s="52">
        <v>2023</v>
      </c>
      <c r="B649" s="52" t="s">
        <v>599</v>
      </c>
      <c r="C649" s="52" t="s">
        <v>600</v>
      </c>
      <c r="D649" s="53" t="s">
        <v>595</v>
      </c>
      <c r="E649" s="53" t="s">
        <v>516</v>
      </c>
      <c r="F649" s="52" t="s">
        <v>126</v>
      </c>
      <c r="G649" s="52" t="s">
        <v>148</v>
      </c>
      <c r="H649" s="52" t="s">
        <v>532</v>
      </c>
      <c r="I649" s="52" t="s">
        <v>6873</v>
      </c>
      <c r="J649" s="53" t="s">
        <v>1365</v>
      </c>
      <c r="K649" s="52" t="s">
        <v>6874</v>
      </c>
      <c r="L649" s="52" t="s">
        <v>2964</v>
      </c>
      <c r="M649" s="53" t="s">
        <v>2969</v>
      </c>
      <c r="N649" s="53" t="s">
        <v>18</v>
      </c>
      <c r="O649" s="53" t="s">
        <v>410</v>
      </c>
      <c r="P649" s="53" t="s">
        <v>307</v>
      </c>
      <c r="Q649" s="53" t="s">
        <v>411</v>
      </c>
      <c r="R649" s="53" t="s">
        <v>608</v>
      </c>
      <c r="S649" s="55" t="s">
        <v>649</v>
      </c>
      <c r="T649" s="55" t="s">
        <v>651</v>
      </c>
      <c r="U649" s="55" t="s">
        <v>652</v>
      </c>
      <c r="V649" s="56" t="s">
        <v>2097</v>
      </c>
      <c r="W649" s="56" t="s">
        <v>2233</v>
      </c>
      <c r="X649" s="56" t="s">
        <v>2237</v>
      </c>
      <c r="Y649" s="56" t="s">
        <v>2115</v>
      </c>
      <c r="Z649" s="56" t="s">
        <v>3702</v>
      </c>
      <c r="AA649" s="56" t="s">
        <v>2138</v>
      </c>
      <c r="AB649" s="56" t="s">
        <v>2148</v>
      </c>
      <c r="AC649" s="56" t="s">
        <v>2159</v>
      </c>
      <c r="AD649" s="56" t="s">
        <v>2171</v>
      </c>
      <c r="AE649" s="56" t="s">
        <v>2183</v>
      </c>
      <c r="AF649" s="56" t="s">
        <v>2238</v>
      </c>
      <c r="AG649" s="56" t="s">
        <v>2203</v>
      </c>
      <c r="AH649" s="56" t="s">
        <v>2212</v>
      </c>
      <c r="AI649" s="56" t="s">
        <v>112</v>
      </c>
    </row>
    <row r="650" spans="1:35" s="53" customFormat="1" ht="12.75" customHeight="1">
      <c r="A650" s="52">
        <v>2023</v>
      </c>
      <c r="B650" s="52" t="s">
        <v>599</v>
      </c>
      <c r="C650" s="52" t="s">
        <v>600</v>
      </c>
      <c r="D650" s="53" t="s">
        <v>595</v>
      </c>
      <c r="E650" s="53" t="s">
        <v>516</v>
      </c>
      <c r="F650" s="52" t="s">
        <v>126</v>
      </c>
      <c r="G650" s="52" t="s">
        <v>148</v>
      </c>
      <c r="H650" s="52" t="s">
        <v>533</v>
      </c>
      <c r="I650" s="52" t="s">
        <v>6875</v>
      </c>
      <c r="J650" s="53" t="s">
        <v>1366</v>
      </c>
      <c r="K650" s="52" t="s">
        <v>6876</v>
      </c>
      <c r="L650" s="52" t="s">
        <v>2964</v>
      </c>
      <c r="M650" s="53" t="s">
        <v>2970</v>
      </c>
      <c r="N650" s="53" t="s">
        <v>18</v>
      </c>
      <c r="O650" s="53" t="s">
        <v>410</v>
      </c>
      <c r="P650" s="53" t="s">
        <v>307</v>
      </c>
      <c r="Q650" s="53" t="s">
        <v>411</v>
      </c>
      <c r="R650" s="53" t="s">
        <v>609</v>
      </c>
      <c r="S650" s="55" t="s">
        <v>649</v>
      </c>
      <c r="T650" s="55" t="s">
        <v>651</v>
      </c>
      <c r="U650" s="55" t="s">
        <v>652</v>
      </c>
      <c r="V650" s="56" t="s">
        <v>2097</v>
      </c>
      <c r="W650" s="56" t="s">
        <v>2234</v>
      </c>
      <c r="X650" s="56" t="s">
        <v>2105</v>
      </c>
      <c r="Y650" s="56" t="s">
        <v>2116</v>
      </c>
      <c r="Z650" s="56" t="s">
        <v>2126</v>
      </c>
      <c r="AA650" s="56" t="s">
        <v>2139</v>
      </c>
      <c r="AB650" s="56" t="s">
        <v>2150</v>
      </c>
      <c r="AC650" s="56" t="s">
        <v>2160</v>
      </c>
      <c r="AD650" s="56" t="s">
        <v>2172</v>
      </c>
      <c r="AE650" s="56" t="s">
        <v>2184</v>
      </c>
      <c r="AF650" s="56" t="s">
        <v>2194</v>
      </c>
      <c r="AG650" s="56" t="s">
        <v>2203</v>
      </c>
      <c r="AH650" s="56" t="s">
        <v>2212</v>
      </c>
      <c r="AI650" s="56" t="s">
        <v>113</v>
      </c>
    </row>
    <row r="651" spans="1:35" s="53" customFormat="1" ht="12.75" customHeight="1">
      <c r="A651" s="52">
        <v>2023</v>
      </c>
      <c r="B651" s="52" t="s">
        <v>599</v>
      </c>
      <c r="C651" s="52" t="s">
        <v>600</v>
      </c>
      <c r="D651" s="53" t="s">
        <v>595</v>
      </c>
      <c r="E651" s="53" t="s">
        <v>516</v>
      </c>
      <c r="F651" s="52" t="s">
        <v>126</v>
      </c>
      <c r="G651" s="52" t="s">
        <v>148</v>
      </c>
      <c r="H651" s="52" t="s">
        <v>536</v>
      </c>
      <c r="I651" s="52" t="s">
        <v>6877</v>
      </c>
      <c r="J651" s="53" t="s">
        <v>3517</v>
      </c>
      <c r="K651" s="52" t="s">
        <v>6878</v>
      </c>
      <c r="L651" s="52" t="s">
        <v>2964</v>
      </c>
      <c r="M651" s="53" t="s">
        <v>3643</v>
      </c>
      <c r="N651" s="53" t="s">
        <v>18</v>
      </c>
      <c r="O651" s="53" t="s">
        <v>410</v>
      </c>
      <c r="P651" s="53" t="s">
        <v>307</v>
      </c>
      <c r="Q651" s="53" t="s">
        <v>411</v>
      </c>
      <c r="R651" s="53" t="s">
        <v>611</v>
      </c>
      <c r="S651" s="55" t="s">
        <v>649</v>
      </c>
      <c r="T651" s="55" t="s">
        <v>651</v>
      </c>
      <c r="U651" s="55" t="s">
        <v>652</v>
      </c>
      <c r="V651" s="56" t="s">
        <v>2097</v>
      </c>
      <c r="W651" s="56" t="s">
        <v>2234</v>
      </c>
      <c r="X651" s="56" t="s">
        <v>2107</v>
      </c>
      <c r="Y651" s="56" t="s">
        <v>2118</v>
      </c>
      <c r="Z651" s="56" t="s">
        <v>2128</v>
      </c>
      <c r="AA651" s="56" t="s">
        <v>2141</v>
      </c>
      <c r="AB651" s="56" t="s">
        <v>2244</v>
      </c>
      <c r="AC651" s="56" t="s">
        <v>2162</v>
      </c>
      <c r="AD651" s="56" t="s">
        <v>2174</v>
      </c>
      <c r="AE651" s="56" t="s">
        <v>2186</v>
      </c>
      <c r="AF651" s="56" t="s">
        <v>2194</v>
      </c>
      <c r="AG651" s="56" t="s">
        <v>2203</v>
      </c>
      <c r="AH651" s="56" t="s">
        <v>2214</v>
      </c>
      <c r="AI651" s="56" t="s">
        <v>2245</v>
      </c>
    </row>
    <row r="652" spans="1:35" s="53" customFormat="1" ht="12.75" customHeight="1">
      <c r="A652" s="52">
        <v>2023</v>
      </c>
      <c r="B652" s="52" t="s">
        <v>599</v>
      </c>
      <c r="C652" s="52" t="s">
        <v>600</v>
      </c>
      <c r="D652" s="53" t="s">
        <v>595</v>
      </c>
      <c r="E652" s="53" t="s">
        <v>516</v>
      </c>
      <c r="F652" s="52" t="s">
        <v>126</v>
      </c>
      <c r="G652" s="52" t="s">
        <v>148</v>
      </c>
      <c r="H652" s="52" t="s">
        <v>537</v>
      </c>
      <c r="I652" s="52" t="s">
        <v>6879</v>
      </c>
      <c r="J652" s="53" t="s">
        <v>3518</v>
      </c>
      <c r="K652" s="52" t="s">
        <v>6880</v>
      </c>
      <c r="L652" s="52" t="s">
        <v>2964</v>
      </c>
      <c r="M652" s="53" t="s">
        <v>3644</v>
      </c>
      <c r="N652" s="53" t="s">
        <v>18</v>
      </c>
      <c r="O652" s="53" t="s">
        <v>410</v>
      </c>
      <c r="P652" s="53" t="s">
        <v>307</v>
      </c>
      <c r="Q652" s="53" t="s">
        <v>411</v>
      </c>
      <c r="R652" s="53" t="s">
        <v>612</v>
      </c>
      <c r="S652" s="55" t="s">
        <v>649</v>
      </c>
      <c r="T652" s="55" t="s">
        <v>651</v>
      </c>
      <c r="U652" s="55" t="s">
        <v>652</v>
      </c>
      <c r="V652" s="56" t="s">
        <v>2097</v>
      </c>
      <c r="W652" s="56" t="s">
        <v>2235</v>
      </c>
      <c r="X652" s="56" t="s">
        <v>2108</v>
      </c>
      <c r="Y652" s="56" t="s">
        <v>2119</v>
      </c>
      <c r="Z652" s="56" t="s">
        <v>2129</v>
      </c>
      <c r="AA652" s="56" t="s">
        <v>2142</v>
      </c>
      <c r="AB652" s="56" t="s">
        <v>2150</v>
      </c>
      <c r="AC652" s="56" t="s">
        <v>2163</v>
      </c>
      <c r="AD652" s="56" t="s">
        <v>2175</v>
      </c>
      <c r="AE652" s="56" t="s">
        <v>2184</v>
      </c>
      <c r="AF652" s="56" t="s">
        <v>2194</v>
      </c>
      <c r="AG652" s="56" t="s">
        <v>2203</v>
      </c>
      <c r="AH652" s="56" t="s">
        <v>2215</v>
      </c>
      <c r="AI652" s="56" t="s">
        <v>2246</v>
      </c>
    </row>
    <row r="653" spans="1:35" s="53" customFormat="1" ht="12.75" customHeight="1">
      <c r="A653" s="52">
        <v>2023</v>
      </c>
      <c r="B653" s="52" t="s">
        <v>599</v>
      </c>
      <c r="C653" s="52" t="s">
        <v>600</v>
      </c>
      <c r="D653" s="53" t="s">
        <v>595</v>
      </c>
      <c r="E653" s="53" t="s">
        <v>516</v>
      </c>
      <c r="F653" s="52" t="s">
        <v>126</v>
      </c>
      <c r="G653" s="52" t="s">
        <v>135</v>
      </c>
      <c r="H653" s="52" t="s">
        <v>528</v>
      </c>
      <c r="I653" s="52" t="s">
        <v>6881</v>
      </c>
      <c r="J653" s="53" t="s">
        <v>1367</v>
      </c>
      <c r="K653" s="52" t="s">
        <v>6882</v>
      </c>
      <c r="L653" s="52" t="s">
        <v>2971</v>
      </c>
      <c r="M653" s="53" t="s">
        <v>2972</v>
      </c>
      <c r="N653" s="53" t="s">
        <v>18</v>
      </c>
      <c r="O653" s="53" t="s">
        <v>410</v>
      </c>
      <c r="P653" s="53" t="s">
        <v>307</v>
      </c>
      <c r="Q653" s="53" t="s">
        <v>439</v>
      </c>
      <c r="R653" s="53" t="s">
        <v>604</v>
      </c>
      <c r="S653" s="55" t="s">
        <v>649</v>
      </c>
      <c r="T653" s="55" t="s">
        <v>651</v>
      </c>
      <c r="U653" s="55" t="s">
        <v>653</v>
      </c>
      <c r="V653" s="56" t="s">
        <v>2223</v>
      </c>
      <c r="W653" s="56" t="s">
        <v>2229</v>
      </c>
      <c r="X653" s="56" t="s">
        <v>2102</v>
      </c>
      <c r="Y653" s="56" t="s">
        <v>2111</v>
      </c>
      <c r="Z653" s="56" t="s">
        <v>2123</v>
      </c>
      <c r="AA653" s="56" t="s">
        <v>2134</v>
      </c>
      <c r="AB653" s="56" t="s">
        <v>2145</v>
      </c>
      <c r="AC653" s="56" t="s">
        <v>2155</v>
      </c>
      <c r="AD653" s="56" t="s">
        <v>2167</v>
      </c>
      <c r="AE653" s="56" t="s">
        <v>2179</v>
      </c>
      <c r="AF653" s="56" t="s">
        <v>2190</v>
      </c>
      <c r="AG653" s="56" t="s">
        <v>2199</v>
      </c>
      <c r="AH653" s="56" t="s">
        <v>2208</v>
      </c>
      <c r="AI653" s="56" t="s">
        <v>2285</v>
      </c>
    </row>
    <row r="654" spans="1:35" s="53" customFormat="1" ht="12.75" customHeight="1">
      <c r="A654" s="52">
        <v>2023</v>
      </c>
      <c r="B654" s="52" t="s">
        <v>599</v>
      </c>
      <c r="C654" s="52" t="s">
        <v>600</v>
      </c>
      <c r="D654" s="53" t="s">
        <v>595</v>
      </c>
      <c r="E654" s="138" t="s">
        <v>516</v>
      </c>
      <c r="F654" s="52" t="s">
        <v>126</v>
      </c>
      <c r="G654" s="52" t="s">
        <v>135</v>
      </c>
      <c r="H654" s="52" t="s">
        <v>529</v>
      </c>
      <c r="I654" s="52" t="s">
        <v>6883</v>
      </c>
      <c r="J654" s="53" t="s">
        <v>1368</v>
      </c>
      <c r="K654" s="52" t="s">
        <v>6884</v>
      </c>
      <c r="L654" s="52" t="s">
        <v>2971</v>
      </c>
      <c r="M654" s="53" t="s">
        <v>2973</v>
      </c>
      <c r="N654" s="53" t="s">
        <v>18</v>
      </c>
      <c r="O654" s="53" t="s">
        <v>410</v>
      </c>
      <c r="P654" s="53" t="s">
        <v>307</v>
      </c>
      <c r="Q654" s="53" t="s">
        <v>439</v>
      </c>
      <c r="R654" s="53" t="s">
        <v>605</v>
      </c>
      <c r="S654" s="55" t="s">
        <v>649</v>
      </c>
      <c r="T654" s="55" t="s">
        <v>651</v>
      </c>
      <c r="U654" s="55" t="s">
        <v>653</v>
      </c>
      <c r="V654" s="56" t="s">
        <v>2224</v>
      </c>
      <c r="W654" s="56" t="s">
        <v>2230</v>
      </c>
      <c r="X654" s="56" t="s">
        <v>2236</v>
      </c>
      <c r="Y654" s="56" t="s">
        <v>2112</v>
      </c>
      <c r="Z654" s="56" t="s">
        <v>2124</v>
      </c>
      <c r="AA654" s="56" t="s">
        <v>2135</v>
      </c>
      <c r="AB654" s="56" t="s">
        <v>2243</v>
      </c>
      <c r="AC654" s="56" t="s">
        <v>2156</v>
      </c>
      <c r="AD654" s="56" t="s">
        <v>2168</v>
      </c>
      <c r="AE654" s="56" t="s">
        <v>2180</v>
      </c>
      <c r="AF654" s="56" t="s">
        <v>2191</v>
      </c>
      <c r="AG654" s="56" t="s">
        <v>2200</v>
      </c>
      <c r="AH654" s="56" t="s">
        <v>2209</v>
      </c>
      <c r="AI654" s="56" t="s">
        <v>107</v>
      </c>
    </row>
    <row r="655" spans="1:35" s="53" customFormat="1" ht="12.75" customHeight="1">
      <c r="A655" s="52">
        <v>2023</v>
      </c>
      <c r="B655" s="52" t="s">
        <v>599</v>
      </c>
      <c r="C655" s="52" t="s">
        <v>600</v>
      </c>
      <c r="D655" s="53" t="s">
        <v>595</v>
      </c>
      <c r="E655" s="138" t="s">
        <v>516</v>
      </c>
      <c r="F655" s="52" t="s">
        <v>126</v>
      </c>
      <c r="G655" s="52" t="s">
        <v>135</v>
      </c>
      <c r="H655" s="52" t="s">
        <v>530</v>
      </c>
      <c r="I655" s="52" t="s">
        <v>6885</v>
      </c>
      <c r="J655" s="53" t="s">
        <v>1369</v>
      </c>
      <c r="K655" s="52" t="s">
        <v>6886</v>
      </c>
      <c r="L655" s="52" t="s">
        <v>2971</v>
      </c>
      <c r="M655" s="53" t="s">
        <v>2974</v>
      </c>
      <c r="N655" s="53" t="s">
        <v>18</v>
      </c>
      <c r="O655" s="53" t="s">
        <v>410</v>
      </c>
      <c r="P655" s="53" t="s">
        <v>307</v>
      </c>
      <c r="Q655" s="53" t="s">
        <v>439</v>
      </c>
      <c r="R655" s="53" t="s">
        <v>606</v>
      </c>
      <c r="S655" s="55" t="s">
        <v>649</v>
      </c>
      <c r="T655" s="55" t="s">
        <v>651</v>
      </c>
      <c r="U655" s="55" t="s">
        <v>653</v>
      </c>
      <c r="V655" s="56" t="s">
        <v>2225</v>
      </c>
      <c r="W655" s="56" t="s">
        <v>2231</v>
      </c>
      <c r="X655" s="56" t="s">
        <v>2103</v>
      </c>
      <c r="Y655" s="56" t="s">
        <v>2113</v>
      </c>
      <c r="Z655" s="56" t="s">
        <v>2125</v>
      </c>
      <c r="AA655" s="56" t="s">
        <v>2136</v>
      </c>
      <c r="AB655" s="56" t="s">
        <v>2146</v>
      </c>
      <c r="AC655" s="56" t="s">
        <v>2157</v>
      </c>
      <c r="AD655" s="56" t="s">
        <v>2169</v>
      </c>
      <c r="AE655" s="56" t="s">
        <v>2181</v>
      </c>
      <c r="AF655" s="56" t="s">
        <v>2192</v>
      </c>
      <c r="AG655" s="56" t="s">
        <v>2201</v>
      </c>
      <c r="AH655" s="56" t="s">
        <v>2210</v>
      </c>
      <c r="AI655" s="56" t="s">
        <v>243</v>
      </c>
    </row>
    <row r="656" spans="1:35" s="53" customFormat="1" ht="12.75" customHeight="1">
      <c r="A656" s="52">
        <v>2023</v>
      </c>
      <c r="B656" s="52" t="s">
        <v>599</v>
      </c>
      <c r="C656" s="52" t="s">
        <v>600</v>
      </c>
      <c r="D656" s="53" t="s">
        <v>595</v>
      </c>
      <c r="E656" s="138" t="s">
        <v>516</v>
      </c>
      <c r="F656" s="52" t="s">
        <v>126</v>
      </c>
      <c r="G656" s="52" t="s">
        <v>135</v>
      </c>
      <c r="H656" s="52" t="s">
        <v>531</v>
      </c>
      <c r="I656" s="52" t="s">
        <v>6887</v>
      </c>
      <c r="J656" s="53" t="s">
        <v>1370</v>
      </c>
      <c r="K656" s="52" t="s">
        <v>6888</v>
      </c>
      <c r="L656" s="52" t="s">
        <v>2971</v>
      </c>
      <c r="M656" s="53" t="s">
        <v>2975</v>
      </c>
      <c r="N656" s="53" t="s">
        <v>18</v>
      </c>
      <c r="O656" s="53" t="s">
        <v>410</v>
      </c>
      <c r="P656" s="53" t="s">
        <v>307</v>
      </c>
      <c r="Q656" s="53" t="s">
        <v>439</v>
      </c>
      <c r="R656" s="53" t="s">
        <v>607</v>
      </c>
      <c r="S656" s="55" t="s">
        <v>649</v>
      </c>
      <c r="T656" s="55" t="s">
        <v>651</v>
      </c>
      <c r="U656" s="55" t="s">
        <v>653</v>
      </c>
      <c r="V656" s="56" t="s">
        <v>2097</v>
      </c>
      <c r="W656" s="56" t="s">
        <v>2232</v>
      </c>
      <c r="X656" s="56" t="s">
        <v>2104</v>
      </c>
      <c r="Y656" s="56" t="s">
        <v>2114</v>
      </c>
      <c r="Z656" s="56" t="s">
        <v>3701</v>
      </c>
      <c r="AA656" s="56" t="s">
        <v>2137</v>
      </c>
      <c r="AB656" s="56" t="s">
        <v>2147</v>
      </c>
      <c r="AC656" s="56" t="s">
        <v>2158</v>
      </c>
      <c r="AD656" s="56" t="s">
        <v>2170</v>
      </c>
      <c r="AE656" s="56" t="s">
        <v>2182</v>
      </c>
      <c r="AF656" s="56" t="s">
        <v>2193</v>
      </c>
      <c r="AG656" s="56" t="s">
        <v>2202</v>
      </c>
      <c r="AH656" s="56" t="s">
        <v>2211</v>
      </c>
      <c r="AI656" s="56" t="s">
        <v>110</v>
      </c>
    </row>
    <row r="657" spans="1:35" s="53" customFormat="1" ht="12.75" customHeight="1">
      <c r="A657" s="52">
        <v>2023</v>
      </c>
      <c r="B657" s="52" t="s">
        <v>599</v>
      </c>
      <c r="C657" s="52" t="s">
        <v>600</v>
      </c>
      <c r="D657" s="53" t="s">
        <v>595</v>
      </c>
      <c r="E657" s="138" t="s">
        <v>516</v>
      </c>
      <c r="F657" s="52" t="s">
        <v>126</v>
      </c>
      <c r="G657" s="52" t="s">
        <v>135</v>
      </c>
      <c r="H657" s="52" t="s">
        <v>532</v>
      </c>
      <c r="I657" s="52" t="s">
        <v>6889</v>
      </c>
      <c r="J657" s="53" t="s">
        <v>1371</v>
      </c>
      <c r="K657" s="52" t="s">
        <v>6890</v>
      </c>
      <c r="L657" s="52" t="s">
        <v>2971</v>
      </c>
      <c r="M657" s="53" t="s">
        <v>2976</v>
      </c>
      <c r="N657" s="53" t="s">
        <v>18</v>
      </c>
      <c r="O657" s="53" t="s">
        <v>410</v>
      </c>
      <c r="P657" s="53" t="s">
        <v>307</v>
      </c>
      <c r="Q657" s="53" t="s">
        <v>439</v>
      </c>
      <c r="R657" s="53" t="s">
        <v>608</v>
      </c>
      <c r="S657" s="55" t="s">
        <v>649</v>
      </c>
      <c r="T657" s="55" t="s">
        <v>651</v>
      </c>
      <c r="U657" s="55" t="s">
        <v>653</v>
      </c>
      <c r="V657" s="56" t="s">
        <v>2097</v>
      </c>
      <c r="W657" s="56" t="s">
        <v>2233</v>
      </c>
      <c r="X657" s="56" t="s">
        <v>2237</v>
      </c>
      <c r="Y657" s="56" t="s">
        <v>2115</v>
      </c>
      <c r="Z657" s="56" t="s">
        <v>3702</v>
      </c>
      <c r="AA657" s="56" t="s">
        <v>2138</v>
      </c>
      <c r="AB657" s="56" t="s">
        <v>2148</v>
      </c>
      <c r="AC657" s="56" t="s">
        <v>2159</v>
      </c>
      <c r="AD657" s="56" t="s">
        <v>2171</v>
      </c>
      <c r="AE657" s="56" t="s">
        <v>2183</v>
      </c>
      <c r="AF657" s="56" t="s">
        <v>2238</v>
      </c>
      <c r="AG657" s="56" t="s">
        <v>2203</v>
      </c>
      <c r="AH657" s="56" t="s">
        <v>2212</v>
      </c>
      <c r="AI657" s="56" t="s">
        <v>112</v>
      </c>
    </row>
    <row r="658" spans="1:35" s="53" customFormat="1" ht="12.75" customHeight="1">
      <c r="A658" s="52">
        <v>2023</v>
      </c>
      <c r="B658" s="52" t="s">
        <v>599</v>
      </c>
      <c r="C658" s="52" t="s">
        <v>600</v>
      </c>
      <c r="D658" s="53" t="s">
        <v>595</v>
      </c>
      <c r="E658" s="138" t="s">
        <v>516</v>
      </c>
      <c r="F658" s="52" t="s">
        <v>126</v>
      </c>
      <c r="G658" s="52" t="s">
        <v>135</v>
      </c>
      <c r="H658" s="52" t="s">
        <v>533</v>
      </c>
      <c r="I658" s="52" t="s">
        <v>6891</v>
      </c>
      <c r="J658" s="53" t="s">
        <v>1372</v>
      </c>
      <c r="K658" s="52" t="s">
        <v>6892</v>
      </c>
      <c r="L658" s="52" t="s">
        <v>2971</v>
      </c>
      <c r="M658" s="53" t="s">
        <v>2977</v>
      </c>
      <c r="N658" s="53" t="s">
        <v>18</v>
      </c>
      <c r="O658" s="53" t="s">
        <v>410</v>
      </c>
      <c r="P658" s="53" t="s">
        <v>307</v>
      </c>
      <c r="Q658" s="53" t="s">
        <v>439</v>
      </c>
      <c r="R658" s="53" t="s">
        <v>609</v>
      </c>
      <c r="S658" s="55" t="s">
        <v>649</v>
      </c>
      <c r="T658" s="55" t="s">
        <v>651</v>
      </c>
      <c r="U658" s="55" t="s">
        <v>653</v>
      </c>
      <c r="V658" s="56" t="s">
        <v>2097</v>
      </c>
      <c r="W658" s="56" t="s">
        <v>2234</v>
      </c>
      <c r="X658" s="56" t="s">
        <v>2105</v>
      </c>
      <c r="Y658" s="56" t="s">
        <v>2116</v>
      </c>
      <c r="Z658" s="56" t="s">
        <v>2126</v>
      </c>
      <c r="AA658" s="56" t="s">
        <v>2139</v>
      </c>
      <c r="AB658" s="56" t="s">
        <v>2150</v>
      </c>
      <c r="AC658" s="56" t="s">
        <v>2160</v>
      </c>
      <c r="AD658" s="56" t="s">
        <v>2172</v>
      </c>
      <c r="AE658" s="56" t="s">
        <v>2184</v>
      </c>
      <c r="AF658" s="56" t="s">
        <v>2194</v>
      </c>
      <c r="AG658" s="56" t="s">
        <v>2203</v>
      </c>
      <c r="AH658" s="56" t="s">
        <v>2212</v>
      </c>
      <c r="AI658" s="56" t="s">
        <v>113</v>
      </c>
    </row>
    <row r="659" spans="1:35" s="53" customFormat="1" ht="12.75" customHeight="1">
      <c r="A659" s="52">
        <v>2023</v>
      </c>
      <c r="B659" s="52" t="s">
        <v>599</v>
      </c>
      <c r="C659" s="52" t="s">
        <v>600</v>
      </c>
      <c r="D659" s="53" t="s">
        <v>595</v>
      </c>
      <c r="E659" s="138" t="s">
        <v>569</v>
      </c>
      <c r="F659" s="52" t="s">
        <v>135</v>
      </c>
      <c r="G659" s="52" t="s">
        <v>499</v>
      </c>
      <c r="H659" s="52" t="s">
        <v>504</v>
      </c>
      <c r="I659" s="52" t="s">
        <v>6893</v>
      </c>
      <c r="J659" s="53" t="s">
        <v>1373</v>
      </c>
      <c r="K659" s="52" t="s">
        <v>6894</v>
      </c>
      <c r="L659" s="52" t="s">
        <v>2978</v>
      </c>
      <c r="M659" s="53" t="s">
        <v>2979</v>
      </c>
      <c r="N659" s="53" t="s">
        <v>18</v>
      </c>
      <c r="O659" s="53" t="s">
        <v>69</v>
      </c>
      <c r="P659" s="53" t="s">
        <v>105</v>
      </c>
      <c r="Q659" s="53" t="s">
        <v>384</v>
      </c>
      <c r="R659" s="53" t="s">
        <v>602</v>
      </c>
      <c r="S659" s="55" t="s">
        <v>757</v>
      </c>
      <c r="T659" s="55" t="s">
        <v>760</v>
      </c>
      <c r="U659" s="55" t="s">
        <v>626</v>
      </c>
      <c r="V659" s="56" t="s">
        <v>2221</v>
      </c>
      <c r="W659" s="56" t="s">
        <v>2227</v>
      </c>
      <c r="X659" s="56" t="s">
        <v>2100</v>
      </c>
      <c r="Y659" s="56" t="s">
        <v>2110</v>
      </c>
      <c r="Z659" s="56" t="s">
        <v>2121</v>
      </c>
      <c r="AA659" s="56" t="s">
        <v>2132</v>
      </c>
      <c r="AB659" s="56" t="s">
        <v>2144</v>
      </c>
      <c r="AC659" s="56" t="s">
        <v>2153</v>
      </c>
      <c r="AD659" s="56" t="s">
        <v>2165</v>
      </c>
      <c r="AE659" s="56" t="s">
        <v>2321</v>
      </c>
      <c r="AF659" s="56" t="s">
        <v>2188</v>
      </c>
      <c r="AG659" s="56" t="s">
        <v>2197</v>
      </c>
      <c r="AH659" s="56" t="s">
        <v>2206</v>
      </c>
      <c r="AI659" s="56" t="s">
        <v>2280</v>
      </c>
    </row>
    <row r="660" spans="1:35" s="53" customFormat="1" ht="12.75" customHeight="1">
      <c r="A660" s="52">
        <v>2023</v>
      </c>
      <c r="B660" s="52" t="s">
        <v>599</v>
      </c>
      <c r="C660" s="52" t="s">
        <v>600</v>
      </c>
      <c r="D660" s="53" t="s">
        <v>595</v>
      </c>
      <c r="E660" s="138" t="s">
        <v>569</v>
      </c>
      <c r="F660" s="52" t="s">
        <v>135</v>
      </c>
      <c r="G660" s="52" t="s">
        <v>499</v>
      </c>
      <c r="H660" s="52" t="s">
        <v>505</v>
      </c>
      <c r="I660" s="52" t="s">
        <v>6895</v>
      </c>
      <c r="J660" s="53" t="s">
        <v>1374</v>
      </c>
      <c r="K660" s="52" t="s">
        <v>6896</v>
      </c>
      <c r="L660" s="52" t="s">
        <v>2978</v>
      </c>
      <c r="M660" s="53" t="s">
        <v>2980</v>
      </c>
      <c r="N660" s="53" t="s">
        <v>18</v>
      </c>
      <c r="O660" s="53" t="s">
        <v>69</v>
      </c>
      <c r="P660" s="53" t="s">
        <v>105</v>
      </c>
      <c r="Q660" s="53" t="s">
        <v>384</v>
      </c>
      <c r="R660" s="53" t="s">
        <v>603</v>
      </c>
      <c r="S660" s="55" t="s">
        <v>757</v>
      </c>
      <c r="T660" s="55" t="s">
        <v>760</v>
      </c>
      <c r="U660" s="55" t="s">
        <v>626</v>
      </c>
      <c r="V660" s="56" t="s">
        <v>2222</v>
      </c>
      <c r="W660" s="56" t="s">
        <v>2228</v>
      </c>
      <c r="X660" s="56" t="s">
        <v>2101</v>
      </c>
      <c r="Y660" s="56" t="s">
        <v>2110</v>
      </c>
      <c r="Z660" s="56" t="s">
        <v>2122</v>
      </c>
      <c r="AA660" s="56" t="s">
        <v>2133</v>
      </c>
      <c r="AB660" s="56" t="s">
        <v>2242</v>
      </c>
      <c r="AC660" s="56" t="s">
        <v>2154</v>
      </c>
      <c r="AD660" s="56" t="s">
        <v>2166</v>
      </c>
      <c r="AE660" s="56" t="s">
        <v>2178</v>
      </c>
      <c r="AF660" s="56" t="s">
        <v>2189</v>
      </c>
      <c r="AG660" s="56" t="s">
        <v>2198</v>
      </c>
      <c r="AH660" s="56" t="s">
        <v>2207</v>
      </c>
      <c r="AI660" s="56" t="s">
        <v>2283</v>
      </c>
    </row>
    <row r="661" spans="1:35" s="53" customFormat="1" ht="12.75" customHeight="1">
      <c r="A661" s="52">
        <v>2023</v>
      </c>
      <c r="B661" s="52" t="s">
        <v>599</v>
      </c>
      <c r="C661" s="52" t="s">
        <v>600</v>
      </c>
      <c r="D661" s="53" t="s">
        <v>595</v>
      </c>
      <c r="E661" s="138" t="s">
        <v>569</v>
      </c>
      <c r="F661" s="52" t="s">
        <v>276</v>
      </c>
      <c r="G661" s="52" t="s">
        <v>499</v>
      </c>
      <c r="H661" s="52" t="s">
        <v>528</v>
      </c>
      <c r="I661" s="52" t="s">
        <v>6571</v>
      </c>
      <c r="J661" s="53" t="s">
        <v>1375</v>
      </c>
      <c r="K661" s="52" t="s">
        <v>6897</v>
      </c>
      <c r="L661" s="52" t="s">
        <v>2981</v>
      </c>
      <c r="M661" s="53" t="s">
        <v>2982</v>
      </c>
      <c r="N661" s="53" t="s">
        <v>18</v>
      </c>
      <c r="O661" s="53" t="s">
        <v>69</v>
      </c>
      <c r="P661" s="53" t="s">
        <v>388</v>
      </c>
      <c r="Q661" s="53" t="s">
        <v>384</v>
      </c>
      <c r="R661" s="53" t="s">
        <v>604</v>
      </c>
      <c r="S661" s="55" t="s">
        <v>757</v>
      </c>
      <c r="T661" s="55" t="s">
        <v>648</v>
      </c>
      <c r="U661" s="55" t="s">
        <v>626</v>
      </c>
      <c r="V661" s="56" t="s">
        <v>2223</v>
      </c>
      <c r="W661" s="56" t="s">
        <v>2229</v>
      </c>
      <c r="X661" s="56" t="s">
        <v>2102</v>
      </c>
      <c r="Y661" s="56" t="s">
        <v>2111</v>
      </c>
      <c r="Z661" s="56" t="s">
        <v>2123</v>
      </c>
      <c r="AA661" s="56" t="s">
        <v>2134</v>
      </c>
      <c r="AB661" s="56" t="s">
        <v>2145</v>
      </c>
      <c r="AC661" s="56" t="s">
        <v>2155</v>
      </c>
      <c r="AD661" s="56" t="s">
        <v>2167</v>
      </c>
      <c r="AE661" s="56" t="s">
        <v>2179</v>
      </c>
      <c r="AF661" s="56" t="s">
        <v>2190</v>
      </c>
      <c r="AG661" s="56" t="s">
        <v>2199</v>
      </c>
      <c r="AH661" s="56" t="s">
        <v>2208</v>
      </c>
      <c r="AI661" s="56" t="s">
        <v>2285</v>
      </c>
    </row>
    <row r="662" spans="1:35" s="53" customFormat="1" ht="12.75" customHeight="1">
      <c r="A662" s="52">
        <v>2023</v>
      </c>
      <c r="B662" s="52" t="s">
        <v>599</v>
      </c>
      <c r="C662" s="52" t="s">
        <v>600</v>
      </c>
      <c r="D662" s="53" t="s">
        <v>595</v>
      </c>
      <c r="E662" s="138" t="s">
        <v>569</v>
      </c>
      <c r="F662" s="52" t="s">
        <v>276</v>
      </c>
      <c r="G662" s="52" t="s">
        <v>499</v>
      </c>
      <c r="H662" s="52" t="s">
        <v>529</v>
      </c>
      <c r="I662" s="52" t="s">
        <v>6573</v>
      </c>
      <c r="J662" s="53" t="s">
        <v>1376</v>
      </c>
      <c r="K662" s="52" t="s">
        <v>6898</v>
      </c>
      <c r="L662" s="52" t="s">
        <v>2981</v>
      </c>
      <c r="M662" s="53" t="s">
        <v>2983</v>
      </c>
      <c r="N662" s="53" t="s">
        <v>18</v>
      </c>
      <c r="O662" s="53" t="s">
        <v>69</v>
      </c>
      <c r="P662" s="53" t="s">
        <v>388</v>
      </c>
      <c r="Q662" s="53" t="s">
        <v>384</v>
      </c>
      <c r="R662" s="53" t="s">
        <v>605</v>
      </c>
      <c r="S662" s="55" t="s">
        <v>757</v>
      </c>
      <c r="T662" s="55" t="s">
        <v>648</v>
      </c>
      <c r="U662" s="55" t="s">
        <v>626</v>
      </c>
      <c r="V662" s="56" t="s">
        <v>2224</v>
      </c>
      <c r="W662" s="56" t="s">
        <v>2230</v>
      </c>
      <c r="X662" s="56" t="s">
        <v>2236</v>
      </c>
      <c r="Y662" s="56" t="s">
        <v>2112</v>
      </c>
      <c r="Z662" s="56" t="s">
        <v>2124</v>
      </c>
      <c r="AA662" s="56" t="s">
        <v>2135</v>
      </c>
      <c r="AB662" s="56" t="s">
        <v>2243</v>
      </c>
      <c r="AC662" s="56" t="s">
        <v>2156</v>
      </c>
      <c r="AD662" s="56" t="s">
        <v>2168</v>
      </c>
      <c r="AE662" s="56" t="s">
        <v>2180</v>
      </c>
      <c r="AF662" s="56" t="s">
        <v>2191</v>
      </c>
      <c r="AG662" s="56" t="s">
        <v>2200</v>
      </c>
      <c r="AH662" s="56" t="s">
        <v>2209</v>
      </c>
      <c r="AI662" s="56" t="s">
        <v>107</v>
      </c>
    </row>
    <row r="663" spans="1:35" s="53" customFormat="1" ht="12.75" customHeight="1">
      <c r="A663" s="52">
        <v>2023</v>
      </c>
      <c r="B663" s="52" t="s">
        <v>599</v>
      </c>
      <c r="C663" s="52" t="s">
        <v>600</v>
      </c>
      <c r="D663" s="53" t="s">
        <v>595</v>
      </c>
      <c r="E663" s="138" t="s">
        <v>569</v>
      </c>
      <c r="F663" s="52" t="s">
        <v>276</v>
      </c>
      <c r="G663" s="52" t="s">
        <v>499</v>
      </c>
      <c r="H663" s="52" t="s">
        <v>530</v>
      </c>
      <c r="I663" s="52" t="s">
        <v>6575</v>
      </c>
      <c r="J663" s="53" t="s">
        <v>1377</v>
      </c>
      <c r="K663" s="52" t="s">
        <v>6899</v>
      </c>
      <c r="L663" s="52" t="s">
        <v>2981</v>
      </c>
      <c r="M663" s="53" t="s">
        <v>2984</v>
      </c>
      <c r="N663" s="53" t="s">
        <v>18</v>
      </c>
      <c r="O663" s="53" t="s">
        <v>69</v>
      </c>
      <c r="P663" s="53" t="s">
        <v>388</v>
      </c>
      <c r="Q663" s="53" t="s">
        <v>384</v>
      </c>
      <c r="R663" s="53" t="s">
        <v>606</v>
      </c>
      <c r="S663" s="55" t="s">
        <v>757</v>
      </c>
      <c r="T663" s="55" t="s">
        <v>648</v>
      </c>
      <c r="U663" s="55" t="s">
        <v>626</v>
      </c>
      <c r="V663" s="56" t="s">
        <v>2225</v>
      </c>
      <c r="W663" s="56" t="s">
        <v>2231</v>
      </c>
      <c r="X663" s="56" t="s">
        <v>2103</v>
      </c>
      <c r="Y663" s="56" t="s">
        <v>2113</v>
      </c>
      <c r="Z663" s="56" t="s">
        <v>2125</v>
      </c>
      <c r="AA663" s="56" t="s">
        <v>2136</v>
      </c>
      <c r="AB663" s="56" t="s">
        <v>2146</v>
      </c>
      <c r="AC663" s="56" t="s">
        <v>2157</v>
      </c>
      <c r="AD663" s="56" t="s">
        <v>2169</v>
      </c>
      <c r="AE663" s="56" t="s">
        <v>2181</v>
      </c>
      <c r="AF663" s="56" t="s">
        <v>2192</v>
      </c>
      <c r="AG663" s="56" t="s">
        <v>2201</v>
      </c>
      <c r="AH663" s="56" t="s">
        <v>2210</v>
      </c>
      <c r="AI663" s="56" t="s">
        <v>243</v>
      </c>
    </row>
    <row r="664" spans="1:35" s="53" customFormat="1" ht="12.75" customHeight="1">
      <c r="A664" s="52">
        <v>2023</v>
      </c>
      <c r="B664" s="52" t="s">
        <v>599</v>
      </c>
      <c r="C664" s="52" t="s">
        <v>600</v>
      </c>
      <c r="D664" s="53" t="s">
        <v>595</v>
      </c>
      <c r="E664" s="138" t="s">
        <v>569</v>
      </c>
      <c r="F664" s="52" t="s">
        <v>276</v>
      </c>
      <c r="G664" s="52" t="s">
        <v>499</v>
      </c>
      <c r="H664" s="52" t="s">
        <v>531</v>
      </c>
      <c r="I664" s="52" t="s">
        <v>6577</v>
      </c>
      <c r="J664" s="53" t="s">
        <v>1378</v>
      </c>
      <c r="K664" s="52" t="s">
        <v>6900</v>
      </c>
      <c r="L664" s="52" t="s">
        <v>2981</v>
      </c>
      <c r="M664" s="53" t="s">
        <v>2985</v>
      </c>
      <c r="N664" s="53" t="s">
        <v>18</v>
      </c>
      <c r="O664" s="53" t="s">
        <v>69</v>
      </c>
      <c r="P664" s="53" t="s">
        <v>388</v>
      </c>
      <c r="Q664" s="53" t="s">
        <v>384</v>
      </c>
      <c r="R664" s="53" t="s">
        <v>607</v>
      </c>
      <c r="S664" s="55" t="s">
        <v>757</v>
      </c>
      <c r="T664" s="55" t="s">
        <v>648</v>
      </c>
      <c r="U664" s="55" t="s">
        <v>626</v>
      </c>
      <c r="V664" s="56" t="s">
        <v>2097</v>
      </c>
      <c r="W664" s="56" t="s">
        <v>2232</v>
      </c>
      <c r="X664" s="56" t="s">
        <v>2104</v>
      </c>
      <c r="Y664" s="56" t="s">
        <v>2114</v>
      </c>
      <c r="Z664" s="56" t="s">
        <v>3701</v>
      </c>
      <c r="AA664" s="56" t="s">
        <v>2137</v>
      </c>
      <c r="AB664" s="56" t="s">
        <v>2147</v>
      </c>
      <c r="AC664" s="56" t="s">
        <v>2158</v>
      </c>
      <c r="AD664" s="56" t="s">
        <v>2170</v>
      </c>
      <c r="AE664" s="56" t="s">
        <v>2182</v>
      </c>
      <c r="AF664" s="56" t="s">
        <v>2193</v>
      </c>
      <c r="AG664" s="56" t="s">
        <v>2202</v>
      </c>
      <c r="AH664" s="56" t="s">
        <v>2211</v>
      </c>
      <c r="AI664" s="56" t="s">
        <v>110</v>
      </c>
    </row>
    <row r="665" spans="1:35" s="53" customFormat="1" ht="12.75" customHeight="1">
      <c r="A665" s="52">
        <v>2023</v>
      </c>
      <c r="B665" s="52" t="s">
        <v>599</v>
      </c>
      <c r="C665" s="52" t="s">
        <v>600</v>
      </c>
      <c r="D665" s="53" t="s">
        <v>595</v>
      </c>
      <c r="E665" s="53" t="s">
        <v>569</v>
      </c>
      <c r="F665" s="52" t="s">
        <v>276</v>
      </c>
      <c r="G665" s="52" t="s">
        <v>499</v>
      </c>
      <c r="H665" s="52" t="s">
        <v>532</v>
      </c>
      <c r="I665" s="52" t="s">
        <v>6579</v>
      </c>
      <c r="J665" s="53" t="s">
        <v>1379</v>
      </c>
      <c r="K665" s="52" t="s">
        <v>6901</v>
      </c>
      <c r="L665" s="52" t="s">
        <v>2981</v>
      </c>
      <c r="M665" s="53" t="s">
        <v>2986</v>
      </c>
      <c r="N665" s="53" t="s">
        <v>18</v>
      </c>
      <c r="O665" s="53" t="s">
        <v>69</v>
      </c>
      <c r="P665" s="53" t="s">
        <v>388</v>
      </c>
      <c r="Q665" s="53" t="s">
        <v>384</v>
      </c>
      <c r="R665" s="53" t="s">
        <v>608</v>
      </c>
      <c r="S665" s="55" t="s">
        <v>757</v>
      </c>
      <c r="T665" s="55" t="s">
        <v>648</v>
      </c>
      <c r="U665" s="55" t="s">
        <v>626</v>
      </c>
      <c r="V665" s="56" t="s">
        <v>2097</v>
      </c>
      <c r="W665" s="56" t="s">
        <v>2233</v>
      </c>
      <c r="X665" s="56" t="s">
        <v>2237</v>
      </c>
      <c r="Y665" s="56" t="s">
        <v>2115</v>
      </c>
      <c r="Z665" s="56" t="s">
        <v>3702</v>
      </c>
      <c r="AA665" s="56" t="s">
        <v>2138</v>
      </c>
      <c r="AB665" s="56" t="s">
        <v>2148</v>
      </c>
      <c r="AC665" s="56" t="s">
        <v>2159</v>
      </c>
      <c r="AD665" s="56" t="s">
        <v>2171</v>
      </c>
      <c r="AE665" s="56" t="s">
        <v>2183</v>
      </c>
      <c r="AF665" s="56" t="s">
        <v>2238</v>
      </c>
      <c r="AG665" s="56" t="s">
        <v>2203</v>
      </c>
      <c r="AH665" s="56" t="s">
        <v>2212</v>
      </c>
      <c r="AI665" s="56" t="s">
        <v>112</v>
      </c>
    </row>
    <row r="666" spans="1:35" s="53" customFormat="1" ht="12.75" customHeight="1">
      <c r="A666" s="52">
        <v>2023</v>
      </c>
      <c r="B666" s="52" t="s">
        <v>599</v>
      </c>
      <c r="C666" s="52" t="s">
        <v>600</v>
      </c>
      <c r="D666" s="53" t="s">
        <v>595</v>
      </c>
      <c r="E666" s="53" t="s">
        <v>569</v>
      </c>
      <c r="F666" s="52" t="s">
        <v>276</v>
      </c>
      <c r="G666" s="52" t="s">
        <v>499</v>
      </c>
      <c r="H666" s="52" t="s">
        <v>533</v>
      </c>
      <c r="I666" s="52" t="s">
        <v>6581</v>
      </c>
      <c r="J666" s="53" t="s">
        <v>1380</v>
      </c>
      <c r="K666" s="52" t="s">
        <v>6902</v>
      </c>
      <c r="L666" s="52" t="s">
        <v>2981</v>
      </c>
      <c r="M666" s="53" t="s">
        <v>2987</v>
      </c>
      <c r="N666" s="53" t="s">
        <v>18</v>
      </c>
      <c r="O666" s="53" t="s">
        <v>69</v>
      </c>
      <c r="P666" s="53" t="s">
        <v>388</v>
      </c>
      <c r="Q666" s="53" t="s">
        <v>384</v>
      </c>
      <c r="R666" s="53" t="s">
        <v>609</v>
      </c>
      <c r="S666" s="55" t="s">
        <v>757</v>
      </c>
      <c r="T666" s="55" t="s">
        <v>648</v>
      </c>
      <c r="U666" s="55" t="s">
        <v>626</v>
      </c>
      <c r="V666" s="56" t="s">
        <v>2097</v>
      </c>
      <c r="W666" s="56" t="s">
        <v>2234</v>
      </c>
      <c r="X666" s="56" t="s">
        <v>2105</v>
      </c>
      <c r="Y666" s="56" t="s">
        <v>2116</v>
      </c>
      <c r="Z666" s="56" t="s">
        <v>2126</v>
      </c>
      <c r="AA666" s="56" t="s">
        <v>2139</v>
      </c>
      <c r="AB666" s="56" t="s">
        <v>2150</v>
      </c>
      <c r="AC666" s="56" t="s">
        <v>2160</v>
      </c>
      <c r="AD666" s="56" t="s">
        <v>2172</v>
      </c>
      <c r="AE666" s="56" t="s">
        <v>2184</v>
      </c>
      <c r="AF666" s="56" t="s">
        <v>2194</v>
      </c>
      <c r="AG666" s="56" t="s">
        <v>2203</v>
      </c>
      <c r="AH666" s="56" t="s">
        <v>2212</v>
      </c>
      <c r="AI666" s="56" t="s">
        <v>113</v>
      </c>
    </row>
    <row r="667" spans="1:35" s="53" customFormat="1" ht="12.75" customHeight="1">
      <c r="A667" s="52">
        <v>2023</v>
      </c>
      <c r="B667" s="52" t="s">
        <v>599</v>
      </c>
      <c r="C667" s="52" t="s">
        <v>600</v>
      </c>
      <c r="D667" s="53" t="s">
        <v>595</v>
      </c>
      <c r="E667" s="53" t="s">
        <v>569</v>
      </c>
      <c r="F667" s="52" t="s">
        <v>91</v>
      </c>
      <c r="G667" s="52" t="s">
        <v>499</v>
      </c>
      <c r="H667" s="52" t="s">
        <v>528</v>
      </c>
      <c r="I667" s="52" t="s">
        <v>6903</v>
      </c>
      <c r="J667" s="53" t="s">
        <v>1381</v>
      </c>
      <c r="K667" s="52" t="s">
        <v>6904</v>
      </c>
      <c r="L667" s="52" t="s">
        <v>2988</v>
      </c>
      <c r="M667" s="53" t="s">
        <v>2989</v>
      </c>
      <c r="N667" s="53" t="s">
        <v>18</v>
      </c>
      <c r="O667" s="53" t="s">
        <v>69</v>
      </c>
      <c r="P667" s="53" t="s">
        <v>212</v>
      </c>
      <c r="Q667" s="53" t="s">
        <v>384</v>
      </c>
      <c r="R667" s="53" t="s">
        <v>604</v>
      </c>
      <c r="S667" s="55" t="s">
        <v>757</v>
      </c>
      <c r="T667" s="55" t="s">
        <v>761</v>
      </c>
      <c r="U667" s="55" t="s">
        <v>626</v>
      </c>
      <c r="V667" s="56" t="s">
        <v>2223</v>
      </c>
      <c r="W667" s="56" t="s">
        <v>2229</v>
      </c>
      <c r="X667" s="56" t="s">
        <v>2102</v>
      </c>
      <c r="Y667" s="56" t="s">
        <v>2111</v>
      </c>
      <c r="Z667" s="56" t="s">
        <v>2123</v>
      </c>
      <c r="AA667" s="56" t="s">
        <v>2134</v>
      </c>
      <c r="AB667" s="56" t="s">
        <v>2145</v>
      </c>
      <c r="AC667" s="56" t="s">
        <v>2155</v>
      </c>
      <c r="AD667" s="56" t="s">
        <v>2167</v>
      </c>
      <c r="AE667" s="56" t="s">
        <v>2179</v>
      </c>
      <c r="AF667" s="56" t="s">
        <v>2190</v>
      </c>
      <c r="AG667" s="56" t="s">
        <v>2199</v>
      </c>
      <c r="AH667" s="56" t="s">
        <v>2208</v>
      </c>
      <c r="AI667" s="56" t="s">
        <v>2285</v>
      </c>
    </row>
    <row r="668" spans="1:35" s="53" customFormat="1" ht="12.75" customHeight="1">
      <c r="A668" s="52">
        <v>2023</v>
      </c>
      <c r="B668" s="52" t="s">
        <v>599</v>
      </c>
      <c r="C668" s="52" t="s">
        <v>600</v>
      </c>
      <c r="D668" s="53" t="s">
        <v>595</v>
      </c>
      <c r="E668" s="53" t="s">
        <v>569</v>
      </c>
      <c r="F668" s="52" t="s">
        <v>91</v>
      </c>
      <c r="G668" s="52" t="s">
        <v>499</v>
      </c>
      <c r="H668" s="52" t="s">
        <v>529</v>
      </c>
      <c r="I668" s="52" t="s">
        <v>6905</v>
      </c>
      <c r="J668" s="53" t="s">
        <v>1382</v>
      </c>
      <c r="K668" s="52" t="s">
        <v>6906</v>
      </c>
      <c r="L668" s="52" t="s">
        <v>2988</v>
      </c>
      <c r="M668" s="53" t="s">
        <v>2990</v>
      </c>
      <c r="N668" s="53" t="s">
        <v>18</v>
      </c>
      <c r="O668" s="53" t="s">
        <v>69</v>
      </c>
      <c r="P668" s="53" t="s">
        <v>212</v>
      </c>
      <c r="Q668" s="53" t="s">
        <v>384</v>
      </c>
      <c r="R668" s="53" t="s">
        <v>605</v>
      </c>
      <c r="S668" s="55" t="s">
        <v>757</v>
      </c>
      <c r="T668" s="55" t="s">
        <v>761</v>
      </c>
      <c r="U668" s="55" t="s">
        <v>626</v>
      </c>
      <c r="V668" s="56" t="s">
        <v>2224</v>
      </c>
      <c r="W668" s="56" t="s">
        <v>2230</v>
      </c>
      <c r="X668" s="56" t="s">
        <v>2236</v>
      </c>
      <c r="Y668" s="56" t="s">
        <v>2112</v>
      </c>
      <c r="Z668" s="56" t="s">
        <v>2124</v>
      </c>
      <c r="AA668" s="56" t="s">
        <v>2135</v>
      </c>
      <c r="AB668" s="56" t="s">
        <v>2243</v>
      </c>
      <c r="AC668" s="56" t="s">
        <v>2156</v>
      </c>
      <c r="AD668" s="56" t="s">
        <v>2168</v>
      </c>
      <c r="AE668" s="56" t="s">
        <v>2180</v>
      </c>
      <c r="AF668" s="56" t="s">
        <v>2191</v>
      </c>
      <c r="AG668" s="56" t="s">
        <v>2200</v>
      </c>
      <c r="AH668" s="56" t="s">
        <v>2209</v>
      </c>
      <c r="AI668" s="56" t="s">
        <v>107</v>
      </c>
    </row>
    <row r="669" spans="1:35" s="53" customFormat="1" ht="12.75" customHeight="1">
      <c r="A669" s="52">
        <v>2023</v>
      </c>
      <c r="B669" s="52" t="s">
        <v>599</v>
      </c>
      <c r="C669" s="52" t="s">
        <v>600</v>
      </c>
      <c r="D669" s="53" t="s">
        <v>595</v>
      </c>
      <c r="E669" s="53" t="s">
        <v>569</v>
      </c>
      <c r="F669" s="52" t="s">
        <v>91</v>
      </c>
      <c r="G669" s="52" t="s">
        <v>499</v>
      </c>
      <c r="H669" s="52" t="s">
        <v>530</v>
      </c>
      <c r="I669" s="52" t="s">
        <v>6907</v>
      </c>
      <c r="J669" s="53" t="s">
        <v>1383</v>
      </c>
      <c r="K669" s="52" t="s">
        <v>6908</v>
      </c>
      <c r="L669" s="52" t="s">
        <v>2988</v>
      </c>
      <c r="M669" s="53" t="s">
        <v>2991</v>
      </c>
      <c r="N669" s="53" t="s">
        <v>18</v>
      </c>
      <c r="O669" s="53" t="s">
        <v>69</v>
      </c>
      <c r="P669" s="53" t="s">
        <v>212</v>
      </c>
      <c r="Q669" s="53" t="s">
        <v>384</v>
      </c>
      <c r="R669" s="53" t="s">
        <v>606</v>
      </c>
      <c r="S669" s="55" t="s">
        <v>757</v>
      </c>
      <c r="T669" s="55" t="s">
        <v>761</v>
      </c>
      <c r="U669" s="55" t="s">
        <v>626</v>
      </c>
      <c r="V669" s="56" t="s">
        <v>2225</v>
      </c>
      <c r="W669" s="56" t="s">
        <v>2231</v>
      </c>
      <c r="X669" s="56" t="s">
        <v>2103</v>
      </c>
      <c r="Y669" s="56" t="s">
        <v>2113</v>
      </c>
      <c r="Z669" s="56" t="s">
        <v>2125</v>
      </c>
      <c r="AA669" s="56" t="s">
        <v>2136</v>
      </c>
      <c r="AB669" s="56" t="s">
        <v>2146</v>
      </c>
      <c r="AC669" s="56" t="s">
        <v>2157</v>
      </c>
      <c r="AD669" s="56" t="s">
        <v>2169</v>
      </c>
      <c r="AE669" s="56" t="s">
        <v>2181</v>
      </c>
      <c r="AF669" s="56" t="s">
        <v>2192</v>
      </c>
      <c r="AG669" s="56" t="s">
        <v>2201</v>
      </c>
      <c r="AH669" s="56" t="s">
        <v>2210</v>
      </c>
      <c r="AI669" s="56" t="s">
        <v>243</v>
      </c>
    </row>
    <row r="670" spans="1:35" s="53" customFormat="1" ht="12.75" customHeight="1">
      <c r="A670" s="52">
        <v>2023</v>
      </c>
      <c r="B670" s="52" t="s">
        <v>599</v>
      </c>
      <c r="C670" s="52" t="s">
        <v>600</v>
      </c>
      <c r="D670" s="53" t="s">
        <v>595</v>
      </c>
      <c r="E670" s="53" t="s">
        <v>569</v>
      </c>
      <c r="F670" s="52" t="s">
        <v>91</v>
      </c>
      <c r="G670" s="52" t="s">
        <v>499</v>
      </c>
      <c r="H670" s="52" t="s">
        <v>531</v>
      </c>
      <c r="I670" s="52" t="s">
        <v>6909</v>
      </c>
      <c r="J670" s="53" t="s">
        <v>1384</v>
      </c>
      <c r="K670" s="52" t="s">
        <v>6910</v>
      </c>
      <c r="L670" s="52" t="s">
        <v>2988</v>
      </c>
      <c r="M670" s="53" t="s">
        <v>2992</v>
      </c>
      <c r="N670" s="53" t="s">
        <v>18</v>
      </c>
      <c r="O670" s="53" t="s">
        <v>69</v>
      </c>
      <c r="P670" s="53" t="s">
        <v>212</v>
      </c>
      <c r="Q670" s="53" t="s">
        <v>384</v>
      </c>
      <c r="R670" s="53" t="s">
        <v>607</v>
      </c>
      <c r="S670" s="55" t="s">
        <v>757</v>
      </c>
      <c r="T670" s="55" t="s">
        <v>761</v>
      </c>
      <c r="U670" s="55" t="s">
        <v>626</v>
      </c>
      <c r="V670" s="56" t="s">
        <v>2097</v>
      </c>
      <c r="W670" s="56" t="s">
        <v>2232</v>
      </c>
      <c r="X670" s="56" t="s">
        <v>2104</v>
      </c>
      <c r="Y670" s="56" t="s">
        <v>2114</v>
      </c>
      <c r="Z670" s="56" t="s">
        <v>3701</v>
      </c>
      <c r="AA670" s="56" t="s">
        <v>2137</v>
      </c>
      <c r="AB670" s="56" t="s">
        <v>2147</v>
      </c>
      <c r="AC670" s="56" t="s">
        <v>2158</v>
      </c>
      <c r="AD670" s="56" t="s">
        <v>2170</v>
      </c>
      <c r="AE670" s="56" t="s">
        <v>2182</v>
      </c>
      <c r="AF670" s="56" t="s">
        <v>2193</v>
      </c>
      <c r="AG670" s="56" t="s">
        <v>2202</v>
      </c>
      <c r="AH670" s="56" t="s">
        <v>2211</v>
      </c>
      <c r="AI670" s="56" t="s">
        <v>110</v>
      </c>
    </row>
    <row r="671" spans="1:35" s="53" customFormat="1" ht="12.75" customHeight="1">
      <c r="A671" s="52">
        <v>2023</v>
      </c>
      <c r="B671" s="52" t="s">
        <v>599</v>
      </c>
      <c r="C671" s="52" t="s">
        <v>600</v>
      </c>
      <c r="D671" s="53" t="s">
        <v>595</v>
      </c>
      <c r="E671" s="53" t="s">
        <v>569</v>
      </c>
      <c r="F671" s="52" t="s">
        <v>91</v>
      </c>
      <c r="G671" s="52" t="s">
        <v>499</v>
      </c>
      <c r="H671" s="52" t="s">
        <v>532</v>
      </c>
      <c r="I671" s="52" t="s">
        <v>6911</v>
      </c>
      <c r="J671" s="53" t="s">
        <v>1385</v>
      </c>
      <c r="K671" s="52" t="s">
        <v>6912</v>
      </c>
      <c r="L671" s="52" t="s">
        <v>2988</v>
      </c>
      <c r="M671" s="53" t="s">
        <v>2993</v>
      </c>
      <c r="N671" s="53" t="s">
        <v>18</v>
      </c>
      <c r="O671" s="53" t="s">
        <v>69</v>
      </c>
      <c r="P671" s="53" t="s">
        <v>212</v>
      </c>
      <c r="Q671" s="53" t="s">
        <v>384</v>
      </c>
      <c r="R671" s="53" t="s">
        <v>608</v>
      </c>
      <c r="S671" s="55" t="s">
        <v>757</v>
      </c>
      <c r="T671" s="55" t="s">
        <v>761</v>
      </c>
      <c r="U671" s="55" t="s">
        <v>626</v>
      </c>
      <c r="V671" s="56" t="s">
        <v>2097</v>
      </c>
      <c r="W671" s="56" t="s">
        <v>2233</v>
      </c>
      <c r="X671" s="56" t="s">
        <v>2237</v>
      </c>
      <c r="Y671" s="56" t="s">
        <v>2115</v>
      </c>
      <c r="Z671" s="56" t="s">
        <v>3702</v>
      </c>
      <c r="AA671" s="56" t="s">
        <v>2138</v>
      </c>
      <c r="AB671" s="56" t="s">
        <v>2148</v>
      </c>
      <c r="AC671" s="56" t="s">
        <v>2159</v>
      </c>
      <c r="AD671" s="56" t="s">
        <v>2171</v>
      </c>
      <c r="AE671" s="56" t="s">
        <v>2183</v>
      </c>
      <c r="AF671" s="56" t="s">
        <v>2238</v>
      </c>
      <c r="AG671" s="56" t="s">
        <v>2203</v>
      </c>
      <c r="AH671" s="56" t="s">
        <v>2212</v>
      </c>
      <c r="AI671" s="56" t="s">
        <v>112</v>
      </c>
    </row>
    <row r="672" spans="1:35" s="53" customFormat="1" ht="12.75" customHeight="1">
      <c r="A672" s="52">
        <v>2023</v>
      </c>
      <c r="B672" s="52" t="s">
        <v>599</v>
      </c>
      <c r="C672" s="52" t="s">
        <v>600</v>
      </c>
      <c r="D672" s="53" t="s">
        <v>595</v>
      </c>
      <c r="E672" s="53" t="s">
        <v>569</v>
      </c>
      <c r="F672" s="52" t="s">
        <v>91</v>
      </c>
      <c r="G672" s="52" t="s">
        <v>499</v>
      </c>
      <c r="H672" s="52" t="s">
        <v>533</v>
      </c>
      <c r="I672" s="52" t="s">
        <v>6913</v>
      </c>
      <c r="J672" s="53" t="s">
        <v>1386</v>
      </c>
      <c r="K672" s="52" t="s">
        <v>6914</v>
      </c>
      <c r="L672" s="52" t="s">
        <v>2988</v>
      </c>
      <c r="M672" s="53" t="s">
        <v>2994</v>
      </c>
      <c r="N672" s="53" t="s">
        <v>18</v>
      </c>
      <c r="O672" s="53" t="s">
        <v>69</v>
      </c>
      <c r="P672" s="53" t="s">
        <v>212</v>
      </c>
      <c r="Q672" s="53" t="s">
        <v>384</v>
      </c>
      <c r="R672" s="53" t="s">
        <v>609</v>
      </c>
      <c r="S672" s="55" t="s">
        <v>757</v>
      </c>
      <c r="T672" s="55" t="s">
        <v>761</v>
      </c>
      <c r="U672" s="55" t="s">
        <v>626</v>
      </c>
      <c r="V672" s="56" t="s">
        <v>2097</v>
      </c>
      <c r="W672" s="56" t="s">
        <v>2234</v>
      </c>
      <c r="X672" s="56" t="s">
        <v>2105</v>
      </c>
      <c r="Y672" s="56" t="s">
        <v>2116</v>
      </c>
      <c r="Z672" s="56" t="s">
        <v>2126</v>
      </c>
      <c r="AA672" s="56" t="s">
        <v>2139</v>
      </c>
      <c r="AB672" s="56" t="s">
        <v>2150</v>
      </c>
      <c r="AC672" s="56" t="s">
        <v>2160</v>
      </c>
      <c r="AD672" s="56" t="s">
        <v>2172</v>
      </c>
      <c r="AE672" s="56" t="s">
        <v>2184</v>
      </c>
      <c r="AF672" s="56" t="s">
        <v>2194</v>
      </c>
      <c r="AG672" s="56" t="s">
        <v>2203</v>
      </c>
      <c r="AH672" s="56" t="s">
        <v>2212</v>
      </c>
      <c r="AI672" s="56" t="s">
        <v>113</v>
      </c>
    </row>
    <row r="673" spans="1:35" s="53" customFormat="1" ht="12.75" customHeight="1">
      <c r="A673" s="52">
        <v>2023</v>
      </c>
      <c r="B673" s="52" t="s">
        <v>599</v>
      </c>
      <c r="C673" s="52" t="s">
        <v>600</v>
      </c>
      <c r="D673" s="53" t="s">
        <v>595</v>
      </c>
      <c r="E673" s="53" t="s">
        <v>569</v>
      </c>
      <c r="F673" s="52" t="s">
        <v>570</v>
      </c>
      <c r="G673" s="52" t="s">
        <v>499</v>
      </c>
      <c r="H673" s="52" t="s">
        <v>528</v>
      </c>
      <c r="I673" s="52" t="s">
        <v>6915</v>
      </c>
      <c r="J673" s="53" t="s">
        <v>1387</v>
      </c>
      <c r="K673" s="52" t="s">
        <v>6916</v>
      </c>
      <c r="L673" s="52" t="s">
        <v>2995</v>
      </c>
      <c r="M673" s="53" t="s">
        <v>2996</v>
      </c>
      <c r="N673" s="53" t="s">
        <v>18</v>
      </c>
      <c r="O673" s="53" t="s">
        <v>69</v>
      </c>
      <c r="P673" s="53" t="s">
        <v>467</v>
      </c>
      <c r="Q673" s="53" t="s">
        <v>384</v>
      </c>
      <c r="R673" s="53" t="s">
        <v>604</v>
      </c>
      <c r="S673" s="55" t="s">
        <v>757</v>
      </c>
      <c r="T673" s="55" t="s">
        <v>758</v>
      </c>
      <c r="U673" s="55" t="s">
        <v>626</v>
      </c>
      <c r="V673" s="56" t="s">
        <v>2223</v>
      </c>
      <c r="W673" s="56" t="s">
        <v>2229</v>
      </c>
      <c r="X673" s="56" t="s">
        <v>2102</v>
      </c>
      <c r="Y673" s="56" t="s">
        <v>2111</v>
      </c>
      <c r="Z673" s="56" t="s">
        <v>2123</v>
      </c>
      <c r="AA673" s="56" t="s">
        <v>2134</v>
      </c>
      <c r="AB673" s="56" t="s">
        <v>2145</v>
      </c>
      <c r="AC673" s="56" t="s">
        <v>2155</v>
      </c>
      <c r="AD673" s="56" t="s">
        <v>2167</v>
      </c>
      <c r="AE673" s="56" t="s">
        <v>2179</v>
      </c>
      <c r="AF673" s="56" t="s">
        <v>2190</v>
      </c>
      <c r="AG673" s="56" t="s">
        <v>2199</v>
      </c>
      <c r="AH673" s="56" t="s">
        <v>2208</v>
      </c>
      <c r="AI673" s="56" t="s">
        <v>2285</v>
      </c>
    </row>
    <row r="674" spans="1:35" s="53" customFormat="1" ht="12.75" customHeight="1">
      <c r="A674" s="52">
        <v>2023</v>
      </c>
      <c r="B674" s="52" t="s">
        <v>599</v>
      </c>
      <c r="C674" s="52" t="s">
        <v>600</v>
      </c>
      <c r="D674" s="53" t="s">
        <v>595</v>
      </c>
      <c r="E674" s="53" t="s">
        <v>569</v>
      </c>
      <c r="F674" s="52" t="s">
        <v>570</v>
      </c>
      <c r="G674" s="52" t="s">
        <v>499</v>
      </c>
      <c r="H674" s="52" t="s">
        <v>529</v>
      </c>
      <c r="I674" s="52" t="s">
        <v>6917</v>
      </c>
      <c r="J674" s="53" t="s">
        <v>1388</v>
      </c>
      <c r="K674" s="52" t="s">
        <v>6918</v>
      </c>
      <c r="L674" s="52" t="s">
        <v>2995</v>
      </c>
      <c r="M674" s="53" t="s">
        <v>2997</v>
      </c>
      <c r="N674" s="53" t="s">
        <v>18</v>
      </c>
      <c r="O674" s="53" t="s">
        <v>69</v>
      </c>
      <c r="P674" s="53" t="s">
        <v>467</v>
      </c>
      <c r="Q674" s="53" t="s">
        <v>384</v>
      </c>
      <c r="R674" s="53" t="s">
        <v>605</v>
      </c>
      <c r="S674" s="55" t="s">
        <v>757</v>
      </c>
      <c r="T674" s="55" t="s">
        <v>758</v>
      </c>
      <c r="U674" s="55" t="s">
        <v>626</v>
      </c>
      <c r="V674" s="56" t="s">
        <v>2224</v>
      </c>
      <c r="W674" s="56" t="s">
        <v>2230</v>
      </c>
      <c r="X674" s="56" t="s">
        <v>2236</v>
      </c>
      <c r="Y674" s="56" t="s">
        <v>2112</v>
      </c>
      <c r="Z674" s="56" t="s">
        <v>2124</v>
      </c>
      <c r="AA674" s="56" t="s">
        <v>2135</v>
      </c>
      <c r="AB674" s="56" t="s">
        <v>2243</v>
      </c>
      <c r="AC674" s="56" t="s">
        <v>2156</v>
      </c>
      <c r="AD674" s="56" t="s">
        <v>2168</v>
      </c>
      <c r="AE674" s="56" t="s">
        <v>2180</v>
      </c>
      <c r="AF674" s="56" t="s">
        <v>2191</v>
      </c>
      <c r="AG674" s="56" t="s">
        <v>2200</v>
      </c>
      <c r="AH674" s="56" t="s">
        <v>2209</v>
      </c>
      <c r="AI674" s="56" t="s">
        <v>107</v>
      </c>
    </row>
    <row r="675" spans="1:35" s="53" customFormat="1" ht="12.75" customHeight="1">
      <c r="A675" s="52">
        <v>2023</v>
      </c>
      <c r="B675" s="52" t="s">
        <v>599</v>
      </c>
      <c r="C675" s="52" t="s">
        <v>600</v>
      </c>
      <c r="D675" s="53" t="s">
        <v>595</v>
      </c>
      <c r="E675" s="53" t="s">
        <v>569</v>
      </c>
      <c r="F675" s="52" t="s">
        <v>570</v>
      </c>
      <c r="G675" s="52" t="s">
        <v>499</v>
      </c>
      <c r="H675" s="52" t="s">
        <v>530</v>
      </c>
      <c r="I675" s="52" t="s">
        <v>6919</v>
      </c>
      <c r="J675" s="53" t="s">
        <v>1389</v>
      </c>
      <c r="K675" s="52" t="s">
        <v>6920</v>
      </c>
      <c r="L675" s="52" t="s">
        <v>2995</v>
      </c>
      <c r="M675" s="53" t="s">
        <v>2998</v>
      </c>
      <c r="N675" s="53" t="s">
        <v>18</v>
      </c>
      <c r="O675" s="53" t="s">
        <v>69</v>
      </c>
      <c r="P675" s="53" t="s">
        <v>467</v>
      </c>
      <c r="Q675" s="53" t="s">
        <v>384</v>
      </c>
      <c r="R675" s="53" t="s">
        <v>606</v>
      </c>
      <c r="S675" s="55" t="s">
        <v>757</v>
      </c>
      <c r="T675" s="55" t="s">
        <v>758</v>
      </c>
      <c r="U675" s="55" t="s">
        <v>626</v>
      </c>
      <c r="V675" s="56" t="s">
        <v>2225</v>
      </c>
      <c r="W675" s="56" t="s">
        <v>2231</v>
      </c>
      <c r="X675" s="56" t="s">
        <v>2103</v>
      </c>
      <c r="Y675" s="56" t="s">
        <v>2113</v>
      </c>
      <c r="Z675" s="56" t="s">
        <v>2125</v>
      </c>
      <c r="AA675" s="56" t="s">
        <v>2136</v>
      </c>
      <c r="AB675" s="56" t="s">
        <v>2146</v>
      </c>
      <c r="AC675" s="56" t="s">
        <v>2157</v>
      </c>
      <c r="AD675" s="56" t="s">
        <v>2169</v>
      </c>
      <c r="AE675" s="56" t="s">
        <v>2181</v>
      </c>
      <c r="AF675" s="56" t="s">
        <v>2192</v>
      </c>
      <c r="AG675" s="56" t="s">
        <v>2201</v>
      </c>
      <c r="AH675" s="56" t="s">
        <v>2210</v>
      </c>
      <c r="AI675" s="56" t="s">
        <v>243</v>
      </c>
    </row>
    <row r="676" spans="1:35" s="53" customFormat="1" ht="12.75" customHeight="1">
      <c r="A676" s="52">
        <v>2023</v>
      </c>
      <c r="B676" s="52" t="s">
        <v>599</v>
      </c>
      <c r="C676" s="52" t="s">
        <v>600</v>
      </c>
      <c r="D676" s="53" t="s">
        <v>595</v>
      </c>
      <c r="E676" s="53" t="s">
        <v>569</v>
      </c>
      <c r="F676" s="52" t="s">
        <v>570</v>
      </c>
      <c r="G676" s="52" t="s">
        <v>499</v>
      </c>
      <c r="H676" s="52" t="s">
        <v>531</v>
      </c>
      <c r="I676" s="52" t="s">
        <v>6921</v>
      </c>
      <c r="J676" s="53" t="s">
        <v>1390</v>
      </c>
      <c r="K676" s="52" t="s">
        <v>6922</v>
      </c>
      <c r="L676" s="52" t="s">
        <v>2995</v>
      </c>
      <c r="M676" s="53" t="s">
        <v>2999</v>
      </c>
      <c r="N676" s="53" t="s">
        <v>18</v>
      </c>
      <c r="O676" s="53" t="s">
        <v>69</v>
      </c>
      <c r="P676" s="53" t="s">
        <v>467</v>
      </c>
      <c r="Q676" s="53" t="s">
        <v>384</v>
      </c>
      <c r="R676" s="53" t="s">
        <v>607</v>
      </c>
      <c r="S676" s="55" t="s">
        <v>757</v>
      </c>
      <c r="T676" s="55" t="s">
        <v>758</v>
      </c>
      <c r="U676" s="55" t="s">
        <v>626</v>
      </c>
      <c r="V676" s="56" t="s">
        <v>2097</v>
      </c>
      <c r="W676" s="56" t="s">
        <v>2232</v>
      </c>
      <c r="X676" s="56" t="s">
        <v>2104</v>
      </c>
      <c r="Y676" s="56" t="s">
        <v>2114</v>
      </c>
      <c r="Z676" s="56" t="s">
        <v>3701</v>
      </c>
      <c r="AA676" s="56" t="s">
        <v>2137</v>
      </c>
      <c r="AB676" s="56" t="s">
        <v>2147</v>
      </c>
      <c r="AC676" s="56" t="s">
        <v>2158</v>
      </c>
      <c r="AD676" s="56" t="s">
        <v>2170</v>
      </c>
      <c r="AE676" s="56" t="s">
        <v>2182</v>
      </c>
      <c r="AF676" s="56" t="s">
        <v>2193</v>
      </c>
      <c r="AG676" s="56" t="s">
        <v>2202</v>
      </c>
      <c r="AH676" s="56" t="s">
        <v>2211</v>
      </c>
      <c r="AI676" s="56" t="s">
        <v>110</v>
      </c>
    </row>
    <row r="677" spans="1:35" s="53" customFormat="1" ht="12.75" customHeight="1">
      <c r="A677" s="52">
        <v>2023</v>
      </c>
      <c r="B677" s="52" t="s">
        <v>599</v>
      </c>
      <c r="C677" s="52" t="s">
        <v>600</v>
      </c>
      <c r="D677" s="53" t="s">
        <v>595</v>
      </c>
      <c r="E677" s="53" t="s">
        <v>569</v>
      </c>
      <c r="F677" s="52" t="s">
        <v>570</v>
      </c>
      <c r="G677" s="52" t="s">
        <v>499</v>
      </c>
      <c r="H677" s="52" t="s">
        <v>532</v>
      </c>
      <c r="I677" s="52" t="s">
        <v>6923</v>
      </c>
      <c r="J677" s="53" t="s">
        <v>1391</v>
      </c>
      <c r="K677" s="52" t="s">
        <v>6924</v>
      </c>
      <c r="L677" s="52" t="s">
        <v>2995</v>
      </c>
      <c r="M677" s="53" t="s">
        <v>3000</v>
      </c>
      <c r="N677" s="53" t="s">
        <v>18</v>
      </c>
      <c r="O677" s="53" t="s">
        <v>69</v>
      </c>
      <c r="P677" s="53" t="s">
        <v>467</v>
      </c>
      <c r="Q677" s="53" t="s">
        <v>384</v>
      </c>
      <c r="R677" s="53" t="s">
        <v>608</v>
      </c>
      <c r="S677" s="55" t="s">
        <v>757</v>
      </c>
      <c r="T677" s="55" t="s">
        <v>758</v>
      </c>
      <c r="U677" s="55" t="s">
        <v>626</v>
      </c>
      <c r="V677" s="56" t="s">
        <v>2097</v>
      </c>
      <c r="W677" s="56" t="s">
        <v>2233</v>
      </c>
      <c r="X677" s="56" t="s">
        <v>2237</v>
      </c>
      <c r="Y677" s="56" t="s">
        <v>2115</v>
      </c>
      <c r="Z677" s="56" t="s">
        <v>3702</v>
      </c>
      <c r="AA677" s="56" t="s">
        <v>2138</v>
      </c>
      <c r="AB677" s="56" t="s">
        <v>2148</v>
      </c>
      <c r="AC677" s="56" t="s">
        <v>2159</v>
      </c>
      <c r="AD677" s="56" t="s">
        <v>2171</v>
      </c>
      <c r="AE677" s="56" t="s">
        <v>2183</v>
      </c>
      <c r="AF677" s="56" t="s">
        <v>2238</v>
      </c>
      <c r="AG677" s="56" t="s">
        <v>2203</v>
      </c>
      <c r="AH677" s="56" t="s">
        <v>2212</v>
      </c>
      <c r="AI677" s="56" t="s">
        <v>112</v>
      </c>
    </row>
    <row r="678" spans="1:35" s="53" customFormat="1" ht="12.75" customHeight="1">
      <c r="A678" s="52">
        <v>2023</v>
      </c>
      <c r="B678" s="52" t="s">
        <v>599</v>
      </c>
      <c r="C678" s="52" t="s">
        <v>600</v>
      </c>
      <c r="D678" s="53" t="s">
        <v>595</v>
      </c>
      <c r="E678" s="53" t="s">
        <v>569</v>
      </c>
      <c r="F678" s="52" t="s">
        <v>570</v>
      </c>
      <c r="G678" s="52" t="s">
        <v>499</v>
      </c>
      <c r="H678" s="52" t="s">
        <v>533</v>
      </c>
      <c r="I678" s="52" t="s">
        <v>6925</v>
      </c>
      <c r="J678" s="53" t="s">
        <v>1392</v>
      </c>
      <c r="K678" s="52" t="s">
        <v>6926</v>
      </c>
      <c r="L678" s="52" t="s">
        <v>2995</v>
      </c>
      <c r="M678" s="53" t="s">
        <v>3001</v>
      </c>
      <c r="N678" s="53" t="s">
        <v>18</v>
      </c>
      <c r="O678" s="53" t="s">
        <v>69</v>
      </c>
      <c r="P678" s="53" t="s">
        <v>467</v>
      </c>
      <c r="Q678" s="53" t="s">
        <v>384</v>
      </c>
      <c r="R678" s="53" t="s">
        <v>609</v>
      </c>
      <c r="S678" s="55" t="s">
        <v>757</v>
      </c>
      <c r="T678" s="55" t="s">
        <v>758</v>
      </c>
      <c r="U678" s="55" t="s">
        <v>626</v>
      </c>
      <c r="V678" s="56" t="s">
        <v>2097</v>
      </c>
      <c r="W678" s="56" t="s">
        <v>2234</v>
      </c>
      <c r="X678" s="56" t="s">
        <v>2105</v>
      </c>
      <c r="Y678" s="56" t="s">
        <v>2116</v>
      </c>
      <c r="Z678" s="56" t="s">
        <v>2126</v>
      </c>
      <c r="AA678" s="56" t="s">
        <v>2139</v>
      </c>
      <c r="AB678" s="56" t="s">
        <v>2150</v>
      </c>
      <c r="AC678" s="56" t="s">
        <v>2160</v>
      </c>
      <c r="AD678" s="56" t="s">
        <v>2172</v>
      </c>
      <c r="AE678" s="56" t="s">
        <v>2184</v>
      </c>
      <c r="AF678" s="56" t="s">
        <v>2194</v>
      </c>
      <c r="AG678" s="56" t="s">
        <v>2203</v>
      </c>
      <c r="AH678" s="56" t="s">
        <v>2212</v>
      </c>
      <c r="AI678" s="56" t="s">
        <v>113</v>
      </c>
    </row>
    <row r="679" spans="1:35" s="53" customFormat="1" ht="12.75" customHeight="1">
      <c r="A679" s="52">
        <v>2023</v>
      </c>
      <c r="B679" s="52" t="s">
        <v>599</v>
      </c>
      <c r="C679" s="52" t="s">
        <v>600</v>
      </c>
      <c r="D679" s="53" t="s">
        <v>595</v>
      </c>
      <c r="E679" s="53" t="s">
        <v>569</v>
      </c>
      <c r="F679" s="52" t="s">
        <v>516</v>
      </c>
      <c r="G679" s="52" t="s">
        <v>499</v>
      </c>
      <c r="H679" s="52" t="s">
        <v>528</v>
      </c>
      <c r="I679" s="52" t="s">
        <v>6927</v>
      </c>
      <c r="J679" s="53" t="s">
        <v>3519</v>
      </c>
      <c r="K679" s="52" t="s">
        <v>6928</v>
      </c>
      <c r="L679" s="52" t="s">
        <v>3709</v>
      </c>
      <c r="M679" s="53" t="s">
        <v>3645</v>
      </c>
      <c r="N679" s="53" t="s">
        <v>18</v>
      </c>
      <c r="O679" s="53" t="s">
        <v>69</v>
      </c>
      <c r="P679" s="53" t="s">
        <v>3419</v>
      </c>
      <c r="Q679" s="53" t="s">
        <v>384</v>
      </c>
      <c r="R679" s="53" t="s">
        <v>604</v>
      </c>
      <c r="S679" s="55" t="s">
        <v>757</v>
      </c>
      <c r="T679" s="55" t="s">
        <v>3698</v>
      </c>
      <c r="U679" s="55" t="s">
        <v>626</v>
      </c>
      <c r="V679" s="56" t="s">
        <v>2223</v>
      </c>
      <c r="W679" s="56" t="s">
        <v>2229</v>
      </c>
      <c r="X679" s="56" t="s">
        <v>2102</v>
      </c>
      <c r="Y679" s="56" t="s">
        <v>2111</v>
      </c>
      <c r="Z679" s="56" t="s">
        <v>2123</v>
      </c>
      <c r="AA679" s="56" t="s">
        <v>2134</v>
      </c>
      <c r="AB679" s="56" t="s">
        <v>2145</v>
      </c>
      <c r="AC679" s="56" t="s">
        <v>2155</v>
      </c>
      <c r="AD679" s="56" t="s">
        <v>2167</v>
      </c>
      <c r="AE679" s="56" t="s">
        <v>2179</v>
      </c>
      <c r="AF679" s="56" t="s">
        <v>2190</v>
      </c>
      <c r="AG679" s="56" t="s">
        <v>2199</v>
      </c>
      <c r="AH679" s="56" t="s">
        <v>2208</v>
      </c>
      <c r="AI679" s="56" t="s">
        <v>2285</v>
      </c>
    </row>
    <row r="680" spans="1:35" s="53" customFormat="1" ht="12.75" customHeight="1">
      <c r="A680" s="52">
        <v>2023</v>
      </c>
      <c r="B680" s="52" t="s">
        <v>599</v>
      </c>
      <c r="C680" s="52" t="s">
        <v>600</v>
      </c>
      <c r="D680" s="53" t="s">
        <v>595</v>
      </c>
      <c r="E680" s="53" t="s">
        <v>569</v>
      </c>
      <c r="F680" s="52" t="s">
        <v>516</v>
      </c>
      <c r="G680" s="52" t="s">
        <v>499</v>
      </c>
      <c r="H680" s="52" t="s">
        <v>529</v>
      </c>
      <c r="I680" s="52" t="s">
        <v>6929</v>
      </c>
      <c r="J680" s="53" t="s">
        <v>3520</v>
      </c>
      <c r="K680" s="52" t="s">
        <v>6930</v>
      </c>
      <c r="L680" s="52" t="s">
        <v>3709</v>
      </c>
      <c r="M680" s="53" t="s">
        <v>3646</v>
      </c>
      <c r="N680" s="53" t="s">
        <v>18</v>
      </c>
      <c r="O680" s="53" t="s">
        <v>69</v>
      </c>
      <c r="P680" s="53" t="s">
        <v>3419</v>
      </c>
      <c r="Q680" s="53" t="s">
        <v>384</v>
      </c>
      <c r="R680" s="53" t="s">
        <v>605</v>
      </c>
      <c r="S680" s="55" t="s">
        <v>757</v>
      </c>
      <c r="T680" s="55" t="s">
        <v>3698</v>
      </c>
      <c r="U680" s="55" t="s">
        <v>626</v>
      </c>
      <c r="V680" s="56" t="s">
        <v>2224</v>
      </c>
      <c r="W680" s="56" t="s">
        <v>2230</v>
      </c>
      <c r="X680" s="56" t="s">
        <v>2236</v>
      </c>
      <c r="Y680" s="56" t="s">
        <v>2112</v>
      </c>
      <c r="Z680" s="56" t="s">
        <v>2124</v>
      </c>
      <c r="AA680" s="56" t="s">
        <v>2135</v>
      </c>
      <c r="AB680" s="56" t="s">
        <v>2243</v>
      </c>
      <c r="AC680" s="56" t="s">
        <v>2156</v>
      </c>
      <c r="AD680" s="56" t="s">
        <v>2168</v>
      </c>
      <c r="AE680" s="56" t="s">
        <v>2180</v>
      </c>
      <c r="AF680" s="56" t="s">
        <v>2191</v>
      </c>
      <c r="AG680" s="56" t="s">
        <v>2200</v>
      </c>
      <c r="AH680" s="56" t="s">
        <v>2209</v>
      </c>
      <c r="AI680" s="56" t="s">
        <v>107</v>
      </c>
    </row>
    <row r="681" spans="1:35" s="53" customFormat="1" ht="12.75" customHeight="1">
      <c r="A681" s="52">
        <v>2023</v>
      </c>
      <c r="B681" s="52" t="s">
        <v>599</v>
      </c>
      <c r="C681" s="52" t="s">
        <v>600</v>
      </c>
      <c r="D681" s="53" t="s">
        <v>595</v>
      </c>
      <c r="E681" s="53" t="s">
        <v>569</v>
      </c>
      <c r="F681" s="52" t="s">
        <v>516</v>
      </c>
      <c r="G681" s="52" t="s">
        <v>499</v>
      </c>
      <c r="H681" s="52" t="s">
        <v>530</v>
      </c>
      <c r="I681" s="52" t="s">
        <v>6931</v>
      </c>
      <c r="J681" s="53" t="s">
        <v>3521</v>
      </c>
      <c r="K681" s="52" t="s">
        <v>6932</v>
      </c>
      <c r="L681" s="52" t="s">
        <v>3709</v>
      </c>
      <c r="M681" s="53" t="s">
        <v>3647</v>
      </c>
      <c r="N681" s="53" t="s">
        <v>18</v>
      </c>
      <c r="O681" s="53" t="s">
        <v>69</v>
      </c>
      <c r="P681" s="53" t="s">
        <v>3419</v>
      </c>
      <c r="Q681" s="53" t="s">
        <v>384</v>
      </c>
      <c r="R681" s="53" t="s">
        <v>606</v>
      </c>
      <c r="S681" s="55" t="s">
        <v>757</v>
      </c>
      <c r="T681" s="55" t="s">
        <v>3698</v>
      </c>
      <c r="U681" s="55" t="s">
        <v>626</v>
      </c>
      <c r="V681" s="56" t="s">
        <v>2225</v>
      </c>
      <c r="W681" s="56" t="s">
        <v>2231</v>
      </c>
      <c r="X681" s="56" t="s">
        <v>2103</v>
      </c>
      <c r="Y681" s="56" t="s">
        <v>2113</v>
      </c>
      <c r="Z681" s="56" t="s">
        <v>2125</v>
      </c>
      <c r="AA681" s="56" t="s">
        <v>2136</v>
      </c>
      <c r="AB681" s="56" t="s">
        <v>2146</v>
      </c>
      <c r="AC681" s="56" t="s">
        <v>2157</v>
      </c>
      <c r="AD681" s="56" t="s">
        <v>2169</v>
      </c>
      <c r="AE681" s="56" t="s">
        <v>2181</v>
      </c>
      <c r="AF681" s="56" t="s">
        <v>2192</v>
      </c>
      <c r="AG681" s="56" t="s">
        <v>2201</v>
      </c>
      <c r="AH681" s="56" t="s">
        <v>2210</v>
      </c>
      <c r="AI681" s="56" t="s">
        <v>243</v>
      </c>
    </row>
    <row r="682" spans="1:35" s="53" customFormat="1" ht="12.75" customHeight="1">
      <c r="A682" s="52">
        <v>2023</v>
      </c>
      <c r="B682" s="52" t="s">
        <v>599</v>
      </c>
      <c r="C682" s="52" t="s">
        <v>600</v>
      </c>
      <c r="D682" s="53" t="s">
        <v>595</v>
      </c>
      <c r="E682" s="53" t="s">
        <v>569</v>
      </c>
      <c r="F682" s="52" t="s">
        <v>516</v>
      </c>
      <c r="G682" s="52" t="s">
        <v>499</v>
      </c>
      <c r="H682" s="52" t="s">
        <v>531</v>
      </c>
      <c r="I682" s="52" t="s">
        <v>6933</v>
      </c>
      <c r="J682" s="53" t="s">
        <v>3522</v>
      </c>
      <c r="K682" s="52" t="s">
        <v>6934</v>
      </c>
      <c r="L682" s="52" t="s">
        <v>3709</v>
      </c>
      <c r="M682" s="53" t="s">
        <v>3648</v>
      </c>
      <c r="N682" s="53" t="s">
        <v>18</v>
      </c>
      <c r="O682" s="53" t="s">
        <v>69</v>
      </c>
      <c r="P682" s="53" t="s">
        <v>3419</v>
      </c>
      <c r="Q682" s="53" t="s">
        <v>384</v>
      </c>
      <c r="R682" s="53" t="s">
        <v>607</v>
      </c>
      <c r="S682" s="55" t="s">
        <v>757</v>
      </c>
      <c r="T682" s="55" t="s">
        <v>3698</v>
      </c>
      <c r="U682" s="55" t="s">
        <v>626</v>
      </c>
      <c r="V682" s="56" t="s">
        <v>2097</v>
      </c>
      <c r="W682" s="56" t="s">
        <v>2232</v>
      </c>
      <c r="X682" s="56" t="s">
        <v>2104</v>
      </c>
      <c r="Y682" s="56" t="s">
        <v>2114</v>
      </c>
      <c r="Z682" s="56" t="s">
        <v>3701</v>
      </c>
      <c r="AA682" s="56" t="s">
        <v>2137</v>
      </c>
      <c r="AB682" s="56" t="s">
        <v>2147</v>
      </c>
      <c r="AC682" s="56" t="s">
        <v>2158</v>
      </c>
      <c r="AD682" s="56" t="s">
        <v>2170</v>
      </c>
      <c r="AE682" s="56" t="s">
        <v>2182</v>
      </c>
      <c r="AF682" s="56" t="s">
        <v>2193</v>
      </c>
      <c r="AG682" s="56" t="s">
        <v>2202</v>
      </c>
      <c r="AH682" s="56" t="s">
        <v>2211</v>
      </c>
      <c r="AI682" s="56" t="s">
        <v>110</v>
      </c>
    </row>
    <row r="683" spans="1:35" s="53" customFormat="1" ht="12.75" customHeight="1">
      <c r="A683" s="52">
        <v>2023</v>
      </c>
      <c r="B683" s="52" t="s">
        <v>599</v>
      </c>
      <c r="C683" s="52" t="s">
        <v>600</v>
      </c>
      <c r="D683" s="53" t="s">
        <v>595</v>
      </c>
      <c r="E683" s="53" t="s">
        <v>569</v>
      </c>
      <c r="F683" s="52" t="s">
        <v>516</v>
      </c>
      <c r="G683" s="52" t="s">
        <v>499</v>
      </c>
      <c r="H683" s="52" t="s">
        <v>532</v>
      </c>
      <c r="I683" s="52" t="s">
        <v>6935</v>
      </c>
      <c r="J683" s="53" t="s">
        <v>3523</v>
      </c>
      <c r="K683" s="52" t="s">
        <v>6936</v>
      </c>
      <c r="L683" s="52" t="s">
        <v>3709</v>
      </c>
      <c r="M683" s="53" t="s">
        <v>3649</v>
      </c>
      <c r="N683" s="53" t="s">
        <v>18</v>
      </c>
      <c r="O683" s="53" t="s">
        <v>69</v>
      </c>
      <c r="P683" s="53" t="s">
        <v>3419</v>
      </c>
      <c r="Q683" s="53" t="s">
        <v>384</v>
      </c>
      <c r="R683" s="53" t="s">
        <v>608</v>
      </c>
      <c r="S683" s="55" t="s">
        <v>757</v>
      </c>
      <c r="T683" s="55" t="s">
        <v>3698</v>
      </c>
      <c r="U683" s="55" t="s">
        <v>626</v>
      </c>
      <c r="V683" s="56" t="s">
        <v>2097</v>
      </c>
      <c r="W683" s="56" t="s">
        <v>2233</v>
      </c>
      <c r="X683" s="56" t="s">
        <v>2237</v>
      </c>
      <c r="Y683" s="56" t="s">
        <v>2115</v>
      </c>
      <c r="Z683" s="56" t="s">
        <v>3702</v>
      </c>
      <c r="AA683" s="56" t="s">
        <v>2138</v>
      </c>
      <c r="AB683" s="56" t="s">
        <v>2148</v>
      </c>
      <c r="AC683" s="56" t="s">
        <v>2159</v>
      </c>
      <c r="AD683" s="56" t="s">
        <v>2171</v>
      </c>
      <c r="AE683" s="56" t="s">
        <v>2183</v>
      </c>
      <c r="AF683" s="56" t="s">
        <v>2238</v>
      </c>
      <c r="AG683" s="56" t="s">
        <v>2203</v>
      </c>
      <c r="AH683" s="56" t="s">
        <v>2212</v>
      </c>
      <c r="AI683" s="56" t="s">
        <v>112</v>
      </c>
    </row>
    <row r="684" spans="1:35" s="53" customFormat="1" ht="12.75" customHeight="1">
      <c r="A684" s="52">
        <v>2023</v>
      </c>
      <c r="B684" s="52" t="s">
        <v>599</v>
      </c>
      <c r="C684" s="52" t="s">
        <v>600</v>
      </c>
      <c r="D684" s="53" t="s">
        <v>595</v>
      </c>
      <c r="E684" s="53" t="s">
        <v>569</v>
      </c>
      <c r="F684" s="52" t="s">
        <v>516</v>
      </c>
      <c r="G684" s="52" t="s">
        <v>499</v>
      </c>
      <c r="H684" s="52" t="s">
        <v>533</v>
      </c>
      <c r="I684" s="52" t="s">
        <v>6937</v>
      </c>
      <c r="J684" s="53" t="s">
        <v>3524</v>
      </c>
      <c r="K684" s="52" t="s">
        <v>6938</v>
      </c>
      <c r="L684" s="52" t="s">
        <v>3709</v>
      </c>
      <c r="M684" s="53" t="s">
        <v>3650</v>
      </c>
      <c r="N684" s="53" t="s">
        <v>18</v>
      </c>
      <c r="O684" s="53" t="s">
        <v>69</v>
      </c>
      <c r="P684" s="53" t="s">
        <v>3419</v>
      </c>
      <c r="Q684" s="53" t="s">
        <v>384</v>
      </c>
      <c r="R684" s="53" t="s">
        <v>609</v>
      </c>
      <c r="S684" s="55" t="s">
        <v>757</v>
      </c>
      <c r="T684" s="55" t="s">
        <v>3698</v>
      </c>
      <c r="U684" s="55" t="s">
        <v>626</v>
      </c>
      <c r="V684" s="56" t="s">
        <v>2097</v>
      </c>
      <c r="W684" s="56" t="s">
        <v>2234</v>
      </c>
      <c r="X684" s="56" t="s">
        <v>2105</v>
      </c>
      <c r="Y684" s="56" t="s">
        <v>2116</v>
      </c>
      <c r="Z684" s="56" t="s">
        <v>2126</v>
      </c>
      <c r="AA684" s="56" t="s">
        <v>2139</v>
      </c>
      <c r="AB684" s="56" t="s">
        <v>2150</v>
      </c>
      <c r="AC684" s="56" t="s">
        <v>2160</v>
      </c>
      <c r="AD684" s="56" t="s">
        <v>2172</v>
      </c>
      <c r="AE684" s="56" t="s">
        <v>2184</v>
      </c>
      <c r="AF684" s="56" t="s">
        <v>2194</v>
      </c>
      <c r="AG684" s="56" t="s">
        <v>2203</v>
      </c>
      <c r="AH684" s="56" t="s">
        <v>2212</v>
      </c>
      <c r="AI684" s="56" t="s">
        <v>113</v>
      </c>
    </row>
    <row r="685" spans="1:35" s="53" customFormat="1" ht="12.75" customHeight="1">
      <c r="A685" s="52">
        <v>2023</v>
      </c>
      <c r="B685" s="52" t="s">
        <v>599</v>
      </c>
      <c r="C685" s="52" t="s">
        <v>600</v>
      </c>
      <c r="D685" s="53" t="s">
        <v>595</v>
      </c>
      <c r="E685" s="53" t="s">
        <v>569</v>
      </c>
      <c r="F685" s="52" t="s">
        <v>516</v>
      </c>
      <c r="G685" s="52" t="s">
        <v>150</v>
      </c>
      <c r="H685" s="52" t="s">
        <v>528</v>
      </c>
      <c r="I685" s="52" t="s">
        <v>6939</v>
      </c>
      <c r="J685" s="53" t="s">
        <v>3525</v>
      </c>
      <c r="K685" s="52" t="s">
        <v>6940</v>
      </c>
      <c r="L685" s="52" t="s">
        <v>3710</v>
      </c>
      <c r="M685" s="53" t="s">
        <v>3651</v>
      </c>
      <c r="N685" s="53" t="s">
        <v>18</v>
      </c>
      <c r="O685" s="53" t="s">
        <v>69</v>
      </c>
      <c r="P685" s="53" t="s">
        <v>3419</v>
      </c>
      <c r="Q685" s="53" t="s">
        <v>305</v>
      </c>
      <c r="R685" s="53" t="s">
        <v>604</v>
      </c>
      <c r="S685" s="55" t="s">
        <v>757</v>
      </c>
      <c r="T685" s="55" t="s">
        <v>3698</v>
      </c>
      <c r="U685" s="55" t="s">
        <v>832</v>
      </c>
      <c r="V685" s="56" t="s">
        <v>2223</v>
      </c>
      <c r="W685" s="56" t="s">
        <v>2229</v>
      </c>
      <c r="X685" s="56" t="s">
        <v>2102</v>
      </c>
      <c r="Y685" s="56" t="s">
        <v>2111</v>
      </c>
      <c r="Z685" s="56" t="s">
        <v>2123</v>
      </c>
      <c r="AA685" s="56" t="s">
        <v>2134</v>
      </c>
      <c r="AB685" s="56" t="s">
        <v>2145</v>
      </c>
      <c r="AC685" s="56" t="s">
        <v>2155</v>
      </c>
      <c r="AD685" s="56" t="s">
        <v>2167</v>
      </c>
      <c r="AE685" s="56" t="s">
        <v>2179</v>
      </c>
      <c r="AF685" s="56" t="s">
        <v>2190</v>
      </c>
      <c r="AG685" s="56" t="s">
        <v>2199</v>
      </c>
      <c r="AH685" s="56" t="s">
        <v>2208</v>
      </c>
      <c r="AI685" s="56" t="s">
        <v>2285</v>
      </c>
    </row>
    <row r="686" spans="1:35" s="53" customFormat="1" ht="12.75" customHeight="1">
      <c r="A686" s="52">
        <v>2023</v>
      </c>
      <c r="B686" s="52" t="s">
        <v>599</v>
      </c>
      <c r="C686" s="52" t="s">
        <v>600</v>
      </c>
      <c r="D686" s="53" t="s">
        <v>595</v>
      </c>
      <c r="E686" s="53" t="s">
        <v>569</v>
      </c>
      <c r="F686" s="52" t="s">
        <v>516</v>
      </c>
      <c r="G686" s="52" t="s">
        <v>150</v>
      </c>
      <c r="H686" s="52" t="s">
        <v>529</v>
      </c>
      <c r="I686" s="52" t="s">
        <v>6941</v>
      </c>
      <c r="J686" s="53" t="s">
        <v>3526</v>
      </c>
      <c r="K686" s="52" t="s">
        <v>6942</v>
      </c>
      <c r="L686" s="52" t="s">
        <v>3710</v>
      </c>
      <c r="M686" s="53" t="s">
        <v>3652</v>
      </c>
      <c r="N686" s="53" t="s">
        <v>18</v>
      </c>
      <c r="O686" s="53" t="s">
        <v>69</v>
      </c>
      <c r="P686" s="53" t="s">
        <v>3419</v>
      </c>
      <c r="Q686" s="53" t="s">
        <v>305</v>
      </c>
      <c r="R686" s="53" t="s">
        <v>605</v>
      </c>
      <c r="S686" s="55" t="s">
        <v>757</v>
      </c>
      <c r="T686" s="55" t="s">
        <v>3698</v>
      </c>
      <c r="U686" s="55" t="s">
        <v>832</v>
      </c>
      <c r="V686" s="56" t="s">
        <v>2224</v>
      </c>
      <c r="W686" s="56" t="s">
        <v>2230</v>
      </c>
      <c r="X686" s="56" t="s">
        <v>2236</v>
      </c>
      <c r="Y686" s="56" t="s">
        <v>2112</v>
      </c>
      <c r="Z686" s="56" t="s">
        <v>2124</v>
      </c>
      <c r="AA686" s="56" t="s">
        <v>2135</v>
      </c>
      <c r="AB686" s="56" t="s">
        <v>2243</v>
      </c>
      <c r="AC686" s="56" t="s">
        <v>2156</v>
      </c>
      <c r="AD686" s="56" t="s">
        <v>2168</v>
      </c>
      <c r="AE686" s="56" t="s">
        <v>2180</v>
      </c>
      <c r="AF686" s="56" t="s">
        <v>2191</v>
      </c>
      <c r="AG686" s="56" t="s">
        <v>2200</v>
      </c>
      <c r="AH686" s="56" t="s">
        <v>2209</v>
      </c>
      <c r="AI686" s="56" t="s">
        <v>107</v>
      </c>
    </row>
    <row r="687" spans="1:35" s="53" customFormat="1" ht="12.75" customHeight="1">
      <c r="A687" s="52">
        <v>2023</v>
      </c>
      <c r="B687" s="52" t="s">
        <v>599</v>
      </c>
      <c r="C687" s="52" t="s">
        <v>600</v>
      </c>
      <c r="D687" s="53" t="s">
        <v>595</v>
      </c>
      <c r="E687" s="53" t="s">
        <v>569</v>
      </c>
      <c r="F687" s="52" t="s">
        <v>516</v>
      </c>
      <c r="G687" s="52" t="s">
        <v>150</v>
      </c>
      <c r="H687" s="52" t="s">
        <v>530</v>
      </c>
      <c r="I687" s="52" t="s">
        <v>6943</v>
      </c>
      <c r="J687" s="53" t="s">
        <v>3527</v>
      </c>
      <c r="K687" s="52" t="s">
        <v>6944</v>
      </c>
      <c r="L687" s="52" t="s">
        <v>3710</v>
      </c>
      <c r="M687" s="53" t="s">
        <v>3653</v>
      </c>
      <c r="N687" s="53" t="s">
        <v>18</v>
      </c>
      <c r="O687" s="53" t="s">
        <v>69</v>
      </c>
      <c r="P687" s="53" t="s">
        <v>3419</v>
      </c>
      <c r="Q687" s="53" t="s">
        <v>305</v>
      </c>
      <c r="R687" s="53" t="s">
        <v>606</v>
      </c>
      <c r="S687" s="55" t="s">
        <v>757</v>
      </c>
      <c r="T687" s="55" t="s">
        <v>3698</v>
      </c>
      <c r="U687" s="55" t="s">
        <v>832</v>
      </c>
      <c r="V687" s="56" t="s">
        <v>2225</v>
      </c>
      <c r="W687" s="56" t="s">
        <v>2231</v>
      </c>
      <c r="X687" s="56" t="s">
        <v>2103</v>
      </c>
      <c r="Y687" s="56" t="s">
        <v>2113</v>
      </c>
      <c r="Z687" s="56" t="s">
        <v>2125</v>
      </c>
      <c r="AA687" s="56" t="s">
        <v>2136</v>
      </c>
      <c r="AB687" s="56" t="s">
        <v>2146</v>
      </c>
      <c r="AC687" s="56" t="s">
        <v>2157</v>
      </c>
      <c r="AD687" s="56" t="s">
        <v>2169</v>
      </c>
      <c r="AE687" s="56" t="s">
        <v>2181</v>
      </c>
      <c r="AF687" s="56" t="s">
        <v>2192</v>
      </c>
      <c r="AG687" s="56" t="s">
        <v>2201</v>
      </c>
      <c r="AH687" s="56" t="s">
        <v>2210</v>
      </c>
      <c r="AI687" s="56" t="s">
        <v>243</v>
      </c>
    </row>
    <row r="688" spans="1:35" s="53" customFormat="1" ht="12.75" customHeight="1">
      <c r="A688" s="52">
        <v>2023</v>
      </c>
      <c r="B688" s="52" t="s">
        <v>599</v>
      </c>
      <c r="C688" s="52" t="s">
        <v>600</v>
      </c>
      <c r="D688" s="53" t="s">
        <v>595</v>
      </c>
      <c r="E688" s="53" t="s">
        <v>569</v>
      </c>
      <c r="F688" s="52" t="s">
        <v>516</v>
      </c>
      <c r="G688" s="52" t="s">
        <v>150</v>
      </c>
      <c r="H688" s="52" t="s">
        <v>531</v>
      </c>
      <c r="I688" s="52" t="s">
        <v>6945</v>
      </c>
      <c r="J688" s="53" t="s">
        <v>3528</v>
      </c>
      <c r="K688" s="52" t="s">
        <v>6946</v>
      </c>
      <c r="L688" s="52" t="s">
        <v>3710</v>
      </c>
      <c r="M688" s="53" t="s">
        <v>3654</v>
      </c>
      <c r="N688" s="53" t="s">
        <v>18</v>
      </c>
      <c r="O688" s="53" t="s">
        <v>69</v>
      </c>
      <c r="P688" s="53" t="s">
        <v>3419</v>
      </c>
      <c r="Q688" s="53" t="s">
        <v>305</v>
      </c>
      <c r="R688" s="53" t="s">
        <v>607</v>
      </c>
      <c r="S688" s="55" t="s">
        <v>757</v>
      </c>
      <c r="T688" s="55" t="s">
        <v>3698</v>
      </c>
      <c r="U688" s="55" t="s">
        <v>832</v>
      </c>
      <c r="V688" s="56" t="s">
        <v>2097</v>
      </c>
      <c r="W688" s="56" t="s">
        <v>2232</v>
      </c>
      <c r="X688" s="56" t="s">
        <v>2104</v>
      </c>
      <c r="Y688" s="56" t="s">
        <v>2114</v>
      </c>
      <c r="Z688" s="56" t="s">
        <v>3701</v>
      </c>
      <c r="AA688" s="56" t="s">
        <v>2137</v>
      </c>
      <c r="AB688" s="56" t="s">
        <v>2147</v>
      </c>
      <c r="AC688" s="56" t="s">
        <v>2158</v>
      </c>
      <c r="AD688" s="56" t="s">
        <v>2170</v>
      </c>
      <c r="AE688" s="56" t="s">
        <v>2182</v>
      </c>
      <c r="AF688" s="56" t="s">
        <v>2193</v>
      </c>
      <c r="AG688" s="56" t="s">
        <v>2202</v>
      </c>
      <c r="AH688" s="56" t="s">
        <v>2211</v>
      </c>
      <c r="AI688" s="56" t="s">
        <v>110</v>
      </c>
    </row>
    <row r="689" spans="1:35" s="53" customFormat="1" ht="12.75" customHeight="1">
      <c r="A689" s="52">
        <v>2023</v>
      </c>
      <c r="B689" s="52" t="s">
        <v>599</v>
      </c>
      <c r="C689" s="52" t="s">
        <v>600</v>
      </c>
      <c r="D689" s="53" t="s">
        <v>595</v>
      </c>
      <c r="E689" s="53" t="s">
        <v>569</v>
      </c>
      <c r="F689" s="52" t="s">
        <v>516</v>
      </c>
      <c r="G689" s="52" t="s">
        <v>150</v>
      </c>
      <c r="H689" s="52" t="s">
        <v>532</v>
      </c>
      <c r="I689" s="52" t="s">
        <v>6947</v>
      </c>
      <c r="J689" s="53" t="s">
        <v>3529</v>
      </c>
      <c r="K689" s="52" t="s">
        <v>6948</v>
      </c>
      <c r="L689" s="52" t="s">
        <v>3710</v>
      </c>
      <c r="M689" s="53" t="s">
        <v>3655</v>
      </c>
      <c r="N689" s="53" t="s">
        <v>18</v>
      </c>
      <c r="O689" s="53" t="s">
        <v>69</v>
      </c>
      <c r="P689" s="53" t="s">
        <v>3419</v>
      </c>
      <c r="Q689" s="53" t="s">
        <v>305</v>
      </c>
      <c r="R689" s="53" t="s">
        <v>608</v>
      </c>
      <c r="S689" s="55" t="s">
        <v>757</v>
      </c>
      <c r="T689" s="55" t="s">
        <v>3698</v>
      </c>
      <c r="U689" s="55" t="s">
        <v>832</v>
      </c>
      <c r="V689" s="56" t="s">
        <v>2097</v>
      </c>
      <c r="W689" s="56" t="s">
        <v>2233</v>
      </c>
      <c r="X689" s="56" t="s">
        <v>2237</v>
      </c>
      <c r="Y689" s="56" t="s">
        <v>2115</v>
      </c>
      <c r="Z689" s="56" t="s">
        <v>3702</v>
      </c>
      <c r="AA689" s="56" t="s">
        <v>2138</v>
      </c>
      <c r="AB689" s="56" t="s">
        <v>2148</v>
      </c>
      <c r="AC689" s="56" t="s">
        <v>2159</v>
      </c>
      <c r="AD689" s="56" t="s">
        <v>2171</v>
      </c>
      <c r="AE689" s="56" t="s">
        <v>2183</v>
      </c>
      <c r="AF689" s="56" t="s">
        <v>2238</v>
      </c>
      <c r="AG689" s="56" t="s">
        <v>2203</v>
      </c>
      <c r="AH689" s="56" t="s">
        <v>2212</v>
      </c>
      <c r="AI689" s="56" t="s">
        <v>112</v>
      </c>
    </row>
    <row r="690" spans="1:35" s="53" customFormat="1" ht="12.75" customHeight="1">
      <c r="A690" s="52">
        <v>2023</v>
      </c>
      <c r="B690" s="52" t="s">
        <v>599</v>
      </c>
      <c r="C690" s="52" t="s">
        <v>600</v>
      </c>
      <c r="D690" s="53" t="s">
        <v>595</v>
      </c>
      <c r="E690" s="53" t="s">
        <v>569</v>
      </c>
      <c r="F690" s="52" t="s">
        <v>516</v>
      </c>
      <c r="G690" s="52" t="s">
        <v>150</v>
      </c>
      <c r="H690" s="52" t="s">
        <v>533</v>
      </c>
      <c r="I690" s="52" t="s">
        <v>6949</v>
      </c>
      <c r="J690" s="53" t="s">
        <v>3530</v>
      </c>
      <c r="K690" s="52" t="s">
        <v>6950</v>
      </c>
      <c r="L690" s="52" t="s">
        <v>3710</v>
      </c>
      <c r="M690" s="53" t="s">
        <v>3656</v>
      </c>
      <c r="N690" s="53" t="s">
        <v>18</v>
      </c>
      <c r="O690" s="53" t="s">
        <v>69</v>
      </c>
      <c r="P690" s="53" t="s">
        <v>3419</v>
      </c>
      <c r="Q690" s="53" t="s">
        <v>305</v>
      </c>
      <c r="R690" s="53" t="s">
        <v>609</v>
      </c>
      <c r="S690" s="55" t="s">
        <v>757</v>
      </c>
      <c r="T690" s="55" t="s">
        <v>3698</v>
      </c>
      <c r="U690" s="55" t="s">
        <v>832</v>
      </c>
      <c r="V690" s="56" t="s">
        <v>2097</v>
      </c>
      <c r="W690" s="56" t="s">
        <v>2234</v>
      </c>
      <c r="X690" s="56" t="s">
        <v>2105</v>
      </c>
      <c r="Y690" s="56" t="s">
        <v>2116</v>
      </c>
      <c r="Z690" s="56" t="s">
        <v>2126</v>
      </c>
      <c r="AA690" s="56" t="s">
        <v>2139</v>
      </c>
      <c r="AB690" s="56" t="s">
        <v>2150</v>
      </c>
      <c r="AC690" s="56" t="s">
        <v>2160</v>
      </c>
      <c r="AD690" s="56" t="s">
        <v>2172</v>
      </c>
      <c r="AE690" s="56" t="s">
        <v>2184</v>
      </c>
      <c r="AF690" s="56" t="s">
        <v>2194</v>
      </c>
      <c r="AG690" s="56" t="s">
        <v>2203</v>
      </c>
      <c r="AH690" s="56" t="s">
        <v>2212</v>
      </c>
      <c r="AI690" s="56" t="s">
        <v>113</v>
      </c>
    </row>
    <row r="691" spans="1:35" s="53" customFormat="1" ht="12.75" customHeight="1">
      <c r="A691" s="52">
        <v>2023</v>
      </c>
      <c r="B691" s="52" t="s">
        <v>599</v>
      </c>
      <c r="C691" s="52" t="s">
        <v>600</v>
      </c>
      <c r="D691" s="53" t="s">
        <v>595</v>
      </c>
      <c r="E691" s="53" t="s">
        <v>569</v>
      </c>
      <c r="F691" s="52" t="s">
        <v>516</v>
      </c>
      <c r="G691" s="52" t="s">
        <v>539</v>
      </c>
      <c r="H691" s="52" t="s">
        <v>528</v>
      </c>
      <c r="I691" s="52" t="s">
        <v>6951</v>
      </c>
      <c r="J691" s="53" t="s">
        <v>3531</v>
      </c>
      <c r="K691" s="52" t="s">
        <v>6952</v>
      </c>
      <c r="L691" s="52" t="s">
        <v>3711</v>
      </c>
      <c r="M691" s="53" t="s">
        <v>3657</v>
      </c>
      <c r="N691" s="53" t="s">
        <v>18</v>
      </c>
      <c r="O691" s="53" t="s">
        <v>69</v>
      </c>
      <c r="P691" s="53" t="s">
        <v>3419</v>
      </c>
      <c r="Q691" s="53" t="s">
        <v>75</v>
      </c>
      <c r="R691" s="53" t="s">
        <v>604</v>
      </c>
      <c r="S691" s="55" t="s">
        <v>757</v>
      </c>
      <c r="T691" s="55" t="s">
        <v>3698</v>
      </c>
      <c r="U691" s="55" t="s">
        <v>829</v>
      </c>
      <c r="V691" s="56" t="s">
        <v>2223</v>
      </c>
      <c r="W691" s="56" t="s">
        <v>2229</v>
      </c>
      <c r="X691" s="56" t="s">
        <v>2102</v>
      </c>
      <c r="Y691" s="56" t="s">
        <v>2111</v>
      </c>
      <c r="Z691" s="56" t="s">
        <v>2123</v>
      </c>
      <c r="AA691" s="56" t="s">
        <v>2134</v>
      </c>
      <c r="AB691" s="56" t="s">
        <v>2145</v>
      </c>
      <c r="AC691" s="56" t="s">
        <v>2155</v>
      </c>
      <c r="AD691" s="56" t="s">
        <v>2167</v>
      </c>
      <c r="AE691" s="56" t="s">
        <v>2179</v>
      </c>
      <c r="AF691" s="56" t="s">
        <v>2190</v>
      </c>
      <c r="AG691" s="56" t="s">
        <v>2199</v>
      </c>
      <c r="AH691" s="56" t="s">
        <v>2208</v>
      </c>
      <c r="AI691" s="56" t="s">
        <v>2285</v>
      </c>
    </row>
    <row r="692" spans="1:35" s="53" customFormat="1" ht="12.75" customHeight="1">
      <c r="A692" s="52">
        <v>2023</v>
      </c>
      <c r="B692" s="52" t="s">
        <v>599</v>
      </c>
      <c r="C692" s="52" t="s">
        <v>600</v>
      </c>
      <c r="D692" s="53" t="s">
        <v>595</v>
      </c>
      <c r="E692" s="53" t="s">
        <v>569</v>
      </c>
      <c r="F692" s="52" t="s">
        <v>516</v>
      </c>
      <c r="G692" s="52" t="s">
        <v>539</v>
      </c>
      <c r="H692" s="52" t="s">
        <v>529</v>
      </c>
      <c r="I692" s="52" t="s">
        <v>6953</v>
      </c>
      <c r="J692" s="53" t="s">
        <v>3532</v>
      </c>
      <c r="K692" s="52" t="s">
        <v>6954</v>
      </c>
      <c r="L692" s="52" t="s">
        <v>3711</v>
      </c>
      <c r="M692" s="53" t="s">
        <v>3658</v>
      </c>
      <c r="N692" s="53" t="s">
        <v>18</v>
      </c>
      <c r="O692" s="53" t="s">
        <v>69</v>
      </c>
      <c r="P692" s="53" t="s">
        <v>3419</v>
      </c>
      <c r="Q692" s="53" t="s">
        <v>75</v>
      </c>
      <c r="R692" s="53" t="s">
        <v>605</v>
      </c>
      <c r="S692" s="55" t="s">
        <v>757</v>
      </c>
      <c r="T692" s="55" t="s">
        <v>3698</v>
      </c>
      <c r="U692" s="55" t="s">
        <v>829</v>
      </c>
      <c r="V692" s="56" t="s">
        <v>2224</v>
      </c>
      <c r="W692" s="56" t="s">
        <v>2230</v>
      </c>
      <c r="X692" s="56" t="s">
        <v>2236</v>
      </c>
      <c r="Y692" s="56" t="s">
        <v>2112</v>
      </c>
      <c r="Z692" s="56" t="s">
        <v>2124</v>
      </c>
      <c r="AA692" s="56" t="s">
        <v>2135</v>
      </c>
      <c r="AB692" s="56" t="s">
        <v>2243</v>
      </c>
      <c r="AC692" s="56" t="s">
        <v>2156</v>
      </c>
      <c r="AD692" s="56" t="s">
        <v>2168</v>
      </c>
      <c r="AE692" s="56" t="s">
        <v>2180</v>
      </c>
      <c r="AF692" s="56" t="s">
        <v>2191</v>
      </c>
      <c r="AG692" s="56" t="s">
        <v>2200</v>
      </c>
      <c r="AH692" s="56" t="s">
        <v>2209</v>
      </c>
      <c r="AI692" s="56" t="s">
        <v>107</v>
      </c>
    </row>
    <row r="693" spans="1:35" s="53" customFormat="1" ht="12.75" customHeight="1">
      <c r="A693" s="52">
        <v>2023</v>
      </c>
      <c r="B693" s="52" t="s">
        <v>599</v>
      </c>
      <c r="C693" s="52" t="s">
        <v>600</v>
      </c>
      <c r="D693" s="53" t="s">
        <v>595</v>
      </c>
      <c r="E693" s="53" t="s">
        <v>569</v>
      </c>
      <c r="F693" s="52" t="s">
        <v>516</v>
      </c>
      <c r="G693" s="52" t="s">
        <v>539</v>
      </c>
      <c r="H693" s="52" t="s">
        <v>530</v>
      </c>
      <c r="I693" s="52" t="s">
        <v>6955</v>
      </c>
      <c r="J693" s="53" t="s">
        <v>3533</v>
      </c>
      <c r="K693" s="52" t="s">
        <v>6956</v>
      </c>
      <c r="L693" s="52" t="s">
        <v>3711</v>
      </c>
      <c r="M693" s="53" t="s">
        <v>3659</v>
      </c>
      <c r="N693" s="53" t="s">
        <v>18</v>
      </c>
      <c r="O693" s="53" t="s">
        <v>69</v>
      </c>
      <c r="P693" s="53" t="s">
        <v>3419</v>
      </c>
      <c r="Q693" s="53" t="s">
        <v>75</v>
      </c>
      <c r="R693" s="53" t="s">
        <v>606</v>
      </c>
      <c r="S693" s="55" t="s">
        <v>757</v>
      </c>
      <c r="T693" s="55" t="s">
        <v>3698</v>
      </c>
      <c r="U693" s="55" t="s">
        <v>829</v>
      </c>
      <c r="V693" s="56" t="s">
        <v>2225</v>
      </c>
      <c r="W693" s="56" t="s">
        <v>2231</v>
      </c>
      <c r="X693" s="56" t="s">
        <v>2103</v>
      </c>
      <c r="Y693" s="56" t="s">
        <v>2113</v>
      </c>
      <c r="Z693" s="56" t="s">
        <v>2125</v>
      </c>
      <c r="AA693" s="56" t="s">
        <v>2136</v>
      </c>
      <c r="AB693" s="56" t="s">
        <v>2146</v>
      </c>
      <c r="AC693" s="56" t="s">
        <v>2157</v>
      </c>
      <c r="AD693" s="56" t="s">
        <v>2169</v>
      </c>
      <c r="AE693" s="56" t="s">
        <v>2181</v>
      </c>
      <c r="AF693" s="56" t="s">
        <v>2192</v>
      </c>
      <c r="AG693" s="56" t="s">
        <v>2201</v>
      </c>
      <c r="AH693" s="56" t="s">
        <v>2210</v>
      </c>
      <c r="AI693" s="56" t="s">
        <v>243</v>
      </c>
    </row>
    <row r="694" spans="1:35" s="53" customFormat="1" ht="12.75" customHeight="1">
      <c r="A694" s="52">
        <v>2023</v>
      </c>
      <c r="B694" s="52" t="s">
        <v>599</v>
      </c>
      <c r="C694" s="52" t="s">
        <v>600</v>
      </c>
      <c r="D694" s="53" t="s">
        <v>595</v>
      </c>
      <c r="E694" s="53" t="s">
        <v>569</v>
      </c>
      <c r="F694" s="52" t="s">
        <v>516</v>
      </c>
      <c r="G694" s="52" t="s">
        <v>539</v>
      </c>
      <c r="H694" s="52" t="s">
        <v>531</v>
      </c>
      <c r="I694" s="52" t="s">
        <v>6957</v>
      </c>
      <c r="J694" s="53" t="s">
        <v>3534</v>
      </c>
      <c r="K694" s="52" t="s">
        <v>6958</v>
      </c>
      <c r="L694" s="52" t="s">
        <v>3711</v>
      </c>
      <c r="M694" s="53" t="s">
        <v>3660</v>
      </c>
      <c r="N694" s="53" t="s">
        <v>18</v>
      </c>
      <c r="O694" s="53" t="s">
        <v>69</v>
      </c>
      <c r="P694" s="53" t="s">
        <v>3419</v>
      </c>
      <c r="Q694" s="53" t="s">
        <v>75</v>
      </c>
      <c r="R694" s="53" t="s">
        <v>607</v>
      </c>
      <c r="S694" s="55" t="s">
        <v>757</v>
      </c>
      <c r="T694" s="55" t="s">
        <v>3698</v>
      </c>
      <c r="U694" s="55" t="s">
        <v>829</v>
      </c>
      <c r="V694" s="56" t="s">
        <v>2097</v>
      </c>
      <c r="W694" s="56" t="s">
        <v>2232</v>
      </c>
      <c r="X694" s="56" t="s">
        <v>2104</v>
      </c>
      <c r="Y694" s="56" t="s">
        <v>2114</v>
      </c>
      <c r="Z694" s="56" t="s">
        <v>3701</v>
      </c>
      <c r="AA694" s="56" t="s">
        <v>2137</v>
      </c>
      <c r="AB694" s="56" t="s">
        <v>2147</v>
      </c>
      <c r="AC694" s="56" t="s">
        <v>2158</v>
      </c>
      <c r="AD694" s="56" t="s">
        <v>2170</v>
      </c>
      <c r="AE694" s="56" t="s">
        <v>2182</v>
      </c>
      <c r="AF694" s="56" t="s">
        <v>2193</v>
      </c>
      <c r="AG694" s="56" t="s">
        <v>2202</v>
      </c>
      <c r="AH694" s="56" t="s">
        <v>2211</v>
      </c>
      <c r="AI694" s="56" t="s">
        <v>110</v>
      </c>
    </row>
    <row r="695" spans="1:35" s="53" customFormat="1" ht="12.75" customHeight="1">
      <c r="A695" s="52">
        <v>2023</v>
      </c>
      <c r="B695" s="52" t="s">
        <v>599</v>
      </c>
      <c r="C695" s="52" t="s">
        <v>600</v>
      </c>
      <c r="D695" s="53" t="s">
        <v>595</v>
      </c>
      <c r="E695" s="53" t="s">
        <v>569</v>
      </c>
      <c r="F695" s="52" t="s">
        <v>516</v>
      </c>
      <c r="G695" s="52" t="s">
        <v>539</v>
      </c>
      <c r="H695" s="52" t="s">
        <v>532</v>
      </c>
      <c r="I695" s="52" t="s">
        <v>6959</v>
      </c>
      <c r="J695" s="53" t="s">
        <v>3535</v>
      </c>
      <c r="K695" s="52" t="s">
        <v>6960</v>
      </c>
      <c r="L695" s="52" t="s">
        <v>3711</v>
      </c>
      <c r="M695" s="53" t="s">
        <v>3661</v>
      </c>
      <c r="N695" s="53" t="s">
        <v>18</v>
      </c>
      <c r="O695" s="53" t="s">
        <v>69</v>
      </c>
      <c r="P695" s="53" t="s">
        <v>3419</v>
      </c>
      <c r="Q695" s="53" t="s">
        <v>75</v>
      </c>
      <c r="R695" s="53" t="s">
        <v>608</v>
      </c>
      <c r="S695" s="55" t="s">
        <v>757</v>
      </c>
      <c r="T695" s="55" t="s">
        <v>3698</v>
      </c>
      <c r="U695" s="55" t="s">
        <v>829</v>
      </c>
      <c r="V695" s="56" t="s">
        <v>2097</v>
      </c>
      <c r="W695" s="56" t="s">
        <v>2233</v>
      </c>
      <c r="X695" s="56" t="s">
        <v>2237</v>
      </c>
      <c r="Y695" s="56" t="s">
        <v>2115</v>
      </c>
      <c r="Z695" s="56" t="s">
        <v>3702</v>
      </c>
      <c r="AA695" s="56" t="s">
        <v>2138</v>
      </c>
      <c r="AB695" s="56" t="s">
        <v>2148</v>
      </c>
      <c r="AC695" s="56" t="s">
        <v>2159</v>
      </c>
      <c r="AD695" s="56" t="s">
        <v>2171</v>
      </c>
      <c r="AE695" s="56" t="s">
        <v>2183</v>
      </c>
      <c r="AF695" s="56" t="s">
        <v>2238</v>
      </c>
      <c r="AG695" s="56" t="s">
        <v>2203</v>
      </c>
      <c r="AH695" s="56" t="s">
        <v>2212</v>
      </c>
      <c r="AI695" s="56" t="s">
        <v>112</v>
      </c>
    </row>
    <row r="696" spans="1:35" s="53" customFormat="1" ht="12.75" customHeight="1">
      <c r="A696" s="52">
        <v>2023</v>
      </c>
      <c r="B696" s="52" t="s">
        <v>599</v>
      </c>
      <c r="C696" s="52" t="s">
        <v>600</v>
      </c>
      <c r="D696" s="53" t="s">
        <v>595</v>
      </c>
      <c r="E696" s="53" t="s">
        <v>569</v>
      </c>
      <c r="F696" s="52" t="s">
        <v>516</v>
      </c>
      <c r="G696" s="52" t="s">
        <v>539</v>
      </c>
      <c r="H696" s="52" t="s">
        <v>533</v>
      </c>
      <c r="I696" s="52" t="s">
        <v>6961</v>
      </c>
      <c r="J696" s="53" t="s">
        <v>3536</v>
      </c>
      <c r="K696" s="52" t="s">
        <v>6962</v>
      </c>
      <c r="L696" s="52" t="s">
        <v>3711</v>
      </c>
      <c r="M696" s="53" t="s">
        <v>3662</v>
      </c>
      <c r="N696" s="53" t="s">
        <v>18</v>
      </c>
      <c r="O696" s="53" t="s">
        <v>69</v>
      </c>
      <c r="P696" s="53" t="s">
        <v>3419</v>
      </c>
      <c r="Q696" s="53" t="s">
        <v>75</v>
      </c>
      <c r="R696" s="53" t="s">
        <v>609</v>
      </c>
      <c r="S696" s="55" t="s">
        <v>757</v>
      </c>
      <c r="T696" s="55" t="s">
        <v>3698</v>
      </c>
      <c r="U696" s="55" t="s">
        <v>829</v>
      </c>
      <c r="V696" s="56" t="s">
        <v>2097</v>
      </c>
      <c r="W696" s="56" t="s">
        <v>2234</v>
      </c>
      <c r="X696" s="56" t="s">
        <v>2105</v>
      </c>
      <c r="Y696" s="56" t="s">
        <v>2116</v>
      </c>
      <c r="Z696" s="56" t="s">
        <v>2126</v>
      </c>
      <c r="AA696" s="56" t="s">
        <v>2139</v>
      </c>
      <c r="AB696" s="56" t="s">
        <v>2150</v>
      </c>
      <c r="AC696" s="56" t="s">
        <v>2160</v>
      </c>
      <c r="AD696" s="56" t="s">
        <v>2172</v>
      </c>
      <c r="AE696" s="56" t="s">
        <v>2184</v>
      </c>
      <c r="AF696" s="56" t="s">
        <v>2194</v>
      </c>
      <c r="AG696" s="56" t="s">
        <v>2203</v>
      </c>
      <c r="AH696" s="56" t="s">
        <v>2212</v>
      </c>
      <c r="AI696" s="56" t="s">
        <v>113</v>
      </c>
    </row>
    <row r="697" spans="1:35" s="53" customFormat="1" ht="12.75" customHeight="1">
      <c r="A697" s="52">
        <v>2023</v>
      </c>
      <c r="B697" s="52" t="s">
        <v>599</v>
      </c>
      <c r="C697" s="52" t="s">
        <v>600</v>
      </c>
      <c r="D697" s="53" t="s">
        <v>595</v>
      </c>
      <c r="E697" s="53" t="s">
        <v>571</v>
      </c>
      <c r="F697" s="52" t="s">
        <v>122</v>
      </c>
      <c r="G697" s="52" t="s">
        <v>499</v>
      </c>
      <c r="H697" s="52" t="s">
        <v>504</v>
      </c>
      <c r="I697" s="52" t="s">
        <v>6963</v>
      </c>
      <c r="J697" s="53" t="s">
        <v>1393</v>
      </c>
      <c r="K697" s="52" t="s">
        <v>6964</v>
      </c>
      <c r="L697" s="52" t="s">
        <v>3002</v>
      </c>
      <c r="M697" s="53" t="s">
        <v>3003</v>
      </c>
      <c r="N697" s="53" t="s">
        <v>18</v>
      </c>
      <c r="O697" s="53" t="s">
        <v>70</v>
      </c>
      <c r="P697" s="53" t="s">
        <v>99</v>
      </c>
      <c r="Q697" s="53" t="s">
        <v>384</v>
      </c>
      <c r="R697" s="53" t="s">
        <v>602</v>
      </c>
      <c r="S697" s="55" t="s">
        <v>676</v>
      </c>
      <c r="T697" s="55" t="s">
        <v>3699</v>
      </c>
      <c r="U697" s="55" t="s">
        <v>626</v>
      </c>
      <c r="V697" s="56" t="s">
        <v>2221</v>
      </c>
      <c r="W697" s="56" t="s">
        <v>2227</v>
      </c>
      <c r="X697" s="56" t="s">
        <v>2100</v>
      </c>
      <c r="Y697" s="56" t="s">
        <v>2110</v>
      </c>
      <c r="Z697" s="56" t="s">
        <v>2121</v>
      </c>
      <c r="AA697" s="56" t="s">
        <v>2132</v>
      </c>
      <c r="AB697" s="56" t="s">
        <v>2144</v>
      </c>
      <c r="AC697" s="56" t="s">
        <v>2153</v>
      </c>
      <c r="AD697" s="56" t="s">
        <v>2165</v>
      </c>
      <c r="AE697" s="56" t="s">
        <v>2321</v>
      </c>
      <c r="AF697" s="56" t="s">
        <v>2188</v>
      </c>
      <c r="AG697" s="56" t="s">
        <v>2197</v>
      </c>
      <c r="AH697" s="56" t="s">
        <v>2206</v>
      </c>
      <c r="AI697" s="56" t="s">
        <v>2280</v>
      </c>
    </row>
    <row r="698" spans="1:35" s="53" customFormat="1" ht="12.75" customHeight="1">
      <c r="A698" s="52">
        <v>2023</v>
      </c>
      <c r="B698" s="52" t="s">
        <v>599</v>
      </c>
      <c r="C698" s="52" t="s">
        <v>600</v>
      </c>
      <c r="D698" s="53" t="s">
        <v>595</v>
      </c>
      <c r="E698" s="53" t="s">
        <v>571</v>
      </c>
      <c r="F698" s="52" t="s">
        <v>122</v>
      </c>
      <c r="G698" s="52" t="s">
        <v>499</v>
      </c>
      <c r="H698" s="52" t="s">
        <v>505</v>
      </c>
      <c r="I698" s="52" t="s">
        <v>6965</v>
      </c>
      <c r="J698" s="53" t="s">
        <v>1394</v>
      </c>
      <c r="K698" s="52" t="s">
        <v>6966</v>
      </c>
      <c r="L698" s="52" t="s">
        <v>3002</v>
      </c>
      <c r="M698" s="53" t="s">
        <v>3004</v>
      </c>
      <c r="N698" s="53" t="s">
        <v>18</v>
      </c>
      <c r="O698" s="53" t="s">
        <v>70</v>
      </c>
      <c r="P698" s="53" t="s">
        <v>99</v>
      </c>
      <c r="Q698" s="53" t="s">
        <v>384</v>
      </c>
      <c r="R698" s="53" t="s">
        <v>603</v>
      </c>
      <c r="S698" s="55" t="s">
        <v>676</v>
      </c>
      <c r="T698" s="55" t="s">
        <v>3699</v>
      </c>
      <c r="U698" s="55" t="s">
        <v>626</v>
      </c>
      <c r="V698" s="56" t="s">
        <v>2222</v>
      </c>
      <c r="W698" s="56" t="s">
        <v>2228</v>
      </c>
      <c r="X698" s="56" t="s">
        <v>2101</v>
      </c>
      <c r="Y698" s="56" t="s">
        <v>2110</v>
      </c>
      <c r="Z698" s="56" t="s">
        <v>2122</v>
      </c>
      <c r="AA698" s="56" t="s">
        <v>2133</v>
      </c>
      <c r="AB698" s="56" t="s">
        <v>2242</v>
      </c>
      <c r="AC698" s="56" t="s">
        <v>2154</v>
      </c>
      <c r="AD698" s="56" t="s">
        <v>2166</v>
      </c>
      <c r="AE698" s="56" t="s">
        <v>2178</v>
      </c>
      <c r="AF698" s="56" t="s">
        <v>2189</v>
      </c>
      <c r="AG698" s="56" t="s">
        <v>2198</v>
      </c>
      <c r="AH698" s="56" t="s">
        <v>2207</v>
      </c>
      <c r="AI698" s="56" t="s">
        <v>2283</v>
      </c>
    </row>
    <row r="699" spans="1:35" s="53" customFormat="1" ht="12.75" customHeight="1">
      <c r="A699" s="52">
        <v>2023</v>
      </c>
      <c r="B699" s="52" t="s">
        <v>599</v>
      </c>
      <c r="C699" s="52" t="s">
        <v>600</v>
      </c>
      <c r="D699" s="53" t="s">
        <v>595</v>
      </c>
      <c r="E699" s="53" t="s">
        <v>571</v>
      </c>
      <c r="F699" s="52" t="s">
        <v>511</v>
      </c>
      <c r="G699" s="52" t="s">
        <v>499</v>
      </c>
      <c r="H699" s="52" t="s">
        <v>504</v>
      </c>
      <c r="I699" s="52" t="s">
        <v>5651</v>
      </c>
      <c r="J699" s="53" t="s">
        <v>1395</v>
      </c>
      <c r="K699" s="52" t="s">
        <v>6967</v>
      </c>
      <c r="L699" s="52" t="s">
        <v>3005</v>
      </c>
      <c r="M699" s="53" t="s">
        <v>3006</v>
      </c>
      <c r="N699" s="53" t="s">
        <v>18</v>
      </c>
      <c r="O699" s="53" t="s">
        <v>70</v>
      </c>
      <c r="P699" s="53" t="s">
        <v>26</v>
      </c>
      <c r="Q699" s="53" t="s">
        <v>384</v>
      </c>
      <c r="R699" s="53" t="s">
        <v>602</v>
      </c>
      <c r="S699" s="55" t="s">
        <v>676</v>
      </c>
      <c r="T699" s="55" t="s">
        <v>681</v>
      </c>
      <c r="U699" s="55" t="s">
        <v>626</v>
      </c>
      <c r="V699" s="56" t="s">
        <v>2221</v>
      </c>
      <c r="W699" s="56" t="s">
        <v>2227</v>
      </c>
      <c r="X699" s="56" t="s">
        <v>2100</v>
      </c>
      <c r="Y699" s="56" t="s">
        <v>2110</v>
      </c>
      <c r="Z699" s="56" t="s">
        <v>2121</v>
      </c>
      <c r="AA699" s="56" t="s">
        <v>2132</v>
      </c>
      <c r="AB699" s="56" t="s">
        <v>2144</v>
      </c>
      <c r="AC699" s="56" t="s">
        <v>2153</v>
      </c>
      <c r="AD699" s="56" t="s">
        <v>2165</v>
      </c>
      <c r="AE699" s="56" t="s">
        <v>2321</v>
      </c>
      <c r="AF699" s="56" t="s">
        <v>2188</v>
      </c>
      <c r="AG699" s="56" t="s">
        <v>2197</v>
      </c>
      <c r="AH699" s="56" t="s">
        <v>2206</v>
      </c>
      <c r="AI699" s="56" t="s">
        <v>2280</v>
      </c>
    </row>
    <row r="700" spans="1:35" s="53" customFormat="1" ht="12.75" customHeight="1">
      <c r="A700" s="52">
        <v>2023</v>
      </c>
      <c r="B700" s="52" t="s">
        <v>599</v>
      </c>
      <c r="C700" s="52" t="s">
        <v>600</v>
      </c>
      <c r="D700" s="53" t="s">
        <v>595</v>
      </c>
      <c r="E700" s="53" t="s">
        <v>571</v>
      </c>
      <c r="F700" s="52" t="s">
        <v>511</v>
      </c>
      <c r="G700" s="52" t="s">
        <v>499</v>
      </c>
      <c r="H700" s="52" t="s">
        <v>505</v>
      </c>
      <c r="I700" s="52" t="s">
        <v>5653</v>
      </c>
      <c r="J700" s="53" t="s">
        <v>1396</v>
      </c>
      <c r="K700" s="52" t="s">
        <v>6968</v>
      </c>
      <c r="L700" s="52" t="s">
        <v>3005</v>
      </c>
      <c r="M700" s="53" t="s">
        <v>3007</v>
      </c>
      <c r="N700" s="53" t="s">
        <v>18</v>
      </c>
      <c r="O700" s="53" t="s">
        <v>70</v>
      </c>
      <c r="P700" s="53" t="s">
        <v>26</v>
      </c>
      <c r="Q700" s="53" t="s">
        <v>384</v>
      </c>
      <c r="R700" s="53" t="s">
        <v>603</v>
      </c>
      <c r="S700" s="55" t="s">
        <v>676</v>
      </c>
      <c r="T700" s="55" t="s">
        <v>681</v>
      </c>
      <c r="U700" s="55" t="s">
        <v>626</v>
      </c>
      <c r="V700" s="56" t="s">
        <v>2222</v>
      </c>
      <c r="W700" s="56" t="s">
        <v>2228</v>
      </c>
      <c r="X700" s="56" t="s">
        <v>2101</v>
      </c>
      <c r="Y700" s="56" t="s">
        <v>2110</v>
      </c>
      <c r="Z700" s="56" t="s">
        <v>2122</v>
      </c>
      <c r="AA700" s="56" t="s">
        <v>2133</v>
      </c>
      <c r="AB700" s="56" t="s">
        <v>2242</v>
      </c>
      <c r="AC700" s="56" t="s">
        <v>2154</v>
      </c>
      <c r="AD700" s="56" t="s">
        <v>2166</v>
      </c>
      <c r="AE700" s="56" t="s">
        <v>2178</v>
      </c>
      <c r="AF700" s="56" t="s">
        <v>2189</v>
      </c>
      <c r="AG700" s="56" t="s">
        <v>2198</v>
      </c>
      <c r="AH700" s="56" t="s">
        <v>2207</v>
      </c>
      <c r="AI700" s="56" t="s">
        <v>2283</v>
      </c>
    </row>
    <row r="701" spans="1:35" s="53" customFormat="1" ht="12.75" customHeight="1">
      <c r="A701" s="52">
        <v>2023</v>
      </c>
      <c r="B701" s="52" t="s">
        <v>599</v>
      </c>
      <c r="C701" s="52" t="s">
        <v>600</v>
      </c>
      <c r="D701" s="53" t="s">
        <v>595</v>
      </c>
      <c r="E701" s="53" t="s">
        <v>571</v>
      </c>
      <c r="F701" s="52" t="s">
        <v>279</v>
      </c>
      <c r="G701" s="52" t="s">
        <v>499</v>
      </c>
      <c r="H701" s="52" t="s">
        <v>504</v>
      </c>
      <c r="I701" s="52" t="s">
        <v>5711</v>
      </c>
      <c r="J701" s="53" t="s">
        <v>1397</v>
      </c>
      <c r="K701" s="52" t="s">
        <v>6969</v>
      </c>
      <c r="L701" s="52" t="s">
        <v>3008</v>
      </c>
      <c r="M701" s="53" t="s">
        <v>3009</v>
      </c>
      <c r="N701" s="53" t="s">
        <v>18</v>
      </c>
      <c r="O701" s="53" t="s">
        <v>70</v>
      </c>
      <c r="P701" s="53" t="s">
        <v>3</v>
      </c>
      <c r="Q701" s="53" t="s">
        <v>384</v>
      </c>
      <c r="R701" s="53" t="s">
        <v>602</v>
      </c>
      <c r="S701" s="55" t="s">
        <v>676</v>
      </c>
      <c r="T701" s="55" t="s">
        <v>679</v>
      </c>
      <c r="U701" s="55" t="s">
        <v>626</v>
      </c>
      <c r="V701" s="56" t="s">
        <v>2221</v>
      </c>
      <c r="W701" s="56" t="s">
        <v>2227</v>
      </c>
      <c r="X701" s="56" t="s">
        <v>2100</v>
      </c>
      <c r="Y701" s="56" t="s">
        <v>2110</v>
      </c>
      <c r="Z701" s="56" t="s">
        <v>2121</v>
      </c>
      <c r="AA701" s="56" t="s">
        <v>2132</v>
      </c>
      <c r="AB701" s="56" t="s">
        <v>2144</v>
      </c>
      <c r="AC701" s="56" t="s">
        <v>2153</v>
      </c>
      <c r="AD701" s="56" t="s">
        <v>2165</v>
      </c>
      <c r="AE701" s="56" t="s">
        <v>2321</v>
      </c>
      <c r="AF701" s="56" t="s">
        <v>2188</v>
      </c>
      <c r="AG701" s="56" t="s">
        <v>2197</v>
      </c>
      <c r="AH701" s="56" t="s">
        <v>2206</v>
      </c>
      <c r="AI701" s="56" t="s">
        <v>2280</v>
      </c>
    </row>
    <row r="702" spans="1:35" s="53" customFormat="1" ht="12.75" customHeight="1">
      <c r="A702" s="52">
        <v>2023</v>
      </c>
      <c r="B702" s="52" t="s">
        <v>599</v>
      </c>
      <c r="C702" s="52" t="s">
        <v>600</v>
      </c>
      <c r="D702" s="53" t="s">
        <v>595</v>
      </c>
      <c r="E702" s="53" t="s">
        <v>571</v>
      </c>
      <c r="F702" s="52" t="s">
        <v>279</v>
      </c>
      <c r="G702" s="52" t="s">
        <v>499</v>
      </c>
      <c r="H702" s="52" t="s">
        <v>505</v>
      </c>
      <c r="I702" s="52" t="s">
        <v>5713</v>
      </c>
      <c r="J702" s="53" t="s">
        <v>1398</v>
      </c>
      <c r="K702" s="52" t="s">
        <v>6970</v>
      </c>
      <c r="L702" s="52" t="s">
        <v>3008</v>
      </c>
      <c r="M702" s="53" t="s">
        <v>3010</v>
      </c>
      <c r="N702" s="53" t="s">
        <v>18</v>
      </c>
      <c r="O702" s="53" t="s">
        <v>70</v>
      </c>
      <c r="P702" s="53" t="s">
        <v>3</v>
      </c>
      <c r="Q702" s="53" t="s">
        <v>384</v>
      </c>
      <c r="R702" s="53" t="s">
        <v>603</v>
      </c>
      <c r="S702" s="55" t="s">
        <v>676</v>
      </c>
      <c r="T702" s="55" t="s">
        <v>679</v>
      </c>
      <c r="U702" s="55" t="s">
        <v>626</v>
      </c>
      <c r="V702" s="56" t="s">
        <v>2222</v>
      </c>
      <c r="W702" s="56" t="s">
        <v>2228</v>
      </c>
      <c r="X702" s="56" t="s">
        <v>2101</v>
      </c>
      <c r="Y702" s="56" t="s">
        <v>2110</v>
      </c>
      <c r="Z702" s="56" t="s">
        <v>2122</v>
      </c>
      <c r="AA702" s="56" t="s">
        <v>2133</v>
      </c>
      <c r="AB702" s="56" t="s">
        <v>2242</v>
      </c>
      <c r="AC702" s="56" t="s">
        <v>2154</v>
      </c>
      <c r="AD702" s="56" t="s">
        <v>2166</v>
      </c>
      <c r="AE702" s="56" t="s">
        <v>2178</v>
      </c>
      <c r="AF702" s="56" t="s">
        <v>2189</v>
      </c>
      <c r="AG702" s="56" t="s">
        <v>2198</v>
      </c>
      <c r="AH702" s="56" t="s">
        <v>2207</v>
      </c>
      <c r="AI702" s="56" t="s">
        <v>2283</v>
      </c>
    </row>
    <row r="703" spans="1:35" s="53" customFormat="1" ht="12.75" customHeight="1">
      <c r="A703" s="52">
        <v>2023</v>
      </c>
      <c r="B703" s="52" t="s">
        <v>599</v>
      </c>
      <c r="C703" s="52" t="s">
        <v>600</v>
      </c>
      <c r="D703" s="53" t="s">
        <v>595</v>
      </c>
      <c r="E703" s="53" t="s">
        <v>571</v>
      </c>
      <c r="F703" s="52" t="s">
        <v>144</v>
      </c>
      <c r="G703" s="52" t="s">
        <v>499</v>
      </c>
      <c r="H703" s="52" t="s">
        <v>528</v>
      </c>
      <c r="I703" s="52" t="s">
        <v>6971</v>
      </c>
      <c r="J703" s="53" t="s">
        <v>1399</v>
      </c>
      <c r="K703" s="52" t="s">
        <v>6972</v>
      </c>
      <c r="L703" s="52" t="s">
        <v>3011</v>
      </c>
      <c r="M703" s="53" t="s">
        <v>3012</v>
      </c>
      <c r="N703" s="53" t="s">
        <v>18</v>
      </c>
      <c r="O703" s="53" t="s">
        <v>70</v>
      </c>
      <c r="P703" s="53" t="s">
        <v>25</v>
      </c>
      <c r="Q703" s="53" t="s">
        <v>384</v>
      </c>
      <c r="R703" s="53" t="s">
        <v>604</v>
      </c>
      <c r="S703" s="55" t="s">
        <v>676</v>
      </c>
      <c r="T703" s="55" t="s">
        <v>677</v>
      </c>
      <c r="U703" s="55" t="s">
        <v>626</v>
      </c>
      <c r="V703" s="56" t="s">
        <v>2223</v>
      </c>
      <c r="W703" s="56" t="s">
        <v>2229</v>
      </c>
      <c r="X703" s="56" t="s">
        <v>2102</v>
      </c>
      <c r="Y703" s="56" t="s">
        <v>2111</v>
      </c>
      <c r="Z703" s="56" t="s">
        <v>2123</v>
      </c>
      <c r="AA703" s="56" t="s">
        <v>2134</v>
      </c>
      <c r="AB703" s="56" t="s">
        <v>2145</v>
      </c>
      <c r="AC703" s="56" t="s">
        <v>2155</v>
      </c>
      <c r="AD703" s="56" t="s">
        <v>2167</v>
      </c>
      <c r="AE703" s="56" t="s">
        <v>2179</v>
      </c>
      <c r="AF703" s="56" t="s">
        <v>2190</v>
      </c>
      <c r="AG703" s="56" t="s">
        <v>2199</v>
      </c>
      <c r="AH703" s="56" t="s">
        <v>2208</v>
      </c>
      <c r="AI703" s="56" t="s">
        <v>2285</v>
      </c>
    </row>
    <row r="704" spans="1:35" s="53" customFormat="1" ht="12.75" customHeight="1">
      <c r="A704" s="52">
        <v>2023</v>
      </c>
      <c r="B704" s="52" t="s">
        <v>599</v>
      </c>
      <c r="C704" s="52" t="s">
        <v>600</v>
      </c>
      <c r="D704" s="53" t="s">
        <v>595</v>
      </c>
      <c r="E704" s="53" t="s">
        <v>571</v>
      </c>
      <c r="F704" s="52" t="s">
        <v>144</v>
      </c>
      <c r="G704" s="52" t="s">
        <v>499</v>
      </c>
      <c r="H704" s="52" t="s">
        <v>529</v>
      </c>
      <c r="I704" s="52" t="s">
        <v>6973</v>
      </c>
      <c r="J704" s="53" t="s">
        <v>1400</v>
      </c>
      <c r="K704" s="52" t="s">
        <v>6974</v>
      </c>
      <c r="L704" s="52" t="s">
        <v>3011</v>
      </c>
      <c r="M704" s="53" t="s">
        <v>3013</v>
      </c>
      <c r="N704" s="53" t="s">
        <v>18</v>
      </c>
      <c r="O704" s="53" t="s">
        <v>70</v>
      </c>
      <c r="P704" s="53" t="s">
        <v>25</v>
      </c>
      <c r="Q704" s="53" t="s">
        <v>384</v>
      </c>
      <c r="R704" s="53" t="s">
        <v>605</v>
      </c>
      <c r="S704" s="55" t="s">
        <v>676</v>
      </c>
      <c r="T704" s="55" t="s">
        <v>677</v>
      </c>
      <c r="U704" s="55" t="s">
        <v>626</v>
      </c>
      <c r="V704" s="56" t="s">
        <v>2224</v>
      </c>
      <c r="W704" s="56" t="s">
        <v>2230</v>
      </c>
      <c r="X704" s="56" t="s">
        <v>2236</v>
      </c>
      <c r="Y704" s="56" t="s">
        <v>2112</v>
      </c>
      <c r="Z704" s="56" t="s">
        <v>2124</v>
      </c>
      <c r="AA704" s="56" t="s">
        <v>2135</v>
      </c>
      <c r="AB704" s="56" t="s">
        <v>2243</v>
      </c>
      <c r="AC704" s="56" t="s">
        <v>2156</v>
      </c>
      <c r="AD704" s="56" t="s">
        <v>2168</v>
      </c>
      <c r="AE704" s="56" t="s">
        <v>2180</v>
      </c>
      <c r="AF704" s="56" t="s">
        <v>2191</v>
      </c>
      <c r="AG704" s="56" t="s">
        <v>2200</v>
      </c>
      <c r="AH704" s="56" t="s">
        <v>2209</v>
      </c>
      <c r="AI704" s="56" t="s">
        <v>107</v>
      </c>
    </row>
    <row r="705" spans="1:35" s="53" customFormat="1" ht="12.75" customHeight="1">
      <c r="A705" s="52">
        <v>2023</v>
      </c>
      <c r="B705" s="52" t="s">
        <v>599</v>
      </c>
      <c r="C705" s="52" t="s">
        <v>600</v>
      </c>
      <c r="D705" s="53" t="s">
        <v>595</v>
      </c>
      <c r="E705" s="53" t="s">
        <v>571</v>
      </c>
      <c r="F705" s="52" t="s">
        <v>144</v>
      </c>
      <c r="G705" s="52" t="s">
        <v>499</v>
      </c>
      <c r="H705" s="52" t="s">
        <v>530</v>
      </c>
      <c r="I705" s="52" t="s">
        <v>6975</v>
      </c>
      <c r="J705" s="53" t="s">
        <v>1401</v>
      </c>
      <c r="K705" s="52" t="s">
        <v>6976</v>
      </c>
      <c r="L705" s="52" t="s">
        <v>3011</v>
      </c>
      <c r="M705" s="53" t="s">
        <v>3014</v>
      </c>
      <c r="N705" s="53" t="s">
        <v>18</v>
      </c>
      <c r="O705" s="53" t="s">
        <v>70</v>
      </c>
      <c r="P705" s="53" t="s">
        <v>25</v>
      </c>
      <c r="Q705" s="53" t="s">
        <v>384</v>
      </c>
      <c r="R705" s="53" t="s">
        <v>606</v>
      </c>
      <c r="S705" s="55" t="s">
        <v>676</v>
      </c>
      <c r="T705" s="55" t="s">
        <v>677</v>
      </c>
      <c r="U705" s="55" t="s">
        <v>626</v>
      </c>
      <c r="V705" s="56" t="s">
        <v>2225</v>
      </c>
      <c r="W705" s="56" t="s">
        <v>2231</v>
      </c>
      <c r="X705" s="56" t="s">
        <v>2103</v>
      </c>
      <c r="Y705" s="56" t="s">
        <v>2113</v>
      </c>
      <c r="Z705" s="56" t="s">
        <v>2125</v>
      </c>
      <c r="AA705" s="56" t="s">
        <v>2136</v>
      </c>
      <c r="AB705" s="56" t="s">
        <v>2146</v>
      </c>
      <c r="AC705" s="56" t="s">
        <v>2157</v>
      </c>
      <c r="AD705" s="56" t="s">
        <v>2169</v>
      </c>
      <c r="AE705" s="56" t="s">
        <v>2181</v>
      </c>
      <c r="AF705" s="56" t="s">
        <v>2192</v>
      </c>
      <c r="AG705" s="56" t="s">
        <v>2201</v>
      </c>
      <c r="AH705" s="56" t="s">
        <v>2210</v>
      </c>
      <c r="AI705" s="56" t="s">
        <v>243</v>
      </c>
    </row>
    <row r="706" spans="1:35" s="53" customFormat="1" ht="12.75" customHeight="1">
      <c r="A706" s="52">
        <v>2023</v>
      </c>
      <c r="B706" s="52" t="s">
        <v>599</v>
      </c>
      <c r="C706" s="52" t="s">
        <v>600</v>
      </c>
      <c r="D706" s="53" t="s">
        <v>595</v>
      </c>
      <c r="E706" s="53" t="s">
        <v>571</v>
      </c>
      <c r="F706" s="52" t="s">
        <v>144</v>
      </c>
      <c r="G706" s="52" t="s">
        <v>499</v>
      </c>
      <c r="H706" s="52" t="s">
        <v>531</v>
      </c>
      <c r="I706" s="52" t="s">
        <v>6977</v>
      </c>
      <c r="J706" s="53" t="s">
        <v>1402</v>
      </c>
      <c r="K706" s="52" t="s">
        <v>6978</v>
      </c>
      <c r="L706" s="52" t="s">
        <v>3011</v>
      </c>
      <c r="M706" s="53" t="s">
        <v>3015</v>
      </c>
      <c r="N706" s="53" t="s">
        <v>18</v>
      </c>
      <c r="O706" s="53" t="s">
        <v>70</v>
      </c>
      <c r="P706" s="53" t="s">
        <v>25</v>
      </c>
      <c r="Q706" s="53" t="s">
        <v>384</v>
      </c>
      <c r="R706" s="53" t="s">
        <v>607</v>
      </c>
      <c r="S706" s="55" t="s">
        <v>676</v>
      </c>
      <c r="T706" s="55" t="s">
        <v>677</v>
      </c>
      <c r="U706" s="55" t="s">
        <v>626</v>
      </c>
      <c r="V706" s="56" t="s">
        <v>2097</v>
      </c>
      <c r="W706" s="56" t="s">
        <v>2232</v>
      </c>
      <c r="X706" s="56" t="s">
        <v>2104</v>
      </c>
      <c r="Y706" s="56" t="s">
        <v>2114</v>
      </c>
      <c r="Z706" s="56" t="s">
        <v>3701</v>
      </c>
      <c r="AA706" s="56" t="s">
        <v>2137</v>
      </c>
      <c r="AB706" s="56" t="s">
        <v>2147</v>
      </c>
      <c r="AC706" s="56" t="s">
        <v>2158</v>
      </c>
      <c r="AD706" s="56" t="s">
        <v>2170</v>
      </c>
      <c r="AE706" s="56" t="s">
        <v>2182</v>
      </c>
      <c r="AF706" s="56" t="s">
        <v>2193</v>
      </c>
      <c r="AG706" s="56" t="s">
        <v>2202</v>
      </c>
      <c r="AH706" s="56" t="s">
        <v>2211</v>
      </c>
      <c r="AI706" s="56" t="s">
        <v>110</v>
      </c>
    </row>
    <row r="707" spans="1:35" s="53" customFormat="1" ht="12.75" customHeight="1">
      <c r="A707" s="52">
        <v>2023</v>
      </c>
      <c r="B707" s="52" t="s">
        <v>599</v>
      </c>
      <c r="C707" s="52" t="s">
        <v>600</v>
      </c>
      <c r="D707" s="53" t="s">
        <v>595</v>
      </c>
      <c r="E707" s="53" t="s">
        <v>571</v>
      </c>
      <c r="F707" s="52" t="s">
        <v>144</v>
      </c>
      <c r="G707" s="52" t="s">
        <v>499</v>
      </c>
      <c r="H707" s="52" t="s">
        <v>532</v>
      </c>
      <c r="I707" s="52" t="s">
        <v>6979</v>
      </c>
      <c r="J707" s="53" t="s">
        <v>1403</v>
      </c>
      <c r="K707" s="52" t="s">
        <v>6980</v>
      </c>
      <c r="L707" s="52" t="s">
        <v>3011</v>
      </c>
      <c r="M707" s="53" t="s">
        <v>3016</v>
      </c>
      <c r="N707" s="53" t="s">
        <v>18</v>
      </c>
      <c r="O707" s="53" t="s">
        <v>70</v>
      </c>
      <c r="P707" s="53" t="s">
        <v>25</v>
      </c>
      <c r="Q707" s="53" t="s">
        <v>384</v>
      </c>
      <c r="R707" s="53" t="s">
        <v>608</v>
      </c>
      <c r="S707" s="55" t="s">
        <v>676</v>
      </c>
      <c r="T707" s="55" t="s">
        <v>677</v>
      </c>
      <c r="U707" s="55" t="s">
        <v>626</v>
      </c>
      <c r="V707" s="56" t="s">
        <v>2097</v>
      </c>
      <c r="W707" s="56" t="s">
        <v>2233</v>
      </c>
      <c r="X707" s="56" t="s">
        <v>2237</v>
      </c>
      <c r="Y707" s="56" t="s">
        <v>2115</v>
      </c>
      <c r="Z707" s="56" t="s">
        <v>3702</v>
      </c>
      <c r="AA707" s="56" t="s">
        <v>2138</v>
      </c>
      <c r="AB707" s="56" t="s">
        <v>2148</v>
      </c>
      <c r="AC707" s="56" t="s">
        <v>2159</v>
      </c>
      <c r="AD707" s="56" t="s">
        <v>2171</v>
      </c>
      <c r="AE707" s="56" t="s">
        <v>2183</v>
      </c>
      <c r="AF707" s="56" t="s">
        <v>2238</v>
      </c>
      <c r="AG707" s="56" t="s">
        <v>2203</v>
      </c>
      <c r="AH707" s="56" t="s">
        <v>2212</v>
      </c>
      <c r="AI707" s="56" t="s">
        <v>112</v>
      </c>
    </row>
    <row r="708" spans="1:35" s="53" customFormat="1" ht="12.75" customHeight="1">
      <c r="A708" s="52">
        <v>2023</v>
      </c>
      <c r="B708" s="52" t="s">
        <v>599</v>
      </c>
      <c r="C708" s="52" t="s">
        <v>600</v>
      </c>
      <c r="D708" s="53" t="s">
        <v>595</v>
      </c>
      <c r="E708" s="53" t="s">
        <v>571</v>
      </c>
      <c r="F708" s="52" t="s">
        <v>144</v>
      </c>
      <c r="G708" s="52" t="s">
        <v>499</v>
      </c>
      <c r="H708" s="52" t="s">
        <v>533</v>
      </c>
      <c r="I708" s="52" t="s">
        <v>6981</v>
      </c>
      <c r="J708" s="53" t="s">
        <v>1404</v>
      </c>
      <c r="K708" s="52" t="s">
        <v>6982</v>
      </c>
      <c r="L708" s="52" t="s">
        <v>3011</v>
      </c>
      <c r="M708" s="53" t="s">
        <v>3017</v>
      </c>
      <c r="N708" s="53" t="s">
        <v>18</v>
      </c>
      <c r="O708" s="53" t="s">
        <v>70</v>
      </c>
      <c r="P708" s="53" t="s">
        <v>25</v>
      </c>
      <c r="Q708" s="53" t="s">
        <v>384</v>
      </c>
      <c r="R708" s="53" t="s">
        <v>609</v>
      </c>
      <c r="S708" s="55" t="s">
        <v>676</v>
      </c>
      <c r="T708" s="55" t="s">
        <v>677</v>
      </c>
      <c r="U708" s="55" t="s">
        <v>626</v>
      </c>
      <c r="V708" s="56" t="s">
        <v>2097</v>
      </c>
      <c r="W708" s="56" t="s">
        <v>2234</v>
      </c>
      <c r="X708" s="56" t="s">
        <v>2105</v>
      </c>
      <c r="Y708" s="56" t="s">
        <v>2116</v>
      </c>
      <c r="Z708" s="56" t="s">
        <v>2126</v>
      </c>
      <c r="AA708" s="56" t="s">
        <v>2139</v>
      </c>
      <c r="AB708" s="56" t="s">
        <v>2150</v>
      </c>
      <c r="AC708" s="56" t="s">
        <v>2160</v>
      </c>
      <c r="AD708" s="56" t="s">
        <v>2172</v>
      </c>
      <c r="AE708" s="56" t="s">
        <v>2184</v>
      </c>
      <c r="AF708" s="56" t="s">
        <v>2194</v>
      </c>
      <c r="AG708" s="56" t="s">
        <v>2203</v>
      </c>
      <c r="AH708" s="56" t="s">
        <v>2212</v>
      </c>
      <c r="AI708" s="56" t="s">
        <v>113</v>
      </c>
    </row>
    <row r="709" spans="1:35" s="53" customFormat="1" ht="12.75" customHeight="1">
      <c r="A709" s="52">
        <v>2023</v>
      </c>
      <c r="B709" s="52" t="s">
        <v>599</v>
      </c>
      <c r="C709" s="52" t="s">
        <v>600</v>
      </c>
      <c r="D709" s="53" t="s">
        <v>595</v>
      </c>
      <c r="E709" s="53" t="s">
        <v>571</v>
      </c>
      <c r="F709" s="52" t="s">
        <v>144</v>
      </c>
      <c r="G709" s="52" t="s">
        <v>572</v>
      </c>
      <c r="H709" s="52" t="s">
        <v>528</v>
      </c>
      <c r="I709" s="52" t="s">
        <v>6983</v>
      </c>
      <c r="J709" s="53" t="s">
        <v>1405</v>
      </c>
      <c r="K709" s="52" t="s">
        <v>6984</v>
      </c>
      <c r="L709" s="52" t="s">
        <v>3018</v>
      </c>
      <c r="M709" s="53" t="s">
        <v>3019</v>
      </c>
      <c r="N709" s="53" t="s">
        <v>18</v>
      </c>
      <c r="O709" s="53" t="s">
        <v>70</v>
      </c>
      <c r="P709" s="53" t="s">
        <v>25</v>
      </c>
      <c r="Q709" s="53" t="s">
        <v>419</v>
      </c>
      <c r="R709" s="53" t="s">
        <v>604</v>
      </c>
      <c r="S709" s="55" t="s">
        <v>676</v>
      </c>
      <c r="T709" s="55" t="s">
        <v>677</v>
      </c>
      <c r="U709" s="55" t="s">
        <v>678</v>
      </c>
      <c r="V709" s="56" t="s">
        <v>2223</v>
      </c>
      <c r="W709" s="56" t="s">
        <v>2229</v>
      </c>
      <c r="X709" s="56" t="s">
        <v>2102</v>
      </c>
      <c r="Y709" s="56" t="s">
        <v>2111</v>
      </c>
      <c r="Z709" s="56" t="s">
        <v>2123</v>
      </c>
      <c r="AA709" s="56" t="s">
        <v>2134</v>
      </c>
      <c r="AB709" s="56" t="s">
        <v>2145</v>
      </c>
      <c r="AC709" s="56" t="s">
        <v>2155</v>
      </c>
      <c r="AD709" s="56" t="s">
        <v>2167</v>
      </c>
      <c r="AE709" s="56" t="s">
        <v>2179</v>
      </c>
      <c r="AF709" s="56" t="s">
        <v>2190</v>
      </c>
      <c r="AG709" s="56" t="s">
        <v>2199</v>
      </c>
      <c r="AH709" s="56" t="s">
        <v>2208</v>
      </c>
      <c r="AI709" s="56" t="s">
        <v>2285</v>
      </c>
    </row>
    <row r="710" spans="1:35" s="53" customFormat="1" ht="12.75" customHeight="1">
      <c r="A710" s="52">
        <v>2023</v>
      </c>
      <c r="B710" s="52" t="s">
        <v>599</v>
      </c>
      <c r="C710" s="52" t="s">
        <v>600</v>
      </c>
      <c r="D710" s="53" t="s">
        <v>595</v>
      </c>
      <c r="E710" s="53" t="s">
        <v>571</v>
      </c>
      <c r="F710" s="52" t="s">
        <v>144</v>
      </c>
      <c r="G710" s="52" t="s">
        <v>572</v>
      </c>
      <c r="H710" s="52" t="s">
        <v>529</v>
      </c>
      <c r="I710" s="52" t="s">
        <v>6985</v>
      </c>
      <c r="J710" s="53" t="s">
        <v>1406</v>
      </c>
      <c r="K710" s="52" t="s">
        <v>6986</v>
      </c>
      <c r="L710" s="52" t="s">
        <v>3018</v>
      </c>
      <c r="M710" s="53" t="s">
        <v>3020</v>
      </c>
      <c r="N710" s="53" t="s">
        <v>18</v>
      </c>
      <c r="O710" s="53" t="s">
        <v>70</v>
      </c>
      <c r="P710" s="53" t="s">
        <v>25</v>
      </c>
      <c r="Q710" s="53" t="s">
        <v>419</v>
      </c>
      <c r="R710" s="53" t="s">
        <v>605</v>
      </c>
      <c r="S710" s="55" t="s">
        <v>676</v>
      </c>
      <c r="T710" s="55" t="s">
        <v>677</v>
      </c>
      <c r="U710" s="55" t="s">
        <v>678</v>
      </c>
      <c r="V710" s="56" t="s">
        <v>2224</v>
      </c>
      <c r="W710" s="56" t="s">
        <v>2230</v>
      </c>
      <c r="X710" s="56" t="s">
        <v>2236</v>
      </c>
      <c r="Y710" s="56" t="s">
        <v>2112</v>
      </c>
      <c r="Z710" s="56" t="s">
        <v>2124</v>
      </c>
      <c r="AA710" s="56" t="s">
        <v>2135</v>
      </c>
      <c r="AB710" s="56" t="s">
        <v>2243</v>
      </c>
      <c r="AC710" s="56" t="s">
        <v>2156</v>
      </c>
      <c r="AD710" s="56" t="s">
        <v>2168</v>
      </c>
      <c r="AE710" s="56" t="s">
        <v>2180</v>
      </c>
      <c r="AF710" s="56" t="s">
        <v>2191</v>
      </c>
      <c r="AG710" s="56" t="s">
        <v>2200</v>
      </c>
      <c r="AH710" s="56" t="s">
        <v>2209</v>
      </c>
      <c r="AI710" s="56" t="s">
        <v>107</v>
      </c>
    </row>
    <row r="711" spans="1:35" s="53" customFormat="1" ht="12.75" customHeight="1">
      <c r="A711" s="52">
        <v>2023</v>
      </c>
      <c r="B711" s="52" t="s">
        <v>599</v>
      </c>
      <c r="C711" s="52" t="s">
        <v>600</v>
      </c>
      <c r="D711" s="53" t="s">
        <v>595</v>
      </c>
      <c r="E711" s="53" t="s">
        <v>571</v>
      </c>
      <c r="F711" s="52" t="s">
        <v>144</v>
      </c>
      <c r="G711" s="52" t="s">
        <v>572</v>
      </c>
      <c r="H711" s="52" t="s">
        <v>530</v>
      </c>
      <c r="I711" s="52" t="s">
        <v>6987</v>
      </c>
      <c r="J711" s="53" t="s">
        <v>1407</v>
      </c>
      <c r="K711" s="52" t="s">
        <v>6988</v>
      </c>
      <c r="L711" s="52" t="s">
        <v>3018</v>
      </c>
      <c r="M711" s="53" t="s">
        <v>3021</v>
      </c>
      <c r="N711" s="53" t="s">
        <v>18</v>
      </c>
      <c r="O711" s="53" t="s">
        <v>70</v>
      </c>
      <c r="P711" s="53" t="s">
        <v>25</v>
      </c>
      <c r="Q711" s="53" t="s">
        <v>419</v>
      </c>
      <c r="R711" s="53" t="s">
        <v>606</v>
      </c>
      <c r="S711" s="55" t="s">
        <v>676</v>
      </c>
      <c r="T711" s="55" t="s">
        <v>677</v>
      </c>
      <c r="U711" s="55" t="s">
        <v>678</v>
      </c>
      <c r="V711" s="56" t="s">
        <v>2225</v>
      </c>
      <c r="W711" s="56" t="s">
        <v>2231</v>
      </c>
      <c r="X711" s="56" t="s">
        <v>2103</v>
      </c>
      <c r="Y711" s="56" t="s">
        <v>2113</v>
      </c>
      <c r="Z711" s="56" t="s">
        <v>2125</v>
      </c>
      <c r="AA711" s="56" t="s">
        <v>2136</v>
      </c>
      <c r="AB711" s="56" t="s">
        <v>2146</v>
      </c>
      <c r="AC711" s="56" t="s">
        <v>2157</v>
      </c>
      <c r="AD711" s="56" t="s">
        <v>2169</v>
      </c>
      <c r="AE711" s="56" t="s">
        <v>2181</v>
      </c>
      <c r="AF711" s="56" t="s">
        <v>2192</v>
      </c>
      <c r="AG711" s="56" t="s">
        <v>2201</v>
      </c>
      <c r="AH711" s="56" t="s">
        <v>2210</v>
      </c>
      <c r="AI711" s="56" t="s">
        <v>243</v>
      </c>
    </row>
    <row r="712" spans="1:35" s="53" customFormat="1" ht="12.75" customHeight="1">
      <c r="A712" s="52">
        <v>2023</v>
      </c>
      <c r="B712" s="52" t="s">
        <v>599</v>
      </c>
      <c r="C712" s="52" t="s">
        <v>600</v>
      </c>
      <c r="D712" s="53" t="s">
        <v>595</v>
      </c>
      <c r="E712" s="53" t="s">
        <v>571</v>
      </c>
      <c r="F712" s="52" t="s">
        <v>144</v>
      </c>
      <c r="G712" s="52" t="s">
        <v>572</v>
      </c>
      <c r="H712" s="52" t="s">
        <v>531</v>
      </c>
      <c r="I712" s="52" t="s">
        <v>6989</v>
      </c>
      <c r="J712" s="53" t="s">
        <v>1408</v>
      </c>
      <c r="K712" s="52" t="s">
        <v>6990</v>
      </c>
      <c r="L712" s="52" t="s">
        <v>3018</v>
      </c>
      <c r="M712" s="53" t="s">
        <v>3022</v>
      </c>
      <c r="N712" s="53" t="s">
        <v>18</v>
      </c>
      <c r="O712" s="53" t="s">
        <v>70</v>
      </c>
      <c r="P712" s="53" t="s">
        <v>25</v>
      </c>
      <c r="Q712" s="53" t="s">
        <v>419</v>
      </c>
      <c r="R712" s="53" t="s">
        <v>607</v>
      </c>
      <c r="S712" s="55" t="s">
        <v>676</v>
      </c>
      <c r="T712" s="55" t="s">
        <v>677</v>
      </c>
      <c r="U712" s="55" t="s">
        <v>678</v>
      </c>
      <c r="V712" s="56" t="s">
        <v>2097</v>
      </c>
      <c r="W712" s="56" t="s">
        <v>2232</v>
      </c>
      <c r="X712" s="56" t="s">
        <v>2104</v>
      </c>
      <c r="Y712" s="56" t="s">
        <v>2114</v>
      </c>
      <c r="Z712" s="56" t="s">
        <v>3701</v>
      </c>
      <c r="AA712" s="56" t="s">
        <v>2137</v>
      </c>
      <c r="AB712" s="56" t="s">
        <v>2147</v>
      </c>
      <c r="AC712" s="56" t="s">
        <v>2158</v>
      </c>
      <c r="AD712" s="56" t="s">
        <v>2170</v>
      </c>
      <c r="AE712" s="56" t="s">
        <v>2182</v>
      </c>
      <c r="AF712" s="56" t="s">
        <v>2193</v>
      </c>
      <c r="AG712" s="56" t="s">
        <v>2202</v>
      </c>
      <c r="AH712" s="56" t="s">
        <v>2211</v>
      </c>
      <c r="AI712" s="56" t="s">
        <v>110</v>
      </c>
    </row>
    <row r="713" spans="1:35" s="53" customFormat="1" ht="12.75" customHeight="1">
      <c r="A713" s="52">
        <v>2023</v>
      </c>
      <c r="B713" s="52" t="s">
        <v>599</v>
      </c>
      <c r="C713" s="52" t="s">
        <v>600</v>
      </c>
      <c r="D713" s="53" t="s">
        <v>595</v>
      </c>
      <c r="E713" s="53" t="s">
        <v>571</v>
      </c>
      <c r="F713" s="52" t="s">
        <v>144</v>
      </c>
      <c r="G713" s="52" t="s">
        <v>572</v>
      </c>
      <c r="H713" s="52" t="s">
        <v>532</v>
      </c>
      <c r="I713" s="52" t="s">
        <v>6991</v>
      </c>
      <c r="J713" s="53" t="s">
        <v>1409</v>
      </c>
      <c r="K713" s="52" t="s">
        <v>6992</v>
      </c>
      <c r="L713" s="52" t="s">
        <v>3018</v>
      </c>
      <c r="M713" s="53" t="s">
        <v>3023</v>
      </c>
      <c r="N713" s="53" t="s">
        <v>18</v>
      </c>
      <c r="O713" s="53" t="s">
        <v>70</v>
      </c>
      <c r="P713" s="53" t="s">
        <v>25</v>
      </c>
      <c r="Q713" s="53" t="s">
        <v>419</v>
      </c>
      <c r="R713" s="53" t="s">
        <v>608</v>
      </c>
      <c r="S713" s="55" t="s">
        <v>676</v>
      </c>
      <c r="T713" s="55" t="s">
        <v>677</v>
      </c>
      <c r="U713" s="55" t="s">
        <v>678</v>
      </c>
      <c r="V713" s="56" t="s">
        <v>2097</v>
      </c>
      <c r="W713" s="56" t="s">
        <v>2233</v>
      </c>
      <c r="X713" s="56" t="s">
        <v>2237</v>
      </c>
      <c r="Y713" s="56" t="s">
        <v>2115</v>
      </c>
      <c r="Z713" s="56" t="s">
        <v>3702</v>
      </c>
      <c r="AA713" s="56" t="s">
        <v>2138</v>
      </c>
      <c r="AB713" s="56" t="s">
        <v>2148</v>
      </c>
      <c r="AC713" s="56" t="s">
        <v>2159</v>
      </c>
      <c r="AD713" s="56" t="s">
        <v>2171</v>
      </c>
      <c r="AE713" s="56" t="s">
        <v>2183</v>
      </c>
      <c r="AF713" s="56" t="s">
        <v>2238</v>
      </c>
      <c r="AG713" s="56" t="s">
        <v>2203</v>
      </c>
      <c r="AH713" s="56" t="s">
        <v>2212</v>
      </c>
      <c r="AI713" s="56" t="s">
        <v>112</v>
      </c>
    </row>
    <row r="714" spans="1:35" s="53" customFormat="1" ht="12.75" customHeight="1">
      <c r="A714" s="52">
        <v>2023</v>
      </c>
      <c r="B714" s="52" t="s">
        <v>599</v>
      </c>
      <c r="C714" s="52" t="s">
        <v>600</v>
      </c>
      <c r="D714" s="53" t="s">
        <v>595</v>
      </c>
      <c r="E714" s="53" t="s">
        <v>571</v>
      </c>
      <c r="F714" s="52" t="s">
        <v>144</v>
      </c>
      <c r="G714" s="52" t="s">
        <v>572</v>
      </c>
      <c r="H714" s="52" t="s">
        <v>533</v>
      </c>
      <c r="I714" s="52" t="s">
        <v>6993</v>
      </c>
      <c r="J714" s="53" t="s">
        <v>1410</v>
      </c>
      <c r="K714" s="52" t="s">
        <v>6994</v>
      </c>
      <c r="L714" s="52" t="s">
        <v>3018</v>
      </c>
      <c r="M714" s="53" t="s">
        <v>3024</v>
      </c>
      <c r="N714" s="53" t="s">
        <v>18</v>
      </c>
      <c r="O714" s="53" t="s">
        <v>70</v>
      </c>
      <c r="P714" s="53" t="s">
        <v>25</v>
      </c>
      <c r="Q714" s="53" t="s">
        <v>419</v>
      </c>
      <c r="R714" s="53" t="s">
        <v>609</v>
      </c>
      <c r="S714" s="55" t="s">
        <v>676</v>
      </c>
      <c r="T714" s="55" t="s">
        <v>677</v>
      </c>
      <c r="U714" s="55" t="s">
        <v>678</v>
      </c>
      <c r="V714" s="56" t="s">
        <v>2097</v>
      </c>
      <c r="W714" s="56" t="s">
        <v>2234</v>
      </c>
      <c r="X714" s="56" t="s">
        <v>2105</v>
      </c>
      <c r="Y714" s="56" t="s">
        <v>2116</v>
      </c>
      <c r="Z714" s="56" t="s">
        <v>2126</v>
      </c>
      <c r="AA714" s="56" t="s">
        <v>2139</v>
      </c>
      <c r="AB714" s="56" t="s">
        <v>2150</v>
      </c>
      <c r="AC714" s="56" t="s">
        <v>2160</v>
      </c>
      <c r="AD714" s="56" t="s">
        <v>2172</v>
      </c>
      <c r="AE714" s="56" t="s">
        <v>2184</v>
      </c>
      <c r="AF714" s="56" t="s">
        <v>2194</v>
      </c>
      <c r="AG714" s="56" t="s">
        <v>2203</v>
      </c>
      <c r="AH714" s="56" t="s">
        <v>2212</v>
      </c>
      <c r="AI714" s="56" t="s">
        <v>113</v>
      </c>
    </row>
    <row r="715" spans="1:35" s="53" customFormat="1" ht="12.75" customHeight="1">
      <c r="A715" s="52">
        <v>2023</v>
      </c>
      <c r="B715" s="52" t="s">
        <v>599</v>
      </c>
      <c r="C715" s="52" t="s">
        <v>600</v>
      </c>
      <c r="D715" s="53" t="s">
        <v>595</v>
      </c>
      <c r="E715" s="53" t="s">
        <v>571</v>
      </c>
      <c r="F715" s="52" t="s">
        <v>522</v>
      </c>
      <c r="G715" s="52" t="s">
        <v>499</v>
      </c>
      <c r="H715" s="52" t="s">
        <v>528</v>
      </c>
      <c r="I715" s="52" t="s">
        <v>5868</v>
      </c>
      <c r="J715" s="53" t="s">
        <v>1411</v>
      </c>
      <c r="K715" s="52" t="s">
        <v>6995</v>
      </c>
      <c r="L715" s="52" t="s">
        <v>3025</v>
      </c>
      <c r="M715" s="53" t="s">
        <v>3026</v>
      </c>
      <c r="N715" s="53" t="s">
        <v>18</v>
      </c>
      <c r="O715" s="53" t="s">
        <v>70</v>
      </c>
      <c r="P715" s="53" t="s">
        <v>478</v>
      </c>
      <c r="Q715" s="53" t="s">
        <v>384</v>
      </c>
      <c r="R715" s="53" t="s">
        <v>604</v>
      </c>
      <c r="S715" s="55" t="s">
        <v>676</v>
      </c>
      <c r="T715" s="55" t="s">
        <v>682</v>
      </c>
      <c r="U715" s="55" t="s">
        <v>626</v>
      </c>
      <c r="V715" s="56" t="s">
        <v>2223</v>
      </c>
      <c r="W715" s="56" t="s">
        <v>2229</v>
      </c>
      <c r="X715" s="56" t="s">
        <v>2102</v>
      </c>
      <c r="Y715" s="56" t="s">
        <v>2111</v>
      </c>
      <c r="Z715" s="56" t="s">
        <v>2123</v>
      </c>
      <c r="AA715" s="56" t="s">
        <v>2134</v>
      </c>
      <c r="AB715" s="56" t="s">
        <v>2145</v>
      </c>
      <c r="AC715" s="56" t="s">
        <v>2155</v>
      </c>
      <c r="AD715" s="56" t="s">
        <v>2167</v>
      </c>
      <c r="AE715" s="56" t="s">
        <v>2179</v>
      </c>
      <c r="AF715" s="56" t="s">
        <v>2190</v>
      </c>
      <c r="AG715" s="56" t="s">
        <v>2199</v>
      </c>
      <c r="AH715" s="56" t="s">
        <v>2208</v>
      </c>
      <c r="AI715" s="56" t="s">
        <v>2285</v>
      </c>
    </row>
    <row r="716" spans="1:35" s="53" customFormat="1" ht="12.75" customHeight="1">
      <c r="A716" s="52">
        <v>2023</v>
      </c>
      <c r="B716" s="52" t="s">
        <v>599</v>
      </c>
      <c r="C716" s="52" t="s">
        <v>600</v>
      </c>
      <c r="D716" s="53" t="s">
        <v>595</v>
      </c>
      <c r="E716" s="53" t="s">
        <v>571</v>
      </c>
      <c r="F716" s="52" t="s">
        <v>522</v>
      </c>
      <c r="G716" s="52" t="s">
        <v>499</v>
      </c>
      <c r="H716" s="52" t="s">
        <v>529</v>
      </c>
      <c r="I716" s="52" t="s">
        <v>5870</v>
      </c>
      <c r="J716" s="53" t="s">
        <v>1412</v>
      </c>
      <c r="K716" s="52" t="s">
        <v>6996</v>
      </c>
      <c r="L716" s="52" t="s">
        <v>3025</v>
      </c>
      <c r="M716" s="53" t="s">
        <v>3027</v>
      </c>
      <c r="N716" s="53" t="s">
        <v>18</v>
      </c>
      <c r="O716" s="53" t="s">
        <v>70</v>
      </c>
      <c r="P716" s="53" t="s">
        <v>478</v>
      </c>
      <c r="Q716" s="53" t="s">
        <v>384</v>
      </c>
      <c r="R716" s="53" t="s">
        <v>605</v>
      </c>
      <c r="S716" s="55" t="s">
        <v>676</v>
      </c>
      <c r="T716" s="55" t="s">
        <v>682</v>
      </c>
      <c r="U716" s="55" t="s">
        <v>626</v>
      </c>
      <c r="V716" s="56" t="s">
        <v>2224</v>
      </c>
      <c r="W716" s="56" t="s">
        <v>2230</v>
      </c>
      <c r="X716" s="56" t="s">
        <v>2236</v>
      </c>
      <c r="Y716" s="56" t="s">
        <v>2112</v>
      </c>
      <c r="Z716" s="56" t="s">
        <v>2124</v>
      </c>
      <c r="AA716" s="56" t="s">
        <v>2135</v>
      </c>
      <c r="AB716" s="56" t="s">
        <v>2243</v>
      </c>
      <c r="AC716" s="56" t="s">
        <v>2156</v>
      </c>
      <c r="AD716" s="56" t="s">
        <v>2168</v>
      </c>
      <c r="AE716" s="56" t="s">
        <v>2180</v>
      </c>
      <c r="AF716" s="56" t="s">
        <v>2191</v>
      </c>
      <c r="AG716" s="56" t="s">
        <v>2200</v>
      </c>
      <c r="AH716" s="56" t="s">
        <v>2209</v>
      </c>
      <c r="AI716" s="56" t="s">
        <v>107</v>
      </c>
    </row>
    <row r="717" spans="1:35" s="53" customFormat="1" ht="12.75" customHeight="1">
      <c r="A717" s="52">
        <v>2023</v>
      </c>
      <c r="B717" s="52" t="s">
        <v>599</v>
      </c>
      <c r="C717" s="52" t="s">
        <v>600</v>
      </c>
      <c r="D717" s="53" t="s">
        <v>595</v>
      </c>
      <c r="E717" s="53" t="s">
        <v>571</v>
      </c>
      <c r="F717" s="52" t="s">
        <v>522</v>
      </c>
      <c r="G717" s="52" t="s">
        <v>499</v>
      </c>
      <c r="H717" s="52" t="s">
        <v>530</v>
      </c>
      <c r="I717" s="52" t="s">
        <v>5872</v>
      </c>
      <c r="J717" s="53" t="s">
        <v>1413</v>
      </c>
      <c r="K717" s="52" t="s">
        <v>6997</v>
      </c>
      <c r="L717" s="52" t="s">
        <v>3025</v>
      </c>
      <c r="M717" s="53" t="s">
        <v>3028</v>
      </c>
      <c r="N717" s="53" t="s">
        <v>18</v>
      </c>
      <c r="O717" s="53" t="s">
        <v>70</v>
      </c>
      <c r="P717" s="53" t="s">
        <v>478</v>
      </c>
      <c r="Q717" s="53" t="s">
        <v>384</v>
      </c>
      <c r="R717" s="53" t="s">
        <v>606</v>
      </c>
      <c r="S717" s="55" t="s">
        <v>676</v>
      </c>
      <c r="T717" s="55" t="s">
        <v>682</v>
      </c>
      <c r="U717" s="55" t="s">
        <v>626</v>
      </c>
      <c r="V717" s="56" t="s">
        <v>2225</v>
      </c>
      <c r="W717" s="56" t="s">
        <v>2231</v>
      </c>
      <c r="X717" s="56" t="s">
        <v>2103</v>
      </c>
      <c r="Y717" s="56" t="s">
        <v>2113</v>
      </c>
      <c r="Z717" s="56" t="s">
        <v>2125</v>
      </c>
      <c r="AA717" s="56" t="s">
        <v>2136</v>
      </c>
      <c r="AB717" s="56" t="s">
        <v>2146</v>
      </c>
      <c r="AC717" s="56" t="s">
        <v>2157</v>
      </c>
      <c r="AD717" s="56" t="s">
        <v>2169</v>
      </c>
      <c r="AE717" s="56" t="s">
        <v>2181</v>
      </c>
      <c r="AF717" s="56" t="s">
        <v>2192</v>
      </c>
      <c r="AG717" s="56" t="s">
        <v>2201</v>
      </c>
      <c r="AH717" s="56" t="s">
        <v>2210</v>
      </c>
      <c r="AI717" s="56" t="s">
        <v>243</v>
      </c>
    </row>
    <row r="718" spans="1:35" s="53" customFormat="1" ht="12.75" customHeight="1">
      <c r="A718" s="52">
        <v>2023</v>
      </c>
      <c r="B718" s="52" t="s">
        <v>599</v>
      </c>
      <c r="C718" s="52" t="s">
        <v>600</v>
      </c>
      <c r="D718" s="53" t="s">
        <v>595</v>
      </c>
      <c r="E718" s="53" t="s">
        <v>571</v>
      </c>
      <c r="F718" s="52" t="s">
        <v>522</v>
      </c>
      <c r="G718" s="52" t="s">
        <v>499</v>
      </c>
      <c r="H718" s="52" t="s">
        <v>531</v>
      </c>
      <c r="I718" s="52" t="s">
        <v>5874</v>
      </c>
      <c r="J718" s="53" t="s">
        <v>1414</v>
      </c>
      <c r="K718" s="52" t="s">
        <v>6998</v>
      </c>
      <c r="L718" s="52" t="s">
        <v>3025</v>
      </c>
      <c r="M718" s="53" t="s">
        <v>3029</v>
      </c>
      <c r="N718" s="53" t="s">
        <v>18</v>
      </c>
      <c r="O718" s="53" t="s">
        <v>70</v>
      </c>
      <c r="P718" s="53" t="s">
        <v>478</v>
      </c>
      <c r="Q718" s="53" t="s">
        <v>384</v>
      </c>
      <c r="R718" s="53" t="s">
        <v>607</v>
      </c>
      <c r="S718" s="55" t="s">
        <v>676</v>
      </c>
      <c r="T718" s="55" t="s">
        <v>682</v>
      </c>
      <c r="U718" s="55" t="s">
        <v>626</v>
      </c>
      <c r="V718" s="56" t="s">
        <v>2097</v>
      </c>
      <c r="W718" s="56" t="s">
        <v>2232</v>
      </c>
      <c r="X718" s="56" t="s">
        <v>2104</v>
      </c>
      <c r="Y718" s="56" t="s">
        <v>2114</v>
      </c>
      <c r="Z718" s="56" t="s">
        <v>3701</v>
      </c>
      <c r="AA718" s="56" t="s">
        <v>2137</v>
      </c>
      <c r="AB718" s="56" t="s">
        <v>2147</v>
      </c>
      <c r="AC718" s="56" t="s">
        <v>2158</v>
      </c>
      <c r="AD718" s="56" t="s">
        <v>2170</v>
      </c>
      <c r="AE718" s="56" t="s">
        <v>2182</v>
      </c>
      <c r="AF718" s="56" t="s">
        <v>2193</v>
      </c>
      <c r="AG718" s="56" t="s">
        <v>2202</v>
      </c>
      <c r="AH718" s="56" t="s">
        <v>2211</v>
      </c>
      <c r="AI718" s="56" t="s">
        <v>110</v>
      </c>
    </row>
    <row r="719" spans="1:35" s="53" customFormat="1" ht="12.75" customHeight="1">
      <c r="A719" s="52">
        <v>2023</v>
      </c>
      <c r="B719" s="52" t="s">
        <v>599</v>
      </c>
      <c r="C719" s="52" t="s">
        <v>600</v>
      </c>
      <c r="D719" s="53" t="s">
        <v>595</v>
      </c>
      <c r="E719" s="53" t="s">
        <v>571</v>
      </c>
      <c r="F719" s="52" t="s">
        <v>522</v>
      </c>
      <c r="G719" s="52" t="s">
        <v>499</v>
      </c>
      <c r="H719" s="52" t="s">
        <v>532</v>
      </c>
      <c r="I719" s="52" t="s">
        <v>5876</v>
      </c>
      <c r="J719" s="53" t="s">
        <v>1415</v>
      </c>
      <c r="K719" s="52" t="s">
        <v>6999</v>
      </c>
      <c r="L719" s="52" t="s">
        <v>3025</v>
      </c>
      <c r="M719" s="53" t="s">
        <v>3030</v>
      </c>
      <c r="N719" s="53" t="s">
        <v>18</v>
      </c>
      <c r="O719" s="53" t="s">
        <v>70</v>
      </c>
      <c r="P719" s="53" t="s">
        <v>478</v>
      </c>
      <c r="Q719" s="53" t="s">
        <v>384</v>
      </c>
      <c r="R719" s="53" t="s">
        <v>608</v>
      </c>
      <c r="S719" s="55" t="s">
        <v>676</v>
      </c>
      <c r="T719" s="55" t="s">
        <v>682</v>
      </c>
      <c r="U719" s="55" t="s">
        <v>626</v>
      </c>
      <c r="V719" s="56" t="s">
        <v>2097</v>
      </c>
      <c r="W719" s="56" t="s">
        <v>2233</v>
      </c>
      <c r="X719" s="56" t="s">
        <v>2237</v>
      </c>
      <c r="Y719" s="56" t="s">
        <v>2115</v>
      </c>
      <c r="Z719" s="56" t="s">
        <v>3702</v>
      </c>
      <c r="AA719" s="56" t="s">
        <v>2138</v>
      </c>
      <c r="AB719" s="56" t="s">
        <v>2148</v>
      </c>
      <c r="AC719" s="56" t="s">
        <v>2159</v>
      </c>
      <c r="AD719" s="56" t="s">
        <v>2171</v>
      </c>
      <c r="AE719" s="56" t="s">
        <v>2183</v>
      </c>
      <c r="AF719" s="56" t="s">
        <v>2238</v>
      </c>
      <c r="AG719" s="56" t="s">
        <v>2203</v>
      </c>
      <c r="AH719" s="56" t="s">
        <v>2212</v>
      </c>
      <c r="AI719" s="56" t="s">
        <v>112</v>
      </c>
    </row>
    <row r="720" spans="1:35" s="53" customFormat="1" ht="12.75" customHeight="1">
      <c r="A720" s="52">
        <v>2023</v>
      </c>
      <c r="B720" s="52" t="s">
        <v>599</v>
      </c>
      <c r="C720" s="52" t="s">
        <v>600</v>
      </c>
      <c r="D720" s="53" t="s">
        <v>595</v>
      </c>
      <c r="E720" s="53" t="s">
        <v>571</v>
      </c>
      <c r="F720" s="52" t="s">
        <v>522</v>
      </c>
      <c r="G720" s="52" t="s">
        <v>499</v>
      </c>
      <c r="H720" s="52" t="s">
        <v>533</v>
      </c>
      <c r="I720" s="52" t="s">
        <v>5878</v>
      </c>
      <c r="J720" s="53" t="s">
        <v>1416</v>
      </c>
      <c r="K720" s="52" t="s">
        <v>7000</v>
      </c>
      <c r="L720" s="52" t="s">
        <v>3025</v>
      </c>
      <c r="M720" s="53" t="s">
        <v>3031</v>
      </c>
      <c r="N720" s="53" t="s">
        <v>18</v>
      </c>
      <c r="O720" s="53" t="s">
        <v>70</v>
      </c>
      <c r="P720" s="53" t="s">
        <v>478</v>
      </c>
      <c r="Q720" s="53" t="s">
        <v>384</v>
      </c>
      <c r="R720" s="53" t="s">
        <v>609</v>
      </c>
      <c r="S720" s="55" t="s">
        <v>676</v>
      </c>
      <c r="T720" s="55" t="s">
        <v>682</v>
      </c>
      <c r="U720" s="55" t="s">
        <v>626</v>
      </c>
      <c r="V720" s="56" t="s">
        <v>2097</v>
      </c>
      <c r="W720" s="56" t="s">
        <v>2234</v>
      </c>
      <c r="X720" s="56" t="s">
        <v>2105</v>
      </c>
      <c r="Y720" s="56" t="s">
        <v>2116</v>
      </c>
      <c r="Z720" s="56" t="s">
        <v>2126</v>
      </c>
      <c r="AA720" s="56" t="s">
        <v>2139</v>
      </c>
      <c r="AB720" s="56" t="s">
        <v>2150</v>
      </c>
      <c r="AC720" s="56" t="s">
        <v>2160</v>
      </c>
      <c r="AD720" s="56" t="s">
        <v>2172</v>
      </c>
      <c r="AE720" s="56" t="s">
        <v>2184</v>
      </c>
      <c r="AF720" s="56" t="s">
        <v>2194</v>
      </c>
      <c r="AG720" s="56" t="s">
        <v>2203</v>
      </c>
      <c r="AH720" s="56" t="s">
        <v>2212</v>
      </c>
      <c r="AI720" s="56" t="s">
        <v>113</v>
      </c>
    </row>
    <row r="721" spans="1:35" s="53" customFormat="1" ht="12.75" customHeight="1">
      <c r="A721" s="52">
        <v>2023</v>
      </c>
      <c r="B721" s="52" t="s">
        <v>599</v>
      </c>
      <c r="C721" s="52" t="s">
        <v>600</v>
      </c>
      <c r="D721" s="53" t="s">
        <v>595</v>
      </c>
      <c r="E721" s="53" t="s">
        <v>571</v>
      </c>
      <c r="F721" s="52" t="s">
        <v>276</v>
      </c>
      <c r="G721" s="52" t="s">
        <v>499</v>
      </c>
      <c r="H721" s="52" t="s">
        <v>528</v>
      </c>
      <c r="I721" s="52" t="s">
        <v>6571</v>
      </c>
      <c r="J721" s="53" t="s">
        <v>1417</v>
      </c>
      <c r="K721" s="52" t="s">
        <v>7001</v>
      </c>
      <c r="L721" s="52" t="s">
        <v>3032</v>
      </c>
      <c r="M721" s="53" t="s">
        <v>3033</v>
      </c>
      <c r="N721" s="53" t="s">
        <v>18</v>
      </c>
      <c r="O721" s="53" t="s">
        <v>70</v>
      </c>
      <c r="P721" s="53" t="s">
        <v>388</v>
      </c>
      <c r="Q721" s="53" t="s">
        <v>384</v>
      </c>
      <c r="R721" s="53" t="s">
        <v>604</v>
      </c>
      <c r="S721" s="55" t="s">
        <v>676</v>
      </c>
      <c r="T721" s="55" t="s">
        <v>648</v>
      </c>
      <c r="U721" s="55" t="s">
        <v>626</v>
      </c>
      <c r="V721" s="56" t="s">
        <v>2223</v>
      </c>
      <c r="W721" s="56" t="s">
        <v>2229</v>
      </c>
      <c r="X721" s="56" t="s">
        <v>2102</v>
      </c>
      <c r="Y721" s="56" t="s">
        <v>2111</v>
      </c>
      <c r="Z721" s="56" t="s">
        <v>2123</v>
      </c>
      <c r="AA721" s="56" t="s">
        <v>2134</v>
      </c>
      <c r="AB721" s="56" t="s">
        <v>2145</v>
      </c>
      <c r="AC721" s="56" t="s">
        <v>2155</v>
      </c>
      <c r="AD721" s="56" t="s">
        <v>2167</v>
      </c>
      <c r="AE721" s="56" t="s">
        <v>2179</v>
      </c>
      <c r="AF721" s="56" t="s">
        <v>2190</v>
      </c>
      <c r="AG721" s="56" t="s">
        <v>2199</v>
      </c>
      <c r="AH721" s="56" t="s">
        <v>2208</v>
      </c>
      <c r="AI721" s="56" t="s">
        <v>2285</v>
      </c>
    </row>
    <row r="722" spans="1:35" s="53" customFormat="1" ht="12.75" customHeight="1">
      <c r="A722" s="52">
        <v>2023</v>
      </c>
      <c r="B722" s="52" t="s">
        <v>599</v>
      </c>
      <c r="C722" s="52" t="s">
        <v>600</v>
      </c>
      <c r="D722" s="53" t="s">
        <v>595</v>
      </c>
      <c r="E722" s="53" t="s">
        <v>571</v>
      </c>
      <c r="F722" s="52" t="s">
        <v>276</v>
      </c>
      <c r="G722" s="52" t="s">
        <v>499</v>
      </c>
      <c r="H722" s="52" t="s">
        <v>529</v>
      </c>
      <c r="I722" s="52" t="s">
        <v>6573</v>
      </c>
      <c r="J722" s="53" t="s">
        <v>1418</v>
      </c>
      <c r="K722" s="52" t="s">
        <v>7002</v>
      </c>
      <c r="L722" s="52" t="s">
        <v>3032</v>
      </c>
      <c r="M722" s="53" t="s">
        <v>3034</v>
      </c>
      <c r="N722" s="53" t="s">
        <v>18</v>
      </c>
      <c r="O722" s="53" t="s">
        <v>70</v>
      </c>
      <c r="P722" s="53" t="s">
        <v>388</v>
      </c>
      <c r="Q722" s="53" t="s">
        <v>384</v>
      </c>
      <c r="R722" s="53" t="s">
        <v>605</v>
      </c>
      <c r="S722" s="55" t="s">
        <v>676</v>
      </c>
      <c r="T722" s="55" t="s">
        <v>648</v>
      </c>
      <c r="U722" s="55" t="s">
        <v>626</v>
      </c>
      <c r="V722" s="56" t="s">
        <v>2224</v>
      </c>
      <c r="W722" s="56" t="s">
        <v>2230</v>
      </c>
      <c r="X722" s="56" t="s">
        <v>2236</v>
      </c>
      <c r="Y722" s="56" t="s">
        <v>2112</v>
      </c>
      <c r="Z722" s="56" t="s">
        <v>2124</v>
      </c>
      <c r="AA722" s="56" t="s">
        <v>2135</v>
      </c>
      <c r="AB722" s="56" t="s">
        <v>2243</v>
      </c>
      <c r="AC722" s="56" t="s">
        <v>2156</v>
      </c>
      <c r="AD722" s="56" t="s">
        <v>2168</v>
      </c>
      <c r="AE722" s="56" t="s">
        <v>2180</v>
      </c>
      <c r="AF722" s="56" t="s">
        <v>2191</v>
      </c>
      <c r="AG722" s="56" t="s">
        <v>2200</v>
      </c>
      <c r="AH722" s="56" t="s">
        <v>2209</v>
      </c>
      <c r="AI722" s="56" t="s">
        <v>107</v>
      </c>
    </row>
    <row r="723" spans="1:35" s="53" customFormat="1" ht="12.75" customHeight="1">
      <c r="A723" s="52">
        <v>2023</v>
      </c>
      <c r="B723" s="52" t="s">
        <v>599</v>
      </c>
      <c r="C723" s="52" t="s">
        <v>600</v>
      </c>
      <c r="D723" s="53" t="s">
        <v>595</v>
      </c>
      <c r="E723" s="53" t="s">
        <v>571</v>
      </c>
      <c r="F723" s="52" t="s">
        <v>276</v>
      </c>
      <c r="G723" s="52" t="s">
        <v>499</v>
      </c>
      <c r="H723" s="52" t="s">
        <v>530</v>
      </c>
      <c r="I723" s="52" t="s">
        <v>6575</v>
      </c>
      <c r="J723" s="53" t="s">
        <v>1419</v>
      </c>
      <c r="K723" s="52" t="s">
        <v>7003</v>
      </c>
      <c r="L723" s="52" t="s">
        <v>3032</v>
      </c>
      <c r="M723" s="53" t="s">
        <v>3035</v>
      </c>
      <c r="N723" s="53" t="s">
        <v>18</v>
      </c>
      <c r="O723" s="53" t="s">
        <v>70</v>
      </c>
      <c r="P723" s="53" t="s">
        <v>388</v>
      </c>
      <c r="Q723" s="53" t="s">
        <v>384</v>
      </c>
      <c r="R723" s="53" t="s">
        <v>606</v>
      </c>
      <c r="S723" s="55" t="s">
        <v>676</v>
      </c>
      <c r="T723" s="55" t="s">
        <v>648</v>
      </c>
      <c r="U723" s="55" t="s">
        <v>626</v>
      </c>
      <c r="V723" s="56" t="s">
        <v>2225</v>
      </c>
      <c r="W723" s="56" t="s">
        <v>2231</v>
      </c>
      <c r="X723" s="56" t="s">
        <v>2103</v>
      </c>
      <c r="Y723" s="56" t="s">
        <v>2113</v>
      </c>
      <c r="Z723" s="56" t="s">
        <v>2125</v>
      </c>
      <c r="AA723" s="56" t="s">
        <v>2136</v>
      </c>
      <c r="AB723" s="56" t="s">
        <v>2146</v>
      </c>
      <c r="AC723" s="56" t="s">
        <v>2157</v>
      </c>
      <c r="AD723" s="56" t="s">
        <v>2169</v>
      </c>
      <c r="AE723" s="56" t="s">
        <v>2181</v>
      </c>
      <c r="AF723" s="56" t="s">
        <v>2192</v>
      </c>
      <c r="AG723" s="56" t="s">
        <v>2201</v>
      </c>
      <c r="AH723" s="56" t="s">
        <v>2210</v>
      </c>
      <c r="AI723" s="56" t="s">
        <v>243</v>
      </c>
    </row>
    <row r="724" spans="1:35" s="53" customFormat="1" ht="12.75" customHeight="1">
      <c r="A724" s="52">
        <v>2023</v>
      </c>
      <c r="B724" s="52" t="s">
        <v>599</v>
      </c>
      <c r="C724" s="52" t="s">
        <v>600</v>
      </c>
      <c r="D724" s="53" t="s">
        <v>595</v>
      </c>
      <c r="E724" s="53" t="s">
        <v>571</v>
      </c>
      <c r="F724" s="52" t="s">
        <v>276</v>
      </c>
      <c r="G724" s="52" t="s">
        <v>499</v>
      </c>
      <c r="H724" s="52" t="s">
        <v>531</v>
      </c>
      <c r="I724" s="52" t="s">
        <v>6577</v>
      </c>
      <c r="J724" s="53" t="s">
        <v>1420</v>
      </c>
      <c r="K724" s="52" t="s">
        <v>7004</v>
      </c>
      <c r="L724" s="52" t="s">
        <v>3032</v>
      </c>
      <c r="M724" s="53" t="s">
        <v>3036</v>
      </c>
      <c r="N724" s="53" t="s">
        <v>18</v>
      </c>
      <c r="O724" s="53" t="s">
        <v>70</v>
      </c>
      <c r="P724" s="53" t="s">
        <v>388</v>
      </c>
      <c r="Q724" s="53" t="s">
        <v>384</v>
      </c>
      <c r="R724" s="53" t="s">
        <v>607</v>
      </c>
      <c r="S724" s="55" t="s">
        <v>676</v>
      </c>
      <c r="T724" s="55" t="s">
        <v>648</v>
      </c>
      <c r="U724" s="55" t="s">
        <v>626</v>
      </c>
      <c r="V724" s="56" t="s">
        <v>2097</v>
      </c>
      <c r="W724" s="56" t="s">
        <v>2232</v>
      </c>
      <c r="X724" s="56" t="s">
        <v>2104</v>
      </c>
      <c r="Y724" s="56" t="s">
        <v>2114</v>
      </c>
      <c r="Z724" s="56" t="s">
        <v>3701</v>
      </c>
      <c r="AA724" s="56" t="s">
        <v>2137</v>
      </c>
      <c r="AB724" s="56" t="s">
        <v>2147</v>
      </c>
      <c r="AC724" s="56" t="s">
        <v>2158</v>
      </c>
      <c r="AD724" s="56" t="s">
        <v>2170</v>
      </c>
      <c r="AE724" s="56" t="s">
        <v>2182</v>
      </c>
      <c r="AF724" s="56" t="s">
        <v>2193</v>
      </c>
      <c r="AG724" s="56" t="s">
        <v>2202</v>
      </c>
      <c r="AH724" s="56" t="s">
        <v>2211</v>
      </c>
      <c r="AI724" s="56" t="s">
        <v>110</v>
      </c>
    </row>
    <row r="725" spans="1:35" s="53" customFormat="1" ht="12.75" customHeight="1">
      <c r="A725" s="52">
        <v>2023</v>
      </c>
      <c r="B725" s="52" t="s">
        <v>599</v>
      </c>
      <c r="C725" s="52" t="s">
        <v>600</v>
      </c>
      <c r="D725" s="53" t="s">
        <v>595</v>
      </c>
      <c r="E725" s="53" t="s">
        <v>571</v>
      </c>
      <c r="F725" s="52" t="s">
        <v>276</v>
      </c>
      <c r="G725" s="52" t="s">
        <v>499</v>
      </c>
      <c r="H725" s="52" t="s">
        <v>532</v>
      </c>
      <c r="I725" s="52" t="s">
        <v>6579</v>
      </c>
      <c r="J725" s="53" t="s">
        <v>1421</v>
      </c>
      <c r="K725" s="52" t="s">
        <v>7005</v>
      </c>
      <c r="L725" s="52" t="s">
        <v>3032</v>
      </c>
      <c r="M725" s="53" t="s">
        <v>3037</v>
      </c>
      <c r="N725" s="53" t="s">
        <v>18</v>
      </c>
      <c r="O725" s="53" t="s">
        <v>70</v>
      </c>
      <c r="P725" s="53" t="s">
        <v>388</v>
      </c>
      <c r="Q725" s="53" t="s">
        <v>384</v>
      </c>
      <c r="R725" s="53" t="s">
        <v>608</v>
      </c>
      <c r="S725" s="55" t="s">
        <v>676</v>
      </c>
      <c r="T725" s="55" t="s">
        <v>648</v>
      </c>
      <c r="U725" s="55" t="s">
        <v>626</v>
      </c>
      <c r="V725" s="56" t="s">
        <v>2097</v>
      </c>
      <c r="W725" s="56" t="s">
        <v>2233</v>
      </c>
      <c r="X725" s="56" t="s">
        <v>2237</v>
      </c>
      <c r="Y725" s="56" t="s">
        <v>2115</v>
      </c>
      <c r="Z725" s="56" t="s">
        <v>3702</v>
      </c>
      <c r="AA725" s="56" t="s">
        <v>2138</v>
      </c>
      <c r="AB725" s="56" t="s">
        <v>2148</v>
      </c>
      <c r="AC725" s="56" t="s">
        <v>2159</v>
      </c>
      <c r="AD725" s="56" t="s">
        <v>2171</v>
      </c>
      <c r="AE725" s="56" t="s">
        <v>2183</v>
      </c>
      <c r="AF725" s="56" t="s">
        <v>2238</v>
      </c>
      <c r="AG725" s="56" t="s">
        <v>2203</v>
      </c>
      <c r="AH725" s="56" t="s">
        <v>2212</v>
      </c>
      <c r="AI725" s="56" t="s">
        <v>112</v>
      </c>
    </row>
    <row r="726" spans="1:35" s="53" customFormat="1" ht="12.75" customHeight="1">
      <c r="A726" s="52">
        <v>2023</v>
      </c>
      <c r="B726" s="52" t="s">
        <v>599</v>
      </c>
      <c r="C726" s="52" t="s">
        <v>600</v>
      </c>
      <c r="D726" s="53" t="s">
        <v>595</v>
      </c>
      <c r="E726" s="53" t="s">
        <v>571</v>
      </c>
      <c r="F726" s="52" t="s">
        <v>276</v>
      </c>
      <c r="G726" s="52" t="s">
        <v>499</v>
      </c>
      <c r="H726" s="52" t="s">
        <v>533</v>
      </c>
      <c r="I726" s="52" t="s">
        <v>6581</v>
      </c>
      <c r="J726" s="53" t="s">
        <v>1422</v>
      </c>
      <c r="K726" s="52" t="s">
        <v>7006</v>
      </c>
      <c r="L726" s="52" t="s">
        <v>3032</v>
      </c>
      <c r="M726" s="53" t="s">
        <v>3038</v>
      </c>
      <c r="N726" s="53" t="s">
        <v>18</v>
      </c>
      <c r="O726" s="53" t="s">
        <v>70</v>
      </c>
      <c r="P726" s="53" t="s">
        <v>388</v>
      </c>
      <c r="Q726" s="53" t="s">
        <v>384</v>
      </c>
      <c r="R726" s="53" t="s">
        <v>609</v>
      </c>
      <c r="S726" s="55" t="s">
        <v>676</v>
      </c>
      <c r="T726" s="55" t="s">
        <v>648</v>
      </c>
      <c r="U726" s="55" t="s">
        <v>626</v>
      </c>
      <c r="V726" s="56" t="s">
        <v>2097</v>
      </c>
      <c r="W726" s="56" t="s">
        <v>2234</v>
      </c>
      <c r="X726" s="56" t="s">
        <v>2105</v>
      </c>
      <c r="Y726" s="56" t="s">
        <v>2116</v>
      </c>
      <c r="Z726" s="56" t="s">
        <v>2126</v>
      </c>
      <c r="AA726" s="56" t="s">
        <v>2139</v>
      </c>
      <c r="AB726" s="56" t="s">
        <v>2150</v>
      </c>
      <c r="AC726" s="56" t="s">
        <v>2160</v>
      </c>
      <c r="AD726" s="56" t="s">
        <v>2172</v>
      </c>
      <c r="AE726" s="56" t="s">
        <v>2184</v>
      </c>
      <c r="AF726" s="56" t="s">
        <v>2194</v>
      </c>
      <c r="AG726" s="56" t="s">
        <v>2203</v>
      </c>
      <c r="AH726" s="56" t="s">
        <v>2212</v>
      </c>
      <c r="AI726" s="56" t="s">
        <v>113</v>
      </c>
    </row>
    <row r="727" spans="1:35" s="53" customFormat="1" ht="12.75" customHeight="1">
      <c r="A727" s="52">
        <v>2023</v>
      </c>
      <c r="B727" s="52" t="s">
        <v>599</v>
      </c>
      <c r="C727" s="52" t="s">
        <v>600</v>
      </c>
      <c r="D727" s="53" t="s">
        <v>595</v>
      </c>
      <c r="E727" s="53" t="s">
        <v>571</v>
      </c>
      <c r="F727" s="52" t="s">
        <v>94</v>
      </c>
      <c r="G727" s="52" t="s">
        <v>139</v>
      </c>
      <c r="H727" s="52" t="s">
        <v>528</v>
      </c>
      <c r="I727" s="52" t="s">
        <v>7007</v>
      </c>
      <c r="J727" s="53" t="s">
        <v>1423</v>
      </c>
      <c r="K727" s="52" t="s">
        <v>7008</v>
      </c>
      <c r="L727" s="52" t="s">
        <v>3039</v>
      </c>
      <c r="M727" s="53" t="s">
        <v>3040</v>
      </c>
      <c r="N727" s="53" t="s">
        <v>18</v>
      </c>
      <c r="O727" s="53" t="s">
        <v>70</v>
      </c>
      <c r="P727" s="53" t="s">
        <v>400</v>
      </c>
      <c r="Q727" s="53" t="s">
        <v>401</v>
      </c>
      <c r="R727" s="53" t="s">
        <v>604</v>
      </c>
      <c r="S727" s="55" t="s">
        <v>676</v>
      </c>
      <c r="T727" s="55" t="s">
        <v>683</v>
      </c>
      <c r="U727" s="55" t="s">
        <v>684</v>
      </c>
      <c r="V727" s="56" t="s">
        <v>2223</v>
      </c>
      <c r="W727" s="56" t="s">
        <v>2229</v>
      </c>
      <c r="X727" s="56" t="s">
        <v>2102</v>
      </c>
      <c r="Y727" s="56" t="s">
        <v>2111</v>
      </c>
      <c r="Z727" s="56" t="s">
        <v>2123</v>
      </c>
      <c r="AA727" s="56" t="s">
        <v>2134</v>
      </c>
      <c r="AB727" s="56" t="s">
        <v>2145</v>
      </c>
      <c r="AC727" s="56" t="s">
        <v>2155</v>
      </c>
      <c r="AD727" s="56" t="s">
        <v>2167</v>
      </c>
      <c r="AE727" s="56" t="s">
        <v>2179</v>
      </c>
      <c r="AF727" s="56" t="s">
        <v>2190</v>
      </c>
      <c r="AG727" s="56" t="s">
        <v>2199</v>
      </c>
      <c r="AH727" s="56" t="s">
        <v>2208</v>
      </c>
      <c r="AI727" s="56" t="s">
        <v>2285</v>
      </c>
    </row>
    <row r="728" spans="1:35" s="53" customFormat="1" ht="12.75" customHeight="1">
      <c r="A728" s="52">
        <v>2023</v>
      </c>
      <c r="B728" s="52" t="s">
        <v>599</v>
      </c>
      <c r="C728" s="52" t="s">
        <v>600</v>
      </c>
      <c r="D728" s="53" t="s">
        <v>595</v>
      </c>
      <c r="E728" s="53" t="s">
        <v>571</v>
      </c>
      <c r="F728" s="52" t="s">
        <v>94</v>
      </c>
      <c r="G728" s="52" t="s">
        <v>139</v>
      </c>
      <c r="H728" s="52" t="s">
        <v>529</v>
      </c>
      <c r="I728" s="52" t="s">
        <v>7009</v>
      </c>
      <c r="J728" s="53" t="s">
        <v>1424</v>
      </c>
      <c r="K728" s="52" t="s">
        <v>7010</v>
      </c>
      <c r="L728" s="52" t="s">
        <v>3039</v>
      </c>
      <c r="M728" s="53" t="s">
        <v>3041</v>
      </c>
      <c r="N728" s="53" t="s">
        <v>18</v>
      </c>
      <c r="O728" s="53" t="s">
        <v>70</v>
      </c>
      <c r="P728" s="53" t="s">
        <v>400</v>
      </c>
      <c r="Q728" s="53" t="s">
        <v>401</v>
      </c>
      <c r="R728" s="53" t="s">
        <v>605</v>
      </c>
      <c r="S728" s="55" t="s">
        <v>676</v>
      </c>
      <c r="T728" s="55" t="s">
        <v>683</v>
      </c>
      <c r="U728" s="55" t="s">
        <v>684</v>
      </c>
      <c r="V728" s="56" t="s">
        <v>2224</v>
      </c>
      <c r="W728" s="56" t="s">
        <v>2230</v>
      </c>
      <c r="X728" s="56" t="s">
        <v>2236</v>
      </c>
      <c r="Y728" s="56" t="s">
        <v>2112</v>
      </c>
      <c r="Z728" s="56" t="s">
        <v>2124</v>
      </c>
      <c r="AA728" s="56" t="s">
        <v>2135</v>
      </c>
      <c r="AB728" s="56" t="s">
        <v>2243</v>
      </c>
      <c r="AC728" s="56" t="s">
        <v>2156</v>
      </c>
      <c r="AD728" s="56" t="s">
        <v>2168</v>
      </c>
      <c r="AE728" s="56" t="s">
        <v>2180</v>
      </c>
      <c r="AF728" s="56" t="s">
        <v>2191</v>
      </c>
      <c r="AG728" s="56" t="s">
        <v>2200</v>
      </c>
      <c r="AH728" s="56" t="s">
        <v>2209</v>
      </c>
      <c r="AI728" s="56" t="s">
        <v>107</v>
      </c>
    </row>
    <row r="729" spans="1:35" s="53" customFormat="1" ht="12.75" customHeight="1">
      <c r="A729" s="52">
        <v>2023</v>
      </c>
      <c r="B729" s="52" t="s">
        <v>599</v>
      </c>
      <c r="C729" s="52" t="s">
        <v>600</v>
      </c>
      <c r="D729" s="53" t="s">
        <v>595</v>
      </c>
      <c r="E729" s="53" t="s">
        <v>571</v>
      </c>
      <c r="F729" s="52" t="s">
        <v>94</v>
      </c>
      <c r="G729" s="52" t="s">
        <v>139</v>
      </c>
      <c r="H729" s="52" t="s">
        <v>530</v>
      </c>
      <c r="I729" s="52" t="s">
        <v>7011</v>
      </c>
      <c r="J729" s="53" t="s">
        <v>1425</v>
      </c>
      <c r="K729" s="52" t="s">
        <v>7012</v>
      </c>
      <c r="L729" s="52" t="s">
        <v>3039</v>
      </c>
      <c r="M729" s="53" t="s">
        <v>3042</v>
      </c>
      <c r="N729" s="53" t="s">
        <v>18</v>
      </c>
      <c r="O729" s="53" t="s">
        <v>70</v>
      </c>
      <c r="P729" s="53" t="s">
        <v>400</v>
      </c>
      <c r="Q729" s="53" t="s">
        <v>401</v>
      </c>
      <c r="R729" s="53" t="s">
        <v>606</v>
      </c>
      <c r="S729" s="55" t="s">
        <v>676</v>
      </c>
      <c r="T729" s="55" t="s">
        <v>683</v>
      </c>
      <c r="U729" s="55" t="s">
        <v>684</v>
      </c>
      <c r="V729" s="56" t="s">
        <v>2225</v>
      </c>
      <c r="W729" s="56" t="s">
        <v>2231</v>
      </c>
      <c r="X729" s="56" t="s">
        <v>2103</v>
      </c>
      <c r="Y729" s="56" t="s">
        <v>2113</v>
      </c>
      <c r="Z729" s="56" t="s">
        <v>2125</v>
      </c>
      <c r="AA729" s="56" t="s">
        <v>2136</v>
      </c>
      <c r="AB729" s="56" t="s">
        <v>2146</v>
      </c>
      <c r="AC729" s="56" t="s">
        <v>2157</v>
      </c>
      <c r="AD729" s="56" t="s">
        <v>2169</v>
      </c>
      <c r="AE729" s="56" t="s">
        <v>2181</v>
      </c>
      <c r="AF729" s="56" t="s">
        <v>2192</v>
      </c>
      <c r="AG729" s="56" t="s">
        <v>2201</v>
      </c>
      <c r="AH729" s="56" t="s">
        <v>2210</v>
      </c>
      <c r="AI729" s="56" t="s">
        <v>243</v>
      </c>
    </row>
    <row r="730" spans="1:35" s="53" customFormat="1" ht="12.75" customHeight="1">
      <c r="A730" s="52">
        <v>2023</v>
      </c>
      <c r="B730" s="52" t="s">
        <v>599</v>
      </c>
      <c r="C730" s="52" t="s">
        <v>600</v>
      </c>
      <c r="D730" s="53" t="s">
        <v>595</v>
      </c>
      <c r="E730" s="53" t="s">
        <v>571</v>
      </c>
      <c r="F730" s="52" t="s">
        <v>94</v>
      </c>
      <c r="G730" s="52" t="s">
        <v>139</v>
      </c>
      <c r="H730" s="52" t="s">
        <v>531</v>
      </c>
      <c r="I730" s="52" t="s">
        <v>7013</v>
      </c>
      <c r="J730" s="53" t="s">
        <v>1426</v>
      </c>
      <c r="K730" s="52" t="s">
        <v>7014</v>
      </c>
      <c r="L730" s="52" t="s">
        <v>3039</v>
      </c>
      <c r="M730" s="53" t="s">
        <v>3043</v>
      </c>
      <c r="N730" s="53" t="s">
        <v>18</v>
      </c>
      <c r="O730" s="53" t="s">
        <v>70</v>
      </c>
      <c r="P730" s="53" t="s">
        <v>400</v>
      </c>
      <c r="Q730" s="53" t="s">
        <v>401</v>
      </c>
      <c r="R730" s="53" t="s">
        <v>607</v>
      </c>
      <c r="S730" s="55" t="s">
        <v>676</v>
      </c>
      <c r="T730" s="55" t="s">
        <v>683</v>
      </c>
      <c r="U730" s="55" t="s">
        <v>684</v>
      </c>
      <c r="V730" s="56" t="s">
        <v>2097</v>
      </c>
      <c r="W730" s="56" t="s">
        <v>2232</v>
      </c>
      <c r="X730" s="56" t="s">
        <v>2104</v>
      </c>
      <c r="Y730" s="56" t="s">
        <v>2114</v>
      </c>
      <c r="Z730" s="56" t="s">
        <v>3701</v>
      </c>
      <c r="AA730" s="56" t="s">
        <v>2137</v>
      </c>
      <c r="AB730" s="56" t="s">
        <v>2147</v>
      </c>
      <c r="AC730" s="56" t="s">
        <v>2158</v>
      </c>
      <c r="AD730" s="56" t="s">
        <v>2170</v>
      </c>
      <c r="AE730" s="56" t="s">
        <v>2182</v>
      </c>
      <c r="AF730" s="56" t="s">
        <v>2193</v>
      </c>
      <c r="AG730" s="56" t="s">
        <v>2202</v>
      </c>
      <c r="AH730" s="56" t="s">
        <v>2211</v>
      </c>
      <c r="AI730" s="56" t="s">
        <v>110</v>
      </c>
    </row>
    <row r="731" spans="1:35" s="53" customFormat="1" ht="12.75" customHeight="1">
      <c r="A731" s="52">
        <v>2023</v>
      </c>
      <c r="B731" s="52" t="s">
        <v>599</v>
      </c>
      <c r="C731" s="52" t="s">
        <v>600</v>
      </c>
      <c r="D731" s="53" t="s">
        <v>595</v>
      </c>
      <c r="E731" s="53" t="s">
        <v>571</v>
      </c>
      <c r="F731" s="53" t="s">
        <v>94</v>
      </c>
      <c r="G731" s="53" t="s">
        <v>139</v>
      </c>
      <c r="H731" s="53" t="s">
        <v>532</v>
      </c>
      <c r="I731" s="52" t="s">
        <v>7015</v>
      </c>
      <c r="J731" s="53" t="s">
        <v>1427</v>
      </c>
      <c r="K731" s="52" t="s">
        <v>7016</v>
      </c>
      <c r="L731" s="52" t="s">
        <v>3039</v>
      </c>
      <c r="M731" s="53" t="s">
        <v>3044</v>
      </c>
      <c r="N731" s="53" t="s">
        <v>18</v>
      </c>
      <c r="O731" s="53" t="s">
        <v>70</v>
      </c>
      <c r="P731" s="53" t="s">
        <v>400</v>
      </c>
      <c r="Q731" s="53" t="s">
        <v>401</v>
      </c>
      <c r="R731" s="53" t="s">
        <v>608</v>
      </c>
      <c r="S731" s="55" t="s">
        <v>676</v>
      </c>
      <c r="T731" s="55" t="s">
        <v>683</v>
      </c>
      <c r="U731" s="55" t="s">
        <v>684</v>
      </c>
      <c r="V731" s="56" t="s">
        <v>2097</v>
      </c>
      <c r="W731" s="56" t="s">
        <v>2233</v>
      </c>
      <c r="X731" s="56" t="s">
        <v>2237</v>
      </c>
      <c r="Y731" s="56" t="s">
        <v>2115</v>
      </c>
      <c r="Z731" s="56" t="s">
        <v>3702</v>
      </c>
      <c r="AA731" s="56" t="s">
        <v>2138</v>
      </c>
      <c r="AB731" s="56" t="s">
        <v>2148</v>
      </c>
      <c r="AC731" s="56" t="s">
        <v>2159</v>
      </c>
      <c r="AD731" s="56" t="s">
        <v>2171</v>
      </c>
      <c r="AE731" s="56" t="s">
        <v>2183</v>
      </c>
      <c r="AF731" s="56" t="s">
        <v>2238</v>
      </c>
      <c r="AG731" s="56" t="s">
        <v>2203</v>
      </c>
      <c r="AH731" s="56" t="s">
        <v>2212</v>
      </c>
      <c r="AI731" s="56" t="s">
        <v>112</v>
      </c>
    </row>
    <row r="732" spans="1:35" s="53" customFormat="1" ht="12.75" customHeight="1">
      <c r="A732" s="52">
        <v>2023</v>
      </c>
      <c r="B732" s="52" t="s">
        <v>599</v>
      </c>
      <c r="C732" s="52" t="s">
        <v>600</v>
      </c>
      <c r="D732" s="53" t="s">
        <v>595</v>
      </c>
      <c r="E732" s="53" t="s">
        <v>571</v>
      </c>
      <c r="F732" s="53" t="s">
        <v>94</v>
      </c>
      <c r="G732" s="53" t="s">
        <v>139</v>
      </c>
      <c r="H732" s="53" t="s">
        <v>533</v>
      </c>
      <c r="I732" s="52" t="s">
        <v>7017</v>
      </c>
      <c r="J732" s="53" t="s">
        <v>1428</v>
      </c>
      <c r="K732" s="52" t="s">
        <v>7018</v>
      </c>
      <c r="L732" s="52" t="s">
        <v>3039</v>
      </c>
      <c r="M732" s="53" t="s">
        <v>3045</v>
      </c>
      <c r="N732" s="53" t="s">
        <v>18</v>
      </c>
      <c r="O732" s="53" t="s">
        <v>70</v>
      </c>
      <c r="P732" s="53" t="s">
        <v>400</v>
      </c>
      <c r="Q732" s="53" t="s">
        <v>401</v>
      </c>
      <c r="R732" s="53" t="s">
        <v>609</v>
      </c>
      <c r="S732" s="55" t="s">
        <v>676</v>
      </c>
      <c r="T732" s="55" t="s">
        <v>683</v>
      </c>
      <c r="U732" s="55" t="s">
        <v>684</v>
      </c>
      <c r="V732" s="56" t="s">
        <v>2097</v>
      </c>
      <c r="W732" s="56" t="s">
        <v>2234</v>
      </c>
      <c r="X732" s="56" t="s">
        <v>2105</v>
      </c>
      <c r="Y732" s="56" t="s">
        <v>2116</v>
      </c>
      <c r="Z732" s="56" t="s">
        <v>2126</v>
      </c>
      <c r="AA732" s="56" t="s">
        <v>2139</v>
      </c>
      <c r="AB732" s="56" t="s">
        <v>2150</v>
      </c>
      <c r="AC732" s="56" t="s">
        <v>2160</v>
      </c>
      <c r="AD732" s="56" t="s">
        <v>2172</v>
      </c>
      <c r="AE732" s="56" t="s">
        <v>2184</v>
      </c>
      <c r="AF732" s="56" t="s">
        <v>2194</v>
      </c>
      <c r="AG732" s="56" t="s">
        <v>2203</v>
      </c>
      <c r="AH732" s="56" t="s">
        <v>2212</v>
      </c>
      <c r="AI732" s="56" t="s">
        <v>113</v>
      </c>
    </row>
    <row r="733" spans="1:35" s="53" customFormat="1" ht="12.75" customHeight="1">
      <c r="A733" s="52">
        <v>2023</v>
      </c>
      <c r="B733" s="52" t="s">
        <v>599</v>
      </c>
      <c r="C733" s="52" t="s">
        <v>600</v>
      </c>
      <c r="D733" s="53" t="s">
        <v>595</v>
      </c>
      <c r="E733" s="53" t="s">
        <v>571</v>
      </c>
      <c r="F733" s="53" t="s">
        <v>94</v>
      </c>
      <c r="G733" s="53" t="s">
        <v>139</v>
      </c>
      <c r="H733" s="52" t="s">
        <v>536</v>
      </c>
      <c r="I733" s="52" t="s">
        <v>7019</v>
      </c>
      <c r="J733" s="53" t="s">
        <v>3537</v>
      </c>
      <c r="K733" s="52" t="s">
        <v>7020</v>
      </c>
      <c r="L733" s="52" t="s">
        <v>3039</v>
      </c>
      <c r="M733" s="53" t="s">
        <v>3663</v>
      </c>
      <c r="N733" s="53" t="s">
        <v>18</v>
      </c>
      <c r="O733" s="53" t="s">
        <v>70</v>
      </c>
      <c r="P733" s="53" t="s">
        <v>400</v>
      </c>
      <c r="Q733" s="53" t="s">
        <v>401</v>
      </c>
      <c r="R733" s="53" t="s">
        <v>611</v>
      </c>
      <c r="S733" s="55" t="s">
        <v>676</v>
      </c>
      <c r="T733" s="55" t="s">
        <v>683</v>
      </c>
      <c r="U733" s="55" t="s">
        <v>684</v>
      </c>
      <c r="V733" s="56" t="s">
        <v>2097</v>
      </c>
      <c r="W733" s="56" t="s">
        <v>2234</v>
      </c>
      <c r="X733" s="56" t="s">
        <v>2107</v>
      </c>
      <c r="Y733" s="56" t="s">
        <v>2118</v>
      </c>
      <c r="Z733" s="56" t="s">
        <v>2128</v>
      </c>
      <c r="AA733" s="56" t="s">
        <v>2141</v>
      </c>
      <c r="AB733" s="56" t="s">
        <v>2244</v>
      </c>
      <c r="AC733" s="56" t="s">
        <v>2162</v>
      </c>
      <c r="AD733" s="56" t="s">
        <v>2174</v>
      </c>
      <c r="AE733" s="56" t="s">
        <v>2186</v>
      </c>
      <c r="AF733" s="56" t="s">
        <v>2194</v>
      </c>
      <c r="AG733" s="56" t="s">
        <v>2203</v>
      </c>
      <c r="AH733" s="56" t="s">
        <v>2214</v>
      </c>
      <c r="AI733" s="56" t="s">
        <v>2245</v>
      </c>
    </row>
    <row r="734" spans="1:35" s="53" customFormat="1" ht="12.75" customHeight="1">
      <c r="A734" s="52">
        <v>2023</v>
      </c>
      <c r="B734" s="52" t="s">
        <v>599</v>
      </c>
      <c r="C734" s="52" t="s">
        <v>600</v>
      </c>
      <c r="D734" s="53" t="s">
        <v>595</v>
      </c>
      <c r="E734" s="53" t="s">
        <v>571</v>
      </c>
      <c r="F734" s="53" t="s">
        <v>94</v>
      </c>
      <c r="G734" s="53" t="s">
        <v>139</v>
      </c>
      <c r="H734" s="52" t="s">
        <v>537</v>
      </c>
      <c r="I734" s="52" t="s">
        <v>7021</v>
      </c>
      <c r="J734" s="53" t="s">
        <v>3538</v>
      </c>
      <c r="K734" s="52" t="s">
        <v>7022</v>
      </c>
      <c r="L734" s="52" t="s">
        <v>3039</v>
      </c>
      <c r="M734" s="53" t="s">
        <v>3664</v>
      </c>
      <c r="N734" s="53" t="s">
        <v>18</v>
      </c>
      <c r="O734" s="53" t="s">
        <v>70</v>
      </c>
      <c r="P734" s="53" t="s">
        <v>400</v>
      </c>
      <c r="Q734" s="53" t="s">
        <v>401</v>
      </c>
      <c r="R734" s="53" t="s">
        <v>612</v>
      </c>
      <c r="S734" s="55" t="s">
        <v>676</v>
      </c>
      <c r="T734" s="55" t="s">
        <v>683</v>
      </c>
      <c r="U734" s="55" t="s">
        <v>684</v>
      </c>
      <c r="V734" s="56" t="s">
        <v>2097</v>
      </c>
      <c r="W734" s="56" t="s">
        <v>2235</v>
      </c>
      <c r="X734" s="56" t="s">
        <v>2108</v>
      </c>
      <c r="Y734" s="56" t="s">
        <v>2119</v>
      </c>
      <c r="Z734" s="56" t="s">
        <v>2129</v>
      </c>
      <c r="AA734" s="56" t="s">
        <v>2142</v>
      </c>
      <c r="AB734" s="56" t="s">
        <v>2150</v>
      </c>
      <c r="AC734" s="56" t="s">
        <v>2163</v>
      </c>
      <c r="AD734" s="56" t="s">
        <v>2175</v>
      </c>
      <c r="AE734" s="56" t="s">
        <v>2184</v>
      </c>
      <c r="AF734" s="56" t="s">
        <v>2194</v>
      </c>
      <c r="AG734" s="56" t="s">
        <v>2203</v>
      </c>
      <c r="AH734" s="56" t="s">
        <v>2215</v>
      </c>
      <c r="AI734" s="56" t="s">
        <v>2246</v>
      </c>
    </row>
    <row r="735" spans="1:35" s="53" customFormat="1" ht="12.75" customHeight="1">
      <c r="A735" s="52">
        <v>2023</v>
      </c>
      <c r="B735" s="52" t="s">
        <v>599</v>
      </c>
      <c r="C735" s="52" t="s">
        <v>600</v>
      </c>
      <c r="D735" s="53" t="s">
        <v>595</v>
      </c>
      <c r="E735" s="53" t="s">
        <v>571</v>
      </c>
      <c r="F735" s="53" t="s">
        <v>573</v>
      </c>
      <c r="G735" s="53" t="s">
        <v>499</v>
      </c>
      <c r="H735" s="52" t="s">
        <v>528</v>
      </c>
      <c r="I735" s="52" t="s">
        <v>7023</v>
      </c>
      <c r="J735" s="53" t="s">
        <v>1429</v>
      </c>
      <c r="K735" s="52" t="s">
        <v>7024</v>
      </c>
      <c r="L735" s="52" t="s">
        <v>3046</v>
      </c>
      <c r="M735" s="53" t="s">
        <v>3047</v>
      </c>
      <c r="N735" s="53" t="s">
        <v>18</v>
      </c>
      <c r="O735" s="53" t="s">
        <v>70</v>
      </c>
      <c r="P735" s="53" t="s">
        <v>463</v>
      </c>
      <c r="Q735" s="53" t="s">
        <v>384</v>
      </c>
      <c r="R735" s="53" t="s">
        <v>604</v>
      </c>
      <c r="S735" s="55" t="s">
        <v>676</v>
      </c>
      <c r="T735" s="55" t="s">
        <v>685</v>
      </c>
      <c r="U735" s="55" t="s">
        <v>626</v>
      </c>
      <c r="V735" s="56" t="s">
        <v>2223</v>
      </c>
      <c r="W735" s="56" t="s">
        <v>2229</v>
      </c>
      <c r="X735" s="56" t="s">
        <v>2102</v>
      </c>
      <c r="Y735" s="56" t="s">
        <v>2111</v>
      </c>
      <c r="Z735" s="56" t="s">
        <v>2123</v>
      </c>
      <c r="AA735" s="56" t="s">
        <v>2134</v>
      </c>
      <c r="AB735" s="56" t="s">
        <v>2145</v>
      </c>
      <c r="AC735" s="56" t="s">
        <v>2155</v>
      </c>
      <c r="AD735" s="56" t="s">
        <v>2167</v>
      </c>
      <c r="AE735" s="56" t="s">
        <v>2179</v>
      </c>
      <c r="AF735" s="56" t="s">
        <v>2190</v>
      </c>
      <c r="AG735" s="56" t="s">
        <v>2199</v>
      </c>
      <c r="AH735" s="56" t="s">
        <v>2208</v>
      </c>
      <c r="AI735" s="56" t="s">
        <v>2285</v>
      </c>
    </row>
    <row r="736" spans="1:35" s="53" customFormat="1" ht="12.75" customHeight="1">
      <c r="A736" s="52">
        <v>2023</v>
      </c>
      <c r="B736" s="52" t="s">
        <v>599</v>
      </c>
      <c r="C736" s="52" t="s">
        <v>600</v>
      </c>
      <c r="D736" s="53" t="s">
        <v>595</v>
      </c>
      <c r="E736" s="53" t="s">
        <v>571</v>
      </c>
      <c r="F736" s="53" t="s">
        <v>573</v>
      </c>
      <c r="G736" s="53" t="s">
        <v>499</v>
      </c>
      <c r="H736" s="52" t="s">
        <v>529</v>
      </c>
      <c r="I736" s="52" t="s">
        <v>7025</v>
      </c>
      <c r="J736" s="53" t="s">
        <v>1430</v>
      </c>
      <c r="K736" s="52" t="s">
        <v>7026</v>
      </c>
      <c r="L736" s="52" t="s">
        <v>3046</v>
      </c>
      <c r="M736" s="53" t="s">
        <v>3048</v>
      </c>
      <c r="N736" s="53" t="s">
        <v>18</v>
      </c>
      <c r="O736" s="53" t="s">
        <v>70</v>
      </c>
      <c r="P736" s="53" t="s">
        <v>463</v>
      </c>
      <c r="Q736" s="53" t="s">
        <v>384</v>
      </c>
      <c r="R736" s="53" t="s">
        <v>605</v>
      </c>
      <c r="S736" s="55" t="s">
        <v>676</v>
      </c>
      <c r="T736" s="55" t="s">
        <v>685</v>
      </c>
      <c r="U736" s="55" t="s">
        <v>626</v>
      </c>
      <c r="V736" s="56" t="s">
        <v>2224</v>
      </c>
      <c r="W736" s="56" t="s">
        <v>2230</v>
      </c>
      <c r="X736" s="56" t="s">
        <v>2236</v>
      </c>
      <c r="Y736" s="56" t="s">
        <v>2112</v>
      </c>
      <c r="Z736" s="56" t="s">
        <v>2124</v>
      </c>
      <c r="AA736" s="56" t="s">
        <v>2135</v>
      </c>
      <c r="AB736" s="56" t="s">
        <v>2243</v>
      </c>
      <c r="AC736" s="56" t="s">
        <v>2156</v>
      </c>
      <c r="AD736" s="56" t="s">
        <v>2168</v>
      </c>
      <c r="AE736" s="56" t="s">
        <v>2180</v>
      </c>
      <c r="AF736" s="56" t="s">
        <v>2191</v>
      </c>
      <c r="AG736" s="56" t="s">
        <v>2200</v>
      </c>
      <c r="AH736" s="56" t="s">
        <v>2209</v>
      </c>
      <c r="AI736" s="56" t="s">
        <v>107</v>
      </c>
    </row>
    <row r="737" spans="1:35" s="53" customFormat="1" ht="12.75" customHeight="1">
      <c r="A737" s="52">
        <v>2023</v>
      </c>
      <c r="B737" s="52" t="s">
        <v>599</v>
      </c>
      <c r="C737" s="52" t="s">
        <v>600</v>
      </c>
      <c r="D737" s="53" t="s">
        <v>595</v>
      </c>
      <c r="E737" s="53" t="s">
        <v>571</v>
      </c>
      <c r="F737" s="53" t="s">
        <v>573</v>
      </c>
      <c r="G737" s="53" t="s">
        <v>499</v>
      </c>
      <c r="H737" s="52" t="s">
        <v>530</v>
      </c>
      <c r="I737" s="52" t="s">
        <v>7027</v>
      </c>
      <c r="J737" s="53" t="s">
        <v>1431</v>
      </c>
      <c r="K737" s="52" t="s">
        <v>7028</v>
      </c>
      <c r="L737" s="52" t="s">
        <v>3046</v>
      </c>
      <c r="M737" s="53" t="s">
        <v>3049</v>
      </c>
      <c r="N737" s="53" t="s">
        <v>18</v>
      </c>
      <c r="O737" s="53" t="s">
        <v>70</v>
      </c>
      <c r="P737" s="53" t="s">
        <v>463</v>
      </c>
      <c r="Q737" s="53" t="s">
        <v>384</v>
      </c>
      <c r="R737" s="53" t="s">
        <v>606</v>
      </c>
      <c r="S737" s="55" t="s">
        <v>676</v>
      </c>
      <c r="T737" s="55" t="s">
        <v>685</v>
      </c>
      <c r="U737" s="55" t="s">
        <v>626</v>
      </c>
      <c r="V737" s="56" t="s">
        <v>2225</v>
      </c>
      <c r="W737" s="56" t="s">
        <v>2231</v>
      </c>
      <c r="X737" s="56" t="s">
        <v>2103</v>
      </c>
      <c r="Y737" s="56" t="s">
        <v>2113</v>
      </c>
      <c r="Z737" s="56" t="s">
        <v>2125</v>
      </c>
      <c r="AA737" s="56" t="s">
        <v>2136</v>
      </c>
      <c r="AB737" s="56" t="s">
        <v>2146</v>
      </c>
      <c r="AC737" s="56" t="s">
        <v>2157</v>
      </c>
      <c r="AD737" s="56" t="s">
        <v>2169</v>
      </c>
      <c r="AE737" s="56" t="s">
        <v>2181</v>
      </c>
      <c r="AF737" s="56" t="s">
        <v>2192</v>
      </c>
      <c r="AG737" s="56" t="s">
        <v>2201</v>
      </c>
      <c r="AH737" s="56" t="s">
        <v>2210</v>
      </c>
      <c r="AI737" s="56" t="s">
        <v>243</v>
      </c>
    </row>
    <row r="738" spans="1:35" s="53" customFormat="1" ht="12.75" customHeight="1">
      <c r="A738" s="52">
        <v>2023</v>
      </c>
      <c r="B738" s="52" t="s">
        <v>599</v>
      </c>
      <c r="C738" s="52" t="s">
        <v>600</v>
      </c>
      <c r="D738" s="53" t="s">
        <v>595</v>
      </c>
      <c r="E738" s="53" t="s">
        <v>571</v>
      </c>
      <c r="F738" s="53" t="s">
        <v>573</v>
      </c>
      <c r="G738" s="53" t="s">
        <v>499</v>
      </c>
      <c r="H738" s="53" t="s">
        <v>531</v>
      </c>
      <c r="I738" s="52" t="s">
        <v>7029</v>
      </c>
      <c r="J738" s="53" t="s">
        <v>1432</v>
      </c>
      <c r="K738" s="52" t="s">
        <v>7030</v>
      </c>
      <c r="L738" s="52" t="s">
        <v>3046</v>
      </c>
      <c r="M738" s="53" t="s">
        <v>3050</v>
      </c>
      <c r="N738" s="53" t="s">
        <v>18</v>
      </c>
      <c r="O738" s="53" t="s">
        <v>70</v>
      </c>
      <c r="P738" s="53" t="s">
        <v>463</v>
      </c>
      <c r="Q738" s="53" t="s">
        <v>384</v>
      </c>
      <c r="R738" s="53" t="s">
        <v>607</v>
      </c>
      <c r="S738" s="55" t="s">
        <v>676</v>
      </c>
      <c r="T738" s="55" t="s">
        <v>685</v>
      </c>
      <c r="U738" s="55" t="s">
        <v>626</v>
      </c>
      <c r="V738" s="56" t="s">
        <v>2097</v>
      </c>
      <c r="W738" s="56" t="s">
        <v>2232</v>
      </c>
      <c r="X738" s="56" t="s">
        <v>2104</v>
      </c>
      <c r="Y738" s="56" t="s">
        <v>2114</v>
      </c>
      <c r="Z738" s="56" t="s">
        <v>3701</v>
      </c>
      <c r="AA738" s="56" t="s">
        <v>2137</v>
      </c>
      <c r="AB738" s="56" t="s">
        <v>2147</v>
      </c>
      <c r="AC738" s="56" t="s">
        <v>2158</v>
      </c>
      <c r="AD738" s="56" t="s">
        <v>2170</v>
      </c>
      <c r="AE738" s="56" t="s">
        <v>2182</v>
      </c>
      <c r="AF738" s="56" t="s">
        <v>2193</v>
      </c>
      <c r="AG738" s="56" t="s">
        <v>2202</v>
      </c>
      <c r="AH738" s="56" t="s">
        <v>2211</v>
      </c>
      <c r="AI738" s="56" t="s">
        <v>110</v>
      </c>
    </row>
    <row r="739" spans="1:35" s="53" customFormat="1" ht="12.75" customHeight="1">
      <c r="A739" s="52">
        <v>2023</v>
      </c>
      <c r="B739" s="52" t="s">
        <v>599</v>
      </c>
      <c r="C739" s="52" t="s">
        <v>600</v>
      </c>
      <c r="D739" s="53" t="s">
        <v>595</v>
      </c>
      <c r="E739" s="53" t="s">
        <v>571</v>
      </c>
      <c r="F739" s="53" t="s">
        <v>573</v>
      </c>
      <c r="G739" s="53" t="s">
        <v>499</v>
      </c>
      <c r="H739" s="53" t="s">
        <v>532</v>
      </c>
      <c r="I739" s="52" t="s">
        <v>7031</v>
      </c>
      <c r="J739" s="53" t="s">
        <v>1433</v>
      </c>
      <c r="K739" s="52" t="s">
        <v>7032</v>
      </c>
      <c r="L739" s="52" t="s">
        <v>3046</v>
      </c>
      <c r="M739" s="53" t="s">
        <v>3051</v>
      </c>
      <c r="N739" s="53" t="s">
        <v>18</v>
      </c>
      <c r="O739" s="53" t="s">
        <v>70</v>
      </c>
      <c r="P739" s="53" t="s">
        <v>463</v>
      </c>
      <c r="Q739" s="53" t="s">
        <v>384</v>
      </c>
      <c r="R739" s="53" t="s">
        <v>608</v>
      </c>
      <c r="S739" s="55" t="s">
        <v>676</v>
      </c>
      <c r="T739" s="55" t="s">
        <v>685</v>
      </c>
      <c r="U739" s="55" t="s">
        <v>626</v>
      </c>
      <c r="V739" s="56" t="s">
        <v>2097</v>
      </c>
      <c r="W739" s="56" t="s">
        <v>2233</v>
      </c>
      <c r="X739" s="56" t="s">
        <v>2237</v>
      </c>
      <c r="Y739" s="56" t="s">
        <v>2115</v>
      </c>
      <c r="Z739" s="56" t="s">
        <v>3702</v>
      </c>
      <c r="AA739" s="56" t="s">
        <v>2138</v>
      </c>
      <c r="AB739" s="56" t="s">
        <v>2148</v>
      </c>
      <c r="AC739" s="56" t="s">
        <v>2159</v>
      </c>
      <c r="AD739" s="56" t="s">
        <v>2171</v>
      </c>
      <c r="AE739" s="56" t="s">
        <v>2183</v>
      </c>
      <c r="AF739" s="56" t="s">
        <v>2238</v>
      </c>
      <c r="AG739" s="56" t="s">
        <v>2203</v>
      </c>
      <c r="AH739" s="56" t="s">
        <v>2212</v>
      </c>
      <c r="AI739" s="56" t="s">
        <v>112</v>
      </c>
    </row>
    <row r="740" spans="1:35" s="53" customFormat="1" ht="12.75" customHeight="1">
      <c r="A740" s="52">
        <v>2023</v>
      </c>
      <c r="B740" s="52" t="s">
        <v>599</v>
      </c>
      <c r="C740" s="52" t="s">
        <v>600</v>
      </c>
      <c r="D740" s="53" t="s">
        <v>595</v>
      </c>
      <c r="E740" s="53" t="s">
        <v>571</v>
      </c>
      <c r="F740" s="53" t="s">
        <v>573</v>
      </c>
      <c r="G740" s="53" t="s">
        <v>499</v>
      </c>
      <c r="H740" s="53" t="s">
        <v>533</v>
      </c>
      <c r="I740" s="52" t="s">
        <v>7033</v>
      </c>
      <c r="J740" s="53" t="s">
        <v>1434</v>
      </c>
      <c r="K740" s="52" t="s">
        <v>7034</v>
      </c>
      <c r="L740" s="52" t="s">
        <v>3046</v>
      </c>
      <c r="M740" s="53" t="s">
        <v>3052</v>
      </c>
      <c r="N740" s="53" t="s">
        <v>18</v>
      </c>
      <c r="O740" s="53" t="s">
        <v>70</v>
      </c>
      <c r="P740" s="53" t="s">
        <v>463</v>
      </c>
      <c r="Q740" s="53" t="s">
        <v>384</v>
      </c>
      <c r="R740" s="53" t="s">
        <v>609</v>
      </c>
      <c r="S740" s="55" t="s">
        <v>676</v>
      </c>
      <c r="T740" s="55" t="s">
        <v>685</v>
      </c>
      <c r="U740" s="55" t="s">
        <v>626</v>
      </c>
      <c r="V740" s="56" t="s">
        <v>2097</v>
      </c>
      <c r="W740" s="56" t="s">
        <v>2234</v>
      </c>
      <c r="X740" s="56" t="s">
        <v>2105</v>
      </c>
      <c r="Y740" s="56" t="s">
        <v>2116</v>
      </c>
      <c r="Z740" s="56" t="s">
        <v>2126</v>
      </c>
      <c r="AA740" s="56" t="s">
        <v>2139</v>
      </c>
      <c r="AB740" s="56" t="s">
        <v>2150</v>
      </c>
      <c r="AC740" s="56" t="s">
        <v>2160</v>
      </c>
      <c r="AD740" s="56" t="s">
        <v>2172</v>
      </c>
      <c r="AE740" s="56" t="s">
        <v>2184</v>
      </c>
      <c r="AF740" s="56" t="s">
        <v>2194</v>
      </c>
      <c r="AG740" s="56" t="s">
        <v>2203</v>
      </c>
      <c r="AH740" s="56" t="s">
        <v>2212</v>
      </c>
      <c r="AI740" s="56" t="s">
        <v>113</v>
      </c>
    </row>
    <row r="741" spans="1:35" s="53" customFormat="1" ht="12.75" customHeight="1">
      <c r="A741" s="52">
        <v>2023</v>
      </c>
      <c r="B741" s="52" t="s">
        <v>599</v>
      </c>
      <c r="C741" s="52" t="s">
        <v>600</v>
      </c>
      <c r="D741" s="53" t="s">
        <v>595</v>
      </c>
      <c r="E741" s="53" t="s">
        <v>574</v>
      </c>
      <c r="F741" s="53" t="s">
        <v>131</v>
      </c>
      <c r="G741" s="53" t="s">
        <v>499</v>
      </c>
      <c r="H741" s="53" t="s">
        <v>504</v>
      </c>
      <c r="I741" s="52" t="s">
        <v>7035</v>
      </c>
      <c r="J741" s="53" t="s">
        <v>1435</v>
      </c>
      <c r="K741" s="52" t="s">
        <v>7036</v>
      </c>
      <c r="L741" s="52" t="s">
        <v>3053</v>
      </c>
      <c r="M741" s="53" t="s">
        <v>3054</v>
      </c>
      <c r="N741" s="53" t="s">
        <v>18</v>
      </c>
      <c r="O741" s="53" t="s">
        <v>409</v>
      </c>
      <c r="P741" s="53" t="s">
        <v>67</v>
      </c>
      <c r="Q741" s="53" t="s">
        <v>384</v>
      </c>
      <c r="R741" s="53" t="s">
        <v>602</v>
      </c>
      <c r="S741" s="55" t="s">
        <v>824</v>
      </c>
      <c r="T741" s="55" t="s">
        <v>825</v>
      </c>
      <c r="U741" s="55" t="s">
        <v>626</v>
      </c>
      <c r="V741" s="56" t="s">
        <v>2221</v>
      </c>
      <c r="W741" s="56" t="s">
        <v>2227</v>
      </c>
      <c r="X741" s="56" t="s">
        <v>2100</v>
      </c>
      <c r="Y741" s="56" t="s">
        <v>2110</v>
      </c>
      <c r="Z741" s="56" t="s">
        <v>2121</v>
      </c>
      <c r="AA741" s="56" t="s">
        <v>2132</v>
      </c>
      <c r="AB741" s="56" t="s">
        <v>2144</v>
      </c>
      <c r="AC741" s="56" t="s">
        <v>2153</v>
      </c>
      <c r="AD741" s="56" t="s">
        <v>2165</v>
      </c>
      <c r="AE741" s="56" t="s">
        <v>2321</v>
      </c>
      <c r="AF741" s="56" t="s">
        <v>2188</v>
      </c>
      <c r="AG741" s="56" t="s">
        <v>2197</v>
      </c>
      <c r="AH741" s="56" t="s">
        <v>2206</v>
      </c>
      <c r="AI741" s="56" t="s">
        <v>2280</v>
      </c>
    </row>
    <row r="742" spans="1:35" s="53" customFormat="1" ht="12.75" customHeight="1">
      <c r="A742" s="52">
        <v>2023</v>
      </c>
      <c r="B742" s="52" t="s">
        <v>599</v>
      </c>
      <c r="C742" s="52" t="s">
        <v>600</v>
      </c>
      <c r="D742" s="53" t="s">
        <v>595</v>
      </c>
      <c r="E742" s="53" t="s">
        <v>574</v>
      </c>
      <c r="F742" s="53" t="s">
        <v>131</v>
      </c>
      <c r="G742" s="53" t="s">
        <v>499</v>
      </c>
      <c r="H742" s="53" t="s">
        <v>505</v>
      </c>
      <c r="I742" s="52" t="s">
        <v>7037</v>
      </c>
      <c r="J742" s="53" t="s">
        <v>1436</v>
      </c>
      <c r="K742" s="52" t="s">
        <v>7038</v>
      </c>
      <c r="L742" s="52" t="s">
        <v>3053</v>
      </c>
      <c r="M742" s="53" t="s">
        <v>3055</v>
      </c>
      <c r="N742" s="53" t="s">
        <v>18</v>
      </c>
      <c r="O742" s="53" t="s">
        <v>409</v>
      </c>
      <c r="P742" s="53" t="s">
        <v>67</v>
      </c>
      <c r="Q742" s="53" t="s">
        <v>384</v>
      </c>
      <c r="R742" s="53" t="s">
        <v>603</v>
      </c>
      <c r="S742" s="55" t="s">
        <v>824</v>
      </c>
      <c r="T742" s="55" t="s">
        <v>825</v>
      </c>
      <c r="U742" s="55" t="s">
        <v>626</v>
      </c>
      <c r="V742" s="56" t="s">
        <v>2222</v>
      </c>
      <c r="W742" s="56" t="s">
        <v>2228</v>
      </c>
      <c r="X742" s="56" t="s">
        <v>2101</v>
      </c>
      <c r="Y742" s="56" t="s">
        <v>2110</v>
      </c>
      <c r="Z742" s="56" t="s">
        <v>2122</v>
      </c>
      <c r="AA742" s="56" t="s">
        <v>2133</v>
      </c>
      <c r="AB742" s="56" t="s">
        <v>2242</v>
      </c>
      <c r="AC742" s="56" t="s">
        <v>2154</v>
      </c>
      <c r="AD742" s="56" t="s">
        <v>2166</v>
      </c>
      <c r="AE742" s="56" t="s">
        <v>2178</v>
      </c>
      <c r="AF742" s="56" t="s">
        <v>2189</v>
      </c>
      <c r="AG742" s="56" t="s">
        <v>2198</v>
      </c>
      <c r="AH742" s="56" t="s">
        <v>2207</v>
      </c>
      <c r="AI742" s="56" t="s">
        <v>2283</v>
      </c>
    </row>
    <row r="743" spans="1:35" s="53" customFormat="1" ht="12.75" customHeight="1">
      <c r="A743" s="52">
        <v>2023</v>
      </c>
      <c r="B743" s="52" t="s">
        <v>599</v>
      </c>
      <c r="C743" s="52" t="s">
        <v>600</v>
      </c>
      <c r="D743" s="53" t="s">
        <v>595</v>
      </c>
      <c r="E743" s="53" t="s">
        <v>574</v>
      </c>
      <c r="F743" s="53" t="s">
        <v>575</v>
      </c>
      <c r="G743" s="53" t="s">
        <v>499</v>
      </c>
      <c r="H743" s="53" t="s">
        <v>504</v>
      </c>
      <c r="I743" s="52" t="s">
        <v>7039</v>
      </c>
      <c r="J743" s="53" t="s">
        <v>1437</v>
      </c>
      <c r="K743" s="52" t="s">
        <v>7040</v>
      </c>
      <c r="L743" s="52" t="s">
        <v>3056</v>
      </c>
      <c r="M743" s="53" t="s">
        <v>3057</v>
      </c>
      <c r="N743" s="53" t="s">
        <v>18</v>
      </c>
      <c r="O743" s="53" t="s">
        <v>409</v>
      </c>
      <c r="P743" s="53" t="s">
        <v>434</v>
      </c>
      <c r="Q743" s="53" t="s">
        <v>384</v>
      </c>
      <c r="R743" s="53" t="s">
        <v>602</v>
      </c>
      <c r="S743" s="55" t="s">
        <v>824</v>
      </c>
      <c r="T743" s="55" t="s">
        <v>842</v>
      </c>
      <c r="U743" s="55" t="s">
        <v>626</v>
      </c>
      <c r="V743" s="56" t="s">
        <v>2221</v>
      </c>
      <c r="W743" s="56" t="s">
        <v>2227</v>
      </c>
      <c r="X743" s="56" t="s">
        <v>2100</v>
      </c>
      <c r="Y743" s="56" t="s">
        <v>2110</v>
      </c>
      <c r="Z743" s="56" t="s">
        <v>2121</v>
      </c>
      <c r="AA743" s="56" t="s">
        <v>2132</v>
      </c>
      <c r="AB743" s="56" t="s">
        <v>2144</v>
      </c>
      <c r="AC743" s="56" t="s">
        <v>2153</v>
      </c>
      <c r="AD743" s="56" t="s">
        <v>2165</v>
      </c>
      <c r="AE743" s="56" t="s">
        <v>2321</v>
      </c>
      <c r="AF743" s="56" t="s">
        <v>2188</v>
      </c>
      <c r="AG743" s="56" t="s">
        <v>2197</v>
      </c>
      <c r="AH743" s="56" t="s">
        <v>2206</v>
      </c>
      <c r="AI743" s="56" t="s">
        <v>2280</v>
      </c>
    </row>
    <row r="744" spans="1:35" s="53" customFormat="1" ht="12.75" customHeight="1">
      <c r="A744" s="52">
        <v>2023</v>
      </c>
      <c r="B744" s="52" t="s">
        <v>599</v>
      </c>
      <c r="C744" s="52" t="s">
        <v>600</v>
      </c>
      <c r="D744" s="53" t="s">
        <v>595</v>
      </c>
      <c r="E744" s="53" t="s">
        <v>574</v>
      </c>
      <c r="F744" s="53" t="s">
        <v>575</v>
      </c>
      <c r="G744" s="53" t="s">
        <v>499</v>
      </c>
      <c r="H744" s="53" t="s">
        <v>505</v>
      </c>
      <c r="I744" s="52" t="s">
        <v>7041</v>
      </c>
      <c r="J744" s="53" t="s">
        <v>1438</v>
      </c>
      <c r="K744" s="52" t="s">
        <v>7042</v>
      </c>
      <c r="L744" s="52" t="s">
        <v>3056</v>
      </c>
      <c r="M744" s="53" t="s">
        <v>3058</v>
      </c>
      <c r="N744" s="53" t="s">
        <v>18</v>
      </c>
      <c r="O744" s="53" t="s">
        <v>409</v>
      </c>
      <c r="P744" s="53" t="s">
        <v>434</v>
      </c>
      <c r="Q744" s="53" t="s">
        <v>384</v>
      </c>
      <c r="R744" s="53" t="s">
        <v>603</v>
      </c>
      <c r="S744" s="55" t="s">
        <v>824</v>
      </c>
      <c r="T744" s="55" t="s">
        <v>842</v>
      </c>
      <c r="U744" s="55" t="s">
        <v>626</v>
      </c>
      <c r="V744" s="56" t="s">
        <v>2222</v>
      </c>
      <c r="W744" s="56" t="s">
        <v>2228</v>
      </c>
      <c r="X744" s="56" t="s">
        <v>2101</v>
      </c>
      <c r="Y744" s="56" t="s">
        <v>2110</v>
      </c>
      <c r="Z744" s="56" t="s">
        <v>2122</v>
      </c>
      <c r="AA744" s="56" t="s">
        <v>2133</v>
      </c>
      <c r="AB744" s="56" t="s">
        <v>2242</v>
      </c>
      <c r="AC744" s="56" t="s">
        <v>2154</v>
      </c>
      <c r="AD744" s="56" t="s">
        <v>2166</v>
      </c>
      <c r="AE744" s="56" t="s">
        <v>2178</v>
      </c>
      <c r="AF744" s="56" t="s">
        <v>2189</v>
      </c>
      <c r="AG744" s="56" t="s">
        <v>2198</v>
      </c>
      <c r="AH744" s="56" t="s">
        <v>2207</v>
      </c>
      <c r="AI744" s="56" t="s">
        <v>2283</v>
      </c>
    </row>
    <row r="745" spans="1:35" s="53" customFormat="1" ht="12.75" customHeight="1">
      <c r="A745" s="52">
        <v>2023</v>
      </c>
      <c r="B745" s="52" t="s">
        <v>599</v>
      </c>
      <c r="C745" s="52" t="s">
        <v>600</v>
      </c>
      <c r="D745" s="53" t="s">
        <v>595</v>
      </c>
      <c r="E745" s="53" t="s">
        <v>574</v>
      </c>
      <c r="F745" s="53" t="s">
        <v>276</v>
      </c>
      <c r="G745" s="53" t="s">
        <v>499</v>
      </c>
      <c r="H745" s="53" t="s">
        <v>528</v>
      </c>
      <c r="I745" s="52" t="s">
        <v>6571</v>
      </c>
      <c r="J745" s="53" t="s">
        <v>1439</v>
      </c>
      <c r="K745" s="52" t="s">
        <v>7043</v>
      </c>
      <c r="L745" s="52" t="s">
        <v>3059</v>
      </c>
      <c r="M745" s="53" t="s">
        <v>3060</v>
      </c>
      <c r="N745" s="53" t="s">
        <v>18</v>
      </c>
      <c r="O745" s="53" t="s">
        <v>409</v>
      </c>
      <c r="P745" s="53" t="s">
        <v>388</v>
      </c>
      <c r="Q745" s="53" t="s">
        <v>384</v>
      </c>
      <c r="R745" s="53" t="s">
        <v>604</v>
      </c>
      <c r="S745" s="55" t="s">
        <v>824</v>
      </c>
      <c r="T745" s="55" t="s">
        <v>648</v>
      </c>
      <c r="U745" s="55" t="s">
        <v>626</v>
      </c>
      <c r="V745" s="56" t="s">
        <v>2223</v>
      </c>
      <c r="W745" s="56" t="s">
        <v>2229</v>
      </c>
      <c r="X745" s="56" t="s">
        <v>2102</v>
      </c>
      <c r="Y745" s="56" t="s">
        <v>2111</v>
      </c>
      <c r="Z745" s="56" t="s">
        <v>2123</v>
      </c>
      <c r="AA745" s="56" t="s">
        <v>2134</v>
      </c>
      <c r="AB745" s="56" t="s">
        <v>2145</v>
      </c>
      <c r="AC745" s="56" t="s">
        <v>2155</v>
      </c>
      <c r="AD745" s="56" t="s">
        <v>2167</v>
      </c>
      <c r="AE745" s="56" t="s">
        <v>2179</v>
      </c>
      <c r="AF745" s="56" t="s">
        <v>2190</v>
      </c>
      <c r="AG745" s="56" t="s">
        <v>2199</v>
      </c>
      <c r="AH745" s="56" t="s">
        <v>2208</v>
      </c>
      <c r="AI745" s="56" t="s">
        <v>2285</v>
      </c>
    </row>
    <row r="746" spans="1:35" s="53" customFormat="1" ht="12.75" customHeight="1">
      <c r="A746" s="52">
        <v>2023</v>
      </c>
      <c r="B746" s="52" t="s">
        <v>599</v>
      </c>
      <c r="C746" s="52" t="s">
        <v>600</v>
      </c>
      <c r="D746" s="53" t="s">
        <v>595</v>
      </c>
      <c r="E746" s="53" t="s">
        <v>574</v>
      </c>
      <c r="F746" s="53" t="s">
        <v>276</v>
      </c>
      <c r="G746" s="53" t="s">
        <v>499</v>
      </c>
      <c r="H746" s="53" t="s">
        <v>529</v>
      </c>
      <c r="I746" s="52" t="s">
        <v>6573</v>
      </c>
      <c r="J746" s="53" t="s">
        <v>1440</v>
      </c>
      <c r="K746" s="52" t="s">
        <v>7044</v>
      </c>
      <c r="L746" s="52" t="s">
        <v>3059</v>
      </c>
      <c r="M746" s="53" t="s">
        <v>3061</v>
      </c>
      <c r="N746" s="53" t="s">
        <v>18</v>
      </c>
      <c r="O746" s="53" t="s">
        <v>409</v>
      </c>
      <c r="P746" s="53" t="s">
        <v>388</v>
      </c>
      <c r="Q746" s="53" t="s">
        <v>384</v>
      </c>
      <c r="R746" s="53" t="s">
        <v>605</v>
      </c>
      <c r="S746" s="55" t="s">
        <v>824</v>
      </c>
      <c r="T746" s="55" t="s">
        <v>648</v>
      </c>
      <c r="U746" s="55" t="s">
        <v>626</v>
      </c>
      <c r="V746" s="56" t="s">
        <v>2224</v>
      </c>
      <c r="W746" s="56" t="s">
        <v>2230</v>
      </c>
      <c r="X746" s="56" t="s">
        <v>2236</v>
      </c>
      <c r="Y746" s="56" t="s">
        <v>2112</v>
      </c>
      <c r="Z746" s="56" t="s">
        <v>2124</v>
      </c>
      <c r="AA746" s="56" t="s">
        <v>2135</v>
      </c>
      <c r="AB746" s="56" t="s">
        <v>2243</v>
      </c>
      <c r="AC746" s="56" t="s">
        <v>2156</v>
      </c>
      <c r="AD746" s="56" t="s">
        <v>2168</v>
      </c>
      <c r="AE746" s="56" t="s">
        <v>2180</v>
      </c>
      <c r="AF746" s="56" t="s">
        <v>2191</v>
      </c>
      <c r="AG746" s="56" t="s">
        <v>2200</v>
      </c>
      <c r="AH746" s="56" t="s">
        <v>2209</v>
      </c>
      <c r="AI746" s="56" t="s">
        <v>107</v>
      </c>
    </row>
    <row r="747" spans="1:35" s="53" customFormat="1" ht="12.75" customHeight="1">
      <c r="A747" s="52">
        <v>2023</v>
      </c>
      <c r="B747" s="52" t="s">
        <v>599</v>
      </c>
      <c r="C747" s="52" t="s">
        <v>600</v>
      </c>
      <c r="D747" s="53" t="s">
        <v>595</v>
      </c>
      <c r="E747" s="53" t="s">
        <v>574</v>
      </c>
      <c r="F747" s="53" t="s">
        <v>276</v>
      </c>
      <c r="G747" s="53" t="s">
        <v>499</v>
      </c>
      <c r="H747" s="53" t="s">
        <v>530</v>
      </c>
      <c r="I747" s="52" t="s">
        <v>6575</v>
      </c>
      <c r="J747" s="53" t="s">
        <v>1441</v>
      </c>
      <c r="K747" s="52" t="s">
        <v>7045</v>
      </c>
      <c r="L747" s="52" t="s">
        <v>3059</v>
      </c>
      <c r="M747" s="53" t="s">
        <v>3062</v>
      </c>
      <c r="N747" s="53" t="s">
        <v>18</v>
      </c>
      <c r="O747" s="53" t="s">
        <v>409</v>
      </c>
      <c r="P747" s="53" t="s">
        <v>388</v>
      </c>
      <c r="Q747" s="53" t="s">
        <v>384</v>
      </c>
      <c r="R747" s="53" t="s">
        <v>606</v>
      </c>
      <c r="S747" s="55" t="s">
        <v>824</v>
      </c>
      <c r="T747" s="55" t="s">
        <v>648</v>
      </c>
      <c r="U747" s="55" t="s">
        <v>626</v>
      </c>
      <c r="V747" s="56" t="s">
        <v>2225</v>
      </c>
      <c r="W747" s="56" t="s">
        <v>2231</v>
      </c>
      <c r="X747" s="56" t="s">
        <v>2103</v>
      </c>
      <c r="Y747" s="56" t="s">
        <v>2113</v>
      </c>
      <c r="Z747" s="56" t="s">
        <v>2125</v>
      </c>
      <c r="AA747" s="56" t="s">
        <v>2136</v>
      </c>
      <c r="AB747" s="56" t="s">
        <v>2146</v>
      </c>
      <c r="AC747" s="56" t="s">
        <v>2157</v>
      </c>
      <c r="AD747" s="56" t="s">
        <v>2169</v>
      </c>
      <c r="AE747" s="56" t="s">
        <v>2181</v>
      </c>
      <c r="AF747" s="56" t="s">
        <v>2192</v>
      </c>
      <c r="AG747" s="56" t="s">
        <v>2201</v>
      </c>
      <c r="AH747" s="56" t="s">
        <v>2210</v>
      </c>
      <c r="AI747" s="56" t="s">
        <v>243</v>
      </c>
    </row>
    <row r="748" spans="1:35" s="53" customFormat="1" ht="12.75" customHeight="1">
      <c r="A748" s="52">
        <v>2023</v>
      </c>
      <c r="B748" s="52" t="s">
        <v>599</v>
      </c>
      <c r="C748" s="52" t="s">
        <v>600</v>
      </c>
      <c r="D748" s="53" t="s">
        <v>595</v>
      </c>
      <c r="E748" s="53" t="s">
        <v>574</v>
      </c>
      <c r="F748" s="53" t="s">
        <v>276</v>
      </c>
      <c r="G748" s="53" t="s">
        <v>499</v>
      </c>
      <c r="H748" s="53" t="s">
        <v>531</v>
      </c>
      <c r="I748" s="52" t="s">
        <v>6577</v>
      </c>
      <c r="J748" s="53" t="s">
        <v>1442</v>
      </c>
      <c r="K748" s="52" t="s">
        <v>7046</v>
      </c>
      <c r="L748" s="52" t="s">
        <v>3059</v>
      </c>
      <c r="M748" s="53" t="s">
        <v>3063</v>
      </c>
      <c r="N748" s="53" t="s">
        <v>18</v>
      </c>
      <c r="O748" s="53" t="s">
        <v>409</v>
      </c>
      <c r="P748" s="53" t="s">
        <v>388</v>
      </c>
      <c r="Q748" s="53" t="s">
        <v>384</v>
      </c>
      <c r="R748" s="53" t="s">
        <v>607</v>
      </c>
      <c r="S748" s="55" t="s">
        <v>824</v>
      </c>
      <c r="T748" s="55" t="s">
        <v>648</v>
      </c>
      <c r="U748" s="55" t="s">
        <v>626</v>
      </c>
      <c r="V748" s="56" t="s">
        <v>2097</v>
      </c>
      <c r="W748" s="56" t="s">
        <v>2232</v>
      </c>
      <c r="X748" s="56" t="s">
        <v>2104</v>
      </c>
      <c r="Y748" s="56" t="s">
        <v>2114</v>
      </c>
      <c r="Z748" s="56" t="s">
        <v>3701</v>
      </c>
      <c r="AA748" s="56" t="s">
        <v>2137</v>
      </c>
      <c r="AB748" s="56" t="s">
        <v>2147</v>
      </c>
      <c r="AC748" s="56" t="s">
        <v>2158</v>
      </c>
      <c r="AD748" s="56" t="s">
        <v>2170</v>
      </c>
      <c r="AE748" s="56" t="s">
        <v>2182</v>
      </c>
      <c r="AF748" s="56" t="s">
        <v>2193</v>
      </c>
      <c r="AG748" s="56" t="s">
        <v>2202</v>
      </c>
      <c r="AH748" s="56" t="s">
        <v>2211</v>
      </c>
      <c r="AI748" s="56" t="s">
        <v>110</v>
      </c>
    </row>
    <row r="749" spans="1:35" s="53" customFormat="1" ht="12.75" customHeight="1">
      <c r="A749" s="52">
        <v>2023</v>
      </c>
      <c r="B749" s="52" t="s">
        <v>599</v>
      </c>
      <c r="C749" s="52" t="s">
        <v>600</v>
      </c>
      <c r="D749" s="53" t="s">
        <v>595</v>
      </c>
      <c r="E749" s="53" t="s">
        <v>574</v>
      </c>
      <c r="F749" s="53" t="s">
        <v>276</v>
      </c>
      <c r="G749" s="53" t="s">
        <v>499</v>
      </c>
      <c r="H749" s="53" t="s">
        <v>532</v>
      </c>
      <c r="I749" s="52" t="s">
        <v>6579</v>
      </c>
      <c r="J749" s="53" t="s">
        <v>1443</v>
      </c>
      <c r="K749" s="52" t="s">
        <v>7047</v>
      </c>
      <c r="L749" s="52" t="s">
        <v>3059</v>
      </c>
      <c r="M749" s="53" t="s">
        <v>3064</v>
      </c>
      <c r="N749" s="53" t="s">
        <v>18</v>
      </c>
      <c r="O749" s="53" t="s">
        <v>409</v>
      </c>
      <c r="P749" s="53" t="s">
        <v>388</v>
      </c>
      <c r="Q749" s="53" t="s">
        <v>384</v>
      </c>
      <c r="R749" s="53" t="s">
        <v>608</v>
      </c>
      <c r="S749" s="55" t="s">
        <v>824</v>
      </c>
      <c r="T749" s="55" t="s">
        <v>648</v>
      </c>
      <c r="U749" s="55" t="s">
        <v>626</v>
      </c>
      <c r="V749" s="56" t="s">
        <v>2097</v>
      </c>
      <c r="W749" s="56" t="s">
        <v>2233</v>
      </c>
      <c r="X749" s="56" t="s">
        <v>2237</v>
      </c>
      <c r="Y749" s="56" t="s">
        <v>2115</v>
      </c>
      <c r="Z749" s="56" t="s">
        <v>3702</v>
      </c>
      <c r="AA749" s="56" t="s">
        <v>2138</v>
      </c>
      <c r="AB749" s="56" t="s">
        <v>2148</v>
      </c>
      <c r="AC749" s="56" t="s">
        <v>2159</v>
      </c>
      <c r="AD749" s="56" t="s">
        <v>2171</v>
      </c>
      <c r="AE749" s="56" t="s">
        <v>2183</v>
      </c>
      <c r="AF749" s="56" t="s">
        <v>2238</v>
      </c>
      <c r="AG749" s="56" t="s">
        <v>2203</v>
      </c>
      <c r="AH749" s="56" t="s">
        <v>2212</v>
      </c>
      <c r="AI749" s="56" t="s">
        <v>112</v>
      </c>
    </row>
    <row r="750" spans="1:35" s="53" customFormat="1" ht="12.75" customHeight="1">
      <c r="A750" s="52">
        <v>2023</v>
      </c>
      <c r="B750" s="52" t="s">
        <v>599</v>
      </c>
      <c r="C750" s="52" t="s">
        <v>600</v>
      </c>
      <c r="D750" s="53" t="s">
        <v>595</v>
      </c>
      <c r="E750" s="53" t="s">
        <v>574</v>
      </c>
      <c r="F750" s="53" t="s">
        <v>276</v>
      </c>
      <c r="G750" s="53" t="s">
        <v>499</v>
      </c>
      <c r="H750" s="53" t="s">
        <v>533</v>
      </c>
      <c r="I750" s="52" t="s">
        <v>6581</v>
      </c>
      <c r="J750" s="53" t="s">
        <v>1444</v>
      </c>
      <c r="K750" s="52" t="s">
        <v>7048</v>
      </c>
      <c r="L750" s="52" t="s">
        <v>3059</v>
      </c>
      <c r="M750" s="53" t="s">
        <v>3065</v>
      </c>
      <c r="N750" s="53" t="s">
        <v>18</v>
      </c>
      <c r="O750" s="53" t="s">
        <v>409</v>
      </c>
      <c r="P750" s="53" t="s">
        <v>388</v>
      </c>
      <c r="Q750" s="53" t="s">
        <v>384</v>
      </c>
      <c r="R750" s="53" t="s">
        <v>609</v>
      </c>
      <c r="S750" s="55" t="s">
        <v>824</v>
      </c>
      <c r="T750" s="55" t="s">
        <v>648</v>
      </c>
      <c r="U750" s="55" t="s">
        <v>626</v>
      </c>
      <c r="V750" s="56" t="s">
        <v>2097</v>
      </c>
      <c r="W750" s="56" t="s">
        <v>2234</v>
      </c>
      <c r="X750" s="56" t="s">
        <v>2105</v>
      </c>
      <c r="Y750" s="56" t="s">
        <v>2116</v>
      </c>
      <c r="Z750" s="56" t="s">
        <v>2126</v>
      </c>
      <c r="AA750" s="56" t="s">
        <v>2139</v>
      </c>
      <c r="AB750" s="56" t="s">
        <v>2150</v>
      </c>
      <c r="AC750" s="56" t="s">
        <v>2160</v>
      </c>
      <c r="AD750" s="56" t="s">
        <v>2172</v>
      </c>
      <c r="AE750" s="56" t="s">
        <v>2184</v>
      </c>
      <c r="AF750" s="56" t="s">
        <v>2194</v>
      </c>
      <c r="AG750" s="56" t="s">
        <v>2203</v>
      </c>
      <c r="AH750" s="56" t="s">
        <v>2212</v>
      </c>
      <c r="AI750" s="56" t="s">
        <v>113</v>
      </c>
    </row>
    <row r="751" spans="1:35" s="53" customFormat="1" ht="12.75" customHeight="1">
      <c r="A751" s="52">
        <v>2023</v>
      </c>
      <c r="B751" s="52" t="s">
        <v>599</v>
      </c>
      <c r="C751" s="52" t="s">
        <v>600</v>
      </c>
      <c r="D751" s="53" t="s">
        <v>595</v>
      </c>
      <c r="E751" s="53" t="s">
        <v>576</v>
      </c>
      <c r="F751" s="53" t="s">
        <v>577</v>
      </c>
      <c r="G751" s="53" t="s">
        <v>499</v>
      </c>
      <c r="H751" s="53" t="s">
        <v>504</v>
      </c>
      <c r="I751" s="52" t="s">
        <v>7049</v>
      </c>
      <c r="J751" s="53" t="s">
        <v>1445</v>
      </c>
      <c r="K751" s="52" t="s">
        <v>7050</v>
      </c>
      <c r="L751" s="52" t="s">
        <v>3066</v>
      </c>
      <c r="M751" s="53" t="s">
        <v>3067</v>
      </c>
      <c r="N751" s="53" t="s">
        <v>18</v>
      </c>
      <c r="O751" s="53" t="s">
        <v>143</v>
      </c>
      <c r="P751" s="53" t="s">
        <v>102</v>
      </c>
      <c r="Q751" s="53" t="s">
        <v>384</v>
      </c>
      <c r="R751" s="53" t="s">
        <v>602</v>
      </c>
      <c r="S751" s="55" t="s">
        <v>693</v>
      </c>
      <c r="T751" s="55" t="s">
        <v>694</v>
      </c>
      <c r="U751" s="55" t="s">
        <v>626</v>
      </c>
      <c r="V751" s="56" t="s">
        <v>2221</v>
      </c>
      <c r="W751" s="56" t="s">
        <v>2227</v>
      </c>
      <c r="X751" s="56" t="s">
        <v>2100</v>
      </c>
      <c r="Y751" s="56" t="s">
        <v>2110</v>
      </c>
      <c r="Z751" s="56" t="s">
        <v>2121</v>
      </c>
      <c r="AA751" s="56" t="s">
        <v>2132</v>
      </c>
      <c r="AB751" s="56" t="s">
        <v>2144</v>
      </c>
      <c r="AC751" s="56" t="s">
        <v>2153</v>
      </c>
      <c r="AD751" s="56" t="s">
        <v>2165</v>
      </c>
      <c r="AE751" s="56" t="s">
        <v>2321</v>
      </c>
      <c r="AF751" s="56" t="s">
        <v>2188</v>
      </c>
      <c r="AG751" s="56" t="s">
        <v>2197</v>
      </c>
      <c r="AH751" s="56" t="s">
        <v>2206</v>
      </c>
      <c r="AI751" s="56" t="s">
        <v>2280</v>
      </c>
    </row>
    <row r="752" spans="1:35" s="53" customFormat="1" ht="12.75" customHeight="1">
      <c r="A752" s="52">
        <v>2023</v>
      </c>
      <c r="B752" s="52" t="s">
        <v>599</v>
      </c>
      <c r="C752" s="52" t="s">
        <v>600</v>
      </c>
      <c r="D752" s="53" t="s">
        <v>595</v>
      </c>
      <c r="E752" s="53" t="s">
        <v>576</v>
      </c>
      <c r="F752" s="53" t="s">
        <v>577</v>
      </c>
      <c r="G752" s="53" t="s">
        <v>499</v>
      </c>
      <c r="H752" s="53" t="s">
        <v>505</v>
      </c>
      <c r="I752" s="52" t="s">
        <v>7051</v>
      </c>
      <c r="J752" s="53" t="s">
        <v>1446</v>
      </c>
      <c r="K752" s="52" t="s">
        <v>7052</v>
      </c>
      <c r="L752" s="52" t="s">
        <v>3066</v>
      </c>
      <c r="M752" s="53" t="s">
        <v>3068</v>
      </c>
      <c r="N752" s="53" t="s">
        <v>18</v>
      </c>
      <c r="O752" s="53" t="s">
        <v>143</v>
      </c>
      <c r="P752" s="53" t="s">
        <v>102</v>
      </c>
      <c r="Q752" s="53" t="s">
        <v>384</v>
      </c>
      <c r="R752" s="53" t="s">
        <v>603</v>
      </c>
      <c r="S752" s="55" t="s">
        <v>693</v>
      </c>
      <c r="T752" s="55" t="s">
        <v>694</v>
      </c>
      <c r="U752" s="55" t="s">
        <v>626</v>
      </c>
      <c r="V752" s="56" t="s">
        <v>2222</v>
      </c>
      <c r="W752" s="56" t="s">
        <v>2228</v>
      </c>
      <c r="X752" s="56" t="s">
        <v>2101</v>
      </c>
      <c r="Y752" s="56" t="s">
        <v>2110</v>
      </c>
      <c r="Z752" s="56" t="s">
        <v>2122</v>
      </c>
      <c r="AA752" s="56" t="s">
        <v>2133</v>
      </c>
      <c r="AB752" s="56" t="s">
        <v>2242</v>
      </c>
      <c r="AC752" s="56" t="s">
        <v>2154</v>
      </c>
      <c r="AD752" s="56" t="s">
        <v>2166</v>
      </c>
      <c r="AE752" s="56" t="s">
        <v>2178</v>
      </c>
      <c r="AF752" s="56" t="s">
        <v>2189</v>
      </c>
      <c r="AG752" s="56" t="s">
        <v>2198</v>
      </c>
      <c r="AH752" s="56" t="s">
        <v>2207</v>
      </c>
      <c r="AI752" s="56" t="s">
        <v>2283</v>
      </c>
    </row>
    <row r="753" spans="1:35" s="53" customFormat="1" ht="12.75" customHeight="1">
      <c r="A753" s="52">
        <v>2023</v>
      </c>
      <c r="B753" s="52" t="s">
        <v>599</v>
      </c>
      <c r="C753" s="52" t="s">
        <v>600</v>
      </c>
      <c r="D753" s="53" t="s">
        <v>595</v>
      </c>
      <c r="E753" s="53" t="s">
        <v>576</v>
      </c>
      <c r="F753" s="53" t="s">
        <v>276</v>
      </c>
      <c r="G753" s="53" t="s">
        <v>499</v>
      </c>
      <c r="H753" s="53" t="s">
        <v>528</v>
      </c>
      <c r="I753" s="52" t="s">
        <v>6571</v>
      </c>
      <c r="J753" s="53" t="s">
        <v>1447</v>
      </c>
      <c r="K753" s="52" t="s">
        <v>7053</v>
      </c>
      <c r="L753" s="52" t="s">
        <v>3069</v>
      </c>
      <c r="M753" s="53" t="s">
        <v>3070</v>
      </c>
      <c r="N753" s="53" t="s">
        <v>18</v>
      </c>
      <c r="O753" s="53" t="s">
        <v>143</v>
      </c>
      <c r="P753" s="53" t="s">
        <v>388</v>
      </c>
      <c r="Q753" s="53" t="s">
        <v>384</v>
      </c>
      <c r="R753" s="53" t="s">
        <v>604</v>
      </c>
      <c r="S753" s="55" t="s">
        <v>693</v>
      </c>
      <c r="T753" s="55" t="s">
        <v>648</v>
      </c>
      <c r="U753" s="55" t="s">
        <v>626</v>
      </c>
      <c r="V753" s="56" t="s">
        <v>2223</v>
      </c>
      <c r="W753" s="56" t="s">
        <v>2229</v>
      </c>
      <c r="X753" s="56" t="s">
        <v>2102</v>
      </c>
      <c r="Y753" s="56" t="s">
        <v>2111</v>
      </c>
      <c r="Z753" s="56" t="s">
        <v>2123</v>
      </c>
      <c r="AA753" s="56" t="s">
        <v>2134</v>
      </c>
      <c r="AB753" s="56" t="s">
        <v>2145</v>
      </c>
      <c r="AC753" s="56" t="s">
        <v>2155</v>
      </c>
      <c r="AD753" s="56" t="s">
        <v>2167</v>
      </c>
      <c r="AE753" s="56" t="s">
        <v>2179</v>
      </c>
      <c r="AF753" s="56" t="s">
        <v>2190</v>
      </c>
      <c r="AG753" s="56" t="s">
        <v>2199</v>
      </c>
      <c r="AH753" s="56" t="s">
        <v>2208</v>
      </c>
      <c r="AI753" s="56" t="s">
        <v>2285</v>
      </c>
    </row>
    <row r="754" spans="1:35" s="53" customFormat="1" ht="12.75" customHeight="1">
      <c r="A754" s="52">
        <v>2023</v>
      </c>
      <c r="B754" s="52" t="s">
        <v>599</v>
      </c>
      <c r="C754" s="52" t="s">
        <v>600</v>
      </c>
      <c r="D754" s="53" t="s">
        <v>595</v>
      </c>
      <c r="E754" s="53" t="s">
        <v>576</v>
      </c>
      <c r="F754" s="53" t="s">
        <v>276</v>
      </c>
      <c r="G754" s="53" t="s">
        <v>499</v>
      </c>
      <c r="H754" s="53" t="s">
        <v>529</v>
      </c>
      <c r="I754" s="52" t="s">
        <v>6573</v>
      </c>
      <c r="J754" s="53" t="s">
        <v>1448</v>
      </c>
      <c r="K754" s="52" t="s">
        <v>7054</v>
      </c>
      <c r="L754" s="52" t="s">
        <v>3069</v>
      </c>
      <c r="M754" s="53" t="s">
        <v>3071</v>
      </c>
      <c r="N754" s="53" t="s">
        <v>18</v>
      </c>
      <c r="O754" s="53" t="s">
        <v>143</v>
      </c>
      <c r="P754" s="53" t="s">
        <v>388</v>
      </c>
      <c r="Q754" s="53" t="s">
        <v>384</v>
      </c>
      <c r="R754" s="53" t="s">
        <v>605</v>
      </c>
      <c r="S754" s="55" t="s">
        <v>693</v>
      </c>
      <c r="T754" s="55" t="s">
        <v>648</v>
      </c>
      <c r="U754" s="55" t="s">
        <v>626</v>
      </c>
      <c r="V754" s="56" t="s">
        <v>2224</v>
      </c>
      <c r="W754" s="56" t="s">
        <v>2230</v>
      </c>
      <c r="X754" s="56" t="s">
        <v>2236</v>
      </c>
      <c r="Y754" s="56" t="s">
        <v>2112</v>
      </c>
      <c r="Z754" s="56" t="s">
        <v>2124</v>
      </c>
      <c r="AA754" s="56" t="s">
        <v>2135</v>
      </c>
      <c r="AB754" s="56" t="s">
        <v>2243</v>
      </c>
      <c r="AC754" s="56" t="s">
        <v>2156</v>
      </c>
      <c r="AD754" s="56" t="s">
        <v>2168</v>
      </c>
      <c r="AE754" s="56" t="s">
        <v>2180</v>
      </c>
      <c r="AF754" s="56" t="s">
        <v>2191</v>
      </c>
      <c r="AG754" s="56" t="s">
        <v>2200</v>
      </c>
      <c r="AH754" s="56" t="s">
        <v>2209</v>
      </c>
      <c r="AI754" s="56" t="s">
        <v>107</v>
      </c>
    </row>
    <row r="755" spans="1:35" s="53" customFormat="1" ht="12.75" customHeight="1">
      <c r="A755" s="52">
        <v>2023</v>
      </c>
      <c r="B755" s="52" t="s">
        <v>599</v>
      </c>
      <c r="C755" s="52" t="s">
        <v>600</v>
      </c>
      <c r="D755" s="53" t="s">
        <v>595</v>
      </c>
      <c r="E755" s="53" t="s">
        <v>576</v>
      </c>
      <c r="F755" s="53" t="s">
        <v>276</v>
      </c>
      <c r="G755" s="53" t="s">
        <v>499</v>
      </c>
      <c r="H755" s="53" t="s">
        <v>530</v>
      </c>
      <c r="I755" s="52" t="s">
        <v>6575</v>
      </c>
      <c r="J755" s="53" t="s">
        <v>1449</v>
      </c>
      <c r="K755" s="52" t="s">
        <v>7055</v>
      </c>
      <c r="L755" s="52" t="s">
        <v>3069</v>
      </c>
      <c r="M755" s="53" t="s">
        <v>3072</v>
      </c>
      <c r="N755" s="53" t="s">
        <v>18</v>
      </c>
      <c r="O755" s="53" t="s">
        <v>143</v>
      </c>
      <c r="P755" s="53" t="s">
        <v>388</v>
      </c>
      <c r="Q755" s="53" t="s">
        <v>384</v>
      </c>
      <c r="R755" s="53" t="s">
        <v>606</v>
      </c>
      <c r="S755" s="55" t="s">
        <v>693</v>
      </c>
      <c r="T755" s="55" t="s">
        <v>648</v>
      </c>
      <c r="U755" s="55" t="s">
        <v>626</v>
      </c>
      <c r="V755" s="56" t="s">
        <v>2225</v>
      </c>
      <c r="W755" s="56" t="s">
        <v>2231</v>
      </c>
      <c r="X755" s="56" t="s">
        <v>2103</v>
      </c>
      <c r="Y755" s="56" t="s">
        <v>2113</v>
      </c>
      <c r="Z755" s="56" t="s">
        <v>2125</v>
      </c>
      <c r="AA755" s="56" t="s">
        <v>2136</v>
      </c>
      <c r="AB755" s="56" t="s">
        <v>2146</v>
      </c>
      <c r="AC755" s="56" t="s">
        <v>2157</v>
      </c>
      <c r="AD755" s="56" t="s">
        <v>2169</v>
      </c>
      <c r="AE755" s="56" t="s">
        <v>2181</v>
      </c>
      <c r="AF755" s="56" t="s">
        <v>2192</v>
      </c>
      <c r="AG755" s="56" t="s">
        <v>2201</v>
      </c>
      <c r="AH755" s="56" t="s">
        <v>2210</v>
      </c>
      <c r="AI755" s="56" t="s">
        <v>243</v>
      </c>
    </row>
    <row r="756" spans="1:35" s="53" customFormat="1" ht="12.75" customHeight="1">
      <c r="A756" s="52">
        <v>2023</v>
      </c>
      <c r="B756" s="52" t="s">
        <v>599</v>
      </c>
      <c r="C756" s="52" t="s">
        <v>600</v>
      </c>
      <c r="D756" s="53" t="s">
        <v>595</v>
      </c>
      <c r="E756" s="53" t="s">
        <v>576</v>
      </c>
      <c r="F756" s="53" t="s">
        <v>276</v>
      </c>
      <c r="G756" s="53" t="s">
        <v>499</v>
      </c>
      <c r="H756" s="53" t="s">
        <v>531</v>
      </c>
      <c r="I756" s="52" t="s">
        <v>6577</v>
      </c>
      <c r="J756" s="53" t="s">
        <v>1450</v>
      </c>
      <c r="K756" s="52" t="s">
        <v>7056</v>
      </c>
      <c r="L756" s="52" t="s">
        <v>3069</v>
      </c>
      <c r="M756" s="53" t="s">
        <v>3073</v>
      </c>
      <c r="N756" s="53" t="s">
        <v>18</v>
      </c>
      <c r="O756" s="53" t="s">
        <v>143</v>
      </c>
      <c r="P756" s="53" t="s">
        <v>388</v>
      </c>
      <c r="Q756" s="53" t="s">
        <v>384</v>
      </c>
      <c r="R756" s="53" t="s">
        <v>607</v>
      </c>
      <c r="S756" s="55" t="s">
        <v>693</v>
      </c>
      <c r="T756" s="55" t="s">
        <v>648</v>
      </c>
      <c r="U756" s="55" t="s">
        <v>626</v>
      </c>
      <c r="V756" s="56" t="s">
        <v>2097</v>
      </c>
      <c r="W756" s="56" t="s">
        <v>2232</v>
      </c>
      <c r="X756" s="56" t="s">
        <v>2104</v>
      </c>
      <c r="Y756" s="56" t="s">
        <v>2114</v>
      </c>
      <c r="Z756" s="56" t="s">
        <v>3701</v>
      </c>
      <c r="AA756" s="56" t="s">
        <v>2137</v>
      </c>
      <c r="AB756" s="56" t="s">
        <v>2147</v>
      </c>
      <c r="AC756" s="56" t="s">
        <v>2158</v>
      </c>
      <c r="AD756" s="56" t="s">
        <v>2170</v>
      </c>
      <c r="AE756" s="56" t="s">
        <v>2182</v>
      </c>
      <c r="AF756" s="56" t="s">
        <v>2193</v>
      </c>
      <c r="AG756" s="56" t="s">
        <v>2202</v>
      </c>
      <c r="AH756" s="56" t="s">
        <v>2211</v>
      </c>
      <c r="AI756" s="56" t="s">
        <v>110</v>
      </c>
    </row>
    <row r="757" spans="1:35" s="53" customFormat="1" ht="12.75" customHeight="1">
      <c r="A757" s="52">
        <v>2023</v>
      </c>
      <c r="B757" s="52" t="s">
        <v>599</v>
      </c>
      <c r="C757" s="52" t="s">
        <v>600</v>
      </c>
      <c r="D757" s="53" t="s">
        <v>595</v>
      </c>
      <c r="E757" s="53" t="s">
        <v>576</v>
      </c>
      <c r="F757" s="53" t="s">
        <v>276</v>
      </c>
      <c r="G757" s="53" t="s">
        <v>499</v>
      </c>
      <c r="H757" s="53" t="s">
        <v>532</v>
      </c>
      <c r="I757" s="52" t="s">
        <v>6579</v>
      </c>
      <c r="J757" s="53" t="s">
        <v>1451</v>
      </c>
      <c r="K757" s="52" t="s">
        <v>7057</v>
      </c>
      <c r="L757" s="52" t="s">
        <v>3069</v>
      </c>
      <c r="M757" s="53" t="s">
        <v>3074</v>
      </c>
      <c r="N757" s="53" t="s">
        <v>18</v>
      </c>
      <c r="O757" s="53" t="s">
        <v>143</v>
      </c>
      <c r="P757" s="53" t="s">
        <v>388</v>
      </c>
      <c r="Q757" s="53" t="s">
        <v>384</v>
      </c>
      <c r="R757" s="53" t="s">
        <v>608</v>
      </c>
      <c r="S757" s="55" t="s">
        <v>693</v>
      </c>
      <c r="T757" s="55" t="s">
        <v>648</v>
      </c>
      <c r="U757" s="55" t="s">
        <v>626</v>
      </c>
      <c r="V757" s="56" t="s">
        <v>2097</v>
      </c>
      <c r="W757" s="56" t="s">
        <v>2233</v>
      </c>
      <c r="X757" s="56" t="s">
        <v>2237</v>
      </c>
      <c r="Y757" s="56" t="s">
        <v>2115</v>
      </c>
      <c r="Z757" s="56" t="s">
        <v>3702</v>
      </c>
      <c r="AA757" s="56" t="s">
        <v>2138</v>
      </c>
      <c r="AB757" s="56" t="s">
        <v>2148</v>
      </c>
      <c r="AC757" s="56" t="s">
        <v>2159</v>
      </c>
      <c r="AD757" s="56" t="s">
        <v>2171</v>
      </c>
      <c r="AE757" s="56" t="s">
        <v>2183</v>
      </c>
      <c r="AF757" s="56" t="s">
        <v>2238</v>
      </c>
      <c r="AG757" s="56" t="s">
        <v>2203</v>
      </c>
      <c r="AH757" s="56" t="s">
        <v>2212</v>
      </c>
      <c r="AI757" s="56" t="s">
        <v>112</v>
      </c>
    </row>
    <row r="758" spans="1:35" s="53" customFormat="1" ht="12.75" customHeight="1">
      <c r="A758" s="52">
        <v>2023</v>
      </c>
      <c r="B758" s="52" t="s">
        <v>599</v>
      </c>
      <c r="C758" s="52" t="s">
        <v>600</v>
      </c>
      <c r="D758" s="53" t="s">
        <v>595</v>
      </c>
      <c r="E758" s="53" t="s">
        <v>576</v>
      </c>
      <c r="F758" s="53" t="s">
        <v>276</v>
      </c>
      <c r="G758" s="53" t="s">
        <v>499</v>
      </c>
      <c r="H758" s="53" t="s">
        <v>533</v>
      </c>
      <c r="I758" s="52" t="s">
        <v>6581</v>
      </c>
      <c r="J758" s="53" t="s">
        <v>1452</v>
      </c>
      <c r="K758" s="52" t="s">
        <v>7058</v>
      </c>
      <c r="L758" s="52" t="s">
        <v>3069</v>
      </c>
      <c r="M758" s="53" t="s">
        <v>3075</v>
      </c>
      <c r="N758" s="53" t="s">
        <v>18</v>
      </c>
      <c r="O758" s="53" t="s">
        <v>143</v>
      </c>
      <c r="P758" s="53" t="s">
        <v>388</v>
      </c>
      <c r="Q758" s="53" t="s">
        <v>384</v>
      </c>
      <c r="R758" s="53" t="s">
        <v>609</v>
      </c>
      <c r="S758" s="55" t="s">
        <v>693</v>
      </c>
      <c r="T758" s="55" t="s">
        <v>648</v>
      </c>
      <c r="U758" s="55" t="s">
        <v>626</v>
      </c>
      <c r="V758" s="56" t="s">
        <v>2097</v>
      </c>
      <c r="W758" s="56" t="s">
        <v>2234</v>
      </c>
      <c r="X758" s="56" t="s">
        <v>2105</v>
      </c>
      <c r="Y758" s="56" t="s">
        <v>2116</v>
      </c>
      <c r="Z758" s="56" t="s">
        <v>2126</v>
      </c>
      <c r="AA758" s="56" t="s">
        <v>2139</v>
      </c>
      <c r="AB758" s="56" t="s">
        <v>2150</v>
      </c>
      <c r="AC758" s="56" t="s">
        <v>2160</v>
      </c>
      <c r="AD758" s="56" t="s">
        <v>2172</v>
      </c>
      <c r="AE758" s="56" t="s">
        <v>2184</v>
      </c>
      <c r="AF758" s="56" t="s">
        <v>2194</v>
      </c>
      <c r="AG758" s="56" t="s">
        <v>2203</v>
      </c>
      <c r="AH758" s="56" t="s">
        <v>2212</v>
      </c>
      <c r="AI758" s="56" t="s">
        <v>113</v>
      </c>
    </row>
    <row r="759" spans="1:35" s="53" customFormat="1" ht="12.75" customHeight="1">
      <c r="A759" s="52">
        <v>2023</v>
      </c>
      <c r="B759" s="52" t="s">
        <v>599</v>
      </c>
      <c r="C759" s="52" t="s">
        <v>600</v>
      </c>
      <c r="D759" s="53" t="s">
        <v>595</v>
      </c>
      <c r="E759" s="53" t="s">
        <v>150</v>
      </c>
      <c r="F759" s="53" t="s">
        <v>578</v>
      </c>
      <c r="G759" s="53" t="s">
        <v>499</v>
      </c>
      <c r="H759" s="53" t="s">
        <v>504</v>
      </c>
      <c r="I759" s="52" t="s">
        <v>7059</v>
      </c>
      <c r="J759" s="53" t="s">
        <v>1453</v>
      </c>
      <c r="K759" s="52" t="s">
        <v>7060</v>
      </c>
      <c r="L759" s="52" t="s">
        <v>3076</v>
      </c>
      <c r="M759" s="53" t="s">
        <v>3077</v>
      </c>
      <c r="N759" s="53" t="s">
        <v>18</v>
      </c>
      <c r="O759" s="53" t="s">
        <v>402</v>
      </c>
      <c r="P759" s="53" t="s">
        <v>482</v>
      </c>
      <c r="Q759" s="53" t="s">
        <v>384</v>
      </c>
      <c r="R759" s="53" t="s">
        <v>602</v>
      </c>
      <c r="S759" s="55" t="s">
        <v>654</v>
      </c>
      <c r="T759" s="55" t="s">
        <v>669</v>
      </c>
      <c r="U759" s="55" t="s">
        <v>626</v>
      </c>
      <c r="V759" s="56" t="s">
        <v>2221</v>
      </c>
      <c r="W759" s="56" t="s">
        <v>2227</v>
      </c>
      <c r="X759" s="56" t="s">
        <v>2100</v>
      </c>
      <c r="Y759" s="56" t="s">
        <v>2110</v>
      </c>
      <c r="Z759" s="56" t="s">
        <v>2121</v>
      </c>
      <c r="AA759" s="56" t="s">
        <v>2132</v>
      </c>
      <c r="AB759" s="56" t="s">
        <v>2144</v>
      </c>
      <c r="AC759" s="56" t="s">
        <v>2153</v>
      </c>
      <c r="AD759" s="56" t="s">
        <v>2165</v>
      </c>
      <c r="AE759" s="56" t="s">
        <v>2321</v>
      </c>
      <c r="AF759" s="56" t="s">
        <v>2188</v>
      </c>
      <c r="AG759" s="56" t="s">
        <v>2197</v>
      </c>
      <c r="AH759" s="56" t="s">
        <v>2206</v>
      </c>
      <c r="AI759" s="56" t="s">
        <v>2280</v>
      </c>
    </row>
    <row r="760" spans="1:35" s="53" customFormat="1" ht="12.75" customHeight="1">
      <c r="A760" s="52">
        <v>2023</v>
      </c>
      <c r="B760" s="52" t="s">
        <v>599</v>
      </c>
      <c r="C760" s="52" t="s">
        <v>600</v>
      </c>
      <c r="D760" s="53" t="s">
        <v>595</v>
      </c>
      <c r="E760" s="53" t="s">
        <v>150</v>
      </c>
      <c r="F760" s="53" t="s">
        <v>578</v>
      </c>
      <c r="G760" s="53" t="s">
        <v>499</v>
      </c>
      <c r="H760" s="53" t="s">
        <v>505</v>
      </c>
      <c r="I760" s="52" t="s">
        <v>7061</v>
      </c>
      <c r="J760" s="53" t="s">
        <v>1454</v>
      </c>
      <c r="K760" s="52" t="s">
        <v>7062</v>
      </c>
      <c r="L760" s="52" t="s">
        <v>3076</v>
      </c>
      <c r="M760" s="53" t="s">
        <v>3078</v>
      </c>
      <c r="N760" s="53" t="s">
        <v>18</v>
      </c>
      <c r="O760" s="53" t="s">
        <v>402</v>
      </c>
      <c r="P760" s="53" t="s">
        <v>482</v>
      </c>
      <c r="Q760" s="53" t="s">
        <v>384</v>
      </c>
      <c r="R760" s="53" t="s">
        <v>603</v>
      </c>
      <c r="S760" s="55" t="s">
        <v>654</v>
      </c>
      <c r="T760" s="55" t="s">
        <v>669</v>
      </c>
      <c r="U760" s="55" t="s">
        <v>626</v>
      </c>
      <c r="V760" s="56" t="s">
        <v>2222</v>
      </c>
      <c r="W760" s="56" t="s">
        <v>2228</v>
      </c>
      <c r="X760" s="56" t="s">
        <v>2101</v>
      </c>
      <c r="Y760" s="56" t="s">
        <v>2110</v>
      </c>
      <c r="Z760" s="56" t="s">
        <v>2122</v>
      </c>
      <c r="AA760" s="56" t="s">
        <v>2133</v>
      </c>
      <c r="AB760" s="56" t="s">
        <v>2242</v>
      </c>
      <c r="AC760" s="56" t="s">
        <v>2154</v>
      </c>
      <c r="AD760" s="56" t="s">
        <v>2166</v>
      </c>
      <c r="AE760" s="56" t="s">
        <v>2178</v>
      </c>
      <c r="AF760" s="56" t="s">
        <v>2189</v>
      </c>
      <c r="AG760" s="56" t="s">
        <v>2198</v>
      </c>
      <c r="AH760" s="56" t="s">
        <v>2207</v>
      </c>
      <c r="AI760" s="56" t="s">
        <v>2283</v>
      </c>
    </row>
    <row r="761" spans="1:35" s="53" customFormat="1" ht="12.75" customHeight="1">
      <c r="A761" s="52">
        <v>2023</v>
      </c>
      <c r="B761" s="52" t="s">
        <v>599</v>
      </c>
      <c r="C761" s="52" t="s">
        <v>600</v>
      </c>
      <c r="D761" s="53" t="s">
        <v>595</v>
      </c>
      <c r="E761" s="53" t="s">
        <v>150</v>
      </c>
      <c r="F761" s="53" t="s">
        <v>103</v>
      </c>
      <c r="G761" s="53" t="s">
        <v>499</v>
      </c>
      <c r="H761" s="53" t="s">
        <v>504</v>
      </c>
      <c r="I761" s="52" t="s">
        <v>7063</v>
      </c>
      <c r="J761" s="53" t="s">
        <v>1455</v>
      </c>
      <c r="K761" s="52" t="s">
        <v>7064</v>
      </c>
      <c r="L761" s="52" t="s">
        <v>3079</v>
      </c>
      <c r="M761" s="53" t="s">
        <v>3080</v>
      </c>
      <c r="N761" s="53" t="s">
        <v>18</v>
      </c>
      <c r="O761" s="53" t="s">
        <v>402</v>
      </c>
      <c r="P761" s="53" t="s">
        <v>229</v>
      </c>
      <c r="Q761" s="53" t="s">
        <v>384</v>
      </c>
      <c r="R761" s="53" t="s">
        <v>602</v>
      </c>
      <c r="S761" s="55" t="s">
        <v>654</v>
      </c>
      <c r="T761" s="55" t="s">
        <v>667</v>
      </c>
      <c r="U761" s="55" t="s">
        <v>626</v>
      </c>
      <c r="V761" s="56" t="s">
        <v>2221</v>
      </c>
      <c r="W761" s="56" t="s">
        <v>2227</v>
      </c>
      <c r="X761" s="56" t="s">
        <v>2100</v>
      </c>
      <c r="Y761" s="56" t="s">
        <v>2110</v>
      </c>
      <c r="Z761" s="56" t="s">
        <v>2121</v>
      </c>
      <c r="AA761" s="56" t="s">
        <v>2132</v>
      </c>
      <c r="AB761" s="56" t="s">
        <v>2144</v>
      </c>
      <c r="AC761" s="56" t="s">
        <v>2153</v>
      </c>
      <c r="AD761" s="56" t="s">
        <v>2165</v>
      </c>
      <c r="AE761" s="56" t="s">
        <v>2321</v>
      </c>
      <c r="AF761" s="56" t="s">
        <v>2188</v>
      </c>
      <c r="AG761" s="56" t="s">
        <v>2197</v>
      </c>
      <c r="AH761" s="56" t="s">
        <v>2206</v>
      </c>
      <c r="AI761" s="56" t="s">
        <v>2280</v>
      </c>
    </row>
    <row r="762" spans="1:35" s="53" customFormat="1" ht="12.75" customHeight="1">
      <c r="A762" s="52">
        <v>2023</v>
      </c>
      <c r="B762" s="52" t="s">
        <v>599</v>
      </c>
      <c r="C762" s="52" t="s">
        <v>600</v>
      </c>
      <c r="D762" s="53" t="s">
        <v>595</v>
      </c>
      <c r="E762" s="53" t="s">
        <v>150</v>
      </c>
      <c r="F762" s="53" t="s">
        <v>103</v>
      </c>
      <c r="G762" s="53" t="s">
        <v>499</v>
      </c>
      <c r="H762" s="53" t="s">
        <v>505</v>
      </c>
      <c r="I762" s="52" t="s">
        <v>7065</v>
      </c>
      <c r="J762" s="53" t="s">
        <v>1456</v>
      </c>
      <c r="K762" s="52" t="s">
        <v>7066</v>
      </c>
      <c r="L762" s="52" t="s">
        <v>3079</v>
      </c>
      <c r="M762" s="53" t="s">
        <v>3081</v>
      </c>
      <c r="N762" s="53" t="s">
        <v>18</v>
      </c>
      <c r="O762" s="53" t="s">
        <v>402</v>
      </c>
      <c r="P762" s="53" t="s">
        <v>229</v>
      </c>
      <c r="Q762" s="53" t="s">
        <v>384</v>
      </c>
      <c r="R762" s="53" t="s">
        <v>603</v>
      </c>
      <c r="S762" s="55" t="s">
        <v>654</v>
      </c>
      <c r="T762" s="55" t="s">
        <v>667</v>
      </c>
      <c r="U762" s="55" t="s">
        <v>626</v>
      </c>
      <c r="V762" s="56" t="s">
        <v>2222</v>
      </c>
      <c r="W762" s="56" t="s">
        <v>2228</v>
      </c>
      <c r="X762" s="56" t="s">
        <v>2101</v>
      </c>
      <c r="Y762" s="56" t="s">
        <v>2110</v>
      </c>
      <c r="Z762" s="56" t="s">
        <v>2122</v>
      </c>
      <c r="AA762" s="56" t="s">
        <v>2133</v>
      </c>
      <c r="AB762" s="56" t="s">
        <v>2242</v>
      </c>
      <c r="AC762" s="56" t="s">
        <v>2154</v>
      </c>
      <c r="AD762" s="56" t="s">
        <v>2166</v>
      </c>
      <c r="AE762" s="56" t="s">
        <v>2178</v>
      </c>
      <c r="AF762" s="56" t="s">
        <v>2189</v>
      </c>
      <c r="AG762" s="56" t="s">
        <v>2198</v>
      </c>
      <c r="AH762" s="56" t="s">
        <v>2207</v>
      </c>
      <c r="AI762" s="56" t="s">
        <v>2283</v>
      </c>
    </row>
    <row r="763" spans="1:35" s="53" customFormat="1" ht="12.75" customHeight="1">
      <c r="A763" s="52">
        <v>2023</v>
      </c>
      <c r="B763" s="52" t="s">
        <v>599</v>
      </c>
      <c r="C763" s="52" t="s">
        <v>600</v>
      </c>
      <c r="D763" s="53" t="s">
        <v>595</v>
      </c>
      <c r="E763" s="53" t="s">
        <v>150</v>
      </c>
      <c r="F763" s="53" t="s">
        <v>103</v>
      </c>
      <c r="G763" s="53" t="s">
        <v>499</v>
      </c>
      <c r="H763" s="53" t="s">
        <v>531</v>
      </c>
      <c r="I763" s="52" t="s">
        <v>6367</v>
      </c>
      <c r="J763" s="53" t="s">
        <v>2220</v>
      </c>
      <c r="K763" s="52" t="s">
        <v>7067</v>
      </c>
      <c r="L763" s="52" t="s">
        <v>3079</v>
      </c>
      <c r="M763" s="53" t="s">
        <v>3665</v>
      </c>
      <c r="N763" s="53" t="s">
        <v>18</v>
      </c>
      <c r="O763" s="53" t="s">
        <v>402</v>
      </c>
      <c r="P763" s="53" t="s">
        <v>229</v>
      </c>
      <c r="Q763" s="53" t="s">
        <v>384</v>
      </c>
      <c r="R763" s="53" t="s">
        <v>607</v>
      </c>
      <c r="S763" s="55" t="s">
        <v>654</v>
      </c>
      <c r="T763" s="55" t="s">
        <v>667</v>
      </c>
      <c r="U763" s="55" t="s">
        <v>626</v>
      </c>
      <c r="V763" s="56" t="s">
        <v>2097</v>
      </c>
      <c r="W763" s="56" t="s">
        <v>2232</v>
      </c>
      <c r="X763" s="56" t="s">
        <v>2104</v>
      </c>
      <c r="Y763" s="56" t="s">
        <v>2114</v>
      </c>
      <c r="Z763" s="56" t="s">
        <v>3701</v>
      </c>
      <c r="AA763" s="56" t="s">
        <v>2137</v>
      </c>
      <c r="AB763" s="56" t="s">
        <v>2147</v>
      </c>
      <c r="AC763" s="56" t="s">
        <v>2158</v>
      </c>
      <c r="AD763" s="56" t="s">
        <v>2170</v>
      </c>
      <c r="AE763" s="56" t="s">
        <v>2182</v>
      </c>
      <c r="AF763" s="56" t="s">
        <v>2193</v>
      </c>
      <c r="AG763" s="56" t="s">
        <v>2202</v>
      </c>
      <c r="AH763" s="56" t="s">
        <v>2211</v>
      </c>
      <c r="AI763" s="56" t="s">
        <v>110</v>
      </c>
    </row>
    <row r="764" spans="1:35" s="53" customFormat="1" ht="12.75" customHeight="1">
      <c r="A764" s="52">
        <v>2023</v>
      </c>
      <c r="B764" s="52" t="s">
        <v>599</v>
      </c>
      <c r="C764" s="52" t="s">
        <v>600</v>
      </c>
      <c r="D764" s="53" t="s">
        <v>595</v>
      </c>
      <c r="E764" s="53" t="s">
        <v>150</v>
      </c>
      <c r="F764" s="53" t="s">
        <v>276</v>
      </c>
      <c r="G764" s="53" t="s">
        <v>499</v>
      </c>
      <c r="H764" s="53" t="s">
        <v>528</v>
      </c>
      <c r="I764" s="52" t="s">
        <v>6571</v>
      </c>
      <c r="J764" s="53" t="s">
        <v>1457</v>
      </c>
      <c r="K764" s="52" t="s">
        <v>7068</v>
      </c>
      <c r="L764" s="52" t="s">
        <v>3082</v>
      </c>
      <c r="M764" s="53" t="s">
        <v>3083</v>
      </c>
      <c r="N764" s="53" t="s">
        <v>18</v>
      </c>
      <c r="O764" s="53" t="s">
        <v>402</v>
      </c>
      <c r="P764" s="53" t="s">
        <v>388</v>
      </c>
      <c r="Q764" s="53" t="s">
        <v>384</v>
      </c>
      <c r="R764" s="53" t="s">
        <v>604</v>
      </c>
      <c r="S764" s="55" t="s">
        <v>654</v>
      </c>
      <c r="T764" s="55" t="s">
        <v>648</v>
      </c>
      <c r="U764" s="55" t="s">
        <v>626</v>
      </c>
      <c r="V764" s="56" t="s">
        <v>2223</v>
      </c>
      <c r="W764" s="56" t="s">
        <v>2229</v>
      </c>
      <c r="X764" s="56" t="s">
        <v>2102</v>
      </c>
      <c r="Y764" s="56" t="s">
        <v>2111</v>
      </c>
      <c r="Z764" s="56" t="s">
        <v>2123</v>
      </c>
      <c r="AA764" s="56" t="s">
        <v>2134</v>
      </c>
      <c r="AB764" s="56" t="s">
        <v>2145</v>
      </c>
      <c r="AC764" s="56" t="s">
        <v>2155</v>
      </c>
      <c r="AD764" s="56" t="s">
        <v>2167</v>
      </c>
      <c r="AE764" s="56" t="s">
        <v>2179</v>
      </c>
      <c r="AF764" s="56" t="s">
        <v>2190</v>
      </c>
      <c r="AG764" s="56" t="s">
        <v>2199</v>
      </c>
      <c r="AH764" s="56" t="s">
        <v>2208</v>
      </c>
      <c r="AI764" s="56" t="s">
        <v>2285</v>
      </c>
    </row>
    <row r="765" spans="1:35" s="53" customFormat="1" ht="12.75" customHeight="1">
      <c r="A765" s="52">
        <v>2023</v>
      </c>
      <c r="B765" s="52" t="s">
        <v>599</v>
      </c>
      <c r="C765" s="52" t="s">
        <v>600</v>
      </c>
      <c r="D765" s="53" t="s">
        <v>595</v>
      </c>
      <c r="E765" s="53" t="s">
        <v>150</v>
      </c>
      <c r="F765" s="53" t="s">
        <v>276</v>
      </c>
      <c r="G765" s="53" t="s">
        <v>499</v>
      </c>
      <c r="H765" s="53" t="s">
        <v>529</v>
      </c>
      <c r="I765" s="52" t="s">
        <v>6573</v>
      </c>
      <c r="J765" s="53" t="s">
        <v>1458</v>
      </c>
      <c r="K765" s="52" t="s">
        <v>7069</v>
      </c>
      <c r="L765" s="52" t="s">
        <v>3082</v>
      </c>
      <c r="M765" s="53" t="s">
        <v>3084</v>
      </c>
      <c r="N765" s="53" t="s">
        <v>18</v>
      </c>
      <c r="O765" s="53" t="s">
        <v>402</v>
      </c>
      <c r="P765" s="53" t="s">
        <v>388</v>
      </c>
      <c r="Q765" s="53" t="s">
        <v>384</v>
      </c>
      <c r="R765" s="53" t="s">
        <v>605</v>
      </c>
      <c r="S765" s="55" t="s">
        <v>654</v>
      </c>
      <c r="T765" s="55" t="s">
        <v>648</v>
      </c>
      <c r="U765" s="55" t="s">
        <v>626</v>
      </c>
      <c r="V765" s="56" t="s">
        <v>2224</v>
      </c>
      <c r="W765" s="56" t="s">
        <v>2230</v>
      </c>
      <c r="X765" s="56" t="s">
        <v>2236</v>
      </c>
      <c r="Y765" s="56" t="s">
        <v>2112</v>
      </c>
      <c r="Z765" s="56" t="s">
        <v>2124</v>
      </c>
      <c r="AA765" s="56" t="s">
        <v>2135</v>
      </c>
      <c r="AB765" s="56" t="s">
        <v>2243</v>
      </c>
      <c r="AC765" s="56" t="s">
        <v>2156</v>
      </c>
      <c r="AD765" s="56" t="s">
        <v>2168</v>
      </c>
      <c r="AE765" s="56" t="s">
        <v>2180</v>
      </c>
      <c r="AF765" s="56" t="s">
        <v>2191</v>
      </c>
      <c r="AG765" s="56" t="s">
        <v>2200</v>
      </c>
      <c r="AH765" s="56" t="s">
        <v>2209</v>
      </c>
      <c r="AI765" s="56" t="s">
        <v>107</v>
      </c>
    </row>
    <row r="766" spans="1:35" s="53" customFormat="1" ht="12.75" customHeight="1">
      <c r="A766" s="52">
        <v>2023</v>
      </c>
      <c r="B766" s="52" t="s">
        <v>599</v>
      </c>
      <c r="C766" s="52" t="s">
        <v>600</v>
      </c>
      <c r="D766" s="53" t="s">
        <v>595</v>
      </c>
      <c r="E766" s="53" t="s">
        <v>150</v>
      </c>
      <c r="F766" s="53" t="s">
        <v>276</v>
      </c>
      <c r="G766" s="53" t="s">
        <v>499</v>
      </c>
      <c r="H766" s="53" t="s">
        <v>530</v>
      </c>
      <c r="I766" s="52" t="s">
        <v>6575</v>
      </c>
      <c r="J766" s="53" t="s">
        <v>1459</v>
      </c>
      <c r="K766" s="52" t="s">
        <v>7070</v>
      </c>
      <c r="L766" s="52" t="s">
        <v>3082</v>
      </c>
      <c r="M766" s="53" t="s">
        <v>3085</v>
      </c>
      <c r="N766" s="53" t="s">
        <v>18</v>
      </c>
      <c r="O766" s="53" t="s">
        <v>402</v>
      </c>
      <c r="P766" s="53" t="s">
        <v>388</v>
      </c>
      <c r="Q766" s="53" t="s">
        <v>384</v>
      </c>
      <c r="R766" s="53" t="s">
        <v>606</v>
      </c>
      <c r="S766" s="55" t="s">
        <v>654</v>
      </c>
      <c r="T766" s="55" t="s">
        <v>648</v>
      </c>
      <c r="U766" s="55" t="s">
        <v>626</v>
      </c>
      <c r="V766" s="56" t="s">
        <v>2225</v>
      </c>
      <c r="W766" s="56" t="s">
        <v>2231</v>
      </c>
      <c r="X766" s="56" t="s">
        <v>2103</v>
      </c>
      <c r="Y766" s="56" t="s">
        <v>2113</v>
      </c>
      <c r="Z766" s="56" t="s">
        <v>2125</v>
      </c>
      <c r="AA766" s="56" t="s">
        <v>2136</v>
      </c>
      <c r="AB766" s="56" t="s">
        <v>2146</v>
      </c>
      <c r="AC766" s="56" t="s">
        <v>2157</v>
      </c>
      <c r="AD766" s="56" t="s">
        <v>2169</v>
      </c>
      <c r="AE766" s="56" t="s">
        <v>2181</v>
      </c>
      <c r="AF766" s="56" t="s">
        <v>2192</v>
      </c>
      <c r="AG766" s="56" t="s">
        <v>2201</v>
      </c>
      <c r="AH766" s="56" t="s">
        <v>2210</v>
      </c>
      <c r="AI766" s="56" t="s">
        <v>243</v>
      </c>
    </row>
    <row r="767" spans="1:35" s="53" customFormat="1" ht="12.75" customHeight="1">
      <c r="A767" s="52">
        <v>2023</v>
      </c>
      <c r="B767" s="52" t="s">
        <v>599</v>
      </c>
      <c r="C767" s="52" t="s">
        <v>600</v>
      </c>
      <c r="D767" s="53" t="s">
        <v>595</v>
      </c>
      <c r="E767" s="53" t="s">
        <v>150</v>
      </c>
      <c r="F767" s="53" t="s">
        <v>276</v>
      </c>
      <c r="G767" s="53" t="s">
        <v>499</v>
      </c>
      <c r="H767" s="53" t="s">
        <v>531</v>
      </c>
      <c r="I767" s="52" t="s">
        <v>6577</v>
      </c>
      <c r="J767" s="53" t="s">
        <v>1460</v>
      </c>
      <c r="K767" s="52" t="s">
        <v>7071</v>
      </c>
      <c r="L767" s="52" t="s">
        <v>3082</v>
      </c>
      <c r="M767" s="53" t="s">
        <v>3086</v>
      </c>
      <c r="N767" s="53" t="s">
        <v>18</v>
      </c>
      <c r="O767" s="53" t="s">
        <v>402</v>
      </c>
      <c r="P767" s="53" t="s">
        <v>388</v>
      </c>
      <c r="Q767" s="53" t="s">
        <v>384</v>
      </c>
      <c r="R767" s="53" t="s">
        <v>607</v>
      </c>
      <c r="S767" s="55" t="s">
        <v>654</v>
      </c>
      <c r="T767" s="55" t="s">
        <v>648</v>
      </c>
      <c r="U767" s="55" t="s">
        <v>626</v>
      </c>
      <c r="V767" s="56" t="s">
        <v>2097</v>
      </c>
      <c r="W767" s="56" t="s">
        <v>2232</v>
      </c>
      <c r="X767" s="56" t="s">
        <v>2104</v>
      </c>
      <c r="Y767" s="56" t="s">
        <v>2114</v>
      </c>
      <c r="Z767" s="56" t="s">
        <v>3701</v>
      </c>
      <c r="AA767" s="56" t="s">
        <v>2137</v>
      </c>
      <c r="AB767" s="56" t="s">
        <v>2147</v>
      </c>
      <c r="AC767" s="56" t="s">
        <v>2158</v>
      </c>
      <c r="AD767" s="56" t="s">
        <v>2170</v>
      </c>
      <c r="AE767" s="56" t="s">
        <v>2182</v>
      </c>
      <c r="AF767" s="56" t="s">
        <v>2193</v>
      </c>
      <c r="AG767" s="56" t="s">
        <v>2202</v>
      </c>
      <c r="AH767" s="56" t="s">
        <v>2211</v>
      </c>
      <c r="AI767" s="56" t="s">
        <v>110</v>
      </c>
    </row>
    <row r="768" spans="1:35" s="53" customFormat="1" ht="12.75" customHeight="1">
      <c r="A768" s="52">
        <v>2023</v>
      </c>
      <c r="B768" s="52" t="s">
        <v>599</v>
      </c>
      <c r="C768" s="52" t="s">
        <v>600</v>
      </c>
      <c r="D768" s="53" t="s">
        <v>595</v>
      </c>
      <c r="E768" s="53" t="s">
        <v>150</v>
      </c>
      <c r="F768" s="53" t="s">
        <v>276</v>
      </c>
      <c r="G768" s="53" t="s">
        <v>499</v>
      </c>
      <c r="H768" s="53" t="s">
        <v>532</v>
      </c>
      <c r="I768" s="52" t="s">
        <v>6579</v>
      </c>
      <c r="J768" s="53" t="s">
        <v>1461</v>
      </c>
      <c r="K768" s="52" t="s">
        <v>7072</v>
      </c>
      <c r="L768" s="52" t="s">
        <v>3082</v>
      </c>
      <c r="M768" s="53" t="s">
        <v>3087</v>
      </c>
      <c r="N768" s="53" t="s">
        <v>18</v>
      </c>
      <c r="O768" s="53" t="s">
        <v>402</v>
      </c>
      <c r="P768" s="53" t="s">
        <v>388</v>
      </c>
      <c r="Q768" s="53" t="s">
        <v>384</v>
      </c>
      <c r="R768" s="53" t="s">
        <v>608</v>
      </c>
      <c r="S768" s="55" t="s">
        <v>654</v>
      </c>
      <c r="T768" s="55" t="s">
        <v>648</v>
      </c>
      <c r="U768" s="55" t="s">
        <v>626</v>
      </c>
      <c r="V768" s="56" t="s">
        <v>2097</v>
      </c>
      <c r="W768" s="56" t="s">
        <v>2233</v>
      </c>
      <c r="X768" s="56" t="s">
        <v>2237</v>
      </c>
      <c r="Y768" s="56" t="s">
        <v>2115</v>
      </c>
      <c r="Z768" s="56" t="s">
        <v>3702</v>
      </c>
      <c r="AA768" s="56" t="s">
        <v>2138</v>
      </c>
      <c r="AB768" s="56" t="s">
        <v>2148</v>
      </c>
      <c r="AC768" s="56" t="s">
        <v>2159</v>
      </c>
      <c r="AD768" s="56" t="s">
        <v>2171</v>
      </c>
      <c r="AE768" s="56" t="s">
        <v>2183</v>
      </c>
      <c r="AF768" s="56" t="s">
        <v>2238</v>
      </c>
      <c r="AG768" s="56" t="s">
        <v>2203</v>
      </c>
      <c r="AH768" s="56" t="s">
        <v>2212</v>
      </c>
      <c r="AI768" s="56" t="s">
        <v>112</v>
      </c>
    </row>
    <row r="769" spans="1:35" s="53" customFormat="1" ht="12.75" customHeight="1">
      <c r="A769" s="52">
        <v>2023</v>
      </c>
      <c r="B769" s="52" t="s">
        <v>599</v>
      </c>
      <c r="C769" s="52" t="s">
        <v>600</v>
      </c>
      <c r="D769" s="53" t="s">
        <v>595</v>
      </c>
      <c r="E769" s="53" t="s">
        <v>150</v>
      </c>
      <c r="F769" s="53" t="s">
        <v>276</v>
      </c>
      <c r="G769" s="53" t="s">
        <v>499</v>
      </c>
      <c r="H769" s="53" t="s">
        <v>533</v>
      </c>
      <c r="I769" s="52" t="s">
        <v>6581</v>
      </c>
      <c r="J769" s="53" t="s">
        <v>1462</v>
      </c>
      <c r="K769" s="52" t="s">
        <v>7073</v>
      </c>
      <c r="L769" s="52" t="s">
        <v>3082</v>
      </c>
      <c r="M769" s="53" t="s">
        <v>3088</v>
      </c>
      <c r="N769" s="53" t="s">
        <v>18</v>
      </c>
      <c r="O769" s="53" t="s">
        <v>402</v>
      </c>
      <c r="P769" s="53" t="s">
        <v>388</v>
      </c>
      <c r="Q769" s="53" t="s">
        <v>384</v>
      </c>
      <c r="R769" s="53" t="s">
        <v>609</v>
      </c>
      <c r="S769" s="55" t="s">
        <v>654</v>
      </c>
      <c r="T769" s="55" t="s">
        <v>648</v>
      </c>
      <c r="U769" s="55" t="s">
        <v>626</v>
      </c>
      <c r="V769" s="56" t="s">
        <v>2097</v>
      </c>
      <c r="W769" s="56" t="s">
        <v>2234</v>
      </c>
      <c r="X769" s="56" t="s">
        <v>2105</v>
      </c>
      <c r="Y769" s="56" t="s">
        <v>2116</v>
      </c>
      <c r="Z769" s="56" t="s">
        <v>2126</v>
      </c>
      <c r="AA769" s="56" t="s">
        <v>2139</v>
      </c>
      <c r="AB769" s="56" t="s">
        <v>2150</v>
      </c>
      <c r="AC769" s="56" t="s">
        <v>2160</v>
      </c>
      <c r="AD769" s="56" t="s">
        <v>2172</v>
      </c>
      <c r="AE769" s="56" t="s">
        <v>2184</v>
      </c>
      <c r="AF769" s="56" t="s">
        <v>2194</v>
      </c>
      <c r="AG769" s="56" t="s">
        <v>2203</v>
      </c>
      <c r="AH769" s="56" t="s">
        <v>2212</v>
      </c>
      <c r="AI769" s="56" t="s">
        <v>113</v>
      </c>
    </row>
    <row r="770" spans="1:35" s="53" customFormat="1" ht="12.75" customHeight="1">
      <c r="A770" s="52">
        <v>2023</v>
      </c>
      <c r="B770" s="52" t="s">
        <v>599</v>
      </c>
      <c r="C770" s="52" t="s">
        <v>600</v>
      </c>
      <c r="D770" s="53" t="s">
        <v>595</v>
      </c>
      <c r="E770" s="53" t="s">
        <v>150</v>
      </c>
      <c r="F770" s="53" t="s">
        <v>579</v>
      </c>
      <c r="G770" s="53" t="s">
        <v>103</v>
      </c>
      <c r="H770" s="53" t="s">
        <v>528</v>
      </c>
      <c r="I770" s="52" t="s">
        <v>7074</v>
      </c>
      <c r="J770" s="53" t="s">
        <v>1463</v>
      </c>
      <c r="K770" s="52" t="s">
        <v>7075</v>
      </c>
      <c r="L770" s="52" t="s">
        <v>3089</v>
      </c>
      <c r="M770" s="53" t="s">
        <v>3090</v>
      </c>
      <c r="N770" s="53" t="s">
        <v>18</v>
      </c>
      <c r="O770" s="53" t="s">
        <v>402</v>
      </c>
      <c r="P770" s="53" t="s">
        <v>425</v>
      </c>
      <c r="Q770" s="53" t="s">
        <v>426</v>
      </c>
      <c r="R770" s="53" t="s">
        <v>604</v>
      </c>
      <c r="S770" s="55" t="s">
        <v>654</v>
      </c>
      <c r="T770" s="55" t="s">
        <v>661</v>
      </c>
      <c r="U770" s="55" t="s">
        <v>663</v>
      </c>
      <c r="V770" s="56" t="s">
        <v>2223</v>
      </c>
      <c r="W770" s="56" t="s">
        <v>2229</v>
      </c>
      <c r="X770" s="56" t="s">
        <v>2102</v>
      </c>
      <c r="Y770" s="56" t="s">
        <v>2111</v>
      </c>
      <c r="Z770" s="56" t="s">
        <v>2123</v>
      </c>
      <c r="AA770" s="56" t="s">
        <v>2134</v>
      </c>
      <c r="AB770" s="56" t="s">
        <v>2145</v>
      </c>
      <c r="AC770" s="56" t="s">
        <v>2155</v>
      </c>
      <c r="AD770" s="56" t="s">
        <v>2167</v>
      </c>
      <c r="AE770" s="56" t="s">
        <v>2179</v>
      </c>
      <c r="AF770" s="56" t="s">
        <v>2190</v>
      </c>
      <c r="AG770" s="56" t="s">
        <v>2199</v>
      </c>
      <c r="AH770" s="56" t="s">
        <v>2208</v>
      </c>
      <c r="AI770" s="56" t="s">
        <v>2285</v>
      </c>
    </row>
    <row r="771" spans="1:35" s="53" customFormat="1" ht="12.75" customHeight="1">
      <c r="A771" s="52">
        <v>2023</v>
      </c>
      <c r="B771" s="52" t="s">
        <v>599</v>
      </c>
      <c r="C771" s="52" t="s">
        <v>600</v>
      </c>
      <c r="D771" s="53" t="s">
        <v>595</v>
      </c>
      <c r="E771" s="53" t="s">
        <v>150</v>
      </c>
      <c r="F771" s="53" t="s">
        <v>579</v>
      </c>
      <c r="G771" s="53" t="s">
        <v>103</v>
      </c>
      <c r="H771" s="53" t="s">
        <v>529</v>
      </c>
      <c r="I771" s="52" t="s">
        <v>7076</v>
      </c>
      <c r="J771" s="53" t="s">
        <v>1464</v>
      </c>
      <c r="K771" s="52" t="s">
        <v>7077</v>
      </c>
      <c r="L771" s="52" t="s">
        <v>3089</v>
      </c>
      <c r="M771" s="53" t="s">
        <v>3091</v>
      </c>
      <c r="N771" s="53" t="s">
        <v>18</v>
      </c>
      <c r="O771" s="53" t="s">
        <v>402</v>
      </c>
      <c r="P771" s="53" t="s">
        <v>425</v>
      </c>
      <c r="Q771" s="53" t="s">
        <v>426</v>
      </c>
      <c r="R771" s="53" t="s">
        <v>605</v>
      </c>
      <c r="S771" s="55" t="s">
        <v>654</v>
      </c>
      <c r="T771" s="55" t="s">
        <v>661</v>
      </c>
      <c r="U771" s="55" t="s">
        <v>663</v>
      </c>
      <c r="V771" s="56" t="s">
        <v>2224</v>
      </c>
      <c r="W771" s="56" t="s">
        <v>2230</v>
      </c>
      <c r="X771" s="56" t="s">
        <v>2236</v>
      </c>
      <c r="Y771" s="56" t="s">
        <v>2112</v>
      </c>
      <c r="Z771" s="56" t="s">
        <v>2124</v>
      </c>
      <c r="AA771" s="56" t="s">
        <v>2135</v>
      </c>
      <c r="AB771" s="56" t="s">
        <v>2243</v>
      </c>
      <c r="AC771" s="56" t="s">
        <v>2156</v>
      </c>
      <c r="AD771" s="56" t="s">
        <v>2168</v>
      </c>
      <c r="AE771" s="56" t="s">
        <v>2180</v>
      </c>
      <c r="AF771" s="56" t="s">
        <v>2191</v>
      </c>
      <c r="AG771" s="56" t="s">
        <v>2200</v>
      </c>
      <c r="AH771" s="56" t="s">
        <v>2209</v>
      </c>
      <c r="AI771" s="56" t="s">
        <v>107</v>
      </c>
    </row>
    <row r="772" spans="1:35" s="53" customFormat="1" ht="12.75" customHeight="1">
      <c r="A772" s="52">
        <v>2023</v>
      </c>
      <c r="B772" s="52" t="s">
        <v>599</v>
      </c>
      <c r="C772" s="52" t="s">
        <v>600</v>
      </c>
      <c r="D772" s="53" t="s">
        <v>595</v>
      </c>
      <c r="E772" s="53" t="s">
        <v>150</v>
      </c>
      <c r="F772" s="53" t="s">
        <v>579</v>
      </c>
      <c r="G772" s="53" t="s">
        <v>103</v>
      </c>
      <c r="H772" s="53" t="s">
        <v>530</v>
      </c>
      <c r="I772" s="52" t="s">
        <v>7078</v>
      </c>
      <c r="J772" s="53" t="s">
        <v>1465</v>
      </c>
      <c r="K772" s="52" t="s">
        <v>7079</v>
      </c>
      <c r="L772" s="52" t="s">
        <v>3089</v>
      </c>
      <c r="M772" s="53" t="s">
        <v>3092</v>
      </c>
      <c r="N772" s="53" t="s">
        <v>18</v>
      </c>
      <c r="O772" s="53" t="s">
        <v>402</v>
      </c>
      <c r="P772" s="53" t="s">
        <v>425</v>
      </c>
      <c r="Q772" s="53" t="s">
        <v>426</v>
      </c>
      <c r="R772" s="53" t="s">
        <v>606</v>
      </c>
      <c r="S772" s="55" t="s">
        <v>654</v>
      </c>
      <c r="T772" s="55" t="s">
        <v>661</v>
      </c>
      <c r="U772" s="55" t="s">
        <v>663</v>
      </c>
      <c r="V772" s="56" t="s">
        <v>2225</v>
      </c>
      <c r="W772" s="56" t="s">
        <v>2231</v>
      </c>
      <c r="X772" s="56" t="s">
        <v>2103</v>
      </c>
      <c r="Y772" s="56" t="s">
        <v>2113</v>
      </c>
      <c r="Z772" s="56" t="s">
        <v>2125</v>
      </c>
      <c r="AA772" s="56" t="s">
        <v>2136</v>
      </c>
      <c r="AB772" s="56" t="s">
        <v>2146</v>
      </c>
      <c r="AC772" s="56" t="s">
        <v>2157</v>
      </c>
      <c r="AD772" s="56" t="s">
        <v>2169</v>
      </c>
      <c r="AE772" s="56" t="s">
        <v>2181</v>
      </c>
      <c r="AF772" s="56" t="s">
        <v>2192</v>
      </c>
      <c r="AG772" s="56" t="s">
        <v>2201</v>
      </c>
      <c r="AH772" s="56" t="s">
        <v>2210</v>
      </c>
      <c r="AI772" s="56" t="s">
        <v>243</v>
      </c>
    </row>
    <row r="773" spans="1:35" s="53" customFormat="1" ht="12.75" customHeight="1">
      <c r="A773" s="52">
        <v>2023</v>
      </c>
      <c r="B773" s="52" t="s">
        <v>599</v>
      </c>
      <c r="C773" s="52" t="s">
        <v>600</v>
      </c>
      <c r="D773" s="53" t="s">
        <v>595</v>
      </c>
      <c r="E773" s="53" t="s">
        <v>150</v>
      </c>
      <c r="F773" s="53" t="s">
        <v>579</v>
      </c>
      <c r="G773" s="53" t="s">
        <v>103</v>
      </c>
      <c r="H773" s="53" t="s">
        <v>531</v>
      </c>
      <c r="I773" s="52" t="s">
        <v>7080</v>
      </c>
      <c r="J773" s="53" t="s">
        <v>1466</v>
      </c>
      <c r="K773" s="52" t="s">
        <v>7081</v>
      </c>
      <c r="L773" s="52" t="s">
        <v>3089</v>
      </c>
      <c r="M773" s="53" t="s">
        <v>3093</v>
      </c>
      <c r="N773" s="53" t="s">
        <v>18</v>
      </c>
      <c r="O773" s="53" t="s">
        <v>402</v>
      </c>
      <c r="P773" s="53" t="s">
        <v>425</v>
      </c>
      <c r="Q773" s="53" t="s">
        <v>426</v>
      </c>
      <c r="R773" s="53" t="s">
        <v>607</v>
      </c>
      <c r="S773" s="55" t="s">
        <v>654</v>
      </c>
      <c r="T773" s="55" t="s">
        <v>661</v>
      </c>
      <c r="U773" s="55" t="s">
        <v>663</v>
      </c>
      <c r="V773" s="56" t="s">
        <v>2097</v>
      </c>
      <c r="W773" s="56" t="s">
        <v>2232</v>
      </c>
      <c r="X773" s="56" t="s">
        <v>2104</v>
      </c>
      <c r="Y773" s="56" t="s">
        <v>2114</v>
      </c>
      <c r="Z773" s="56" t="s">
        <v>3701</v>
      </c>
      <c r="AA773" s="56" t="s">
        <v>2137</v>
      </c>
      <c r="AB773" s="56" t="s">
        <v>2147</v>
      </c>
      <c r="AC773" s="56" t="s">
        <v>2158</v>
      </c>
      <c r="AD773" s="56" t="s">
        <v>2170</v>
      </c>
      <c r="AE773" s="56" t="s">
        <v>2182</v>
      </c>
      <c r="AF773" s="56" t="s">
        <v>2193</v>
      </c>
      <c r="AG773" s="56" t="s">
        <v>2202</v>
      </c>
      <c r="AH773" s="56" t="s">
        <v>2211</v>
      </c>
      <c r="AI773" s="56" t="s">
        <v>110</v>
      </c>
    </row>
    <row r="774" spans="1:35" s="53" customFormat="1" ht="12.75" customHeight="1">
      <c r="A774" s="52">
        <v>2023</v>
      </c>
      <c r="B774" s="52" t="s">
        <v>599</v>
      </c>
      <c r="C774" s="52" t="s">
        <v>600</v>
      </c>
      <c r="D774" s="53" t="s">
        <v>595</v>
      </c>
      <c r="E774" s="53" t="s">
        <v>150</v>
      </c>
      <c r="F774" s="53" t="s">
        <v>579</v>
      </c>
      <c r="G774" s="53" t="s">
        <v>103</v>
      </c>
      <c r="H774" s="53" t="s">
        <v>532</v>
      </c>
      <c r="I774" s="52" t="s">
        <v>7082</v>
      </c>
      <c r="J774" s="53" t="s">
        <v>1467</v>
      </c>
      <c r="K774" s="52" t="s">
        <v>7083</v>
      </c>
      <c r="L774" s="52" t="s">
        <v>3089</v>
      </c>
      <c r="M774" s="53" t="s">
        <v>3094</v>
      </c>
      <c r="N774" s="53" t="s">
        <v>18</v>
      </c>
      <c r="O774" s="53" t="s">
        <v>402</v>
      </c>
      <c r="P774" s="53" t="s">
        <v>425</v>
      </c>
      <c r="Q774" s="53" t="s">
        <v>426</v>
      </c>
      <c r="R774" s="53" t="s">
        <v>608</v>
      </c>
      <c r="S774" s="55" t="s">
        <v>654</v>
      </c>
      <c r="T774" s="55" t="s">
        <v>661</v>
      </c>
      <c r="U774" s="55" t="s">
        <v>663</v>
      </c>
      <c r="V774" s="56" t="s">
        <v>2097</v>
      </c>
      <c r="W774" s="56" t="s">
        <v>2233</v>
      </c>
      <c r="X774" s="56" t="s">
        <v>2237</v>
      </c>
      <c r="Y774" s="56" t="s">
        <v>2115</v>
      </c>
      <c r="Z774" s="56" t="s">
        <v>3702</v>
      </c>
      <c r="AA774" s="56" t="s">
        <v>2138</v>
      </c>
      <c r="AB774" s="56" t="s">
        <v>2148</v>
      </c>
      <c r="AC774" s="56" t="s">
        <v>2159</v>
      </c>
      <c r="AD774" s="56" t="s">
        <v>2171</v>
      </c>
      <c r="AE774" s="56" t="s">
        <v>2183</v>
      </c>
      <c r="AF774" s="56" t="s">
        <v>2238</v>
      </c>
      <c r="AG774" s="56" t="s">
        <v>2203</v>
      </c>
      <c r="AH774" s="56" t="s">
        <v>2212</v>
      </c>
      <c r="AI774" s="56" t="s">
        <v>112</v>
      </c>
    </row>
    <row r="775" spans="1:35" s="53" customFormat="1" ht="12.75" customHeight="1">
      <c r="A775" s="52">
        <v>2023</v>
      </c>
      <c r="B775" s="52" t="s">
        <v>599</v>
      </c>
      <c r="C775" s="52" t="s">
        <v>600</v>
      </c>
      <c r="D775" s="53" t="s">
        <v>595</v>
      </c>
      <c r="E775" s="53" t="s">
        <v>150</v>
      </c>
      <c r="F775" s="53" t="s">
        <v>579</v>
      </c>
      <c r="G775" s="53" t="s">
        <v>103</v>
      </c>
      <c r="H775" s="53" t="s">
        <v>533</v>
      </c>
      <c r="I775" s="52" t="s">
        <v>7084</v>
      </c>
      <c r="J775" s="53" t="s">
        <v>1468</v>
      </c>
      <c r="K775" s="52" t="s">
        <v>7085</v>
      </c>
      <c r="L775" s="52" t="s">
        <v>3089</v>
      </c>
      <c r="M775" s="53" t="s">
        <v>3095</v>
      </c>
      <c r="N775" s="53" t="s">
        <v>18</v>
      </c>
      <c r="O775" s="53" t="s">
        <v>402</v>
      </c>
      <c r="P775" s="53" t="s">
        <v>425</v>
      </c>
      <c r="Q775" s="53" t="s">
        <v>426</v>
      </c>
      <c r="R775" s="53" t="s">
        <v>609</v>
      </c>
      <c r="S775" s="55" t="s">
        <v>654</v>
      </c>
      <c r="T775" s="55" t="s">
        <v>661</v>
      </c>
      <c r="U775" s="55" t="s">
        <v>663</v>
      </c>
      <c r="V775" s="56" t="s">
        <v>2097</v>
      </c>
      <c r="W775" s="56" t="s">
        <v>2234</v>
      </c>
      <c r="X775" s="56" t="s">
        <v>2105</v>
      </c>
      <c r="Y775" s="56" t="s">
        <v>2116</v>
      </c>
      <c r="Z775" s="56" t="s">
        <v>2126</v>
      </c>
      <c r="AA775" s="56" t="s">
        <v>2139</v>
      </c>
      <c r="AB775" s="56" t="s">
        <v>2150</v>
      </c>
      <c r="AC775" s="56" t="s">
        <v>2160</v>
      </c>
      <c r="AD775" s="56" t="s">
        <v>2172</v>
      </c>
      <c r="AE775" s="56" t="s">
        <v>2184</v>
      </c>
      <c r="AF775" s="56" t="s">
        <v>2194</v>
      </c>
      <c r="AG775" s="56" t="s">
        <v>2203</v>
      </c>
      <c r="AH775" s="56" t="s">
        <v>2212</v>
      </c>
      <c r="AI775" s="56" t="s">
        <v>113</v>
      </c>
    </row>
    <row r="776" spans="1:35" s="53" customFormat="1" ht="12.75" customHeight="1">
      <c r="A776" s="52">
        <v>2023</v>
      </c>
      <c r="B776" s="52" t="s">
        <v>599</v>
      </c>
      <c r="C776" s="52" t="s">
        <v>600</v>
      </c>
      <c r="D776" s="53" t="s">
        <v>595</v>
      </c>
      <c r="E776" s="53" t="s">
        <v>150</v>
      </c>
      <c r="F776" s="53" t="s">
        <v>579</v>
      </c>
      <c r="G776" s="53" t="s">
        <v>280</v>
      </c>
      <c r="H776" s="53" t="s">
        <v>528</v>
      </c>
      <c r="I776" s="52" t="s">
        <v>7086</v>
      </c>
      <c r="J776" s="53" t="s">
        <v>1469</v>
      </c>
      <c r="K776" s="52" t="s">
        <v>7087</v>
      </c>
      <c r="L776" s="52" t="s">
        <v>3096</v>
      </c>
      <c r="M776" s="53" t="s">
        <v>3097</v>
      </c>
      <c r="N776" s="53" t="s">
        <v>18</v>
      </c>
      <c r="O776" s="53" t="s">
        <v>402</v>
      </c>
      <c r="P776" s="53" t="s">
        <v>425</v>
      </c>
      <c r="Q776" s="53" t="s">
        <v>241</v>
      </c>
      <c r="R776" s="53" t="s">
        <v>604</v>
      </c>
      <c r="S776" s="55" t="s">
        <v>654</v>
      </c>
      <c r="T776" s="55" t="s">
        <v>661</v>
      </c>
      <c r="U776" s="55" t="s">
        <v>662</v>
      </c>
      <c r="V776" s="56" t="s">
        <v>2223</v>
      </c>
      <c r="W776" s="56" t="s">
        <v>2229</v>
      </c>
      <c r="X776" s="56" t="s">
        <v>2102</v>
      </c>
      <c r="Y776" s="56" t="s">
        <v>2111</v>
      </c>
      <c r="Z776" s="56" t="s">
        <v>2123</v>
      </c>
      <c r="AA776" s="56" t="s">
        <v>2134</v>
      </c>
      <c r="AB776" s="56" t="s">
        <v>2145</v>
      </c>
      <c r="AC776" s="56" t="s">
        <v>2155</v>
      </c>
      <c r="AD776" s="56" t="s">
        <v>2167</v>
      </c>
      <c r="AE776" s="56" t="s">
        <v>2179</v>
      </c>
      <c r="AF776" s="56" t="s">
        <v>2190</v>
      </c>
      <c r="AG776" s="56" t="s">
        <v>2199</v>
      </c>
      <c r="AH776" s="56" t="s">
        <v>2208</v>
      </c>
      <c r="AI776" s="56" t="s">
        <v>2285</v>
      </c>
    </row>
    <row r="777" spans="1:35" s="53" customFormat="1" ht="12.75" customHeight="1">
      <c r="A777" s="52">
        <v>2023</v>
      </c>
      <c r="B777" s="52" t="s">
        <v>599</v>
      </c>
      <c r="C777" s="52" t="s">
        <v>600</v>
      </c>
      <c r="D777" s="53" t="s">
        <v>595</v>
      </c>
      <c r="E777" s="53" t="s">
        <v>150</v>
      </c>
      <c r="F777" s="53" t="s">
        <v>579</v>
      </c>
      <c r="G777" s="53" t="s">
        <v>280</v>
      </c>
      <c r="H777" s="53" t="s">
        <v>529</v>
      </c>
      <c r="I777" s="52" t="s">
        <v>7088</v>
      </c>
      <c r="J777" s="53" t="s">
        <v>1470</v>
      </c>
      <c r="K777" s="52" t="s">
        <v>7089</v>
      </c>
      <c r="L777" s="52" t="s">
        <v>3096</v>
      </c>
      <c r="M777" s="53" t="s">
        <v>3098</v>
      </c>
      <c r="N777" s="53" t="s">
        <v>18</v>
      </c>
      <c r="O777" s="53" t="s">
        <v>402</v>
      </c>
      <c r="P777" s="53" t="s">
        <v>425</v>
      </c>
      <c r="Q777" s="53" t="s">
        <v>241</v>
      </c>
      <c r="R777" s="53" t="s">
        <v>605</v>
      </c>
      <c r="S777" s="55" t="s">
        <v>654</v>
      </c>
      <c r="T777" s="55" t="s">
        <v>661</v>
      </c>
      <c r="U777" s="55" t="s">
        <v>662</v>
      </c>
      <c r="V777" s="56" t="s">
        <v>2224</v>
      </c>
      <c r="W777" s="56" t="s">
        <v>2230</v>
      </c>
      <c r="X777" s="56" t="s">
        <v>2236</v>
      </c>
      <c r="Y777" s="56" t="s">
        <v>2112</v>
      </c>
      <c r="Z777" s="56" t="s">
        <v>2124</v>
      </c>
      <c r="AA777" s="56" t="s">
        <v>2135</v>
      </c>
      <c r="AB777" s="56" t="s">
        <v>2243</v>
      </c>
      <c r="AC777" s="56" t="s">
        <v>2156</v>
      </c>
      <c r="AD777" s="56" t="s">
        <v>2168</v>
      </c>
      <c r="AE777" s="56" t="s">
        <v>2180</v>
      </c>
      <c r="AF777" s="56" t="s">
        <v>2191</v>
      </c>
      <c r="AG777" s="56" t="s">
        <v>2200</v>
      </c>
      <c r="AH777" s="56" t="s">
        <v>2209</v>
      </c>
      <c r="AI777" s="56" t="s">
        <v>107</v>
      </c>
    </row>
    <row r="778" spans="1:35" s="53" customFormat="1" ht="12.75" customHeight="1">
      <c r="A778" s="52">
        <v>2023</v>
      </c>
      <c r="B778" s="52" t="s">
        <v>599</v>
      </c>
      <c r="C778" s="52" t="s">
        <v>600</v>
      </c>
      <c r="D778" s="53" t="s">
        <v>595</v>
      </c>
      <c r="E778" s="53" t="s">
        <v>150</v>
      </c>
      <c r="F778" s="53" t="s">
        <v>579</v>
      </c>
      <c r="G778" s="53" t="s">
        <v>280</v>
      </c>
      <c r="H778" s="53" t="s">
        <v>530</v>
      </c>
      <c r="I778" s="52" t="s">
        <v>7090</v>
      </c>
      <c r="J778" s="53" t="s">
        <v>1471</v>
      </c>
      <c r="K778" s="52" t="s">
        <v>7091</v>
      </c>
      <c r="L778" s="52" t="s">
        <v>3096</v>
      </c>
      <c r="M778" s="53" t="s">
        <v>3099</v>
      </c>
      <c r="N778" s="53" t="s">
        <v>18</v>
      </c>
      <c r="O778" s="53" t="s">
        <v>402</v>
      </c>
      <c r="P778" s="53" t="s">
        <v>425</v>
      </c>
      <c r="Q778" s="53" t="s">
        <v>241</v>
      </c>
      <c r="R778" s="53" t="s">
        <v>606</v>
      </c>
      <c r="S778" s="55" t="s">
        <v>654</v>
      </c>
      <c r="T778" s="55" t="s">
        <v>661</v>
      </c>
      <c r="U778" s="55" t="s">
        <v>662</v>
      </c>
      <c r="V778" s="56" t="s">
        <v>2225</v>
      </c>
      <c r="W778" s="56" t="s">
        <v>2231</v>
      </c>
      <c r="X778" s="56" t="s">
        <v>2103</v>
      </c>
      <c r="Y778" s="56" t="s">
        <v>2113</v>
      </c>
      <c r="Z778" s="56" t="s">
        <v>2125</v>
      </c>
      <c r="AA778" s="56" t="s">
        <v>2136</v>
      </c>
      <c r="AB778" s="56" t="s">
        <v>2146</v>
      </c>
      <c r="AC778" s="56" t="s">
        <v>2157</v>
      </c>
      <c r="AD778" s="56" t="s">
        <v>2169</v>
      </c>
      <c r="AE778" s="56" t="s">
        <v>2181</v>
      </c>
      <c r="AF778" s="56" t="s">
        <v>2192</v>
      </c>
      <c r="AG778" s="56" t="s">
        <v>2201</v>
      </c>
      <c r="AH778" s="56" t="s">
        <v>2210</v>
      </c>
      <c r="AI778" s="56" t="s">
        <v>243</v>
      </c>
    </row>
    <row r="779" spans="1:35" s="53" customFormat="1" ht="12.75" customHeight="1">
      <c r="A779" s="52">
        <v>2023</v>
      </c>
      <c r="B779" s="52" t="s">
        <v>599</v>
      </c>
      <c r="C779" s="52" t="s">
        <v>600</v>
      </c>
      <c r="D779" s="53" t="s">
        <v>595</v>
      </c>
      <c r="E779" s="53" t="s">
        <v>150</v>
      </c>
      <c r="F779" s="53" t="s">
        <v>579</v>
      </c>
      <c r="G779" s="53" t="s">
        <v>280</v>
      </c>
      <c r="H779" s="53" t="s">
        <v>531</v>
      </c>
      <c r="I779" s="52" t="s">
        <v>7092</v>
      </c>
      <c r="J779" s="53" t="s">
        <v>1472</v>
      </c>
      <c r="K779" s="52" t="s">
        <v>7093</v>
      </c>
      <c r="L779" s="52" t="s">
        <v>3096</v>
      </c>
      <c r="M779" s="53" t="s">
        <v>3100</v>
      </c>
      <c r="N779" s="53" t="s">
        <v>18</v>
      </c>
      <c r="O779" s="53" t="s">
        <v>402</v>
      </c>
      <c r="P779" s="53" t="s">
        <v>425</v>
      </c>
      <c r="Q779" s="53" t="s">
        <v>241</v>
      </c>
      <c r="R779" s="53" t="s">
        <v>607</v>
      </c>
      <c r="S779" s="55" t="s">
        <v>654</v>
      </c>
      <c r="T779" s="55" t="s">
        <v>661</v>
      </c>
      <c r="U779" s="55" t="s">
        <v>662</v>
      </c>
      <c r="V779" s="56" t="s">
        <v>2097</v>
      </c>
      <c r="W779" s="56" t="s">
        <v>2232</v>
      </c>
      <c r="X779" s="56" t="s">
        <v>2104</v>
      </c>
      <c r="Y779" s="56" t="s">
        <v>2114</v>
      </c>
      <c r="Z779" s="56" t="s">
        <v>3701</v>
      </c>
      <c r="AA779" s="56" t="s">
        <v>2137</v>
      </c>
      <c r="AB779" s="56" t="s">
        <v>2147</v>
      </c>
      <c r="AC779" s="56" t="s">
        <v>2158</v>
      </c>
      <c r="AD779" s="56" t="s">
        <v>2170</v>
      </c>
      <c r="AE779" s="56" t="s">
        <v>2182</v>
      </c>
      <c r="AF779" s="56" t="s">
        <v>2193</v>
      </c>
      <c r="AG779" s="56" t="s">
        <v>2202</v>
      </c>
      <c r="AH779" s="56" t="s">
        <v>2211</v>
      </c>
      <c r="AI779" s="56" t="s">
        <v>110</v>
      </c>
    </row>
    <row r="780" spans="1:35" s="53" customFormat="1" ht="12.75" customHeight="1">
      <c r="A780" s="52">
        <v>2023</v>
      </c>
      <c r="B780" s="52" t="s">
        <v>599</v>
      </c>
      <c r="C780" s="52" t="s">
        <v>600</v>
      </c>
      <c r="D780" s="53" t="s">
        <v>595</v>
      </c>
      <c r="E780" s="53" t="s">
        <v>150</v>
      </c>
      <c r="F780" s="53" t="s">
        <v>579</v>
      </c>
      <c r="G780" s="53" t="s">
        <v>280</v>
      </c>
      <c r="H780" s="53" t="s">
        <v>532</v>
      </c>
      <c r="I780" s="52" t="s">
        <v>7094</v>
      </c>
      <c r="J780" s="53" t="s">
        <v>1473</v>
      </c>
      <c r="K780" s="52" t="s">
        <v>7095</v>
      </c>
      <c r="L780" s="52" t="s">
        <v>3096</v>
      </c>
      <c r="M780" s="53" t="s">
        <v>3101</v>
      </c>
      <c r="N780" s="53" t="s">
        <v>18</v>
      </c>
      <c r="O780" s="53" t="s">
        <v>402</v>
      </c>
      <c r="P780" s="53" t="s">
        <v>425</v>
      </c>
      <c r="Q780" s="53" t="s">
        <v>241</v>
      </c>
      <c r="R780" s="53" t="s">
        <v>608</v>
      </c>
      <c r="S780" s="55" t="s">
        <v>654</v>
      </c>
      <c r="T780" s="55" t="s">
        <v>661</v>
      </c>
      <c r="U780" s="55" t="s">
        <v>662</v>
      </c>
      <c r="V780" s="56" t="s">
        <v>2097</v>
      </c>
      <c r="W780" s="56" t="s">
        <v>2233</v>
      </c>
      <c r="X780" s="56" t="s">
        <v>2237</v>
      </c>
      <c r="Y780" s="56" t="s">
        <v>2115</v>
      </c>
      <c r="Z780" s="56" t="s">
        <v>3702</v>
      </c>
      <c r="AA780" s="56" t="s">
        <v>2138</v>
      </c>
      <c r="AB780" s="56" t="s">
        <v>2148</v>
      </c>
      <c r="AC780" s="56" t="s">
        <v>2159</v>
      </c>
      <c r="AD780" s="56" t="s">
        <v>2171</v>
      </c>
      <c r="AE780" s="56" t="s">
        <v>2183</v>
      </c>
      <c r="AF780" s="56" t="s">
        <v>2238</v>
      </c>
      <c r="AG780" s="56" t="s">
        <v>2203</v>
      </c>
      <c r="AH780" s="56" t="s">
        <v>2212</v>
      </c>
      <c r="AI780" s="56" t="s">
        <v>112</v>
      </c>
    </row>
    <row r="781" spans="1:35" s="53" customFormat="1" ht="12.75" customHeight="1">
      <c r="A781" s="52">
        <v>2023</v>
      </c>
      <c r="B781" s="52" t="s">
        <v>599</v>
      </c>
      <c r="C781" s="52" t="s">
        <v>600</v>
      </c>
      <c r="D781" s="53" t="s">
        <v>595</v>
      </c>
      <c r="E781" s="53" t="s">
        <v>150</v>
      </c>
      <c r="F781" s="53" t="s">
        <v>579</v>
      </c>
      <c r="G781" s="53" t="s">
        <v>280</v>
      </c>
      <c r="H781" s="53" t="s">
        <v>533</v>
      </c>
      <c r="I781" s="52" t="s">
        <v>7096</v>
      </c>
      <c r="J781" s="53" t="s">
        <v>1474</v>
      </c>
      <c r="K781" s="52" t="s">
        <v>7097</v>
      </c>
      <c r="L781" s="52" t="s">
        <v>3096</v>
      </c>
      <c r="M781" s="53" t="s">
        <v>3102</v>
      </c>
      <c r="N781" s="53" t="s">
        <v>18</v>
      </c>
      <c r="O781" s="53" t="s">
        <v>402</v>
      </c>
      <c r="P781" s="53" t="s">
        <v>425</v>
      </c>
      <c r="Q781" s="53" t="s">
        <v>241</v>
      </c>
      <c r="R781" s="53" t="s">
        <v>609</v>
      </c>
      <c r="S781" s="55" t="s">
        <v>654</v>
      </c>
      <c r="T781" s="55" t="s">
        <v>661</v>
      </c>
      <c r="U781" s="55" t="s">
        <v>662</v>
      </c>
      <c r="V781" s="56" t="s">
        <v>2097</v>
      </c>
      <c r="W781" s="56" t="s">
        <v>2234</v>
      </c>
      <c r="X781" s="56" t="s">
        <v>2105</v>
      </c>
      <c r="Y781" s="56" t="s">
        <v>2116</v>
      </c>
      <c r="Z781" s="56" t="s">
        <v>2126</v>
      </c>
      <c r="AA781" s="56" t="s">
        <v>2139</v>
      </c>
      <c r="AB781" s="56" t="s">
        <v>2150</v>
      </c>
      <c r="AC781" s="56" t="s">
        <v>2160</v>
      </c>
      <c r="AD781" s="56" t="s">
        <v>2172</v>
      </c>
      <c r="AE781" s="56" t="s">
        <v>2184</v>
      </c>
      <c r="AF781" s="56" t="s">
        <v>2194</v>
      </c>
      <c r="AG781" s="56" t="s">
        <v>2203</v>
      </c>
      <c r="AH781" s="56" t="s">
        <v>2212</v>
      </c>
      <c r="AI781" s="56" t="s">
        <v>113</v>
      </c>
    </row>
    <row r="782" spans="1:35" s="53" customFormat="1" ht="12.75" customHeight="1">
      <c r="A782" s="52">
        <v>2023</v>
      </c>
      <c r="B782" s="52" t="s">
        <v>599</v>
      </c>
      <c r="C782" s="52" t="s">
        <v>600</v>
      </c>
      <c r="D782" s="53" t="s">
        <v>595</v>
      </c>
      <c r="E782" s="53" t="s">
        <v>150</v>
      </c>
      <c r="F782" s="53" t="s">
        <v>580</v>
      </c>
      <c r="G782" s="53" t="s">
        <v>154</v>
      </c>
      <c r="H782" s="53" t="s">
        <v>530</v>
      </c>
      <c r="I782" s="52" t="s">
        <v>7098</v>
      </c>
      <c r="J782" s="53" t="s">
        <v>1475</v>
      </c>
      <c r="K782" s="52" t="s">
        <v>7099</v>
      </c>
      <c r="L782" s="52" t="s">
        <v>3103</v>
      </c>
      <c r="M782" s="53" t="s">
        <v>3104</v>
      </c>
      <c r="N782" s="53" t="s">
        <v>18</v>
      </c>
      <c r="O782" s="53" t="s">
        <v>402</v>
      </c>
      <c r="P782" s="53" t="s">
        <v>423</v>
      </c>
      <c r="Q782" s="53" t="s">
        <v>424</v>
      </c>
      <c r="R782" s="53" t="s">
        <v>606</v>
      </c>
      <c r="S782" s="55" t="s">
        <v>654</v>
      </c>
      <c r="T782" s="55" t="s">
        <v>658</v>
      </c>
      <c r="U782" s="55" t="s">
        <v>659</v>
      </c>
      <c r="V782" s="56" t="s">
        <v>2225</v>
      </c>
      <c r="W782" s="56" t="s">
        <v>2231</v>
      </c>
      <c r="X782" s="56" t="s">
        <v>2103</v>
      </c>
      <c r="Y782" s="56" t="s">
        <v>2113</v>
      </c>
      <c r="Z782" s="56" t="s">
        <v>2125</v>
      </c>
      <c r="AA782" s="56" t="s">
        <v>2136</v>
      </c>
      <c r="AB782" s="56" t="s">
        <v>2146</v>
      </c>
      <c r="AC782" s="56" t="s">
        <v>2157</v>
      </c>
      <c r="AD782" s="56" t="s">
        <v>2169</v>
      </c>
      <c r="AE782" s="56" t="s">
        <v>2181</v>
      </c>
      <c r="AF782" s="56" t="s">
        <v>2192</v>
      </c>
      <c r="AG782" s="56" t="s">
        <v>2201</v>
      </c>
      <c r="AH782" s="56" t="s">
        <v>2210</v>
      </c>
      <c r="AI782" s="56" t="s">
        <v>243</v>
      </c>
    </row>
    <row r="783" spans="1:35" s="53" customFormat="1" ht="12.75" customHeight="1">
      <c r="A783" s="52">
        <v>2023</v>
      </c>
      <c r="B783" s="52" t="s">
        <v>599</v>
      </c>
      <c r="C783" s="52" t="s">
        <v>600</v>
      </c>
      <c r="D783" s="53" t="s">
        <v>595</v>
      </c>
      <c r="E783" s="53" t="s">
        <v>150</v>
      </c>
      <c r="F783" s="53" t="s">
        <v>580</v>
      </c>
      <c r="G783" s="53" t="s">
        <v>154</v>
      </c>
      <c r="H783" s="56" t="s">
        <v>531</v>
      </c>
      <c r="I783" s="52" t="s">
        <v>7100</v>
      </c>
      <c r="J783" s="53" t="s">
        <v>5587</v>
      </c>
      <c r="K783" s="52" t="s">
        <v>7101</v>
      </c>
      <c r="L783" s="52" t="s">
        <v>3103</v>
      </c>
      <c r="M783" s="53" t="s">
        <v>7102</v>
      </c>
      <c r="N783" s="53" t="s">
        <v>18</v>
      </c>
      <c r="O783" s="53" t="s">
        <v>402</v>
      </c>
      <c r="P783" s="53" t="s">
        <v>423</v>
      </c>
      <c r="Q783" s="53" t="s">
        <v>424</v>
      </c>
      <c r="R783" s="53" t="s">
        <v>607</v>
      </c>
      <c r="S783" s="55" t="s">
        <v>654</v>
      </c>
      <c r="T783" s="55" t="s">
        <v>658</v>
      </c>
      <c r="U783" s="55" t="s">
        <v>659</v>
      </c>
      <c r="V783" s="56" t="s">
        <v>2097</v>
      </c>
      <c r="W783" s="56" t="s">
        <v>2232</v>
      </c>
      <c r="X783" s="56" t="s">
        <v>2104</v>
      </c>
      <c r="Y783" s="56" t="s">
        <v>2114</v>
      </c>
      <c r="Z783" s="56" t="s">
        <v>3701</v>
      </c>
      <c r="AA783" s="56" t="s">
        <v>2137</v>
      </c>
      <c r="AB783" s="56" t="s">
        <v>2147</v>
      </c>
      <c r="AC783" s="56" t="s">
        <v>2158</v>
      </c>
      <c r="AD783" s="56" t="s">
        <v>2170</v>
      </c>
      <c r="AE783" s="56" t="s">
        <v>2182</v>
      </c>
      <c r="AF783" s="56" t="s">
        <v>2193</v>
      </c>
      <c r="AG783" s="56" t="s">
        <v>2202</v>
      </c>
      <c r="AH783" s="56" t="s">
        <v>2211</v>
      </c>
      <c r="AI783" s="56" t="s">
        <v>110</v>
      </c>
    </row>
    <row r="784" spans="1:35" s="53" customFormat="1" ht="12.75" customHeight="1">
      <c r="A784" s="52">
        <v>2023</v>
      </c>
      <c r="B784" s="52" t="s">
        <v>599</v>
      </c>
      <c r="C784" s="52" t="s">
        <v>600</v>
      </c>
      <c r="D784" s="53" t="s">
        <v>595</v>
      </c>
      <c r="E784" s="53" t="s">
        <v>150</v>
      </c>
      <c r="F784" s="53" t="s">
        <v>580</v>
      </c>
      <c r="G784" s="53" t="s">
        <v>154</v>
      </c>
      <c r="H784" s="53" t="s">
        <v>532</v>
      </c>
      <c r="I784" s="52" t="s">
        <v>7103</v>
      </c>
      <c r="J784" s="53" t="s">
        <v>3539</v>
      </c>
      <c r="K784" s="52" t="s">
        <v>7104</v>
      </c>
      <c r="L784" s="52" t="s">
        <v>3103</v>
      </c>
      <c r="M784" s="53" t="s">
        <v>3666</v>
      </c>
      <c r="N784" s="53" t="s">
        <v>18</v>
      </c>
      <c r="O784" s="53" t="s">
        <v>402</v>
      </c>
      <c r="P784" s="53" t="s">
        <v>423</v>
      </c>
      <c r="Q784" s="53" t="s">
        <v>424</v>
      </c>
      <c r="R784" s="53" t="s">
        <v>608</v>
      </c>
      <c r="S784" s="55" t="s">
        <v>654</v>
      </c>
      <c r="T784" s="55" t="s">
        <v>658</v>
      </c>
      <c r="U784" s="55" t="s">
        <v>659</v>
      </c>
      <c r="V784" s="56" t="s">
        <v>2097</v>
      </c>
      <c r="W784" s="56" t="s">
        <v>2233</v>
      </c>
      <c r="X784" s="56" t="s">
        <v>2237</v>
      </c>
      <c r="Y784" s="56" t="s">
        <v>2115</v>
      </c>
      <c r="Z784" s="56" t="s">
        <v>3702</v>
      </c>
      <c r="AA784" s="56" t="s">
        <v>2138</v>
      </c>
      <c r="AB784" s="56" t="s">
        <v>2148</v>
      </c>
      <c r="AC784" s="56" t="s">
        <v>2159</v>
      </c>
      <c r="AD784" s="56" t="s">
        <v>2171</v>
      </c>
      <c r="AE784" s="56" t="s">
        <v>2183</v>
      </c>
      <c r="AF784" s="56" t="s">
        <v>2238</v>
      </c>
      <c r="AG784" s="56" t="s">
        <v>2203</v>
      </c>
      <c r="AH784" s="56" t="s">
        <v>2212</v>
      </c>
      <c r="AI784" s="56" t="s">
        <v>112</v>
      </c>
    </row>
    <row r="785" spans="1:35" s="53" customFormat="1" ht="12.75" customHeight="1">
      <c r="A785" s="52">
        <v>2023</v>
      </c>
      <c r="B785" s="52" t="s">
        <v>599</v>
      </c>
      <c r="C785" s="52" t="s">
        <v>600</v>
      </c>
      <c r="D785" s="53" t="s">
        <v>595</v>
      </c>
      <c r="E785" s="53" t="s">
        <v>150</v>
      </c>
      <c r="F785" s="53" t="s">
        <v>580</v>
      </c>
      <c r="G785" s="53" t="s">
        <v>154</v>
      </c>
      <c r="H785" s="56" t="s">
        <v>533</v>
      </c>
      <c r="I785" s="52" t="s">
        <v>7105</v>
      </c>
      <c r="J785" s="53" t="s">
        <v>5586</v>
      </c>
      <c r="K785" s="52" t="s">
        <v>7106</v>
      </c>
      <c r="L785" s="52" t="s">
        <v>3103</v>
      </c>
      <c r="M785" s="53" t="s">
        <v>7107</v>
      </c>
      <c r="N785" s="53" t="s">
        <v>18</v>
      </c>
      <c r="O785" s="53" t="s">
        <v>402</v>
      </c>
      <c r="P785" s="53" t="s">
        <v>423</v>
      </c>
      <c r="Q785" s="53" t="s">
        <v>424</v>
      </c>
      <c r="R785" s="53" t="s">
        <v>609</v>
      </c>
      <c r="S785" s="55" t="s">
        <v>654</v>
      </c>
      <c r="T785" s="55" t="s">
        <v>658</v>
      </c>
      <c r="U785" s="55" t="s">
        <v>659</v>
      </c>
      <c r="V785" s="56" t="s">
        <v>2097</v>
      </c>
      <c r="W785" s="56" t="s">
        <v>2234</v>
      </c>
      <c r="X785" s="56" t="s">
        <v>2105</v>
      </c>
      <c r="Y785" s="56" t="s">
        <v>2116</v>
      </c>
      <c r="Z785" s="56" t="s">
        <v>2126</v>
      </c>
      <c r="AA785" s="56" t="s">
        <v>2139</v>
      </c>
      <c r="AB785" s="56" t="s">
        <v>2150</v>
      </c>
      <c r="AC785" s="56" t="s">
        <v>2160</v>
      </c>
      <c r="AD785" s="56" t="s">
        <v>2172</v>
      </c>
      <c r="AE785" s="56" t="s">
        <v>2184</v>
      </c>
      <c r="AF785" s="56" t="s">
        <v>2194</v>
      </c>
      <c r="AG785" s="56" t="s">
        <v>2203</v>
      </c>
      <c r="AH785" s="56" t="s">
        <v>2212</v>
      </c>
      <c r="AI785" s="56" t="s">
        <v>113</v>
      </c>
    </row>
    <row r="786" spans="1:35" s="53" customFormat="1" ht="12.75" customHeight="1">
      <c r="A786" s="52">
        <v>2023</v>
      </c>
      <c r="B786" s="52" t="s">
        <v>599</v>
      </c>
      <c r="C786" s="52" t="s">
        <v>600</v>
      </c>
      <c r="D786" s="53" t="s">
        <v>595</v>
      </c>
      <c r="E786" s="53" t="s">
        <v>150</v>
      </c>
      <c r="F786" s="53" t="s">
        <v>580</v>
      </c>
      <c r="G786" s="53" t="s">
        <v>154</v>
      </c>
      <c r="H786" s="53" t="s">
        <v>536</v>
      </c>
      <c r="I786" s="52" t="s">
        <v>7108</v>
      </c>
      <c r="J786" s="53" t="s">
        <v>1476</v>
      </c>
      <c r="K786" s="52" t="s">
        <v>7109</v>
      </c>
      <c r="L786" s="52" t="s">
        <v>3103</v>
      </c>
      <c r="M786" s="53" t="s">
        <v>3105</v>
      </c>
      <c r="N786" s="53" t="s">
        <v>18</v>
      </c>
      <c r="O786" s="53" t="s">
        <v>402</v>
      </c>
      <c r="P786" s="53" t="s">
        <v>423</v>
      </c>
      <c r="Q786" s="53" t="s">
        <v>424</v>
      </c>
      <c r="R786" s="53" t="s">
        <v>611</v>
      </c>
      <c r="S786" s="55" t="s">
        <v>654</v>
      </c>
      <c r="T786" s="55" t="s">
        <v>658</v>
      </c>
      <c r="U786" s="55" t="s">
        <v>659</v>
      </c>
      <c r="V786" s="56" t="s">
        <v>2097</v>
      </c>
      <c r="W786" s="56" t="s">
        <v>2234</v>
      </c>
      <c r="X786" s="56" t="s">
        <v>2107</v>
      </c>
      <c r="Y786" s="56" t="s">
        <v>2118</v>
      </c>
      <c r="Z786" s="56" t="s">
        <v>2128</v>
      </c>
      <c r="AA786" s="56" t="s">
        <v>2141</v>
      </c>
      <c r="AB786" s="56" t="s">
        <v>2244</v>
      </c>
      <c r="AC786" s="56" t="s">
        <v>2162</v>
      </c>
      <c r="AD786" s="56" t="s">
        <v>2174</v>
      </c>
      <c r="AE786" s="56" t="s">
        <v>2186</v>
      </c>
      <c r="AF786" s="56" t="s">
        <v>2194</v>
      </c>
      <c r="AG786" s="56" t="s">
        <v>2203</v>
      </c>
      <c r="AH786" s="56" t="s">
        <v>2214</v>
      </c>
      <c r="AI786" s="56" t="s">
        <v>2245</v>
      </c>
    </row>
    <row r="787" spans="1:35" s="53" customFormat="1" ht="12.75" customHeight="1">
      <c r="A787" s="52">
        <v>2023</v>
      </c>
      <c r="B787" s="52" t="s">
        <v>599</v>
      </c>
      <c r="C787" s="52" t="s">
        <v>600</v>
      </c>
      <c r="D787" s="53" t="s">
        <v>595</v>
      </c>
      <c r="E787" s="53" t="s">
        <v>150</v>
      </c>
      <c r="F787" s="53" t="s">
        <v>580</v>
      </c>
      <c r="G787" s="53" t="s">
        <v>154</v>
      </c>
      <c r="H787" s="53" t="s">
        <v>537</v>
      </c>
      <c r="I787" s="52" t="s">
        <v>7110</v>
      </c>
      <c r="J787" s="53" t="s">
        <v>1477</v>
      </c>
      <c r="K787" s="52" t="s">
        <v>7111</v>
      </c>
      <c r="L787" s="52" t="s">
        <v>3103</v>
      </c>
      <c r="M787" s="53" t="s">
        <v>3106</v>
      </c>
      <c r="N787" s="53" t="s">
        <v>18</v>
      </c>
      <c r="O787" s="53" t="s">
        <v>402</v>
      </c>
      <c r="P787" s="53" t="s">
        <v>423</v>
      </c>
      <c r="Q787" s="53" t="s">
        <v>424</v>
      </c>
      <c r="R787" s="53" t="s">
        <v>612</v>
      </c>
      <c r="S787" s="55" t="s">
        <v>654</v>
      </c>
      <c r="T787" s="55" t="s">
        <v>658</v>
      </c>
      <c r="U787" s="55" t="s">
        <v>659</v>
      </c>
      <c r="V787" s="56" t="s">
        <v>2097</v>
      </c>
      <c r="W787" s="56" t="s">
        <v>2235</v>
      </c>
      <c r="X787" s="56" t="s">
        <v>2108</v>
      </c>
      <c r="Y787" s="56" t="s">
        <v>2119</v>
      </c>
      <c r="Z787" s="56" t="s">
        <v>2129</v>
      </c>
      <c r="AA787" s="56" t="s">
        <v>2142</v>
      </c>
      <c r="AB787" s="56" t="s">
        <v>2150</v>
      </c>
      <c r="AC787" s="56" t="s">
        <v>2163</v>
      </c>
      <c r="AD787" s="56" t="s">
        <v>2175</v>
      </c>
      <c r="AE787" s="56" t="s">
        <v>2184</v>
      </c>
      <c r="AF787" s="56" t="s">
        <v>2194</v>
      </c>
      <c r="AG787" s="56" t="s">
        <v>2203</v>
      </c>
      <c r="AH787" s="56" t="s">
        <v>2215</v>
      </c>
      <c r="AI787" s="56" t="s">
        <v>2246</v>
      </c>
    </row>
    <row r="788" spans="1:35" s="53" customFormat="1" ht="12.75" customHeight="1">
      <c r="A788" s="52">
        <v>2023</v>
      </c>
      <c r="B788" s="52" t="s">
        <v>599</v>
      </c>
      <c r="C788" s="52" t="s">
        <v>600</v>
      </c>
      <c r="D788" s="53" t="s">
        <v>595</v>
      </c>
      <c r="E788" s="53" t="s">
        <v>150</v>
      </c>
      <c r="F788" s="53" t="s">
        <v>580</v>
      </c>
      <c r="G788" s="53" t="s">
        <v>5164</v>
      </c>
      <c r="H788" s="53" t="s">
        <v>528</v>
      </c>
      <c r="I788" s="52" t="s">
        <v>7112</v>
      </c>
      <c r="J788" s="53" t="s">
        <v>5165</v>
      </c>
      <c r="K788" s="52" t="s">
        <v>7113</v>
      </c>
      <c r="L788" s="52" t="s">
        <v>5163</v>
      </c>
      <c r="M788" s="53" t="s">
        <v>3107</v>
      </c>
      <c r="N788" s="53" t="s">
        <v>18</v>
      </c>
      <c r="O788" s="53" t="s">
        <v>402</v>
      </c>
      <c r="P788" s="53" t="s">
        <v>423</v>
      </c>
      <c r="Q788" s="53" t="s">
        <v>455</v>
      </c>
      <c r="R788" s="53" t="s">
        <v>604</v>
      </c>
      <c r="S788" s="55" t="s">
        <v>654</v>
      </c>
      <c r="T788" s="55" t="s">
        <v>658</v>
      </c>
      <c r="U788" s="55" t="s">
        <v>3713</v>
      </c>
      <c r="V788" s="56" t="s">
        <v>2223</v>
      </c>
      <c r="W788" s="56" t="s">
        <v>2229</v>
      </c>
      <c r="X788" s="56" t="s">
        <v>2102</v>
      </c>
      <c r="Y788" s="56" t="s">
        <v>2111</v>
      </c>
      <c r="Z788" s="56" t="s">
        <v>2123</v>
      </c>
      <c r="AA788" s="56" t="s">
        <v>2134</v>
      </c>
      <c r="AB788" s="56" t="s">
        <v>2145</v>
      </c>
      <c r="AC788" s="56" t="s">
        <v>2155</v>
      </c>
      <c r="AD788" s="56" t="s">
        <v>2167</v>
      </c>
      <c r="AE788" s="56" t="s">
        <v>2179</v>
      </c>
      <c r="AF788" s="56" t="s">
        <v>2190</v>
      </c>
      <c r="AG788" s="56" t="s">
        <v>2199</v>
      </c>
      <c r="AH788" s="56" t="s">
        <v>2208</v>
      </c>
      <c r="AI788" s="56" t="s">
        <v>2285</v>
      </c>
    </row>
    <row r="789" spans="1:35" s="53" customFormat="1" ht="12.75" customHeight="1">
      <c r="A789" s="52">
        <v>2023</v>
      </c>
      <c r="B789" s="52" t="s">
        <v>599</v>
      </c>
      <c r="C789" s="52" t="s">
        <v>600</v>
      </c>
      <c r="D789" s="53" t="s">
        <v>595</v>
      </c>
      <c r="E789" s="53" t="s">
        <v>150</v>
      </c>
      <c r="F789" s="53" t="s">
        <v>580</v>
      </c>
      <c r="G789" s="53" t="s">
        <v>5164</v>
      </c>
      <c r="H789" s="53" t="s">
        <v>529</v>
      </c>
      <c r="I789" s="52" t="s">
        <v>7114</v>
      </c>
      <c r="J789" s="53" t="s">
        <v>5166</v>
      </c>
      <c r="K789" s="52" t="s">
        <v>7115</v>
      </c>
      <c r="L789" s="52" t="s">
        <v>5163</v>
      </c>
      <c r="M789" s="53" t="s">
        <v>3108</v>
      </c>
      <c r="N789" s="53" t="s">
        <v>18</v>
      </c>
      <c r="O789" s="53" t="s">
        <v>402</v>
      </c>
      <c r="P789" s="53" t="s">
        <v>423</v>
      </c>
      <c r="Q789" s="53" t="s">
        <v>455</v>
      </c>
      <c r="R789" s="53" t="s">
        <v>605</v>
      </c>
      <c r="S789" s="55" t="s">
        <v>654</v>
      </c>
      <c r="T789" s="55" t="s">
        <v>658</v>
      </c>
      <c r="U789" s="55" t="s">
        <v>3713</v>
      </c>
      <c r="V789" s="56" t="s">
        <v>2224</v>
      </c>
      <c r="W789" s="56" t="s">
        <v>2230</v>
      </c>
      <c r="X789" s="56" t="s">
        <v>2236</v>
      </c>
      <c r="Y789" s="56" t="s">
        <v>2112</v>
      </c>
      <c r="Z789" s="56" t="s">
        <v>2124</v>
      </c>
      <c r="AA789" s="56" t="s">
        <v>2135</v>
      </c>
      <c r="AB789" s="56" t="s">
        <v>2243</v>
      </c>
      <c r="AC789" s="56" t="s">
        <v>2156</v>
      </c>
      <c r="AD789" s="56" t="s">
        <v>2168</v>
      </c>
      <c r="AE789" s="56" t="s">
        <v>2180</v>
      </c>
      <c r="AF789" s="56" t="s">
        <v>2191</v>
      </c>
      <c r="AG789" s="56" t="s">
        <v>2200</v>
      </c>
      <c r="AH789" s="56" t="s">
        <v>2209</v>
      </c>
      <c r="AI789" s="56" t="s">
        <v>107</v>
      </c>
    </row>
    <row r="790" spans="1:35" s="53" customFormat="1" ht="12.75" customHeight="1">
      <c r="A790" s="52">
        <v>2023</v>
      </c>
      <c r="B790" s="52" t="s">
        <v>599</v>
      </c>
      <c r="C790" s="52" t="s">
        <v>600</v>
      </c>
      <c r="D790" s="53" t="s">
        <v>595</v>
      </c>
      <c r="E790" s="53" t="s">
        <v>150</v>
      </c>
      <c r="F790" s="53" t="s">
        <v>580</v>
      </c>
      <c r="G790" s="53" t="s">
        <v>5164</v>
      </c>
      <c r="H790" s="53" t="s">
        <v>530</v>
      </c>
      <c r="I790" s="52" t="s">
        <v>7116</v>
      </c>
      <c r="J790" s="53" t="s">
        <v>5167</v>
      </c>
      <c r="K790" s="52" t="s">
        <v>7117</v>
      </c>
      <c r="L790" s="52" t="s">
        <v>5163</v>
      </c>
      <c r="M790" s="53" t="s">
        <v>3109</v>
      </c>
      <c r="N790" s="53" t="s">
        <v>18</v>
      </c>
      <c r="O790" s="53" t="s">
        <v>402</v>
      </c>
      <c r="P790" s="53" t="s">
        <v>423</v>
      </c>
      <c r="Q790" s="53" t="s">
        <v>455</v>
      </c>
      <c r="R790" s="53" t="s">
        <v>606</v>
      </c>
      <c r="S790" s="55" t="s">
        <v>654</v>
      </c>
      <c r="T790" s="55" t="s">
        <v>658</v>
      </c>
      <c r="U790" s="55" t="s">
        <v>3713</v>
      </c>
      <c r="V790" s="56" t="s">
        <v>2225</v>
      </c>
      <c r="W790" s="56" t="s">
        <v>2231</v>
      </c>
      <c r="X790" s="56" t="s">
        <v>2103</v>
      </c>
      <c r="Y790" s="56" t="s">
        <v>2113</v>
      </c>
      <c r="Z790" s="56" t="s">
        <v>2125</v>
      </c>
      <c r="AA790" s="56" t="s">
        <v>2136</v>
      </c>
      <c r="AB790" s="56" t="s">
        <v>2146</v>
      </c>
      <c r="AC790" s="56" t="s">
        <v>2157</v>
      </c>
      <c r="AD790" s="56" t="s">
        <v>2169</v>
      </c>
      <c r="AE790" s="56" t="s">
        <v>2181</v>
      </c>
      <c r="AF790" s="56" t="s">
        <v>2192</v>
      </c>
      <c r="AG790" s="56" t="s">
        <v>2201</v>
      </c>
      <c r="AH790" s="56" t="s">
        <v>2210</v>
      </c>
      <c r="AI790" s="56" t="s">
        <v>243</v>
      </c>
    </row>
    <row r="791" spans="1:35" s="53" customFormat="1" ht="12.75" customHeight="1">
      <c r="A791" s="52">
        <v>2023</v>
      </c>
      <c r="B791" s="52" t="s">
        <v>599</v>
      </c>
      <c r="C791" s="52" t="s">
        <v>600</v>
      </c>
      <c r="D791" s="53" t="s">
        <v>595</v>
      </c>
      <c r="E791" s="53" t="s">
        <v>150</v>
      </c>
      <c r="F791" s="53" t="s">
        <v>580</v>
      </c>
      <c r="G791" s="53" t="s">
        <v>5164</v>
      </c>
      <c r="H791" s="53" t="s">
        <v>531</v>
      </c>
      <c r="I791" s="52" t="s">
        <v>7118</v>
      </c>
      <c r="J791" s="53" t="s">
        <v>5168</v>
      </c>
      <c r="K791" s="52" t="s">
        <v>7119</v>
      </c>
      <c r="L791" s="52" t="s">
        <v>5163</v>
      </c>
      <c r="M791" s="53" t="s">
        <v>3110</v>
      </c>
      <c r="N791" s="53" t="s">
        <v>18</v>
      </c>
      <c r="O791" s="53" t="s">
        <v>402</v>
      </c>
      <c r="P791" s="53" t="s">
        <v>423</v>
      </c>
      <c r="Q791" s="53" t="s">
        <v>455</v>
      </c>
      <c r="R791" s="53" t="s">
        <v>607</v>
      </c>
      <c r="S791" s="55" t="s">
        <v>654</v>
      </c>
      <c r="T791" s="55" t="s">
        <v>658</v>
      </c>
      <c r="U791" s="55" t="s">
        <v>3713</v>
      </c>
      <c r="V791" s="56" t="s">
        <v>2097</v>
      </c>
      <c r="W791" s="56" t="s">
        <v>2232</v>
      </c>
      <c r="X791" s="56" t="s">
        <v>2104</v>
      </c>
      <c r="Y791" s="56" t="s">
        <v>2114</v>
      </c>
      <c r="Z791" s="56" t="s">
        <v>3701</v>
      </c>
      <c r="AA791" s="56" t="s">
        <v>2137</v>
      </c>
      <c r="AB791" s="56" t="s">
        <v>2147</v>
      </c>
      <c r="AC791" s="56" t="s">
        <v>2158</v>
      </c>
      <c r="AD791" s="56" t="s">
        <v>2170</v>
      </c>
      <c r="AE791" s="56" t="s">
        <v>2182</v>
      </c>
      <c r="AF791" s="56" t="s">
        <v>2193</v>
      </c>
      <c r="AG791" s="56" t="s">
        <v>2202</v>
      </c>
      <c r="AH791" s="56" t="s">
        <v>2211</v>
      </c>
      <c r="AI791" s="56" t="s">
        <v>110</v>
      </c>
    </row>
    <row r="792" spans="1:35" s="53" customFormat="1" ht="12.75" customHeight="1">
      <c r="A792" s="52">
        <v>2023</v>
      </c>
      <c r="B792" s="52" t="s">
        <v>599</v>
      </c>
      <c r="C792" s="52" t="s">
        <v>600</v>
      </c>
      <c r="D792" s="53" t="s">
        <v>595</v>
      </c>
      <c r="E792" s="53" t="s">
        <v>150</v>
      </c>
      <c r="F792" s="53" t="s">
        <v>580</v>
      </c>
      <c r="G792" s="53" t="s">
        <v>5164</v>
      </c>
      <c r="H792" s="53" t="s">
        <v>532</v>
      </c>
      <c r="I792" s="52" t="s">
        <v>7120</v>
      </c>
      <c r="J792" s="53" t="s">
        <v>5169</v>
      </c>
      <c r="K792" s="52" t="s">
        <v>7121</v>
      </c>
      <c r="L792" s="52" t="s">
        <v>5163</v>
      </c>
      <c r="M792" s="53" t="s">
        <v>3111</v>
      </c>
      <c r="N792" s="53" t="s">
        <v>18</v>
      </c>
      <c r="O792" s="53" t="s">
        <v>402</v>
      </c>
      <c r="P792" s="53" t="s">
        <v>423</v>
      </c>
      <c r="Q792" s="53" t="s">
        <v>455</v>
      </c>
      <c r="R792" s="53" t="s">
        <v>608</v>
      </c>
      <c r="S792" s="55" t="s">
        <v>654</v>
      </c>
      <c r="T792" s="55" t="s">
        <v>658</v>
      </c>
      <c r="U792" s="55" t="s">
        <v>3713</v>
      </c>
      <c r="V792" s="56" t="s">
        <v>2097</v>
      </c>
      <c r="W792" s="56" t="s">
        <v>2233</v>
      </c>
      <c r="X792" s="56" t="s">
        <v>2237</v>
      </c>
      <c r="Y792" s="56" t="s">
        <v>2115</v>
      </c>
      <c r="Z792" s="56" t="s">
        <v>3702</v>
      </c>
      <c r="AA792" s="56" t="s">
        <v>2138</v>
      </c>
      <c r="AB792" s="56" t="s">
        <v>2148</v>
      </c>
      <c r="AC792" s="56" t="s">
        <v>2159</v>
      </c>
      <c r="AD792" s="56" t="s">
        <v>2171</v>
      </c>
      <c r="AE792" s="56" t="s">
        <v>2183</v>
      </c>
      <c r="AF792" s="56" t="s">
        <v>2238</v>
      </c>
      <c r="AG792" s="56" t="s">
        <v>2203</v>
      </c>
      <c r="AH792" s="56" t="s">
        <v>2212</v>
      </c>
      <c r="AI792" s="56" t="s">
        <v>112</v>
      </c>
    </row>
    <row r="793" spans="1:35" s="53" customFormat="1" ht="12.75" customHeight="1">
      <c r="A793" s="52">
        <v>2023</v>
      </c>
      <c r="B793" s="52" t="s">
        <v>599</v>
      </c>
      <c r="C793" s="52" t="s">
        <v>600</v>
      </c>
      <c r="D793" s="53" t="s">
        <v>595</v>
      </c>
      <c r="E793" s="53" t="s">
        <v>150</v>
      </c>
      <c r="F793" s="53" t="s">
        <v>580</v>
      </c>
      <c r="G793" s="53" t="s">
        <v>5164</v>
      </c>
      <c r="H793" s="53" t="s">
        <v>533</v>
      </c>
      <c r="I793" s="52" t="s">
        <v>7122</v>
      </c>
      <c r="J793" s="53" t="s">
        <v>5170</v>
      </c>
      <c r="K793" s="52" t="s">
        <v>7123</v>
      </c>
      <c r="L793" s="52" t="s">
        <v>5163</v>
      </c>
      <c r="M793" s="53" t="s">
        <v>3112</v>
      </c>
      <c r="N793" s="53" t="s">
        <v>18</v>
      </c>
      <c r="O793" s="53" t="s">
        <v>402</v>
      </c>
      <c r="P793" s="53" t="s">
        <v>423</v>
      </c>
      <c r="Q793" s="53" t="s">
        <v>455</v>
      </c>
      <c r="R793" s="53" t="s">
        <v>609</v>
      </c>
      <c r="S793" s="55" t="s">
        <v>654</v>
      </c>
      <c r="T793" s="55" t="s">
        <v>658</v>
      </c>
      <c r="U793" s="55" t="s">
        <v>3713</v>
      </c>
      <c r="V793" s="56" t="s">
        <v>2097</v>
      </c>
      <c r="W793" s="56" t="s">
        <v>2234</v>
      </c>
      <c r="X793" s="56" t="s">
        <v>2105</v>
      </c>
      <c r="Y793" s="56" t="s">
        <v>2116</v>
      </c>
      <c r="Z793" s="56" t="s">
        <v>2126</v>
      </c>
      <c r="AA793" s="56" t="s">
        <v>2139</v>
      </c>
      <c r="AB793" s="56" t="s">
        <v>2150</v>
      </c>
      <c r="AC793" s="56" t="s">
        <v>2160</v>
      </c>
      <c r="AD793" s="56" t="s">
        <v>2172</v>
      </c>
      <c r="AE793" s="56" t="s">
        <v>2184</v>
      </c>
      <c r="AF793" s="56" t="s">
        <v>2194</v>
      </c>
      <c r="AG793" s="56" t="s">
        <v>2203</v>
      </c>
      <c r="AH793" s="56" t="s">
        <v>2212</v>
      </c>
      <c r="AI793" s="56" t="s">
        <v>113</v>
      </c>
    </row>
    <row r="794" spans="1:35" s="53" customFormat="1" ht="12.75" customHeight="1">
      <c r="A794" s="52">
        <v>2023</v>
      </c>
      <c r="B794" s="52" t="s">
        <v>599</v>
      </c>
      <c r="C794" s="52" t="s">
        <v>600</v>
      </c>
      <c r="D794" s="53" t="s">
        <v>595</v>
      </c>
      <c r="E794" s="53" t="s">
        <v>150</v>
      </c>
      <c r="F794" s="53" t="s">
        <v>580</v>
      </c>
      <c r="G794" s="53" t="s">
        <v>5164</v>
      </c>
      <c r="H794" s="53" t="s">
        <v>536</v>
      </c>
      <c r="I794" s="52" t="s">
        <v>7124</v>
      </c>
      <c r="J794" s="53" t="s">
        <v>5171</v>
      </c>
      <c r="K794" s="52" t="s">
        <v>7125</v>
      </c>
      <c r="L794" s="52" t="s">
        <v>5163</v>
      </c>
      <c r="M794" s="53" t="s">
        <v>3667</v>
      </c>
      <c r="N794" s="53" t="s">
        <v>18</v>
      </c>
      <c r="O794" s="53" t="s">
        <v>402</v>
      </c>
      <c r="P794" s="53" t="s">
        <v>423</v>
      </c>
      <c r="Q794" s="53" t="s">
        <v>455</v>
      </c>
      <c r="R794" s="53" t="s">
        <v>611</v>
      </c>
      <c r="S794" s="55" t="s">
        <v>654</v>
      </c>
      <c r="T794" s="55" t="s">
        <v>658</v>
      </c>
      <c r="U794" s="55" t="s">
        <v>3713</v>
      </c>
      <c r="V794" s="56" t="s">
        <v>2097</v>
      </c>
      <c r="W794" s="56" t="s">
        <v>2234</v>
      </c>
      <c r="X794" s="56" t="s">
        <v>2107</v>
      </c>
      <c r="Y794" s="56" t="s">
        <v>2118</v>
      </c>
      <c r="Z794" s="56" t="s">
        <v>2128</v>
      </c>
      <c r="AA794" s="56" t="s">
        <v>2141</v>
      </c>
      <c r="AB794" s="56" t="s">
        <v>2244</v>
      </c>
      <c r="AC794" s="56" t="s">
        <v>2162</v>
      </c>
      <c r="AD794" s="56" t="s">
        <v>2174</v>
      </c>
      <c r="AE794" s="56" t="s">
        <v>2186</v>
      </c>
      <c r="AF794" s="56" t="s">
        <v>2194</v>
      </c>
      <c r="AG794" s="56" t="s">
        <v>2203</v>
      </c>
      <c r="AH794" s="56" t="s">
        <v>2214</v>
      </c>
      <c r="AI794" s="56" t="s">
        <v>2245</v>
      </c>
    </row>
    <row r="795" spans="1:35" s="53" customFormat="1" ht="12.75" customHeight="1">
      <c r="A795" s="52">
        <v>2023</v>
      </c>
      <c r="B795" s="52" t="s">
        <v>599</v>
      </c>
      <c r="C795" s="52" t="s">
        <v>600</v>
      </c>
      <c r="D795" s="53" t="s">
        <v>595</v>
      </c>
      <c r="E795" s="53" t="s">
        <v>150</v>
      </c>
      <c r="F795" s="53" t="s">
        <v>580</v>
      </c>
      <c r="G795" s="53" t="s">
        <v>5164</v>
      </c>
      <c r="H795" s="53" t="s">
        <v>537</v>
      </c>
      <c r="I795" s="52" t="s">
        <v>7126</v>
      </c>
      <c r="J795" s="53" t="s">
        <v>5172</v>
      </c>
      <c r="K795" s="52" t="s">
        <v>7127</v>
      </c>
      <c r="L795" s="52" t="s">
        <v>5163</v>
      </c>
      <c r="M795" s="53" t="s">
        <v>3668</v>
      </c>
      <c r="N795" s="53" t="s">
        <v>18</v>
      </c>
      <c r="O795" s="53" t="s">
        <v>402</v>
      </c>
      <c r="P795" s="53" t="s">
        <v>423</v>
      </c>
      <c r="Q795" s="53" t="s">
        <v>455</v>
      </c>
      <c r="R795" s="53" t="s">
        <v>612</v>
      </c>
      <c r="S795" s="55" t="s">
        <v>654</v>
      </c>
      <c r="T795" s="55" t="s">
        <v>658</v>
      </c>
      <c r="U795" s="55" t="s">
        <v>3713</v>
      </c>
      <c r="V795" s="56" t="s">
        <v>2097</v>
      </c>
      <c r="W795" s="56" t="s">
        <v>2235</v>
      </c>
      <c r="X795" s="56" t="s">
        <v>2108</v>
      </c>
      <c r="Y795" s="56" t="s">
        <v>2119</v>
      </c>
      <c r="Z795" s="56" t="s">
        <v>2129</v>
      </c>
      <c r="AA795" s="56" t="s">
        <v>2142</v>
      </c>
      <c r="AB795" s="56" t="s">
        <v>2150</v>
      </c>
      <c r="AC795" s="56" t="s">
        <v>2163</v>
      </c>
      <c r="AD795" s="56" t="s">
        <v>2175</v>
      </c>
      <c r="AE795" s="56" t="s">
        <v>2184</v>
      </c>
      <c r="AF795" s="56" t="s">
        <v>2194</v>
      </c>
      <c r="AG795" s="56" t="s">
        <v>2203</v>
      </c>
      <c r="AH795" s="56" t="s">
        <v>2215</v>
      </c>
      <c r="AI795" s="56" t="s">
        <v>2246</v>
      </c>
    </row>
    <row r="796" spans="1:35" s="53" customFormat="1" ht="12.75" customHeight="1">
      <c r="A796" s="52">
        <v>2023</v>
      </c>
      <c r="B796" s="52" t="s">
        <v>599</v>
      </c>
      <c r="C796" s="52" t="s">
        <v>600</v>
      </c>
      <c r="D796" s="53" t="s">
        <v>595</v>
      </c>
      <c r="E796" s="53" t="s">
        <v>150</v>
      </c>
      <c r="F796" s="53" t="s">
        <v>580</v>
      </c>
      <c r="G796" s="53" t="s">
        <v>582</v>
      </c>
      <c r="H796" s="53" t="s">
        <v>535</v>
      </c>
      <c r="I796" s="52" t="s">
        <v>7128</v>
      </c>
      <c r="J796" s="53" t="s">
        <v>1478</v>
      </c>
      <c r="K796" s="52" t="s">
        <v>7129</v>
      </c>
      <c r="L796" s="52" t="s">
        <v>3113</v>
      </c>
      <c r="M796" s="53" t="s">
        <v>3114</v>
      </c>
      <c r="N796" s="53" t="s">
        <v>18</v>
      </c>
      <c r="O796" s="53" t="s">
        <v>402</v>
      </c>
      <c r="P796" s="53" t="s">
        <v>423</v>
      </c>
      <c r="Q796" s="53" t="s">
        <v>443</v>
      </c>
      <c r="R796" s="53" t="s">
        <v>610</v>
      </c>
      <c r="S796" s="55" t="s">
        <v>654</v>
      </c>
      <c r="T796" s="55" t="s">
        <v>658</v>
      </c>
      <c r="U796" s="55" t="s">
        <v>660</v>
      </c>
      <c r="V796" s="56" t="s">
        <v>2226</v>
      </c>
      <c r="W796" s="56" t="s">
        <v>2233</v>
      </c>
      <c r="X796" s="56" t="s">
        <v>2106</v>
      </c>
      <c r="Y796" s="56" t="s">
        <v>2117</v>
      </c>
      <c r="Z796" s="56" t="s">
        <v>2127</v>
      </c>
      <c r="AA796" s="56" t="s">
        <v>2140</v>
      </c>
      <c r="AB796" s="56" t="s">
        <v>2149</v>
      </c>
      <c r="AC796" s="56" t="s">
        <v>2161</v>
      </c>
      <c r="AD796" s="56" t="s">
        <v>2173</v>
      </c>
      <c r="AE796" s="56" t="s">
        <v>2185</v>
      </c>
      <c r="AF796" s="56" t="s">
        <v>2195</v>
      </c>
      <c r="AG796" s="56" t="s">
        <v>2204</v>
      </c>
      <c r="AH796" s="56" t="s">
        <v>2213</v>
      </c>
      <c r="AI796" s="56" t="s">
        <v>114</v>
      </c>
    </row>
    <row r="797" spans="1:35" s="53" customFormat="1" ht="12.75" customHeight="1">
      <c r="A797" s="52">
        <v>2023</v>
      </c>
      <c r="B797" s="52" t="s">
        <v>599</v>
      </c>
      <c r="C797" s="52" t="s">
        <v>600</v>
      </c>
      <c r="D797" s="53" t="s">
        <v>595</v>
      </c>
      <c r="E797" s="53" t="s">
        <v>150</v>
      </c>
      <c r="F797" s="53" t="s">
        <v>580</v>
      </c>
      <c r="G797" s="53" t="s">
        <v>582</v>
      </c>
      <c r="H797" s="53" t="s">
        <v>536</v>
      </c>
      <c r="I797" s="52" t="s">
        <v>7130</v>
      </c>
      <c r="J797" s="53" t="s">
        <v>1479</v>
      </c>
      <c r="K797" s="52" t="s">
        <v>7131</v>
      </c>
      <c r="L797" s="52" t="s">
        <v>3113</v>
      </c>
      <c r="M797" s="53" t="s">
        <v>3115</v>
      </c>
      <c r="N797" s="53" t="s">
        <v>18</v>
      </c>
      <c r="O797" s="53" t="s">
        <v>402</v>
      </c>
      <c r="P797" s="53" t="s">
        <v>423</v>
      </c>
      <c r="Q797" s="53" t="s">
        <v>443</v>
      </c>
      <c r="R797" s="53" t="s">
        <v>611</v>
      </c>
      <c r="S797" s="55" t="s">
        <v>654</v>
      </c>
      <c r="T797" s="55" t="s">
        <v>658</v>
      </c>
      <c r="U797" s="55" t="s">
        <v>660</v>
      </c>
      <c r="V797" s="56" t="s">
        <v>2097</v>
      </c>
      <c r="W797" s="56" t="s">
        <v>2234</v>
      </c>
      <c r="X797" s="56" t="s">
        <v>2107</v>
      </c>
      <c r="Y797" s="56" t="s">
        <v>2118</v>
      </c>
      <c r="Z797" s="56" t="s">
        <v>2128</v>
      </c>
      <c r="AA797" s="56" t="s">
        <v>2141</v>
      </c>
      <c r="AB797" s="56" t="s">
        <v>2244</v>
      </c>
      <c r="AC797" s="56" t="s">
        <v>2162</v>
      </c>
      <c r="AD797" s="56" t="s">
        <v>2174</v>
      </c>
      <c r="AE797" s="56" t="s">
        <v>2186</v>
      </c>
      <c r="AF797" s="56" t="s">
        <v>2194</v>
      </c>
      <c r="AG797" s="56" t="s">
        <v>2203</v>
      </c>
      <c r="AH797" s="56" t="s">
        <v>2214</v>
      </c>
      <c r="AI797" s="56" t="s">
        <v>2245</v>
      </c>
    </row>
    <row r="798" spans="1:35" s="53" customFormat="1" ht="12.75" customHeight="1">
      <c r="A798" s="52">
        <v>2023</v>
      </c>
      <c r="B798" s="52" t="s">
        <v>599</v>
      </c>
      <c r="C798" s="52" t="s">
        <v>600</v>
      </c>
      <c r="D798" s="53" t="s">
        <v>595</v>
      </c>
      <c r="E798" s="53" t="s">
        <v>150</v>
      </c>
      <c r="F798" s="53" t="s">
        <v>580</v>
      </c>
      <c r="G798" s="53" t="s">
        <v>582</v>
      </c>
      <c r="H798" s="53" t="s">
        <v>537</v>
      </c>
      <c r="I798" s="52" t="s">
        <v>7132</v>
      </c>
      <c r="J798" s="53" t="s">
        <v>1480</v>
      </c>
      <c r="K798" s="52" t="s">
        <v>7133</v>
      </c>
      <c r="L798" s="52" t="s">
        <v>3113</v>
      </c>
      <c r="M798" s="53" t="s">
        <v>3116</v>
      </c>
      <c r="N798" s="53" t="s">
        <v>18</v>
      </c>
      <c r="O798" s="53" t="s">
        <v>402</v>
      </c>
      <c r="P798" s="53" t="s">
        <v>423</v>
      </c>
      <c r="Q798" s="53" t="s">
        <v>443</v>
      </c>
      <c r="R798" s="53" t="s">
        <v>612</v>
      </c>
      <c r="S798" s="55" t="s">
        <v>654</v>
      </c>
      <c r="T798" s="55" t="s">
        <v>658</v>
      </c>
      <c r="U798" s="55" t="s">
        <v>660</v>
      </c>
      <c r="V798" s="56" t="s">
        <v>2097</v>
      </c>
      <c r="W798" s="56" t="s">
        <v>2235</v>
      </c>
      <c r="X798" s="56" t="s">
        <v>2108</v>
      </c>
      <c r="Y798" s="56" t="s">
        <v>2119</v>
      </c>
      <c r="Z798" s="56" t="s">
        <v>2129</v>
      </c>
      <c r="AA798" s="56" t="s">
        <v>2142</v>
      </c>
      <c r="AB798" s="56" t="s">
        <v>2150</v>
      </c>
      <c r="AC798" s="56" t="s">
        <v>2163</v>
      </c>
      <c r="AD798" s="56" t="s">
        <v>2175</v>
      </c>
      <c r="AE798" s="56" t="s">
        <v>2184</v>
      </c>
      <c r="AF798" s="56" t="s">
        <v>2194</v>
      </c>
      <c r="AG798" s="56" t="s">
        <v>2203</v>
      </c>
      <c r="AH798" s="56" t="s">
        <v>2215</v>
      </c>
      <c r="AI798" s="56" t="s">
        <v>2246</v>
      </c>
    </row>
    <row r="799" spans="1:35" s="53" customFormat="1" ht="12.75" customHeight="1">
      <c r="A799" s="52">
        <v>2023</v>
      </c>
      <c r="B799" s="52" t="s">
        <v>599</v>
      </c>
      <c r="C799" s="52" t="s">
        <v>600</v>
      </c>
      <c r="D799" s="53" t="s">
        <v>595</v>
      </c>
      <c r="E799" s="53" t="s">
        <v>150</v>
      </c>
      <c r="F799" s="53" t="s">
        <v>556</v>
      </c>
      <c r="G799" s="53" t="s">
        <v>499</v>
      </c>
      <c r="H799" s="53" t="s">
        <v>528</v>
      </c>
      <c r="I799" s="52" t="s">
        <v>7134</v>
      </c>
      <c r="J799" s="53" t="s">
        <v>1481</v>
      </c>
      <c r="K799" s="52" t="s">
        <v>7135</v>
      </c>
      <c r="L799" s="52" t="s">
        <v>3117</v>
      </c>
      <c r="M799" s="53" t="s">
        <v>3118</v>
      </c>
      <c r="N799" s="53" t="s">
        <v>18</v>
      </c>
      <c r="O799" s="53" t="s">
        <v>402</v>
      </c>
      <c r="P799" s="53" t="s">
        <v>422</v>
      </c>
      <c r="Q799" s="53" t="s">
        <v>384</v>
      </c>
      <c r="R799" s="53" t="s">
        <v>604</v>
      </c>
      <c r="S799" s="55" t="s">
        <v>654</v>
      </c>
      <c r="T799" s="55" t="s">
        <v>664</v>
      </c>
      <c r="U799" s="55" t="s">
        <v>626</v>
      </c>
      <c r="V799" s="56" t="s">
        <v>2223</v>
      </c>
      <c r="W799" s="56" t="s">
        <v>2229</v>
      </c>
      <c r="X799" s="56" t="s">
        <v>2102</v>
      </c>
      <c r="Y799" s="56" t="s">
        <v>2111</v>
      </c>
      <c r="Z799" s="56" t="s">
        <v>2123</v>
      </c>
      <c r="AA799" s="56" t="s">
        <v>2134</v>
      </c>
      <c r="AB799" s="56" t="s">
        <v>2145</v>
      </c>
      <c r="AC799" s="56" t="s">
        <v>2155</v>
      </c>
      <c r="AD799" s="56" t="s">
        <v>2167</v>
      </c>
      <c r="AE799" s="56" t="s">
        <v>2179</v>
      </c>
      <c r="AF799" s="56" t="s">
        <v>2190</v>
      </c>
      <c r="AG799" s="56" t="s">
        <v>2199</v>
      </c>
      <c r="AH799" s="56" t="s">
        <v>2208</v>
      </c>
      <c r="AI799" s="56" t="s">
        <v>2285</v>
      </c>
    </row>
    <row r="800" spans="1:35" s="53" customFormat="1" ht="12.75" customHeight="1">
      <c r="A800" s="52">
        <v>2023</v>
      </c>
      <c r="B800" s="52" t="s">
        <v>599</v>
      </c>
      <c r="C800" s="52" t="s">
        <v>600</v>
      </c>
      <c r="D800" s="53" t="s">
        <v>595</v>
      </c>
      <c r="E800" s="53" t="s">
        <v>150</v>
      </c>
      <c r="F800" s="53" t="s">
        <v>556</v>
      </c>
      <c r="G800" s="53" t="s">
        <v>499</v>
      </c>
      <c r="H800" s="53" t="s">
        <v>529</v>
      </c>
      <c r="I800" s="52" t="s">
        <v>7136</v>
      </c>
      <c r="J800" s="53" t="s">
        <v>1482</v>
      </c>
      <c r="K800" s="52" t="s">
        <v>7137</v>
      </c>
      <c r="L800" s="52" t="s">
        <v>3117</v>
      </c>
      <c r="M800" s="53" t="s">
        <v>3119</v>
      </c>
      <c r="N800" s="53" t="s">
        <v>18</v>
      </c>
      <c r="O800" s="53" t="s">
        <v>402</v>
      </c>
      <c r="P800" s="53" t="s">
        <v>422</v>
      </c>
      <c r="Q800" s="53" t="s">
        <v>384</v>
      </c>
      <c r="R800" s="53" t="s">
        <v>605</v>
      </c>
      <c r="S800" s="55" t="s">
        <v>654</v>
      </c>
      <c r="T800" s="55" t="s">
        <v>664</v>
      </c>
      <c r="U800" s="55" t="s">
        <v>626</v>
      </c>
      <c r="V800" s="56" t="s">
        <v>2224</v>
      </c>
      <c r="W800" s="56" t="s">
        <v>2230</v>
      </c>
      <c r="X800" s="56" t="s">
        <v>2236</v>
      </c>
      <c r="Y800" s="56" t="s">
        <v>2112</v>
      </c>
      <c r="Z800" s="56" t="s">
        <v>2124</v>
      </c>
      <c r="AA800" s="56" t="s">
        <v>2135</v>
      </c>
      <c r="AB800" s="56" t="s">
        <v>2243</v>
      </c>
      <c r="AC800" s="56" t="s">
        <v>2156</v>
      </c>
      <c r="AD800" s="56" t="s">
        <v>2168</v>
      </c>
      <c r="AE800" s="56" t="s">
        <v>2180</v>
      </c>
      <c r="AF800" s="56" t="s">
        <v>2191</v>
      </c>
      <c r="AG800" s="56" t="s">
        <v>2200</v>
      </c>
      <c r="AH800" s="56" t="s">
        <v>2209</v>
      </c>
      <c r="AI800" s="56" t="s">
        <v>107</v>
      </c>
    </row>
    <row r="801" spans="1:35" s="53" customFormat="1" ht="12.75" customHeight="1">
      <c r="A801" s="52">
        <v>2023</v>
      </c>
      <c r="B801" s="52" t="s">
        <v>599</v>
      </c>
      <c r="C801" s="52" t="s">
        <v>600</v>
      </c>
      <c r="D801" s="53" t="s">
        <v>595</v>
      </c>
      <c r="E801" s="53" t="s">
        <v>150</v>
      </c>
      <c r="F801" s="53" t="s">
        <v>556</v>
      </c>
      <c r="G801" s="53" t="s">
        <v>499</v>
      </c>
      <c r="H801" s="53" t="s">
        <v>530</v>
      </c>
      <c r="I801" s="52" t="s">
        <v>7138</v>
      </c>
      <c r="J801" s="53" t="s">
        <v>1483</v>
      </c>
      <c r="K801" s="52" t="s">
        <v>7139</v>
      </c>
      <c r="L801" s="52" t="s">
        <v>3117</v>
      </c>
      <c r="M801" s="53" t="s">
        <v>3120</v>
      </c>
      <c r="N801" s="53" t="s">
        <v>18</v>
      </c>
      <c r="O801" s="53" t="s">
        <v>402</v>
      </c>
      <c r="P801" s="53" t="s">
        <v>422</v>
      </c>
      <c r="Q801" s="53" t="s">
        <v>384</v>
      </c>
      <c r="R801" s="53" t="s">
        <v>606</v>
      </c>
      <c r="S801" s="55" t="s">
        <v>654</v>
      </c>
      <c r="T801" s="55" t="s">
        <v>664</v>
      </c>
      <c r="U801" s="55" t="s">
        <v>626</v>
      </c>
      <c r="V801" s="56" t="s">
        <v>2225</v>
      </c>
      <c r="W801" s="56" t="s">
        <v>2231</v>
      </c>
      <c r="X801" s="56" t="s">
        <v>2103</v>
      </c>
      <c r="Y801" s="56" t="s">
        <v>2113</v>
      </c>
      <c r="Z801" s="56" t="s">
        <v>2125</v>
      </c>
      <c r="AA801" s="56" t="s">
        <v>2136</v>
      </c>
      <c r="AB801" s="56" t="s">
        <v>2146</v>
      </c>
      <c r="AC801" s="56" t="s">
        <v>2157</v>
      </c>
      <c r="AD801" s="56" t="s">
        <v>2169</v>
      </c>
      <c r="AE801" s="56" t="s">
        <v>2181</v>
      </c>
      <c r="AF801" s="56" t="s">
        <v>2192</v>
      </c>
      <c r="AG801" s="56" t="s">
        <v>2201</v>
      </c>
      <c r="AH801" s="56" t="s">
        <v>2210</v>
      </c>
      <c r="AI801" s="56" t="s">
        <v>243</v>
      </c>
    </row>
    <row r="802" spans="1:35" s="53" customFormat="1" ht="12.75" customHeight="1">
      <c r="A802" s="52">
        <v>2023</v>
      </c>
      <c r="B802" s="52" t="s">
        <v>599</v>
      </c>
      <c r="C802" s="52" t="s">
        <v>600</v>
      </c>
      <c r="D802" s="53" t="s">
        <v>595</v>
      </c>
      <c r="E802" s="53" t="s">
        <v>150</v>
      </c>
      <c r="F802" s="53" t="s">
        <v>556</v>
      </c>
      <c r="G802" s="53" t="s">
        <v>499</v>
      </c>
      <c r="H802" s="53" t="s">
        <v>531</v>
      </c>
      <c r="I802" s="52" t="s">
        <v>7140</v>
      </c>
      <c r="J802" s="53" t="s">
        <v>1484</v>
      </c>
      <c r="K802" s="52" t="s">
        <v>7141</v>
      </c>
      <c r="L802" s="52" t="s">
        <v>3117</v>
      </c>
      <c r="M802" s="53" t="s">
        <v>3121</v>
      </c>
      <c r="N802" s="53" t="s">
        <v>18</v>
      </c>
      <c r="O802" s="53" t="s">
        <v>402</v>
      </c>
      <c r="P802" s="53" t="s">
        <v>422</v>
      </c>
      <c r="Q802" s="53" t="s">
        <v>384</v>
      </c>
      <c r="R802" s="53" t="s">
        <v>607</v>
      </c>
      <c r="S802" s="55" t="s">
        <v>654</v>
      </c>
      <c r="T802" s="55" t="s">
        <v>664</v>
      </c>
      <c r="U802" s="55" t="s">
        <v>626</v>
      </c>
      <c r="V802" s="56" t="s">
        <v>2097</v>
      </c>
      <c r="W802" s="56" t="s">
        <v>2232</v>
      </c>
      <c r="X802" s="56" t="s">
        <v>2104</v>
      </c>
      <c r="Y802" s="56" t="s">
        <v>2114</v>
      </c>
      <c r="Z802" s="56" t="s">
        <v>3701</v>
      </c>
      <c r="AA802" s="56" t="s">
        <v>2137</v>
      </c>
      <c r="AB802" s="56" t="s">
        <v>2147</v>
      </c>
      <c r="AC802" s="56" t="s">
        <v>2158</v>
      </c>
      <c r="AD802" s="56" t="s">
        <v>2170</v>
      </c>
      <c r="AE802" s="56" t="s">
        <v>2182</v>
      </c>
      <c r="AF802" s="56" t="s">
        <v>2193</v>
      </c>
      <c r="AG802" s="56" t="s">
        <v>2202</v>
      </c>
      <c r="AH802" s="56" t="s">
        <v>2211</v>
      </c>
      <c r="AI802" s="56" t="s">
        <v>110</v>
      </c>
    </row>
    <row r="803" spans="1:35" s="53" customFormat="1" ht="12.75" customHeight="1">
      <c r="A803" s="52">
        <v>2023</v>
      </c>
      <c r="B803" s="52" t="s">
        <v>599</v>
      </c>
      <c r="C803" s="52" t="s">
        <v>600</v>
      </c>
      <c r="D803" s="53" t="s">
        <v>595</v>
      </c>
      <c r="E803" s="53" t="s">
        <v>150</v>
      </c>
      <c r="F803" s="53" t="s">
        <v>556</v>
      </c>
      <c r="G803" s="53" t="s">
        <v>499</v>
      </c>
      <c r="H803" s="53" t="s">
        <v>532</v>
      </c>
      <c r="I803" s="52" t="s">
        <v>7142</v>
      </c>
      <c r="J803" s="53" t="s">
        <v>1485</v>
      </c>
      <c r="K803" s="52" t="s">
        <v>7143</v>
      </c>
      <c r="L803" s="52" t="s">
        <v>3117</v>
      </c>
      <c r="M803" s="53" t="s">
        <v>3122</v>
      </c>
      <c r="N803" s="53" t="s">
        <v>18</v>
      </c>
      <c r="O803" s="53" t="s">
        <v>402</v>
      </c>
      <c r="P803" s="53" t="s">
        <v>422</v>
      </c>
      <c r="Q803" s="53" t="s">
        <v>384</v>
      </c>
      <c r="R803" s="53" t="s">
        <v>608</v>
      </c>
      <c r="S803" s="55" t="s">
        <v>654</v>
      </c>
      <c r="T803" s="55" t="s">
        <v>664</v>
      </c>
      <c r="U803" s="55" t="s">
        <v>626</v>
      </c>
      <c r="V803" s="56" t="s">
        <v>2097</v>
      </c>
      <c r="W803" s="56" t="s">
        <v>2233</v>
      </c>
      <c r="X803" s="56" t="s">
        <v>2237</v>
      </c>
      <c r="Y803" s="56" t="s">
        <v>2115</v>
      </c>
      <c r="Z803" s="56" t="s">
        <v>3702</v>
      </c>
      <c r="AA803" s="56" t="s">
        <v>2138</v>
      </c>
      <c r="AB803" s="56" t="s">
        <v>2148</v>
      </c>
      <c r="AC803" s="56" t="s">
        <v>2159</v>
      </c>
      <c r="AD803" s="56" t="s">
        <v>2171</v>
      </c>
      <c r="AE803" s="56" t="s">
        <v>2183</v>
      </c>
      <c r="AF803" s="56" t="s">
        <v>2238</v>
      </c>
      <c r="AG803" s="56" t="s">
        <v>2203</v>
      </c>
      <c r="AH803" s="56" t="s">
        <v>2212</v>
      </c>
      <c r="AI803" s="56" t="s">
        <v>112</v>
      </c>
    </row>
    <row r="804" spans="1:35" s="53" customFormat="1" ht="12.75" customHeight="1">
      <c r="A804" s="52">
        <v>2023</v>
      </c>
      <c r="B804" s="52" t="s">
        <v>599</v>
      </c>
      <c r="C804" s="52" t="s">
        <v>600</v>
      </c>
      <c r="D804" s="53" t="s">
        <v>595</v>
      </c>
      <c r="E804" s="53" t="s">
        <v>150</v>
      </c>
      <c r="F804" s="53" t="s">
        <v>556</v>
      </c>
      <c r="G804" s="53" t="s">
        <v>499</v>
      </c>
      <c r="H804" s="53" t="s">
        <v>533</v>
      </c>
      <c r="I804" s="52" t="s">
        <v>7144</v>
      </c>
      <c r="J804" s="53" t="s">
        <v>1486</v>
      </c>
      <c r="K804" s="52" t="s">
        <v>7145</v>
      </c>
      <c r="L804" s="52" t="s">
        <v>3117</v>
      </c>
      <c r="M804" s="53" t="s">
        <v>3123</v>
      </c>
      <c r="N804" s="53" t="s">
        <v>18</v>
      </c>
      <c r="O804" s="53" t="s">
        <v>402</v>
      </c>
      <c r="P804" s="53" t="s">
        <v>422</v>
      </c>
      <c r="Q804" s="53" t="s">
        <v>384</v>
      </c>
      <c r="R804" s="53" t="s">
        <v>609</v>
      </c>
      <c r="S804" s="55" t="s">
        <v>654</v>
      </c>
      <c r="T804" s="55" t="s">
        <v>664</v>
      </c>
      <c r="U804" s="55" t="s">
        <v>626</v>
      </c>
      <c r="V804" s="56" t="s">
        <v>2097</v>
      </c>
      <c r="W804" s="56" t="s">
        <v>2234</v>
      </c>
      <c r="X804" s="56" t="s">
        <v>2105</v>
      </c>
      <c r="Y804" s="56" t="s">
        <v>2116</v>
      </c>
      <c r="Z804" s="56" t="s">
        <v>2126</v>
      </c>
      <c r="AA804" s="56" t="s">
        <v>2139</v>
      </c>
      <c r="AB804" s="56" t="s">
        <v>2150</v>
      </c>
      <c r="AC804" s="56" t="s">
        <v>2160</v>
      </c>
      <c r="AD804" s="56" t="s">
        <v>2172</v>
      </c>
      <c r="AE804" s="56" t="s">
        <v>2184</v>
      </c>
      <c r="AF804" s="56" t="s">
        <v>2194</v>
      </c>
      <c r="AG804" s="56" t="s">
        <v>2203</v>
      </c>
      <c r="AH804" s="56" t="s">
        <v>2212</v>
      </c>
      <c r="AI804" s="56" t="s">
        <v>113</v>
      </c>
    </row>
    <row r="805" spans="1:35" s="53" customFormat="1" ht="12.75" customHeight="1">
      <c r="A805" s="52">
        <v>2023</v>
      </c>
      <c r="B805" s="52" t="s">
        <v>599</v>
      </c>
      <c r="C805" s="52" t="s">
        <v>600</v>
      </c>
      <c r="D805" s="53" t="s">
        <v>595</v>
      </c>
      <c r="E805" s="138" t="s">
        <v>150</v>
      </c>
      <c r="F805" s="52" t="s">
        <v>135</v>
      </c>
      <c r="G805" s="52" t="s">
        <v>5457</v>
      </c>
      <c r="H805" s="52" t="s">
        <v>505</v>
      </c>
      <c r="I805" s="52" t="s">
        <v>7146</v>
      </c>
      <c r="J805" s="53" t="s">
        <v>5532</v>
      </c>
      <c r="K805" s="52" t="s">
        <v>7147</v>
      </c>
      <c r="L805" s="52" t="s">
        <v>5402</v>
      </c>
      <c r="M805" s="53" t="s">
        <v>5537</v>
      </c>
      <c r="N805" s="53" t="s">
        <v>18</v>
      </c>
      <c r="O805" s="53" t="s">
        <v>402</v>
      </c>
      <c r="P805" s="53" t="s">
        <v>438</v>
      </c>
      <c r="Q805" s="53" t="s">
        <v>5383</v>
      </c>
      <c r="R805" s="53" t="s">
        <v>603</v>
      </c>
      <c r="S805" s="55" t="s">
        <v>654</v>
      </c>
      <c r="T805" s="55" t="s">
        <v>665</v>
      </c>
      <c r="U805" s="55" t="s">
        <v>5458</v>
      </c>
      <c r="V805" s="56" t="s">
        <v>2222</v>
      </c>
      <c r="W805" s="56" t="s">
        <v>2228</v>
      </c>
      <c r="X805" s="56" t="s">
        <v>2101</v>
      </c>
      <c r="Y805" s="56" t="s">
        <v>2110</v>
      </c>
      <c r="Z805" s="56" t="s">
        <v>2122</v>
      </c>
      <c r="AA805" s="56" t="s">
        <v>2133</v>
      </c>
      <c r="AB805" s="56" t="s">
        <v>2242</v>
      </c>
      <c r="AC805" s="56" t="s">
        <v>2154</v>
      </c>
      <c r="AD805" s="56" t="s">
        <v>2166</v>
      </c>
      <c r="AE805" s="56" t="s">
        <v>2178</v>
      </c>
      <c r="AF805" s="56" t="s">
        <v>2189</v>
      </c>
      <c r="AG805" s="56" t="s">
        <v>2198</v>
      </c>
      <c r="AH805" s="56" t="s">
        <v>2207</v>
      </c>
      <c r="AI805" s="56" t="s">
        <v>2283</v>
      </c>
    </row>
    <row r="806" spans="1:35" s="53" customFormat="1" ht="12.75" customHeight="1">
      <c r="A806" s="52">
        <v>2023</v>
      </c>
      <c r="B806" s="52" t="s">
        <v>599</v>
      </c>
      <c r="C806" s="52" t="s">
        <v>600</v>
      </c>
      <c r="D806" s="53" t="s">
        <v>595</v>
      </c>
      <c r="E806" s="53" t="s">
        <v>150</v>
      </c>
      <c r="F806" s="53" t="s">
        <v>135</v>
      </c>
      <c r="G806" s="53" t="s">
        <v>135</v>
      </c>
      <c r="H806" s="53" t="s">
        <v>528</v>
      </c>
      <c r="I806" s="52" t="s">
        <v>7148</v>
      </c>
      <c r="J806" s="53" t="s">
        <v>1487</v>
      </c>
      <c r="K806" s="52" t="s">
        <v>7149</v>
      </c>
      <c r="L806" s="52" t="s">
        <v>3124</v>
      </c>
      <c r="M806" s="53" t="s">
        <v>3125</v>
      </c>
      <c r="N806" s="53" t="s">
        <v>18</v>
      </c>
      <c r="O806" s="53" t="s">
        <v>402</v>
      </c>
      <c r="P806" s="53" t="s">
        <v>438</v>
      </c>
      <c r="Q806" s="53" t="s">
        <v>240</v>
      </c>
      <c r="R806" s="53" t="s">
        <v>604</v>
      </c>
      <c r="S806" s="55" t="s">
        <v>654</v>
      </c>
      <c r="T806" s="55" t="s">
        <v>665</v>
      </c>
      <c r="U806" s="55" t="s">
        <v>666</v>
      </c>
      <c r="V806" s="56" t="s">
        <v>2223</v>
      </c>
      <c r="W806" s="56" t="s">
        <v>2229</v>
      </c>
      <c r="X806" s="56" t="s">
        <v>2102</v>
      </c>
      <c r="Y806" s="56" t="s">
        <v>2111</v>
      </c>
      <c r="Z806" s="56" t="s">
        <v>2123</v>
      </c>
      <c r="AA806" s="56" t="s">
        <v>2134</v>
      </c>
      <c r="AB806" s="56" t="s">
        <v>2145</v>
      </c>
      <c r="AC806" s="56" t="s">
        <v>2155</v>
      </c>
      <c r="AD806" s="56" t="s">
        <v>2167</v>
      </c>
      <c r="AE806" s="56" t="s">
        <v>2179</v>
      </c>
      <c r="AF806" s="56" t="s">
        <v>2190</v>
      </c>
      <c r="AG806" s="56" t="s">
        <v>2199</v>
      </c>
      <c r="AH806" s="56" t="s">
        <v>2208</v>
      </c>
      <c r="AI806" s="56" t="s">
        <v>2285</v>
      </c>
    </row>
    <row r="807" spans="1:35" s="53" customFormat="1" ht="12.75" customHeight="1">
      <c r="A807" s="52">
        <v>2023</v>
      </c>
      <c r="B807" s="52" t="s">
        <v>599</v>
      </c>
      <c r="C807" s="52" t="s">
        <v>600</v>
      </c>
      <c r="D807" s="53" t="s">
        <v>595</v>
      </c>
      <c r="E807" s="53" t="s">
        <v>150</v>
      </c>
      <c r="F807" s="53" t="s">
        <v>135</v>
      </c>
      <c r="G807" s="53" t="s">
        <v>135</v>
      </c>
      <c r="H807" s="53" t="s">
        <v>529</v>
      </c>
      <c r="I807" s="52" t="s">
        <v>7150</v>
      </c>
      <c r="J807" s="53" t="s">
        <v>1488</v>
      </c>
      <c r="K807" s="52" t="s">
        <v>7151</v>
      </c>
      <c r="L807" s="52" t="s">
        <v>3124</v>
      </c>
      <c r="M807" s="53" t="s">
        <v>3126</v>
      </c>
      <c r="N807" s="53" t="s">
        <v>18</v>
      </c>
      <c r="O807" s="53" t="s">
        <v>402</v>
      </c>
      <c r="P807" s="53" t="s">
        <v>438</v>
      </c>
      <c r="Q807" s="53" t="s">
        <v>240</v>
      </c>
      <c r="R807" s="53" t="s">
        <v>605</v>
      </c>
      <c r="S807" s="55" t="s">
        <v>654</v>
      </c>
      <c r="T807" s="55" t="s">
        <v>665</v>
      </c>
      <c r="U807" s="55" t="s">
        <v>666</v>
      </c>
      <c r="V807" s="56" t="s">
        <v>2224</v>
      </c>
      <c r="W807" s="56" t="s">
        <v>2230</v>
      </c>
      <c r="X807" s="56" t="s">
        <v>2236</v>
      </c>
      <c r="Y807" s="56" t="s">
        <v>2112</v>
      </c>
      <c r="Z807" s="56" t="s">
        <v>2124</v>
      </c>
      <c r="AA807" s="56" t="s">
        <v>2135</v>
      </c>
      <c r="AB807" s="56" t="s">
        <v>2243</v>
      </c>
      <c r="AC807" s="56" t="s">
        <v>2156</v>
      </c>
      <c r="AD807" s="56" t="s">
        <v>2168</v>
      </c>
      <c r="AE807" s="56" t="s">
        <v>2180</v>
      </c>
      <c r="AF807" s="56" t="s">
        <v>2191</v>
      </c>
      <c r="AG807" s="56" t="s">
        <v>2200</v>
      </c>
      <c r="AH807" s="56" t="s">
        <v>2209</v>
      </c>
      <c r="AI807" s="56" t="s">
        <v>107</v>
      </c>
    </row>
    <row r="808" spans="1:35" s="53" customFormat="1" ht="12.75" customHeight="1">
      <c r="A808" s="52">
        <v>2023</v>
      </c>
      <c r="B808" s="52" t="s">
        <v>599</v>
      </c>
      <c r="C808" s="52" t="s">
        <v>600</v>
      </c>
      <c r="D808" s="53" t="s">
        <v>595</v>
      </c>
      <c r="E808" s="53" t="s">
        <v>150</v>
      </c>
      <c r="F808" s="53" t="s">
        <v>135</v>
      </c>
      <c r="G808" s="53" t="s">
        <v>135</v>
      </c>
      <c r="H808" s="53" t="s">
        <v>530</v>
      </c>
      <c r="I808" s="52" t="s">
        <v>7152</v>
      </c>
      <c r="J808" s="53" t="s">
        <v>1489</v>
      </c>
      <c r="K808" s="52" t="s">
        <v>7153</v>
      </c>
      <c r="L808" s="52" t="s">
        <v>3124</v>
      </c>
      <c r="M808" s="53" t="s">
        <v>3127</v>
      </c>
      <c r="N808" s="53" t="s">
        <v>18</v>
      </c>
      <c r="O808" s="53" t="s">
        <v>402</v>
      </c>
      <c r="P808" s="53" t="s">
        <v>438</v>
      </c>
      <c r="Q808" s="53" t="s">
        <v>240</v>
      </c>
      <c r="R808" s="53" t="s">
        <v>606</v>
      </c>
      <c r="S808" s="55" t="s">
        <v>654</v>
      </c>
      <c r="T808" s="55" t="s">
        <v>665</v>
      </c>
      <c r="U808" s="55" t="s">
        <v>666</v>
      </c>
      <c r="V808" s="56" t="s">
        <v>2225</v>
      </c>
      <c r="W808" s="56" t="s">
        <v>2231</v>
      </c>
      <c r="X808" s="56" t="s">
        <v>2103</v>
      </c>
      <c r="Y808" s="56" t="s">
        <v>2113</v>
      </c>
      <c r="Z808" s="56" t="s">
        <v>2125</v>
      </c>
      <c r="AA808" s="56" t="s">
        <v>2136</v>
      </c>
      <c r="AB808" s="56" t="s">
        <v>2146</v>
      </c>
      <c r="AC808" s="56" t="s">
        <v>2157</v>
      </c>
      <c r="AD808" s="56" t="s">
        <v>2169</v>
      </c>
      <c r="AE808" s="56" t="s">
        <v>2181</v>
      </c>
      <c r="AF808" s="56" t="s">
        <v>2192</v>
      </c>
      <c r="AG808" s="56" t="s">
        <v>2201</v>
      </c>
      <c r="AH808" s="56" t="s">
        <v>2210</v>
      </c>
      <c r="AI808" s="56" t="s">
        <v>243</v>
      </c>
    </row>
    <row r="809" spans="1:35" s="53" customFormat="1" ht="12.75" customHeight="1">
      <c r="A809" s="52">
        <v>2023</v>
      </c>
      <c r="B809" s="52" t="s">
        <v>599</v>
      </c>
      <c r="C809" s="52" t="s">
        <v>600</v>
      </c>
      <c r="D809" s="53" t="s">
        <v>595</v>
      </c>
      <c r="E809" s="53" t="s">
        <v>150</v>
      </c>
      <c r="F809" s="53" t="s">
        <v>135</v>
      </c>
      <c r="G809" s="53" t="s">
        <v>135</v>
      </c>
      <c r="H809" s="53" t="s">
        <v>531</v>
      </c>
      <c r="I809" s="52" t="s">
        <v>7154</v>
      </c>
      <c r="J809" s="53" t="s">
        <v>1490</v>
      </c>
      <c r="K809" s="52" t="s">
        <v>7155</v>
      </c>
      <c r="L809" s="52" t="s">
        <v>3124</v>
      </c>
      <c r="M809" s="53" t="s">
        <v>3128</v>
      </c>
      <c r="N809" s="53" t="s">
        <v>18</v>
      </c>
      <c r="O809" s="53" t="s">
        <v>402</v>
      </c>
      <c r="P809" s="53" t="s">
        <v>438</v>
      </c>
      <c r="Q809" s="53" t="s">
        <v>240</v>
      </c>
      <c r="R809" s="53" t="s">
        <v>607</v>
      </c>
      <c r="S809" s="55" t="s">
        <v>654</v>
      </c>
      <c r="T809" s="55" t="s">
        <v>665</v>
      </c>
      <c r="U809" s="55" t="s">
        <v>666</v>
      </c>
      <c r="V809" s="56" t="s">
        <v>2097</v>
      </c>
      <c r="W809" s="56" t="s">
        <v>2232</v>
      </c>
      <c r="X809" s="56" t="s">
        <v>2104</v>
      </c>
      <c r="Y809" s="56" t="s">
        <v>2114</v>
      </c>
      <c r="Z809" s="56" t="s">
        <v>3701</v>
      </c>
      <c r="AA809" s="56" t="s">
        <v>2137</v>
      </c>
      <c r="AB809" s="56" t="s">
        <v>2147</v>
      </c>
      <c r="AC809" s="56" t="s">
        <v>2158</v>
      </c>
      <c r="AD809" s="56" t="s">
        <v>2170</v>
      </c>
      <c r="AE809" s="56" t="s">
        <v>2182</v>
      </c>
      <c r="AF809" s="56" t="s">
        <v>2193</v>
      </c>
      <c r="AG809" s="56" t="s">
        <v>2202</v>
      </c>
      <c r="AH809" s="56" t="s">
        <v>2211</v>
      </c>
      <c r="AI809" s="56" t="s">
        <v>110</v>
      </c>
    </row>
    <row r="810" spans="1:35" s="53" customFormat="1" ht="12.75" customHeight="1">
      <c r="A810" s="52">
        <v>2023</v>
      </c>
      <c r="B810" s="52" t="s">
        <v>599</v>
      </c>
      <c r="C810" s="52" t="s">
        <v>600</v>
      </c>
      <c r="D810" s="53" t="s">
        <v>595</v>
      </c>
      <c r="E810" s="53" t="s">
        <v>150</v>
      </c>
      <c r="F810" s="53" t="s">
        <v>135</v>
      </c>
      <c r="G810" s="53" t="s">
        <v>135</v>
      </c>
      <c r="H810" s="53" t="s">
        <v>532</v>
      </c>
      <c r="I810" s="52" t="s">
        <v>7156</v>
      </c>
      <c r="J810" s="53" t="s">
        <v>1491</v>
      </c>
      <c r="K810" s="52" t="s">
        <v>7157</v>
      </c>
      <c r="L810" s="52" t="s">
        <v>3124</v>
      </c>
      <c r="M810" s="53" t="s">
        <v>3129</v>
      </c>
      <c r="N810" s="53" t="s">
        <v>18</v>
      </c>
      <c r="O810" s="53" t="s">
        <v>402</v>
      </c>
      <c r="P810" s="53" t="s">
        <v>438</v>
      </c>
      <c r="Q810" s="53" t="s">
        <v>240</v>
      </c>
      <c r="R810" s="53" t="s">
        <v>608</v>
      </c>
      <c r="S810" s="55" t="s">
        <v>654</v>
      </c>
      <c r="T810" s="55" t="s">
        <v>665</v>
      </c>
      <c r="U810" s="55" t="s">
        <v>666</v>
      </c>
      <c r="V810" s="56" t="s">
        <v>2097</v>
      </c>
      <c r="W810" s="56" t="s">
        <v>2233</v>
      </c>
      <c r="X810" s="56" t="s">
        <v>2237</v>
      </c>
      <c r="Y810" s="56" t="s">
        <v>2115</v>
      </c>
      <c r="Z810" s="56" t="s">
        <v>3702</v>
      </c>
      <c r="AA810" s="56" t="s">
        <v>2138</v>
      </c>
      <c r="AB810" s="56" t="s">
        <v>2148</v>
      </c>
      <c r="AC810" s="56" t="s">
        <v>2159</v>
      </c>
      <c r="AD810" s="56" t="s">
        <v>2171</v>
      </c>
      <c r="AE810" s="56" t="s">
        <v>2183</v>
      </c>
      <c r="AF810" s="56" t="s">
        <v>2238</v>
      </c>
      <c r="AG810" s="56" t="s">
        <v>2203</v>
      </c>
      <c r="AH810" s="56" t="s">
        <v>2212</v>
      </c>
      <c r="AI810" s="56" t="s">
        <v>112</v>
      </c>
    </row>
    <row r="811" spans="1:35" s="53" customFormat="1" ht="12.75" customHeight="1">
      <c r="A811" s="52">
        <v>2023</v>
      </c>
      <c r="B811" s="52" t="s">
        <v>599</v>
      </c>
      <c r="C811" s="52" t="s">
        <v>600</v>
      </c>
      <c r="D811" s="53" t="s">
        <v>595</v>
      </c>
      <c r="E811" s="53" t="s">
        <v>150</v>
      </c>
      <c r="F811" s="53" t="s">
        <v>135</v>
      </c>
      <c r="G811" s="53" t="s">
        <v>135</v>
      </c>
      <c r="H811" s="53" t="s">
        <v>533</v>
      </c>
      <c r="I811" s="52" t="s">
        <v>7158</v>
      </c>
      <c r="J811" s="53" t="s">
        <v>1492</v>
      </c>
      <c r="K811" s="52" t="s">
        <v>7159</v>
      </c>
      <c r="L811" s="52" t="s">
        <v>3124</v>
      </c>
      <c r="M811" s="53" t="s">
        <v>3130</v>
      </c>
      <c r="N811" s="53" t="s">
        <v>18</v>
      </c>
      <c r="O811" s="53" t="s">
        <v>402</v>
      </c>
      <c r="P811" s="53" t="s">
        <v>438</v>
      </c>
      <c r="Q811" s="53" t="s">
        <v>240</v>
      </c>
      <c r="R811" s="53" t="s">
        <v>609</v>
      </c>
      <c r="S811" s="55" t="s">
        <v>654</v>
      </c>
      <c r="T811" s="55" t="s">
        <v>665</v>
      </c>
      <c r="U811" s="55" t="s">
        <v>666</v>
      </c>
      <c r="V811" s="56" t="s">
        <v>2097</v>
      </c>
      <c r="W811" s="56" t="s">
        <v>2234</v>
      </c>
      <c r="X811" s="56" t="s">
        <v>2105</v>
      </c>
      <c r="Y811" s="56" t="s">
        <v>2116</v>
      </c>
      <c r="Z811" s="56" t="s">
        <v>2126</v>
      </c>
      <c r="AA811" s="56" t="s">
        <v>2139</v>
      </c>
      <c r="AB811" s="56" t="s">
        <v>2150</v>
      </c>
      <c r="AC811" s="56" t="s">
        <v>2160</v>
      </c>
      <c r="AD811" s="56" t="s">
        <v>2172</v>
      </c>
      <c r="AE811" s="56" t="s">
        <v>2184</v>
      </c>
      <c r="AF811" s="56" t="s">
        <v>2194</v>
      </c>
      <c r="AG811" s="56" t="s">
        <v>2203</v>
      </c>
      <c r="AH811" s="56" t="s">
        <v>2212</v>
      </c>
      <c r="AI811" s="56" t="s">
        <v>113</v>
      </c>
    </row>
    <row r="812" spans="1:35" s="53" customFormat="1" ht="12.75" customHeight="1">
      <c r="A812" s="52">
        <v>2023</v>
      </c>
      <c r="B812" s="52" t="s">
        <v>599</v>
      </c>
      <c r="C812" s="52" t="s">
        <v>600</v>
      </c>
      <c r="D812" s="53" t="s">
        <v>595</v>
      </c>
      <c r="E812" s="53" t="s">
        <v>150</v>
      </c>
      <c r="F812" s="53" t="s">
        <v>522</v>
      </c>
      <c r="G812" s="53" t="s">
        <v>499</v>
      </c>
      <c r="H812" s="53" t="s">
        <v>528</v>
      </c>
      <c r="I812" s="52" t="s">
        <v>5868</v>
      </c>
      <c r="J812" s="53" t="s">
        <v>1493</v>
      </c>
      <c r="K812" s="52" t="s">
        <v>7160</v>
      </c>
      <c r="L812" s="52" t="s">
        <v>3131</v>
      </c>
      <c r="M812" s="53" t="s">
        <v>3132</v>
      </c>
      <c r="N812" s="53" t="s">
        <v>18</v>
      </c>
      <c r="O812" s="53" t="s">
        <v>402</v>
      </c>
      <c r="P812" s="53" t="s">
        <v>618</v>
      </c>
      <c r="Q812" s="53" t="s">
        <v>384</v>
      </c>
      <c r="R812" s="53" t="s">
        <v>604</v>
      </c>
      <c r="S812" s="55" t="s">
        <v>654</v>
      </c>
      <c r="T812" s="55" t="s">
        <v>668</v>
      </c>
      <c r="U812" s="55" t="s">
        <v>626</v>
      </c>
      <c r="V812" s="56" t="s">
        <v>2223</v>
      </c>
      <c r="W812" s="56" t="s">
        <v>2229</v>
      </c>
      <c r="X812" s="56" t="s">
        <v>2102</v>
      </c>
      <c r="Y812" s="56" t="s">
        <v>2111</v>
      </c>
      <c r="Z812" s="56" t="s">
        <v>2123</v>
      </c>
      <c r="AA812" s="56" t="s">
        <v>2134</v>
      </c>
      <c r="AB812" s="56" t="s">
        <v>2145</v>
      </c>
      <c r="AC812" s="56" t="s">
        <v>2155</v>
      </c>
      <c r="AD812" s="56" t="s">
        <v>2167</v>
      </c>
      <c r="AE812" s="56" t="s">
        <v>2179</v>
      </c>
      <c r="AF812" s="56" t="s">
        <v>2190</v>
      </c>
      <c r="AG812" s="56" t="s">
        <v>2199</v>
      </c>
      <c r="AH812" s="56" t="s">
        <v>2208</v>
      </c>
      <c r="AI812" s="56" t="s">
        <v>2285</v>
      </c>
    </row>
    <row r="813" spans="1:35" s="53" customFormat="1" ht="12.75" customHeight="1">
      <c r="A813" s="52">
        <v>2023</v>
      </c>
      <c r="B813" s="52" t="s">
        <v>599</v>
      </c>
      <c r="C813" s="52" t="s">
        <v>600</v>
      </c>
      <c r="D813" s="53" t="s">
        <v>595</v>
      </c>
      <c r="E813" s="53" t="s">
        <v>150</v>
      </c>
      <c r="F813" s="53" t="s">
        <v>522</v>
      </c>
      <c r="G813" s="53" t="s">
        <v>499</v>
      </c>
      <c r="H813" s="53" t="s">
        <v>529</v>
      </c>
      <c r="I813" s="52" t="s">
        <v>5870</v>
      </c>
      <c r="J813" s="53" t="s">
        <v>1494</v>
      </c>
      <c r="K813" s="52" t="s">
        <v>7161</v>
      </c>
      <c r="L813" s="52" t="s">
        <v>3131</v>
      </c>
      <c r="M813" s="53" t="s">
        <v>3133</v>
      </c>
      <c r="N813" s="53" t="s">
        <v>18</v>
      </c>
      <c r="O813" s="53" t="s">
        <v>402</v>
      </c>
      <c r="P813" s="53" t="s">
        <v>618</v>
      </c>
      <c r="Q813" s="53" t="s">
        <v>384</v>
      </c>
      <c r="R813" s="53" t="s">
        <v>605</v>
      </c>
      <c r="S813" s="55" t="s">
        <v>654</v>
      </c>
      <c r="T813" s="55" t="s">
        <v>668</v>
      </c>
      <c r="U813" s="55" t="s">
        <v>626</v>
      </c>
      <c r="V813" s="56" t="s">
        <v>2224</v>
      </c>
      <c r="W813" s="56" t="s">
        <v>2230</v>
      </c>
      <c r="X813" s="56" t="s">
        <v>2236</v>
      </c>
      <c r="Y813" s="56" t="s">
        <v>2112</v>
      </c>
      <c r="Z813" s="56" t="s">
        <v>2124</v>
      </c>
      <c r="AA813" s="56" t="s">
        <v>2135</v>
      </c>
      <c r="AB813" s="56" t="s">
        <v>2243</v>
      </c>
      <c r="AC813" s="56" t="s">
        <v>2156</v>
      </c>
      <c r="AD813" s="56" t="s">
        <v>2168</v>
      </c>
      <c r="AE813" s="56" t="s">
        <v>2180</v>
      </c>
      <c r="AF813" s="56" t="s">
        <v>2191</v>
      </c>
      <c r="AG813" s="56" t="s">
        <v>2200</v>
      </c>
      <c r="AH813" s="56" t="s">
        <v>2209</v>
      </c>
      <c r="AI813" s="56" t="s">
        <v>107</v>
      </c>
    </row>
    <row r="814" spans="1:35" s="53" customFormat="1" ht="12.75" customHeight="1">
      <c r="A814" s="52">
        <v>2023</v>
      </c>
      <c r="B814" s="52" t="s">
        <v>599</v>
      </c>
      <c r="C814" s="52" t="s">
        <v>600</v>
      </c>
      <c r="D814" s="53" t="s">
        <v>595</v>
      </c>
      <c r="E814" s="53" t="s">
        <v>150</v>
      </c>
      <c r="F814" s="53" t="s">
        <v>522</v>
      </c>
      <c r="G814" s="53" t="s">
        <v>499</v>
      </c>
      <c r="H814" s="53" t="s">
        <v>530</v>
      </c>
      <c r="I814" s="52" t="s">
        <v>5872</v>
      </c>
      <c r="J814" s="53" t="s">
        <v>1495</v>
      </c>
      <c r="K814" s="52" t="s">
        <v>7162</v>
      </c>
      <c r="L814" s="52" t="s">
        <v>3131</v>
      </c>
      <c r="M814" s="53" t="s">
        <v>3134</v>
      </c>
      <c r="N814" s="53" t="s">
        <v>18</v>
      </c>
      <c r="O814" s="53" t="s">
        <v>402</v>
      </c>
      <c r="P814" s="53" t="s">
        <v>618</v>
      </c>
      <c r="Q814" s="53" t="s">
        <v>384</v>
      </c>
      <c r="R814" s="53" t="s">
        <v>606</v>
      </c>
      <c r="S814" s="55" t="s">
        <v>654</v>
      </c>
      <c r="T814" s="55" t="s">
        <v>668</v>
      </c>
      <c r="U814" s="55" t="s">
        <v>626</v>
      </c>
      <c r="V814" s="56" t="s">
        <v>2225</v>
      </c>
      <c r="W814" s="56" t="s">
        <v>2231</v>
      </c>
      <c r="X814" s="56" t="s">
        <v>2103</v>
      </c>
      <c r="Y814" s="56" t="s">
        <v>2113</v>
      </c>
      <c r="Z814" s="56" t="s">
        <v>2125</v>
      </c>
      <c r="AA814" s="56" t="s">
        <v>2136</v>
      </c>
      <c r="AB814" s="56" t="s">
        <v>2146</v>
      </c>
      <c r="AC814" s="56" t="s">
        <v>2157</v>
      </c>
      <c r="AD814" s="56" t="s">
        <v>2169</v>
      </c>
      <c r="AE814" s="56" t="s">
        <v>2181</v>
      </c>
      <c r="AF814" s="56" t="s">
        <v>2192</v>
      </c>
      <c r="AG814" s="56" t="s">
        <v>2201</v>
      </c>
      <c r="AH814" s="56" t="s">
        <v>2210</v>
      </c>
      <c r="AI814" s="56" t="s">
        <v>243</v>
      </c>
    </row>
    <row r="815" spans="1:35" s="53" customFormat="1" ht="12.75" customHeight="1">
      <c r="A815" s="52">
        <v>2023</v>
      </c>
      <c r="B815" s="52" t="s">
        <v>599</v>
      </c>
      <c r="C815" s="52" t="s">
        <v>600</v>
      </c>
      <c r="D815" s="53" t="s">
        <v>595</v>
      </c>
      <c r="E815" s="53" t="s">
        <v>150</v>
      </c>
      <c r="F815" s="53" t="s">
        <v>522</v>
      </c>
      <c r="G815" s="53" t="s">
        <v>499</v>
      </c>
      <c r="H815" s="53" t="s">
        <v>531</v>
      </c>
      <c r="I815" s="52" t="s">
        <v>5874</v>
      </c>
      <c r="J815" s="53" t="s">
        <v>1496</v>
      </c>
      <c r="K815" s="52" t="s">
        <v>7163</v>
      </c>
      <c r="L815" s="52" t="s">
        <v>3131</v>
      </c>
      <c r="M815" s="53" t="s">
        <v>3135</v>
      </c>
      <c r="N815" s="53" t="s">
        <v>18</v>
      </c>
      <c r="O815" s="53" t="s">
        <v>402</v>
      </c>
      <c r="P815" s="53" t="s">
        <v>618</v>
      </c>
      <c r="Q815" s="53" t="s">
        <v>384</v>
      </c>
      <c r="R815" s="53" t="s">
        <v>607</v>
      </c>
      <c r="S815" s="55" t="s">
        <v>654</v>
      </c>
      <c r="T815" s="55" t="s">
        <v>668</v>
      </c>
      <c r="U815" s="55" t="s">
        <v>626</v>
      </c>
      <c r="V815" s="56" t="s">
        <v>2097</v>
      </c>
      <c r="W815" s="56" t="s">
        <v>2232</v>
      </c>
      <c r="X815" s="56" t="s">
        <v>2104</v>
      </c>
      <c r="Y815" s="56" t="s">
        <v>2114</v>
      </c>
      <c r="Z815" s="56" t="s">
        <v>3701</v>
      </c>
      <c r="AA815" s="56" t="s">
        <v>2137</v>
      </c>
      <c r="AB815" s="56" t="s">
        <v>2147</v>
      </c>
      <c r="AC815" s="56" t="s">
        <v>2158</v>
      </c>
      <c r="AD815" s="56" t="s">
        <v>2170</v>
      </c>
      <c r="AE815" s="56" t="s">
        <v>2182</v>
      </c>
      <c r="AF815" s="56" t="s">
        <v>2193</v>
      </c>
      <c r="AG815" s="56" t="s">
        <v>2202</v>
      </c>
      <c r="AH815" s="56" t="s">
        <v>2211</v>
      </c>
      <c r="AI815" s="56" t="s">
        <v>110</v>
      </c>
    </row>
    <row r="816" spans="1:35" s="53" customFormat="1" ht="12.75" customHeight="1">
      <c r="A816" s="52">
        <v>2023</v>
      </c>
      <c r="B816" s="52" t="s">
        <v>599</v>
      </c>
      <c r="C816" s="52" t="s">
        <v>600</v>
      </c>
      <c r="D816" s="53" t="s">
        <v>595</v>
      </c>
      <c r="E816" s="53" t="s">
        <v>150</v>
      </c>
      <c r="F816" s="53" t="s">
        <v>522</v>
      </c>
      <c r="G816" s="53" t="s">
        <v>499</v>
      </c>
      <c r="H816" s="53" t="s">
        <v>532</v>
      </c>
      <c r="I816" s="52" t="s">
        <v>5876</v>
      </c>
      <c r="J816" s="53" t="s">
        <v>1497</v>
      </c>
      <c r="K816" s="52" t="s">
        <v>7164</v>
      </c>
      <c r="L816" s="52" t="s">
        <v>3131</v>
      </c>
      <c r="M816" s="53" t="s">
        <v>3136</v>
      </c>
      <c r="N816" s="53" t="s">
        <v>18</v>
      </c>
      <c r="O816" s="53" t="s">
        <v>402</v>
      </c>
      <c r="P816" s="53" t="s">
        <v>618</v>
      </c>
      <c r="Q816" s="53" t="s">
        <v>384</v>
      </c>
      <c r="R816" s="53" t="s">
        <v>608</v>
      </c>
      <c r="S816" s="55" t="s">
        <v>654</v>
      </c>
      <c r="T816" s="55" t="s">
        <v>668</v>
      </c>
      <c r="U816" s="55" t="s">
        <v>626</v>
      </c>
      <c r="V816" s="56" t="s">
        <v>2097</v>
      </c>
      <c r="W816" s="56" t="s">
        <v>2233</v>
      </c>
      <c r="X816" s="56" t="s">
        <v>2237</v>
      </c>
      <c r="Y816" s="56" t="s">
        <v>2115</v>
      </c>
      <c r="Z816" s="56" t="s">
        <v>3702</v>
      </c>
      <c r="AA816" s="56" t="s">
        <v>2138</v>
      </c>
      <c r="AB816" s="56" t="s">
        <v>2148</v>
      </c>
      <c r="AC816" s="56" t="s">
        <v>2159</v>
      </c>
      <c r="AD816" s="56" t="s">
        <v>2171</v>
      </c>
      <c r="AE816" s="56" t="s">
        <v>2183</v>
      </c>
      <c r="AF816" s="56" t="s">
        <v>2238</v>
      </c>
      <c r="AG816" s="56" t="s">
        <v>2203</v>
      </c>
      <c r="AH816" s="56" t="s">
        <v>2212</v>
      </c>
      <c r="AI816" s="56" t="s">
        <v>112</v>
      </c>
    </row>
    <row r="817" spans="1:35" s="53" customFormat="1" ht="12.75" customHeight="1">
      <c r="A817" s="52">
        <v>2023</v>
      </c>
      <c r="B817" s="52" t="s">
        <v>599</v>
      </c>
      <c r="C817" s="52" t="s">
        <v>600</v>
      </c>
      <c r="D817" s="53" t="s">
        <v>595</v>
      </c>
      <c r="E817" s="53" t="s">
        <v>150</v>
      </c>
      <c r="F817" s="53" t="s">
        <v>522</v>
      </c>
      <c r="G817" s="53" t="s">
        <v>499</v>
      </c>
      <c r="H817" s="53" t="s">
        <v>533</v>
      </c>
      <c r="I817" s="52" t="s">
        <v>5878</v>
      </c>
      <c r="J817" s="53" t="s">
        <v>1498</v>
      </c>
      <c r="K817" s="52" t="s">
        <v>7165</v>
      </c>
      <c r="L817" s="52" t="s">
        <v>3131</v>
      </c>
      <c r="M817" s="53" t="s">
        <v>3137</v>
      </c>
      <c r="N817" s="53" t="s">
        <v>18</v>
      </c>
      <c r="O817" s="53" t="s">
        <v>402</v>
      </c>
      <c r="P817" s="53" t="s">
        <v>618</v>
      </c>
      <c r="Q817" s="53" t="s">
        <v>384</v>
      </c>
      <c r="R817" s="53" t="s">
        <v>609</v>
      </c>
      <c r="S817" s="55" t="s">
        <v>654</v>
      </c>
      <c r="T817" s="55" t="s">
        <v>668</v>
      </c>
      <c r="U817" s="55" t="s">
        <v>626</v>
      </c>
      <c r="V817" s="56" t="s">
        <v>2097</v>
      </c>
      <c r="W817" s="56" t="s">
        <v>2234</v>
      </c>
      <c r="X817" s="56" t="s">
        <v>2105</v>
      </c>
      <c r="Y817" s="56" t="s">
        <v>2116</v>
      </c>
      <c r="Z817" s="56" t="s">
        <v>2126</v>
      </c>
      <c r="AA817" s="56" t="s">
        <v>2139</v>
      </c>
      <c r="AB817" s="56" t="s">
        <v>2150</v>
      </c>
      <c r="AC817" s="56" t="s">
        <v>2160</v>
      </c>
      <c r="AD817" s="56" t="s">
        <v>2172</v>
      </c>
      <c r="AE817" s="56" t="s">
        <v>2184</v>
      </c>
      <c r="AF817" s="56" t="s">
        <v>2194</v>
      </c>
      <c r="AG817" s="56" t="s">
        <v>2203</v>
      </c>
      <c r="AH817" s="56" t="s">
        <v>2212</v>
      </c>
      <c r="AI817" s="56" t="s">
        <v>113</v>
      </c>
    </row>
    <row r="818" spans="1:35" s="53" customFormat="1" ht="12.75" customHeight="1">
      <c r="A818" s="52">
        <v>2023</v>
      </c>
      <c r="B818" s="52" t="s">
        <v>599</v>
      </c>
      <c r="C818" s="52" t="s">
        <v>600</v>
      </c>
      <c r="D818" s="53" t="s">
        <v>595</v>
      </c>
      <c r="E818" s="53" t="s">
        <v>150</v>
      </c>
      <c r="F818" s="53" t="s">
        <v>147</v>
      </c>
      <c r="G818" s="53" t="s">
        <v>499</v>
      </c>
      <c r="H818" s="53" t="s">
        <v>528</v>
      </c>
      <c r="I818" s="52" t="s">
        <v>7166</v>
      </c>
      <c r="J818" s="53" t="s">
        <v>1499</v>
      </c>
      <c r="K818" s="52" t="s">
        <v>7167</v>
      </c>
      <c r="L818" s="52" t="s">
        <v>3138</v>
      </c>
      <c r="M818" s="53" t="s">
        <v>3139</v>
      </c>
      <c r="N818" s="53" t="s">
        <v>18</v>
      </c>
      <c r="O818" s="53" t="s">
        <v>402</v>
      </c>
      <c r="P818" s="53" t="s">
        <v>215</v>
      </c>
      <c r="Q818" s="53" t="s">
        <v>384</v>
      </c>
      <c r="R818" s="53" t="s">
        <v>604</v>
      </c>
      <c r="S818" s="55" t="s">
        <v>654</v>
      </c>
      <c r="T818" s="55" t="s">
        <v>843</v>
      </c>
      <c r="U818" s="55" t="s">
        <v>626</v>
      </c>
      <c r="V818" s="56" t="s">
        <v>2223</v>
      </c>
      <c r="W818" s="56" t="s">
        <v>2229</v>
      </c>
      <c r="X818" s="56" t="s">
        <v>2102</v>
      </c>
      <c r="Y818" s="56" t="s">
        <v>2111</v>
      </c>
      <c r="Z818" s="56" t="s">
        <v>2123</v>
      </c>
      <c r="AA818" s="56" t="s">
        <v>2134</v>
      </c>
      <c r="AB818" s="56" t="s">
        <v>2145</v>
      </c>
      <c r="AC818" s="56" t="s">
        <v>2155</v>
      </c>
      <c r="AD818" s="56" t="s">
        <v>2167</v>
      </c>
      <c r="AE818" s="56" t="s">
        <v>2179</v>
      </c>
      <c r="AF818" s="56" t="s">
        <v>2190</v>
      </c>
      <c r="AG818" s="56" t="s">
        <v>2199</v>
      </c>
      <c r="AH818" s="56" t="s">
        <v>2208</v>
      </c>
      <c r="AI818" s="56" t="s">
        <v>2285</v>
      </c>
    </row>
    <row r="819" spans="1:35" s="53" customFormat="1" ht="12.75" customHeight="1">
      <c r="A819" s="52">
        <v>2023</v>
      </c>
      <c r="B819" s="52" t="s">
        <v>599</v>
      </c>
      <c r="C819" s="52" t="s">
        <v>600</v>
      </c>
      <c r="D819" s="53" t="s">
        <v>595</v>
      </c>
      <c r="E819" s="53" t="s">
        <v>150</v>
      </c>
      <c r="F819" s="53" t="s">
        <v>147</v>
      </c>
      <c r="G819" s="53" t="s">
        <v>499</v>
      </c>
      <c r="H819" s="53" t="s">
        <v>529</v>
      </c>
      <c r="I819" s="52" t="s">
        <v>7168</v>
      </c>
      <c r="J819" s="53" t="s">
        <v>1500</v>
      </c>
      <c r="K819" s="52" t="s">
        <v>7169</v>
      </c>
      <c r="L819" s="52" t="s">
        <v>3138</v>
      </c>
      <c r="M819" s="53" t="s">
        <v>3140</v>
      </c>
      <c r="N819" s="53" t="s">
        <v>18</v>
      </c>
      <c r="O819" s="53" t="s">
        <v>402</v>
      </c>
      <c r="P819" s="53" t="s">
        <v>215</v>
      </c>
      <c r="Q819" s="53" t="s">
        <v>384</v>
      </c>
      <c r="R819" s="53" t="s">
        <v>605</v>
      </c>
      <c r="S819" s="55" t="s">
        <v>654</v>
      </c>
      <c r="T819" s="55" t="s">
        <v>843</v>
      </c>
      <c r="U819" s="55" t="s">
        <v>626</v>
      </c>
      <c r="V819" s="56" t="s">
        <v>2224</v>
      </c>
      <c r="W819" s="56" t="s">
        <v>2230</v>
      </c>
      <c r="X819" s="56" t="s">
        <v>2236</v>
      </c>
      <c r="Y819" s="56" t="s">
        <v>2112</v>
      </c>
      <c r="Z819" s="56" t="s">
        <v>2124</v>
      </c>
      <c r="AA819" s="56" t="s">
        <v>2135</v>
      </c>
      <c r="AB819" s="56" t="s">
        <v>2243</v>
      </c>
      <c r="AC819" s="56" t="s">
        <v>2156</v>
      </c>
      <c r="AD819" s="56" t="s">
        <v>2168</v>
      </c>
      <c r="AE819" s="56" t="s">
        <v>2180</v>
      </c>
      <c r="AF819" s="56" t="s">
        <v>2191</v>
      </c>
      <c r="AG819" s="56" t="s">
        <v>2200</v>
      </c>
      <c r="AH819" s="56" t="s">
        <v>2209</v>
      </c>
      <c r="AI819" s="56" t="s">
        <v>107</v>
      </c>
    </row>
    <row r="820" spans="1:35" s="53" customFormat="1" ht="12.75" customHeight="1">
      <c r="A820" s="52">
        <v>2023</v>
      </c>
      <c r="B820" s="52" t="s">
        <v>599</v>
      </c>
      <c r="C820" s="52" t="s">
        <v>600</v>
      </c>
      <c r="D820" s="53" t="s">
        <v>595</v>
      </c>
      <c r="E820" s="53" t="s">
        <v>150</v>
      </c>
      <c r="F820" s="53" t="s">
        <v>147</v>
      </c>
      <c r="G820" s="53" t="s">
        <v>499</v>
      </c>
      <c r="H820" s="53" t="s">
        <v>530</v>
      </c>
      <c r="I820" s="52" t="s">
        <v>7170</v>
      </c>
      <c r="J820" s="53" t="s">
        <v>1501</v>
      </c>
      <c r="K820" s="52" t="s">
        <v>7171</v>
      </c>
      <c r="L820" s="52" t="s">
        <v>3138</v>
      </c>
      <c r="M820" s="53" t="s">
        <v>3141</v>
      </c>
      <c r="N820" s="53" t="s">
        <v>18</v>
      </c>
      <c r="O820" s="53" t="s">
        <v>402</v>
      </c>
      <c r="P820" s="53" t="s">
        <v>215</v>
      </c>
      <c r="Q820" s="53" t="s">
        <v>384</v>
      </c>
      <c r="R820" s="53" t="s">
        <v>606</v>
      </c>
      <c r="S820" s="55" t="s">
        <v>654</v>
      </c>
      <c r="T820" s="55" t="s">
        <v>843</v>
      </c>
      <c r="U820" s="55" t="s">
        <v>626</v>
      </c>
      <c r="V820" s="56" t="s">
        <v>2225</v>
      </c>
      <c r="W820" s="56" t="s">
        <v>2231</v>
      </c>
      <c r="X820" s="56" t="s">
        <v>2103</v>
      </c>
      <c r="Y820" s="56" t="s">
        <v>2113</v>
      </c>
      <c r="Z820" s="56" t="s">
        <v>2125</v>
      </c>
      <c r="AA820" s="56" t="s">
        <v>2136</v>
      </c>
      <c r="AB820" s="56" t="s">
        <v>2146</v>
      </c>
      <c r="AC820" s="56" t="s">
        <v>2157</v>
      </c>
      <c r="AD820" s="56" t="s">
        <v>2169</v>
      </c>
      <c r="AE820" s="56" t="s">
        <v>2181</v>
      </c>
      <c r="AF820" s="56" t="s">
        <v>2192</v>
      </c>
      <c r="AG820" s="56" t="s">
        <v>2201</v>
      </c>
      <c r="AH820" s="56" t="s">
        <v>2210</v>
      </c>
      <c r="AI820" s="56" t="s">
        <v>243</v>
      </c>
    </row>
    <row r="821" spans="1:35" s="53" customFormat="1" ht="12.75" customHeight="1">
      <c r="A821" s="52">
        <v>2023</v>
      </c>
      <c r="B821" s="52" t="s">
        <v>599</v>
      </c>
      <c r="C821" s="52" t="s">
        <v>600</v>
      </c>
      <c r="D821" s="53" t="s">
        <v>595</v>
      </c>
      <c r="E821" s="53" t="s">
        <v>150</v>
      </c>
      <c r="F821" s="53" t="s">
        <v>147</v>
      </c>
      <c r="G821" s="53" t="s">
        <v>499</v>
      </c>
      <c r="H821" s="53" t="s">
        <v>531</v>
      </c>
      <c r="I821" s="52" t="s">
        <v>7172</v>
      </c>
      <c r="J821" s="53" t="s">
        <v>1502</v>
      </c>
      <c r="K821" s="52" t="s">
        <v>7173</v>
      </c>
      <c r="L821" s="52" t="s">
        <v>3138</v>
      </c>
      <c r="M821" s="53" t="s">
        <v>3142</v>
      </c>
      <c r="N821" s="53" t="s">
        <v>18</v>
      </c>
      <c r="O821" s="53" t="s">
        <v>402</v>
      </c>
      <c r="P821" s="53" t="s">
        <v>215</v>
      </c>
      <c r="Q821" s="53" t="s">
        <v>384</v>
      </c>
      <c r="R821" s="53" t="s">
        <v>607</v>
      </c>
      <c r="S821" s="55" t="s">
        <v>654</v>
      </c>
      <c r="T821" s="55" t="s">
        <v>843</v>
      </c>
      <c r="U821" s="55" t="s">
        <v>626</v>
      </c>
      <c r="V821" s="56" t="s">
        <v>2097</v>
      </c>
      <c r="W821" s="56" t="s">
        <v>2232</v>
      </c>
      <c r="X821" s="56" t="s">
        <v>2104</v>
      </c>
      <c r="Y821" s="56" t="s">
        <v>2114</v>
      </c>
      <c r="Z821" s="56" t="s">
        <v>3701</v>
      </c>
      <c r="AA821" s="56" t="s">
        <v>2137</v>
      </c>
      <c r="AB821" s="56" t="s">
        <v>2147</v>
      </c>
      <c r="AC821" s="56" t="s">
        <v>2158</v>
      </c>
      <c r="AD821" s="56" t="s">
        <v>2170</v>
      </c>
      <c r="AE821" s="56" t="s">
        <v>2182</v>
      </c>
      <c r="AF821" s="56" t="s">
        <v>2193</v>
      </c>
      <c r="AG821" s="56" t="s">
        <v>2202</v>
      </c>
      <c r="AH821" s="56" t="s">
        <v>2211</v>
      </c>
      <c r="AI821" s="56" t="s">
        <v>110</v>
      </c>
    </row>
    <row r="822" spans="1:35" s="53" customFormat="1" ht="12.75" customHeight="1">
      <c r="A822" s="52">
        <v>2023</v>
      </c>
      <c r="B822" s="52" t="s">
        <v>599</v>
      </c>
      <c r="C822" s="52" t="s">
        <v>600</v>
      </c>
      <c r="D822" s="53" t="s">
        <v>595</v>
      </c>
      <c r="E822" s="53" t="s">
        <v>150</v>
      </c>
      <c r="F822" s="53" t="s">
        <v>147</v>
      </c>
      <c r="G822" s="53" t="s">
        <v>499</v>
      </c>
      <c r="H822" s="53" t="s">
        <v>532</v>
      </c>
      <c r="I822" s="52" t="s">
        <v>7174</v>
      </c>
      <c r="J822" s="53" t="s">
        <v>1503</v>
      </c>
      <c r="K822" s="52" t="s">
        <v>7175</v>
      </c>
      <c r="L822" s="52" t="s">
        <v>3138</v>
      </c>
      <c r="M822" s="53" t="s">
        <v>3143</v>
      </c>
      <c r="N822" s="53" t="s">
        <v>18</v>
      </c>
      <c r="O822" s="53" t="s">
        <v>402</v>
      </c>
      <c r="P822" s="53" t="s">
        <v>215</v>
      </c>
      <c r="Q822" s="53" t="s">
        <v>384</v>
      </c>
      <c r="R822" s="53" t="s">
        <v>608</v>
      </c>
      <c r="S822" s="55" t="s">
        <v>654</v>
      </c>
      <c r="T822" s="55" t="s">
        <v>843</v>
      </c>
      <c r="U822" s="55" t="s">
        <v>626</v>
      </c>
      <c r="V822" s="56" t="s">
        <v>2097</v>
      </c>
      <c r="W822" s="56" t="s">
        <v>2233</v>
      </c>
      <c r="X822" s="56" t="s">
        <v>2237</v>
      </c>
      <c r="Y822" s="56" t="s">
        <v>2115</v>
      </c>
      <c r="Z822" s="56" t="s">
        <v>3702</v>
      </c>
      <c r="AA822" s="56" t="s">
        <v>2138</v>
      </c>
      <c r="AB822" s="56" t="s">
        <v>2148</v>
      </c>
      <c r="AC822" s="56" t="s">
        <v>2159</v>
      </c>
      <c r="AD822" s="56" t="s">
        <v>2171</v>
      </c>
      <c r="AE822" s="56" t="s">
        <v>2183</v>
      </c>
      <c r="AF822" s="56" t="s">
        <v>2238</v>
      </c>
      <c r="AG822" s="56" t="s">
        <v>2203</v>
      </c>
      <c r="AH822" s="56" t="s">
        <v>2212</v>
      </c>
      <c r="AI822" s="56" t="s">
        <v>112</v>
      </c>
    </row>
    <row r="823" spans="1:35" s="53" customFormat="1" ht="12.75" customHeight="1">
      <c r="A823" s="52">
        <v>2023</v>
      </c>
      <c r="B823" s="52" t="s">
        <v>599</v>
      </c>
      <c r="C823" s="52" t="s">
        <v>600</v>
      </c>
      <c r="D823" s="53" t="s">
        <v>595</v>
      </c>
      <c r="E823" s="53" t="s">
        <v>150</v>
      </c>
      <c r="F823" s="53" t="s">
        <v>147</v>
      </c>
      <c r="G823" s="53" t="s">
        <v>499</v>
      </c>
      <c r="H823" s="53" t="s">
        <v>533</v>
      </c>
      <c r="I823" s="52" t="s">
        <v>7176</v>
      </c>
      <c r="J823" s="53" t="s">
        <v>1504</v>
      </c>
      <c r="K823" s="52" t="s">
        <v>7177</v>
      </c>
      <c r="L823" s="52" t="s">
        <v>3138</v>
      </c>
      <c r="M823" s="53" t="s">
        <v>3144</v>
      </c>
      <c r="N823" s="53" t="s">
        <v>18</v>
      </c>
      <c r="O823" s="53" t="s">
        <v>402</v>
      </c>
      <c r="P823" s="53" t="s">
        <v>215</v>
      </c>
      <c r="Q823" s="53" t="s">
        <v>384</v>
      </c>
      <c r="R823" s="53" t="s">
        <v>609</v>
      </c>
      <c r="S823" s="55" t="s">
        <v>654</v>
      </c>
      <c r="T823" s="55" t="s">
        <v>843</v>
      </c>
      <c r="U823" s="55" t="s">
        <v>626</v>
      </c>
      <c r="V823" s="56" t="s">
        <v>2097</v>
      </c>
      <c r="W823" s="56" t="s">
        <v>2234</v>
      </c>
      <c r="X823" s="56" t="s">
        <v>2105</v>
      </c>
      <c r="Y823" s="56" t="s">
        <v>2116</v>
      </c>
      <c r="Z823" s="56" t="s">
        <v>2126</v>
      </c>
      <c r="AA823" s="56" t="s">
        <v>2139</v>
      </c>
      <c r="AB823" s="56" t="s">
        <v>2150</v>
      </c>
      <c r="AC823" s="56" t="s">
        <v>2160</v>
      </c>
      <c r="AD823" s="56" t="s">
        <v>2172</v>
      </c>
      <c r="AE823" s="56" t="s">
        <v>2184</v>
      </c>
      <c r="AF823" s="56" t="s">
        <v>2194</v>
      </c>
      <c r="AG823" s="56" t="s">
        <v>2203</v>
      </c>
      <c r="AH823" s="56" t="s">
        <v>2212</v>
      </c>
      <c r="AI823" s="56" t="s">
        <v>113</v>
      </c>
    </row>
    <row r="824" spans="1:35" s="53" customFormat="1" ht="12.75" customHeight="1">
      <c r="A824" s="52">
        <v>2023</v>
      </c>
      <c r="B824" s="52" t="s">
        <v>599</v>
      </c>
      <c r="C824" s="52" t="s">
        <v>600</v>
      </c>
      <c r="D824" s="53" t="s">
        <v>595</v>
      </c>
      <c r="E824" s="53" t="s">
        <v>150</v>
      </c>
      <c r="F824" s="53" t="s">
        <v>127</v>
      </c>
      <c r="G824" s="53" t="s">
        <v>499</v>
      </c>
      <c r="H824" s="53" t="s">
        <v>528</v>
      </c>
      <c r="I824" s="52" t="s">
        <v>7178</v>
      </c>
      <c r="J824" s="53" t="s">
        <v>1505</v>
      </c>
      <c r="K824" s="52" t="s">
        <v>7179</v>
      </c>
      <c r="L824" s="52" t="s">
        <v>3145</v>
      </c>
      <c r="M824" s="53" t="s">
        <v>3146</v>
      </c>
      <c r="N824" s="53" t="s">
        <v>18</v>
      </c>
      <c r="O824" s="53" t="s">
        <v>402</v>
      </c>
      <c r="P824" s="53" t="s">
        <v>441</v>
      </c>
      <c r="Q824" s="53" t="s">
        <v>384</v>
      </c>
      <c r="R824" s="53" t="s">
        <v>604</v>
      </c>
      <c r="S824" s="55" t="s">
        <v>654</v>
      </c>
      <c r="T824" s="55" t="s">
        <v>670</v>
      </c>
      <c r="U824" s="55" t="s">
        <v>626</v>
      </c>
      <c r="V824" s="56" t="s">
        <v>2223</v>
      </c>
      <c r="W824" s="56" t="s">
        <v>2229</v>
      </c>
      <c r="X824" s="56" t="s">
        <v>2102</v>
      </c>
      <c r="Y824" s="56" t="s">
        <v>2111</v>
      </c>
      <c r="Z824" s="56" t="s">
        <v>2123</v>
      </c>
      <c r="AA824" s="56" t="s">
        <v>2134</v>
      </c>
      <c r="AB824" s="56" t="s">
        <v>2145</v>
      </c>
      <c r="AC824" s="56" t="s">
        <v>2155</v>
      </c>
      <c r="AD824" s="56" t="s">
        <v>2167</v>
      </c>
      <c r="AE824" s="56" t="s">
        <v>2179</v>
      </c>
      <c r="AF824" s="56" t="s">
        <v>2190</v>
      </c>
      <c r="AG824" s="56" t="s">
        <v>2199</v>
      </c>
      <c r="AH824" s="56" t="s">
        <v>2208</v>
      </c>
      <c r="AI824" s="56" t="s">
        <v>2285</v>
      </c>
    </row>
    <row r="825" spans="1:35" s="53" customFormat="1" ht="12.75" customHeight="1">
      <c r="A825" s="52">
        <v>2023</v>
      </c>
      <c r="B825" s="52" t="s">
        <v>599</v>
      </c>
      <c r="C825" s="52" t="s">
        <v>600</v>
      </c>
      <c r="D825" s="53" t="s">
        <v>595</v>
      </c>
      <c r="E825" s="53" t="s">
        <v>150</v>
      </c>
      <c r="F825" s="53" t="s">
        <v>127</v>
      </c>
      <c r="G825" s="53" t="s">
        <v>499</v>
      </c>
      <c r="H825" s="53" t="s">
        <v>529</v>
      </c>
      <c r="I825" s="52" t="s">
        <v>7180</v>
      </c>
      <c r="J825" s="53" t="s">
        <v>1506</v>
      </c>
      <c r="K825" s="52" t="s">
        <v>7181</v>
      </c>
      <c r="L825" s="52" t="s">
        <v>3145</v>
      </c>
      <c r="M825" s="53" t="s">
        <v>3147</v>
      </c>
      <c r="N825" s="53" t="s">
        <v>18</v>
      </c>
      <c r="O825" s="53" t="s">
        <v>402</v>
      </c>
      <c r="P825" s="53" t="s">
        <v>441</v>
      </c>
      <c r="Q825" s="53" t="s">
        <v>384</v>
      </c>
      <c r="R825" s="53" t="s">
        <v>605</v>
      </c>
      <c r="S825" s="55" t="s">
        <v>654</v>
      </c>
      <c r="T825" s="55" t="s">
        <v>670</v>
      </c>
      <c r="U825" s="55" t="s">
        <v>626</v>
      </c>
      <c r="V825" s="56" t="s">
        <v>2224</v>
      </c>
      <c r="W825" s="56" t="s">
        <v>2230</v>
      </c>
      <c r="X825" s="56" t="s">
        <v>2236</v>
      </c>
      <c r="Y825" s="56" t="s">
        <v>2112</v>
      </c>
      <c r="Z825" s="56" t="s">
        <v>2124</v>
      </c>
      <c r="AA825" s="56" t="s">
        <v>2135</v>
      </c>
      <c r="AB825" s="56" t="s">
        <v>2243</v>
      </c>
      <c r="AC825" s="56" t="s">
        <v>2156</v>
      </c>
      <c r="AD825" s="56" t="s">
        <v>2168</v>
      </c>
      <c r="AE825" s="56" t="s">
        <v>2180</v>
      </c>
      <c r="AF825" s="56" t="s">
        <v>2191</v>
      </c>
      <c r="AG825" s="56" t="s">
        <v>2200</v>
      </c>
      <c r="AH825" s="56" t="s">
        <v>2209</v>
      </c>
      <c r="AI825" s="56" t="s">
        <v>107</v>
      </c>
    </row>
    <row r="826" spans="1:35" s="53" customFormat="1" ht="12.75" customHeight="1">
      <c r="A826" s="52">
        <v>2023</v>
      </c>
      <c r="B826" s="52" t="s">
        <v>599</v>
      </c>
      <c r="C826" s="52" t="s">
        <v>600</v>
      </c>
      <c r="D826" s="53" t="s">
        <v>595</v>
      </c>
      <c r="E826" s="53" t="s">
        <v>150</v>
      </c>
      <c r="F826" s="53" t="s">
        <v>127</v>
      </c>
      <c r="G826" s="53" t="s">
        <v>499</v>
      </c>
      <c r="H826" s="53" t="s">
        <v>530</v>
      </c>
      <c r="I826" s="52" t="s">
        <v>7182</v>
      </c>
      <c r="J826" s="53" t="s">
        <v>1507</v>
      </c>
      <c r="K826" s="52" t="s">
        <v>7183</v>
      </c>
      <c r="L826" s="52" t="s">
        <v>3145</v>
      </c>
      <c r="M826" s="53" t="s">
        <v>3148</v>
      </c>
      <c r="N826" s="53" t="s">
        <v>18</v>
      </c>
      <c r="O826" s="53" t="s">
        <v>402</v>
      </c>
      <c r="P826" s="53" t="s">
        <v>441</v>
      </c>
      <c r="Q826" s="53" t="s">
        <v>384</v>
      </c>
      <c r="R826" s="53" t="s">
        <v>606</v>
      </c>
      <c r="S826" s="55" t="s">
        <v>654</v>
      </c>
      <c r="T826" s="55" t="s">
        <v>670</v>
      </c>
      <c r="U826" s="55" t="s">
        <v>626</v>
      </c>
      <c r="V826" s="56" t="s">
        <v>2225</v>
      </c>
      <c r="W826" s="56" t="s">
        <v>2231</v>
      </c>
      <c r="X826" s="56" t="s">
        <v>2103</v>
      </c>
      <c r="Y826" s="56" t="s">
        <v>2113</v>
      </c>
      <c r="Z826" s="56" t="s">
        <v>2125</v>
      </c>
      <c r="AA826" s="56" t="s">
        <v>2136</v>
      </c>
      <c r="AB826" s="56" t="s">
        <v>2146</v>
      </c>
      <c r="AC826" s="56" t="s">
        <v>2157</v>
      </c>
      <c r="AD826" s="56" t="s">
        <v>2169</v>
      </c>
      <c r="AE826" s="56" t="s">
        <v>2181</v>
      </c>
      <c r="AF826" s="56" t="s">
        <v>2192</v>
      </c>
      <c r="AG826" s="56" t="s">
        <v>2201</v>
      </c>
      <c r="AH826" s="56" t="s">
        <v>2210</v>
      </c>
      <c r="AI826" s="56" t="s">
        <v>243</v>
      </c>
    </row>
    <row r="827" spans="1:35" s="53" customFormat="1" ht="12.75" customHeight="1">
      <c r="A827" s="52">
        <v>2023</v>
      </c>
      <c r="B827" s="52" t="s">
        <v>599</v>
      </c>
      <c r="C827" s="52" t="s">
        <v>600</v>
      </c>
      <c r="D827" s="53" t="s">
        <v>595</v>
      </c>
      <c r="E827" s="53" t="s">
        <v>150</v>
      </c>
      <c r="F827" s="53" t="s">
        <v>127</v>
      </c>
      <c r="G827" s="53" t="s">
        <v>499</v>
      </c>
      <c r="H827" s="53" t="s">
        <v>531</v>
      </c>
      <c r="I827" s="52" t="s">
        <v>7184</v>
      </c>
      <c r="J827" s="53" t="s">
        <v>1508</v>
      </c>
      <c r="K827" s="52" t="s">
        <v>7185</v>
      </c>
      <c r="L827" s="52" t="s">
        <v>3145</v>
      </c>
      <c r="M827" s="53" t="s">
        <v>3149</v>
      </c>
      <c r="N827" s="53" t="s">
        <v>18</v>
      </c>
      <c r="O827" s="53" t="s">
        <v>402</v>
      </c>
      <c r="P827" s="53" t="s">
        <v>441</v>
      </c>
      <c r="Q827" s="53" t="s">
        <v>384</v>
      </c>
      <c r="R827" s="53" t="s">
        <v>607</v>
      </c>
      <c r="S827" s="55" t="s">
        <v>654</v>
      </c>
      <c r="T827" s="55" t="s">
        <v>670</v>
      </c>
      <c r="U827" s="55" t="s">
        <v>626</v>
      </c>
      <c r="V827" s="56" t="s">
        <v>2097</v>
      </c>
      <c r="W827" s="56" t="s">
        <v>2232</v>
      </c>
      <c r="X827" s="56" t="s">
        <v>2104</v>
      </c>
      <c r="Y827" s="56" t="s">
        <v>2114</v>
      </c>
      <c r="Z827" s="56" t="s">
        <v>3701</v>
      </c>
      <c r="AA827" s="56" t="s">
        <v>2137</v>
      </c>
      <c r="AB827" s="56" t="s">
        <v>2147</v>
      </c>
      <c r="AC827" s="56" t="s">
        <v>2158</v>
      </c>
      <c r="AD827" s="56" t="s">
        <v>2170</v>
      </c>
      <c r="AE827" s="56" t="s">
        <v>2182</v>
      </c>
      <c r="AF827" s="56" t="s">
        <v>2193</v>
      </c>
      <c r="AG827" s="56" t="s">
        <v>2202</v>
      </c>
      <c r="AH827" s="56" t="s">
        <v>2211</v>
      </c>
      <c r="AI827" s="56" t="s">
        <v>110</v>
      </c>
    </row>
    <row r="828" spans="1:35" s="53" customFormat="1" ht="12.75" customHeight="1">
      <c r="A828" s="52">
        <v>2023</v>
      </c>
      <c r="B828" s="52" t="s">
        <v>599</v>
      </c>
      <c r="C828" s="52" t="s">
        <v>600</v>
      </c>
      <c r="D828" s="53" t="s">
        <v>595</v>
      </c>
      <c r="E828" s="53" t="s">
        <v>150</v>
      </c>
      <c r="F828" s="53" t="s">
        <v>127</v>
      </c>
      <c r="G828" s="53" t="s">
        <v>499</v>
      </c>
      <c r="H828" s="53" t="s">
        <v>532</v>
      </c>
      <c r="I828" s="52" t="s">
        <v>7186</v>
      </c>
      <c r="J828" s="53" t="s">
        <v>1509</v>
      </c>
      <c r="K828" s="52" t="s">
        <v>7187</v>
      </c>
      <c r="L828" s="52" t="s">
        <v>3145</v>
      </c>
      <c r="M828" s="53" t="s">
        <v>3150</v>
      </c>
      <c r="N828" s="53" t="s">
        <v>18</v>
      </c>
      <c r="O828" s="53" t="s">
        <v>402</v>
      </c>
      <c r="P828" s="53" t="s">
        <v>441</v>
      </c>
      <c r="Q828" s="53" t="s">
        <v>384</v>
      </c>
      <c r="R828" s="53" t="s">
        <v>608</v>
      </c>
      <c r="S828" s="55" t="s">
        <v>654</v>
      </c>
      <c r="T828" s="55" t="s">
        <v>670</v>
      </c>
      <c r="U828" s="55" t="s">
        <v>626</v>
      </c>
      <c r="V828" s="56" t="s">
        <v>2097</v>
      </c>
      <c r="W828" s="56" t="s">
        <v>2233</v>
      </c>
      <c r="X828" s="56" t="s">
        <v>2237</v>
      </c>
      <c r="Y828" s="56" t="s">
        <v>2115</v>
      </c>
      <c r="Z828" s="56" t="s">
        <v>3702</v>
      </c>
      <c r="AA828" s="56" t="s">
        <v>2138</v>
      </c>
      <c r="AB828" s="56" t="s">
        <v>2148</v>
      </c>
      <c r="AC828" s="56" t="s">
        <v>2159</v>
      </c>
      <c r="AD828" s="56" t="s">
        <v>2171</v>
      </c>
      <c r="AE828" s="56" t="s">
        <v>2183</v>
      </c>
      <c r="AF828" s="56" t="s">
        <v>2238</v>
      </c>
      <c r="AG828" s="56" t="s">
        <v>2203</v>
      </c>
      <c r="AH828" s="56" t="s">
        <v>2212</v>
      </c>
      <c r="AI828" s="56" t="s">
        <v>112</v>
      </c>
    </row>
    <row r="829" spans="1:35" s="53" customFormat="1" ht="12.75" customHeight="1">
      <c r="A829" s="52">
        <v>2023</v>
      </c>
      <c r="B829" s="52" t="s">
        <v>599</v>
      </c>
      <c r="C829" s="52" t="s">
        <v>600</v>
      </c>
      <c r="D829" s="53" t="s">
        <v>595</v>
      </c>
      <c r="E829" s="53" t="s">
        <v>150</v>
      </c>
      <c r="F829" s="53" t="s">
        <v>127</v>
      </c>
      <c r="G829" s="53" t="s">
        <v>499</v>
      </c>
      <c r="H829" s="53" t="s">
        <v>533</v>
      </c>
      <c r="I829" s="52" t="s">
        <v>7188</v>
      </c>
      <c r="J829" s="53" t="s">
        <v>1510</v>
      </c>
      <c r="K829" s="52" t="s">
        <v>7189</v>
      </c>
      <c r="L829" s="52" t="s">
        <v>3145</v>
      </c>
      <c r="M829" s="53" t="s">
        <v>3151</v>
      </c>
      <c r="N829" s="53" t="s">
        <v>18</v>
      </c>
      <c r="O829" s="53" t="s">
        <v>402</v>
      </c>
      <c r="P829" s="53" t="s">
        <v>441</v>
      </c>
      <c r="Q829" s="53" t="s">
        <v>384</v>
      </c>
      <c r="R829" s="53" t="s">
        <v>609</v>
      </c>
      <c r="S829" s="55" t="s">
        <v>654</v>
      </c>
      <c r="T829" s="55" t="s">
        <v>670</v>
      </c>
      <c r="U829" s="55" t="s">
        <v>626</v>
      </c>
      <c r="V829" s="56" t="s">
        <v>2097</v>
      </c>
      <c r="W829" s="56" t="s">
        <v>2234</v>
      </c>
      <c r="X829" s="56" t="s">
        <v>2105</v>
      </c>
      <c r="Y829" s="56" t="s">
        <v>2116</v>
      </c>
      <c r="Z829" s="56" t="s">
        <v>2126</v>
      </c>
      <c r="AA829" s="56" t="s">
        <v>2139</v>
      </c>
      <c r="AB829" s="56" t="s">
        <v>2150</v>
      </c>
      <c r="AC829" s="56" t="s">
        <v>2160</v>
      </c>
      <c r="AD829" s="56" t="s">
        <v>2172</v>
      </c>
      <c r="AE829" s="56" t="s">
        <v>2184</v>
      </c>
      <c r="AF829" s="56" t="s">
        <v>2194</v>
      </c>
      <c r="AG829" s="56" t="s">
        <v>2203</v>
      </c>
      <c r="AH829" s="56" t="s">
        <v>2212</v>
      </c>
      <c r="AI829" s="56" t="s">
        <v>113</v>
      </c>
    </row>
    <row r="830" spans="1:35" s="53" customFormat="1" ht="12.75" customHeight="1">
      <c r="A830" s="52">
        <v>2023</v>
      </c>
      <c r="B830" s="52" t="s">
        <v>599</v>
      </c>
      <c r="C830" s="52" t="s">
        <v>600</v>
      </c>
      <c r="D830" s="53" t="s">
        <v>595</v>
      </c>
      <c r="E830" s="53" t="s">
        <v>150</v>
      </c>
      <c r="F830" s="53" t="s">
        <v>104</v>
      </c>
      <c r="G830" s="53" t="s">
        <v>583</v>
      </c>
      <c r="H830" s="53" t="s">
        <v>535</v>
      </c>
      <c r="I830" s="52" t="s">
        <v>7190</v>
      </c>
      <c r="J830" s="53" t="s">
        <v>1511</v>
      </c>
      <c r="K830" s="52" t="s">
        <v>7191</v>
      </c>
      <c r="L830" s="52" t="s">
        <v>3152</v>
      </c>
      <c r="M830" s="53" t="s">
        <v>3153</v>
      </c>
      <c r="N830" s="53" t="s">
        <v>18</v>
      </c>
      <c r="O830" s="53" t="s">
        <v>402</v>
      </c>
      <c r="P830" s="53" t="s">
        <v>155</v>
      </c>
      <c r="Q830" s="53" t="s">
        <v>156</v>
      </c>
      <c r="R830" s="53" t="s">
        <v>610</v>
      </c>
      <c r="S830" s="55" t="s">
        <v>654</v>
      </c>
      <c r="T830" s="55" t="s">
        <v>655</v>
      </c>
      <c r="U830" s="55" t="s">
        <v>657</v>
      </c>
      <c r="V830" s="56" t="s">
        <v>2226</v>
      </c>
      <c r="W830" s="56" t="s">
        <v>2233</v>
      </c>
      <c r="X830" s="56" t="s">
        <v>2106</v>
      </c>
      <c r="Y830" s="56" t="s">
        <v>2117</v>
      </c>
      <c r="Z830" s="56" t="s">
        <v>2127</v>
      </c>
      <c r="AA830" s="56" t="s">
        <v>2140</v>
      </c>
      <c r="AB830" s="56" t="s">
        <v>2149</v>
      </c>
      <c r="AC830" s="56" t="s">
        <v>2161</v>
      </c>
      <c r="AD830" s="56" t="s">
        <v>2173</v>
      </c>
      <c r="AE830" s="56" t="s">
        <v>2185</v>
      </c>
      <c r="AF830" s="56" t="s">
        <v>2195</v>
      </c>
      <c r="AG830" s="56" t="s">
        <v>2204</v>
      </c>
      <c r="AH830" s="56" t="s">
        <v>2213</v>
      </c>
      <c r="AI830" s="56" t="s">
        <v>114</v>
      </c>
    </row>
    <row r="831" spans="1:35" s="53" customFormat="1" ht="12.75" customHeight="1">
      <c r="A831" s="52">
        <v>2023</v>
      </c>
      <c r="B831" s="52" t="s">
        <v>599</v>
      </c>
      <c r="C831" s="52" t="s">
        <v>600</v>
      </c>
      <c r="D831" s="53" t="s">
        <v>595</v>
      </c>
      <c r="E831" s="53" t="s">
        <v>150</v>
      </c>
      <c r="F831" s="53" t="s">
        <v>104</v>
      </c>
      <c r="G831" s="53" t="s">
        <v>583</v>
      </c>
      <c r="H831" s="53" t="s">
        <v>536</v>
      </c>
      <c r="I831" s="52" t="s">
        <v>7192</v>
      </c>
      <c r="J831" s="53" t="s">
        <v>1512</v>
      </c>
      <c r="K831" s="52" t="s">
        <v>7193</v>
      </c>
      <c r="L831" s="52" t="s">
        <v>3152</v>
      </c>
      <c r="M831" s="53" t="s">
        <v>3154</v>
      </c>
      <c r="N831" s="53" t="s">
        <v>18</v>
      </c>
      <c r="O831" s="53" t="s">
        <v>402</v>
      </c>
      <c r="P831" s="53" t="s">
        <v>155</v>
      </c>
      <c r="Q831" s="53" t="s">
        <v>156</v>
      </c>
      <c r="R831" s="53" t="s">
        <v>611</v>
      </c>
      <c r="S831" s="55" t="s">
        <v>654</v>
      </c>
      <c r="T831" s="55" t="s">
        <v>655</v>
      </c>
      <c r="U831" s="55" t="s">
        <v>657</v>
      </c>
      <c r="V831" s="56" t="s">
        <v>2097</v>
      </c>
      <c r="W831" s="56" t="s">
        <v>2234</v>
      </c>
      <c r="X831" s="56" t="s">
        <v>2107</v>
      </c>
      <c r="Y831" s="56" t="s">
        <v>2118</v>
      </c>
      <c r="Z831" s="56" t="s">
        <v>2128</v>
      </c>
      <c r="AA831" s="56" t="s">
        <v>2141</v>
      </c>
      <c r="AB831" s="56" t="s">
        <v>2244</v>
      </c>
      <c r="AC831" s="56" t="s">
        <v>2162</v>
      </c>
      <c r="AD831" s="56" t="s">
        <v>2174</v>
      </c>
      <c r="AE831" s="56" t="s">
        <v>2186</v>
      </c>
      <c r="AF831" s="56" t="s">
        <v>2194</v>
      </c>
      <c r="AG831" s="56" t="s">
        <v>2203</v>
      </c>
      <c r="AH831" s="56" t="s">
        <v>2214</v>
      </c>
      <c r="AI831" s="56" t="s">
        <v>2245</v>
      </c>
    </row>
    <row r="832" spans="1:35" s="53" customFormat="1" ht="12.75" customHeight="1">
      <c r="A832" s="52">
        <v>2023</v>
      </c>
      <c r="B832" s="52" t="s">
        <v>599</v>
      </c>
      <c r="C832" s="52" t="s">
        <v>600</v>
      </c>
      <c r="D832" s="53" t="s">
        <v>595</v>
      </c>
      <c r="E832" s="53" t="s">
        <v>150</v>
      </c>
      <c r="F832" s="53" t="s">
        <v>104</v>
      </c>
      <c r="G832" s="53" t="s">
        <v>90</v>
      </c>
      <c r="H832" s="53" t="s">
        <v>536</v>
      </c>
      <c r="I832" s="52" t="s">
        <v>7194</v>
      </c>
      <c r="J832" s="53" t="s">
        <v>1513</v>
      </c>
      <c r="K832" s="52" t="s">
        <v>7195</v>
      </c>
      <c r="L832" s="52" t="s">
        <v>3155</v>
      </c>
      <c r="M832" s="53" t="s">
        <v>3156</v>
      </c>
      <c r="N832" s="53" t="s">
        <v>18</v>
      </c>
      <c r="O832" s="53" t="s">
        <v>402</v>
      </c>
      <c r="P832" s="53" t="s">
        <v>155</v>
      </c>
      <c r="Q832" s="53" t="s">
        <v>403</v>
      </c>
      <c r="R832" s="53" t="s">
        <v>611</v>
      </c>
      <c r="S832" s="55" t="s">
        <v>654</v>
      </c>
      <c r="T832" s="55" t="s">
        <v>655</v>
      </c>
      <c r="U832" s="55" t="s">
        <v>656</v>
      </c>
      <c r="V832" s="56" t="s">
        <v>2097</v>
      </c>
      <c r="W832" s="56" t="s">
        <v>2234</v>
      </c>
      <c r="X832" s="56" t="s">
        <v>2107</v>
      </c>
      <c r="Y832" s="56" t="s">
        <v>2118</v>
      </c>
      <c r="Z832" s="56" t="s">
        <v>2128</v>
      </c>
      <c r="AA832" s="56" t="s">
        <v>2141</v>
      </c>
      <c r="AB832" s="56" t="s">
        <v>2244</v>
      </c>
      <c r="AC832" s="56" t="s">
        <v>2162</v>
      </c>
      <c r="AD832" s="56" t="s">
        <v>2174</v>
      </c>
      <c r="AE832" s="56" t="s">
        <v>2186</v>
      </c>
      <c r="AF832" s="56" t="s">
        <v>2194</v>
      </c>
      <c r="AG832" s="56" t="s">
        <v>2203</v>
      </c>
      <c r="AH832" s="56" t="s">
        <v>2214</v>
      </c>
      <c r="AI832" s="56" t="s">
        <v>2245</v>
      </c>
    </row>
    <row r="833" spans="1:35" s="53" customFormat="1" ht="12.75" customHeight="1">
      <c r="A833" s="52">
        <v>2023</v>
      </c>
      <c r="B833" s="52" t="s">
        <v>599</v>
      </c>
      <c r="C833" s="52" t="s">
        <v>600</v>
      </c>
      <c r="D833" s="53" t="s">
        <v>595</v>
      </c>
      <c r="E833" s="53" t="s">
        <v>150</v>
      </c>
      <c r="F833" s="53" t="s">
        <v>104</v>
      </c>
      <c r="G833" s="53" t="s">
        <v>90</v>
      </c>
      <c r="H833" s="53" t="s">
        <v>537</v>
      </c>
      <c r="I833" s="52" t="s">
        <v>7196</v>
      </c>
      <c r="J833" s="53" t="s">
        <v>1514</v>
      </c>
      <c r="K833" s="52" t="s">
        <v>7197</v>
      </c>
      <c r="L833" s="52" t="s">
        <v>3155</v>
      </c>
      <c r="M833" s="53" t="s">
        <v>3157</v>
      </c>
      <c r="N833" s="53" t="s">
        <v>18</v>
      </c>
      <c r="O833" s="53" t="s">
        <v>402</v>
      </c>
      <c r="P833" s="53" t="s">
        <v>155</v>
      </c>
      <c r="Q833" s="53" t="s">
        <v>403</v>
      </c>
      <c r="R833" s="53" t="s">
        <v>612</v>
      </c>
      <c r="S833" s="55" t="s">
        <v>654</v>
      </c>
      <c r="T833" s="55" t="s">
        <v>655</v>
      </c>
      <c r="U833" s="55" t="s">
        <v>656</v>
      </c>
      <c r="V833" s="56" t="s">
        <v>2097</v>
      </c>
      <c r="W833" s="56" t="s">
        <v>2235</v>
      </c>
      <c r="X833" s="56" t="s">
        <v>2108</v>
      </c>
      <c r="Y833" s="56" t="s">
        <v>2119</v>
      </c>
      <c r="Z833" s="56" t="s">
        <v>2129</v>
      </c>
      <c r="AA833" s="56" t="s">
        <v>2142</v>
      </c>
      <c r="AB833" s="56" t="s">
        <v>2150</v>
      </c>
      <c r="AC833" s="56" t="s">
        <v>2163</v>
      </c>
      <c r="AD833" s="56" t="s">
        <v>2175</v>
      </c>
      <c r="AE833" s="56" t="s">
        <v>2184</v>
      </c>
      <c r="AF833" s="56" t="s">
        <v>2194</v>
      </c>
      <c r="AG833" s="56" t="s">
        <v>2203</v>
      </c>
      <c r="AH833" s="56" t="s">
        <v>2215</v>
      </c>
      <c r="AI833" s="56" t="s">
        <v>2246</v>
      </c>
    </row>
    <row r="834" spans="1:35" s="53" customFormat="1" ht="12.75" customHeight="1">
      <c r="A834" s="52">
        <v>2023</v>
      </c>
      <c r="B834" s="52" t="s">
        <v>599</v>
      </c>
      <c r="C834" s="52" t="s">
        <v>600</v>
      </c>
      <c r="D834" s="53" t="s">
        <v>595</v>
      </c>
      <c r="E834" s="53" t="s">
        <v>150</v>
      </c>
      <c r="F834" s="53" t="s">
        <v>104</v>
      </c>
      <c r="G834" s="53" t="s">
        <v>556</v>
      </c>
      <c r="H834" s="53" t="s">
        <v>535</v>
      </c>
      <c r="I834" s="52" t="s">
        <v>7198</v>
      </c>
      <c r="J834" s="53" t="s">
        <v>5459</v>
      </c>
      <c r="K834" s="52" t="s">
        <v>7199</v>
      </c>
      <c r="L834" s="52" t="s">
        <v>5404</v>
      </c>
      <c r="M834" s="53" t="s">
        <v>5460</v>
      </c>
      <c r="N834" s="53" t="s">
        <v>18</v>
      </c>
      <c r="O834" s="53" t="s">
        <v>402</v>
      </c>
      <c r="P834" s="53" t="s">
        <v>155</v>
      </c>
      <c r="Q834" s="53" t="s">
        <v>5381</v>
      </c>
      <c r="R834" s="53" t="s">
        <v>610</v>
      </c>
      <c r="S834" s="55" t="s">
        <v>654</v>
      </c>
      <c r="T834" s="55" t="s">
        <v>655</v>
      </c>
      <c r="U834" s="55" t="s">
        <v>5405</v>
      </c>
      <c r="V834" s="56" t="s">
        <v>2226</v>
      </c>
      <c r="W834" s="56" t="s">
        <v>2233</v>
      </c>
      <c r="X834" s="56" t="s">
        <v>2106</v>
      </c>
      <c r="Y834" s="56" t="s">
        <v>2117</v>
      </c>
      <c r="Z834" s="56" t="s">
        <v>2127</v>
      </c>
      <c r="AA834" s="56" t="s">
        <v>2140</v>
      </c>
      <c r="AB834" s="56" t="s">
        <v>2149</v>
      </c>
      <c r="AC834" s="56" t="s">
        <v>2161</v>
      </c>
      <c r="AD834" s="56" t="s">
        <v>2173</v>
      </c>
      <c r="AE834" s="56" t="s">
        <v>2185</v>
      </c>
      <c r="AF834" s="56" t="s">
        <v>2195</v>
      </c>
      <c r="AG834" s="56" t="s">
        <v>2204</v>
      </c>
      <c r="AH834" s="56" t="s">
        <v>2213</v>
      </c>
      <c r="AI834" s="56" t="s">
        <v>114</v>
      </c>
    </row>
    <row r="835" spans="1:35" s="53" customFormat="1" ht="12.75" customHeight="1">
      <c r="A835" s="52">
        <v>2023</v>
      </c>
      <c r="B835" s="52" t="s">
        <v>599</v>
      </c>
      <c r="C835" s="52" t="s">
        <v>600</v>
      </c>
      <c r="D835" s="53" t="s">
        <v>595</v>
      </c>
      <c r="E835" s="53" t="s">
        <v>514</v>
      </c>
      <c r="F835" s="53" t="s">
        <v>145</v>
      </c>
      <c r="G835" s="53" t="s">
        <v>499</v>
      </c>
      <c r="H835" s="53" t="s">
        <v>504</v>
      </c>
      <c r="I835" s="52" t="s">
        <v>7200</v>
      </c>
      <c r="J835" s="53" t="s">
        <v>1515</v>
      </c>
      <c r="K835" s="52" t="s">
        <v>7201</v>
      </c>
      <c r="L835" s="52" t="s">
        <v>3158</v>
      </c>
      <c r="M835" s="53" t="s">
        <v>3159</v>
      </c>
      <c r="N835" s="53" t="s">
        <v>18</v>
      </c>
      <c r="O835" s="53" t="s">
        <v>479</v>
      </c>
      <c r="P835" s="53" t="s">
        <v>481</v>
      </c>
      <c r="Q835" s="53" t="s">
        <v>384</v>
      </c>
      <c r="R835" s="53" t="s">
        <v>602</v>
      </c>
      <c r="S835" s="55" t="s">
        <v>671</v>
      </c>
      <c r="T835" s="55" t="s">
        <v>675</v>
      </c>
      <c r="U835" s="55" t="s">
        <v>626</v>
      </c>
      <c r="V835" s="56" t="s">
        <v>2221</v>
      </c>
      <c r="W835" s="56" t="s">
        <v>2227</v>
      </c>
      <c r="X835" s="56" t="s">
        <v>2100</v>
      </c>
      <c r="Y835" s="56" t="s">
        <v>2110</v>
      </c>
      <c r="Z835" s="56" t="s">
        <v>2121</v>
      </c>
      <c r="AA835" s="56" t="s">
        <v>2132</v>
      </c>
      <c r="AB835" s="56" t="s">
        <v>2144</v>
      </c>
      <c r="AC835" s="56" t="s">
        <v>2153</v>
      </c>
      <c r="AD835" s="56" t="s">
        <v>2165</v>
      </c>
      <c r="AE835" s="56" t="s">
        <v>2321</v>
      </c>
      <c r="AF835" s="56" t="s">
        <v>2188</v>
      </c>
      <c r="AG835" s="56" t="s">
        <v>2197</v>
      </c>
      <c r="AH835" s="56" t="s">
        <v>2206</v>
      </c>
      <c r="AI835" s="56" t="s">
        <v>2280</v>
      </c>
    </row>
    <row r="836" spans="1:35" s="53" customFormat="1" ht="12.75" customHeight="1">
      <c r="A836" s="52">
        <v>2023</v>
      </c>
      <c r="B836" s="52" t="s">
        <v>599</v>
      </c>
      <c r="C836" s="52" t="s">
        <v>600</v>
      </c>
      <c r="D836" s="53" t="s">
        <v>595</v>
      </c>
      <c r="E836" s="53" t="s">
        <v>514</v>
      </c>
      <c r="F836" s="53" t="s">
        <v>145</v>
      </c>
      <c r="G836" s="53" t="s">
        <v>499</v>
      </c>
      <c r="H836" s="53" t="s">
        <v>505</v>
      </c>
      <c r="I836" s="52" t="s">
        <v>7202</v>
      </c>
      <c r="J836" s="53" t="s">
        <v>1516</v>
      </c>
      <c r="K836" s="52" t="s">
        <v>7203</v>
      </c>
      <c r="L836" s="52" t="s">
        <v>3158</v>
      </c>
      <c r="M836" s="53" t="s">
        <v>3160</v>
      </c>
      <c r="N836" s="53" t="s">
        <v>18</v>
      </c>
      <c r="O836" s="53" t="s">
        <v>479</v>
      </c>
      <c r="P836" s="53" t="s">
        <v>481</v>
      </c>
      <c r="Q836" s="53" t="s">
        <v>384</v>
      </c>
      <c r="R836" s="53" t="s">
        <v>603</v>
      </c>
      <c r="S836" s="55" t="s">
        <v>671</v>
      </c>
      <c r="T836" s="55" t="s">
        <v>675</v>
      </c>
      <c r="U836" s="55" t="s">
        <v>626</v>
      </c>
      <c r="V836" s="56" t="s">
        <v>2222</v>
      </c>
      <c r="W836" s="56" t="s">
        <v>2228</v>
      </c>
      <c r="X836" s="56" t="s">
        <v>2101</v>
      </c>
      <c r="Y836" s="56" t="s">
        <v>2110</v>
      </c>
      <c r="Z836" s="56" t="s">
        <v>2122</v>
      </c>
      <c r="AA836" s="56" t="s">
        <v>2133</v>
      </c>
      <c r="AB836" s="56" t="s">
        <v>2242</v>
      </c>
      <c r="AC836" s="56" t="s">
        <v>2154</v>
      </c>
      <c r="AD836" s="56" t="s">
        <v>2166</v>
      </c>
      <c r="AE836" s="56" t="s">
        <v>2178</v>
      </c>
      <c r="AF836" s="56" t="s">
        <v>2189</v>
      </c>
      <c r="AG836" s="56" t="s">
        <v>2198</v>
      </c>
      <c r="AH836" s="56" t="s">
        <v>2207</v>
      </c>
      <c r="AI836" s="56" t="s">
        <v>2283</v>
      </c>
    </row>
    <row r="837" spans="1:35" s="53" customFormat="1" ht="12.75" customHeight="1">
      <c r="A837" s="52">
        <v>2023</v>
      </c>
      <c r="B837" s="52" t="s">
        <v>599</v>
      </c>
      <c r="C837" s="52" t="s">
        <v>600</v>
      </c>
      <c r="D837" s="53" t="s">
        <v>595</v>
      </c>
      <c r="E837" s="53" t="s">
        <v>514</v>
      </c>
      <c r="F837" s="53" t="s">
        <v>584</v>
      </c>
      <c r="G837" s="53" t="s">
        <v>499</v>
      </c>
      <c r="H837" s="53" t="s">
        <v>528</v>
      </c>
      <c r="I837" s="52" t="s">
        <v>7204</v>
      </c>
      <c r="J837" s="53" t="s">
        <v>1517</v>
      </c>
      <c r="K837" s="52" t="s">
        <v>7205</v>
      </c>
      <c r="L837" s="52" t="s">
        <v>3161</v>
      </c>
      <c r="M837" s="53" t="s">
        <v>3162</v>
      </c>
      <c r="N837" s="53" t="s">
        <v>18</v>
      </c>
      <c r="O837" s="53" t="s">
        <v>479</v>
      </c>
      <c r="P837" s="53" t="s">
        <v>619</v>
      </c>
      <c r="Q837" s="53" t="s">
        <v>384</v>
      </c>
      <c r="R837" s="53" t="s">
        <v>604</v>
      </c>
      <c r="S837" s="55" t="s">
        <v>671</v>
      </c>
      <c r="T837" s="55" t="s">
        <v>672</v>
      </c>
      <c r="U837" s="55" t="s">
        <v>626</v>
      </c>
      <c r="V837" s="56" t="s">
        <v>2223</v>
      </c>
      <c r="W837" s="56" t="s">
        <v>2229</v>
      </c>
      <c r="X837" s="56" t="s">
        <v>2102</v>
      </c>
      <c r="Y837" s="56" t="s">
        <v>2111</v>
      </c>
      <c r="Z837" s="56" t="s">
        <v>2123</v>
      </c>
      <c r="AA837" s="56" t="s">
        <v>2134</v>
      </c>
      <c r="AB837" s="56" t="s">
        <v>2145</v>
      </c>
      <c r="AC837" s="56" t="s">
        <v>2155</v>
      </c>
      <c r="AD837" s="56" t="s">
        <v>2167</v>
      </c>
      <c r="AE837" s="56" t="s">
        <v>2179</v>
      </c>
      <c r="AF837" s="56" t="s">
        <v>2190</v>
      </c>
      <c r="AG837" s="56" t="s">
        <v>2199</v>
      </c>
      <c r="AH837" s="56" t="s">
        <v>2208</v>
      </c>
      <c r="AI837" s="56" t="s">
        <v>2285</v>
      </c>
    </row>
    <row r="838" spans="1:35" s="53" customFormat="1" ht="12.75" customHeight="1">
      <c r="A838" s="52">
        <v>2023</v>
      </c>
      <c r="B838" s="52" t="s">
        <v>599</v>
      </c>
      <c r="C838" s="52" t="s">
        <v>600</v>
      </c>
      <c r="D838" s="53" t="s">
        <v>595</v>
      </c>
      <c r="E838" s="53" t="s">
        <v>514</v>
      </c>
      <c r="F838" s="53" t="s">
        <v>584</v>
      </c>
      <c r="G838" s="53" t="s">
        <v>499</v>
      </c>
      <c r="H838" s="53" t="s">
        <v>529</v>
      </c>
      <c r="I838" s="52" t="s">
        <v>7206</v>
      </c>
      <c r="J838" s="53" t="s">
        <v>1518</v>
      </c>
      <c r="K838" s="52" t="s">
        <v>7207</v>
      </c>
      <c r="L838" s="52" t="s">
        <v>3161</v>
      </c>
      <c r="M838" s="53" t="s">
        <v>3163</v>
      </c>
      <c r="N838" s="53" t="s">
        <v>18</v>
      </c>
      <c r="O838" s="53" t="s">
        <v>479</v>
      </c>
      <c r="P838" s="53" t="s">
        <v>619</v>
      </c>
      <c r="Q838" s="53" t="s">
        <v>384</v>
      </c>
      <c r="R838" s="53" t="s">
        <v>605</v>
      </c>
      <c r="S838" s="55" t="s">
        <v>671</v>
      </c>
      <c r="T838" s="55" t="s">
        <v>672</v>
      </c>
      <c r="U838" s="55" t="s">
        <v>626</v>
      </c>
      <c r="V838" s="56" t="s">
        <v>2224</v>
      </c>
      <c r="W838" s="56" t="s">
        <v>2230</v>
      </c>
      <c r="X838" s="56" t="s">
        <v>2236</v>
      </c>
      <c r="Y838" s="56" t="s">
        <v>2112</v>
      </c>
      <c r="Z838" s="56" t="s">
        <v>2124</v>
      </c>
      <c r="AA838" s="56" t="s">
        <v>2135</v>
      </c>
      <c r="AB838" s="56" t="s">
        <v>2243</v>
      </c>
      <c r="AC838" s="56" t="s">
        <v>2156</v>
      </c>
      <c r="AD838" s="56" t="s">
        <v>2168</v>
      </c>
      <c r="AE838" s="56" t="s">
        <v>2180</v>
      </c>
      <c r="AF838" s="56" t="s">
        <v>2191</v>
      </c>
      <c r="AG838" s="56" t="s">
        <v>2200</v>
      </c>
      <c r="AH838" s="56" t="s">
        <v>2209</v>
      </c>
      <c r="AI838" s="56" t="s">
        <v>107</v>
      </c>
    </row>
    <row r="839" spans="1:35" s="53" customFormat="1" ht="12.75" customHeight="1">
      <c r="A839" s="52">
        <v>2023</v>
      </c>
      <c r="B839" s="52" t="s">
        <v>599</v>
      </c>
      <c r="C839" s="52" t="s">
        <v>600</v>
      </c>
      <c r="D839" s="53" t="s">
        <v>595</v>
      </c>
      <c r="E839" s="53" t="s">
        <v>514</v>
      </c>
      <c r="F839" s="53" t="s">
        <v>584</v>
      </c>
      <c r="G839" s="53" t="s">
        <v>499</v>
      </c>
      <c r="H839" s="53" t="s">
        <v>530</v>
      </c>
      <c r="I839" s="52" t="s">
        <v>7208</v>
      </c>
      <c r="J839" s="53" t="s">
        <v>1519</v>
      </c>
      <c r="K839" s="52" t="s">
        <v>7209</v>
      </c>
      <c r="L839" s="52" t="s">
        <v>3161</v>
      </c>
      <c r="M839" s="53" t="s">
        <v>3164</v>
      </c>
      <c r="N839" s="53" t="s">
        <v>18</v>
      </c>
      <c r="O839" s="53" t="s">
        <v>479</v>
      </c>
      <c r="P839" s="53" t="s">
        <v>619</v>
      </c>
      <c r="Q839" s="53" t="s">
        <v>384</v>
      </c>
      <c r="R839" s="53" t="s">
        <v>606</v>
      </c>
      <c r="S839" s="55" t="s">
        <v>671</v>
      </c>
      <c r="T839" s="55" t="s">
        <v>672</v>
      </c>
      <c r="U839" s="55" t="s">
        <v>626</v>
      </c>
      <c r="V839" s="56" t="s">
        <v>2225</v>
      </c>
      <c r="W839" s="56" t="s">
        <v>2231</v>
      </c>
      <c r="X839" s="56" t="s">
        <v>2103</v>
      </c>
      <c r="Y839" s="56" t="s">
        <v>2113</v>
      </c>
      <c r="Z839" s="56" t="s">
        <v>2125</v>
      </c>
      <c r="AA839" s="56" t="s">
        <v>2136</v>
      </c>
      <c r="AB839" s="56" t="s">
        <v>2146</v>
      </c>
      <c r="AC839" s="56" t="s">
        <v>2157</v>
      </c>
      <c r="AD839" s="56" t="s">
        <v>2169</v>
      </c>
      <c r="AE839" s="56" t="s">
        <v>2181</v>
      </c>
      <c r="AF839" s="56" t="s">
        <v>2192</v>
      </c>
      <c r="AG839" s="56" t="s">
        <v>2201</v>
      </c>
      <c r="AH839" s="56" t="s">
        <v>2210</v>
      </c>
      <c r="AI839" s="56" t="s">
        <v>243</v>
      </c>
    </row>
    <row r="840" spans="1:35" s="53" customFormat="1" ht="12.75" customHeight="1">
      <c r="A840" s="52">
        <v>2023</v>
      </c>
      <c r="B840" s="52" t="s">
        <v>599</v>
      </c>
      <c r="C840" s="52" t="s">
        <v>600</v>
      </c>
      <c r="D840" s="53" t="s">
        <v>595</v>
      </c>
      <c r="E840" s="53" t="s">
        <v>514</v>
      </c>
      <c r="F840" s="53" t="s">
        <v>584</v>
      </c>
      <c r="G840" s="53" t="s">
        <v>499</v>
      </c>
      <c r="H840" s="53" t="s">
        <v>531</v>
      </c>
      <c r="I840" s="52" t="s">
        <v>7210</v>
      </c>
      <c r="J840" s="53" t="s">
        <v>1520</v>
      </c>
      <c r="K840" s="52" t="s">
        <v>7211</v>
      </c>
      <c r="L840" s="52" t="s">
        <v>3161</v>
      </c>
      <c r="M840" s="53" t="s">
        <v>3165</v>
      </c>
      <c r="N840" s="53" t="s">
        <v>18</v>
      </c>
      <c r="O840" s="53" t="s">
        <v>479</v>
      </c>
      <c r="P840" s="53" t="s">
        <v>619</v>
      </c>
      <c r="Q840" s="53" t="s">
        <v>384</v>
      </c>
      <c r="R840" s="53" t="s">
        <v>607</v>
      </c>
      <c r="S840" s="55" t="s">
        <v>671</v>
      </c>
      <c r="T840" s="55" t="s">
        <v>672</v>
      </c>
      <c r="U840" s="55" t="s">
        <v>626</v>
      </c>
      <c r="V840" s="56" t="s">
        <v>2097</v>
      </c>
      <c r="W840" s="56" t="s">
        <v>2232</v>
      </c>
      <c r="X840" s="56" t="s">
        <v>2104</v>
      </c>
      <c r="Y840" s="56" t="s">
        <v>2114</v>
      </c>
      <c r="Z840" s="56" t="s">
        <v>3701</v>
      </c>
      <c r="AA840" s="56" t="s">
        <v>2137</v>
      </c>
      <c r="AB840" s="56" t="s">
        <v>2147</v>
      </c>
      <c r="AC840" s="56" t="s">
        <v>2158</v>
      </c>
      <c r="AD840" s="56" t="s">
        <v>2170</v>
      </c>
      <c r="AE840" s="56" t="s">
        <v>2182</v>
      </c>
      <c r="AF840" s="56" t="s">
        <v>2193</v>
      </c>
      <c r="AG840" s="56" t="s">
        <v>2202</v>
      </c>
      <c r="AH840" s="56" t="s">
        <v>2211</v>
      </c>
      <c r="AI840" s="56" t="s">
        <v>110</v>
      </c>
    </row>
    <row r="841" spans="1:35" s="53" customFormat="1" ht="12.75" customHeight="1">
      <c r="A841" s="52">
        <v>2023</v>
      </c>
      <c r="B841" s="52" t="s">
        <v>599</v>
      </c>
      <c r="C841" s="52" t="s">
        <v>600</v>
      </c>
      <c r="D841" s="53" t="s">
        <v>595</v>
      </c>
      <c r="E841" s="53" t="s">
        <v>514</v>
      </c>
      <c r="F841" s="53" t="s">
        <v>584</v>
      </c>
      <c r="G841" s="53" t="s">
        <v>499</v>
      </c>
      <c r="H841" s="53" t="s">
        <v>532</v>
      </c>
      <c r="I841" s="52" t="s">
        <v>7212</v>
      </c>
      <c r="J841" s="53" t="s">
        <v>1521</v>
      </c>
      <c r="K841" s="52" t="s">
        <v>7213</v>
      </c>
      <c r="L841" s="52" t="s">
        <v>3161</v>
      </c>
      <c r="M841" s="53" t="s">
        <v>3166</v>
      </c>
      <c r="N841" s="53" t="s">
        <v>18</v>
      </c>
      <c r="O841" s="53" t="s">
        <v>479</v>
      </c>
      <c r="P841" s="53" t="s">
        <v>619</v>
      </c>
      <c r="Q841" s="53" t="s">
        <v>384</v>
      </c>
      <c r="R841" s="53" t="s">
        <v>608</v>
      </c>
      <c r="S841" s="55" t="s">
        <v>671</v>
      </c>
      <c r="T841" s="55" t="s">
        <v>672</v>
      </c>
      <c r="U841" s="55" t="s">
        <v>626</v>
      </c>
      <c r="V841" s="56" t="s">
        <v>2097</v>
      </c>
      <c r="W841" s="56" t="s">
        <v>2233</v>
      </c>
      <c r="X841" s="56" t="s">
        <v>2237</v>
      </c>
      <c r="Y841" s="56" t="s">
        <v>2115</v>
      </c>
      <c r="Z841" s="56" t="s">
        <v>3702</v>
      </c>
      <c r="AA841" s="56" t="s">
        <v>2138</v>
      </c>
      <c r="AB841" s="56" t="s">
        <v>2148</v>
      </c>
      <c r="AC841" s="56" t="s">
        <v>2159</v>
      </c>
      <c r="AD841" s="56" t="s">
        <v>2171</v>
      </c>
      <c r="AE841" s="56" t="s">
        <v>2183</v>
      </c>
      <c r="AF841" s="56" t="s">
        <v>2238</v>
      </c>
      <c r="AG841" s="56" t="s">
        <v>2203</v>
      </c>
      <c r="AH841" s="56" t="s">
        <v>2212</v>
      </c>
      <c r="AI841" s="56" t="s">
        <v>112</v>
      </c>
    </row>
    <row r="842" spans="1:35" s="53" customFormat="1" ht="12.75" customHeight="1">
      <c r="A842" s="52">
        <v>2023</v>
      </c>
      <c r="B842" s="52" t="s">
        <v>599</v>
      </c>
      <c r="C842" s="52" t="s">
        <v>600</v>
      </c>
      <c r="D842" s="53" t="s">
        <v>595</v>
      </c>
      <c r="E842" s="53" t="s">
        <v>514</v>
      </c>
      <c r="F842" s="53" t="s">
        <v>584</v>
      </c>
      <c r="G842" s="53" t="s">
        <v>499</v>
      </c>
      <c r="H842" s="53" t="s">
        <v>533</v>
      </c>
      <c r="I842" s="52" t="s">
        <v>7214</v>
      </c>
      <c r="J842" s="53" t="s">
        <v>1522</v>
      </c>
      <c r="K842" s="52" t="s">
        <v>7215</v>
      </c>
      <c r="L842" s="52" t="s">
        <v>3161</v>
      </c>
      <c r="M842" s="53" t="s">
        <v>3167</v>
      </c>
      <c r="N842" s="53" t="s">
        <v>18</v>
      </c>
      <c r="O842" s="53" t="s">
        <v>479</v>
      </c>
      <c r="P842" s="53" t="s">
        <v>619</v>
      </c>
      <c r="Q842" s="53" t="s">
        <v>384</v>
      </c>
      <c r="R842" s="53" t="s">
        <v>609</v>
      </c>
      <c r="S842" s="55" t="s">
        <v>671</v>
      </c>
      <c r="T842" s="55" t="s">
        <v>672</v>
      </c>
      <c r="U842" s="55" t="s">
        <v>626</v>
      </c>
      <c r="V842" s="56" t="s">
        <v>2097</v>
      </c>
      <c r="W842" s="56" t="s">
        <v>2234</v>
      </c>
      <c r="X842" s="56" t="s">
        <v>2105</v>
      </c>
      <c r="Y842" s="56" t="s">
        <v>2116</v>
      </c>
      <c r="Z842" s="56" t="s">
        <v>2126</v>
      </c>
      <c r="AA842" s="56" t="s">
        <v>2139</v>
      </c>
      <c r="AB842" s="56" t="s">
        <v>2150</v>
      </c>
      <c r="AC842" s="56" t="s">
        <v>2160</v>
      </c>
      <c r="AD842" s="56" t="s">
        <v>2172</v>
      </c>
      <c r="AE842" s="56" t="s">
        <v>2184</v>
      </c>
      <c r="AF842" s="56" t="s">
        <v>2194</v>
      </c>
      <c r="AG842" s="56" t="s">
        <v>2203</v>
      </c>
      <c r="AH842" s="56" t="s">
        <v>2212</v>
      </c>
      <c r="AI842" s="56" t="s">
        <v>113</v>
      </c>
    </row>
    <row r="843" spans="1:35" s="53" customFormat="1" ht="12.75" customHeight="1">
      <c r="A843" s="52">
        <v>2023</v>
      </c>
      <c r="B843" s="52" t="s">
        <v>599</v>
      </c>
      <c r="C843" s="52" t="s">
        <v>600</v>
      </c>
      <c r="D843" s="53" t="s">
        <v>595</v>
      </c>
      <c r="E843" s="53" t="s">
        <v>514</v>
      </c>
      <c r="F843" s="53" t="s">
        <v>142</v>
      </c>
      <c r="G843" s="53" t="s">
        <v>499</v>
      </c>
      <c r="H843" s="53" t="s">
        <v>528</v>
      </c>
      <c r="I843" s="52" t="s">
        <v>7216</v>
      </c>
      <c r="J843" s="53" t="s">
        <v>1523</v>
      </c>
      <c r="K843" s="52" t="s">
        <v>7217</v>
      </c>
      <c r="L843" s="52" t="s">
        <v>3168</v>
      </c>
      <c r="M843" s="53" t="s">
        <v>3169</v>
      </c>
      <c r="N843" s="53" t="s">
        <v>18</v>
      </c>
      <c r="O843" s="53" t="s">
        <v>479</v>
      </c>
      <c r="P843" s="53" t="s">
        <v>620</v>
      </c>
      <c r="Q843" s="53" t="s">
        <v>384</v>
      </c>
      <c r="R843" s="53" t="s">
        <v>604</v>
      </c>
      <c r="S843" s="55" t="s">
        <v>671</v>
      </c>
      <c r="T843" s="55" t="s">
        <v>673</v>
      </c>
      <c r="U843" s="55" t="s">
        <v>626</v>
      </c>
      <c r="V843" s="56" t="s">
        <v>2223</v>
      </c>
      <c r="W843" s="56" t="s">
        <v>2229</v>
      </c>
      <c r="X843" s="56" t="s">
        <v>2102</v>
      </c>
      <c r="Y843" s="56" t="s">
        <v>2111</v>
      </c>
      <c r="Z843" s="56" t="s">
        <v>2123</v>
      </c>
      <c r="AA843" s="56" t="s">
        <v>2134</v>
      </c>
      <c r="AB843" s="56" t="s">
        <v>2145</v>
      </c>
      <c r="AC843" s="56" t="s">
        <v>2155</v>
      </c>
      <c r="AD843" s="56" t="s">
        <v>2167</v>
      </c>
      <c r="AE843" s="56" t="s">
        <v>2179</v>
      </c>
      <c r="AF843" s="56" t="s">
        <v>2190</v>
      </c>
      <c r="AG843" s="56" t="s">
        <v>2199</v>
      </c>
      <c r="AH843" s="56" t="s">
        <v>2208</v>
      </c>
      <c r="AI843" s="56" t="s">
        <v>2285</v>
      </c>
    </row>
    <row r="844" spans="1:35" s="53" customFormat="1" ht="12.75" customHeight="1">
      <c r="A844" s="52">
        <v>2023</v>
      </c>
      <c r="B844" s="52" t="s">
        <v>599</v>
      </c>
      <c r="C844" s="52" t="s">
        <v>600</v>
      </c>
      <c r="D844" s="53" t="s">
        <v>595</v>
      </c>
      <c r="E844" s="53" t="s">
        <v>514</v>
      </c>
      <c r="F844" s="53" t="s">
        <v>142</v>
      </c>
      <c r="G844" s="53" t="s">
        <v>499</v>
      </c>
      <c r="H844" s="53" t="s">
        <v>529</v>
      </c>
      <c r="I844" s="52" t="s">
        <v>7218</v>
      </c>
      <c r="J844" s="53" t="s">
        <v>1524</v>
      </c>
      <c r="K844" s="52" t="s">
        <v>7219</v>
      </c>
      <c r="L844" s="52" t="s">
        <v>3168</v>
      </c>
      <c r="M844" s="53" t="s">
        <v>3170</v>
      </c>
      <c r="N844" s="53" t="s">
        <v>18</v>
      </c>
      <c r="O844" s="53" t="s">
        <v>479</v>
      </c>
      <c r="P844" s="53" t="s">
        <v>620</v>
      </c>
      <c r="Q844" s="53" t="s">
        <v>384</v>
      </c>
      <c r="R844" s="53" t="s">
        <v>605</v>
      </c>
      <c r="S844" s="55" t="s">
        <v>671</v>
      </c>
      <c r="T844" s="55" t="s">
        <v>673</v>
      </c>
      <c r="U844" s="55" t="s">
        <v>626</v>
      </c>
      <c r="V844" s="56" t="s">
        <v>2224</v>
      </c>
      <c r="W844" s="56" t="s">
        <v>2230</v>
      </c>
      <c r="X844" s="56" t="s">
        <v>2236</v>
      </c>
      <c r="Y844" s="56" t="s">
        <v>2112</v>
      </c>
      <c r="Z844" s="56" t="s">
        <v>2124</v>
      </c>
      <c r="AA844" s="56" t="s">
        <v>2135</v>
      </c>
      <c r="AB844" s="56" t="s">
        <v>2243</v>
      </c>
      <c r="AC844" s="56" t="s">
        <v>2156</v>
      </c>
      <c r="AD844" s="56" t="s">
        <v>2168</v>
      </c>
      <c r="AE844" s="56" t="s">
        <v>2180</v>
      </c>
      <c r="AF844" s="56" t="s">
        <v>2191</v>
      </c>
      <c r="AG844" s="56" t="s">
        <v>2200</v>
      </c>
      <c r="AH844" s="56" t="s">
        <v>2209</v>
      </c>
      <c r="AI844" s="56" t="s">
        <v>107</v>
      </c>
    </row>
    <row r="845" spans="1:35" s="53" customFormat="1" ht="12.75" customHeight="1">
      <c r="A845" s="52">
        <v>2023</v>
      </c>
      <c r="B845" s="52" t="s">
        <v>599</v>
      </c>
      <c r="C845" s="52" t="s">
        <v>600</v>
      </c>
      <c r="D845" s="53" t="s">
        <v>595</v>
      </c>
      <c r="E845" s="53" t="s">
        <v>514</v>
      </c>
      <c r="F845" s="53" t="s">
        <v>142</v>
      </c>
      <c r="G845" s="53" t="s">
        <v>499</v>
      </c>
      <c r="H845" s="53" t="s">
        <v>530</v>
      </c>
      <c r="I845" s="52" t="s">
        <v>7220</v>
      </c>
      <c r="J845" s="53" t="s">
        <v>1525</v>
      </c>
      <c r="K845" s="52" t="s">
        <v>7221</v>
      </c>
      <c r="L845" s="52" t="s">
        <v>3168</v>
      </c>
      <c r="M845" s="53" t="s">
        <v>3171</v>
      </c>
      <c r="N845" s="53" t="s">
        <v>18</v>
      </c>
      <c r="O845" s="53" t="s">
        <v>479</v>
      </c>
      <c r="P845" s="53" t="s">
        <v>620</v>
      </c>
      <c r="Q845" s="53" t="s">
        <v>384</v>
      </c>
      <c r="R845" s="53" t="s">
        <v>606</v>
      </c>
      <c r="S845" s="55" t="s">
        <v>671</v>
      </c>
      <c r="T845" s="55" t="s">
        <v>673</v>
      </c>
      <c r="U845" s="55" t="s">
        <v>626</v>
      </c>
      <c r="V845" s="56" t="s">
        <v>2225</v>
      </c>
      <c r="W845" s="56" t="s">
        <v>2231</v>
      </c>
      <c r="X845" s="56" t="s">
        <v>2103</v>
      </c>
      <c r="Y845" s="56" t="s">
        <v>2113</v>
      </c>
      <c r="Z845" s="56" t="s">
        <v>2125</v>
      </c>
      <c r="AA845" s="56" t="s">
        <v>2136</v>
      </c>
      <c r="AB845" s="56" t="s">
        <v>2146</v>
      </c>
      <c r="AC845" s="56" t="s">
        <v>2157</v>
      </c>
      <c r="AD845" s="56" t="s">
        <v>2169</v>
      </c>
      <c r="AE845" s="56" t="s">
        <v>2181</v>
      </c>
      <c r="AF845" s="56" t="s">
        <v>2192</v>
      </c>
      <c r="AG845" s="56" t="s">
        <v>2201</v>
      </c>
      <c r="AH845" s="56" t="s">
        <v>2210</v>
      </c>
      <c r="AI845" s="56" t="s">
        <v>243</v>
      </c>
    </row>
    <row r="846" spans="1:35" s="53" customFormat="1" ht="12.75" customHeight="1">
      <c r="A846" s="52">
        <v>2023</v>
      </c>
      <c r="B846" s="52" t="s">
        <v>599</v>
      </c>
      <c r="C846" s="52" t="s">
        <v>600</v>
      </c>
      <c r="D846" s="53" t="s">
        <v>595</v>
      </c>
      <c r="E846" s="53" t="s">
        <v>514</v>
      </c>
      <c r="F846" s="53" t="s">
        <v>142</v>
      </c>
      <c r="G846" s="53" t="s">
        <v>499</v>
      </c>
      <c r="H846" s="53" t="s">
        <v>531</v>
      </c>
      <c r="I846" s="52" t="s">
        <v>7222</v>
      </c>
      <c r="J846" s="53" t="s">
        <v>1526</v>
      </c>
      <c r="K846" s="52" t="s">
        <v>7223</v>
      </c>
      <c r="L846" s="52" t="s">
        <v>3168</v>
      </c>
      <c r="M846" s="53" t="s">
        <v>3172</v>
      </c>
      <c r="N846" s="53" t="s">
        <v>18</v>
      </c>
      <c r="O846" s="53" t="s">
        <v>479</v>
      </c>
      <c r="P846" s="53" t="s">
        <v>620</v>
      </c>
      <c r="Q846" s="53" t="s">
        <v>384</v>
      </c>
      <c r="R846" s="53" t="s">
        <v>607</v>
      </c>
      <c r="S846" s="55" t="s">
        <v>671</v>
      </c>
      <c r="T846" s="55" t="s">
        <v>673</v>
      </c>
      <c r="U846" s="55" t="s">
        <v>626</v>
      </c>
      <c r="V846" s="56" t="s">
        <v>2097</v>
      </c>
      <c r="W846" s="56" t="s">
        <v>2232</v>
      </c>
      <c r="X846" s="56" t="s">
        <v>2104</v>
      </c>
      <c r="Y846" s="56" t="s">
        <v>2114</v>
      </c>
      <c r="Z846" s="56" t="s">
        <v>3701</v>
      </c>
      <c r="AA846" s="56" t="s">
        <v>2137</v>
      </c>
      <c r="AB846" s="56" t="s">
        <v>2147</v>
      </c>
      <c r="AC846" s="56" t="s">
        <v>2158</v>
      </c>
      <c r="AD846" s="56" t="s">
        <v>2170</v>
      </c>
      <c r="AE846" s="56" t="s">
        <v>2182</v>
      </c>
      <c r="AF846" s="56" t="s">
        <v>2193</v>
      </c>
      <c r="AG846" s="56" t="s">
        <v>2202</v>
      </c>
      <c r="AH846" s="56" t="s">
        <v>2211</v>
      </c>
      <c r="AI846" s="56" t="s">
        <v>110</v>
      </c>
    </row>
    <row r="847" spans="1:35" s="53" customFormat="1" ht="12.75" customHeight="1">
      <c r="A847" s="52">
        <v>2023</v>
      </c>
      <c r="B847" s="52" t="s">
        <v>599</v>
      </c>
      <c r="C847" s="52" t="s">
        <v>600</v>
      </c>
      <c r="D847" s="53" t="s">
        <v>595</v>
      </c>
      <c r="E847" s="53" t="s">
        <v>514</v>
      </c>
      <c r="F847" s="53" t="s">
        <v>142</v>
      </c>
      <c r="G847" s="53" t="s">
        <v>499</v>
      </c>
      <c r="H847" s="53" t="s">
        <v>532</v>
      </c>
      <c r="I847" s="52" t="s">
        <v>7224</v>
      </c>
      <c r="J847" s="53" t="s">
        <v>1527</v>
      </c>
      <c r="K847" s="52" t="s">
        <v>7225</v>
      </c>
      <c r="L847" s="52" t="s">
        <v>3168</v>
      </c>
      <c r="M847" s="53" t="s">
        <v>3173</v>
      </c>
      <c r="N847" s="53" t="s">
        <v>18</v>
      </c>
      <c r="O847" s="53" t="s">
        <v>479</v>
      </c>
      <c r="P847" s="53" t="s">
        <v>620</v>
      </c>
      <c r="Q847" s="53" t="s">
        <v>384</v>
      </c>
      <c r="R847" s="53" t="s">
        <v>608</v>
      </c>
      <c r="S847" s="55" t="s">
        <v>671</v>
      </c>
      <c r="T847" s="55" t="s">
        <v>673</v>
      </c>
      <c r="U847" s="55" t="s">
        <v>626</v>
      </c>
      <c r="V847" s="56" t="s">
        <v>2097</v>
      </c>
      <c r="W847" s="56" t="s">
        <v>2233</v>
      </c>
      <c r="X847" s="56" t="s">
        <v>2237</v>
      </c>
      <c r="Y847" s="56" t="s">
        <v>2115</v>
      </c>
      <c r="Z847" s="56" t="s">
        <v>3702</v>
      </c>
      <c r="AA847" s="56" t="s">
        <v>2138</v>
      </c>
      <c r="AB847" s="56" t="s">
        <v>2148</v>
      </c>
      <c r="AC847" s="56" t="s">
        <v>2159</v>
      </c>
      <c r="AD847" s="56" t="s">
        <v>2171</v>
      </c>
      <c r="AE847" s="56" t="s">
        <v>2183</v>
      </c>
      <c r="AF847" s="56" t="s">
        <v>2238</v>
      </c>
      <c r="AG847" s="56" t="s">
        <v>2203</v>
      </c>
      <c r="AH847" s="56" t="s">
        <v>2212</v>
      </c>
      <c r="AI847" s="56" t="s">
        <v>112</v>
      </c>
    </row>
    <row r="848" spans="1:35" s="53" customFormat="1" ht="12.75" customHeight="1">
      <c r="A848" s="52">
        <v>2023</v>
      </c>
      <c r="B848" s="52" t="s">
        <v>599</v>
      </c>
      <c r="C848" s="52" t="s">
        <v>600</v>
      </c>
      <c r="D848" s="53" t="s">
        <v>595</v>
      </c>
      <c r="E848" s="53" t="s">
        <v>514</v>
      </c>
      <c r="F848" s="53" t="s">
        <v>142</v>
      </c>
      <c r="G848" s="53" t="s">
        <v>499</v>
      </c>
      <c r="H848" s="53" t="s">
        <v>533</v>
      </c>
      <c r="I848" s="52" t="s">
        <v>7226</v>
      </c>
      <c r="J848" s="53" t="s">
        <v>1528</v>
      </c>
      <c r="K848" s="52" t="s">
        <v>7227</v>
      </c>
      <c r="L848" s="52" t="s">
        <v>3168</v>
      </c>
      <c r="M848" s="53" t="s">
        <v>3174</v>
      </c>
      <c r="N848" s="53" t="s">
        <v>18</v>
      </c>
      <c r="O848" s="53" t="s">
        <v>479</v>
      </c>
      <c r="P848" s="53" t="s">
        <v>620</v>
      </c>
      <c r="Q848" s="53" t="s">
        <v>384</v>
      </c>
      <c r="R848" s="53" t="s">
        <v>609</v>
      </c>
      <c r="S848" s="55" t="s">
        <v>671</v>
      </c>
      <c r="T848" s="55" t="s">
        <v>673</v>
      </c>
      <c r="U848" s="55" t="s">
        <v>626</v>
      </c>
      <c r="V848" s="56" t="s">
        <v>2097</v>
      </c>
      <c r="W848" s="56" t="s">
        <v>2234</v>
      </c>
      <c r="X848" s="56" t="s">
        <v>2105</v>
      </c>
      <c r="Y848" s="56" t="s">
        <v>2116</v>
      </c>
      <c r="Z848" s="56" t="s">
        <v>2126</v>
      </c>
      <c r="AA848" s="56" t="s">
        <v>2139</v>
      </c>
      <c r="AB848" s="56" t="s">
        <v>2150</v>
      </c>
      <c r="AC848" s="56" t="s">
        <v>2160</v>
      </c>
      <c r="AD848" s="56" t="s">
        <v>2172</v>
      </c>
      <c r="AE848" s="56" t="s">
        <v>2184</v>
      </c>
      <c r="AF848" s="56" t="s">
        <v>2194</v>
      </c>
      <c r="AG848" s="56" t="s">
        <v>2203</v>
      </c>
      <c r="AH848" s="56" t="s">
        <v>2212</v>
      </c>
      <c r="AI848" s="56" t="s">
        <v>113</v>
      </c>
    </row>
    <row r="849" spans="1:35" s="53" customFormat="1" ht="12.75" customHeight="1">
      <c r="A849" s="52">
        <v>2023</v>
      </c>
      <c r="B849" s="52" t="s">
        <v>599</v>
      </c>
      <c r="C849" s="52" t="s">
        <v>600</v>
      </c>
      <c r="D849" s="53" t="s">
        <v>595</v>
      </c>
      <c r="E849" s="53" t="s">
        <v>514</v>
      </c>
      <c r="F849" s="53" t="s">
        <v>585</v>
      </c>
      <c r="G849" s="53" t="s">
        <v>499</v>
      </c>
      <c r="H849" s="53" t="s">
        <v>528</v>
      </c>
      <c r="I849" s="52" t="s">
        <v>7228</v>
      </c>
      <c r="J849" s="53" t="s">
        <v>1529</v>
      </c>
      <c r="K849" s="52" t="s">
        <v>7229</v>
      </c>
      <c r="L849" s="52" t="s">
        <v>3175</v>
      </c>
      <c r="M849" s="53" t="s">
        <v>3176</v>
      </c>
      <c r="N849" s="53" t="s">
        <v>18</v>
      </c>
      <c r="O849" s="53" t="s">
        <v>479</v>
      </c>
      <c r="P849" s="53" t="s">
        <v>621</v>
      </c>
      <c r="Q849" s="53" t="s">
        <v>384</v>
      </c>
      <c r="R849" s="53" t="s">
        <v>604</v>
      </c>
      <c r="S849" s="55" t="s">
        <v>671</v>
      </c>
      <c r="T849" s="55" t="s">
        <v>674</v>
      </c>
      <c r="U849" s="55" t="s">
        <v>626</v>
      </c>
      <c r="V849" s="56" t="s">
        <v>2223</v>
      </c>
      <c r="W849" s="56" t="s">
        <v>2229</v>
      </c>
      <c r="X849" s="56" t="s">
        <v>2102</v>
      </c>
      <c r="Y849" s="56" t="s">
        <v>2111</v>
      </c>
      <c r="Z849" s="56" t="s">
        <v>2123</v>
      </c>
      <c r="AA849" s="56" t="s">
        <v>2134</v>
      </c>
      <c r="AB849" s="56" t="s">
        <v>2145</v>
      </c>
      <c r="AC849" s="56" t="s">
        <v>2155</v>
      </c>
      <c r="AD849" s="56" t="s">
        <v>2167</v>
      </c>
      <c r="AE849" s="56" t="s">
        <v>2179</v>
      </c>
      <c r="AF849" s="56" t="s">
        <v>2190</v>
      </c>
      <c r="AG849" s="56" t="s">
        <v>2199</v>
      </c>
      <c r="AH849" s="56" t="s">
        <v>2208</v>
      </c>
      <c r="AI849" s="56" t="s">
        <v>2285</v>
      </c>
    </row>
    <row r="850" spans="1:35" s="53" customFormat="1" ht="12.75" customHeight="1">
      <c r="A850" s="52">
        <v>2023</v>
      </c>
      <c r="B850" s="52" t="s">
        <v>599</v>
      </c>
      <c r="C850" s="52" t="s">
        <v>600</v>
      </c>
      <c r="D850" s="53" t="s">
        <v>595</v>
      </c>
      <c r="E850" s="53" t="s">
        <v>514</v>
      </c>
      <c r="F850" s="53" t="s">
        <v>585</v>
      </c>
      <c r="G850" s="53" t="s">
        <v>499</v>
      </c>
      <c r="H850" s="53" t="s">
        <v>529</v>
      </c>
      <c r="I850" s="52" t="s">
        <v>7230</v>
      </c>
      <c r="J850" s="53" t="s">
        <v>1530</v>
      </c>
      <c r="K850" s="52" t="s">
        <v>7231</v>
      </c>
      <c r="L850" s="52" t="s">
        <v>3175</v>
      </c>
      <c r="M850" s="53" t="s">
        <v>3177</v>
      </c>
      <c r="N850" s="53" t="s">
        <v>18</v>
      </c>
      <c r="O850" s="53" t="s">
        <v>479</v>
      </c>
      <c r="P850" s="53" t="s">
        <v>621</v>
      </c>
      <c r="Q850" s="53" t="s">
        <v>384</v>
      </c>
      <c r="R850" s="53" t="s">
        <v>605</v>
      </c>
      <c r="S850" s="55" t="s">
        <v>671</v>
      </c>
      <c r="T850" s="55" t="s">
        <v>674</v>
      </c>
      <c r="U850" s="55" t="s">
        <v>626</v>
      </c>
      <c r="V850" s="56" t="s">
        <v>2224</v>
      </c>
      <c r="W850" s="56" t="s">
        <v>2230</v>
      </c>
      <c r="X850" s="56" t="s">
        <v>2236</v>
      </c>
      <c r="Y850" s="56" t="s">
        <v>2112</v>
      </c>
      <c r="Z850" s="56" t="s">
        <v>2124</v>
      </c>
      <c r="AA850" s="56" t="s">
        <v>2135</v>
      </c>
      <c r="AB850" s="56" t="s">
        <v>2243</v>
      </c>
      <c r="AC850" s="56" t="s">
        <v>2156</v>
      </c>
      <c r="AD850" s="56" t="s">
        <v>2168</v>
      </c>
      <c r="AE850" s="56" t="s">
        <v>2180</v>
      </c>
      <c r="AF850" s="56" t="s">
        <v>2191</v>
      </c>
      <c r="AG850" s="56" t="s">
        <v>2200</v>
      </c>
      <c r="AH850" s="56" t="s">
        <v>2209</v>
      </c>
      <c r="AI850" s="56" t="s">
        <v>107</v>
      </c>
    </row>
    <row r="851" spans="1:35" s="53" customFormat="1" ht="12.75" customHeight="1">
      <c r="A851" s="52">
        <v>2023</v>
      </c>
      <c r="B851" s="52" t="s">
        <v>599</v>
      </c>
      <c r="C851" s="52" t="s">
        <v>600</v>
      </c>
      <c r="D851" s="53" t="s">
        <v>595</v>
      </c>
      <c r="E851" s="53" t="s">
        <v>514</v>
      </c>
      <c r="F851" s="53" t="s">
        <v>585</v>
      </c>
      <c r="G851" s="53" t="s">
        <v>499</v>
      </c>
      <c r="H851" s="53" t="s">
        <v>530</v>
      </c>
      <c r="I851" s="52" t="s">
        <v>7232</v>
      </c>
      <c r="J851" s="53" t="s">
        <v>1531</v>
      </c>
      <c r="K851" s="52" t="s">
        <v>7233</v>
      </c>
      <c r="L851" s="52" t="s">
        <v>3175</v>
      </c>
      <c r="M851" s="53" t="s">
        <v>3178</v>
      </c>
      <c r="N851" s="53" t="s">
        <v>18</v>
      </c>
      <c r="O851" s="53" t="s">
        <v>479</v>
      </c>
      <c r="P851" s="53" t="s">
        <v>621</v>
      </c>
      <c r="Q851" s="53" t="s">
        <v>384</v>
      </c>
      <c r="R851" s="53" t="s">
        <v>606</v>
      </c>
      <c r="S851" s="55" t="s">
        <v>671</v>
      </c>
      <c r="T851" s="55" t="s">
        <v>674</v>
      </c>
      <c r="U851" s="55" t="s">
        <v>626</v>
      </c>
      <c r="V851" s="56" t="s">
        <v>2225</v>
      </c>
      <c r="W851" s="56" t="s">
        <v>2231</v>
      </c>
      <c r="X851" s="56" t="s">
        <v>2103</v>
      </c>
      <c r="Y851" s="56" t="s">
        <v>2113</v>
      </c>
      <c r="Z851" s="56" t="s">
        <v>2125</v>
      </c>
      <c r="AA851" s="56" t="s">
        <v>2136</v>
      </c>
      <c r="AB851" s="56" t="s">
        <v>2146</v>
      </c>
      <c r="AC851" s="56" t="s">
        <v>2157</v>
      </c>
      <c r="AD851" s="56" t="s">
        <v>2169</v>
      </c>
      <c r="AE851" s="56" t="s">
        <v>2181</v>
      </c>
      <c r="AF851" s="56" t="s">
        <v>2192</v>
      </c>
      <c r="AG851" s="56" t="s">
        <v>2201</v>
      </c>
      <c r="AH851" s="56" t="s">
        <v>2210</v>
      </c>
      <c r="AI851" s="56" t="s">
        <v>243</v>
      </c>
    </row>
    <row r="852" spans="1:35" s="53" customFormat="1" ht="12.75" customHeight="1">
      <c r="A852" s="52">
        <v>2023</v>
      </c>
      <c r="B852" s="52" t="s">
        <v>599</v>
      </c>
      <c r="C852" s="52" t="s">
        <v>600</v>
      </c>
      <c r="D852" s="53" t="s">
        <v>595</v>
      </c>
      <c r="E852" s="53" t="s">
        <v>514</v>
      </c>
      <c r="F852" s="53" t="s">
        <v>585</v>
      </c>
      <c r="G852" s="53" t="s">
        <v>499</v>
      </c>
      <c r="H852" s="53" t="s">
        <v>531</v>
      </c>
      <c r="I852" s="52" t="s">
        <v>7234</v>
      </c>
      <c r="J852" s="53" t="s">
        <v>1532</v>
      </c>
      <c r="K852" s="52" t="s">
        <v>7235</v>
      </c>
      <c r="L852" s="52" t="s">
        <v>3175</v>
      </c>
      <c r="M852" s="53" t="s">
        <v>3179</v>
      </c>
      <c r="N852" s="53" t="s">
        <v>18</v>
      </c>
      <c r="O852" s="53" t="s">
        <v>479</v>
      </c>
      <c r="P852" s="53" t="s">
        <v>621</v>
      </c>
      <c r="Q852" s="53" t="s">
        <v>384</v>
      </c>
      <c r="R852" s="53" t="s">
        <v>607</v>
      </c>
      <c r="S852" s="55" t="s">
        <v>671</v>
      </c>
      <c r="T852" s="55" t="s">
        <v>674</v>
      </c>
      <c r="U852" s="55" t="s">
        <v>626</v>
      </c>
      <c r="V852" s="56" t="s">
        <v>2097</v>
      </c>
      <c r="W852" s="56" t="s">
        <v>2232</v>
      </c>
      <c r="X852" s="56" t="s">
        <v>2104</v>
      </c>
      <c r="Y852" s="56" t="s">
        <v>2114</v>
      </c>
      <c r="Z852" s="56" t="s">
        <v>3701</v>
      </c>
      <c r="AA852" s="56" t="s">
        <v>2137</v>
      </c>
      <c r="AB852" s="56" t="s">
        <v>2147</v>
      </c>
      <c r="AC852" s="56" t="s">
        <v>2158</v>
      </c>
      <c r="AD852" s="56" t="s">
        <v>2170</v>
      </c>
      <c r="AE852" s="56" t="s">
        <v>2182</v>
      </c>
      <c r="AF852" s="56" t="s">
        <v>2193</v>
      </c>
      <c r="AG852" s="56" t="s">
        <v>2202</v>
      </c>
      <c r="AH852" s="56" t="s">
        <v>2211</v>
      </c>
      <c r="AI852" s="56" t="s">
        <v>110</v>
      </c>
    </row>
    <row r="853" spans="1:35" s="53" customFormat="1" ht="12.75" customHeight="1">
      <c r="A853" s="52">
        <v>2023</v>
      </c>
      <c r="B853" s="52" t="s">
        <v>599</v>
      </c>
      <c r="C853" s="52" t="s">
        <v>600</v>
      </c>
      <c r="D853" s="53" t="s">
        <v>595</v>
      </c>
      <c r="E853" s="53" t="s">
        <v>514</v>
      </c>
      <c r="F853" s="53" t="s">
        <v>585</v>
      </c>
      <c r="G853" s="53" t="s">
        <v>499</v>
      </c>
      <c r="H853" s="53" t="s">
        <v>532</v>
      </c>
      <c r="I853" s="52" t="s">
        <v>7236</v>
      </c>
      <c r="J853" s="53" t="s">
        <v>1533</v>
      </c>
      <c r="K853" s="52" t="s">
        <v>7237</v>
      </c>
      <c r="L853" s="52" t="s">
        <v>3175</v>
      </c>
      <c r="M853" s="53" t="s">
        <v>3180</v>
      </c>
      <c r="N853" s="53" t="s">
        <v>18</v>
      </c>
      <c r="O853" s="53" t="s">
        <v>479</v>
      </c>
      <c r="P853" s="53" t="s">
        <v>621</v>
      </c>
      <c r="Q853" s="53" t="s">
        <v>384</v>
      </c>
      <c r="R853" s="53" t="s">
        <v>608</v>
      </c>
      <c r="S853" s="55" t="s">
        <v>671</v>
      </c>
      <c r="T853" s="55" t="s">
        <v>674</v>
      </c>
      <c r="U853" s="55" t="s">
        <v>626</v>
      </c>
      <c r="V853" s="56" t="s">
        <v>2097</v>
      </c>
      <c r="W853" s="56" t="s">
        <v>2233</v>
      </c>
      <c r="X853" s="56" t="s">
        <v>2237</v>
      </c>
      <c r="Y853" s="56" t="s">
        <v>2115</v>
      </c>
      <c r="Z853" s="56" t="s">
        <v>3702</v>
      </c>
      <c r="AA853" s="56" t="s">
        <v>2138</v>
      </c>
      <c r="AB853" s="56" t="s">
        <v>2148</v>
      </c>
      <c r="AC853" s="56" t="s">
        <v>2159</v>
      </c>
      <c r="AD853" s="56" t="s">
        <v>2171</v>
      </c>
      <c r="AE853" s="56" t="s">
        <v>2183</v>
      </c>
      <c r="AF853" s="56" t="s">
        <v>2238</v>
      </c>
      <c r="AG853" s="56" t="s">
        <v>2203</v>
      </c>
      <c r="AH853" s="56" t="s">
        <v>2212</v>
      </c>
      <c r="AI853" s="56" t="s">
        <v>112</v>
      </c>
    </row>
    <row r="854" spans="1:35" s="53" customFormat="1" ht="12.75" customHeight="1">
      <c r="A854" s="52">
        <v>2023</v>
      </c>
      <c r="B854" s="52" t="s">
        <v>599</v>
      </c>
      <c r="C854" s="52" t="s">
        <v>600</v>
      </c>
      <c r="D854" s="53" t="s">
        <v>595</v>
      </c>
      <c r="E854" s="53" t="s">
        <v>514</v>
      </c>
      <c r="F854" s="53" t="s">
        <v>585</v>
      </c>
      <c r="G854" s="53" t="s">
        <v>499</v>
      </c>
      <c r="H854" s="53" t="s">
        <v>533</v>
      </c>
      <c r="I854" s="52" t="s">
        <v>7238</v>
      </c>
      <c r="J854" s="53" t="s">
        <v>1534</v>
      </c>
      <c r="K854" s="52" t="s">
        <v>7239</v>
      </c>
      <c r="L854" s="52" t="s">
        <v>3175</v>
      </c>
      <c r="M854" s="53" t="s">
        <v>3181</v>
      </c>
      <c r="N854" s="53" t="s">
        <v>18</v>
      </c>
      <c r="O854" s="53" t="s">
        <v>479</v>
      </c>
      <c r="P854" s="53" t="s">
        <v>621</v>
      </c>
      <c r="Q854" s="53" t="s">
        <v>384</v>
      </c>
      <c r="R854" s="53" t="s">
        <v>609</v>
      </c>
      <c r="S854" s="55" t="s">
        <v>671</v>
      </c>
      <c r="T854" s="55" t="s">
        <v>674</v>
      </c>
      <c r="U854" s="55" t="s">
        <v>626</v>
      </c>
      <c r="V854" s="56" t="s">
        <v>2097</v>
      </c>
      <c r="W854" s="56" t="s">
        <v>2234</v>
      </c>
      <c r="X854" s="56" t="s">
        <v>2105</v>
      </c>
      <c r="Y854" s="56" t="s">
        <v>2116</v>
      </c>
      <c r="Z854" s="56" t="s">
        <v>2126</v>
      </c>
      <c r="AA854" s="56" t="s">
        <v>2139</v>
      </c>
      <c r="AB854" s="56" t="s">
        <v>2150</v>
      </c>
      <c r="AC854" s="56" t="s">
        <v>2160</v>
      </c>
      <c r="AD854" s="56" t="s">
        <v>2172</v>
      </c>
      <c r="AE854" s="56" t="s">
        <v>2184</v>
      </c>
      <c r="AF854" s="56" t="s">
        <v>2194</v>
      </c>
      <c r="AG854" s="56" t="s">
        <v>2203</v>
      </c>
      <c r="AH854" s="56" t="s">
        <v>2212</v>
      </c>
      <c r="AI854" s="56" t="s">
        <v>113</v>
      </c>
    </row>
    <row r="855" spans="1:35" s="53" customFormat="1" ht="12.75" customHeight="1">
      <c r="A855" s="52">
        <v>2023</v>
      </c>
      <c r="B855" s="52" t="s">
        <v>599</v>
      </c>
      <c r="C855" s="52" t="s">
        <v>600</v>
      </c>
      <c r="D855" s="53" t="s">
        <v>595</v>
      </c>
      <c r="E855" s="53" t="s">
        <v>545</v>
      </c>
      <c r="F855" s="53" t="s">
        <v>522</v>
      </c>
      <c r="G855" s="53" t="s">
        <v>499</v>
      </c>
      <c r="H855" s="53" t="s">
        <v>504</v>
      </c>
      <c r="I855" s="52" t="s">
        <v>5699</v>
      </c>
      <c r="J855" s="53" t="s">
        <v>1535</v>
      </c>
      <c r="K855" s="52" t="s">
        <v>7240</v>
      </c>
      <c r="L855" s="52" t="s">
        <v>3182</v>
      </c>
      <c r="M855" s="53" t="s">
        <v>3183</v>
      </c>
      <c r="N855" s="53" t="s">
        <v>18</v>
      </c>
      <c r="O855" s="53" t="s">
        <v>385</v>
      </c>
      <c r="P855" s="53" t="s">
        <v>2</v>
      </c>
      <c r="Q855" s="53" t="s">
        <v>384</v>
      </c>
      <c r="R855" s="53" t="s">
        <v>602</v>
      </c>
      <c r="S855" s="55" t="s">
        <v>800</v>
      </c>
      <c r="T855" s="55" t="s">
        <v>806</v>
      </c>
      <c r="U855" s="55" t="s">
        <v>626</v>
      </c>
      <c r="V855" s="56" t="s">
        <v>2221</v>
      </c>
      <c r="W855" s="56" t="s">
        <v>2227</v>
      </c>
      <c r="X855" s="56" t="s">
        <v>2100</v>
      </c>
      <c r="Y855" s="56" t="s">
        <v>2110</v>
      </c>
      <c r="Z855" s="56" t="s">
        <v>2121</v>
      </c>
      <c r="AA855" s="56" t="s">
        <v>2132</v>
      </c>
      <c r="AB855" s="56" t="s">
        <v>2144</v>
      </c>
      <c r="AC855" s="56" t="s">
        <v>2153</v>
      </c>
      <c r="AD855" s="56" t="s">
        <v>2165</v>
      </c>
      <c r="AE855" s="56" t="s">
        <v>2321</v>
      </c>
      <c r="AF855" s="56" t="s">
        <v>2188</v>
      </c>
      <c r="AG855" s="56" t="s">
        <v>2197</v>
      </c>
      <c r="AH855" s="56" t="s">
        <v>2206</v>
      </c>
      <c r="AI855" s="56" t="s">
        <v>2280</v>
      </c>
    </row>
    <row r="856" spans="1:35" s="53" customFormat="1" ht="12.75" customHeight="1">
      <c r="A856" s="52">
        <v>2023</v>
      </c>
      <c r="B856" s="52" t="s">
        <v>599</v>
      </c>
      <c r="C856" s="52" t="s">
        <v>600</v>
      </c>
      <c r="D856" s="53" t="s">
        <v>595</v>
      </c>
      <c r="E856" s="53" t="s">
        <v>545</v>
      </c>
      <c r="F856" s="53" t="s">
        <v>522</v>
      </c>
      <c r="G856" s="53" t="s">
        <v>499</v>
      </c>
      <c r="H856" s="53" t="s">
        <v>505</v>
      </c>
      <c r="I856" s="52" t="s">
        <v>5701</v>
      </c>
      <c r="J856" s="53" t="s">
        <v>1536</v>
      </c>
      <c r="K856" s="52" t="s">
        <v>7241</v>
      </c>
      <c r="L856" s="52" t="s">
        <v>3182</v>
      </c>
      <c r="M856" s="53" t="s">
        <v>3184</v>
      </c>
      <c r="N856" s="53" t="s">
        <v>18</v>
      </c>
      <c r="O856" s="53" t="s">
        <v>385</v>
      </c>
      <c r="P856" s="53" t="s">
        <v>2</v>
      </c>
      <c r="Q856" s="53" t="s">
        <v>384</v>
      </c>
      <c r="R856" s="53" t="s">
        <v>603</v>
      </c>
      <c r="S856" s="55" t="s">
        <v>800</v>
      </c>
      <c r="T856" s="55" t="s">
        <v>806</v>
      </c>
      <c r="U856" s="55" t="s">
        <v>626</v>
      </c>
      <c r="V856" s="56" t="s">
        <v>2222</v>
      </c>
      <c r="W856" s="56" t="s">
        <v>2228</v>
      </c>
      <c r="X856" s="56" t="s">
        <v>2101</v>
      </c>
      <c r="Y856" s="56" t="s">
        <v>2110</v>
      </c>
      <c r="Z856" s="56" t="s">
        <v>2122</v>
      </c>
      <c r="AA856" s="56" t="s">
        <v>2133</v>
      </c>
      <c r="AB856" s="56" t="s">
        <v>2242</v>
      </c>
      <c r="AC856" s="56" t="s">
        <v>2154</v>
      </c>
      <c r="AD856" s="56" t="s">
        <v>2166</v>
      </c>
      <c r="AE856" s="56" t="s">
        <v>2178</v>
      </c>
      <c r="AF856" s="56" t="s">
        <v>2189</v>
      </c>
      <c r="AG856" s="56" t="s">
        <v>2198</v>
      </c>
      <c r="AH856" s="56" t="s">
        <v>2207</v>
      </c>
      <c r="AI856" s="56" t="s">
        <v>2283</v>
      </c>
    </row>
    <row r="857" spans="1:35" s="53" customFormat="1" ht="12.75" customHeight="1">
      <c r="A857" s="52">
        <v>2023</v>
      </c>
      <c r="B857" s="52" t="s">
        <v>599</v>
      </c>
      <c r="C857" s="52" t="s">
        <v>600</v>
      </c>
      <c r="D857" s="53" t="s">
        <v>595</v>
      </c>
      <c r="E857" s="53" t="s">
        <v>545</v>
      </c>
      <c r="F857" s="53" t="s">
        <v>276</v>
      </c>
      <c r="G857" s="53" t="s">
        <v>499</v>
      </c>
      <c r="H857" s="53" t="s">
        <v>528</v>
      </c>
      <c r="I857" s="52" t="s">
        <v>6571</v>
      </c>
      <c r="J857" s="53" t="s">
        <v>1537</v>
      </c>
      <c r="K857" s="52" t="s">
        <v>7242</v>
      </c>
      <c r="L857" s="52" t="s">
        <v>3185</v>
      </c>
      <c r="M857" s="53" t="s">
        <v>3186</v>
      </c>
      <c r="N857" s="53" t="s">
        <v>18</v>
      </c>
      <c r="O857" s="53" t="s">
        <v>385</v>
      </c>
      <c r="P857" s="53" t="s">
        <v>388</v>
      </c>
      <c r="Q857" s="53" t="s">
        <v>384</v>
      </c>
      <c r="R857" s="53" t="s">
        <v>604</v>
      </c>
      <c r="S857" s="55" t="s">
        <v>800</v>
      </c>
      <c r="T857" s="55" t="s">
        <v>648</v>
      </c>
      <c r="U857" s="55" t="s">
        <v>626</v>
      </c>
      <c r="V857" s="56" t="s">
        <v>2223</v>
      </c>
      <c r="W857" s="56" t="s">
        <v>2229</v>
      </c>
      <c r="X857" s="56" t="s">
        <v>2102</v>
      </c>
      <c r="Y857" s="56" t="s">
        <v>2111</v>
      </c>
      <c r="Z857" s="56" t="s">
        <v>2123</v>
      </c>
      <c r="AA857" s="56" t="s">
        <v>2134</v>
      </c>
      <c r="AB857" s="56" t="s">
        <v>2145</v>
      </c>
      <c r="AC857" s="56" t="s">
        <v>2155</v>
      </c>
      <c r="AD857" s="56" t="s">
        <v>2167</v>
      </c>
      <c r="AE857" s="56" t="s">
        <v>2179</v>
      </c>
      <c r="AF857" s="56" t="s">
        <v>2190</v>
      </c>
      <c r="AG857" s="56" t="s">
        <v>2199</v>
      </c>
      <c r="AH857" s="56" t="s">
        <v>2208</v>
      </c>
      <c r="AI857" s="56" t="s">
        <v>2285</v>
      </c>
    </row>
    <row r="858" spans="1:35" s="53" customFormat="1" ht="12.75" customHeight="1">
      <c r="A858" s="52">
        <v>2023</v>
      </c>
      <c r="B858" s="52" t="s">
        <v>599</v>
      </c>
      <c r="C858" s="52" t="s">
        <v>600</v>
      </c>
      <c r="D858" s="53" t="s">
        <v>595</v>
      </c>
      <c r="E858" s="53" t="s">
        <v>545</v>
      </c>
      <c r="F858" s="53" t="s">
        <v>276</v>
      </c>
      <c r="G858" s="53" t="s">
        <v>499</v>
      </c>
      <c r="H858" s="53" t="s">
        <v>529</v>
      </c>
      <c r="I858" s="52" t="s">
        <v>6573</v>
      </c>
      <c r="J858" s="53" t="s">
        <v>1538</v>
      </c>
      <c r="K858" s="52" t="s">
        <v>7243</v>
      </c>
      <c r="L858" s="52" t="s">
        <v>3185</v>
      </c>
      <c r="M858" s="53" t="s">
        <v>3187</v>
      </c>
      <c r="N858" s="53" t="s">
        <v>18</v>
      </c>
      <c r="O858" s="53" t="s">
        <v>385</v>
      </c>
      <c r="P858" s="53" t="s">
        <v>388</v>
      </c>
      <c r="Q858" s="53" t="s">
        <v>384</v>
      </c>
      <c r="R858" s="53" t="s">
        <v>605</v>
      </c>
      <c r="S858" s="55" t="s">
        <v>800</v>
      </c>
      <c r="T858" s="55" t="s">
        <v>648</v>
      </c>
      <c r="U858" s="55" t="s">
        <v>626</v>
      </c>
      <c r="V858" s="56" t="s">
        <v>2224</v>
      </c>
      <c r="W858" s="56" t="s">
        <v>2230</v>
      </c>
      <c r="X858" s="56" t="s">
        <v>2236</v>
      </c>
      <c r="Y858" s="56" t="s">
        <v>2112</v>
      </c>
      <c r="Z858" s="56" t="s">
        <v>2124</v>
      </c>
      <c r="AA858" s="56" t="s">
        <v>2135</v>
      </c>
      <c r="AB858" s="56" t="s">
        <v>2243</v>
      </c>
      <c r="AC858" s="56" t="s">
        <v>2156</v>
      </c>
      <c r="AD858" s="56" t="s">
        <v>2168</v>
      </c>
      <c r="AE858" s="56" t="s">
        <v>2180</v>
      </c>
      <c r="AF858" s="56" t="s">
        <v>2191</v>
      </c>
      <c r="AG858" s="56" t="s">
        <v>2200</v>
      </c>
      <c r="AH858" s="56" t="s">
        <v>2209</v>
      </c>
      <c r="AI858" s="56" t="s">
        <v>107</v>
      </c>
    </row>
    <row r="859" spans="1:35" s="53" customFormat="1" ht="12.75" customHeight="1">
      <c r="A859" s="52">
        <v>2023</v>
      </c>
      <c r="B859" s="52" t="s">
        <v>599</v>
      </c>
      <c r="C859" s="52" t="s">
        <v>600</v>
      </c>
      <c r="D859" s="53" t="s">
        <v>595</v>
      </c>
      <c r="E859" s="53" t="s">
        <v>545</v>
      </c>
      <c r="F859" s="53" t="s">
        <v>276</v>
      </c>
      <c r="G859" s="53" t="s">
        <v>499</v>
      </c>
      <c r="H859" s="53" t="s">
        <v>530</v>
      </c>
      <c r="I859" s="52" t="s">
        <v>6575</v>
      </c>
      <c r="J859" s="53" t="s">
        <v>1539</v>
      </c>
      <c r="K859" s="52" t="s">
        <v>7244</v>
      </c>
      <c r="L859" s="52" t="s">
        <v>3185</v>
      </c>
      <c r="M859" s="53" t="s">
        <v>3188</v>
      </c>
      <c r="N859" s="53" t="s">
        <v>18</v>
      </c>
      <c r="O859" s="53" t="s">
        <v>385</v>
      </c>
      <c r="P859" s="53" t="s">
        <v>388</v>
      </c>
      <c r="Q859" s="53" t="s">
        <v>384</v>
      </c>
      <c r="R859" s="53" t="s">
        <v>606</v>
      </c>
      <c r="S859" s="55" t="s">
        <v>800</v>
      </c>
      <c r="T859" s="55" t="s">
        <v>648</v>
      </c>
      <c r="U859" s="55" t="s">
        <v>626</v>
      </c>
      <c r="V859" s="56" t="s">
        <v>2225</v>
      </c>
      <c r="W859" s="56" t="s">
        <v>2231</v>
      </c>
      <c r="X859" s="56" t="s">
        <v>2103</v>
      </c>
      <c r="Y859" s="56" t="s">
        <v>2113</v>
      </c>
      <c r="Z859" s="56" t="s">
        <v>2125</v>
      </c>
      <c r="AA859" s="56" t="s">
        <v>2136</v>
      </c>
      <c r="AB859" s="56" t="s">
        <v>2146</v>
      </c>
      <c r="AC859" s="56" t="s">
        <v>2157</v>
      </c>
      <c r="AD859" s="56" t="s">
        <v>2169</v>
      </c>
      <c r="AE859" s="56" t="s">
        <v>2181</v>
      </c>
      <c r="AF859" s="56" t="s">
        <v>2192</v>
      </c>
      <c r="AG859" s="56" t="s">
        <v>2201</v>
      </c>
      <c r="AH859" s="56" t="s">
        <v>2210</v>
      </c>
      <c r="AI859" s="56" t="s">
        <v>243</v>
      </c>
    </row>
    <row r="860" spans="1:35" s="53" customFormat="1" ht="12.75" customHeight="1">
      <c r="A860" s="52">
        <v>2023</v>
      </c>
      <c r="B860" s="52" t="s">
        <v>599</v>
      </c>
      <c r="C860" s="52" t="s">
        <v>600</v>
      </c>
      <c r="D860" s="53" t="s">
        <v>595</v>
      </c>
      <c r="E860" s="53" t="s">
        <v>545</v>
      </c>
      <c r="F860" s="53" t="s">
        <v>276</v>
      </c>
      <c r="G860" s="53" t="s">
        <v>499</v>
      </c>
      <c r="H860" s="53" t="s">
        <v>531</v>
      </c>
      <c r="I860" s="52" t="s">
        <v>6577</v>
      </c>
      <c r="J860" s="53" t="s">
        <v>1540</v>
      </c>
      <c r="K860" s="52" t="s">
        <v>7245</v>
      </c>
      <c r="L860" s="52" t="s">
        <v>3185</v>
      </c>
      <c r="M860" s="53" t="s">
        <v>3189</v>
      </c>
      <c r="N860" s="53" t="s">
        <v>18</v>
      </c>
      <c r="O860" s="53" t="s">
        <v>385</v>
      </c>
      <c r="P860" s="53" t="s">
        <v>388</v>
      </c>
      <c r="Q860" s="53" t="s">
        <v>384</v>
      </c>
      <c r="R860" s="53" t="s">
        <v>607</v>
      </c>
      <c r="S860" s="55" t="s">
        <v>800</v>
      </c>
      <c r="T860" s="55" t="s">
        <v>648</v>
      </c>
      <c r="U860" s="55" t="s">
        <v>626</v>
      </c>
      <c r="V860" s="56" t="s">
        <v>2097</v>
      </c>
      <c r="W860" s="56" t="s">
        <v>2232</v>
      </c>
      <c r="X860" s="56" t="s">
        <v>2104</v>
      </c>
      <c r="Y860" s="56" t="s">
        <v>2114</v>
      </c>
      <c r="Z860" s="56" t="s">
        <v>3701</v>
      </c>
      <c r="AA860" s="56" t="s">
        <v>2137</v>
      </c>
      <c r="AB860" s="56" t="s">
        <v>2147</v>
      </c>
      <c r="AC860" s="56" t="s">
        <v>2158</v>
      </c>
      <c r="AD860" s="56" t="s">
        <v>2170</v>
      </c>
      <c r="AE860" s="56" t="s">
        <v>2182</v>
      </c>
      <c r="AF860" s="56" t="s">
        <v>2193</v>
      </c>
      <c r="AG860" s="56" t="s">
        <v>2202</v>
      </c>
      <c r="AH860" s="56" t="s">
        <v>2211</v>
      </c>
      <c r="AI860" s="56" t="s">
        <v>110</v>
      </c>
    </row>
    <row r="861" spans="1:35" s="53" customFormat="1" ht="12.75" customHeight="1">
      <c r="A861" s="52">
        <v>2023</v>
      </c>
      <c r="B861" s="52" t="s">
        <v>599</v>
      </c>
      <c r="C861" s="52" t="s">
        <v>600</v>
      </c>
      <c r="D861" s="53" t="s">
        <v>595</v>
      </c>
      <c r="E861" s="53" t="s">
        <v>545</v>
      </c>
      <c r="F861" s="53" t="s">
        <v>276</v>
      </c>
      <c r="G861" s="53" t="s">
        <v>499</v>
      </c>
      <c r="H861" s="53" t="s">
        <v>532</v>
      </c>
      <c r="I861" s="52" t="s">
        <v>6579</v>
      </c>
      <c r="J861" s="53" t="s">
        <v>1541</v>
      </c>
      <c r="K861" s="52" t="s">
        <v>7246</v>
      </c>
      <c r="L861" s="52" t="s">
        <v>3185</v>
      </c>
      <c r="M861" s="53" t="s">
        <v>3190</v>
      </c>
      <c r="N861" s="53" t="s">
        <v>18</v>
      </c>
      <c r="O861" s="53" t="s">
        <v>385</v>
      </c>
      <c r="P861" s="53" t="s">
        <v>388</v>
      </c>
      <c r="Q861" s="53" t="s">
        <v>384</v>
      </c>
      <c r="R861" s="53" t="s">
        <v>608</v>
      </c>
      <c r="S861" s="55" t="s">
        <v>800</v>
      </c>
      <c r="T861" s="55" t="s">
        <v>648</v>
      </c>
      <c r="U861" s="55" t="s">
        <v>626</v>
      </c>
      <c r="V861" s="56" t="s">
        <v>2097</v>
      </c>
      <c r="W861" s="56" t="s">
        <v>2233</v>
      </c>
      <c r="X861" s="56" t="s">
        <v>2237</v>
      </c>
      <c r="Y861" s="56" t="s">
        <v>2115</v>
      </c>
      <c r="Z861" s="56" t="s">
        <v>3702</v>
      </c>
      <c r="AA861" s="56" t="s">
        <v>2138</v>
      </c>
      <c r="AB861" s="56" t="s">
        <v>2148</v>
      </c>
      <c r="AC861" s="56" t="s">
        <v>2159</v>
      </c>
      <c r="AD861" s="56" t="s">
        <v>2171</v>
      </c>
      <c r="AE861" s="56" t="s">
        <v>2183</v>
      </c>
      <c r="AF861" s="56" t="s">
        <v>2238</v>
      </c>
      <c r="AG861" s="56" t="s">
        <v>2203</v>
      </c>
      <c r="AH861" s="56" t="s">
        <v>2212</v>
      </c>
      <c r="AI861" s="56" t="s">
        <v>112</v>
      </c>
    </row>
    <row r="862" spans="1:35" s="53" customFormat="1" ht="12.75" customHeight="1">
      <c r="A862" s="52">
        <v>2023</v>
      </c>
      <c r="B862" s="52" t="s">
        <v>599</v>
      </c>
      <c r="C862" s="52" t="s">
        <v>600</v>
      </c>
      <c r="D862" s="53" t="s">
        <v>595</v>
      </c>
      <c r="E862" s="53" t="s">
        <v>545</v>
      </c>
      <c r="F862" s="53" t="s">
        <v>276</v>
      </c>
      <c r="G862" s="53" t="s">
        <v>499</v>
      </c>
      <c r="H862" s="53" t="s">
        <v>533</v>
      </c>
      <c r="I862" s="52" t="s">
        <v>6581</v>
      </c>
      <c r="J862" s="53" t="s">
        <v>1542</v>
      </c>
      <c r="K862" s="52" t="s">
        <v>7247</v>
      </c>
      <c r="L862" s="52" t="s">
        <v>3185</v>
      </c>
      <c r="M862" s="53" t="s">
        <v>3191</v>
      </c>
      <c r="N862" s="53" t="s">
        <v>18</v>
      </c>
      <c r="O862" s="53" t="s">
        <v>385</v>
      </c>
      <c r="P862" s="53" t="s">
        <v>388</v>
      </c>
      <c r="Q862" s="53" t="s">
        <v>384</v>
      </c>
      <c r="R862" s="53" t="s">
        <v>609</v>
      </c>
      <c r="S862" s="55" t="s">
        <v>800</v>
      </c>
      <c r="T862" s="55" t="s">
        <v>648</v>
      </c>
      <c r="U862" s="55" t="s">
        <v>626</v>
      </c>
      <c r="V862" s="56" t="s">
        <v>2097</v>
      </c>
      <c r="W862" s="56" t="s">
        <v>2234</v>
      </c>
      <c r="X862" s="56" t="s">
        <v>2105</v>
      </c>
      <c r="Y862" s="56" t="s">
        <v>2116</v>
      </c>
      <c r="Z862" s="56" t="s">
        <v>2126</v>
      </c>
      <c r="AA862" s="56" t="s">
        <v>2139</v>
      </c>
      <c r="AB862" s="56" t="s">
        <v>2150</v>
      </c>
      <c r="AC862" s="56" t="s">
        <v>2160</v>
      </c>
      <c r="AD862" s="56" t="s">
        <v>2172</v>
      </c>
      <c r="AE862" s="56" t="s">
        <v>2184</v>
      </c>
      <c r="AF862" s="56" t="s">
        <v>2194</v>
      </c>
      <c r="AG862" s="56" t="s">
        <v>2203</v>
      </c>
      <c r="AH862" s="56" t="s">
        <v>2212</v>
      </c>
      <c r="AI862" s="56" t="s">
        <v>113</v>
      </c>
    </row>
    <row r="863" spans="1:35" s="53" customFormat="1" ht="12.75" customHeight="1">
      <c r="A863" s="52">
        <v>2023</v>
      </c>
      <c r="B863" s="52" t="s">
        <v>599</v>
      </c>
      <c r="C863" s="52" t="s">
        <v>600</v>
      </c>
      <c r="D863" s="53" t="s">
        <v>595</v>
      </c>
      <c r="E863" s="53" t="s">
        <v>545</v>
      </c>
      <c r="F863" s="53" t="s">
        <v>570</v>
      </c>
      <c r="G863" s="53" t="s">
        <v>499</v>
      </c>
      <c r="H863" s="56" t="s">
        <v>528</v>
      </c>
      <c r="I863" s="52" t="s">
        <v>6915</v>
      </c>
      <c r="J863" s="53" t="s">
        <v>5549</v>
      </c>
      <c r="K863" s="52" t="s">
        <v>7248</v>
      </c>
      <c r="L863" s="52" t="s">
        <v>5540</v>
      </c>
      <c r="M863" s="53" t="s">
        <v>5555</v>
      </c>
      <c r="N863" s="53" t="s">
        <v>18</v>
      </c>
      <c r="O863" s="53" t="s">
        <v>385</v>
      </c>
      <c r="P863" s="53" t="s">
        <v>5538</v>
      </c>
      <c r="Q863" s="53" t="s">
        <v>384</v>
      </c>
      <c r="R863" s="53" t="s">
        <v>604</v>
      </c>
      <c r="S863" s="55" t="s">
        <v>800</v>
      </c>
      <c r="T863" s="55" t="s">
        <v>5539</v>
      </c>
      <c r="U863" s="55" t="s">
        <v>626</v>
      </c>
      <c r="V863" s="56" t="s">
        <v>2223</v>
      </c>
      <c r="W863" s="56" t="s">
        <v>2229</v>
      </c>
      <c r="X863" s="56" t="s">
        <v>2102</v>
      </c>
      <c r="Y863" s="56" t="s">
        <v>2111</v>
      </c>
      <c r="Z863" s="56" t="s">
        <v>2123</v>
      </c>
      <c r="AA863" s="56" t="s">
        <v>2134</v>
      </c>
      <c r="AB863" s="56" t="s">
        <v>2145</v>
      </c>
      <c r="AC863" s="56" t="s">
        <v>2155</v>
      </c>
      <c r="AD863" s="56" t="s">
        <v>2167</v>
      </c>
      <c r="AE863" s="56" t="s">
        <v>2179</v>
      </c>
      <c r="AF863" s="56" t="s">
        <v>2190</v>
      </c>
      <c r="AG863" s="56" t="s">
        <v>2199</v>
      </c>
      <c r="AH863" s="56" t="s">
        <v>2208</v>
      </c>
      <c r="AI863" s="56" t="s">
        <v>2285</v>
      </c>
    </row>
    <row r="864" spans="1:35" s="53" customFormat="1" ht="12.75" customHeight="1">
      <c r="A864" s="52">
        <v>2023</v>
      </c>
      <c r="B864" s="52" t="s">
        <v>599</v>
      </c>
      <c r="C864" s="52" t="s">
        <v>600</v>
      </c>
      <c r="D864" s="53" t="s">
        <v>595</v>
      </c>
      <c r="E864" s="53" t="s">
        <v>545</v>
      </c>
      <c r="F864" s="53" t="s">
        <v>570</v>
      </c>
      <c r="G864" s="53" t="s">
        <v>499</v>
      </c>
      <c r="H864" s="56" t="s">
        <v>529</v>
      </c>
      <c r="I864" s="52" t="s">
        <v>6917</v>
      </c>
      <c r="J864" s="53" t="s">
        <v>5550</v>
      </c>
      <c r="K864" s="52" t="s">
        <v>7249</v>
      </c>
      <c r="L864" s="52" t="s">
        <v>5540</v>
      </c>
      <c r="M864" s="53" t="s">
        <v>5556</v>
      </c>
      <c r="N864" s="53" t="s">
        <v>18</v>
      </c>
      <c r="O864" s="53" t="s">
        <v>385</v>
      </c>
      <c r="P864" s="53" t="s">
        <v>5538</v>
      </c>
      <c r="Q864" s="53" t="s">
        <v>384</v>
      </c>
      <c r="R864" s="53" t="s">
        <v>605</v>
      </c>
      <c r="S864" s="55" t="s">
        <v>800</v>
      </c>
      <c r="T864" s="55" t="s">
        <v>5539</v>
      </c>
      <c r="U864" s="55" t="s">
        <v>626</v>
      </c>
      <c r="V864" s="56" t="s">
        <v>2224</v>
      </c>
      <c r="W864" s="56" t="s">
        <v>2230</v>
      </c>
      <c r="X864" s="56" t="s">
        <v>2236</v>
      </c>
      <c r="Y864" s="56" t="s">
        <v>2112</v>
      </c>
      <c r="Z864" s="56" t="s">
        <v>2124</v>
      </c>
      <c r="AA864" s="56" t="s">
        <v>2135</v>
      </c>
      <c r="AB864" s="56" t="s">
        <v>2243</v>
      </c>
      <c r="AC864" s="56" t="s">
        <v>2156</v>
      </c>
      <c r="AD864" s="56" t="s">
        <v>2168</v>
      </c>
      <c r="AE864" s="56" t="s">
        <v>2180</v>
      </c>
      <c r="AF864" s="56" t="s">
        <v>2191</v>
      </c>
      <c r="AG864" s="56" t="s">
        <v>2200</v>
      </c>
      <c r="AH864" s="56" t="s">
        <v>2209</v>
      </c>
      <c r="AI864" s="56" t="s">
        <v>107</v>
      </c>
    </row>
    <row r="865" spans="1:35" s="53" customFormat="1" ht="12.75" customHeight="1">
      <c r="A865" s="52">
        <v>2023</v>
      </c>
      <c r="B865" s="52" t="s">
        <v>599</v>
      </c>
      <c r="C865" s="52" t="s">
        <v>600</v>
      </c>
      <c r="D865" s="53" t="s">
        <v>595</v>
      </c>
      <c r="E865" s="53" t="s">
        <v>545</v>
      </c>
      <c r="F865" s="53" t="s">
        <v>570</v>
      </c>
      <c r="G865" s="53" t="s">
        <v>499</v>
      </c>
      <c r="H865" s="56" t="s">
        <v>530</v>
      </c>
      <c r="I865" s="52" t="s">
        <v>6919</v>
      </c>
      <c r="J865" s="53" t="s">
        <v>5551</v>
      </c>
      <c r="K865" s="52" t="s">
        <v>7250</v>
      </c>
      <c r="L865" s="52" t="s">
        <v>5540</v>
      </c>
      <c r="M865" s="53" t="s">
        <v>5557</v>
      </c>
      <c r="N865" s="53" t="s">
        <v>18</v>
      </c>
      <c r="O865" s="53" t="s">
        <v>385</v>
      </c>
      <c r="P865" s="53" t="s">
        <v>5538</v>
      </c>
      <c r="Q865" s="53" t="s">
        <v>384</v>
      </c>
      <c r="R865" s="53" t="s">
        <v>606</v>
      </c>
      <c r="S865" s="55" t="s">
        <v>800</v>
      </c>
      <c r="T865" s="55" t="s">
        <v>5539</v>
      </c>
      <c r="U865" s="55" t="s">
        <v>626</v>
      </c>
      <c r="V865" s="56" t="s">
        <v>2225</v>
      </c>
      <c r="W865" s="56" t="s">
        <v>2231</v>
      </c>
      <c r="X865" s="56" t="s">
        <v>2103</v>
      </c>
      <c r="Y865" s="56" t="s">
        <v>2113</v>
      </c>
      <c r="Z865" s="56" t="s">
        <v>2125</v>
      </c>
      <c r="AA865" s="56" t="s">
        <v>2136</v>
      </c>
      <c r="AB865" s="56" t="s">
        <v>2146</v>
      </c>
      <c r="AC865" s="56" t="s">
        <v>2157</v>
      </c>
      <c r="AD865" s="56" t="s">
        <v>2169</v>
      </c>
      <c r="AE865" s="56" t="s">
        <v>2181</v>
      </c>
      <c r="AF865" s="56" t="s">
        <v>2192</v>
      </c>
      <c r="AG865" s="56" t="s">
        <v>2201</v>
      </c>
      <c r="AH865" s="56" t="s">
        <v>2210</v>
      </c>
      <c r="AI865" s="56" t="s">
        <v>243</v>
      </c>
    </row>
    <row r="866" spans="1:35" s="53" customFormat="1" ht="12.75" customHeight="1">
      <c r="A866" s="52">
        <v>2023</v>
      </c>
      <c r="B866" s="52" t="s">
        <v>599</v>
      </c>
      <c r="C866" s="52" t="s">
        <v>600</v>
      </c>
      <c r="D866" s="53" t="s">
        <v>595</v>
      </c>
      <c r="E866" s="53" t="s">
        <v>545</v>
      </c>
      <c r="F866" s="53" t="s">
        <v>570</v>
      </c>
      <c r="G866" s="53" t="s">
        <v>499</v>
      </c>
      <c r="H866" s="56" t="s">
        <v>531</v>
      </c>
      <c r="I866" s="52" t="s">
        <v>6921</v>
      </c>
      <c r="J866" s="53" t="s">
        <v>5552</v>
      </c>
      <c r="K866" s="52" t="s">
        <v>7251</v>
      </c>
      <c r="L866" s="52" t="s">
        <v>5540</v>
      </c>
      <c r="M866" s="53" t="s">
        <v>5558</v>
      </c>
      <c r="N866" s="53" t="s">
        <v>18</v>
      </c>
      <c r="O866" s="53" t="s">
        <v>385</v>
      </c>
      <c r="P866" s="53" t="s">
        <v>5538</v>
      </c>
      <c r="Q866" s="53" t="s">
        <v>384</v>
      </c>
      <c r="R866" s="53" t="s">
        <v>607</v>
      </c>
      <c r="S866" s="55" t="s">
        <v>800</v>
      </c>
      <c r="T866" s="55" t="s">
        <v>5539</v>
      </c>
      <c r="U866" s="55" t="s">
        <v>626</v>
      </c>
      <c r="V866" s="56" t="s">
        <v>2097</v>
      </c>
      <c r="W866" s="56" t="s">
        <v>2232</v>
      </c>
      <c r="X866" s="56" t="s">
        <v>2104</v>
      </c>
      <c r="Y866" s="56" t="s">
        <v>2114</v>
      </c>
      <c r="Z866" s="56" t="s">
        <v>3701</v>
      </c>
      <c r="AA866" s="56" t="s">
        <v>2137</v>
      </c>
      <c r="AB866" s="56" t="s">
        <v>2147</v>
      </c>
      <c r="AC866" s="56" t="s">
        <v>2158</v>
      </c>
      <c r="AD866" s="56" t="s">
        <v>2170</v>
      </c>
      <c r="AE866" s="56" t="s">
        <v>2182</v>
      </c>
      <c r="AF866" s="56" t="s">
        <v>2193</v>
      </c>
      <c r="AG866" s="56" t="s">
        <v>2202</v>
      </c>
      <c r="AH866" s="56" t="s">
        <v>2211</v>
      </c>
      <c r="AI866" s="56" t="s">
        <v>110</v>
      </c>
    </row>
    <row r="867" spans="1:35" s="53" customFormat="1" ht="12.75" customHeight="1">
      <c r="A867" s="52">
        <v>2023</v>
      </c>
      <c r="B867" s="52" t="s">
        <v>599</v>
      </c>
      <c r="C867" s="52" t="s">
        <v>600</v>
      </c>
      <c r="D867" s="53" t="s">
        <v>595</v>
      </c>
      <c r="E867" s="53" t="s">
        <v>545</v>
      </c>
      <c r="F867" s="53" t="s">
        <v>570</v>
      </c>
      <c r="G867" s="53" t="s">
        <v>499</v>
      </c>
      <c r="H867" s="56" t="s">
        <v>532</v>
      </c>
      <c r="I867" s="52" t="s">
        <v>6923</v>
      </c>
      <c r="J867" s="53" t="s">
        <v>5553</v>
      </c>
      <c r="K867" s="52" t="s">
        <v>7252</v>
      </c>
      <c r="L867" s="52" t="s">
        <v>5540</v>
      </c>
      <c r="M867" s="53" t="s">
        <v>5559</v>
      </c>
      <c r="N867" s="53" t="s">
        <v>18</v>
      </c>
      <c r="O867" s="53" t="s">
        <v>385</v>
      </c>
      <c r="P867" s="53" t="s">
        <v>5538</v>
      </c>
      <c r="Q867" s="53" t="s">
        <v>384</v>
      </c>
      <c r="R867" s="53" t="s">
        <v>608</v>
      </c>
      <c r="S867" s="55" t="s">
        <v>800</v>
      </c>
      <c r="T867" s="55" t="s">
        <v>5539</v>
      </c>
      <c r="U867" s="55" t="s">
        <v>626</v>
      </c>
      <c r="V867" s="56" t="s">
        <v>2097</v>
      </c>
      <c r="W867" s="56" t="s">
        <v>2233</v>
      </c>
      <c r="X867" s="56" t="s">
        <v>2237</v>
      </c>
      <c r="Y867" s="56" t="s">
        <v>2115</v>
      </c>
      <c r="Z867" s="56" t="s">
        <v>3702</v>
      </c>
      <c r="AA867" s="56" t="s">
        <v>2138</v>
      </c>
      <c r="AB867" s="56" t="s">
        <v>2148</v>
      </c>
      <c r="AC867" s="56" t="s">
        <v>2159</v>
      </c>
      <c r="AD867" s="56" t="s">
        <v>2171</v>
      </c>
      <c r="AE867" s="56" t="s">
        <v>2183</v>
      </c>
      <c r="AF867" s="56" t="s">
        <v>2238</v>
      </c>
      <c r="AG867" s="56" t="s">
        <v>2203</v>
      </c>
      <c r="AH867" s="56" t="s">
        <v>2212</v>
      </c>
      <c r="AI867" s="56" t="s">
        <v>112</v>
      </c>
    </row>
    <row r="868" spans="1:35" s="53" customFormat="1" ht="12.75" customHeight="1">
      <c r="A868" s="52">
        <v>2023</v>
      </c>
      <c r="B868" s="52" t="s">
        <v>599</v>
      </c>
      <c r="C868" s="52" t="s">
        <v>600</v>
      </c>
      <c r="D868" s="53" t="s">
        <v>595</v>
      </c>
      <c r="E868" s="53" t="s">
        <v>545</v>
      </c>
      <c r="F868" s="53" t="s">
        <v>570</v>
      </c>
      <c r="G868" s="53" t="s">
        <v>499</v>
      </c>
      <c r="H868" s="56" t="s">
        <v>533</v>
      </c>
      <c r="I868" s="52" t="s">
        <v>6925</v>
      </c>
      <c r="J868" s="53" t="s">
        <v>5554</v>
      </c>
      <c r="K868" s="52" t="s">
        <v>7253</v>
      </c>
      <c r="L868" s="52" t="s">
        <v>5540</v>
      </c>
      <c r="M868" s="53" t="s">
        <v>5560</v>
      </c>
      <c r="N868" s="53" t="s">
        <v>18</v>
      </c>
      <c r="O868" s="53" t="s">
        <v>385</v>
      </c>
      <c r="P868" s="53" t="s">
        <v>5538</v>
      </c>
      <c r="Q868" s="53" t="s">
        <v>384</v>
      </c>
      <c r="R868" s="53" t="s">
        <v>609</v>
      </c>
      <c r="S868" s="55" t="s">
        <v>800</v>
      </c>
      <c r="T868" s="55" t="s">
        <v>5539</v>
      </c>
      <c r="U868" s="55" t="s">
        <v>626</v>
      </c>
      <c r="V868" s="56" t="s">
        <v>2097</v>
      </c>
      <c r="W868" s="56" t="s">
        <v>2234</v>
      </c>
      <c r="X868" s="56" t="s">
        <v>2105</v>
      </c>
      <c r="Y868" s="56" t="s">
        <v>2116</v>
      </c>
      <c r="Z868" s="56" t="s">
        <v>2126</v>
      </c>
      <c r="AA868" s="56" t="s">
        <v>2139</v>
      </c>
      <c r="AB868" s="56" t="s">
        <v>2150</v>
      </c>
      <c r="AC868" s="56" t="s">
        <v>2160</v>
      </c>
      <c r="AD868" s="56" t="s">
        <v>2172</v>
      </c>
      <c r="AE868" s="56" t="s">
        <v>2184</v>
      </c>
      <c r="AF868" s="56" t="s">
        <v>2194</v>
      </c>
      <c r="AG868" s="56" t="s">
        <v>2203</v>
      </c>
      <c r="AH868" s="56" t="s">
        <v>2212</v>
      </c>
      <c r="AI868" s="56" t="s">
        <v>113</v>
      </c>
    </row>
    <row r="869" spans="1:35" s="53" customFormat="1" ht="12.5" customHeight="1">
      <c r="A869" s="52">
        <v>2023</v>
      </c>
      <c r="B869" s="52" t="s">
        <v>599</v>
      </c>
      <c r="C869" s="52" t="s">
        <v>600</v>
      </c>
      <c r="D869" s="53" t="s">
        <v>595</v>
      </c>
      <c r="E869" s="53" t="s">
        <v>545</v>
      </c>
      <c r="F869" s="53" t="s">
        <v>509</v>
      </c>
      <c r="G869" s="53" t="s">
        <v>509</v>
      </c>
      <c r="H869" s="53" t="s">
        <v>528</v>
      </c>
      <c r="I869" s="52" t="s">
        <v>7254</v>
      </c>
      <c r="J869" s="53" t="s">
        <v>1543</v>
      </c>
      <c r="K869" s="52" t="s">
        <v>7255</v>
      </c>
      <c r="L869" s="52" t="s">
        <v>3192</v>
      </c>
      <c r="M869" s="53" t="s">
        <v>3193</v>
      </c>
      <c r="N869" s="53" t="s">
        <v>18</v>
      </c>
      <c r="O869" s="53" t="s">
        <v>385</v>
      </c>
      <c r="P869" s="53" t="s">
        <v>412</v>
      </c>
      <c r="Q869" s="53" t="s">
        <v>242</v>
      </c>
      <c r="R869" s="53" t="s">
        <v>604</v>
      </c>
      <c r="S869" s="55" t="s">
        <v>800</v>
      </c>
      <c r="T869" s="55" t="s">
        <v>801</v>
      </c>
      <c r="U869" s="55" t="s">
        <v>802</v>
      </c>
      <c r="V869" s="56" t="s">
        <v>2223</v>
      </c>
      <c r="W869" s="56" t="s">
        <v>2229</v>
      </c>
      <c r="X869" s="56" t="s">
        <v>2102</v>
      </c>
      <c r="Y869" s="56" t="s">
        <v>2111</v>
      </c>
      <c r="Z869" s="56" t="s">
        <v>2123</v>
      </c>
      <c r="AA869" s="56" t="s">
        <v>2134</v>
      </c>
      <c r="AB869" s="56" t="s">
        <v>2145</v>
      </c>
      <c r="AC869" s="56" t="s">
        <v>2155</v>
      </c>
      <c r="AD869" s="56" t="s">
        <v>2167</v>
      </c>
      <c r="AE869" s="56" t="s">
        <v>2179</v>
      </c>
      <c r="AF869" s="56" t="s">
        <v>2190</v>
      </c>
      <c r="AG869" s="56" t="s">
        <v>2199</v>
      </c>
      <c r="AH869" s="56" t="s">
        <v>2208</v>
      </c>
      <c r="AI869" s="56" t="s">
        <v>2285</v>
      </c>
    </row>
    <row r="870" spans="1:35" s="53" customFormat="1" ht="12.75" customHeight="1">
      <c r="A870" s="52">
        <v>2023</v>
      </c>
      <c r="B870" s="52" t="s">
        <v>599</v>
      </c>
      <c r="C870" s="52" t="s">
        <v>600</v>
      </c>
      <c r="D870" s="53" t="s">
        <v>595</v>
      </c>
      <c r="E870" s="53" t="s">
        <v>545</v>
      </c>
      <c r="F870" s="53" t="s">
        <v>509</v>
      </c>
      <c r="G870" s="53" t="s">
        <v>509</v>
      </c>
      <c r="H870" s="53" t="s">
        <v>529</v>
      </c>
      <c r="I870" s="52" t="s">
        <v>7256</v>
      </c>
      <c r="J870" s="53" t="s">
        <v>1544</v>
      </c>
      <c r="K870" s="52" t="s">
        <v>7257</v>
      </c>
      <c r="L870" s="52" t="s">
        <v>3192</v>
      </c>
      <c r="M870" s="53" t="s">
        <v>3194</v>
      </c>
      <c r="N870" s="53" t="s">
        <v>18</v>
      </c>
      <c r="O870" s="53" t="s">
        <v>385</v>
      </c>
      <c r="P870" s="53" t="s">
        <v>412</v>
      </c>
      <c r="Q870" s="53" t="s">
        <v>242</v>
      </c>
      <c r="R870" s="53" t="s">
        <v>605</v>
      </c>
      <c r="S870" s="55" t="s">
        <v>800</v>
      </c>
      <c r="T870" s="55" t="s">
        <v>801</v>
      </c>
      <c r="U870" s="55" t="s">
        <v>802</v>
      </c>
      <c r="V870" s="56" t="s">
        <v>2224</v>
      </c>
      <c r="W870" s="56" t="s">
        <v>2230</v>
      </c>
      <c r="X870" s="56" t="s">
        <v>2236</v>
      </c>
      <c r="Y870" s="56" t="s">
        <v>2112</v>
      </c>
      <c r="Z870" s="56" t="s">
        <v>2124</v>
      </c>
      <c r="AA870" s="56" t="s">
        <v>2135</v>
      </c>
      <c r="AB870" s="56" t="s">
        <v>2243</v>
      </c>
      <c r="AC870" s="56" t="s">
        <v>2156</v>
      </c>
      <c r="AD870" s="56" t="s">
        <v>2168</v>
      </c>
      <c r="AE870" s="56" t="s">
        <v>2180</v>
      </c>
      <c r="AF870" s="56" t="s">
        <v>2191</v>
      </c>
      <c r="AG870" s="56" t="s">
        <v>2200</v>
      </c>
      <c r="AH870" s="56" t="s">
        <v>2209</v>
      </c>
      <c r="AI870" s="56" t="s">
        <v>107</v>
      </c>
    </row>
    <row r="871" spans="1:35" s="53" customFormat="1" ht="12.75" customHeight="1">
      <c r="A871" s="52">
        <v>2023</v>
      </c>
      <c r="B871" s="52" t="s">
        <v>599</v>
      </c>
      <c r="C871" s="52" t="s">
        <v>600</v>
      </c>
      <c r="D871" s="53" t="s">
        <v>595</v>
      </c>
      <c r="E871" s="53" t="s">
        <v>545</v>
      </c>
      <c r="F871" s="53" t="s">
        <v>509</v>
      </c>
      <c r="G871" s="53" t="s">
        <v>509</v>
      </c>
      <c r="H871" s="53" t="s">
        <v>530</v>
      </c>
      <c r="I871" s="52" t="s">
        <v>7258</v>
      </c>
      <c r="J871" s="53" t="s">
        <v>1545</v>
      </c>
      <c r="K871" s="52" t="s">
        <v>7259</v>
      </c>
      <c r="L871" s="52" t="s">
        <v>3192</v>
      </c>
      <c r="M871" s="53" t="s">
        <v>3195</v>
      </c>
      <c r="N871" s="53" t="s">
        <v>18</v>
      </c>
      <c r="O871" s="53" t="s">
        <v>385</v>
      </c>
      <c r="P871" s="53" t="s">
        <v>412</v>
      </c>
      <c r="Q871" s="53" t="s">
        <v>242</v>
      </c>
      <c r="R871" s="53" t="s">
        <v>606</v>
      </c>
      <c r="S871" s="55" t="s">
        <v>800</v>
      </c>
      <c r="T871" s="55" t="s">
        <v>801</v>
      </c>
      <c r="U871" s="55" t="s">
        <v>802</v>
      </c>
      <c r="V871" s="56" t="s">
        <v>2225</v>
      </c>
      <c r="W871" s="56" t="s">
        <v>2231</v>
      </c>
      <c r="X871" s="56" t="s">
        <v>2103</v>
      </c>
      <c r="Y871" s="56" t="s">
        <v>2113</v>
      </c>
      <c r="Z871" s="56" t="s">
        <v>2125</v>
      </c>
      <c r="AA871" s="56" t="s">
        <v>2136</v>
      </c>
      <c r="AB871" s="56" t="s">
        <v>2146</v>
      </c>
      <c r="AC871" s="56" t="s">
        <v>2157</v>
      </c>
      <c r="AD871" s="56" t="s">
        <v>2169</v>
      </c>
      <c r="AE871" s="56" t="s">
        <v>2181</v>
      </c>
      <c r="AF871" s="56" t="s">
        <v>2192</v>
      </c>
      <c r="AG871" s="56" t="s">
        <v>2201</v>
      </c>
      <c r="AH871" s="56" t="s">
        <v>2210</v>
      </c>
      <c r="AI871" s="56" t="s">
        <v>243</v>
      </c>
    </row>
    <row r="872" spans="1:35" s="53" customFormat="1" ht="12.75" customHeight="1">
      <c r="A872" s="52">
        <v>2023</v>
      </c>
      <c r="B872" s="52" t="s">
        <v>599</v>
      </c>
      <c r="C872" s="52" t="s">
        <v>600</v>
      </c>
      <c r="D872" s="53" t="s">
        <v>595</v>
      </c>
      <c r="E872" s="53" t="s">
        <v>545</v>
      </c>
      <c r="F872" s="53" t="s">
        <v>509</v>
      </c>
      <c r="G872" s="53" t="s">
        <v>509</v>
      </c>
      <c r="H872" s="53" t="s">
        <v>531</v>
      </c>
      <c r="I872" s="52" t="s">
        <v>7260</v>
      </c>
      <c r="J872" s="53" t="s">
        <v>1546</v>
      </c>
      <c r="K872" s="52" t="s">
        <v>7261</v>
      </c>
      <c r="L872" s="52" t="s">
        <v>3192</v>
      </c>
      <c r="M872" s="53" t="s">
        <v>3196</v>
      </c>
      <c r="N872" s="53" t="s">
        <v>18</v>
      </c>
      <c r="O872" s="53" t="s">
        <v>385</v>
      </c>
      <c r="P872" s="53" t="s">
        <v>412</v>
      </c>
      <c r="Q872" s="53" t="s">
        <v>242</v>
      </c>
      <c r="R872" s="53" t="s">
        <v>607</v>
      </c>
      <c r="S872" s="55" t="s">
        <v>800</v>
      </c>
      <c r="T872" s="55" t="s">
        <v>801</v>
      </c>
      <c r="U872" s="55" t="s">
        <v>802</v>
      </c>
      <c r="V872" s="56" t="s">
        <v>2097</v>
      </c>
      <c r="W872" s="56" t="s">
        <v>2232</v>
      </c>
      <c r="X872" s="56" t="s">
        <v>2104</v>
      </c>
      <c r="Y872" s="56" t="s">
        <v>2114</v>
      </c>
      <c r="Z872" s="56" t="s">
        <v>3701</v>
      </c>
      <c r="AA872" s="56" t="s">
        <v>2137</v>
      </c>
      <c r="AB872" s="56" t="s">
        <v>2147</v>
      </c>
      <c r="AC872" s="56" t="s">
        <v>2158</v>
      </c>
      <c r="AD872" s="56" t="s">
        <v>2170</v>
      </c>
      <c r="AE872" s="56" t="s">
        <v>2182</v>
      </c>
      <c r="AF872" s="56" t="s">
        <v>2193</v>
      </c>
      <c r="AG872" s="56" t="s">
        <v>2202</v>
      </c>
      <c r="AH872" s="56" t="s">
        <v>2211</v>
      </c>
      <c r="AI872" s="56" t="s">
        <v>110</v>
      </c>
    </row>
    <row r="873" spans="1:35" s="53" customFormat="1" ht="12.75" customHeight="1">
      <c r="A873" s="52">
        <v>2023</v>
      </c>
      <c r="B873" s="52" t="s">
        <v>599</v>
      </c>
      <c r="C873" s="52" t="s">
        <v>600</v>
      </c>
      <c r="D873" s="53" t="s">
        <v>595</v>
      </c>
      <c r="E873" s="53" t="s">
        <v>545</v>
      </c>
      <c r="F873" s="53" t="s">
        <v>509</v>
      </c>
      <c r="G873" s="53" t="s">
        <v>509</v>
      </c>
      <c r="H873" s="53" t="s">
        <v>532</v>
      </c>
      <c r="I873" s="52" t="s">
        <v>7262</v>
      </c>
      <c r="J873" s="53" t="s">
        <v>1547</v>
      </c>
      <c r="K873" s="52" t="s">
        <v>7263</v>
      </c>
      <c r="L873" s="52" t="s">
        <v>3192</v>
      </c>
      <c r="M873" s="53" t="s">
        <v>3197</v>
      </c>
      <c r="N873" s="53" t="s">
        <v>18</v>
      </c>
      <c r="O873" s="53" t="s">
        <v>385</v>
      </c>
      <c r="P873" s="53" t="s">
        <v>412</v>
      </c>
      <c r="Q873" s="53" t="s">
        <v>242</v>
      </c>
      <c r="R873" s="53" t="s">
        <v>608</v>
      </c>
      <c r="S873" s="55" t="s">
        <v>800</v>
      </c>
      <c r="T873" s="55" t="s">
        <v>801</v>
      </c>
      <c r="U873" s="55" t="s">
        <v>802</v>
      </c>
      <c r="V873" s="56" t="s">
        <v>2097</v>
      </c>
      <c r="W873" s="56" t="s">
        <v>2233</v>
      </c>
      <c r="X873" s="56" t="s">
        <v>2237</v>
      </c>
      <c r="Y873" s="56" t="s">
        <v>2115</v>
      </c>
      <c r="Z873" s="56" t="s">
        <v>3702</v>
      </c>
      <c r="AA873" s="56" t="s">
        <v>2138</v>
      </c>
      <c r="AB873" s="56" t="s">
        <v>2148</v>
      </c>
      <c r="AC873" s="56" t="s">
        <v>2159</v>
      </c>
      <c r="AD873" s="56" t="s">
        <v>2171</v>
      </c>
      <c r="AE873" s="56" t="s">
        <v>2183</v>
      </c>
      <c r="AF873" s="56" t="s">
        <v>2238</v>
      </c>
      <c r="AG873" s="56" t="s">
        <v>2203</v>
      </c>
      <c r="AH873" s="56" t="s">
        <v>2212</v>
      </c>
      <c r="AI873" s="56" t="s">
        <v>112</v>
      </c>
    </row>
    <row r="874" spans="1:35" s="53" customFormat="1" ht="12.75" customHeight="1">
      <c r="A874" s="52">
        <v>2023</v>
      </c>
      <c r="B874" s="52" t="s">
        <v>599</v>
      </c>
      <c r="C874" s="52" t="s">
        <v>600</v>
      </c>
      <c r="D874" s="53" t="s">
        <v>595</v>
      </c>
      <c r="E874" s="53" t="s">
        <v>545</v>
      </c>
      <c r="F874" s="53" t="s">
        <v>509</v>
      </c>
      <c r="G874" s="53" t="s">
        <v>509</v>
      </c>
      <c r="H874" s="53" t="s">
        <v>533</v>
      </c>
      <c r="I874" s="52" t="s">
        <v>7264</v>
      </c>
      <c r="J874" s="53" t="s">
        <v>1548</v>
      </c>
      <c r="K874" s="52" t="s">
        <v>7265</v>
      </c>
      <c r="L874" s="52" t="s">
        <v>3192</v>
      </c>
      <c r="M874" s="53" t="s">
        <v>3198</v>
      </c>
      <c r="N874" s="53" t="s">
        <v>18</v>
      </c>
      <c r="O874" s="53" t="s">
        <v>385</v>
      </c>
      <c r="P874" s="53" t="s">
        <v>412</v>
      </c>
      <c r="Q874" s="53" t="s">
        <v>242</v>
      </c>
      <c r="R874" s="53" t="s">
        <v>609</v>
      </c>
      <c r="S874" s="55" t="s">
        <v>800</v>
      </c>
      <c r="T874" s="55" t="s">
        <v>801</v>
      </c>
      <c r="U874" s="55" t="s">
        <v>802</v>
      </c>
      <c r="V874" s="56" t="s">
        <v>2097</v>
      </c>
      <c r="W874" s="56" t="s">
        <v>2234</v>
      </c>
      <c r="X874" s="56" t="s">
        <v>2105</v>
      </c>
      <c r="Y874" s="56" t="s">
        <v>2116</v>
      </c>
      <c r="Z874" s="56" t="s">
        <v>2126</v>
      </c>
      <c r="AA874" s="56" t="s">
        <v>2139</v>
      </c>
      <c r="AB874" s="56" t="s">
        <v>2150</v>
      </c>
      <c r="AC874" s="56" t="s">
        <v>2160</v>
      </c>
      <c r="AD874" s="56" t="s">
        <v>2172</v>
      </c>
      <c r="AE874" s="56" t="s">
        <v>2184</v>
      </c>
      <c r="AF874" s="56" t="s">
        <v>2194</v>
      </c>
      <c r="AG874" s="56" t="s">
        <v>2203</v>
      </c>
      <c r="AH874" s="56" t="s">
        <v>2212</v>
      </c>
      <c r="AI874" s="56" t="s">
        <v>113</v>
      </c>
    </row>
    <row r="875" spans="1:35" s="53" customFormat="1" ht="12.75" customHeight="1">
      <c r="A875" s="52">
        <v>2023</v>
      </c>
      <c r="B875" s="52" t="s">
        <v>599</v>
      </c>
      <c r="C875" s="52" t="s">
        <v>600</v>
      </c>
      <c r="D875" s="53" t="s">
        <v>595</v>
      </c>
      <c r="E875" s="53" t="s">
        <v>545</v>
      </c>
      <c r="F875" s="53" t="s">
        <v>509</v>
      </c>
      <c r="G875" s="53" t="s">
        <v>548</v>
      </c>
      <c r="H875" s="53" t="s">
        <v>528</v>
      </c>
      <c r="I875" s="52" t="s">
        <v>7266</v>
      </c>
      <c r="J875" s="53" t="s">
        <v>1549</v>
      </c>
      <c r="K875" s="52" t="s">
        <v>7267</v>
      </c>
      <c r="L875" s="52" t="s">
        <v>3199</v>
      </c>
      <c r="M875" s="53" t="s">
        <v>3200</v>
      </c>
      <c r="N875" s="53" t="s">
        <v>18</v>
      </c>
      <c r="O875" s="53" t="s">
        <v>385</v>
      </c>
      <c r="P875" s="53" t="s">
        <v>412</v>
      </c>
      <c r="Q875" s="53" t="s">
        <v>236</v>
      </c>
      <c r="R875" s="53" t="s">
        <v>604</v>
      </c>
      <c r="S875" s="55" t="s">
        <v>800</v>
      </c>
      <c r="T875" s="55" t="s">
        <v>801</v>
      </c>
      <c r="U875" s="55" t="s">
        <v>803</v>
      </c>
      <c r="V875" s="56" t="s">
        <v>2223</v>
      </c>
      <c r="W875" s="56" t="s">
        <v>2229</v>
      </c>
      <c r="X875" s="56" t="s">
        <v>2102</v>
      </c>
      <c r="Y875" s="56" t="s">
        <v>2111</v>
      </c>
      <c r="Z875" s="56" t="s">
        <v>2123</v>
      </c>
      <c r="AA875" s="56" t="s">
        <v>2134</v>
      </c>
      <c r="AB875" s="56" t="s">
        <v>2145</v>
      </c>
      <c r="AC875" s="56" t="s">
        <v>2155</v>
      </c>
      <c r="AD875" s="56" t="s">
        <v>2167</v>
      </c>
      <c r="AE875" s="56" t="s">
        <v>2179</v>
      </c>
      <c r="AF875" s="56" t="s">
        <v>2190</v>
      </c>
      <c r="AG875" s="56" t="s">
        <v>2199</v>
      </c>
      <c r="AH875" s="56" t="s">
        <v>2208</v>
      </c>
      <c r="AI875" s="56" t="s">
        <v>2285</v>
      </c>
    </row>
    <row r="876" spans="1:35" s="53" customFormat="1" ht="12.75" customHeight="1">
      <c r="A876" s="52">
        <v>2023</v>
      </c>
      <c r="B876" s="52" t="s">
        <v>599</v>
      </c>
      <c r="C876" s="52" t="s">
        <v>600</v>
      </c>
      <c r="D876" s="53" t="s">
        <v>595</v>
      </c>
      <c r="E876" s="53" t="s">
        <v>545</v>
      </c>
      <c r="F876" s="53" t="s">
        <v>509</v>
      </c>
      <c r="G876" s="53" t="s">
        <v>548</v>
      </c>
      <c r="H876" s="53" t="s">
        <v>529</v>
      </c>
      <c r="I876" s="52" t="s">
        <v>7268</v>
      </c>
      <c r="J876" s="53" t="s">
        <v>1550</v>
      </c>
      <c r="K876" s="52" t="s">
        <v>7269</v>
      </c>
      <c r="L876" s="52" t="s">
        <v>3199</v>
      </c>
      <c r="M876" s="53" t="s">
        <v>3201</v>
      </c>
      <c r="N876" s="53" t="s">
        <v>18</v>
      </c>
      <c r="O876" s="53" t="s">
        <v>385</v>
      </c>
      <c r="P876" s="53" t="s">
        <v>412</v>
      </c>
      <c r="Q876" s="53" t="s">
        <v>236</v>
      </c>
      <c r="R876" s="53" t="s">
        <v>605</v>
      </c>
      <c r="S876" s="55" t="s">
        <v>800</v>
      </c>
      <c r="T876" s="55" t="s">
        <v>801</v>
      </c>
      <c r="U876" s="55" t="s">
        <v>803</v>
      </c>
      <c r="V876" s="56" t="s">
        <v>2224</v>
      </c>
      <c r="W876" s="56" t="s">
        <v>2230</v>
      </c>
      <c r="X876" s="56" t="s">
        <v>2236</v>
      </c>
      <c r="Y876" s="56" t="s">
        <v>2112</v>
      </c>
      <c r="Z876" s="56" t="s">
        <v>2124</v>
      </c>
      <c r="AA876" s="56" t="s">
        <v>2135</v>
      </c>
      <c r="AB876" s="56" t="s">
        <v>2243</v>
      </c>
      <c r="AC876" s="56" t="s">
        <v>2156</v>
      </c>
      <c r="AD876" s="56" t="s">
        <v>2168</v>
      </c>
      <c r="AE876" s="56" t="s">
        <v>2180</v>
      </c>
      <c r="AF876" s="56" t="s">
        <v>2191</v>
      </c>
      <c r="AG876" s="56" t="s">
        <v>2200</v>
      </c>
      <c r="AH876" s="56" t="s">
        <v>2209</v>
      </c>
      <c r="AI876" s="56" t="s">
        <v>107</v>
      </c>
    </row>
    <row r="877" spans="1:35" s="53" customFormat="1" ht="12.75" customHeight="1">
      <c r="A877" s="52">
        <v>2023</v>
      </c>
      <c r="B877" s="52" t="s">
        <v>599</v>
      </c>
      <c r="C877" s="52" t="s">
        <v>600</v>
      </c>
      <c r="D877" s="53" t="s">
        <v>595</v>
      </c>
      <c r="E877" s="53" t="s">
        <v>545</v>
      </c>
      <c r="F877" s="53" t="s">
        <v>509</v>
      </c>
      <c r="G877" s="53" t="s">
        <v>548</v>
      </c>
      <c r="H877" s="53" t="s">
        <v>530</v>
      </c>
      <c r="I877" s="52" t="s">
        <v>7270</v>
      </c>
      <c r="J877" s="53" t="s">
        <v>1551</v>
      </c>
      <c r="K877" s="52" t="s">
        <v>7271</v>
      </c>
      <c r="L877" s="52" t="s">
        <v>3199</v>
      </c>
      <c r="M877" s="53" t="s">
        <v>3202</v>
      </c>
      <c r="N877" s="53" t="s">
        <v>18</v>
      </c>
      <c r="O877" s="53" t="s">
        <v>385</v>
      </c>
      <c r="P877" s="53" t="s">
        <v>412</v>
      </c>
      <c r="Q877" s="53" t="s">
        <v>236</v>
      </c>
      <c r="R877" s="53" t="s">
        <v>606</v>
      </c>
      <c r="S877" s="55" t="s">
        <v>800</v>
      </c>
      <c r="T877" s="55" t="s">
        <v>801</v>
      </c>
      <c r="U877" s="55" t="s">
        <v>803</v>
      </c>
      <c r="V877" s="56" t="s">
        <v>2225</v>
      </c>
      <c r="W877" s="56" t="s">
        <v>2231</v>
      </c>
      <c r="X877" s="56" t="s">
        <v>2103</v>
      </c>
      <c r="Y877" s="56" t="s">
        <v>2113</v>
      </c>
      <c r="Z877" s="56" t="s">
        <v>2125</v>
      </c>
      <c r="AA877" s="56" t="s">
        <v>2136</v>
      </c>
      <c r="AB877" s="56" t="s">
        <v>2146</v>
      </c>
      <c r="AC877" s="56" t="s">
        <v>2157</v>
      </c>
      <c r="AD877" s="56" t="s">
        <v>2169</v>
      </c>
      <c r="AE877" s="56" t="s">
        <v>2181</v>
      </c>
      <c r="AF877" s="56" t="s">
        <v>2192</v>
      </c>
      <c r="AG877" s="56" t="s">
        <v>2201</v>
      </c>
      <c r="AH877" s="56" t="s">
        <v>2210</v>
      </c>
      <c r="AI877" s="56" t="s">
        <v>243</v>
      </c>
    </row>
    <row r="878" spans="1:35" s="53" customFormat="1" ht="12.75" customHeight="1">
      <c r="A878" s="52">
        <v>2023</v>
      </c>
      <c r="B878" s="52" t="s">
        <v>599</v>
      </c>
      <c r="C878" s="52" t="s">
        <v>600</v>
      </c>
      <c r="D878" s="53" t="s">
        <v>595</v>
      </c>
      <c r="E878" s="53" t="s">
        <v>545</v>
      </c>
      <c r="F878" s="53" t="s">
        <v>509</v>
      </c>
      <c r="G878" s="53" t="s">
        <v>548</v>
      </c>
      <c r="H878" s="53" t="s">
        <v>531</v>
      </c>
      <c r="I878" s="52" t="s">
        <v>7272</v>
      </c>
      <c r="J878" s="53" t="s">
        <v>1552</v>
      </c>
      <c r="K878" s="52" t="s">
        <v>7273</v>
      </c>
      <c r="L878" s="52" t="s">
        <v>3199</v>
      </c>
      <c r="M878" s="53" t="s">
        <v>3203</v>
      </c>
      <c r="N878" s="53" t="s">
        <v>18</v>
      </c>
      <c r="O878" s="53" t="s">
        <v>385</v>
      </c>
      <c r="P878" s="53" t="s">
        <v>412</v>
      </c>
      <c r="Q878" s="53" t="s">
        <v>236</v>
      </c>
      <c r="R878" s="53" t="s">
        <v>607</v>
      </c>
      <c r="S878" s="55" t="s">
        <v>800</v>
      </c>
      <c r="T878" s="55" t="s">
        <v>801</v>
      </c>
      <c r="U878" s="55" t="s">
        <v>803</v>
      </c>
      <c r="V878" s="56" t="s">
        <v>2097</v>
      </c>
      <c r="W878" s="56" t="s">
        <v>2232</v>
      </c>
      <c r="X878" s="56" t="s">
        <v>2104</v>
      </c>
      <c r="Y878" s="56" t="s">
        <v>2114</v>
      </c>
      <c r="Z878" s="56" t="s">
        <v>3701</v>
      </c>
      <c r="AA878" s="56" t="s">
        <v>2137</v>
      </c>
      <c r="AB878" s="56" t="s">
        <v>2147</v>
      </c>
      <c r="AC878" s="56" t="s">
        <v>2158</v>
      </c>
      <c r="AD878" s="56" t="s">
        <v>2170</v>
      </c>
      <c r="AE878" s="56" t="s">
        <v>2182</v>
      </c>
      <c r="AF878" s="56" t="s">
        <v>2193</v>
      </c>
      <c r="AG878" s="56" t="s">
        <v>2202</v>
      </c>
      <c r="AH878" s="56" t="s">
        <v>2211</v>
      </c>
      <c r="AI878" s="56" t="s">
        <v>110</v>
      </c>
    </row>
    <row r="879" spans="1:35" s="53" customFormat="1" ht="12.75" customHeight="1">
      <c r="A879" s="52">
        <v>2023</v>
      </c>
      <c r="B879" s="52" t="s">
        <v>599</v>
      </c>
      <c r="C879" s="52" t="s">
        <v>600</v>
      </c>
      <c r="D879" s="53" t="s">
        <v>595</v>
      </c>
      <c r="E879" s="53" t="s">
        <v>545</v>
      </c>
      <c r="F879" s="53" t="s">
        <v>509</v>
      </c>
      <c r="G879" s="53" t="s">
        <v>548</v>
      </c>
      <c r="H879" s="53" t="s">
        <v>532</v>
      </c>
      <c r="I879" s="52" t="s">
        <v>7274</v>
      </c>
      <c r="J879" s="53" t="s">
        <v>1553</v>
      </c>
      <c r="K879" s="52" t="s">
        <v>7275</v>
      </c>
      <c r="L879" s="52" t="s">
        <v>3199</v>
      </c>
      <c r="M879" s="53" t="s">
        <v>3204</v>
      </c>
      <c r="N879" s="53" t="s">
        <v>18</v>
      </c>
      <c r="O879" s="53" t="s">
        <v>385</v>
      </c>
      <c r="P879" s="53" t="s">
        <v>412</v>
      </c>
      <c r="Q879" s="53" t="s">
        <v>236</v>
      </c>
      <c r="R879" s="53" t="s">
        <v>608</v>
      </c>
      <c r="S879" s="55" t="s">
        <v>800</v>
      </c>
      <c r="T879" s="55" t="s">
        <v>801</v>
      </c>
      <c r="U879" s="55" t="s">
        <v>803</v>
      </c>
      <c r="V879" s="56" t="s">
        <v>2097</v>
      </c>
      <c r="W879" s="56" t="s">
        <v>2233</v>
      </c>
      <c r="X879" s="56" t="s">
        <v>2237</v>
      </c>
      <c r="Y879" s="56" t="s">
        <v>2115</v>
      </c>
      <c r="Z879" s="56" t="s">
        <v>3702</v>
      </c>
      <c r="AA879" s="56" t="s">
        <v>2138</v>
      </c>
      <c r="AB879" s="56" t="s">
        <v>2148</v>
      </c>
      <c r="AC879" s="56" t="s">
        <v>2159</v>
      </c>
      <c r="AD879" s="56" t="s">
        <v>2171</v>
      </c>
      <c r="AE879" s="56" t="s">
        <v>2183</v>
      </c>
      <c r="AF879" s="56" t="s">
        <v>2238</v>
      </c>
      <c r="AG879" s="56" t="s">
        <v>2203</v>
      </c>
      <c r="AH879" s="56" t="s">
        <v>2212</v>
      </c>
      <c r="AI879" s="56" t="s">
        <v>112</v>
      </c>
    </row>
    <row r="880" spans="1:35" s="53" customFormat="1" ht="12.75" customHeight="1">
      <c r="A880" s="52">
        <v>2023</v>
      </c>
      <c r="B880" s="52" t="s">
        <v>599</v>
      </c>
      <c r="C880" s="52" t="s">
        <v>600</v>
      </c>
      <c r="D880" s="53" t="s">
        <v>595</v>
      </c>
      <c r="E880" s="53" t="s">
        <v>545</v>
      </c>
      <c r="F880" s="53" t="s">
        <v>509</v>
      </c>
      <c r="G880" s="53" t="s">
        <v>548</v>
      </c>
      <c r="H880" s="53" t="s">
        <v>533</v>
      </c>
      <c r="I880" s="52" t="s">
        <v>7276</v>
      </c>
      <c r="J880" s="53" t="s">
        <v>1554</v>
      </c>
      <c r="K880" s="52" t="s">
        <v>7277</v>
      </c>
      <c r="L880" s="52" t="s">
        <v>3199</v>
      </c>
      <c r="M880" s="53" t="s">
        <v>3205</v>
      </c>
      <c r="N880" s="53" t="s">
        <v>18</v>
      </c>
      <c r="O880" s="53" t="s">
        <v>385</v>
      </c>
      <c r="P880" s="53" t="s">
        <v>412</v>
      </c>
      <c r="Q880" s="53" t="s">
        <v>236</v>
      </c>
      <c r="R880" s="53" t="s">
        <v>609</v>
      </c>
      <c r="S880" s="55" t="s">
        <v>800</v>
      </c>
      <c r="T880" s="55" t="s">
        <v>801</v>
      </c>
      <c r="U880" s="55" t="s">
        <v>803</v>
      </c>
      <c r="V880" s="56" t="s">
        <v>2097</v>
      </c>
      <c r="W880" s="56" t="s">
        <v>2234</v>
      </c>
      <c r="X880" s="56" t="s">
        <v>2105</v>
      </c>
      <c r="Y880" s="56" t="s">
        <v>2116</v>
      </c>
      <c r="Z880" s="56" t="s">
        <v>2126</v>
      </c>
      <c r="AA880" s="56" t="s">
        <v>2139</v>
      </c>
      <c r="AB880" s="56" t="s">
        <v>2150</v>
      </c>
      <c r="AC880" s="56" t="s">
        <v>2160</v>
      </c>
      <c r="AD880" s="56" t="s">
        <v>2172</v>
      </c>
      <c r="AE880" s="56" t="s">
        <v>2184</v>
      </c>
      <c r="AF880" s="56" t="s">
        <v>2194</v>
      </c>
      <c r="AG880" s="56" t="s">
        <v>2203</v>
      </c>
      <c r="AH880" s="56" t="s">
        <v>2212</v>
      </c>
      <c r="AI880" s="56" t="s">
        <v>113</v>
      </c>
    </row>
    <row r="881" spans="1:35" s="53" customFormat="1" ht="12.75" customHeight="1">
      <c r="A881" s="52">
        <v>2023</v>
      </c>
      <c r="B881" s="52" t="s">
        <v>599</v>
      </c>
      <c r="C881" s="52" t="s">
        <v>600</v>
      </c>
      <c r="D881" s="53" t="s">
        <v>595</v>
      </c>
      <c r="E881" s="53" t="s">
        <v>545</v>
      </c>
      <c r="F881" s="53" t="s">
        <v>509</v>
      </c>
      <c r="G881" s="53" t="s">
        <v>128</v>
      </c>
      <c r="H881" s="53" t="s">
        <v>528</v>
      </c>
      <c r="I881" s="52" t="s">
        <v>7278</v>
      </c>
      <c r="J881" s="53" t="s">
        <v>1555</v>
      </c>
      <c r="K881" s="52" t="s">
        <v>7279</v>
      </c>
      <c r="L881" s="52" t="s">
        <v>3206</v>
      </c>
      <c r="M881" s="53" t="s">
        <v>3207</v>
      </c>
      <c r="N881" s="53" t="s">
        <v>18</v>
      </c>
      <c r="O881" s="53" t="s">
        <v>385</v>
      </c>
      <c r="P881" s="53" t="s">
        <v>412</v>
      </c>
      <c r="Q881" s="53" t="s">
        <v>449</v>
      </c>
      <c r="R881" s="53" t="s">
        <v>604</v>
      </c>
      <c r="S881" s="55" t="s">
        <v>800</v>
      </c>
      <c r="T881" s="55" t="s">
        <v>801</v>
      </c>
      <c r="U881" s="55" t="s">
        <v>804</v>
      </c>
      <c r="V881" s="56" t="s">
        <v>2223</v>
      </c>
      <c r="W881" s="56" t="s">
        <v>2229</v>
      </c>
      <c r="X881" s="56" t="s">
        <v>2102</v>
      </c>
      <c r="Y881" s="56" t="s">
        <v>2111</v>
      </c>
      <c r="Z881" s="56" t="s">
        <v>2123</v>
      </c>
      <c r="AA881" s="56" t="s">
        <v>2134</v>
      </c>
      <c r="AB881" s="56" t="s">
        <v>2145</v>
      </c>
      <c r="AC881" s="56" t="s">
        <v>2155</v>
      </c>
      <c r="AD881" s="56" t="s">
        <v>2167</v>
      </c>
      <c r="AE881" s="56" t="s">
        <v>2179</v>
      </c>
      <c r="AF881" s="56" t="s">
        <v>2190</v>
      </c>
      <c r="AG881" s="56" t="s">
        <v>2199</v>
      </c>
      <c r="AH881" s="56" t="s">
        <v>2208</v>
      </c>
      <c r="AI881" s="56" t="s">
        <v>2285</v>
      </c>
    </row>
    <row r="882" spans="1:35" s="53" customFormat="1" ht="12.75" customHeight="1">
      <c r="A882" s="52">
        <v>2023</v>
      </c>
      <c r="B882" s="52" t="s">
        <v>599</v>
      </c>
      <c r="C882" s="52" t="s">
        <v>600</v>
      </c>
      <c r="D882" s="53" t="s">
        <v>595</v>
      </c>
      <c r="E882" s="53" t="s">
        <v>545</v>
      </c>
      <c r="F882" s="53" t="s">
        <v>509</v>
      </c>
      <c r="G882" s="53" t="s">
        <v>128</v>
      </c>
      <c r="H882" s="53" t="s">
        <v>529</v>
      </c>
      <c r="I882" s="52" t="s">
        <v>7280</v>
      </c>
      <c r="J882" s="53" t="s">
        <v>1556</v>
      </c>
      <c r="K882" s="52" t="s">
        <v>7281</v>
      </c>
      <c r="L882" s="52" t="s">
        <v>3206</v>
      </c>
      <c r="M882" s="53" t="s">
        <v>3208</v>
      </c>
      <c r="N882" s="53" t="s">
        <v>18</v>
      </c>
      <c r="O882" s="53" t="s">
        <v>385</v>
      </c>
      <c r="P882" s="53" t="s">
        <v>412</v>
      </c>
      <c r="Q882" s="53" t="s">
        <v>449</v>
      </c>
      <c r="R882" s="53" t="s">
        <v>605</v>
      </c>
      <c r="S882" s="55" t="s">
        <v>800</v>
      </c>
      <c r="T882" s="55" t="s">
        <v>801</v>
      </c>
      <c r="U882" s="55" t="s">
        <v>804</v>
      </c>
      <c r="V882" s="56" t="s">
        <v>2224</v>
      </c>
      <c r="W882" s="56" t="s">
        <v>2230</v>
      </c>
      <c r="X882" s="56" t="s">
        <v>2236</v>
      </c>
      <c r="Y882" s="56" t="s">
        <v>2112</v>
      </c>
      <c r="Z882" s="56" t="s">
        <v>2124</v>
      </c>
      <c r="AA882" s="56" t="s">
        <v>2135</v>
      </c>
      <c r="AB882" s="56" t="s">
        <v>2243</v>
      </c>
      <c r="AC882" s="56" t="s">
        <v>2156</v>
      </c>
      <c r="AD882" s="56" t="s">
        <v>2168</v>
      </c>
      <c r="AE882" s="56" t="s">
        <v>2180</v>
      </c>
      <c r="AF882" s="56" t="s">
        <v>2191</v>
      </c>
      <c r="AG882" s="56" t="s">
        <v>2200</v>
      </c>
      <c r="AH882" s="56" t="s">
        <v>2209</v>
      </c>
      <c r="AI882" s="56" t="s">
        <v>107</v>
      </c>
    </row>
    <row r="883" spans="1:35" s="53" customFormat="1" ht="12.75" customHeight="1">
      <c r="A883" s="52">
        <v>2023</v>
      </c>
      <c r="B883" s="52" t="s">
        <v>599</v>
      </c>
      <c r="C883" s="52" t="s">
        <v>600</v>
      </c>
      <c r="D883" s="53" t="s">
        <v>595</v>
      </c>
      <c r="E883" s="53" t="s">
        <v>545</v>
      </c>
      <c r="F883" s="53" t="s">
        <v>509</v>
      </c>
      <c r="G883" s="53" t="s">
        <v>128</v>
      </c>
      <c r="H883" s="53" t="s">
        <v>530</v>
      </c>
      <c r="I883" s="52" t="s">
        <v>7282</v>
      </c>
      <c r="J883" s="53" t="s">
        <v>1557</v>
      </c>
      <c r="K883" s="52" t="s">
        <v>7283</v>
      </c>
      <c r="L883" s="52" t="s">
        <v>3206</v>
      </c>
      <c r="M883" s="53" t="s">
        <v>3209</v>
      </c>
      <c r="N883" s="53" t="s">
        <v>18</v>
      </c>
      <c r="O883" s="53" t="s">
        <v>385</v>
      </c>
      <c r="P883" s="53" t="s">
        <v>412</v>
      </c>
      <c r="Q883" s="53" t="s">
        <v>449</v>
      </c>
      <c r="R883" s="53" t="s">
        <v>606</v>
      </c>
      <c r="S883" s="55" t="s">
        <v>800</v>
      </c>
      <c r="T883" s="55" t="s">
        <v>801</v>
      </c>
      <c r="U883" s="55" t="s">
        <v>804</v>
      </c>
      <c r="V883" s="56" t="s">
        <v>2225</v>
      </c>
      <c r="W883" s="56" t="s">
        <v>2231</v>
      </c>
      <c r="X883" s="56" t="s">
        <v>2103</v>
      </c>
      <c r="Y883" s="56" t="s">
        <v>2113</v>
      </c>
      <c r="Z883" s="56" t="s">
        <v>2125</v>
      </c>
      <c r="AA883" s="56" t="s">
        <v>2136</v>
      </c>
      <c r="AB883" s="56" t="s">
        <v>2146</v>
      </c>
      <c r="AC883" s="56" t="s">
        <v>2157</v>
      </c>
      <c r="AD883" s="56" t="s">
        <v>2169</v>
      </c>
      <c r="AE883" s="56" t="s">
        <v>2181</v>
      </c>
      <c r="AF883" s="56" t="s">
        <v>2192</v>
      </c>
      <c r="AG883" s="56" t="s">
        <v>2201</v>
      </c>
      <c r="AH883" s="56" t="s">
        <v>2210</v>
      </c>
      <c r="AI883" s="56" t="s">
        <v>243</v>
      </c>
    </row>
    <row r="884" spans="1:35" s="53" customFormat="1" ht="12.75" customHeight="1">
      <c r="A884" s="52">
        <v>2023</v>
      </c>
      <c r="B884" s="52" t="s">
        <v>599</v>
      </c>
      <c r="C884" s="52" t="s">
        <v>600</v>
      </c>
      <c r="D884" s="53" t="s">
        <v>595</v>
      </c>
      <c r="E884" s="53" t="s">
        <v>545</v>
      </c>
      <c r="F884" s="53" t="s">
        <v>509</v>
      </c>
      <c r="G884" s="53" t="s">
        <v>128</v>
      </c>
      <c r="H884" s="53" t="s">
        <v>531</v>
      </c>
      <c r="I884" s="52" t="s">
        <v>7284</v>
      </c>
      <c r="J884" s="53" t="s">
        <v>1558</v>
      </c>
      <c r="K884" s="52" t="s">
        <v>7285</v>
      </c>
      <c r="L884" s="52" t="s">
        <v>3206</v>
      </c>
      <c r="M884" s="53" t="s">
        <v>3210</v>
      </c>
      <c r="N884" s="53" t="s">
        <v>18</v>
      </c>
      <c r="O884" s="53" t="s">
        <v>385</v>
      </c>
      <c r="P884" s="53" t="s">
        <v>412</v>
      </c>
      <c r="Q884" s="53" t="s">
        <v>449</v>
      </c>
      <c r="R884" s="53" t="s">
        <v>607</v>
      </c>
      <c r="S884" s="55" t="s">
        <v>800</v>
      </c>
      <c r="T884" s="55" t="s">
        <v>801</v>
      </c>
      <c r="U884" s="55" t="s">
        <v>804</v>
      </c>
      <c r="V884" s="56" t="s">
        <v>2097</v>
      </c>
      <c r="W884" s="56" t="s">
        <v>2232</v>
      </c>
      <c r="X884" s="56" t="s">
        <v>2104</v>
      </c>
      <c r="Y884" s="56" t="s">
        <v>2114</v>
      </c>
      <c r="Z884" s="56" t="s">
        <v>3701</v>
      </c>
      <c r="AA884" s="56" t="s">
        <v>2137</v>
      </c>
      <c r="AB884" s="56" t="s">
        <v>2147</v>
      </c>
      <c r="AC884" s="56" t="s">
        <v>2158</v>
      </c>
      <c r="AD884" s="56" t="s">
        <v>2170</v>
      </c>
      <c r="AE884" s="56" t="s">
        <v>2182</v>
      </c>
      <c r="AF884" s="56" t="s">
        <v>2193</v>
      </c>
      <c r="AG884" s="56" t="s">
        <v>2202</v>
      </c>
      <c r="AH884" s="56" t="s">
        <v>2211</v>
      </c>
      <c r="AI884" s="56" t="s">
        <v>110</v>
      </c>
    </row>
    <row r="885" spans="1:35" s="53" customFormat="1" ht="12.75" customHeight="1">
      <c r="A885" s="52">
        <v>2023</v>
      </c>
      <c r="B885" s="52" t="s">
        <v>599</v>
      </c>
      <c r="C885" s="52" t="s">
        <v>600</v>
      </c>
      <c r="D885" s="53" t="s">
        <v>595</v>
      </c>
      <c r="E885" s="53" t="s">
        <v>545</v>
      </c>
      <c r="F885" s="53" t="s">
        <v>509</v>
      </c>
      <c r="G885" s="53" t="s">
        <v>128</v>
      </c>
      <c r="H885" s="53" t="s">
        <v>532</v>
      </c>
      <c r="I885" s="52" t="s">
        <v>7286</v>
      </c>
      <c r="J885" s="53" t="s">
        <v>1559</v>
      </c>
      <c r="K885" s="52" t="s">
        <v>7287</v>
      </c>
      <c r="L885" s="52" t="s">
        <v>3206</v>
      </c>
      <c r="M885" s="53" t="s">
        <v>3211</v>
      </c>
      <c r="N885" s="53" t="s">
        <v>18</v>
      </c>
      <c r="O885" s="53" t="s">
        <v>385</v>
      </c>
      <c r="P885" s="53" t="s">
        <v>412</v>
      </c>
      <c r="Q885" s="53" t="s">
        <v>449</v>
      </c>
      <c r="R885" s="53" t="s">
        <v>608</v>
      </c>
      <c r="S885" s="55" t="s">
        <v>800</v>
      </c>
      <c r="T885" s="55" t="s">
        <v>801</v>
      </c>
      <c r="U885" s="55" t="s">
        <v>804</v>
      </c>
      <c r="V885" s="56" t="s">
        <v>2097</v>
      </c>
      <c r="W885" s="56" t="s">
        <v>2233</v>
      </c>
      <c r="X885" s="56" t="s">
        <v>2237</v>
      </c>
      <c r="Y885" s="56" t="s">
        <v>2115</v>
      </c>
      <c r="Z885" s="56" t="s">
        <v>3702</v>
      </c>
      <c r="AA885" s="56" t="s">
        <v>2138</v>
      </c>
      <c r="AB885" s="56" t="s">
        <v>2148</v>
      </c>
      <c r="AC885" s="56" t="s">
        <v>2159</v>
      </c>
      <c r="AD885" s="56" t="s">
        <v>2171</v>
      </c>
      <c r="AE885" s="56" t="s">
        <v>2183</v>
      </c>
      <c r="AF885" s="56" t="s">
        <v>2238</v>
      </c>
      <c r="AG885" s="56" t="s">
        <v>2203</v>
      </c>
      <c r="AH885" s="56" t="s">
        <v>2212</v>
      </c>
      <c r="AI885" s="56" t="s">
        <v>112</v>
      </c>
    </row>
    <row r="886" spans="1:35" s="53" customFormat="1" ht="12.75" customHeight="1">
      <c r="A886" s="52">
        <v>2023</v>
      </c>
      <c r="B886" s="52" t="s">
        <v>599</v>
      </c>
      <c r="C886" s="52" t="s">
        <v>600</v>
      </c>
      <c r="D886" s="53" t="s">
        <v>595</v>
      </c>
      <c r="E886" s="53" t="s">
        <v>545</v>
      </c>
      <c r="F886" s="53" t="s">
        <v>509</v>
      </c>
      <c r="G886" s="53" t="s">
        <v>128</v>
      </c>
      <c r="H886" s="53" t="s">
        <v>533</v>
      </c>
      <c r="I886" s="52" t="s">
        <v>7288</v>
      </c>
      <c r="J886" s="53" t="s">
        <v>1560</v>
      </c>
      <c r="K886" s="52" t="s">
        <v>7289</v>
      </c>
      <c r="L886" s="52" t="s">
        <v>3206</v>
      </c>
      <c r="M886" s="53" t="s">
        <v>3212</v>
      </c>
      <c r="N886" s="53" t="s">
        <v>18</v>
      </c>
      <c r="O886" s="53" t="s">
        <v>385</v>
      </c>
      <c r="P886" s="53" t="s">
        <v>412</v>
      </c>
      <c r="Q886" s="53" t="s">
        <v>449</v>
      </c>
      <c r="R886" s="53" t="s">
        <v>609</v>
      </c>
      <c r="S886" s="55" t="s">
        <v>800</v>
      </c>
      <c r="T886" s="55" t="s">
        <v>801</v>
      </c>
      <c r="U886" s="55" t="s">
        <v>804</v>
      </c>
      <c r="V886" s="56" t="s">
        <v>2097</v>
      </c>
      <c r="W886" s="56" t="s">
        <v>2234</v>
      </c>
      <c r="X886" s="56" t="s">
        <v>2105</v>
      </c>
      <c r="Y886" s="56" t="s">
        <v>2116</v>
      </c>
      <c r="Z886" s="56" t="s">
        <v>2126</v>
      </c>
      <c r="AA886" s="56" t="s">
        <v>2139</v>
      </c>
      <c r="AB886" s="56" t="s">
        <v>2150</v>
      </c>
      <c r="AC886" s="56" t="s">
        <v>2160</v>
      </c>
      <c r="AD886" s="56" t="s">
        <v>2172</v>
      </c>
      <c r="AE886" s="56" t="s">
        <v>2184</v>
      </c>
      <c r="AF886" s="56" t="s">
        <v>2194</v>
      </c>
      <c r="AG886" s="56" t="s">
        <v>2203</v>
      </c>
      <c r="AH886" s="56" t="s">
        <v>2212</v>
      </c>
      <c r="AI886" s="56" t="s">
        <v>113</v>
      </c>
    </row>
    <row r="887" spans="1:35" s="53" customFormat="1" ht="12.75" customHeight="1">
      <c r="A887" s="52">
        <v>2023</v>
      </c>
      <c r="B887" s="52" t="s">
        <v>599</v>
      </c>
      <c r="C887" s="52" t="s">
        <v>600</v>
      </c>
      <c r="D887" s="53" t="s">
        <v>595</v>
      </c>
      <c r="E887" s="53" t="s">
        <v>545</v>
      </c>
      <c r="F887" s="53" t="s">
        <v>278</v>
      </c>
      <c r="G887" s="53" t="s">
        <v>499</v>
      </c>
      <c r="H887" s="53" t="s">
        <v>528</v>
      </c>
      <c r="I887" s="52" t="s">
        <v>7290</v>
      </c>
      <c r="J887" s="53" t="s">
        <v>3540</v>
      </c>
      <c r="K887" s="52" t="s">
        <v>7291</v>
      </c>
      <c r="L887" s="52" t="s">
        <v>5156</v>
      </c>
      <c r="M887" s="53" t="s">
        <v>3669</v>
      </c>
      <c r="N887" s="53" t="s">
        <v>18</v>
      </c>
      <c r="O887" s="53" t="s">
        <v>385</v>
      </c>
      <c r="P887" s="53" t="s">
        <v>386</v>
      </c>
      <c r="Q887" s="53" t="s">
        <v>384</v>
      </c>
      <c r="R887" s="53" t="s">
        <v>604</v>
      </c>
      <c r="S887" s="55" t="s">
        <v>800</v>
      </c>
      <c r="T887" s="55" t="s">
        <v>807</v>
      </c>
      <c r="U887" s="55" t="s">
        <v>626</v>
      </c>
      <c r="V887" s="56" t="s">
        <v>2223</v>
      </c>
      <c r="W887" s="56" t="s">
        <v>2229</v>
      </c>
      <c r="X887" s="56" t="s">
        <v>2102</v>
      </c>
      <c r="Y887" s="56" t="s">
        <v>2111</v>
      </c>
      <c r="Z887" s="56" t="s">
        <v>2123</v>
      </c>
      <c r="AA887" s="56" t="s">
        <v>2134</v>
      </c>
      <c r="AB887" s="56" t="s">
        <v>2145</v>
      </c>
      <c r="AC887" s="56" t="s">
        <v>2155</v>
      </c>
      <c r="AD887" s="56" t="s">
        <v>2167</v>
      </c>
      <c r="AE887" s="56" t="s">
        <v>2179</v>
      </c>
      <c r="AF887" s="56" t="s">
        <v>2190</v>
      </c>
      <c r="AG887" s="56" t="s">
        <v>2199</v>
      </c>
      <c r="AH887" s="56" t="s">
        <v>2208</v>
      </c>
      <c r="AI887" s="56" t="s">
        <v>2285</v>
      </c>
    </row>
    <row r="888" spans="1:35" s="53" customFormat="1" ht="12.75" customHeight="1">
      <c r="A888" s="52">
        <v>2023</v>
      </c>
      <c r="B888" s="52" t="s">
        <v>599</v>
      </c>
      <c r="C888" s="52" t="s">
        <v>600</v>
      </c>
      <c r="D888" s="53" t="s">
        <v>595</v>
      </c>
      <c r="E888" s="53" t="s">
        <v>545</v>
      </c>
      <c r="F888" s="53" t="s">
        <v>278</v>
      </c>
      <c r="G888" s="53" t="s">
        <v>499</v>
      </c>
      <c r="H888" s="53" t="s">
        <v>529</v>
      </c>
      <c r="I888" s="52" t="s">
        <v>7292</v>
      </c>
      <c r="J888" s="53" t="s">
        <v>3541</v>
      </c>
      <c r="K888" s="52" t="s">
        <v>7293</v>
      </c>
      <c r="L888" s="52" t="s">
        <v>5156</v>
      </c>
      <c r="M888" s="53" t="s">
        <v>3670</v>
      </c>
      <c r="N888" s="53" t="s">
        <v>18</v>
      </c>
      <c r="O888" s="53" t="s">
        <v>385</v>
      </c>
      <c r="P888" s="53" t="s">
        <v>386</v>
      </c>
      <c r="Q888" s="53" t="s">
        <v>384</v>
      </c>
      <c r="R888" s="53" t="s">
        <v>605</v>
      </c>
      <c r="S888" s="55" t="s">
        <v>800</v>
      </c>
      <c r="T888" s="55" t="s">
        <v>807</v>
      </c>
      <c r="U888" s="55" t="s">
        <v>626</v>
      </c>
      <c r="V888" s="56" t="s">
        <v>2224</v>
      </c>
      <c r="W888" s="56" t="s">
        <v>2230</v>
      </c>
      <c r="X888" s="56" t="s">
        <v>2236</v>
      </c>
      <c r="Y888" s="56" t="s">
        <v>2112</v>
      </c>
      <c r="Z888" s="56" t="s">
        <v>2124</v>
      </c>
      <c r="AA888" s="56" t="s">
        <v>2135</v>
      </c>
      <c r="AB888" s="56" t="s">
        <v>2243</v>
      </c>
      <c r="AC888" s="56" t="s">
        <v>2156</v>
      </c>
      <c r="AD888" s="56" t="s">
        <v>2168</v>
      </c>
      <c r="AE888" s="56" t="s">
        <v>2180</v>
      </c>
      <c r="AF888" s="56" t="s">
        <v>2191</v>
      </c>
      <c r="AG888" s="56" t="s">
        <v>2200</v>
      </c>
      <c r="AH888" s="56" t="s">
        <v>2209</v>
      </c>
      <c r="AI888" s="56" t="s">
        <v>107</v>
      </c>
    </row>
    <row r="889" spans="1:35" s="53" customFormat="1" ht="12.75" customHeight="1">
      <c r="A889" s="52">
        <v>2023</v>
      </c>
      <c r="B889" s="52" t="s">
        <v>599</v>
      </c>
      <c r="C889" s="52" t="s">
        <v>600</v>
      </c>
      <c r="D889" s="53" t="s">
        <v>595</v>
      </c>
      <c r="E889" s="53" t="s">
        <v>545</v>
      </c>
      <c r="F889" s="53" t="s">
        <v>278</v>
      </c>
      <c r="G889" s="53" t="s">
        <v>499</v>
      </c>
      <c r="H889" s="53" t="s">
        <v>530</v>
      </c>
      <c r="I889" s="52" t="s">
        <v>7294</v>
      </c>
      <c r="J889" s="53" t="s">
        <v>3542</v>
      </c>
      <c r="K889" s="52" t="s">
        <v>7295</v>
      </c>
      <c r="L889" s="52" t="s">
        <v>5156</v>
      </c>
      <c r="M889" s="53" t="s">
        <v>3671</v>
      </c>
      <c r="N889" s="53" t="s">
        <v>18</v>
      </c>
      <c r="O889" s="53" t="s">
        <v>385</v>
      </c>
      <c r="P889" s="53" t="s">
        <v>386</v>
      </c>
      <c r="Q889" s="53" t="s">
        <v>384</v>
      </c>
      <c r="R889" s="53" t="s">
        <v>606</v>
      </c>
      <c r="S889" s="55" t="s">
        <v>800</v>
      </c>
      <c r="T889" s="55" t="s">
        <v>807</v>
      </c>
      <c r="U889" s="55" t="s">
        <v>626</v>
      </c>
      <c r="V889" s="56" t="s">
        <v>2225</v>
      </c>
      <c r="W889" s="56" t="s">
        <v>2231</v>
      </c>
      <c r="X889" s="56" t="s">
        <v>2103</v>
      </c>
      <c r="Y889" s="56" t="s">
        <v>2113</v>
      </c>
      <c r="Z889" s="56" t="s">
        <v>2125</v>
      </c>
      <c r="AA889" s="56" t="s">
        <v>2136</v>
      </c>
      <c r="AB889" s="56" t="s">
        <v>2146</v>
      </c>
      <c r="AC889" s="56" t="s">
        <v>2157</v>
      </c>
      <c r="AD889" s="56" t="s">
        <v>2169</v>
      </c>
      <c r="AE889" s="56" t="s">
        <v>2181</v>
      </c>
      <c r="AF889" s="56" t="s">
        <v>2192</v>
      </c>
      <c r="AG889" s="56" t="s">
        <v>2201</v>
      </c>
      <c r="AH889" s="56" t="s">
        <v>2210</v>
      </c>
      <c r="AI889" s="56" t="s">
        <v>243</v>
      </c>
    </row>
    <row r="890" spans="1:35" s="53" customFormat="1" ht="12.75" customHeight="1">
      <c r="A890" s="52">
        <v>2023</v>
      </c>
      <c r="B890" s="52" t="s">
        <v>599</v>
      </c>
      <c r="C890" s="52" t="s">
        <v>600</v>
      </c>
      <c r="D890" s="53" t="s">
        <v>595</v>
      </c>
      <c r="E890" s="53" t="s">
        <v>545</v>
      </c>
      <c r="F890" s="53" t="s">
        <v>278</v>
      </c>
      <c r="G890" s="53" t="s">
        <v>499</v>
      </c>
      <c r="H890" s="53" t="s">
        <v>531</v>
      </c>
      <c r="I890" s="52" t="s">
        <v>7296</v>
      </c>
      <c r="J890" s="53" t="s">
        <v>3543</v>
      </c>
      <c r="K890" s="52" t="s">
        <v>7297</v>
      </c>
      <c r="L890" s="52" t="s">
        <v>5156</v>
      </c>
      <c r="M890" s="53" t="s">
        <v>3672</v>
      </c>
      <c r="N890" s="53" t="s">
        <v>18</v>
      </c>
      <c r="O890" s="53" t="s">
        <v>385</v>
      </c>
      <c r="P890" s="53" t="s">
        <v>386</v>
      </c>
      <c r="Q890" s="53" t="s">
        <v>384</v>
      </c>
      <c r="R890" s="53" t="s">
        <v>607</v>
      </c>
      <c r="S890" s="55" t="s">
        <v>800</v>
      </c>
      <c r="T890" s="55" t="s">
        <v>807</v>
      </c>
      <c r="U890" s="55" t="s">
        <v>626</v>
      </c>
      <c r="V890" s="56" t="s">
        <v>2097</v>
      </c>
      <c r="W890" s="56" t="s">
        <v>2232</v>
      </c>
      <c r="X890" s="56" t="s">
        <v>2104</v>
      </c>
      <c r="Y890" s="56" t="s">
        <v>2114</v>
      </c>
      <c r="Z890" s="56" t="s">
        <v>3701</v>
      </c>
      <c r="AA890" s="56" t="s">
        <v>2137</v>
      </c>
      <c r="AB890" s="56" t="s">
        <v>2147</v>
      </c>
      <c r="AC890" s="56" t="s">
        <v>2158</v>
      </c>
      <c r="AD890" s="56" t="s">
        <v>2170</v>
      </c>
      <c r="AE890" s="56" t="s">
        <v>2182</v>
      </c>
      <c r="AF890" s="56" t="s">
        <v>2193</v>
      </c>
      <c r="AG890" s="56" t="s">
        <v>2202</v>
      </c>
      <c r="AH890" s="56" t="s">
        <v>2211</v>
      </c>
      <c r="AI890" s="56" t="s">
        <v>110</v>
      </c>
    </row>
    <row r="891" spans="1:35" s="53" customFormat="1" ht="12.75" customHeight="1">
      <c r="A891" s="52">
        <v>2023</v>
      </c>
      <c r="B891" s="52" t="s">
        <v>599</v>
      </c>
      <c r="C891" s="52" t="s">
        <v>600</v>
      </c>
      <c r="D891" s="53" t="s">
        <v>595</v>
      </c>
      <c r="E891" s="53" t="s">
        <v>545</v>
      </c>
      <c r="F891" s="53" t="s">
        <v>278</v>
      </c>
      <c r="G891" s="53" t="s">
        <v>499</v>
      </c>
      <c r="H891" s="53" t="s">
        <v>532</v>
      </c>
      <c r="I891" s="52" t="s">
        <v>7298</v>
      </c>
      <c r="J891" s="53" t="s">
        <v>3544</v>
      </c>
      <c r="K891" s="52" t="s">
        <v>7299</v>
      </c>
      <c r="L891" s="52" t="s">
        <v>5156</v>
      </c>
      <c r="M891" s="53" t="s">
        <v>3673</v>
      </c>
      <c r="N891" s="53" t="s">
        <v>18</v>
      </c>
      <c r="O891" s="53" t="s">
        <v>385</v>
      </c>
      <c r="P891" s="53" t="s">
        <v>386</v>
      </c>
      <c r="Q891" s="53" t="s">
        <v>384</v>
      </c>
      <c r="R891" s="53" t="s">
        <v>608</v>
      </c>
      <c r="S891" s="55" t="s">
        <v>800</v>
      </c>
      <c r="T891" s="55" t="s">
        <v>807</v>
      </c>
      <c r="U891" s="55" t="s">
        <v>626</v>
      </c>
      <c r="V891" s="56" t="s">
        <v>2097</v>
      </c>
      <c r="W891" s="56" t="s">
        <v>2233</v>
      </c>
      <c r="X891" s="56" t="s">
        <v>2237</v>
      </c>
      <c r="Y891" s="56" t="s">
        <v>2115</v>
      </c>
      <c r="Z891" s="56" t="s">
        <v>3702</v>
      </c>
      <c r="AA891" s="56" t="s">
        <v>2138</v>
      </c>
      <c r="AB891" s="56" t="s">
        <v>2148</v>
      </c>
      <c r="AC891" s="56" t="s">
        <v>2159</v>
      </c>
      <c r="AD891" s="56" t="s">
        <v>2171</v>
      </c>
      <c r="AE891" s="56" t="s">
        <v>2183</v>
      </c>
      <c r="AF891" s="56" t="s">
        <v>2238</v>
      </c>
      <c r="AG891" s="56" t="s">
        <v>2203</v>
      </c>
      <c r="AH891" s="56" t="s">
        <v>2212</v>
      </c>
      <c r="AI891" s="56" t="s">
        <v>112</v>
      </c>
    </row>
    <row r="892" spans="1:35" s="53" customFormat="1" ht="12.75" customHeight="1">
      <c r="A892" s="52">
        <v>2023</v>
      </c>
      <c r="B892" s="52" t="s">
        <v>599</v>
      </c>
      <c r="C892" s="52" t="s">
        <v>600</v>
      </c>
      <c r="D892" s="53" t="s">
        <v>595</v>
      </c>
      <c r="E892" s="53" t="s">
        <v>545</v>
      </c>
      <c r="F892" s="53" t="s">
        <v>278</v>
      </c>
      <c r="G892" s="53" t="s">
        <v>499</v>
      </c>
      <c r="H892" s="53" t="s">
        <v>533</v>
      </c>
      <c r="I892" s="52" t="s">
        <v>7300</v>
      </c>
      <c r="J892" s="53" t="s">
        <v>3545</v>
      </c>
      <c r="K892" s="52" t="s">
        <v>7301</v>
      </c>
      <c r="L892" s="52" t="s">
        <v>5156</v>
      </c>
      <c r="M892" s="53" t="s">
        <v>3674</v>
      </c>
      <c r="N892" s="53" t="s">
        <v>18</v>
      </c>
      <c r="O892" s="53" t="s">
        <v>385</v>
      </c>
      <c r="P892" s="53" t="s">
        <v>386</v>
      </c>
      <c r="Q892" s="53" t="s">
        <v>384</v>
      </c>
      <c r="R892" s="53" t="s">
        <v>609</v>
      </c>
      <c r="S892" s="55" t="s">
        <v>800</v>
      </c>
      <c r="T892" s="55" t="s">
        <v>807</v>
      </c>
      <c r="U892" s="55" t="s">
        <v>626</v>
      </c>
      <c r="V892" s="56" t="s">
        <v>2097</v>
      </c>
      <c r="W892" s="56" t="s">
        <v>2234</v>
      </c>
      <c r="X892" s="56" t="s">
        <v>2105</v>
      </c>
      <c r="Y892" s="56" t="s">
        <v>2116</v>
      </c>
      <c r="Z892" s="56" t="s">
        <v>2126</v>
      </c>
      <c r="AA892" s="56" t="s">
        <v>2139</v>
      </c>
      <c r="AB892" s="56" t="s">
        <v>2150</v>
      </c>
      <c r="AC892" s="56" t="s">
        <v>2160</v>
      </c>
      <c r="AD892" s="56" t="s">
        <v>2172</v>
      </c>
      <c r="AE892" s="56" t="s">
        <v>2184</v>
      </c>
      <c r="AF892" s="56" t="s">
        <v>2194</v>
      </c>
      <c r="AG892" s="56" t="s">
        <v>2203</v>
      </c>
      <c r="AH892" s="56" t="s">
        <v>2212</v>
      </c>
      <c r="AI892" s="56" t="s">
        <v>113</v>
      </c>
    </row>
    <row r="893" spans="1:35" s="53" customFormat="1" ht="12.75" customHeight="1">
      <c r="A893" s="52">
        <v>2023</v>
      </c>
      <c r="B893" s="52" t="s">
        <v>599</v>
      </c>
      <c r="C893" s="52" t="s">
        <v>600</v>
      </c>
      <c r="D893" s="53" t="s">
        <v>595</v>
      </c>
      <c r="E893" s="53" t="s">
        <v>545</v>
      </c>
      <c r="F893" s="53" t="s">
        <v>278</v>
      </c>
      <c r="G893" s="53" t="s">
        <v>277</v>
      </c>
      <c r="H893" s="53" t="s">
        <v>528</v>
      </c>
      <c r="I893" s="52" t="s">
        <v>7302</v>
      </c>
      <c r="J893" s="53" t="s">
        <v>1561</v>
      </c>
      <c r="K893" s="52" t="s">
        <v>7303</v>
      </c>
      <c r="L893" s="52" t="s">
        <v>3213</v>
      </c>
      <c r="M893" s="53" t="s">
        <v>3214</v>
      </c>
      <c r="N893" s="53" t="s">
        <v>18</v>
      </c>
      <c r="O893" s="53" t="s">
        <v>385</v>
      </c>
      <c r="P893" s="53" t="s">
        <v>386</v>
      </c>
      <c r="Q893" s="53" t="s">
        <v>13</v>
      </c>
      <c r="R893" s="53" t="s">
        <v>604</v>
      </c>
      <c r="S893" s="55" t="s">
        <v>800</v>
      </c>
      <c r="T893" s="55" t="s">
        <v>807</v>
      </c>
      <c r="U893" s="55" t="s">
        <v>808</v>
      </c>
      <c r="V893" s="56" t="s">
        <v>2223</v>
      </c>
      <c r="W893" s="56" t="s">
        <v>2229</v>
      </c>
      <c r="X893" s="56" t="s">
        <v>2102</v>
      </c>
      <c r="Y893" s="56" t="s">
        <v>2111</v>
      </c>
      <c r="Z893" s="56" t="s">
        <v>2123</v>
      </c>
      <c r="AA893" s="56" t="s">
        <v>2134</v>
      </c>
      <c r="AB893" s="56" t="s">
        <v>2145</v>
      </c>
      <c r="AC893" s="56" t="s">
        <v>2155</v>
      </c>
      <c r="AD893" s="56" t="s">
        <v>2167</v>
      </c>
      <c r="AE893" s="56" t="s">
        <v>2179</v>
      </c>
      <c r="AF893" s="56" t="s">
        <v>2190</v>
      </c>
      <c r="AG893" s="56" t="s">
        <v>2199</v>
      </c>
      <c r="AH893" s="56" t="s">
        <v>2208</v>
      </c>
      <c r="AI893" s="56" t="s">
        <v>2285</v>
      </c>
    </row>
    <row r="894" spans="1:35" s="53" customFormat="1" ht="12.75" customHeight="1">
      <c r="A894" s="52">
        <v>2023</v>
      </c>
      <c r="B894" s="52" t="s">
        <v>599</v>
      </c>
      <c r="C894" s="52" t="s">
        <v>600</v>
      </c>
      <c r="D894" s="53" t="s">
        <v>595</v>
      </c>
      <c r="E894" s="53" t="s">
        <v>545</v>
      </c>
      <c r="F894" s="53" t="s">
        <v>278</v>
      </c>
      <c r="G894" s="53" t="s">
        <v>277</v>
      </c>
      <c r="H894" s="53" t="s">
        <v>529</v>
      </c>
      <c r="I894" s="52" t="s">
        <v>7304</v>
      </c>
      <c r="J894" s="53" t="s">
        <v>1562</v>
      </c>
      <c r="K894" s="52" t="s">
        <v>7305</v>
      </c>
      <c r="L894" s="52" t="s">
        <v>3213</v>
      </c>
      <c r="M894" s="53" t="s">
        <v>3215</v>
      </c>
      <c r="N894" s="53" t="s">
        <v>18</v>
      </c>
      <c r="O894" s="53" t="s">
        <v>385</v>
      </c>
      <c r="P894" s="53" t="s">
        <v>386</v>
      </c>
      <c r="Q894" s="53" t="s">
        <v>13</v>
      </c>
      <c r="R894" s="53" t="s">
        <v>605</v>
      </c>
      <c r="S894" s="55" t="s">
        <v>800</v>
      </c>
      <c r="T894" s="55" t="s">
        <v>807</v>
      </c>
      <c r="U894" s="55" t="s">
        <v>808</v>
      </c>
      <c r="V894" s="56" t="s">
        <v>2224</v>
      </c>
      <c r="W894" s="56" t="s">
        <v>2230</v>
      </c>
      <c r="X894" s="56" t="s">
        <v>2236</v>
      </c>
      <c r="Y894" s="56" t="s">
        <v>2112</v>
      </c>
      <c r="Z894" s="56" t="s">
        <v>2124</v>
      </c>
      <c r="AA894" s="56" t="s">
        <v>2135</v>
      </c>
      <c r="AB894" s="56" t="s">
        <v>2243</v>
      </c>
      <c r="AC894" s="56" t="s">
        <v>2156</v>
      </c>
      <c r="AD894" s="56" t="s">
        <v>2168</v>
      </c>
      <c r="AE894" s="56" t="s">
        <v>2180</v>
      </c>
      <c r="AF894" s="56" t="s">
        <v>2191</v>
      </c>
      <c r="AG894" s="56" t="s">
        <v>2200</v>
      </c>
      <c r="AH894" s="56" t="s">
        <v>2209</v>
      </c>
      <c r="AI894" s="56" t="s">
        <v>107</v>
      </c>
    </row>
    <row r="895" spans="1:35" s="53" customFormat="1" ht="12.75" customHeight="1">
      <c r="A895" s="52">
        <v>2023</v>
      </c>
      <c r="B895" s="52" t="s">
        <v>599</v>
      </c>
      <c r="C895" s="52" t="s">
        <v>600</v>
      </c>
      <c r="D895" s="53" t="s">
        <v>595</v>
      </c>
      <c r="E895" s="53" t="s">
        <v>545</v>
      </c>
      <c r="F895" s="53" t="s">
        <v>278</v>
      </c>
      <c r="G895" s="53" t="s">
        <v>277</v>
      </c>
      <c r="H895" s="53" t="s">
        <v>530</v>
      </c>
      <c r="I895" s="52" t="s">
        <v>7306</v>
      </c>
      <c r="J895" s="53" t="s">
        <v>1563</v>
      </c>
      <c r="K895" s="52" t="s">
        <v>7307</v>
      </c>
      <c r="L895" s="52" t="s">
        <v>3213</v>
      </c>
      <c r="M895" s="53" t="s">
        <v>3216</v>
      </c>
      <c r="N895" s="53" t="s">
        <v>18</v>
      </c>
      <c r="O895" s="53" t="s">
        <v>385</v>
      </c>
      <c r="P895" s="53" t="s">
        <v>386</v>
      </c>
      <c r="Q895" s="53" t="s">
        <v>13</v>
      </c>
      <c r="R895" s="53" t="s">
        <v>606</v>
      </c>
      <c r="S895" s="55" t="s">
        <v>800</v>
      </c>
      <c r="T895" s="55" t="s">
        <v>807</v>
      </c>
      <c r="U895" s="55" t="s">
        <v>808</v>
      </c>
      <c r="V895" s="56" t="s">
        <v>2225</v>
      </c>
      <c r="W895" s="56" t="s">
        <v>2231</v>
      </c>
      <c r="X895" s="56" t="s">
        <v>2103</v>
      </c>
      <c r="Y895" s="56" t="s">
        <v>2113</v>
      </c>
      <c r="Z895" s="56" t="s">
        <v>2125</v>
      </c>
      <c r="AA895" s="56" t="s">
        <v>2136</v>
      </c>
      <c r="AB895" s="56" t="s">
        <v>2146</v>
      </c>
      <c r="AC895" s="56" t="s">
        <v>2157</v>
      </c>
      <c r="AD895" s="56" t="s">
        <v>2169</v>
      </c>
      <c r="AE895" s="56" t="s">
        <v>2181</v>
      </c>
      <c r="AF895" s="56" t="s">
        <v>2192</v>
      </c>
      <c r="AG895" s="56" t="s">
        <v>2201</v>
      </c>
      <c r="AH895" s="56" t="s">
        <v>2210</v>
      </c>
      <c r="AI895" s="56" t="s">
        <v>243</v>
      </c>
    </row>
    <row r="896" spans="1:35" s="53" customFormat="1" ht="12.75" customHeight="1">
      <c r="A896" s="52">
        <v>2023</v>
      </c>
      <c r="B896" s="52" t="s">
        <v>599</v>
      </c>
      <c r="C896" s="52" t="s">
        <v>600</v>
      </c>
      <c r="D896" s="53" t="s">
        <v>595</v>
      </c>
      <c r="E896" s="53" t="s">
        <v>545</v>
      </c>
      <c r="F896" s="53" t="s">
        <v>278</v>
      </c>
      <c r="G896" s="53" t="s">
        <v>277</v>
      </c>
      <c r="H896" s="53" t="s">
        <v>531</v>
      </c>
      <c r="I896" s="52" t="s">
        <v>7308</v>
      </c>
      <c r="J896" s="53" t="s">
        <v>1564</v>
      </c>
      <c r="K896" s="52" t="s">
        <v>7309</v>
      </c>
      <c r="L896" s="52" t="s">
        <v>3213</v>
      </c>
      <c r="M896" s="53" t="s">
        <v>3217</v>
      </c>
      <c r="N896" s="53" t="s">
        <v>18</v>
      </c>
      <c r="O896" s="53" t="s">
        <v>385</v>
      </c>
      <c r="P896" s="53" t="s">
        <v>386</v>
      </c>
      <c r="Q896" s="53" t="s">
        <v>13</v>
      </c>
      <c r="R896" s="53" t="s">
        <v>607</v>
      </c>
      <c r="S896" s="55" t="s">
        <v>800</v>
      </c>
      <c r="T896" s="55" t="s">
        <v>807</v>
      </c>
      <c r="U896" s="55" t="s">
        <v>808</v>
      </c>
      <c r="V896" s="56" t="s">
        <v>2097</v>
      </c>
      <c r="W896" s="56" t="s">
        <v>2232</v>
      </c>
      <c r="X896" s="56" t="s">
        <v>2104</v>
      </c>
      <c r="Y896" s="56" t="s">
        <v>2114</v>
      </c>
      <c r="Z896" s="56" t="s">
        <v>3701</v>
      </c>
      <c r="AA896" s="56" t="s">
        <v>2137</v>
      </c>
      <c r="AB896" s="56" t="s">
        <v>2147</v>
      </c>
      <c r="AC896" s="56" t="s">
        <v>2158</v>
      </c>
      <c r="AD896" s="56" t="s">
        <v>2170</v>
      </c>
      <c r="AE896" s="56" t="s">
        <v>2182</v>
      </c>
      <c r="AF896" s="56" t="s">
        <v>2193</v>
      </c>
      <c r="AG896" s="56" t="s">
        <v>2202</v>
      </c>
      <c r="AH896" s="56" t="s">
        <v>2211</v>
      </c>
      <c r="AI896" s="56" t="s">
        <v>110</v>
      </c>
    </row>
    <row r="897" spans="1:35" s="53" customFormat="1" ht="12.75" customHeight="1">
      <c r="A897" s="52">
        <v>2023</v>
      </c>
      <c r="B897" s="52" t="s">
        <v>599</v>
      </c>
      <c r="C897" s="52" t="s">
        <v>600</v>
      </c>
      <c r="D897" s="53" t="s">
        <v>595</v>
      </c>
      <c r="E897" s="53" t="s">
        <v>545</v>
      </c>
      <c r="F897" s="53" t="s">
        <v>278</v>
      </c>
      <c r="G897" s="53" t="s">
        <v>277</v>
      </c>
      <c r="H897" s="53" t="s">
        <v>532</v>
      </c>
      <c r="I897" s="52" t="s">
        <v>7310</v>
      </c>
      <c r="J897" s="53" t="s">
        <v>1565</v>
      </c>
      <c r="K897" s="52" t="s">
        <v>7311</v>
      </c>
      <c r="L897" s="52" t="s">
        <v>3213</v>
      </c>
      <c r="M897" s="53" t="s">
        <v>3218</v>
      </c>
      <c r="N897" s="53" t="s">
        <v>18</v>
      </c>
      <c r="O897" s="53" t="s">
        <v>385</v>
      </c>
      <c r="P897" s="53" t="s">
        <v>386</v>
      </c>
      <c r="Q897" s="53" t="s">
        <v>13</v>
      </c>
      <c r="R897" s="53" t="s">
        <v>608</v>
      </c>
      <c r="S897" s="55" t="s">
        <v>800</v>
      </c>
      <c r="T897" s="55" t="s">
        <v>807</v>
      </c>
      <c r="U897" s="55" t="s">
        <v>808</v>
      </c>
      <c r="V897" s="56" t="s">
        <v>2097</v>
      </c>
      <c r="W897" s="56" t="s">
        <v>2233</v>
      </c>
      <c r="X897" s="56" t="s">
        <v>2237</v>
      </c>
      <c r="Y897" s="56" t="s">
        <v>2115</v>
      </c>
      <c r="Z897" s="56" t="s">
        <v>3702</v>
      </c>
      <c r="AA897" s="56" t="s">
        <v>2138</v>
      </c>
      <c r="AB897" s="56" t="s">
        <v>2148</v>
      </c>
      <c r="AC897" s="56" t="s">
        <v>2159</v>
      </c>
      <c r="AD897" s="56" t="s">
        <v>2171</v>
      </c>
      <c r="AE897" s="56" t="s">
        <v>2183</v>
      </c>
      <c r="AF897" s="56" t="s">
        <v>2238</v>
      </c>
      <c r="AG897" s="56" t="s">
        <v>2203</v>
      </c>
      <c r="AH897" s="56" t="s">
        <v>2212</v>
      </c>
      <c r="AI897" s="56" t="s">
        <v>112</v>
      </c>
    </row>
    <row r="898" spans="1:35" s="53" customFormat="1" ht="12.75" customHeight="1">
      <c r="A898" s="52">
        <v>2023</v>
      </c>
      <c r="B898" s="52" t="s">
        <v>599</v>
      </c>
      <c r="C898" s="52" t="s">
        <v>600</v>
      </c>
      <c r="D898" s="53" t="s">
        <v>595</v>
      </c>
      <c r="E898" s="53" t="s">
        <v>545</v>
      </c>
      <c r="F898" s="53" t="s">
        <v>278</v>
      </c>
      <c r="G898" s="53" t="s">
        <v>277</v>
      </c>
      <c r="H898" s="53" t="s">
        <v>533</v>
      </c>
      <c r="I898" s="52" t="s">
        <v>7312</v>
      </c>
      <c r="J898" s="53" t="s">
        <v>1566</v>
      </c>
      <c r="K898" s="52" t="s">
        <v>7313</v>
      </c>
      <c r="L898" s="52" t="s">
        <v>3213</v>
      </c>
      <c r="M898" s="53" t="s">
        <v>3219</v>
      </c>
      <c r="N898" s="53" t="s">
        <v>18</v>
      </c>
      <c r="O898" s="53" t="s">
        <v>385</v>
      </c>
      <c r="P898" s="53" t="s">
        <v>386</v>
      </c>
      <c r="Q898" s="53" t="s">
        <v>13</v>
      </c>
      <c r="R898" s="53" t="s">
        <v>609</v>
      </c>
      <c r="S898" s="55" t="s">
        <v>800</v>
      </c>
      <c r="T898" s="55" t="s">
        <v>807</v>
      </c>
      <c r="U898" s="55" t="s">
        <v>808</v>
      </c>
      <c r="V898" s="56" t="s">
        <v>2097</v>
      </c>
      <c r="W898" s="56" t="s">
        <v>2234</v>
      </c>
      <c r="X898" s="56" t="s">
        <v>2105</v>
      </c>
      <c r="Y898" s="56" t="s">
        <v>2116</v>
      </c>
      <c r="Z898" s="56" t="s">
        <v>2126</v>
      </c>
      <c r="AA898" s="56" t="s">
        <v>2139</v>
      </c>
      <c r="AB898" s="56" t="s">
        <v>2150</v>
      </c>
      <c r="AC898" s="56" t="s">
        <v>2160</v>
      </c>
      <c r="AD898" s="56" t="s">
        <v>2172</v>
      </c>
      <c r="AE898" s="56" t="s">
        <v>2184</v>
      </c>
      <c r="AF898" s="56" t="s">
        <v>2194</v>
      </c>
      <c r="AG898" s="56" t="s">
        <v>2203</v>
      </c>
      <c r="AH898" s="56" t="s">
        <v>2212</v>
      </c>
      <c r="AI898" s="56" t="s">
        <v>113</v>
      </c>
    </row>
    <row r="899" spans="1:35" s="53" customFormat="1" ht="12.75" customHeight="1">
      <c r="A899" s="52">
        <v>2023</v>
      </c>
      <c r="B899" s="52" t="s">
        <v>599</v>
      </c>
      <c r="C899" s="52" t="s">
        <v>600</v>
      </c>
      <c r="D899" s="53" t="s">
        <v>595</v>
      </c>
      <c r="E899" s="53" t="s">
        <v>545</v>
      </c>
      <c r="F899" s="53" t="s">
        <v>278</v>
      </c>
      <c r="G899" s="53" t="s">
        <v>278</v>
      </c>
      <c r="H899" s="53" t="s">
        <v>528</v>
      </c>
      <c r="I899" s="52" t="s">
        <v>7314</v>
      </c>
      <c r="J899" s="53" t="s">
        <v>1567</v>
      </c>
      <c r="K899" s="52" t="s">
        <v>7315</v>
      </c>
      <c r="L899" s="52" t="s">
        <v>3220</v>
      </c>
      <c r="M899" s="53" t="s">
        <v>3221</v>
      </c>
      <c r="N899" s="53" t="s">
        <v>18</v>
      </c>
      <c r="O899" s="53" t="s">
        <v>385</v>
      </c>
      <c r="P899" s="53" t="s">
        <v>386</v>
      </c>
      <c r="Q899" s="53" t="s">
        <v>622</v>
      </c>
      <c r="R899" s="53" t="s">
        <v>604</v>
      </c>
      <c r="S899" s="55" t="s">
        <v>800</v>
      </c>
      <c r="T899" s="55" t="s">
        <v>807</v>
      </c>
      <c r="U899" s="55" t="s">
        <v>809</v>
      </c>
      <c r="V899" s="56" t="s">
        <v>2223</v>
      </c>
      <c r="W899" s="56" t="s">
        <v>2229</v>
      </c>
      <c r="X899" s="56" t="s">
        <v>2102</v>
      </c>
      <c r="Y899" s="56" t="s">
        <v>2111</v>
      </c>
      <c r="Z899" s="56" t="s">
        <v>2123</v>
      </c>
      <c r="AA899" s="56" t="s">
        <v>2134</v>
      </c>
      <c r="AB899" s="56" t="s">
        <v>2145</v>
      </c>
      <c r="AC899" s="56" t="s">
        <v>2155</v>
      </c>
      <c r="AD899" s="56" t="s">
        <v>2167</v>
      </c>
      <c r="AE899" s="56" t="s">
        <v>2179</v>
      </c>
      <c r="AF899" s="56" t="s">
        <v>2190</v>
      </c>
      <c r="AG899" s="56" t="s">
        <v>2199</v>
      </c>
      <c r="AH899" s="56" t="s">
        <v>2208</v>
      </c>
      <c r="AI899" s="56" t="s">
        <v>2285</v>
      </c>
    </row>
    <row r="900" spans="1:35" s="53" customFormat="1" ht="12.75" customHeight="1">
      <c r="A900" s="52">
        <v>2023</v>
      </c>
      <c r="B900" s="52" t="s">
        <v>599</v>
      </c>
      <c r="C900" s="52" t="s">
        <v>600</v>
      </c>
      <c r="D900" s="53" t="s">
        <v>595</v>
      </c>
      <c r="E900" s="53" t="s">
        <v>545</v>
      </c>
      <c r="F900" s="53" t="s">
        <v>278</v>
      </c>
      <c r="G900" s="53" t="s">
        <v>278</v>
      </c>
      <c r="H900" s="53" t="s">
        <v>529</v>
      </c>
      <c r="I900" s="52" t="s">
        <v>7316</v>
      </c>
      <c r="J900" s="53" t="s">
        <v>1568</v>
      </c>
      <c r="K900" s="52" t="s">
        <v>7317</v>
      </c>
      <c r="L900" s="52" t="s">
        <v>3220</v>
      </c>
      <c r="M900" s="53" t="s">
        <v>3222</v>
      </c>
      <c r="N900" s="53" t="s">
        <v>18</v>
      </c>
      <c r="O900" s="53" t="s">
        <v>385</v>
      </c>
      <c r="P900" s="53" t="s">
        <v>386</v>
      </c>
      <c r="Q900" s="53" t="s">
        <v>622</v>
      </c>
      <c r="R900" s="53" t="s">
        <v>605</v>
      </c>
      <c r="S900" s="55" t="s">
        <v>800</v>
      </c>
      <c r="T900" s="55" t="s">
        <v>807</v>
      </c>
      <c r="U900" s="55" t="s">
        <v>809</v>
      </c>
      <c r="V900" s="56" t="s">
        <v>2224</v>
      </c>
      <c r="W900" s="56" t="s">
        <v>2230</v>
      </c>
      <c r="X900" s="56" t="s">
        <v>2236</v>
      </c>
      <c r="Y900" s="56" t="s">
        <v>2112</v>
      </c>
      <c r="Z900" s="56" t="s">
        <v>2124</v>
      </c>
      <c r="AA900" s="56" t="s">
        <v>2135</v>
      </c>
      <c r="AB900" s="56" t="s">
        <v>2243</v>
      </c>
      <c r="AC900" s="56" t="s">
        <v>2156</v>
      </c>
      <c r="AD900" s="56" t="s">
        <v>2168</v>
      </c>
      <c r="AE900" s="56" t="s">
        <v>2180</v>
      </c>
      <c r="AF900" s="56" t="s">
        <v>2191</v>
      </c>
      <c r="AG900" s="56" t="s">
        <v>2200</v>
      </c>
      <c r="AH900" s="56" t="s">
        <v>2209</v>
      </c>
      <c r="AI900" s="56" t="s">
        <v>107</v>
      </c>
    </row>
    <row r="901" spans="1:35" s="53" customFormat="1" ht="12.75" customHeight="1">
      <c r="A901" s="52">
        <v>2023</v>
      </c>
      <c r="B901" s="52" t="s">
        <v>599</v>
      </c>
      <c r="C901" s="52" t="s">
        <v>600</v>
      </c>
      <c r="D901" s="53" t="s">
        <v>595</v>
      </c>
      <c r="E901" s="53" t="s">
        <v>545</v>
      </c>
      <c r="F901" s="53" t="s">
        <v>278</v>
      </c>
      <c r="G901" s="53" t="s">
        <v>278</v>
      </c>
      <c r="H901" s="53" t="s">
        <v>530</v>
      </c>
      <c r="I901" s="52" t="s">
        <v>7318</v>
      </c>
      <c r="J901" s="53" t="s">
        <v>1569</v>
      </c>
      <c r="K901" s="52" t="s">
        <v>7319</v>
      </c>
      <c r="L901" s="52" t="s">
        <v>3220</v>
      </c>
      <c r="M901" s="53" t="s">
        <v>3223</v>
      </c>
      <c r="N901" s="53" t="s">
        <v>18</v>
      </c>
      <c r="O901" s="53" t="s">
        <v>385</v>
      </c>
      <c r="P901" s="53" t="s">
        <v>386</v>
      </c>
      <c r="Q901" s="53" t="s">
        <v>622</v>
      </c>
      <c r="R901" s="53" t="s">
        <v>606</v>
      </c>
      <c r="S901" s="55" t="s">
        <v>800</v>
      </c>
      <c r="T901" s="55" t="s">
        <v>807</v>
      </c>
      <c r="U901" s="55" t="s">
        <v>809</v>
      </c>
      <c r="V901" s="56" t="s">
        <v>2225</v>
      </c>
      <c r="W901" s="56" t="s">
        <v>2231</v>
      </c>
      <c r="X901" s="56" t="s">
        <v>2103</v>
      </c>
      <c r="Y901" s="56" t="s">
        <v>2113</v>
      </c>
      <c r="Z901" s="56" t="s">
        <v>2125</v>
      </c>
      <c r="AA901" s="56" t="s">
        <v>2136</v>
      </c>
      <c r="AB901" s="56" t="s">
        <v>2146</v>
      </c>
      <c r="AC901" s="56" t="s">
        <v>2157</v>
      </c>
      <c r="AD901" s="56" t="s">
        <v>2169</v>
      </c>
      <c r="AE901" s="56" t="s">
        <v>2181</v>
      </c>
      <c r="AF901" s="56" t="s">
        <v>2192</v>
      </c>
      <c r="AG901" s="56" t="s">
        <v>2201</v>
      </c>
      <c r="AH901" s="56" t="s">
        <v>2210</v>
      </c>
      <c r="AI901" s="56" t="s">
        <v>243</v>
      </c>
    </row>
    <row r="902" spans="1:35" s="53" customFormat="1" ht="12.75" customHeight="1">
      <c r="A902" s="52">
        <v>2023</v>
      </c>
      <c r="B902" s="52" t="s">
        <v>599</v>
      </c>
      <c r="C902" s="52" t="s">
        <v>600</v>
      </c>
      <c r="D902" s="53" t="s">
        <v>595</v>
      </c>
      <c r="E902" s="53" t="s">
        <v>545</v>
      </c>
      <c r="F902" s="53" t="s">
        <v>278</v>
      </c>
      <c r="G902" s="53" t="s">
        <v>278</v>
      </c>
      <c r="H902" s="53" t="s">
        <v>531</v>
      </c>
      <c r="I902" s="52" t="s">
        <v>7320</v>
      </c>
      <c r="J902" s="53" t="s">
        <v>1570</v>
      </c>
      <c r="K902" s="52" t="s">
        <v>7321</v>
      </c>
      <c r="L902" s="52" t="s">
        <v>3220</v>
      </c>
      <c r="M902" s="53" t="s">
        <v>3224</v>
      </c>
      <c r="N902" s="53" t="s">
        <v>18</v>
      </c>
      <c r="O902" s="53" t="s">
        <v>385</v>
      </c>
      <c r="P902" s="53" t="s">
        <v>386</v>
      </c>
      <c r="Q902" s="53" t="s">
        <v>622</v>
      </c>
      <c r="R902" s="53" t="s">
        <v>607</v>
      </c>
      <c r="S902" s="55" t="s">
        <v>800</v>
      </c>
      <c r="T902" s="55" t="s">
        <v>807</v>
      </c>
      <c r="U902" s="55" t="s">
        <v>809</v>
      </c>
      <c r="V902" s="56" t="s">
        <v>2097</v>
      </c>
      <c r="W902" s="56" t="s">
        <v>2232</v>
      </c>
      <c r="X902" s="56" t="s">
        <v>2104</v>
      </c>
      <c r="Y902" s="56" t="s">
        <v>2114</v>
      </c>
      <c r="Z902" s="56" t="s">
        <v>3701</v>
      </c>
      <c r="AA902" s="56" t="s">
        <v>2137</v>
      </c>
      <c r="AB902" s="56" t="s">
        <v>2147</v>
      </c>
      <c r="AC902" s="56" t="s">
        <v>2158</v>
      </c>
      <c r="AD902" s="56" t="s">
        <v>2170</v>
      </c>
      <c r="AE902" s="56" t="s">
        <v>2182</v>
      </c>
      <c r="AF902" s="56" t="s">
        <v>2193</v>
      </c>
      <c r="AG902" s="56" t="s">
        <v>2202</v>
      </c>
      <c r="AH902" s="56" t="s">
        <v>2211</v>
      </c>
      <c r="AI902" s="56" t="s">
        <v>110</v>
      </c>
    </row>
    <row r="903" spans="1:35" s="53" customFormat="1" ht="12.75" customHeight="1">
      <c r="A903" s="52">
        <v>2023</v>
      </c>
      <c r="B903" s="52" t="s">
        <v>599</v>
      </c>
      <c r="C903" s="52" t="s">
        <v>600</v>
      </c>
      <c r="D903" s="53" t="s">
        <v>595</v>
      </c>
      <c r="E903" s="53" t="s">
        <v>545</v>
      </c>
      <c r="F903" s="53" t="s">
        <v>278</v>
      </c>
      <c r="G903" s="53" t="s">
        <v>278</v>
      </c>
      <c r="H903" s="53" t="s">
        <v>532</v>
      </c>
      <c r="I903" s="52" t="s">
        <v>7322</v>
      </c>
      <c r="J903" s="53" t="s">
        <v>1571</v>
      </c>
      <c r="K903" s="52" t="s">
        <v>7323</v>
      </c>
      <c r="L903" s="52" t="s">
        <v>3220</v>
      </c>
      <c r="M903" s="53" t="s">
        <v>3225</v>
      </c>
      <c r="N903" s="53" t="s">
        <v>18</v>
      </c>
      <c r="O903" s="53" t="s">
        <v>385</v>
      </c>
      <c r="P903" s="53" t="s">
        <v>386</v>
      </c>
      <c r="Q903" s="53" t="s">
        <v>622</v>
      </c>
      <c r="R903" s="53" t="s">
        <v>608</v>
      </c>
      <c r="S903" s="55" t="s">
        <v>800</v>
      </c>
      <c r="T903" s="55" t="s">
        <v>807</v>
      </c>
      <c r="U903" s="55" t="s">
        <v>809</v>
      </c>
      <c r="V903" s="56" t="s">
        <v>2097</v>
      </c>
      <c r="W903" s="56" t="s">
        <v>2233</v>
      </c>
      <c r="X903" s="56" t="s">
        <v>2237</v>
      </c>
      <c r="Y903" s="56" t="s">
        <v>2115</v>
      </c>
      <c r="Z903" s="56" t="s">
        <v>3702</v>
      </c>
      <c r="AA903" s="56" t="s">
        <v>2138</v>
      </c>
      <c r="AB903" s="56" t="s">
        <v>2148</v>
      </c>
      <c r="AC903" s="56" t="s">
        <v>2159</v>
      </c>
      <c r="AD903" s="56" t="s">
        <v>2171</v>
      </c>
      <c r="AE903" s="56" t="s">
        <v>2183</v>
      </c>
      <c r="AF903" s="56" t="s">
        <v>2238</v>
      </c>
      <c r="AG903" s="56" t="s">
        <v>2203</v>
      </c>
      <c r="AH903" s="56" t="s">
        <v>2212</v>
      </c>
      <c r="AI903" s="56" t="s">
        <v>112</v>
      </c>
    </row>
    <row r="904" spans="1:35" s="53" customFormat="1" ht="12.75" customHeight="1">
      <c r="A904" s="52">
        <v>2023</v>
      </c>
      <c r="B904" s="52" t="s">
        <v>599</v>
      </c>
      <c r="C904" s="52" t="s">
        <v>600</v>
      </c>
      <c r="D904" s="53" t="s">
        <v>595</v>
      </c>
      <c r="E904" s="53" t="s">
        <v>545</v>
      </c>
      <c r="F904" s="53" t="s">
        <v>278</v>
      </c>
      <c r="G904" s="53" t="s">
        <v>278</v>
      </c>
      <c r="H904" s="53" t="s">
        <v>533</v>
      </c>
      <c r="I904" s="52" t="s">
        <v>7324</v>
      </c>
      <c r="J904" s="53" t="s">
        <v>1572</v>
      </c>
      <c r="K904" s="52" t="s">
        <v>7325</v>
      </c>
      <c r="L904" s="52" t="s">
        <v>3220</v>
      </c>
      <c r="M904" s="53" t="s">
        <v>3226</v>
      </c>
      <c r="N904" s="53" t="s">
        <v>18</v>
      </c>
      <c r="O904" s="53" t="s">
        <v>385</v>
      </c>
      <c r="P904" s="53" t="s">
        <v>386</v>
      </c>
      <c r="Q904" s="53" t="s">
        <v>622</v>
      </c>
      <c r="R904" s="53" t="s">
        <v>609</v>
      </c>
      <c r="S904" s="55" t="s">
        <v>800</v>
      </c>
      <c r="T904" s="55" t="s">
        <v>807</v>
      </c>
      <c r="U904" s="55" t="s">
        <v>809</v>
      </c>
      <c r="V904" s="56" t="s">
        <v>2097</v>
      </c>
      <c r="W904" s="56" t="s">
        <v>2234</v>
      </c>
      <c r="X904" s="56" t="s">
        <v>2105</v>
      </c>
      <c r="Y904" s="56" t="s">
        <v>2116</v>
      </c>
      <c r="Z904" s="56" t="s">
        <v>2126</v>
      </c>
      <c r="AA904" s="56" t="s">
        <v>2139</v>
      </c>
      <c r="AB904" s="56" t="s">
        <v>2150</v>
      </c>
      <c r="AC904" s="56" t="s">
        <v>2160</v>
      </c>
      <c r="AD904" s="56" t="s">
        <v>2172</v>
      </c>
      <c r="AE904" s="56" t="s">
        <v>2184</v>
      </c>
      <c r="AF904" s="56" t="s">
        <v>2194</v>
      </c>
      <c r="AG904" s="56" t="s">
        <v>2203</v>
      </c>
      <c r="AH904" s="56" t="s">
        <v>2212</v>
      </c>
      <c r="AI904" s="56" t="s">
        <v>113</v>
      </c>
    </row>
    <row r="905" spans="1:35" s="53" customFormat="1" ht="12.75" customHeight="1">
      <c r="A905" s="52">
        <v>2023</v>
      </c>
      <c r="B905" s="52" t="s">
        <v>599</v>
      </c>
      <c r="C905" s="52" t="s">
        <v>600</v>
      </c>
      <c r="D905" s="53" t="s">
        <v>595</v>
      </c>
      <c r="E905" s="53" t="s">
        <v>545</v>
      </c>
      <c r="F905" s="53" t="s">
        <v>278</v>
      </c>
      <c r="G905" s="53" t="s">
        <v>586</v>
      </c>
      <c r="H905" s="53" t="s">
        <v>528</v>
      </c>
      <c r="I905" s="52" t="s">
        <v>7326</v>
      </c>
      <c r="J905" s="53" t="s">
        <v>1573</v>
      </c>
      <c r="K905" s="52" t="s">
        <v>7327</v>
      </c>
      <c r="L905" s="52" t="s">
        <v>3227</v>
      </c>
      <c r="M905" s="53" t="s">
        <v>3228</v>
      </c>
      <c r="N905" s="53" t="s">
        <v>18</v>
      </c>
      <c r="O905" s="53" t="s">
        <v>385</v>
      </c>
      <c r="P905" s="53" t="s">
        <v>386</v>
      </c>
      <c r="Q905" s="53" t="s">
        <v>448</v>
      </c>
      <c r="R905" s="53" t="s">
        <v>604</v>
      </c>
      <c r="S905" s="55" t="s">
        <v>800</v>
      </c>
      <c r="T905" s="55" t="s">
        <v>807</v>
      </c>
      <c r="U905" s="55" t="s">
        <v>812</v>
      </c>
      <c r="V905" s="56" t="s">
        <v>2223</v>
      </c>
      <c r="W905" s="56" t="s">
        <v>2229</v>
      </c>
      <c r="X905" s="56" t="s">
        <v>2102</v>
      </c>
      <c r="Y905" s="56" t="s">
        <v>2111</v>
      </c>
      <c r="Z905" s="56" t="s">
        <v>2123</v>
      </c>
      <c r="AA905" s="56" t="s">
        <v>2134</v>
      </c>
      <c r="AB905" s="56" t="s">
        <v>2145</v>
      </c>
      <c r="AC905" s="56" t="s">
        <v>2155</v>
      </c>
      <c r="AD905" s="56" t="s">
        <v>2167</v>
      </c>
      <c r="AE905" s="56" t="s">
        <v>2179</v>
      </c>
      <c r="AF905" s="56" t="s">
        <v>2190</v>
      </c>
      <c r="AG905" s="56" t="s">
        <v>2199</v>
      </c>
      <c r="AH905" s="56" t="s">
        <v>2208</v>
      </c>
      <c r="AI905" s="56" t="s">
        <v>2285</v>
      </c>
    </row>
    <row r="906" spans="1:35" s="53" customFormat="1" ht="12.75" customHeight="1">
      <c r="A906" s="52">
        <v>2023</v>
      </c>
      <c r="B906" s="52" t="s">
        <v>599</v>
      </c>
      <c r="C906" s="52" t="s">
        <v>600</v>
      </c>
      <c r="D906" s="53" t="s">
        <v>595</v>
      </c>
      <c r="E906" s="53" t="s">
        <v>545</v>
      </c>
      <c r="F906" s="53" t="s">
        <v>278</v>
      </c>
      <c r="G906" s="53" t="s">
        <v>586</v>
      </c>
      <c r="H906" s="53" t="s">
        <v>529</v>
      </c>
      <c r="I906" s="52" t="s">
        <v>7328</v>
      </c>
      <c r="J906" s="53" t="s">
        <v>1574</v>
      </c>
      <c r="K906" s="52" t="s">
        <v>7329</v>
      </c>
      <c r="L906" s="52" t="s">
        <v>3227</v>
      </c>
      <c r="M906" s="53" t="s">
        <v>3229</v>
      </c>
      <c r="N906" s="53" t="s">
        <v>18</v>
      </c>
      <c r="O906" s="53" t="s">
        <v>385</v>
      </c>
      <c r="P906" s="53" t="s">
        <v>386</v>
      </c>
      <c r="Q906" s="53" t="s">
        <v>448</v>
      </c>
      <c r="R906" s="53" t="s">
        <v>605</v>
      </c>
      <c r="S906" s="55" t="s">
        <v>800</v>
      </c>
      <c r="T906" s="55" t="s">
        <v>807</v>
      </c>
      <c r="U906" s="55" t="s">
        <v>812</v>
      </c>
      <c r="V906" s="56" t="s">
        <v>2224</v>
      </c>
      <c r="W906" s="56" t="s">
        <v>2230</v>
      </c>
      <c r="X906" s="56" t="s">
        <v>2236</v>
      </c>
      <c r="Y906" s="56" t="s">
        <v>2112</v>
      </c>
      <c r="Z906" s="56" t="s">
        <v>2124</v>
      </c>
      <c r="AA906" s="56" t="s">
        <v>2135</v>
      </c>
      <c r="AB906" s="56" t="s">
        <v>2243</v>
      </c>
      <c r="AC906" s="56" t="s">
        <v>2156</v>
      </c>
      <c r="AD906" s="56" t="s">
        <v>2168</v>
      </c>
      <c r="AE906" s="56" t="s">
        <v>2180</v>
      </c>
      <c r="AF906" s="56" t="s">
        <v>2191</v>
      </c>
      <c r="AG906" s="56" t="s">
        <v>2200</v>
      </c>
      <c r="AH906" s="56" t="s">
        <v>2209</v>
      </c>
      <c r="AI906" s="56" t="s">
        <v>107</v>
      </c>
    </row>
    <row r="907" spans="1:35" s="53" customFormat="1" ht="12.75" customHeight="1">
      <c r="A907" s="52">
        <v>2023</v>
      </c>
      <c r="B907" s="52" t="s">
        <v>599</v>
      </c>
      <c r="C907" s="52" t="s">
        <v>600</v>
      </c>
      <c r="D907" s="53" t="s">
        <v>595</v>
      </c>
      <c r="E907" s="53" t="s">
        <v>545</v>
      </c>
      <c r="F907" s="53" t="s">
        <v>278</v>
      </c>
      <c r="G907" s="53" t="s">
        <v>586</v>
      </c>
      <c r="H907" s="53" t="s">
        <v>530</v>
      </c>
      <c r="I907" s="52" t="s">
        <v>7330</v>
      </c>
      <c r="J907" s="53" t="s">
        <v>1575</v>
      </c>
      <c r="K907" s="52" t="s">
        <v>7331</v>
      </c>
      <c r="L907" s="52" t="s">
        <v>3227</v>
      </c>
      <c r="M907" s="53" t="s">
        <v>3230</v>
      </c>
      <c r="N907" s="53" t="s">
        <v>18</v>
      </c>
      <c r="O907" s="53" t="s">
        <v>385</v>
      </c>
      <c r="P907" s="53" t="s">
        <v>386</v>
      </c>
      <c r="Q907" s="53" t="s">
        <v>448</v>
      </c>
      <c r="R907" s="53" t="s">
        <v>606</v>
      </c>
      <c r="S907" s="55" t="s">
        <v>800</v>
      </c>
      <c r="T907" s="55" t="s">
        <v>807</v>
      </c>
      <c r="U907" s="55" t="s">
        <v>812</v>
      </c>
      <c r="V907" s="56" t="s">
        <v>2225</v>
      </c>
      <c r="W907" s="56" t="s">
        <v>2231</v>
      </c>
      <c r="X907" s="56" t="s">
        <v>2103</v>
      </c>
      <c r="Y907" s="56" t="s">
        <v>2113</v>
      </c>
      <c r="Z907" s="56" t="s">
        <v>2125</v>
      </c>
      <c r="AA907" s="56" t="s">
        <v>2136</v>
      </c>
      <c r="AB907" s="56" t="s">
        <v>2146</v>
      </c>
      <c r="AC907" s="56" t="s">
        <v>2157</v>
      </c>
      <c r="AD907" s="56" t="s">
        <v>2169</v>
      </c>
      <c r="AE907" s="56" t="s">
        <v>2181</v>
      </c>
      <c r="AF907" s="56" t="s">
        <v>2192</v>
      </c>
      <c r="AG907" s="56" t="s">
        <v>2201</v>
      </c>
      <c r="AH907" s="56" t="s">
        <v>2210</v>
      </c>
      <c r="AI907" s="56" t="s">
        <v>243</v>
      </c>
    </row>
    <row r="908" spans="1:35" s="53" customFormat="1" ht="12.75" customHeight="1">
      <c r="A908" s="52">
        <v>2023</v>
      </c>
      <c r="B908" s="52" t="s">
        <v>599</v>
      </c>
      <c r="C908" s="52" t="s">
        <v>600</v>
      </c>
      <c r="D908" s="53" t="s">
        <v>595</v>
      </c>
      <c r="E908" s="53" t="s">
        <v>545</v>
      </c>
      <c r="F908" s="53" t="s">
        <v>278</v>
      </c>
      <c r="G908" s="53" t="s">
        <v>586</v>
      </c>
      <c r="H908" s="53" t="s">
        <v>531</v>
      </c>
      <c r="I908" s="52" t="s">
        <v>7332</v>
      </c>
      <c r="J908" s="53" t="s">
        <v>1576</v>
      </c>
      <c r="K908" s="52" t="s">
        <v>7333</v>
      </c>
      <c r="L908" s="52" t="s">
        <v>3227</v>
      </c>
      <c r="M908" s="53" t="s">
        <v>3231</v>
      </c>
      <c r="N908" s="53" t="s">
        <v>18</v>
      </c>
      <c r="O908" s="53" t="s">
        <v>385</v>
      </c>
      <c r="P908" s="53" t="s">
        <v>386</v>
      </c>
      <c r="Q908" s="53" t="s">
        <v>448</v>
      </c>
      <c r="R908" s="53" t="s">
        <v>607</v>
      </c>
      <c r="S908" s="55" t="s">
        <v>800</v>
      </c>
      <c r="T908" s="55" t="s">
        <v>807</v>
      </c>
      <c r="U908" s="55" t="s">
        <v>812</v>
      </c>
      <c r="V908" s="56" t="s">
        <v>2097</v>
      </c>
      <c r="W908" s="56" t="s">
        <v>2232</v>
      </c>
      <c r="X908" s="56" t="s">
        <v>2104</v>
      </c>
      <c r="Y908" s="56" t="s">
        <v>2114</v>
      </c>
      <c r="Z908" s="56" t="s">
        <v>3701</v>
      </c>
      <c r="AA908" s="56" t="s">
        <v>2137</v>
      </c>
      <c r="AB908" s="56" t="s">
        <v>2147</v>
      </c>
      <c r="AC908" s="56" t="s">
        <v>2158</v>
      </c>
      <c r="AD908" s="56" t="s">
        <v>2170</v>
      </c>
      <c r="AE908" s="56" t="s">
        <v>2182</v>
      </c>
      <c r="AF908" s="56" t="s">
        <v>2193</v>
      </c>
      <c r="AG908" s="56" t="s">
        <v>2202</v>
      </c>
      <c r="AH908" s="56" t="s">
        <v>2211</v>
      </c>
      <c r="AI908" s="56" t="s">
        <v>110</v>
      </c>
    </row>
    <row r="909" spans="1:35" s="53" customFormat="1" ht="12.75" customHeight="1">
      <c r="A909" s="52">
        <v>2023</v>
      </c>
      <c r="B909" s="52" t="s">
        <v>599</v>
      </c>
      <c r="C909" s="52" t="s">
        <v>600</v>
      </c>
      <c r="D909" s="53" t="s">
        <v>595</v>
      </c>
      <c r="E909" s="53" t="s">
        <v>545</v>
      </c>
      <c r="F909" s="53" t="s">
        <v>278</v>
      </c>
      <c r="G909" s="53" t="s">
        <v>586</v>
      </c>
      <c r="H909" s="53" t="s">
        <v>532</v>
      </c>
      <c r="I909" s="52" t="s">
        <v>7334</v>
      </c>
      <c r="J909" s="53" t="s">
        <v>1577</v>
      </c>
      <c r="K909" s="52" t="s">
        <v>7335</v>
      </c>
      <c r="L909" s="52" t="s">
        <v>3227</v>
      </c>
      <c r="M909" s="53" t="s">
        <v>3232</v>
      </c>
      <c r="N909" s="53" t="s">
        <v>18</v>
      </c>
      <c r="O909" s="53" t="s">
        <v>385</v>
      </c>
      <c r="P909" s="53" t="s">
        <v>386</v>
      </c>
      <c r="Q909" s="53" t="s">
        <v>448</v>
      </c>
      <c r="R909" s="53" t="s">
        <v>608</v>
      </c>
      <c r="S909" s="55" t="s">
        <v>800</v>
      </c>
      <c r="T909" s="55" t="s">
        <v>807</v>
      </c>
      <c r="U909" s="55" t="s">
        <v>812</v>
      </c>
      <c r="V909" s="56" t="s">
        <v>2097</v>
      </c>
      <c r="W909" s="56" t="s">
        <v>2233</v>
      </c>
      <c r="X909" s="56" t="s">
        <v>2237</v>
      </c>
      <c r="Y909" s="56" t="s">
        <v>2115</v>
      </c>
      <c r="Z909" s="56" t="s">
        <v>3702</v>
      </c>
      <c r="AA909" s="56" t="s">
        <v>2138</v>
      </c>
      <c r="AB909" s="56" t="s">
        <v>2148</v>
      </c>
      <c r="AC909" s="56" t="s">
        <v>2159</v>
      </c>
      <c r="AD909" s="56" t="s">
        <v>2171</v>
      </c>
      <c r="AE909" s="56" t="s">
        <v>2183</v>
      </c>
      <c r="AF909" s="56" t="s">
        <v>2238</v>
      </c>
      <c r="AG909" s="56" t="s">
        <v>2203</v>
      </c>
      <c r="AH909" s="56" t="s">
        <v>2212</v>
      </c>
      <c r="AI909" s="56" t="s">
        <v>112</v>
      </c>
    </row>
    <row r="910" spans="1:35" s="53" customFormat="1" ht="12.75" customHeight="1">
      <c r="A910" s="52">
        <v>2023</v>
      </c>
      <c r="B910" s="52" t="s">
        <v>599</v>
      </c>
      <c r="C910" s="52" t="s">
        <v>600</v>
      </c>
      <c r="D910" s="53" t="s">
        <v>595</v>
      </c>
      <c r="E910" s="53" t="s">
        <v>545</v>
      </c>
      <c r="F910" s="53" t="s">
        <v>278</v>
      </c>
      <c r="G910" s="53" t="s">
        <v>586</v>
      </c>
      <c r="H910" s="53" t="s">
        <v>533</v>
      </c>
      <c r="I910" s="52" t="s">
        <v>7336</v>
      </c>
      <c r="J910" s="53" t="s">
        <v>1578</v>
      </c>
      <c r="K910" s="52" t="s">
        <v>7337</v>
      </c>
      <c r="L910" s="52" t="s">
        <v>3227</v>
      </c>
      <c r="M910" s="53" t="s">
        <v>3233</v>
      </c>
      <c r="N910" s="53" t="s">
        <v>18</v>
      </c>
      <c r="O910" s="53" t="s">
        <v>385</v>
      </c>
      <c r="P910" s="53" t="s">
        <v>386</v>
      </c>
      <c r="Q910" s="53" t="s">
        <v>448</v>
      </c>
      <c r="R910" s="53" t="s">
        <v>609</v>
      </c>
      <c r="S910" s="55" t="s">
        <v>800</v>
      </c>
      <c r="T910" s="55" t="s">
        <v>807</v>
      </c>
      <c r="U910" s="55" t="s">
        <v>812</v>
      </c>
      <c r="V910" s="56" t="s">
        <v>2097</v>
      </c>
      <c r="W910" s="56" t="s">
        <v>2234</v>
      </c>
      <c r="X910" s="56" t="s">
        <v>2105</v>
      </c>
      <c r="Y910" s="56" t="s">
        <v>2116</v>
      </c>
      <c r="Z910" s="56" t="s">
        <v>2126</v>
      </c>
      <c r="AA910" s="56" t="s">
        <v>2139</v>
      </c>
      <c r="AB910" s="56" t="s">
        <v>2150</v>
      </c>
      <c r="AC910" s="56" t="s">
        <v>2160</v>
      </c>
      <c r="AD910" s="56" t="s">
        <v>2172</v>
      </c>
      <c r="AE910" s="56" t="s">
        <v>2184</v>
      </c>
      <c r="AF910" s="56" t="s">
        <v>2194</v>
      </c>
      <c r="AG910" s="56" t="s">
        <v>2203</v>
      </c>
      <c r="AH910" s="56" t="s">
        <v>2212</v>
      </c>
      <c r="AI910" s="56" t="s">
        <v>113</v>
      </c>
    </row>
    <row r="911" spans="1:35" s="53" customFormat="1" ht="12.75" customHeight="1">
      <c r="A911" s="52">
        <v>2023</v>
      </c>
      <c r="B911" s="52" t="s">
        <v>599</v>
      </c>
      <c r="C911" s="52" t="s">
        <v>600</v>
      </c>
      <c r="D911" s="53" t="s">
        <v>595</v>
      </c>
      <c r="E911" s="53" t="s">
        <v>545</v>
      </c>
      <c r="F911" s="53" t="s">
        <v>278</v>
      </c>
      <c r="G911" s="53" t="s">
        <v>232</v>
      </c>
      <c r="H911" s="53" t="s">
        <v>528</v>
      </c>
      <c r="I911" s="52" t="s">
        <v>7338</v>
      </c>
      <c r="J911" s="53" t="s">
        <v>1579</v>
      </c>
      <c r="K911" s="52" t="s">
        <v>7339</v>
      </c>
      <c r="L911" s="52" t="s">
        <v>3234</v>
      </c>
      <c r="M911" s="53" t="s">
        <v>3235</v>
      </c>
      <c r="N911" s="53" t="s">
        <v>18</v>
      </c>
      <c r="O911" s="53" t="s">
        <v>385</v>
      </c>
      <c r="P911" s="53" t="s">
        <v>386</v>
      </c>
      <c r="Q911" s="53" t="s">
        <v>319</v>
      </c>
      <c r="R911" s="53" t="s">
        <v>604</v>
      </c>
      <c r="S911" s="55" t="s">
        <v>800</v>
      </c>
      <c r="T911" s="55" t="s">
        <v>807</v>
      </c>
      <c r="U911" s="55" t="s">
        <v>810</v>
      </c>
      <c r="V911" s="56" t="s">
        <v>2223</v>
      </c>
      <c r="W911" s="56" t="s">
        <v>2229</v>
      </c>
      <c r="X911" s="56" t="s">
        <v>2102</v>
      </c>
      <c r="Y911" s="56" t="s">
        <v>2111</v>
      </c>
      <c r="Z911" s="56" t="s">
        <v>2123</v>
      </c>
      <c r="AA911" s="56" t="s">
        <v>2134</v>
      </c>
      <c r="AB911" s="56" t="s">
        <v>2145</v>
      </c>
      <c r="AC911" s="56" t="s">
        <v>2155</v>
      </c>
      <c r="AD911" s="56" t="s">
        <v>2167</v>
      </c>
      <c r="AE911" s="56" t="s">
        <v>2179</v>
      </c>
      <c r="AF911" s="56" t="s">
        <v>2190</v>
      </c>
      <c r="AG911" s="56" t="s">
        <v>2199</v>
      </c>
      <c r="AH911" s="56" t="s">
        <v>2208</v>
      </c>
      <c r="AI911" s="56" t="s">
        <v>2285</v>
      </c>
    </row>
    <row r="912" spans="1:35" s="53" customFormat="1" ht="12.75" customHeight="1">
      <c r="A912" s="52">
        <v>2023</v>
      </c>
      <c r="B912" s="52" t="s">
        <v>599</v>
      </c>
      <c r="C912" s="52" t="s">
        <v>600</v>
      </c>
      <c r="D912" s="53" t="s">
        <v>595</v>
      </c>
      <c r="E912" s="53" t="s">
        <v>545</v>
      </c>
      <c r="F912" s="53" t="s">
        <v>278</v>
      </c>
      <c r="G912" s="53" t="s">
        <v>232</v>
      </c>
      <c r="H912" s="53" t="s">
        <v>529</v>
      </c>
      <c r="I912" s="52" t="s">
        <v>7340</v>
      </c>
      <c r="J912" s="53" t="s">
        <v>1580</v>
      </c>
      <c r="K912" s="52" t="s">
        <v>7341</v>
      </c>
      <c r="L912" s="52" t="s">
        <v>3234</v>
      </c>
      <c r="M912" s="53" t="s">
        <v>3236</v>
      </c>
      <c r="N912" s="53" t="s">
        <v>18</v>
      </c>
      <c r="O912" s="53" t="s">
        <v>385</v>
      </c>
      <c r="P912" s="53" t="s">
        <v>386</v>
      </c>
      <c r="Q912" s="53" t="s">
        <v>319</v>
      </c>
      <c r="R912" s="53" t="s">
        <v>605</v>
      </c>
      <c r="S912" s="55" t="s">
        <v>800</v>
      </c>
      <c r="T912" s="55" t="s">
        <v>807</v>
      </c>
      <c r="U912" s="55" t="s">
        <v>810</v>
      </c>
      <c r="V912" s="56" t="s">
        <v>2224</v>
      </c>
      <c r="W912" s="56" t="s">
        <v>2230</v>
      </c>
      <c r="X912" s="56" t="s">
        <v>2236</v>
      </c>
      <c r="Y912" s="56" t="s">
        <v>2112</v>
      </c>
      <c r="Z912" s="56" t="s">
        <v>2124</v>
      </c>
      <c r="AA912" s="56" t="s">
        <v>2135</v>
      </c>
      <c r="AB912" s="56" t="s">
        <v>2243</v>
      </c>
      <c r="AC912" s="56" t="s">
        <v>2156</v>
      </c>
      <c r="AD912" s="56" t="s">
        <v>2168</v>
      </c>
      <c r="AE912" s="56" t="s">
        <v>2180</v>
      </c>
      <c r="AF912" s="56" t="s">
        <v>2191</v>
      </c>
      <c r="AG912" s="56" t="s">
        <v>2200</v>
      </c>
      <c r="AH912" s="56" t="s">
        <v>2209</v>
      </c>
      <c r="AI912" s="56" t="s">
        <v>107</v>
      </c>
    </row>
    <row r="913" spans="1:35" s="53" customFormat="1" ht="12.75" customHeight="1">
      <c r="A913" s="52">
        <v>2023</v>
      </c>
      <c r="B913" s="52" t="s">
        <v>599</v>
      </c>
      <c r="C913" s="52" t="s">
        <v>600</v>
      </c>
      <c r="D913" s="53" t="s">
        <v>595</v>
      </c>
      <c r="E913" s="53" t="s">
        <v>545</v>
      </c>
      <c r="F913" s="53" t="s">
        <v>278</v>
      </c>
      <c r="G913" s="53" t="s">
        <v>232</v>
      </c>
      <c r="H913" s="53" t="s">
        <v>530</v>
      </c>
      <c r="I913" s="52" t="s">
        <v>7342</v>
      </c>
      <c r="J913" s="53" t="s">
        <v>1581</v>
      </c>
      <c r="K913" s="52" t="s">
        <v>7343</v>
      </c>
      <c r="L913" s="52" t="s">
        <v>3234</v>
      </c>
      <c r="M913" s="53" t="s">
        <v>3237</v>
      </c>
      <c r="N913" s="53" t="s">
        <v>18</v>
      </c>
      <c r="O913" s="53" t="s">
        <v>385</v>
      </c>
      <c r="P913" s="53" t="s">
        <v>386</v>
      </c>
      <c r="Q913" s="53" t="s">
        <v>319</v>
      </c>
      <c r="R913" s="53" t="s">
        <v>606</v>
      </c>
      <c r="S913" s="55" t="s">
        <v>800</v>
      </c>
      <c r="T913" s="55" t="s">
        <v>807</v>
      </c>
      <c r="U913" s="55" t="s">
        <v>810</v>
      </c>
      <c r="V913" s="56" t="s">
        <v>2225</v>
      </c>
      <c r="W913" s="56" t="s">
        <v>2231</v>
      </c>
      <c r="X913" s="56" t="s">
        <v>2103</v>
      </c>
      <c r="Y913" s="56" t="s">
        <v>2113</v>
      </c>
      <c r="Z913" s="56" t="s">
        <v>2125</v>
      </c>
      <c r="AA913" s="56" t="s">
        <v>2136</v>
      </c>
      <c r="AB913" s="56" t="s">
        <v>2146</v>
      </c>
      <c r="AC913" s="56" t="s">
        <v>2157</v>
      </c>
      <c r="AD913" s="56" t="s">
        <v>2169</v>
      </c>
      <c r="AE913" s="56" t="s">
        <v>2181</v>
      </c>
      <c r="AF913" s="56" t="s">
        <v>2192</v>
      </c>
      <c r="AG913" s="56" t="s">
        <v>2201</v>
      </c>
      <c r="AH913" s="56" t="s">
        <v>2210</v>
      </c>
      <c r="AI913" s="56" t="s">
        <v>243</v>
      </c>
    </row>
    <row r="914" spans="1:35" s="53" customFormat="1" ht="12.75" customHeight="1">
      <c r="A914" s="52">
        <v>2023</v>
      </c>
      <c r="B914" s="52" t="s">
        <v>599</v>
      </c>
      <c r="C914" s="52" t="s">
        <v>600</v>
      </c>
      <c r="D914" s="53" t="s">
        <v>595</v>
      </c>
      <c r="E914" s="53" t="s">
        <v>545</v>
      </c>
      <c r="F914" s="53" t="s">
        <v>278</v>
      </c>
      <c r="G914" s="53" t="s">
        <v>232</v>
      </c>
      <c r="H914" s="53" t="s">
        <v>531</v>
      </c>
      <c r="I914" s="52" t="s">
        <v>7344</v>
      </c>
      <c r="J914" s="53" t="s">
        <v>1582</v>
      </c>
      <c r="K914" s="52" t="s">
        <v>7345</v>
      </c>
      <c r="L914" s="52" t="s">
        <v>3234</v>
      </c>
      <c r="M914" s="53" t="s">
        <v>3238</v>
      </c>
      <c r="N914" s="53" t="s">
        <v>18</v>
      </c>
      <c r="O914" s="53" t="s">
        <v>385</v>
      </c>
      <c r="P914" s="53" t="s">
        <v>386</v>
      </c>
      <c r="Q914" s="53" t="s">
        <v>319</v>
      </c>
      <c r="R914" s="53" t="s">
        <v>607</v>
      </c>
      <c r="S914" s="55" t="s">
        <v>800</v>
      </c>
      <c r="T914" s="55" t="s">
        <v>807</v>
      </c>
      <c r="U914" s="55" t="s">
        <v>810</v>
      </c>
      <c r="V914" s="56" t="s">
        <v>2097</v>
      </c>
      <c r="W914" s="56" t="s">
        <v>2232</v>
      </c>
      <c r="X914" s="56" t="s">
        <v>2104</v>
      </c>
      <c r="Y914" s="56" t="s">
        <v>2114</v>
      </c>
      <c r="Z914" s="56" t="s">
        <v>3701</v>
      </c>
      <c r="AA914" s="56" t="s">
        <v>2137</v>
      </c>
      <c r="AB914" s="56" t="s">
        <v>2147</v>
      </c>
      <c r="AC914" s="56" t="s">
        <v>2158</v>
      </c>
      <c r="AD914" s="56" t="s">
        <v>2170</v>
      </c>
      <c r="AE914" s="56" t="s">
        <v>2182</v>
      </c>
      <c r="AF914" s="56" t="s">
        <v>2193</v>
      </c>
      <c r="AG914" s="56" t="s">
        <v>2202</v>
      </c>
      <c r="AH914" s="56" t="s">
        <v>2211</v>
      </c>
      <c r="AI914" s="56" t="s">
        <v>110</v>
      </c>
    </row>
    <row r="915" spans="1:35" s="53" customFormat="1" ht="12.75" customHeight="1">
      <c r="A915" s="52">
        <v>2023</v>
      </c>
      <c r="B915" s="52" t="s">
        <v>599</v>
      </c>
      <c r="C915" s="52" t="s">
        <v>600</v>
      </c>
      <c r="D915" s="53" t="s">
        <v>595</v>
      </c>
      <c r="E915" s="53" t="s">
        <v>545</v>
      </c>
      <c r="F915" s="53" t="s">
        <v>278</v>
      </c>
      <c r="G915" s="53" t="s">
        <v>232</v>
      </c>
      <c r="H915" s="53" t="s">
        <v>532</v>
      </c>
      <c r="I915" s="52" t="s">
        <v>7346</v>
      </c>
      <c r="J915" s="53" t="s">
        <v>1583</v>
      </c>
      <c r="K915" s="52" t="s">
        <v>7347</v>
      </c>
      <c r="L915" s="52" t="s">
        <v>3234</v>
      </c>
      <c r="M915" s="53" t="s">
        <v>3239</v>
      </c>
      <c r="N915" s="53" t="s">
        <v>18</v>
      </c>
      <c r="O915" s="53" t="s">
        <v>385</v>
      </c>
      <c r="P915" s="53" t="s">
        <v>386</v>
      </c>
      <c r="Q915" s="53" t="s">
        <v>319</v>
      </c>
      <c r="R915" s="53" t="s">
        <v>608</v>
      </c>
      <c r="S915" s="55" t="s">
        <v>800</v>
      </c>
      <c r="T915" s="55" t="s">
        <v>807</v>
      </c>
      <c r="U915" s="55" t="s">
        <v>810</v>
      </c>
      <c r="V915" s="56" t="s">
        <v>2097</v>
      </c>
      <c r="W915" s="56" t="s">
        <v>2233</v>
      </c>
      <c r="X915" s="56" t="s">
        <v>2237</v>
      </c>
      <c r="Y915" s="56" t="s">
        <v>2115</v>
      </c>
      <c r="Z915" s="56" t="s">
        <v>3702</v>
      </c>
      <c r="AA915" s="56" t="s">
        <v>2138</v>
      </c>
      <c r="AB915" s="56" t="s">
        <v>2148</v>
      </c>
      <c r="AC915" s="56" t="s">
        <v>2159</v>
      </c>
      <c r="AD915" s="56" t="s">
        <v>2171</v>
      </c>
      <c r="AE915" s="56" t="s">
        <v>2183</v>
      </c>
      <c r="AF915" s="56" t="s">
        <v>2238</v>
      </c>
      <c r="AG915" s="56" t="s">
        <v>2203</v>
      </c>
      <c r="AH915" s="56" t="s">
        <v>2212</v>
      </c>
      <c r="AI915" s="56" t="s">
        <v>112</v>
      </c>
    </row>
    <row r="916" spans="1:35" s="53" customFormat="1" ht="12.75" customHeight="1">
      <c r="A916" s="52">
        <v>2023</v>
      </c>
      <c r="B916" s="52" t="s">
        <v>599</v>
      </c>
      <c r="C916" s="52" t="s">
        <v>600</v>
      </c>
      <c r="D916" s="53" t="s">
        <v>595</v>
      </c>
      <c r="E916" s="53" t="s">
        <v>545</v>
      </c>
      <c r="F916" s="53" t="s">
        <v>278</v>
      </c>
      <c r="G916" s="53" t="s">
        <v>232</v>
      </c>
      <c r="H916" s="53" t="s">
        <v>533</v>
      </c>
      <c r="I916" s="52" t="s">
        <v>7348</v>
      </c>
      <c r="J916" s="53" t="s">
        <v>1584</v>
      </c>
      <c r="K916" s="52" t="s">
        <v>7349</v>
      </c>
      <c r="L916" s="52" t="s">
        <v>3234</v>
      </c>
      <c r="M916" s="53" t="s">
        <v>3240</v>
      </c>
      <c r="N916" s="53" t="s">
        <v>18</v>
      </c>
      <c r="O916" s="53" t="s">
        <v>385</v>
      </c>
      <c r="P916" s="53" t="s">
        <v>386</v>
      </c>
      <c r="Q916" s="53" t="s">
        <v>319</v>
      </c>
      <c r="R916" s="53" t="s">
        <v>609</v>
      </c>
      <c r="S916" s="55" t="s">
        <v>800</v>
      </c>
      <c r="T916" s="55" t="s">
        <v>807</v>
      </c>
      <c r="U916" s="55" t="s">
        <v>810</v>
      </c>
      <c r="V916" s="56" t="s">
        <v>2097</v>
      </c>
      <c r="W916" s="56" t="s">
        <v>2234</v>
      </c>
      <c r="X916" s="56" t="s">
        <v>2105</v>
      </c>
      <c r="Y916" s="56" t="s">
        <v>2116</v>
      </c>
      <c r="Z916" s="56" t="s">
        <v>2126</v>
      </c>
      <c r="AA916" s="56" t="s">
        <v>2139</v>
      </c>
      <c r="AB916" s="56" t="s">
        <v>2150</v>
      </c>
      <c r="AC916" s="56" t="s">
        <v>2160</v>
      </c>
      <c r="AD916" s="56" t="s">
        <v>2172</v>
      </c>
      <c r="AE916" s="56" t="s">
        <v>2184</v>
      </c>
      <c r="AF916" s="56" t="s">
        <v>2194</v>
      </c>
      <c r="AG916" s="56" t="s">
        <v>2203</v>
      </c>
      <c r="AH916" s="56" t="s">
        <v>2212</v>
      </c>
      <c r="AI916" s="56" t="s">
        <v>113</v>
      </c>
    </row>
    <row r="917" spans="1:35" s="53" customFormat="1" ht="12.75" customHeight="1">
      <c r="A917" s="52">
        <v>2023</v>
      </c>
      <c r="B917" s="52" t="s">
        <v>599</v>
      </c>
      <c r="C917" s="52" t="s">
        <v>600</v>
      </c>
      <c r="D917" s="53" t="s">
        <v>595</v>
      </c>
      <c r="E917" s="53" t="s">
        <v>545</v>
      </c>
      <c r="F917" s="53" t="s">
        <v>278</v>
      </c>
      <c r="G917" s="53" t="s">
        <v>587</v>
      </c>
      <c r="H917" s="53" t="s">
        <v>528</v>
      </c>
      <c r="I917" s="52" t="s">
        <v>7350</v>
      </c>
      <c r="J917" s="53" t="s">
        <v>1585</v>
      </c>
      <c r="K917" s="52" t="s">
        <v>7351</v>
      </c>
      <c r="L917" s="52" t="s">
        <v>3241</v>
      </c>
      <c r="M917" s="53" t="s">
        <v>3242</v>
      </c>
      <c r="N917" s="53" t="s">
        <v>18</v>
      </c>
      <c r="O917" s="53" t="s">
        <v>385</v>
      </c>
      <c r="P917" s="53" t="s">
        <v>386</v>
      </c>
      <c r="Q917" s="53" t="s">
        <v>320</v>
      </c>
      <c r="R917" s="53" t="s">
        <v>604</v>
      </c>
      <c r="S917" s="55" t="s">
        <v>800</v>
      </c>
      <c r="T917" s="55" t="s">
        <v>807</v>
      </c>
      <c r="U917" s="55" t="s">
        <v>811</v>
      </c>
      <c r="V917" s="56" t="s">
        <v>2223</v>
      </c>
      <c r="W917" s="56" t="s">
        <v>2229</v>
      </c>
      <c r="X917" s="56" t="s">
        <v>2102</v>
      </c>
      <c r="Y917" s="56" t="s">
        <v>2111</v>
      </c>
      <c r="Z917" s="56" t="s">
        <v>2123</v>
      </c>
      <c r="AA917" s="56" t="s">
        <v>2134</v>
      </c>
      <c r="AB917" s="56" t="s">
        <v>2145</v>
      </c>
      <c r="AC917" s="56" t="s">
        <v>2155</v>
      </c>
      <c r="AD917" s="56" t="s">
        <v>2167</v>
      </c>
      <c r="AE917" s="56" t="s">
        <v>2179</v>
      </c>
      <c r="AF917" s="56" t="s">
        <v>2190</v>
      </c>
      <c r="AG917" s="56" t="s">
        <v>2199</v>
      </c>
      <c r="AH917" s="56" t="s">
        <v>2208</v>
      </c>
      <c r="AI917" s="56" t="s">
        <v>2285</v>
      </c>
    </row>
    <row r="918" spans="1:35" s="53" customFormat="1" ht="12.75" customHeight="1">
      <c r="A918" s="52">
        <v>2023</v>
      </c>
      <c r="B918" s="52" t="s">
        <v>599</v>
      </c>
      <c r="C918" s="52" t="s">
        <v>600</v>
      </c>
      <c r="D918" s="53" t="s">
        <v>595</v>
      </c>
      <c r="E918" s="53" t="s">
        <v>545</v>
      </c>
      <c r="F918" s="53" t="s">
        <v>278</v>
      </c>
      <c r="G918" s="53" t="s">
        <v>587</v>
      </c>
      <c r="H918" s="53" t="s">
        <v>529</v>
      </c>
      <c r="I918" s="52" t="s">
        <v>7352</v>
      </c>
      <c r="J918" s="53" t="s">
        <v>1586</v>
      </c>
      <c r="K918" s="52" t="s">
        <v>7353</v>
      </c>
      <c r="L918" s="52" t="s">
        <v>3241</v>
      </c>
      <c r="M918" s="53" t="s">
        <v>3243</v>
      </c>
      <c r="N918" s="53" t="s">
        <v>18</v>
      </c>
      <c r="O918" s="53" t="s">
        <v>385</v>
      </c>
      <c r="P918" s="53" t="s">
        <v>386</v>
      </c>
      <c r="Q918" s="53" t="s">
        <v>320</v>
      </c>
      <c r="R918" s="53" t="s">
        <v>605</v>
      </c>
      <c r="S918" s="55" t="s">
        <v>800</v>
      </c>
      <c r="T918" s="55" t="s">
        <v>807</v>
      </c>
      <c r="U918" s="55" t="s">
        <v>811</v>
      </c>
      <c r="V918" s="56" t="s">
        <v>2224</v>
      </c>
      <c r="W918" s="56" t="s">
        <v>2230</v>
      </c>
      <c r="X918" s="56" t="s">
        <v>2236</v>
      </c>
      <c r="Y918" s="56" t="s">
        <v>2112</v>
      </c>
      <c r="Z918" s="56" t="s">
        <v>2124</v>
      </c>
      <c r="AA918" s="56" t="s">
        <v>2135</v>
      </c>
      <c r="AB918" s="56" t="s">
        <v>2243</v>
      </c>
      <c r="AC918" s="56" t="s">
        <v>2156</v>
      </c>
      <c r="AD918" s="56" t="s">
        <v>2168</v>
      </c>
      <c r="AE918" s="56" t="s">
        <v>2180</v>
      </c>
      <c r="AF918" s="56" t="s">
        <v>2191</v>
      </c>
      <c r="AG918" s="56" t="s">
        <v>2200</v>
      </c>
      <c r="AH918" s="56" t="s">
        <v>2209</v>
      </c>
      <c r="AI918" s="56" t="s">
        <v>107</v>
      </c>
    </row>
    <row r="919" spans="1:35" s="53" customFormat="1" ht="12.75" customHeight="1">
      <c r="A919" s="52">
        <v>2023</v>
      </c>
      <c r="B919" s="52" t="s">
        <v>599</v>
      </c>
      <c r="C919" s="52" t="s">
        <v>600</v>
      </c>
      <c r="D919" s="53" t="s">
        <v>595</v>
      </c>
      <c r="E919" s="53" t="s">
        <v>545</v>
      </c>
      <c r="F919" s="53" t="s">
        <v>278</v>
      </c>
      <c r="G919" s="53" t="s">
        <v>587</v>
      </c>
      <c r="H919" s="53" t="s">
        <v>530</v>
      </c>
      <c r="I919" s="52" t="s">
        <v>7354</v>
      </c>
      <c r="J919" s="53" t="s">
        <v>1587</v>
      </c>
      <c r="K919" s="52" t="s">
        <v>7355</v>
      </c>
      <c r="L919" s="52" t="s">
        <v>3241</v>
      </c>
      <c r="M919" s="53" t="s">
        <v>3244</v>
      </c>
      <c r="N919" s="53" t="s">
        <v>18</v>
      </c>
      <c r="O919" s="53" t="s">
        <v>385</v>
      </c>
      <c r="P919" s="53" t="s">
        <v>386</v>
      </c>
      <c r="Q919" s="53" t="s">
        <v>320</v>
      </c>
      <c r="R919" s="53" t="s">
        <v>606</v>
      </c>
      <c r="S919" s="55" t="s">
        <v>800</v>
      </c>
      <c r="T919" s="55" t="s">
        <v>807</v>
      </c>
      <c r="U919" s="55" t="s">
        <v>811</v>
      </c>
      <c r="V919" s="56" t="s">
        <v>2225</v>
      </c>
      <c r="W919" s="56" t="s">
        <v>2231</v>
      </c>
      <c r="X919" s="56" t="s">
        <v>2103</v>
      </c>
      <c r="Y919" s="56" t="s">
        <v>2113</v>
      </c>
      <c r="Z919" s="56" t="s">
        <v>2125</v>
      </c>
      <c r="AA919" s="56" t="s">
        <v>2136</v>
      </c>
      <c r="AB919" s="56" t="s">
        <v>2146</v>
      </c>
      <c r="AC919" s="56" t="s">
        <v>2157</v>
      </c>
      <c r="AD919" s="56" t="s">
        <v>2169</v>
      </c>
      <c r="AE919" s="56" t="s">
        <v>2181</v>
      </c>
      <c r="AF919" s="56" t="s">
        <v>2192</v>
      </c>
      <c r="AG919" s="56" t="s">
        <v>2201</v>
      </c>
      <c r="AH919" s="56" t="s">
        <v>2210</v>
      </c>
      <c r="AI919" s="56" t="s">
        <v>243</v>
      </c>
    </row>
    <row r="920" spans="1:35" s="53" customFormat="1" ht="12.75" customHeight="1">
      <c r="A920" s="52">
        <v>2023</v>
      </c>
      <c r="B920" s="52" t="s">
        <v>599</v>
      </c>
      <c r="C920" s="52" t="s">
        <v>600</v>
      </c>
      <c r="D920" s="53" t="s">
        <v>595</v>
      </c>
      <c r="E920" s="53" t="s">
        <v>545</v>
      </c>
      <c r="F920" s="53" t="s">
        <v>278</v>
      </c>
      <c r="G920" s="53" t="s">
        <v>587</v>
      </c>
      <c r="H920" s="53" t="s">
        <v>531</v>
      </c>
      <c r="I920" s="52" t="s">
        <v>7356</v>
      </c>
      <c r="J920" s="53" t="s">
        <v>1588</v>
      </c>
      <c r="K920" s="52" t="s">
        <v>7357</v>
      </c>
      <c r="L920" s="52" t="s">
        <v>3241</v>
      </c>
      <c r="M920" s="53" t="s">
        <v>3245</v>
      </c>
      <c r="N920" s="53" t="s">
        <v>18</v>
      </c>
      <c r="O920" s="53" t="s">
        <v>385</v>
      </c>
      <c r="P920" s="53" t="s">
        <v>386</v>
      </c>
      <c r="Q920" s="53" t="s">
        <v>320</v>
      </c>
      <c r="R920" s="53" t="s">
        <v>607</v>
      </c>
      <c r="S920" s="55" t="s">
        <v>800</v>
      </c>
      <c r="T920" s="55" t="s">
        <v>807</v>
      </c>
      <c r="U920" s="55" t="s">
        <v>811</v>
      </c>
      <c r="V920" s="56" t="s">
        <v>2097</v>
      </c>
      <c r="W920" s="56" t="s">
        <v>2232</v>
      </c>
      <c r="X920" s="56" t="s">
        <v>2104</v>
      </c>
      <c r="Y920" s="56" t="s">
        <v>2114</v>
      </c>
      <c r="Z920" s="56" t="s">
        <v>3701</v>
      </c>
      <c r="AA920" s="56" t="s">
        <v>2137</v>
      </c>
      <c r="AB920" s="56" t="s">
        <v>2147</v>
      </c>
      <c r="AC920" s="56" t="s">
        <v>2158</v>
      </c>
      <c r="AD920" s="56" t="s">
        <v>2170</v>
      </c>
      <c r="AE920" s="56" t="s">
        <v>2182</v>
      </c>
      <c r="AF920" s="56" t="s">
        <v>2193</v>
      </c>
      <c r="AG920" s="56" t="s">
        <v>2202</v>
      </c>
      <c r="AH920" s="56" t="s">
        <v>2211</v>
      </c>
      <c r="AI920" s="56" t="s">
        <v>110</v>
      </c>
    </row>
    <row r="921" spans="1:35" s="53" customFormat="1" ht="12.75" customHeight="1">
      <c r="A921" s="52">
        <v>2023</v>
      </c>
      <c r="B921" s="52" t="s">
        <v>599</v>
      </c>
      <c r="C921" s="52" t="s">
        <v>600</v>
      </c>
      <c r="D921" s="53" t="s">
        <v>595</v>
      </c>
      <c r="E921" s="53" t="s">
        <v>545</v>
      </c>
      <c r="F921" s="53" t="s">
        <v>278</v>
      </c>
      <c r="G921" s="53" t="s">
        <v>587</v>
      </c>
      <c r="H921" s="53" t="s">
        <v>532</v>
      </c>
      <c r="I921" s="52" t="s">
        <v>7358</v>
      </c>
      <c r="J921" s="53" t="s">
        <v>1589</v>
      </c>
      <c r="K921" s="52" t="s">
        <v>7359</v>
      </c>
      <c r="L921" s="52" t="s">
        <v>3241</v>
      </c>
      <c r="M921" s="53" t="s">
        <v>3246</v>
      </c>
      <c r="N921" s="53" t="s">
        <v>18</v>
      </c>
      <c r="O921" s="53" t="s">
        <v>385</v>
      </c>
      <c r="P921" s="53" t="s">
        <v>386</v>
      </c>
      <c r="Q921" s="53" t="s">
        <v>320</v>
      </c>
      <c r="R921" s="53" t="s">
        <v>608</v>
      </c>
      <c r="S921" s="55" t="s">
        <v>800</v>
      </c>
      <c r="T921" s="55" t="s">
        <v>807</v>
      </c>
      <c r="U921" s="55" t="s">
        <v>811</v>
      </c>
      <c r="V921" s="56" t="s">
        <v>2097</v>
      </c>
      <c r="W921" s="56" t="s">
        <v>2233</v>
      </c>
      <c r="X921" s="56" t="s">
        <v>2237</v>
      </c>
      <c r="Y921" s="56" t="s">
        <v>2115</v>
      </c>
      <c r="Z921" s="56" t="s">
        <v>3702</v>
      </c>
      <c r="AA921" s="56" t="s">
        <v>2138</v>
      </c>
      <c r="AB921" s="56" t="s">
        <v>2148</v>
      </c>
      <c r="AC921" s="56" t="s">
        <v>2159</v>
      </c>
      <c r="AD921" s="56" t="s">
        <v>2171</v>
      </c>
      <c r="AE921" s="56" t="s">
        <v>2183</v>
      </c>
      <c r="AF921" s="56" t="s">
        <v>2238</v>
      </c>
      <c r="AG921" s="56" t="s">
        <v>2203</v>
      </c>
      <c r="AH921" s="56" t="s">
        <v>2212</v>
      </c>
      <c r="AI921" s="56" t="s">
        <v>112</v>
      </c>
    </row>
    <row r="922" spans="1:35" s="53" customFormat="1" ht="12.75" customHeight="1">
      <c r="A922" s="52">
        <v>2023</v>
      </c>
      <c r="B922" s="52" t="s">
        <v>599</v>
      </c>
      <c r="C922" s="52" t="s">
        <v>600</v>
      </c>
      <c r="D922" s="53" t="s">
        <v>595</v>
      </c>
      <c r="E922" s="53" t="s">
        <v>545</v>
      </c>
      <c r="F922" s="53" t="s">
        <v>278</v>
      </c>
      <c r="G922" s="53" t="s">
        <v>587</v>
      </c>
      <c r="H922" s="53" t="s">
        <v>533</v>
      </c>
      <c r="I922" s="52" t="s">
        <v>7360</v>
      </c>
      <c r="J922" s="53" t="s">
        <v>1590</v>
      </c>
      <c r="K922" s="52" t="s">
        <v>7361</v>
      </c>
      <c r="L922" s="52" t="s">
        <v>3241</v>
      </c>
      <c r="M922" s="53" t="s">
        <v>3247</v>
      </c>
      <c r="N922" s="53" t="s">
        <v>18</v>
      </c>
      <c r="O922" s="53" t="s">
        <v>385</v>
      </c>
      <c r="P922" s="53" t="s">
        <v>386</v>
      </c>
      <c r="Q922" s="53" t="s">
        <v>320</v>
      </c>
      <c r="R922" s="53" t="s">
        <v>609</v>
      </c>
      <c r="S922" s="55" t="s">
        <v>800</v>
      </c>
      <c r="T922" s="55" t="s">
        <v>807</v>
      </c>
      <c r="U922" s="55" t="s">
        <v>811</v>
      </c>
      <c r="V922" s="56" t="s">
        <v>2097</v>
      </c>
      <c r="W922" s="56" t="s">
        <v>2234</v>
      </c>
      <c r="X922" s="56" t="s">
        <v>2105</v>
      </c>
      <c r="Y922" s="56" t="s">
        <v>2116</v>
      </c>
      <c r="Z922" s="56" t="s">
        <v>2126</v>
      </c>
      <c r="AA922" s="56" t="s">
        <v>2139</v>
      </c>
      <c r="AB922" s="56" t="s">
        <v>2150</v>
      </c>
      <c r="AC922" s="56" t="s">
        <v>2160</v>
      </c>
      <c r="AD922" s="56" t="s">
        <v>2172</v>
      </c>
      <c r="AE922" s="56" t="s">
        <v>2184</v>
      </c>
      <c r="AF922" s="56" t="s">
        <v>2194</v>
      </c>
      <c r="AG922" s="56" t="s">
        <v>2203</v>
      </c>
      <c r="AH922" s="56" t="s">
        <v>2212</v>
      </c>
      <c r="AI922" s="56" t="s">
        <v>113</v>
      </c>
    </row>
    <row r="923" spans="1:35" s="53" customFormat="1" ht="12.75" customHeight="1">
      <c r="A923" s="52">
        <v>2023</v>
      </c>
      <c r="B923" s="52" t="s">
        <v>599</v>
      </c>
      <c r="C923" s="52" t="s">
        <v>600</v>
      </c>
      <c r="D923" s="53" t="s">
        <v>595</v>
      </c>
      <c r="E923" s="53" t="s">
        <v>545</v>
      </c>
      <c r="F923" s="53" t="s">
        <v>588</v>
      </c>
      <c r="G923" s="53" t="s">
        <v>499</v>
      </c>
      <c r="H923" s="53" t="s">
        <v>528</v>
      </c>
      <c r="I923" s="52" t="s">
        <v>7362</v>
      </c>
      <c r="J923" s="53" t="s">
        <v>1591</v>
      </c>
      <c r="K923" s="52" t="s">
        <v>7363</v>
      </c>
      <c r="L923" s="52" t="s">
        <v>3248</v>
      </c>
      <c r="M923" s="53" t="s">
        <v>3249</v>
      </c>
      <c r="N923" s="53" t="s">
        <v>18</v>
      </c>
      <c r="O923" s="53" t="s">
        <v>385</v>
      </c>
      <c r="P923" s="53" t="s">
        <v>447</v>
      </c>
      <c r="Q923" s="53" t="s">
        <v>384</v>
      </c>
      <c r="R923" s="53" t="s">
        <v>604</v>
      </c>
      <c r="S923" s="55" t="s">
        <v>800</v>
      </c>
      <c r="T923" s="55" t="s">
        <v>819</v>
      </c>
      <c r="U923" s="55" t="s">
        <v>626</v>
      </c>
      <c r="V923" s="56" t="s">
        <v>2223</v>
      </c>
      <c r="W923" s="56" t="s">
        <v>2229</v>
      </c>
      <c r="X923" s="56" t="s">
        <v>2102</v>
      </c>
      <c r="Y923" s="56" t="s">
        <v>2111</v>
      </c>
      <c r="Z923" s="56" t="s">
        <v>2123</v>
      </c>
      <c r="AA923" s="56" t="s">
        <v>2134</v>
      </c>
      <c r="AB923" s="56" t="s">
        <v>2145</v>
      </c>
      <c r="AC923" s="56" t="s">
        <v>2155</v>
      </c>
      <c r="AD923" s="56" t="s">
        <v>2167</v>
      </c>
      <c r="AE923" s="56" t="s">
        <v>2179</v>
      </c>
      <c r="AF923" s="56" t="s">
        <v>2190</v>
      </c>
      <c r="AG923" s="56" t="s">
        <v>2199</v>
      </c>
      <c r="AH923" s="56" t="s">
        <v>2208</v>
      </c>
      <c r="AI923" s="56" t="s">
        <v>2285</v>
      </c>
    </row>
    <row r="924" spans="1:35" s="53" customFormat="1" ht="12.75" customHeight="1">
      <c r="A924" s="52">
        <v>2023</v>
      </c>
      <c r="B924" s="52" t="s">
        <v>599</v>
      </c>
      <c r="C924" s="52" t="s">
        <v>600</v>
      </c>
      <c r="D924" s="53" t="s">
        <v>595</v>
      </c>
      <c r="E924" s="53" t="s">
        <v>545</v>
      </c>
      <c r="F924" s="53" t="s">
        <v>588</v>
      </c>
      <c r="G924" s="53" t="s">
        <v>499</v>
      </c>
      <c r="H924" s="53" t="s">
        <v>529</v>
      </c>
      <c r="I924" s="52" t="s">
        <v>7364</v>
      </c>
      <c r="J924" s="53" t="s">
        <v>1592</v>
      </c>
      <c r="K924" s="52" t="s">
        <v>7365</v>
      </c>
      <c r="L924" s="52" t="s">
        <v>3248</v>
      </c>
      <c r="M924" s="53" t="s">
        <v>3250</v>
      </c>
      <c r="N924" s="53" t="s">
        <v>18</v>
      </c>
      <c r="O924" s="53" t="s">
        <v>385</v>
      </c>
      <c r="P924" s="53" t="s">
        <v>447</v>
      </c>
      <c r="Q924" s="53" t="s">
        <v>384</v>
      </c>
      <c r="R924" s="53" t="s">
        <v>605</v>
      </c>
      <c r="S924" s="55" t="s">
        <v>800</v>
      </c>
      <c r="T924" s="55" t="s">
        <v>819</v>
      </c>
      <c r="U924" s="55" t="s">
        <v>626</v>
      </c>
      <c r="V924" s="56" t="s">
        <v>2224</v>
      </c>
      <c r="W924" s="56" t="s">
        <v>2230</v>
      </c>
      <c r="X924" s="56" t="s">
        <v>2236</v>
      </c>
      <c r="Y924" s="56" t="s">
        <v>2112</v>
      </c>
      <c r="Z924" s="56" t="s">
        <v>2124</v>
      </c>
      <c r="AA924" s="56" t="s">
        <v>2135</v>
      </c>
      <c r="AB924" s="56" t="s">
        <v>2243</v>
      </c>
      <c r="AC924" s="56" t="s">
        <v>2156</v>
      </c>
      <c r="AD924" s="56" t="s">
        <v>2168</v>
      </c>
      <c r="AE924" s="56" t="s">
        <v>2180</v>
      </c>
      <c r="AF924" s="56" t="s">
        <v>2191</v>
      </c>
      <c r="AG924" s="56" t="s">
        <v>2200</v>
      </c>
      <c r="AH924" s="56" t="s">
        <v>2209</v>
      </c>
      <c r="AI924" s="56" t="s">
        <v>107</v>
      </c>
    </row>
    <row r="925" spans="1:35" s="53" customFormat="1" ht="12.75" customHeight="1">
      <c r="A925" s="52">
        <v>2023</v>
      </c>
      <c r="B925" s="52" t="s">
        <v>599</v>
      </c>
      <c r="C925" s="52" t="s">
        <v>600</v>
      </c>
      <c r="D925" s="53" t="s">
        <v>595</v>
      </c>
      <c r="E925" s="53" t="s">
        <v>545</v>
      </c>
      <c r="F925" s="53" t="s">
        <v>588</v>
      </c>
      <c r="G925" s="53" t="s">
        <v>499</v>
      </c>
      <c r="H925" s="53" t="s">
        <v>530</v>
      </c>
      <c r="I925" s="52" t="s">
        <v>7366</v>
      </c>
      <c r="J925" s="53" t="s">
        <v>1593</v>
      </c>
      <c r="K925" s="52" t="s">
        <v>7367</v>
      </c>
      <c r="L925" s="52" t="s">
        <v>3248</v>
      </c>
      <c r="M925" s="53" t="s">
        <v>3251</v>
      </c>
      <c r="N925" s="53" t="s">
        <v>18</v>
      </c>
      <c r="O925" s="53" t="s">
        <v>385</v>
      </c>
      <c r="P925" s="53" t="s">
        <v>447</v>
      </c>
      <c r="Q925" s="53" t="s">
        <v>384</v>
      </c>
      <c r="R925" s="53" t="s">
        <v>606</v>
      </c>
      <c r="S925" s="55" t="s">
        <v>800</v>
      </c>
      <c r="T925" s="55" t="s">
        <v>819</v>
      </c>
      <c r="U925" s="55" t="s">
        <v>626</v>
      </c>
      <c r="V925" s="56" t="s">
        <v>2225</v>
      </c>
      <c r="W925" s="56" t="s">
        <v>2231</v>
      </c>
      <c r="X925" s="56" t="s">
        <v>2103</v>
      </c>
      <c r="Y925" s="56" t="s">
        <v>2113</v>
      </c>
      <c r="Z925" s="56" t="s">
        <v>2125</v>
      </c>
      <c r="AA925" s="56" t="s">
        <v>2136</v>
      </c>
      <c r="AB925" s="56" t="s">
        <v>2146</v>
      </c>
      <c r="AC925" s="56" t="s">
        <v>2157</v>
      </c>
      <c r="AD925" s="56" t="s">
        <v>2169</v>
      </c>
      <c r="AE925" s="56" t="s">
        <v>2181</v>
      </c>
      <c r="AF925" s="56" t="s">
        <v>2192</v>
      </c>
      <c r="AG925" s="56" t="s">
        <v>2201</v>
      </c>
      <c r="AH925" s="56" t="s">
        <v>2210</v>
      </c>
      <c r="AI925" s="56" t="s">
        <v>243</v>
      </c>
    </row>
    <row r="926" spans="1:35" s="53" customFormat="1" ht="12.75" customHeight="1">
      <c r="A926" s="52">
        <v>2023</v>
      </c>
      <c r="B926" s="52" t="s">
        <v>599</v>
      </c>
      <c r="C926" s="52" t="s">
        <v>600</v>
      </c>
      <c r="D926" s="53" t="s">
        <v>595</v>
      </c>
      <c r="E926" s="53" t="s">
        <v>545</v>
      </c>
      <c r="F926" s="53" t="s">
        <v>588</v>
      </c>
      <c r="G926" s="53" t="s">
        <v>499</v>
      </c>
      <c r="H926" s="53" t="s">
        <v>531</v>
      </c>
      <c r="I926" s="52" t="s">
        <v>7368</v>
      </c>
      <c r="J926" s="53" t="s">
        <v>1594</v>
      </c>
      <c r="K926" s="52" t="s">
        <v>7369</v>
      </c>
      <c r="L926" s="52" t="s">
        <v>3248</v>
      </c>
      <c r="M926" s="53" t="s">
        <v>3252</v>
      </c>
      <c r="N926" s="53" t="s">
        <v>18</v>
      </c>
      <c r="O926" s="53" t="s">
        <v>385</v>
      </c>
      <c r="P926" s="53" t="s">
        <v>447</v>
      </c>
      <c r="Q926" s="53" t="s">
        <v>384</v>
      </c>
      <c r="R926" s="53" t="s">
        <v>607</v>
      </c>
      <c r="S926" s="55" t="s">
        <v>800</v>
      </c>
      <c r="T926" s="55" t="s">
        <v>819</v>
      </c>
      <c r="U926" s="55" t="s">
        <v>626</v>
      </c>
      <c r="V926" s="56" t="s">
        <v>2097</v>
      </c>
      <c r="W926" s="56" t="s">
        <v>2232</v>
      </c>
      <c r="X926" s="56" t="s">
        <v>2104</v>
      </c>
      <c r="Y926" s="56" t="s">
        <v>2114</v>
      </c>
      <c r="Z926" s="56" t="s">
        <v>3701</v>
      </c>
      <c r="AA926" s="56" t="s">
        <v>2137</v>
      </c>
      <c r="AB926" s="56" t="s">
        <v>2147</v>
      </c>
      <c r="AC926" s="56" t="s">
        <v>2158</v>
      </c>
      <c r="AD926" s="56" t="s">
        <v>2170</v>
      </c>
      <c r="AE926" s="56" t="s">
        <v>2182</v>
      </c>
      <c r="AF926" s="56" t="s">
        <v>2193</v>
      </c>
      <c r="AG926" s="56" t="s">
        <v>2202</v>
      </c>
      <c r="AH926" s="56" t="s">
        <v>2211</v>
      </c>
      <c r="AI926" s="56" t="s">
        <v>110</v>
      </c>
    </row>
    <row r="927" spans="1:35" s="53" customFormat="1" ht="12.75" customHeight="1">
      <c r="A927" s="52">
        <v>2023</v>
      </c>
      <c r="B927" s="52" t="s">
        <v>599</v>
      </c>
      <c r="C927" s="52" t="s">
        <v>600</v>
      </c>
      <c r="D927" s="53" t="s">
        <v>595</v>
      </c>
      <c r="E927" s="53" t="s">
        <v>545</v>
      </c>
      <c r="F927" s="53" t="s">
        <v>588</v>
      </c>
      <c r="G927" s="53" t="s">
        <v>499</v>
      </c>
      <c r="H927" s="53" t="s">
        <v>532</v>
      </c>
      <c r="I927" s="52" t="s">
        <v>7370</v>
      </c>
      <c r="J927" s="53" t="s">
        <v>1595</v>
      </c>
      <c r="K927" s="52" t="s">
        <v>7371</v>
      </c>
      <c r="L927" s="52" t="s">
        <v>3248</v>
      </c>
      <c r="M927" s="53" t="s">
        <v>3253</v>
      </c>
      <c r="N927" s="53" t="s">
        <v>18</v>
      </c>
      <c r="O927" s="53" t="s">
        <v>385</v>
      </c>
      <c r="P927" s="53" t="s">
        <v>447</v>
      </c>
      <c r="Q927" s="53" t="s">
        <v>384</v>
      </c>
      <c r="R927" s="53" t="s">
        <v>608</v>
      </c>
      <c r="S927" s="55" t="s">
        <v>800</v>
      </c>
      <c r="T927" s="55" t="s">
        <v>819</v>
      </c>
      <c r="U927" s="55" t="s">
        <v>626</v>
      </c>
      <c r="V927" s="56" t="s">
        <v>2097</v>
      </c>
      <c r="W927" s="56" t="s">
        <v>2233</v>
      </c>
      <c r="X927" s="56" t="s">
        <v>2237</v>
      </c>
      <c r="Y927" s="56" t="s">
        <v>2115</v>
      </c>
      <c r="Z927" s="56" t="s">
        <v>3702</v>
      </c>
      <c r="AA927" s="56" t="s">
        <v>2138</v>
      </c>
      <c r="AB927" s="56" t="s">
        <v>2148</v>
      </c>
      <c r="AC927" s="56" t="s">
        <v>2159</v>
      </c>
      <c r="AD927" s="56" t="s">
        <v>2171</v>
      </c>
      <c r="AE927" s="56" t="s">
        <v>2183</v>
      </c>
      <c r="AF927" s="56" t="s">
        <v>2238</v>
      </c>
      <c r="AG927" s="56" t="s">
        <v>2203</v>
      </c>
      <c r="AH927" s="56" t="s">
        <v>2212</v>
      </c>
      <c r="AI927" s="56" t="s">
        <v>112</v>
      </c>
    </row>
    <row r="928" spans="1:35" s="53" customFormat="1" ht="12.75" customHeight="1">
      <c r="A928" s="52">
        <v>2023</v>
      </c>
      <c r="B928" s="52" t="s">
        <v>599</v>
      </c>
      <c r="C928" s="52" t="s">
        <v>600</v>
      </c>
      <c r="D928" s="53" t="s">
        <v>595</v>
      </c>
      <c r="E928" s="53" t="s">
        <v>545</v>
      </c>
      <c r="F928" s="53" t="s">
        <v>588</v>
      </c>
      <c r="G928" s="53" t="s">
        <v>499</v>
      </c>
      <c r="H928" s="53" t="s">
        <v>533</v>
      </c>
      <c r="I928" s="52" t="s">
        <v>7372</v>
      </c>
      <c r="J928" s="53" t="s">
        <v>1596</v>
      </c>
      <c r="K928" s="52" t="s">
        <v>7373</v>
      </c>
      <c r="L928" s="52" t="s">
        <v>3248</v>
      </c>
      <c r="M928" s="53" t="s">
        <v>3254</v>
      </c>
      <c r="N928" s="53" t="s">
        <v>18</v>
      </c>
      <c r="O928" s="53" t="s">
        <v>385</v>
      </c>
      <c r="P928" s="53" t="s">
        <v>447</v>
      </c>
      <c r="Q928" s="53" t="s">
        <v>384</v>
      </c>
      <c r="R928" s="53" t="s">
        <v>609</v>
      </c>
      <c r="S928" s="55" t="s">
        <v>800</v>
      </c>
      <c r="T928" s="55" t="s">
        <v>819</v>
      </c>
      <c r="U928" s="55" t="s">
        <v>626</v>
      </c>
      <c r="V928" s="56" t="s">
        <v>2097</v>
      </c>
      <c r="W928" s="56" t="s">
        <v>2234</v>
      </c>
      <c r="X928" s="56" t="s">
        <v>2105</v>
      </c>
      <c r="Y928" s="56" t="s">
        <v>2116</v>
      </c>
      <c r="Z928" s="56" t="s">
        <v>2126</v>
      </c>
      <c r="AA928" s="56" t="s">
        <v>2139</v>
      </c>
      <c r="AB928" s="56" t="s">
        <v>2150</v>
      </c>
      <c r="AC928" s="56" t="s">
        <v>2160</v>
      </c>
      <c r="AD928" s="56" t="s">
        <v>2172</v>
      </c>
      <c r="AE928" s="56" t="s">
        <v>2184</v>
      </c>
      <c r="AF928" s="56" t="s">
        <v>2194</v>
      </c>
      <c r="AG928" s="56" t="s">
        <v>2203</v>
      </c>
      <c r="AH928" s="56" t="s">
        <v>2212</v>
      </c>
      <c r="AI928" s="56" t="s">
        <v>113</v>
      </c>
    </row>
    <row r="929" spans="1:35" s="53" customFormat="1" ht="12.75" customHeight="1">
      <c r="A929" s="52">
        <v>2023</v>
      </c>
      <c r="B929" s="52" t="s">
        <v>599</v>
      </c>
      <c r="C929" s="52" t="s">
        <v>600</v>
      </c>
      <c r="D929" s="53" t="s">
        <v>595</v>
      </c>
      <c r="E929" s="53" t="s">
        <v>545</v>
      </c>
      <c r="F929" s="53" t="s">
        <v>146</v>
      </c>
      <c r="G929" s="53" t="s">
        <v>499</v>
      </c>
      <c r="H929" s="53" t="s">
        <v>528</v>
      </c>
      <c r="I929" s="52" t="s">
        <v>7374</v>
      </c>
      <c r="J929" s="53" t="s">
        <v>1597</v>
      </c>
      <c r="K929" s="52" t="s">
        <v>7375</v>
      </c>
      <c r="L929" s="52" t="s">
        <v>3255</v>
      </c>
      <c r="M929" s="53" t="s">
        <v>3256</v>
      </c>
      <c r="N929" s="53" t="s">
        <v>18</v>
      </c>
      <c r="O929" s="53" t="s">
        <v>385</v>
      </c>
      <c r="P929" s="53" t="s">
        <v>450</v>
      </c>
      <c r="Q929" s="53" t="s">
        <v>384</v>
      </c>
      <c r="R929" s="53" t="s">
        <v>604</v>
      </c>
      <c r="S929" s="55" t="s">
        <v>800</v>
      </c>
      <c r="T929" s="55" t="s">
        <v>813</v>
      </c>
      <c r="U929" s="55" t="s">
        <v>626</v>
      </c>
      <c r="V929" s="56" t="s">
        <v>2223</v>
      </c>
      <c r="W929" s="56" t="s">
        <v>2229</v>
      </c>
      <c r="X929" s="56" t="s">
        <v>2102</v>
      </c>
      <c r="Y929" s="56" t="s">
        <v>2111</v>
      </c>
      <c r="Z929" s="56" t="s">
        <v>2123</v>
      </c>
      <c r="AA929" s="56" t="s">
        <v>2134</v>
      </c>
      <c r="AB929" s="56" t="s">
        <v>2145</v>
      </c>
      <c r="AC929" s="56" t="s">
        <v>2155</v>
      </c>
      <c r="AD929" s="56" t="s">
        <v>2167</v>
      </c>
      <c r="AE929" s="56" t="s">
        <v>2179</v>
      </c>
      <c r="AF929" s="56" t="s">
        <v>2190</v>
      </c>
      <c r="AG929" s="56" t="s">
        <v>2199</v>
      </c>
      <c r="AH929" s="56" t="s">
        <v>2208</v>
      </c>
      <c r="AI929" s="56" t="s">
        <v>2285</v>
      </c>
    </row>
    <row r="930" spans="1:35" s="53" customFormat="1" ht="12.75" customHeight="1">
      <c r="A930" s="52">
        <v>2023</v>
      </c>
      <c r="B930" s="52" t="s">
        <v>599</v>
      </c>
      <c r="C930" s="52" t="s">
        <v>600</v>
      </c>
      <c r="D930" s="53" t="s">
        <v>595</v>
      </c>
      <c r="E930" s="53" t="s">
        <v>545</v>
      </c>
      <c r="F930" s="53" t="s">
        <v>146</v>
      </c>
      <c r="G930" s="53" t="s">
        <v>499</v>
      </c>
      <c r="H930" s="53" t="s">
        <v>529</v>
      </c>
      <c r="I930" s="52" t="s">
        <v>7376</v>
      </c>
      <c r="J930" s="53" t="s">
        <v>1598</v>
      </c>
      <c r="K930" s="52" t="s">
        <v>7377</v>
      </c>
      <c r="L930" s="52" t="s">
        <v>3255</v>
      </c>
      <c r="M930" s="53" t="s">
        <v>3257</v>
      </c>
      <c r="N930" s="53" t="s">
        <v>18</v>
      </c>
      <c r="O930" s="53" t="s">
        <v>385</v>
      </c>
      <c r="P930" s="53" t="s">
        <v>450</v>
      </c>
      <c r="Q930" s="53" t="s">
        <v>384</v>
      </c>
      <c r="R930" s="53" t="s">
        <v>605</v>
      </c>
      <c r="S930" s="55" t="s">
        <v>800</v>
      </c>
      <c r="T930" s="55" t="s">
        <v>813</v>
      </c>
      <c r="U930" s="55" t="s">
        <v>626</v>
      </c>
      <c r="V930" s="56" t="s">
        <v>2224</v>
      </c>
      <c r="W930" s="56" t="s">
        <v>2230</v>
      </c>
      <c r="X930" s="56" t="s">
        <v>2236</v>
      </c>
      <c r="Y930" s="56" t="s">
        <v>2112</v>
      </c>
      <c r="Z930" s="56" t="s">
        <v>2124</v>
      </c>
      <c r="AA930" s="56" t="s">
        <v>2135</v>
      </c>
      <c r="AB930" s="56" t="s">
        <v>2243</v>
      </c>
      <c r="AC930" s="56" t="s">
        <v>2156</v>
      </c>
      <c r="AD930" s="56" t="s">
        <v>2168</v>
      </c>
      <c r="AE930" s="56" t="s">
        <v>2180</v>
      </c>
      <c r="AF930" s="56" t="s">
        <v>2191</v>
      </c>
      <c r="AG930" s="56" t="s">
        <v>2200</v>
      </c>
      <c r="AH930" s="56" t="s">
        <v>2209</v>
      </c>
      <c r="AI930" s="56" t="s">
        <v>107</v>
      </c>
    </row>
    <row r="931" spans="1:35" s="53" customFormat="1" ht="12.75" customHeight="1">
      <c r="A931" s="52">
        <v>2023</v>
      </c>
      <c r="B931" s="52" t="s">
        <v>599</v>
      </c>
      <c r="C931" s="52" t="s">
        <v>600</v>
      </c>
      <c r="D931" s="53" t="s">
        <v>595</v>
      </c>
      <c r="E931" s="53" t="s">
        <v>545</v>
      </c>
      <c r="F931" s="53" t="s">
        <v>146</v>
      </c>
      <c r="G931" s="53" t="s">
        <v>499</v>
      </c>
      <c r="H931" s="53" t="s">
        <v>530</v>
      </c>
      <c r="I931" s="52" t="s">
        <v>7378</v>
      </c>
      <c r="J931" s="53" t="s">
        <v>1599</v>
      </c>
      <c r="K931" s="52" t="s">
        <v>7379</v>
      </c>
      <c r="L931" s="52" t="s">
        <v>3255</v>
      </c>
      <c r="M931" s="53" t="s">
        <v>3258</v>
      </c>
      <c r="N931" s="53" t="s">
        <v>18</v>
      </c>
      <c r="O931" s="53" t="s">
        <v>385</v>
      </c>
      <c r="P931" s="53" t="s">
        <v>450</v>
      </c>
      <c r="Q931" s="53" t="s">
        <v>384</v>
      </c>
      <c r="R931" s="53" t="s">
        <v>606</v>
      </c>
      <c r="S931" s="55" t="s">
        <v>800</v>
      </c>
      <c r="T931" s="55" t="s">
        <v>813</v>
      </c>
      <c r="U931" s="55" t="s">
        <v>626</v>
      </c>
      <c r="V931" s="56" t="s">
        <v>2225</v>
      </c>
      <c r="W931" s="56" t="s">
        <v>2231</v>
      </c>
      <c r="X931" s="56" t="s">
        <v>2103</v>
      </c>
      <c r="Y931" s="56" t="s">
        <v>2113</v>
      </c>
      <c r="Z931" s="56" t="s">
        <v>2125</v>
      </c>
      <c r="AA931" s="56" t="s">
        <v>2136</v>
      </c>
      <c r="AB931" s="56" t="s">
        <v>2146</v>
      </c>
      <c r="AC931" s="56" t="s">
        <v>2157</v>
      </c>
      <c r="AD931" s="56" t="s">
        <v>2169</v>
      </c>
      <c r="AE931" s="56" t="s">
        <v>2181</v>
      </c>
      <c r="AF931" s="56" t="s">
        <v>2192</v>
      </c>
      <c r="AG931" s="56" t="s">
        <v>2201</v>
      </c>
      <c r="AH931" s="56" t="s">
        <v>2210</v>
      </c>
      <c r="AI931" s="56" t="s">
        <v>243</v>
      </c>
    </row>
    <row r="932" spans="1:35" s="53" customFormat="1" ht="12.75" customHeight="1">
      <c r="A932" s="52">
        <v>2023</v>
      </c>
      <c r="B932" s="52" t="s">
        <v>599</v>
      </c>
      <c r="C932" s="52" t="s">
        <v>600</v>
      </c>
      <c r="D932" s="53" t="s">
        <v>595</v>
      </c>
      <c r="E932" s="53" t="s">
        <v>545</v>
      </c>
      <c r="F932" s="53" t="s">
        <v>146</v>
      </c>
      <c r="G932" s="53" t="s">
        <v>499</v>
      </c>
      <c r="H932" s="53" t="s">
        <v>531</v>
      </c>
      <c r="I932" s="52" t="s">
        <v>7380</v>
      </c>
      <c r="J932" s="53" t="s">
        <v>1600</v>
      </c>
      <c r="K932" s="52" t="s">
        <v>7381</v>
      </c>
      <c r="L932" s="52" t="s">
        <v>3255</v>
      </c>
      <c r="M932" s="53" t="s">
        <v>3259</v>
      </c>
      <c r="N932" s="53" t="s">
        <v>18</v>
      </c>
      <c r="O932" s="53" t="s">
        <v>385</v>
      </c>
      <c r="P932" s="53" t="s">
        <v>450</v>
      </c>
      <c r="Q932" s="53" t="s">
        <v>384</v>
      </c>
      <c r="R932" s="53" t="s">
        <v>607</v>
      </c>
      <c r="S932" s="55" t="s">
        <v>800</v>
      </c>
      <c r="T932" s="55" t="s">
        <v>813</v>
      </c>
      <c r="U932" s="55" t="s">
        <v>626</v>
      </c>
      <c r="V932" s="56" t="s">
        <v>2097</v>
      </c>
      <c r="W932" s="56" t="s">
        <v>2232</v>
      </c>
      <c r="X932" s="56" t="s">
        <v>2104</v>
      </c>
      <c r="Y932" s="56" t="s">
        <v>2114</v>
      </c>
      <c r="Z932" s="56" t="s">
        <v>3701</v>
      </c>
      <c r="AA932" s="56" t="s">
        <v>2137</v>
      </c>
      <c r="AB932" s="56" t="s">
        <v>2147</v>
      </c>
      <c r="AC932" s="56" t="s">
        <v>2158</v>
      </c>
      <c r="AD932" s="56" t="s">
        <v>2170</v>
      </c>
      <c r="AE932" s="56" t="s">
        <v>2182</v>
      </c>
      <c r="AF932" s="56" t="s">
        <v>2193</v>
      </c>
      <c r="AG932" s="56" t="s">
        <v>2202</v>
      </c>
      <c r="AH932" s="56" t="s">
        <v>2211</v>
      </c>
      <c r="AI932" s="56" t="s">
        <v>110</v>
      </c>
    </row>
    <row r="933" spans="1:35" s="53" customFormat="1" ht="12.75" customHeight="1">
      <c r="A933" s="52">
        <v>2023</v>
      </c>
      <c r="B933" s="52" t="s">
        <v>599</v>
      </c>
      <c r="C933" s="52" t="s">
        <v>600</v>
      </c>
      <c r="D933" s="53" t="s">
        <v>595</v>
      </c>
      <c r="E933" s="53" t="s">
        <v>545</v>
      </c>
      <c r="F933" s="53" t="s">
        <v>146</v>
      </c>
      <c r="G933" s="53" t="s">
        <v>499</v>
      </c>
      <c r="H933" s="53" t="s">
        <v>532</v>
      </c>
      <c r="I933" s="52" t="s">
        <v>7382</v>
      </c>
      <c r="J933" s="53" t="s">
        <v>1601</v>
      </c>
      <c r="K933" s="52" t="s">
        <v>7383</v>
      </c>
      <c r="L933" s="52" t="s">
        <v>3255</v>
      </c>
      <c r="M933" s="53" t="s">
        <v>3260</v>
      </c>
      <c r="N933" s="53" t="s">
        <v>18</v>
      </c>
      <c r="O933" s="53" t="s">
        <v>385</v>
      </c>
      <c r="P933" s="53" t="s">
        <v>450</v>
      </c>
      <c r="Q933" s="53" t="s">
        <v>384</v>
      </c>
      <c r="R933" s="53" t="s">
        <v>608</v>
      </c>
      <c r="S933" s="55" t="s">
        <v>800</v>
      </c>
      <c r="T933" s="55" t="s">
        <v>813</v>
      </c>
      <c r="U933" s="55" t="s">
        <v>626</v>
      </c>
      <c r="V933" s="56" t="s">
        <v>2097</v>
      </c>
      <c r="W933" s="56" t="s">
        <v>2233</v>
      </c>
      <c r="X933" s="56" t="s">
        <v>2237</v>
      </c>
      <c r="Y933" s="56" t="s">
        <v>2115</v>
      </c>
      <c r="Z933" s="56" t="s">
        <v>3702</v>
      </c>
      <c r="AA933" s="56" t="s">
        <v>2138</v>
      </c>
      <c r="AB933" s="56" t="s">
        <v>2148</v>
      </c>
      <c r="AC933" s="56" t="s">
        <v>2159</v>
      </c>
      <c r="AD933" s="56" t="s">
        <v>2171</v>
      </c>
      <c r="AE933" s="56" t="s">
        <v>2183</v>
      </c>
      <c r="AF933" s="56" t="s">
        <v>2238</v>
      </c>
      <c r="AG933" s="56" t="s">
        <v>2203</v>
      </c>
      <c r="AH933" s="56" t="s">
        <v>2212</v>
      </c>
      <c r="AI933" s="56" t="s">
        <v>112</v>
      </c>
    </row>
    <row r="934" spans="1:35" s="53" customFormat="1" ht="12.75" customHeight="1">
      <c r="A934" s="52">
        <v>2023</v>
      </c>
      <c r="B934" s="52" t="s">
        <v>599</v>
      </c>
      <c r="C934" s="52" t="s">
        <v>600</v>
      </c>
      <c r="D934" s="53" t="s">
        <v>595</v>
      </c>
      <c r="E934" s="53" t="s">
        <v>545</v>
      </c>
      <c r="F934" s="53" t="s">
        <v>146</v>
      </c>
      <c r="G934" s="53" t="s">
        <v>499</v>
      </c>
      <c r="H934" s="53" t="s">
        <v>533</v>
      </c>
      <c r="I934" s="52" t="s">
        <v>7384</v>
      </c>
      <c r="J934" s="53" t="s">
        <v>1602</v>
      </c>
      <c r="K934" s="52" t="s">
        <v>7385</v>
      </c>
      <c r="L934" s="52" t="s">
        <v>3255</v>
      </c>
      <c r="M934" s="53" t="s">
        <v>3261</v>
      </c>
      <c r="N934" s="53" t="s">
        <v>18</v>
      </c>
      <c r="O934" s="53" t="s">
        <v>385</v>
      </c>
      <c r="P934" s="53" t="s">
        <v>450</v>
      </c>
      <c r="Q934" s="53" t="s">
        <v>384</v>
      </c>
      <c r="R934" s="53" t="s">
        <v>609</v>
      </c>
      <c r="S934" s="55" t="s">
        <v>800</v>
      </c>
      <c r="T934" s="55" t="s">
        <v>813</v>
      </c>
      <c r="U934" s="55" t="s">
        <v>626</v>
      </c>
      <c r="V934" s="56" t="s">
        <v>2097</v>
      </c>
      <c r="W934" s="56" t="s">
        <v>2234</v>
      </c>
      <c r="X934" s="56" t="s">
        <v>2105</v>
      </c>
      <c r="Y934" s="56" t="s">
        <v>2116</v>
      </c>
      <c r="Z934" s="56" t="s">
        <v>2126</v>
      </c>
      <c r="AA934" s="56" t="s">
        <v>2139</v>
      </c>
      <c r="AB934" s="56" t="s">
        <v>2150</v>
      </c>
      <c r="AC934" s="56" t="s">
        <v>2160</v>
      </c>
      <c r="AD934" s="56" t="s">
        <v>2172</v>
      </c>
      <c r="AE934" s="56" t="s">
        <v>2184</v>
      </c>
      <c r="AF934" s="56" t="s">
        <v>2194</v>
      </c>
      <c r="AG934" s="56" t="s">
        <v>2203</v>
      </c>
      <c r="AH934" s="56" t="s">
        <v>2212</v>
      </c>
      <c r="AI934" s="56" t="s">
        <v>113</v>
      </c>
    </row>
    <row r="935" spans="1:35" s="53" customFormat="1" ht="12.75" customHeight="1">
      <c r="A935" s="52">
        <v>2023</v>
      </c>
      <c r="B935" s="52" t="s">
        <v>599</v>
      </c>
      <c r="C935" s="52" t="s">
        <v>600</v>
      </c>
      <c r="D935" s="53" t="s">
        <v>595</v>
      </c>
      <c r="E935" s="53" t="s">
        <v>545</v>
      </c>
      <c r="F935" s="53" t="s">
        <v>146</v>
      </c>
      <c r="G935" s="53" t="s">
        <v>499</v>
      </c>
      <c r="H935" s="53" t="s">
        <v>536</v>
      </c>
      <c r="I935" s="52" t="s">
        <v>7386</v>
      </c>
      <c r="J935" s="53" t="s">
        <v>3546</v>
      </c>
      <c r="K935" s="52" t="s">
        <v>7387</v>
      </c>
      <c r="L935" s="52" t="s">
        <v>3255</v>
      </c>
      <c r="M935" s="53" t="s">
        <v>3675</v>
      </c>
      <c r="N935" s="53" t="s">
        <v>18</v>
      </c>
      <c r="O935" s="53" t="s">
        <v>385</v>
      </c>
      <c r="P935" s="53" t="s">
        <v>450</v>
      </c>
      <c r="Q935" s="53" t="s">
        <v>384</v>
      </c>
      <c r="R935" s="53" t="s">
        <v>611</v>
      </c>
      <c r="S935" s="55" t="s">
        <v>800</v>
      </c>
      <c r="T935" s="55" t="s">
        <v>813</v>
      </c>
      <c r="U935" s="55" t="s">
        <v>626</v>
      </c>
      <c r="V935" s="56" t="s">
        <v>2097</v>
      </c>
      <c r="W935" s="56" t="s">
        <v>2234</v>
      </c>
      <c r="X935" s="56" t="s">
        <v>2107</v>
      </c>
      <c r="Y935" s="56" t="s">
        <v>2118</v>
      </c>
      <c r="Z935" s="56" t="s">
        <v>2128</v>
      </c>
      <c r="AA935" s="56" t="s">
        <v>2141</v>
      </c>
      <c r="AB935" s="56" t="s">
        <v>2244</v>
      </c>
      <c r="AC935" s="56" t="s">
        <v>2162</v>
      </c>
      <c r="AD935" s="56" t="s">
        <v>2174</v>
      </c>
      <c r="AE935" s="56" t="s">
        <v>2186</v>
      </c>
      <c r="AF935" s="56" t="s">
        <v>2194</v>
      </c>
      <c r="AG935" s="56" t="s">
        <v>2203</v>
      </c>
      <c r="AH935" s="56" t="s">
        <v>2214</v>
      </c>
      <c r="AI935" s="56" t="s">
        <v>2245</v>
      </c>
    </row>
    <row r="936" spans="1:35" s="53" customFormat="1" ht="12.75" customHeight="1">
      <c r="A936" s="52">
        <v>2023</v>
      </c>
      <c r="B936" s="52" t="s">
        <v>599</v>
      </c>
      <c r="C936" s="52" t="s">
        <v>600</v>
      </c>
      <c r="D936" s="53" t="s">
        <v>595</v>
      </c>
      <c r="E936" s="53" t="s">
        <v>545</v>
      </c>
      <c r="F936" s="53" t="s">
        <v>146</v>
      </c>
      <c r="G936" s="53" t="s">
        <v>499</v>
      </c>
      <c r="H936" s="53" t="s">
        <v>537</v>
      </c>
      <c r="I936" s="52" t="s">
        <v>7388</v>
      </c>
      <c r="J936" s="53" t="s">
        <v>3547</v>
      </c>
      <c r="K936" s="52" t="s">
        <v>7389</v>
      </c>
      <c r="L936" s="52" t="s">
        <v>3255</v>
      </c>
      <c r="M936" s="53" t="s">
        <v>3676</v>
      </c>
      <c r="N936" s="53" t="s">
        <v>18</v>
      </c>
      <c r="O936" s="53" t="s">
        <v>385</v>
      </c>
      <c r="P936" s="53" t="s">
        <v>450</v>
      </c>
      <c r="Q936" s="53" t="s">
        <v>384</v>
      </c>
      <c r="R936" s="53" t="s">
        <v>612</v>
      </c>
      <c r="S936" s="55" t="s">
        <v>800</v>
      </c>
      <c r="T936" s="55" t="s">
        <v>813</v>
      </c>
      <c r="U936" s="55" t="s">
        <v>626</v>
      </c>
      <c r="V936" s="56" t="s">
        <v>2097</v>
      </c>
      <c r="W936" s="56" t="s">
        <v>2235</v>
      </c>
      <c r="X936" s="56" t="s">
        <v>2108</v>
      </c>
      <c r="Y936" s="56" t="s">
        <v>2119</v>
      </c>
      <c r="Z936" s="56" t="s">
        <v>2129</v>
      </c>
      <c r="AA936" s="56" t="s">
        <v>2142</v>
      </c>
      <c r="AB936" s="56" t="s">
        <v>2150</v>
      </c>
      <c r="AC936" s="56" t="s">
        <v>2163</v>
      </c>
      <c r="AD936" s="56" t="s">
        <v>2175</v>
      </c>
      <c r="AE936" s="56" t="s">
        <v>2184</v>
      </c>
      <c r="AF936" s="56" t="s">
        <v>2194</v>
      </c>
      <c r="AG936" s="56" t="s">
        <v>2203</v>
      </c>
      <c r="AH936" s="56" t="s">
        <v>2215</v>
      </c>
      <c r="AI936" s="56" t="s">
        <v>2246</v>
      </c>
    </row>
    <row r="937" spans="1:35" s="53" customFormat="1" ht="12.75" customHeight="1">
      <c r="A937" s="52">
        <v>2023</v>
      </c>
      <c r="B937" s="52" t="s">
        <v>599</v>
      </c>
      <c r="C937" s="52" t="s">
        <v>600</v>
      </c>
      <c r="D937" s="53" t="s">
        <v>595</v>
      </c>
      <c r="E937" s="53" t="s">
        <v>545</v>
      </c>
      <c r="F937" s="53" t="s">
        <v>589</v>
      </c>
      <c r="G937" s="53" t="s">
        <v>273</v>
      </c>
      <c r="H937" s="53" t="s">
        <v>504</v>
      </c>
      <c r="I937" s="52" t="s">
        <v>7390</v>
      </c>
      <c r="J937" s="53" t="s">
        <v>3548</v>
      </c>
      <c r="K937" s="52" t="s">
        <v>7391</v>
      </c>
      <c r="L937" s="52" t="s">
        <v>3712</v>
      </c>
      <c r="M937" s="53" t="s">
        <v>3677</v>
      </c>
      <c r="N937" s="53" t="s">
        <v>18</v>
      </c>
      <c r="O937" s="53" t="s">
        <v>385</v>
      </c>
      <c r="P937" s="53" t="s">
        <v>387</v>
      </c>
      <c r="Q937" s="53" t="s">
        <v>228</v>
      </c>
      <c r="R937" s="53" t="s">
        <v>602</v>
      </c>
      <c r="S937" s="55" t="s">
        <v>800</v>
      </c>
      <c r="T937" s="55" t="s">
        <v>814</v>
      </c>
      <c r="U937" s="55" t="s">
        <v>805</v>
      </c>
      <c r="V937" s="56" t="s">
        <v>2221</v>
      </c>
      <c r="W937" s="56" t="s">
        <v>2227</v>
      </c>
      <c r="X937" s="56" t="s">
        <v>2100</v>
      </c>
      <c r="Y937" s="56" t="s">
        <v>2110</v>
      </c>
      <c r="Z937" s="56" t="s">
        <v>2121</v>
      </c>
      <c r="AA937" s="56" t="s">
        <v>2132</v>
      </c>
      <c r="AB937" s="56" t="s">
        <v>2144</v>
      </c>
      <c r="AC937" s="56" t="s">
        <v>2153</v>
      </c>
      <c r="AD937" s="56" t="s">
        <v>2165</v>
      </c>
      <c r="AE937" s="56" t="s">
        <v>2321</v>
      </c>
      <c r="AF937" s="56" t="s">
        <v>2188</v>
      </c>
      <c r="AG937" s="56" t="s">
        <v>2197</v>
      </c>
      <c r="AH937" s="56" t="s">
        <v>2206</v>
      </c>
      <c r="AI937" s="56" t="s">
        <v>2280</v>
      </c>
    </row>
    <row r="938" spans="1:35" s="53" customFormat="1" ht="12.75" customHeight="1">
      <c r="A938" s="52">
        <v>2023</v>
      </c>
      <c r="B938" s="52" t="s">
        <v>599</v>
      </c>
      <c r="C938" s="52" t="s">
        <v>600</v>
      </c>
      <c r="D938" s="53" t="s">
        <v>595</v>
      </c>
      <c r="E938" s="53" t="s">
        <v>545</v>
      </c>
      <c r="F938" s="53" t="s">
        <v>589</v>
      </c>
      <c r="G938" s="53" t="s">
        <v>273</v>
      </c>
      <c r="H938" s="53" t="s">
        <v>505</v>
      </c>
      <c r="I938" s="52" t="s">
        <v>7392</v>
      </c>
      <c r="J938" s="53" t="s">
        <v>3549</v>
      </c>
      <c r="K938" s="52" t="s">
        <v>7393</v>
      </c>
      <c r="L938" s="52" t="s">
        <v>3712</v>
      </c>
      <c r="M938" s="53" t="s">
        <v>3678</v>
      </c>
      <c r="N938" s="53" t="s">
        <v>18</v>
      </c>
      <c r="O938" s="53" t="s">
        <v>385</v>
      </c>
      <c r="P938" s="53" t="s">
        <v>387</v>
      </c>
      <c r="Q938" s="53" t="s">
        <v>228</v>
      </c>
      <c r="R938" s="53" t="s">
        <v>603</v>
      </c>
      <c r="S938" s="55" t="s">
        <v>800</v>
      </c>
      <c r="T938" s="55" t="s">
        <v>814</v>
      </c>
      <c r="U938" s="55" t="s">
        <v>805</v>
      </c>
      <c r="V938" s="56" t="s">
        <v>2222</v>
      </c>
      <c r="W938" s="56" t="s">
        <v>2228</v>
      </c>
      <c r="X938" s="56" t="s">
        <v>2101</v>
      </c>
      <c r="Y938" s="56" t="s">
        <v>2110</v>
      </c>
      <c r="Z938" s="56" t="s">
        <v>2122</v>
      </c>
      <c r="AA938" s="56" t="s">
        <v>2133</v>
      </c>
      <c r="AB938" s="56" t="s">
        <v>2242</v>
      </c>
      <c r="AC938" s="56" t="s">
        <v>2154</v>
      </c>
      <c r="AD938" s="56" t="s">
        <v>2166</v>
      </c>
      <c r="AE938" s="56" t="s">
        <v>2178</v>
      </c>
      <c r="AF938" s="56" t="s">
        <v>2189</v>
      </c>
      <c r="AG938" s="56" t="s">
        <v>2198</v>
      </c>
      <c r="AH938" s="56" t="s">
        <v>2207</v>
      </c>
      <c r="AI938" s="56" t="s">
        <v>2283</v>
      </c>
    </row>
    <row r="939" spans="1:35" s="53" customFormat="1" ht="12.75" customHeight="1">
      <c r="A939" s="52">
        <v>2023</v>
      </c>
      <c r="B939" s="52" t="s">
        <v>599</v>
      </c>
      <c r="C939" s="52" t="s">
        <v>600</v>
      </c>
      <c r="D939" s="53" t="s">
        <v>595</v>
      </c>
      <c r="E939" s="53" t="s">
        <v>545</v>
      </c>
      <c r="F939" s="53" t="s">
        <v>589</v>
      </c>
      <c r="G939" s="53" t="s">
        <v>499</v>
      </c>
      <c r="H939" s="53" t="s">
        <v>528</v>
      </c>
      <c r="I939" s="52" t="s">
        <v>7394</v>
      </c>
      <c r="J939" s="53" t="s">
        <v>1603</v>
      </c>
      <c r="K939" s="52" t="s">
        <v>7395</v>
      </c>
      <c r="L939" s="52" t="s">
        <v>3262</v>
      </c>
      <c r="M939" s="53" t="s">
        <v>3263</v>
      </c>
      <c r="N939" s="53" t="s">
        <v>18</v>
      </c>
      <c r="O939" s="53" t="s">
        <v>385</v>
      </c>
      <c r="P939" s="53" t="s">
        <v>387</v>
      </c>
      <c r="Q939" s="53" t="s">
        <v>384</v>
      </c>
      <c r="R939" s="53" t="s">
        <v>604</v>
      </c>
      <c r="S939" s="55" t="s">
        <v>800</v>
      </c>
      <c r="T939" s="55" t="s">
        <v>814</v>
      </c>
      <c r="U939" s="55" t="s">
        <v>626</v>
      </c>
      <c r="V939" s="56" t="s">
        <v>2223</v>
      </c>
      <c r="W939" s="56" t="s">
        <v>2229</v>
      </c>
      <c r="X939" s="56" t="s">
        <v>2102</v>
      </c>
      <c r="Y939" s="56" t="s">
        <v>2111</v>
      </c>
      <c r="Z939" s="56" t="s">
        <v>2123</v>
      </c>
      <c r="AA939" s="56" t="s">
        <v>2134</v>
      </c>
      <c r="AB939" s="56" t="s">
        <v>2145</v>
      </c>
      <c r="AC939" s="56" t="s">
        <v>2155</v>
      </c>
      <c r="AD939" s="56" t="s">
        <v>2167</v>
      </c>
      <c r="AE939" s="56" t="s">
        <v>2179</v>
      </c>
      <c r="AF939" s="56" t="s">
        <v>2190</v>
      </c>
      <c r="AG939" s="56" t="s">
        <v>2199</v>
      </c>
      <c r="AH939" s="56" t="s">
        <v>2208</v>
      </c>
      <c r="AI939" s="56" t="s">
        <v>2285</v>
      </c>
    </row>
    <row r="940" spans="1:35" s="53" customFormat="1" ht="12.75" customHeight="1">
      <c r="A940" s="52">
        <v>2023</v>
      </c>
      <c r="B940" s="52" t="s">
        <v>599</v>
      </c>
      <c r="C940" s="52" t="s">
        <v>600</v>
      </c>
      <c r="D940" s="53" t="s">
        <v>595</v>
      </c>
      <c r="E940" s="53" t="s">
        <v>545</v>
      </c>
      <c r="F940" s="53" t="s">
        <v>589</v>
      </c>
      <c r="G940" s="53" t="s">
        <v>499</v>
      </c>
      <c r="H940" s="53" t="s">
        <v>529</v>
      </c>
      <c r="I940" s="52" t="s">
        <v>7396</v>
      </c>
      <c r="J940" s="53" t="s">
        <v>1604</v>
      </c>
      <c r="K940" s="52" t="s">
        <v>7397</v>
      </c>
      <c r="L940" s="52" t="s">
        <v>3262</v>
      </c>
      <c r="M940" s="53" t="s">
        <v>3264</v>
      </c>
      <c r="N940" s="53" t="s">
        <v>18</v>
      </c>
      <c r="O940" s="53" t="s">
        <v>385</v>
      </c>
      <c r="P940" s="53" t="s">
        <v>387</v>
      </c>
      <c r="Q940" s="53" t="s">
        <v>384</v>
      </c>
      <c r="R940" s="53" t="s">
        <v>605</v>
      </c>
      <c r="S940" s="55" t="s">
        <v>800</v>
      </c>
      <c r="T940" s="55" t="s">
        <v>814</v>
      </c>
      <c r="U940" s="55" t="s">
        <v>626</v>
      </c>
      <c r="V940" s="56" t="s">
        <v>2224</v>
      </c>
      <c r="W940" s="56" t="s">
        <v>2230</v>
      </c>
      <c r="X940" s="56" t="s">
        <v>2236</v>
      </c>
      <c r="Y940" s="56" t="s">
        <v>2112</v>
      </c>
      <c r="Z940" s="56" t="s">
        <v>2124</v>
      </c>
      <c r="AA940" s="56" t="s">
        <v>2135</v>
      </c>
      <c r="AB940" s="56" t="s">
        <v>2243</v>
      </c>
      <c r="AC940" s="56" t="s">
        <v>2156</v>
      </c>
      <c r="AD940" s="56" t="s">
        <v>2168</v>
      </c>
      <c r="AE940" s="56" t="s">
        <v>2180</v>
      </c>
      <c r="AF940" s="56" t="s">
        <v>2191</v>
      </c>
      <c r="AG940" s="56" t="s">
        <v>2200</v>
      </c>
      <c r="AH940" s="56" t="s">
        <v>2209</v>
      </c>
      <c r="AI940" s="56" t="s">
        <v>107</v>
      </c>
    </row>
    <row r="941" spans="1:35" s="53" customFormat="1" ht="12.75" customHeight="1">
      <c r="A941" s="52">
        <v>2023</v>
      </c>
      <c r="B941" s="52" t="s">
        <v>599</v>
      </c>
      <c r="C941" s="52" t="s">
        <v>600</v>
      </c>
      <c r="D941" s="53" t="s">
        <v>595</v>
      </c>
      <c r="E941" s="53" t="s">
        <v>545</v>
      </c>
      <c r="F941" s="53" t="s">
        <v>589</v>
      </c>
      <c r="G941" s="53" t="s">
        <v>499</v>
      </c>
      <c r="H941" s="53" t="s">
        <v>530</v>
      </c>
      <c r="I941" s="52" t="s">
        <v>7398</v>
      </c>
      <c r="J941" s="53" t="s">
        <v>1605</v>
      </c>
      <c r="K941" s="52" t="s">
        <v>7399</v>
      </c>
      <c r="L941" s="52" t="s">
        <v>3262</v>
      </c>
      <c r="M941" s="53" t="s">
        <v>3265</v>
      </c>
      <c r="N941" s="53" t="s">
        <v>18</v>
      </c>
      <c r="O941" s="53" t="s">
        <v>385</v>
      </c>
      <c r="P941" s="53" t="s">
        <v>387</v>
      </c>
      <c r="Q941" s="53" t="s">
        <v>384</v>
      </c>
      <c r="R941" s="53" t="s">
        <v>606</v>
      </c>
      <c r="S941" s="55" t="s">
        <v>800</v>
      </c>
      <c r="T941" s="55" t="s">
        <v>814</v>
      </c>
      <c r="U941" s="55" t="s">
        <v>626</v>
      </c>
      <c r="V941" s="56" t="s">
        <v>2225</v>
      </c>
      <c r="W941" s="56" t="s">
        <v>2231</v>
      </c>
      <c r="X941" s="56" t="s">
        <v>2103</v>
      </c>
      <c r="Y941" s="56" t="s">
        <v>2113</v>
      </c>
      <c r="Z941" s="56" t="s">
        <v>2125</v>
      </c>
      <c r="AA941" s="56" t="s">
        <v>2136</v>
      </c>
      <c r="AB941" s="56" t="s">
        <v>2146</v>
      </c>
      <c r="AC941" s="56" t="s">
        <v>2157</v>
      </c>
      <c r="AD941" s="56" t="s">
        <v>2169</v>
      </c>
      <c r="AE941" s="56" t="s">
        <v>2181</v>
      </c>
      <c r="AF941" s="56" t="s">
        <v>2192</v>
      </c>
      <c r="AG941" s="56" t="s">
        <v>2201</v>
      </c>
      <c r="AH941" s="56" t="s">
        <v>2210</v>
      </c>
      <c r="AI941" s="56" t="s">
        <v>243</v>
      </c>
    </row>
    <row r="942" spans="1:35" s="53" customFormat="1" ht="12.75" customHeight="1">
      <c r="A942" s="52">
        <v>2023</v>
      </c>
      <c r="B942" s="52" t="s">
        <v>599</v>
      </c>
      <c r="C942" s="52" t="s">
        <v>600</v>
      </c>
      <c r="D942" s="53" t="s">
        <v>595</v>
      </c>
      <c r="E942" s="53" t="s">
        <v>545</v>
      </c>
      <c r="F942" s="53" t="s">
        <v>589</v>
      </c>
      <c r="G942" s="53" t="s">
        <v>499</v>
      </c>
      <c r="H942" s="53" t="s">
        <v>531</v>
      </c>
      <c r="I942" s="52" t="s">
        <v>7400</v>
      </c>
      <c r="J942" s="53" t="s">
        <v>1606</v>
      </c>
      <c r="K942" s="52" t="s">
        <v>7401</v>
      </c>
      <c r="L942" s="52" t="s">
        <v>3262</v>
      </c>
      <c r="M942" s="53" t="s">
        <v>3266</v>
      </c>
      <c r="N942" s="53" t="s">
        <v>18</v>
      </c>
      <c r="O942" s="53" t="s">
        <v>385</v>
      </c>
      <c r="P942" s="53" t="s">
        <v>387</v>
      </c>
      <c r="Q942" s="53" t="s">
        <v>384</v>
      </c>
      <c r="R942" s="53" t="s">
        <v>607</v>
      </c>
      <c r="S942" s="55" t="s">
        <v>800</v>
      </c>
      <c r="T942" s="55" t="s">
        <v>814</v>
      </c>
      <c r="U942" s="55" t="s">
        <v>626</v>
      </c>
      <c r="V942" s="56" t="s">
        <v>2097</v>
      </c>
      <c r="W942" s="56" t="s">
        <v>2232</v>
      </c>
      <c r="X942" s="56" t="s">
        <v>2104</v>
      </c>
      <c r="Y942" s="56" t="s">
        <v>2114</v>
      </c>
      <c r="Z942" s="56" t="s">
        <v>3701</v>
      </c>
      <c r="AA942" s="56" t="s">
        <v>2137</v>
      </c>
      <c r="AB942" s="56" t="s">
        <v>2147</v>
      </c>
      <c r="AC942" s="56" t="s">
        <v>2158</v>
      </c>
      <c r="AD942" s="56" t="s">
        <v>2170</v>
      </c>
      <c r="AE942" s="56" t="s">
        <v>2182</v>
      </c>
      <c r="AF942" s="56" t="s">
        <v>2193</v>
      </c>
      <c r="AG942" s="56" t="s">
        <v>2202</v>
      </c>
      <c r="AH942" s="56" t="s">
        <v>2211</v>
      </c>
      <c r="AI942" s="56" t="s">
        <v>110</v>
      </c>
    </row>
    <row r="943" spans="1:35" s="53" customFormat="1" ht="12.75" customHeight="1">
      <c r="A943" s="52">
        <v>2023</v>
      </c>
      <c r="B943" s="52" t="s">
        <v>599</v>
      </c>
      <c r="C943" s="52" t="s">
        <v>600</v>
      </c>
      <c r="D943" s="53" t="s">
        <v>595</v>
      </c>
      <c r="E943" s="53" t="s">
        <v>545</v>
      </c>
      <c r="F943" s="53" t="s">
        <v>589</v>
      </c>
      <c r="G943" s="53" t="s">
        <v>499</v>
      </c>
      <c r="H943" s="53" t="s">
        <v>532</v>
      </c>
      <c r="I943" s="52" t="s">
        <v>7402</v>
      </c>
      <c r="J943" s="53" t="s">
        <v>1607</v>
      </c>
      <c r="K943" s="52" t="s">
        <v>7403</v>
      </c>
      <c r="L943" s="52" t="s">
        <v>3262</v>
      </c>
      <c r="M943" s="53" t="s">
        <v>3267</v>
      </c>
      <c r="N943" s="53" t="s">
        <v>18</v>
      </c>
      <c r="O943" s="53" t="s">
        <v>385</v>
      </c>
      <c r="P943" s="53" t="s">
        <v>387</v>
      </c>
      <c r="Q943" s="53" t="s">
        <v>384</v>
      </c>
      <c r="R943" s="53" t="s">
        <v>608</v>
      </c>
      <c r="S943" s="55" t="s">
        <v>800</v>
      </c>
      <c r="T943" s="55" t="s">
        <v>814</v>
      </c>
      <c r="U943" s="55" t="s">
        <v>626</v>
      </c>
      <c r="V943" s="56" t="s">
        <v>2097</v>
      </c>
      <c r="W943" s="56" t="s">
        <v>2233</v>
      </c>
      <c r="X943" s="56" t="s">
        <v>2237</v>
      </c>
      <c r="Y943" s="56" t="s">
        <v>2115</v>
      </c>
      <c r="Z943" s="56" t="s">
        <v>3702</v>
      </c>
      <c r="AA943" s="56" t="s">
        <v>2138</v>
      </c>
      <c r="AB943" s="56" t="s">
        <v>2148</v>
      </c>
      <c r="AC943" s="56" t="s">
        <v>2159</v>
      </c>
      <c r="AD943" s="56" t="s">
        <v>2171</v>
      </c>
      <c r="AE943" s="56" t="s">
        <v>2183</v>
      </c>
      <c r="AF943" s="56" t="s">
        <v>2238</v>
      </c>
      <c r="AG943" s="56" t="s">
        <v>2203</v>
      </c>
      <c r="AH943" s="56" t="s">
        <v>2212</v>
      </c>
      <c r="AI943" s="56" t="s">
        <v>112</v>
      </c>
    </row>
    <row r="944" spans="1:35" s="53" customFormat="1" ht="12.75" customHeight="1">
      <c r="A944" s="52">
        <v>2023</v>
      </c>
      <c r="B944" s="52" t="s">
        <v>599</v>
      </c>
      <c r="C944" s="52" t="s">
        <v>600</v>
      </c>
      <c r="D944" s="53" t="s">
        <v>595</v>
      </c>
      <c r="E944" s="53" t="s">
        <v>545</v>
      </c>
      <c r="F944" s="53" t="s">
        <v>589</v>
      </c>
      <c r="G944" s="53" t="s">
        <v>499</v>
      </c>
      <c r="H944" s="53" t="s">
        <v>533</v>
      </c>
      <c r="I944" s="52" t="s">
        <v>7404</v>
      </c>
      <c r="J944" s="53" t="s">
        <v>1608</v>
      </c>
      <c r="K944" s="52" t="s">
        <v>7405</v>
      </c>
      <c r="L944" s="52" t="s">
        <v>3262</v>
      </c>
      <c r="M944" s="53" t="s">
        <v>3268</v>
      </c>
      <c r="N944" s="53" t="s">
        <v>18</v>
      </c>
      <c r="O944" s="53" t="s">
        <v>385</v>
      </c>
      <c r="P944" s="53" t="s">
        <v>387</v>
      </c>
      <c r="Q944" s="53" t="s">
        <v>384</v>
      </c>
      <c r="R944" s="53" t="s">
        <v>609</v>
      </c>
      <c r="S944" s="55" t="s">
        <v>800</v>
      </c>
      <c r="T944" s="55" t="s">
        <v>814</v>
      </c>
      <c r="U944" s="55" t="s">
        <v>626</v>
      </c>
      <c r="V944" s="56" t="s">
        <v>2097</v>
      </c>
      <c r="W944" s="56" t="s">
        <v>2234</v>
      </c>
      <c r="X944" s="56" t="s">
        <v>2105</v>
      </c>
      <c r="Y944" s="56" t="s">
        <v>2116</v>
      </c>
      <c r="Z944" s="56" t="s">
        <v>2126</v>
      </c>
      <c r="AA944" s="56" t="s">
        <v>2139</v>
      </c>
      <c r="AB944" s="56" t="s">
        <v>2150</v>
      </c>
      <c r="AC944" s="56" t="s">
        <v>2160</v>
      </c>
      <c r="AD944" s="56" t="s">
        <v>2172</v>
      </c>
      <c r="AE944" s="56" t="s">
        <v>2184</v>
      </c>
      <c r="AF944" s="56" t="s">
        <v>2194</v>
      </c>
      <c r="AG944" s="56" t="s">
        <v>2203</v>
      </c>
      <c r="AH944" s="56" t="s">
        <v>2212</v>
      </c>
      <c r="AI944" s="56" t="s">
        <v>113</v>
      </c>
    </row>
    <row r="945" spans="1:35" s="53" customFormat="1" ht="12.75" customHeight="1">
      <c r="A945" s="52">
        <v>2023</v>
      </c>
      <c r="B945" s="52" t="s">
        <v>599</v>
      </c>
      <c r="C945" s="52" t="s">
        <v>600</v>
      </c>
      <c r="D945" s="53" t="s">
        <v>595</v>
      </c>
      <c r="E945" s="53" t="s">
        <v>545</v>
      </c>
      <c r="F945" s="53" t="s">
        <v>590</v>
      </c>
      <c r="G945" s="53" t="s">
        <v>147</v>
      </c>
      <c r="H945" s="53" t="s">
        <v>528</v>
      </c>
      <c r="I945" s="52" t="s">
        <v>7406</v>
      </c>
      <c r="J945" s="53" t="s">
        <v>1609</v>
      </c>
      <c r="K945" s="52" t="s">
        <v>7407</v>
      </c>
      <c r="L945" s="52" t="s">
        <v>3269</v>
      </c>
      <c r="M945" s="53" t="s">
        <v>3270</v>
      </c>
      <c r="N945" s="53" t="s">
        <v>18</v>
      </c>
      <c r="O945" s="53" t="s">
        <v>385</v>
      </c>
      <c r="P945" s="53" t="s">
        <v>427</v>
      </c>
      <c r="Q945" s="53" t="s">
        <v>215</v>
      </c>
      <c r="R945" s="53" t="s">
        <v>604</v>
      </c>
      <c r="S945" s="55" t="s">
        <v>800</v>
      </c>
      <c r="T945" s="55" t="s">
        <v>815</v>
      </c>
      <c r="U945" s="55" t="s">
        <v>817</v>
      </c>
      <c r="V945" s="56" t="s">
        <v>2223</v>
      </c>
      <c r="W945" s="56" t="s">
        <v>2229</v>
      </c>
      <c r="X945" s="56" t="s">
        <v>2102</v>
      </c>
      <c r="Y945" s="56" t="s">
        <v>2111</v>
      </c>
      <c r="Z945" s="56" t="s">
        <v>2123</v>
      </c>
      <c r="AA945" s="56" t="s">
        <v>2134</v>
      </c>
      <c r="AB945" s="56" t="s">
        <v>2145</v>
      </c>
      <c r="AC945" s="56" t="s">
        <v>2155</v>
      </c>
      <c r="AD945" s="56" t="s">
        <v>2167</v>
      </c>
      <c r="AE945" s="56" t="s">
        <v>2179</v>
      </c>
      <c r="AF945" s="56" t="s">
        <v>2190</v>
      </c>
      <c r="AG945" s="56" t="s">
        <v>2199</v>
      </c>
      <c r="AH945" s="56" t="s">
        <v>2208</v>
      </c>
      <c r="AI945" s="56" t="s">
        <v>2285</v>
      </c>
    </row>
    <row r="946" spans="1:35" s="53" customFormat="1" ht="12.75" customHeight="1">
      <c r="A946" s="52">
        <v>2023</v>
      </c>
      <c r="B946" s="52" t="s">
        <v>599</v>
      </c>
      <c r="C946" s="52" t="s">
        <v>600</v>
      </c>
      <c r="D946" s="53" t="s">
        <v>595</v>
      </c>
      <c r="E946" s="53" t="s">
        <v>545</v>
      </c>
      <c r="F946" s="53" t="s">
        <v>590</v>
      </c>
      <c r="G946" s="53" t="s">
        <v>147</v>
      </c>
      <c r="H946" s="53" t="s">
        <v>529</v>
      </c>
      <c r="I946" s="52" t="s">
        <v>7408</v>
      </c>
      <c r="J946" s="53" t="s">
        <v>1610</v>
      </c>
      <c r="K946" s="52" t="s">
        <v>7409</v>
      </c>
      <c r="L946" s="52" t="s">
        <v>3269</v>
      </c>
      <c r="M946" s="53" t="s">
        <v>3271</v>
      </c>
      <c r="N946" s="53" t="s">
        <v>18</v>
      </c>
      <c r="O946" s="53" t="s">
        <v>385</v>
      </c>
      <c r="P946" s="53" t="s">
        <v>427</v>
      </c>
      <c r="Q946" s="53" t="s">
        <v>215</v>
      </c>
      <c r="R946" s="53" t="s">
        <v>605</v>
      </c>
      <c r="S946" s="55" t="s">
        <v>800</v>
      </c>
      <c r="T946" s="55" t="s">
        <v>815</v>
      </c>
      <c r="U946" s="55" t="s">
        <v>817</v>
      </c>
      <c r="V946" s="56" t="s">
        <v>2224</v>
      </c>
      <c r="W946" s="56" t="s">
        <v>2230</v>
      </c>
      <c r="X946" s="56" t="s">
        <v>2236</v>
      </c>
      <c r="Y946" s="56" t="s">
        <v>2112</v>
      </c>
      <c r="Z946" s="56" t="s">
        <v>2124</v>
      </c>
      <c r="AA946" s="56" t="s">
        <v>2135</v>
      </c>
      <c r="AB946" s="56" t="s">
        <v>2243</v>
      </c>
      <c r="AC946" s="56" t="s">
        <v>2156</v>
      </c>
      <c r="AD946" s="56" t="s">
        <v>2168</v>
      </c>
      <c r="AE946" s="56" t="s">
        <v>2180</v>
      </c>
      <c r="AF946" s="56" t="s">
        <v>2191</v>
      </c>
      <c r="AG946" s="56" t="s">
        <v>2200</v>
      </c>
      <c r="AH946" s="56" t="s">
        <v>2209</v>
      </c>
      <c r="AI946" s="56" t="s">
        <v>107</v>
      </c>
    </row>
    <row r="947" spans="1:35" s="53" customFormat="1" ht="12.75" customHeight="1">
      <c r="A947" s="52">
        <v>2023</v>
      </c>
      <c r="B947" s="52" t="s">
        <v>599</v>
      </c>
      <c r="C947" s="52" t="s">
        <v>600</v>
      </c>
      <c r="D947" s="53" t="s">
        <v>595</v>
      </c>
      <c r="E947" s="53" t="s">
        <v>545</v>
      </c>
      <c r="F947" s="53" t="s">
        <v>590</v>
      </c>
      <c r="G947" s="53" t="s">
        <v>147</v>
      </c>
      <c r="H947" s="53" t="s">
        <v>530</v>
      </c>
      <c r="I947" s="52" t="s">
        <v>7410</v>
      </c>
      <c r="J947" s="53" t="s">
        <v>1611</v>
      </c>
      <c r="K947" s="52" t="s">
        <v>7411</v>
      </c>
      <c r="L947" s="52" t="s">
        <v>3269</v>
      </c>
      <c r="M947" s="53" t="s">
        <v>3272</v>
      </c>
      <c r="N947" s="53" t="s">
        <v>18</v>
      </c>
      <c r="O947" s="53" t="s">
        <v>385</v>
      </c>
      <c r="P947" s="53" t="s">
        <v>427</v>
      </c>
      <c r="Q947" s="53" t="s">
        <v>215</v>
      </c>
      <c r="R947" s="53" t="s">
        <v>606</v>
      </c>
      <c r="S947" s="55" t="s">
        <v>800</v>
      </c>
      <c r="T947" s="55" t="s">
        <v>815</v>
      </c>
      <c r="U947" s="55" t="s">
        <v>817</v>
      </c>
      <c r="V947" s="56" t="s">
        <v>2225</v>
      </c>
      <c r="W947" s="56" t="s">
        <v>2231</v>
      </c>
      <c r="X947" s="56" t="s">
        <v>2103</v>
      </c>
      <c r="Y947" s="56" t="s">
        <v>2113</v>
      </c>
      <c r="Z947" s="56" t="s">
        <v>2125</v>
      </c>
      <c r="AA947" s="56" t="s">
        <v>2136</v>
      </c>
      <c r="AB947" s="56" t="s">
        <v>2146</v>
      </c>
      <c r="AC947" s="56" t="s">
        <v>2157</v>
      </c>
      <c r="AD947" s="56" t="s">
        <v>2169</v>
      </c>
      <c r="AE947" s="56" t="s">
        <v>2181</v>
      </c>
      <c r="AF947" s="56" t="s">
        <v>2192</v>
      </c>
      <c r="AG947" s="56" t="s">
        <v>2201</v>
      </c>
      <c r="AH947" s="56" t="s">
        <v>2210</v>
      </c>
      <c r="AI947" s="56" t="s">
        <v>243</v>
      </c>
    </row>
    <row r="948" spans="1:35" s="53" customFormat="1" ht="12.75" customHeight="1">
      <c r="A948" s="52">
        <v>2023</v>
      </c>
      <c r="B948" s="52" t="s">
        <v>599</v>
      </c>
      <c r="C948" s="52" t="s">
        <v>600</v>
      </c>
      <c r="D948" s="53" t="s">
        <v>595</v>
      </c>
      <c r="E948" s="53" t="s">
        <v>545</v>
      </c>
      <c r="F948" s="53" t="s">
        <v>590</v>
      </c>
      <c r="G948" s="53" t="s">
        <v>148</v>
      </c>
      <c r="H948" s="53" t="s">
        <v>531</v>
      </c>
      <c r="I948" s="52" t="s">
        <v>7412</v>
      </c>
      <c r="J948" s="53" t="s">
        <v>1612</v>
      </c>
      <c r="K948" s="52" t="s">
        <v>7413</v>
      </c>
      <c r="L948" s="52" t="s">
        <v>3273</v>
      </c>
      <c r="M948" s="53" t="s">
        <v>3274</v>
      </c>
      <c r="N948" s="53" t="s">
        <v>18</v>
      </c>
      <c r="O948" s="53" t="s">
        <v>385</v>
      </c>
      <c r="P948" s="53" t="s">
        <v>427</v>
      </c>
      <c r="Q948" s="53" t="s">
        <v>428</v>
      </c>
      <c r="R948" s="53" t="s">
        <v>607</v>
      </c>
      <c r="S948" s="55" t="s">
        <v>800</v>
      </c>
      <c r="T948" s="55" t="s">
        <v>815</v>
      </c>
      <c r="U948" s="55" t="s">
        <v>816</v>
      </c>
      <c r="V948" s="56" t="s">
        <v>2097</v>
      </c>
      <c r="W948" s="56" t="s">
        <v>2232</v>
      </c>
      <c r="X948" s="56" t="s">
        <v>2104</v>
      </c>
      <c r="Y948" s="56" t="s">
        <v>2114</v>
      </c>
      <c r="Z948" s="56" t="s">
        <v>3701</v>
      </c>
      <c r="AA948" s="56" t="s">
        <v>2137</v>
      </c>
      <c r="AB948" s="56" t="s">
        <v>2147</v>
      </c>
      <c r="AC948" s="56" t="s">
        <v>2158</v>
      </c>
      <c r="AD948" s="56" t="s">
        <v>2170</v>
      </c>
      <c r="AE948" s="56" t="s">
        <v>2182</v>
      </c>
      <c r="AF948" s="56" t="s">
        <v>2193</v>
      </c>
      <c r="AG948" s="56" t="s">
        <v>2202</v>
      </c>
      <c r="AH948" s="56" t="s">
        <v>2211</v>
      </c>
      <c r="AI948" s="56" t="s">
        <v>110</v>
      </c>
    </row>
    <row r="949" spans="1:35" s="53" customFormat="1" ht="12.75" customHeight="1">
      <c r="A949" s="52">
        <v>2023</v>
      </c>
      <c r="B949" s="52" t="s">
        <v>599</v>
      </c>
      <c r="C949" s="52" t="s">
        <v>600</v>
      </c>
      <c r="D949" s="53" t="s">
        <v>595</v>
      </c>
      <c r="E949" s="53" t="s">
        <v>545</v>
      </c>
      <c r="F949" s="53" t="s">
        <v>590</v>
      </c>
      <c r="G949" s="53" t="s">
        <v>148</v>
      </c>
      <c r="H949" s="53" t="s">
        <v>532</v>
      </c>
      <c r="I949" s="52" t="s">
        <v>7414</v>
      </c>
      <c r="J949" s="53" t="s">
        <v>1613</v>
      </c>
      <c r="K949" s="52" t="s">
        <v>7415</v>
      </c>
      <c r="L949" s="52" t="s">
        <v>3273</v>
      </c>
      <c r="M949" s="53" t="s">
        <v>3275</v>
      </c>
      <c r="N949" s="53" t="s">
        <v>18</v>
      </c>
      <c r="O949" s="53" t="s">
        <v>385</v>
      </c>
      <c r="P949" s="53" t="s">
        <v>427</v>
      </c>
      <c r="Q949" s="53" t="s">
        <v>428</v>
      </c>
      <c r="R949" s="53" t="s">
        <v>608</v>
      </c>
      <c r="S949" s="55" t="s">
        <v>800</v>
      </c>
      <c r="T949" s="55" t="s">
        <v>815</v>
      </c>
      <c r="U949" s="55" t="s">
        <v>816</v>
      </c>
      <c r="V949" s="56" t="s">
        <v>2097</v>
      </c>
      <c r="W949" s="56" t="s">
        <v>2233</v>
      </c>
      <c r="X949" s="56" t="s">
        <v>2237</v>
      </c>
      <c r="Y949" s="56" t="s">
        <v>2115</v>
      </c>
      <c r="Z949" s="56" t="s">
        <v>3702</v>
      </c>
      <c r="AA949" s="56" t="s">
        <v>2138</v>
      </c>
      <c r="AB949" s="56" t="s">
        <v>2148</v>
      </c>
      <c r="AC949" s="56" t="s">
        <v>2159</v>
      </c>
      <c r="AD949" s="56" t="s">
        <v>2171</v>
      </c>
      <c r="AE949" s="56" t="s">
        <v>2183</v>
      </c>
      <c r="AF949" s="56" t="s">
        <v>2238</v>
      </c>
      <c r="AG949" s="56" t="s">
        <v>2203</v>
      </c>
      <c r="AH949" s="56" t="s">
        <v>2212</v>
      </c>
      <c r="AI949" s="56" t="s">
        <v>112</v>
      </c>
    </row>
    <row r="950" spans="1:35" s="53" customFormat="1" ht="12.75" customHeight="1">
      <c r="A950" s="52">
        <v>2023</v>
      </c>
      <c r="B950" s="52" t="s">
        <v>599</v>
      </c>
      <c r="C950" s="52" t="s">
        <v>600</v>
      </c>
      <c r="D950" s="53" t="s">
        <v>595</v>
      </c>
      <c r="E950" s="53" t="s">
        <v>545</v>
      </c>
      <c r="F950" s="53" t="s">
        <v>590</v>
      </c>
      <c r="G950" s="53" t="s">
        <v>148</v>
      </c>
      <c r="H950" s="53" t="s">
        <v>533</v>
      </c>
      <c r="I950" s="52" t="s">
        <v>7416</v>
      </c>
      <c r="J950" s="53" t="s">
        <v>1614</v>
      </c>
      <c r="K950" s="52" t="s">
        <v>7417</v>
      </c>
      <c r="L950" s="52" t="s">
        <v>3273</v>
      </c>
      <c r="M950" s="53" t="s">
        <v>3276</v>
      </c>
      <c r="N950" s="53" t="s">
        <v>18</v>
      </c>
      <c r="O950" s="53" t="s">
        <v>385</v>
      </c>
      <c r="P950" s="53" t="s">
        <v>427</v>
      </c>
      <c r="Q950" s="53" t="s">
        <v>428</v>
      </c>
      <c r="R950" s="53" t="s">
        <v>609</v>
      </c>
      <c r="S950" s="55" t="s">
        <v>800</v>
      </c>
      <c r="T950" s="55" t="s">
        <v>815</v>
      </c>
      <c r="U950" s="55" t="s">
        <v>816</v>
      </c>
      <c r="V950" s="56" t="s">
        <v>2097</v>
      </c>
      <c r="W950" s="56" t="s">
        <v>2234</v>
      </c>
      <c r="X950" s="56" t="s">
        <v>2105</v>
      </c>
      <c r="Y950" s="56" t="s">
        <v>2116</v>
      </c>
      <c r="Z950" s="56" t="s">
        <v>2126</v>
      </c>
      <c r="AA950" s="56" t="s">
        <v>2139</v>
      </c>
      <c r="AB950" s="56" t="s">
        <v>2150</v>
      </c>
      <c r="AC950" s="56" t="s">
        <v>2160</v>
      </c>
      <c r="AD950" s="56" t="s">
        <v>2172</v>
      </c>
      <c r="AE950" s="56" t="s">
        <v>2184</v>
      </c>
      <c r="AF950" s="56" t="s">
        <v>2194</v>
      </c>
      <c r="AG950" s="56" t="s">
        <v>2203</v>
      </c>
      <c r="AH950" s="56" t="s">
        <v>2212</v>
      </c>
      <c r="AI950" s="56" t="s">
        <v>113</v>
      </c>
    </row>
    <row r="951" spans="1:35" s="53" customFormat="1" ht="12.75" customHeight="1">
      <c r="A951" s="52">
        <v>2023</v>
      </c>
      <c r="B951" s="52" t="s">
        <v>599</v>
      </c>
      <c r="C951" s="52" t="s">
        <v>600</v>
      </c>
      <c r="D951" s="53" t="s">
        <v>595</v>
      </c>
      <c r="E951" s="53" t="s">
        <v>545</v>
      </c>
      <c r="F951" s="53" t="s">
        <v>274</v>
      </c>
      <c r="G951" s="53" t="s">
        <v>499</v>
      </c>
      <c r="H951" s="53" t="s">
        <v>528</v>
      </c>
      <c r="I951" s="52" t="s">
        <v>6251</v>
      </c>
      <c r="J951" s="53" t="s">
        <v>1615</v>
      </c>
      <c r="K951" s="52" t="s">
        <v>7418</v>
      </c>
      <c r="L951" s="52" t="s">
        <v>3277</v>
      </c>
      <c r="M951" s="53" t="s">
        <v>3278</v>
      </c>
      <c r="N951" s="53" t="s">
        <v>18</v>
      </c>
      <c r="O951" s="53" t="s">
        <v>385</v>
      </c>
      <c r="P951" s="53" t="s">
        <v>239</v>
      </c>
      <c r="Q951" s="53" t="s">
        <v>384</v>
      </c>
      <c r="R951" s="53" t="s">
        <v>604</v>
      </c>
      <c r="S951" s="55" t="s">
        <v>800</v>
      </c>
      <c r="T951" s="55" t="s">
        <v>818</v>
      </c>
      <c r="U951" s="55" t="s">
        <v>626</v>
      </c>
      <c r="V951" s="56" t="s">
        <v>2223</v>
      </c>
      <c r="W951" s="56" t="s">
        <v>2229</v>
      </c>
      <c r="X951" s="56" t="s">
        <v>2102</v>
      </c>
      <c r="Y951" s="56" t="s">
        <v>2111</v>
      </c>
      <c r="Z951" s="56" t="s">
        <v>2123</v>
      </c>
      <c r="AA951" s="56" t="s">
        <v>2134</v>
      </c>
      <c r="AB951" s="56" t="s">
        <v>2145</v>
      </c>
      <c r="AC951" s="56" t="s">
        <v>2155</v>
      </c>
      <c r="AD951" s="56" t="s">
        <v>2167</v>
      </c>
      <c r="AE951" s="56" t="s">
        <v>2179</v>
      </c>
      <c r="AF951" s="56" t="s">
        <v>2190</v>
      </c>
      <c r="AG951" s="56" t="s">
        <v>2199</v>
      </c>
      <c r="AH951" s="56" t="s">
        <v>2208</v>
      </c>
      <c r="AI951" s="56" t="s">
        <v>2285</v>
      </c>
    </row>
    <row r="952" spans="1:35" s="53" customFormat="1" ht="12.75" customHeight="1">
      <c r="A952" s="52">
        <v>2023</v>
      </c>
      <c r="B952" s="52" t="s">
        <v>599</v>
      </c>
      <c r="C952" s="52" t="s">
        <v>600</v>
      </c>
      <c r="D952" s="53" t="s">
        <v>595</v>
      </c>
      <c r="E952" s="53" t="s">
        <v>545</v>
      </c>
      <c r="F952" s="53" t="s">
        <v>274</v>
      </c>
      <c r="G952" s="53" t="s">
        <v>499</v>
      </c>
      <c r="H952" s="53" t="s">
        <v>529</v>
      </c>
      <c r="I952" s="52" t="s">
        <v>6253</v>
      </c>
      <c r="J952" s="53" t="s">
        <v>1616</v>
      </c>
      <c r="K952" s="52" t="s">
        <v>7419</v>
      </c>
      <c r="L952" s="52" t="s">
        <v>3277</v>
      </c>
      <c r="M952" s="53" t="s">
        <v>3279</v>
      </c>
      <c r="N952" s="53" t="s">
        <v>18</v>
      </c>
      <c r="O952" s="53" t="s">
        <v>385</v>
      </c>
      <c r="P952" s="53" t="s">
        <v>239</v>
      </c>
      <c r="Q952" s="53" t="s">
        <v>384</v>
      </c>
      <c r="R952" s="53" t="s">
        <v>605</v>
      </c>
      <c r="S952" s="55" t="s">
        <v>800</v>
      </c>
      <c r="T952" s="55" t="s">
        <v>818</v>
      </c>
      <c r="U952" s="55" t="s">
        <v>626</v>
      </c>
      <c r="V952" s="56" t="s">
        <v>2224</v>
      </c>
      <c r="W952" s="56" t="s">
        <v>2230</v>
      </c>
      <c r="X952" s="56" t="s">
        <v>2236</v>
      </c>
      <c r="Y952" s="56" t="s">
        <v>2112</v>
      </c>
      <c r="Z952" s="56" t="s">
        <v>2124</v>
      </c>
      <c r="AA952" s="56" t="s">
        <v>2135</v>
      </c>
      <c r="AB952" s="56" t="s">
        <v>2243</v>
      </c>
      <c r="AC952" s="56" t="s">
        <v>2156</v>
      </c>
      <c r="AD952" s="56" t="s">
        <v>2168</v>
      </c>
      <c r="AE952" s="56" t="s">
        <v>2180</v>
      </c>
      <c r="AF952" s="56" t="s">
        <v>2191</v>
      </c>
      <c r="AG952" s="56" t="s">
        <v>2200</v>
      </c>
      <c r="AH952" s="56" t="s">
        <v>2209</v>
      </c>
      <c r="AI952" s="56" t="s">
        <v>107</v>
      </c>
    </row>
    <row r="953" spans="1:35" s="53" customFormat="1" ht="12.75" customHeight="1">
      <c r="A953" s="52">
        <v>2023</v>
      </c>
      <c r="B953" s="52" t="s">
        <v>599</v>
      </c>
      <c r="C953" s="52" t="s">
        <v>600</v>
      </c>
      <c r="D953" s="53" t="s">
        <v>595</v>
      </c>
      <c r="E953" s="53" t="s">
        <v>545</v>
      </c>
      <c r="F953" s="53" t="s">
        <v>274</v>
      </c>
      <c r="G953" s="53" t="s">
        <v>499</v>
      </c>
      <c r="H953" s="53" t="s">
        <v>530</v>
      </c>
      <c r="I953" s="52" t="s">
        <v>6255</v>
      </c>
      <c r="J953" s="53" t="s">
        <v>1617</v>
      </c>
      <c r="K953" s="52" t="s">
        <v>7420</v>
      </c>
      <c r="L953" s="52" t="s">
        <v>3277</v>
      </c>
      <c r="M953" s="53" t="s">
        <v>3280</v>
      </c>
      <c r="N953" s="53" t="s">
        <v>18</v>
      </c>
      <c r="O953" s="53" t="s">
        <v>385</v>
      </c>
      <c r="P953" s="53" t="s">
        <v>239</v>
      </c>
      <c r="Q953" s="53" t="s">
        <v>384</v>
      </c>
      <c r="R953" s="53" t="s">
        <v>606</v>
      </c>
      <c r="S953" s="55" t="s">
        <v>800</v>
      </c>
      <c r="T953" s="55" t="s">
        <v>818</v>
      </c>
      <c r="U953" s="55" t="s">
        <v>626</v>
      </c>
      <c r="V953" s="56" t="s">
        <v>2225</v>
      </c>
      <c r="W953" s="56" t="s">
        <v>2231</v>
      </c>
      <c r="X953" s="56" t="s">
        <v>2103</v>
      </c>
      <c r="Y953" s="56" t="s">
        <v>2113</v>
      </c>
      <c r="Z953" s="56" t="s">
        <v>2125</v>
      </c>
      <c r="AA953" s="56" t="s">
        <v>2136</v>
      </c>
      <c r="AB953" s="56" t="s">
        <v>2146</v>
      </c>
      <c r="AC953" s="56" t="s">
        <v>2157</v>
      </c>
      <c r="AD953" s="56" t="s">
        <v>2169</v>
      </c>
      <c r="AE953" s="56" t="s">
        <v>2181</v>
      </c>
      <c r="AF953" s="56" t="s">
        <v>2192</v>
      </c>
      <c r="AG953" s="56" t="s">
        <v>2201</v>
      </c>
      <c r="AH953" s="56" t="s">
        <v>2210</v>
      </c>
      <c r="AI953" s="56" t="s">
        <v>243</v>
      </c>
    </row>
    <row r="954" spans="1:35" s="53" customFormat="1" ht="12.75" customHeight="1">
      <c r="A954" s="52">
        <v>2023</v>
      </c>
      <c r="B954" s="52" t="s">
        <v>599</v>
      </c>
      <c r="C954" s="52" t="s">
        <v>600</v>
      </c>
      <c r="D954" s="53" t="s">
        <v>595</v>
      </c>
      <c r="E954" s="53" t="s">
        <v>545</v>
      </c>
      <c r="F954" s="53" t="s">
        <v>274</v>
      </c>
      <c r="G954" s="53" t="s">
        <v>499</v>
      </c>
      <c r="H954" s="53" t="s">
        <v>531</v>
      </c>
      <c r="I954" s="52" t="s">
        <v>6257</v>
      </c>
      <c r="J954" s="53" t="s">
        <v>1618</v>
      </c>
      <c r="K954" s="52" t="s">
        <v>7421</v>
      </c>
      <c r="L954" s="52" t="s">
        <v>3277</v>
      </c>
      <c r="M954" s="53" t="s">
        <v>3281</v>
      </c>
      <c r="N954" s="53" t="s">
        <v>18</v>
      </c>
      <c r="O954" s="53" t="s">
        <v>385</v>
      </c>
      <c r="P954" s="53" t="s">
        <v>239</v>
      </c>
      <c r="Q954" s="53" t="s">
        <v>384</v>
      </c>
      <c r="R954" s="53" t="s">
        <v>607</v>
      </c>
      <c r="S954" s="55" t="s">
        <v>800</v>
      </c>
      <c r="T954" s="55" t="s">
        <v>818</v>
      </c>
      <c r="U954" s="55" t="s">
        <v>626</v>
      </c>
      <c r="V954" s="56" t="s">
        <v>2097</v>
      </c>
      <c r="W954" s="56" t="s">
        <v>2232</v>
      </c>
      <c r="X954" s="56" t="s">
        <v>2104</v>
      </c>
      <c r="Y954" s="56" t="s">
        <v>2114</v>
      </c>
      <c r="Z954" s="56" t="s">
        <v>3701</v>
      </c>
      <c r="AA954" s="56" t="s">
        <v>2137</v>
      </c>
      <c r="AB954" s="56" t="s">
        <v>2147</v>
      </c>
      <c r="AC954" s="56" t="s">
        <v>2158</v>
      </c>
      <c r="AD954" s="56" t="s">
        <v>2170</v>
      </c>
      <c r="AE954" s="56" t="s">
        <v>2182</v>
      </c>
      <c r="AF954" s="56" t="s">
        <v>2193</v>
      </c>
      <c r="AG954" s="56" t="s">
        <v>2202</v>
      </c>
      <c r="AH954" s="56" t="s">
        <v>2211</v>
      </c>
      <c r="AI954" s="56" t="s">
        <v>110</v>
      </c>
    </row>
    <row r="955" spans="1:35" s="53" customFormat="1" ht="12.75" customHeight="1">
      <c r="A955" s="52">
        <v>2023</v>
      </c>
      <c r="B955" s="52" t="s">
        <v>599</v>
      </c>
      <c r="C955" s="52" t="s">
        <v>600</v>
      </c>
      <c r="D955" s="53" t="s">
        <v>595</v>
      </c>
      <c r="E955" s="53" t="s">
        <v>545</v>
      </c>
      <c r="F955" s="53" t="s">
        <v>274</v>
      </c>
      <c r="G955" s="53" t="s">
        <v>499</v>
      </c>
      <c r="H955" s="53" t="s">
        <v>532</v>
      </c>
      <c r="I955" s="52" t="s">
        <v>6259</v>
      </c>
      <c r="J955" s="53" t="s">
        <v>1619</v>
      </c>
      <c r="K955" s="52" t="s">
        <v>7422</v>
      </c>
      <c r="L955" s="52" t="s">
        <v>3277</v>
      </c>
      <c r="M955" s="53" t="s">
        <v>3282</v>
      </c>
      <c r="N955" s="53" t="s">
        <v>18</v>
      </c>
      <c r="O955" s="53" t="s">
        <v>385</v>
      </c>
      <c r="P955" s="53" t="s">
        <v>239</v>
      </c>
      <c r="Q955" s="53" t="s">
        <v>384</v>
      </c>
      <c r="R955" s="53" t="s">
        <v>608</v>
      </c>
      <c r="S955" s="55" t="s">
        <v>800</v>
      </c>
      <c r="T955" s="55" t="s">
        <v>818</v>
      </c>
      <c r="U955" s="55" t="s">
        <v>626</v>
      </c>
      <c r="V955" s="56" t="s">
        <v>2097</v>
      </c>
      <c r="W955" s="56" t="s">
        <v>2233</v>
      </c>
      <c r="X955" s="56" t="s">
        <v>2237</v>
      </c>
      <c r="Y955" s="56" t="s">
        <v>2115</v>
      </c>
      <c r="Z955" s="56" t="s">
        <v>3702</v>
      </c>
      <c r="AA955" s="56" t="s">
        <v>2138</v>
      </c>
      <c r="AB955" s="56" t="s">
        <v>2148</v>
      </c>
      <c r="AC955" s="56" t="s">
        <v>2159</v>
      </c>
      <c r="AD955" s="56" t="s">
        <v>2171</v>
      </c>
      <c r="AE955" s="56" t="s">
        <v>2183</v>
      </c>
      <c r="AF955" s="56" t="s">
        <v>2238</v>
      </c>
      <c r="AG955" s="56" t="s">
        <v>2203</v>
      </c>
      <c r="AH955" s="56" t="s">
        <v>2212</v>
      </c>
      <c r="AI955" s="56" t="s">
        <v>112</v>
      </c>
    </row>
    <row r="956" spans="1:35" s="53" customFormat="1" ht="12.75" customHeight="1">
      <c r="A956" s="52">
        <v>2023</v>
      </c>
      <c r="B956" s="52" t="s">
        <v>599</v>
      </c>
      <c r="C956" s="52" t="s">
        <v>600</v>
      </c>
      <c r="D956" s="53" t="s">
        <v>595</v>
      </c>
      <c r="E956" s="53" t="s">
        <v>545</v>
      </c>
      <c r="F956" s="53" t="s">
        <v>274</v>
      </c>
      <c r="G956" s="53" t="s">
        <v>499</v>
      </c>
      <c r="H956" s="53" t="s">
        <v>533</v>
      </c>
      <c r="I956" s="52" t="s">
        <v>6261</v>
      </c>
      <c r="J956" s="53" t="s">
        <v>1620</v>
      </c>
      <c r="K956" s="52" t="s">
        <v>7423</v>
      </c>
      <c r="L956" s="52" t="s">
        <v>3277</v>
      </c>
      <c r="M956" s="53" t="s">
        <v>3283</v>
      </c>
      <c r="N956" s="53" t="s">
        <v>18</v>
      </c>
      <c r="O956" s="53" t="s">
        <v>385</v>
      </c>
      <c r="P956" s="53" t="s">
        <v>239</v>
      </c>
      <c r="Q956" s="53" t="s">
        <v>384</v>
      </c>
      <c r="R956" s="53" t="s">
        <v>609</v>
      </c>
      <c r="S956" s="55" t="s">
        <v>800</v>
      </c>
      <c r="T956" s="55" t="s">
        <v>818</v>
      </c>
      <c r="U956" s="55" t="s">
        <v>626</v>
      </c>
      <c r="V956" s="56" t="s">
        <v>2097</v>
      </c>
      <c r="W956" s="56" t="s">
        <v>2234</v>
      </c>
      <c r="X956" s="56" t="s">
        <v>2105</v>
      </c>
      <c r="Y956" s="56" t="s">
        <v>2116</v>
      </c>
      <c r="Z956" s="56" t="s">
        <v>2126</v>
      </c>
      <c r="AA956" s="56" t="s">
        <v>2139</v>
      </c>
      <c r="AB956" s="56" t="s">
        <v>2150</v>
      </c>
      <c r="AC956" s="56" t="s">
        <v>2160</v>
      </c>
      <c r="AD956" s="56" t="s">
        <v>2172</v>
      </c>
      <c r="AE956" s="56" t="s">
        <v>2184</v>
      </c>
      <c r="AF956" s="56" t="s">
        <v>2194</v>
      </c>
      <c r="AG956" s="56" t="s">
        <v>2203</v>
      </c>
      <c r="AH956" s="56" t="s">
        <v>2212</v>
      </c>
      <c r="AI956" s="56" t="s">
        <v>113</v>
      </c>
    </row>
    <row r="957" spans="1:35" s="53" customFormat="1" ht="12.75" customHeight="1">
      <c r="A957" s="52">
        <v>2023</v>
      </c>
      <c r="B957" s="52" t="s">
        <v>599</v>
      </c>
      <c r="C957" s="52" t="s">
        <v>600</v>
      </c>
      <c r="D957" s="53" t="s">
        <v>595</v>
      </c>
      <c r="E957" s="53" t="s">
        <v>545</v>
      </c>
      <c r="F957" s="53" t="s">
        <v>574</v>
      </c>
      <c r="G957" s="53" t="s">
        <v>499</v>
      </c>
      <c r="H957" s="53" t="s">
        <v>528</v>
      </c>
      <c r="I957" s="52" t="s">
        <v>7424</v>
      </c>
      <c r="J957" s="53" t="s">
        <v>3550</v>
      </c>
      <c r="K957" s="52" t="s">
        <v>7425</v>
      </c>
      <c r="L957" s="52" t="s">
        <v>5157</v>
      </c>
      <c r="M957" s="53" t="s">
        <v>3679</v>
      </c>
      <c r="N957" s="53" t="s">
        <v>18</v>
      </c>
      <c r="O957" s="53" t="s">
        <v>385</v>
      </c>
      <c r="P957" s="53" t="s">
        <v>389</v>
      </c>
      <c r="Q957" s="53" t="s">
        <v>384</v>
      </c>
      <c r="R957" s="53" t="s">
        <v>604</v>
      </c>
      <c r="S957" s="55" t="s">
        <v>800</v>
      </c>
      <c r="T957" s="55" t="s">
        <v>820</v>
      </c>
      <c r="U957" s="55" t="s">
        <v>626</v>
      </c>
      <c r="V957" s="56" t="s">
        <v>2223</v>
      </c>
      <c r="W957" s="56" t="s">
        <v>2229</v>
      </c>
      <c r="X957" s="56" t="s">
        <v>2102</v>
      </c>
      <c r="Y957" s="56" t="s">
        <v>2111</v>
      </c>
      <c r="Z957" s="56" t="s">
        <v>2123</v>
      </c>
      <c r="AA957" s="56" t="s">
        <v>2134</v>
      </c>
      <c r="AB957" s="56" t="s">
        <v>2145</v>
      </c>
      <c r="AC957" s="56" t="s">
        <v>2155</v>
      </c>
      <c r="AD957" s="56" t="s">
        <v>2167</v>
      </c>
      <c r="AE957" s="56" t="s">
        <v>2179</v>
      </c>
      <c r="AF957" s="56" t="s">
        <v>2190</v>
      </c>
      <c r="AG957" s="56" t="s">
        <v>2199</v>
      </c>
      <c r="AH957" s="56" t="s">
        <v>2208</v>
      </c>
      <c r="AI957" s="56" t="s">
        <v>2285</v>
      </c>
    </row>
    <row r="958" spans="1:35" s="53" customFormat="1" ht="12.75" customHeight="1">
      <c r="A958" s="52">
        <v>2023</v>
      </c>
      <c r="B958" s="52" t="s">
        <v>599</v>
      </c>
      <c r="C958" s="52" t="s">
        <v>600</v>
      </c>
      <c r="D958" s="53" t="s">
        <v>595</v>
      </c>
      <c r="E958" s="53" t="s">
        <v>545</v>
      </c>
      <c r="F958" s="53" t="s">
        <v>574</v>
      </c>
      <c r="G958" s="53" t="s">
        <v>499</v>
      </c>
      <c r="H958" s="53" t="s">
        <v>529</v>
      </c>
      <c r="I958" s="52" t="s">
        <v>7426</v>
      </c>
      <c r="J958" s="53" t="s">
        <v>3551</v>
      </c>
      <c r="K958" s="52" t="s">
        <v>7427</v>
      </c>
      <c r="L958" s="52" t="s">
        <v>5157</v>
      </c>
      <c r="M958" s="53" t="s">
        <v>3680</v>
      </c>
      <c r="N958" s="53" t="s">
        <v>18</v>
      </c>
      <c r="O958" s="53" t="s">
        <v>385</v>
      </c>
      <c r="P958" s="53" t="s">
        <v>389</v>
      </c>
      <c r="Q958" s="53" t="s">
        <v>384</v>
      </c>
      <c r="R958" s="53" t="s">
        <v>605</v>
      </c>
      <c r="S958" s="55" t="s">
        <v>800</v>
      </c>
      <c r="T958" s="55" t="s">
        <v>820</v>
      </c>
      <c r="U958" s="55" t="s">
        <v>626</v>
      </c>
      <c r="V958" s="56" t="s">
        <v>2224</v>
      </c>
      <c r="W958" s="56" t="s">
        <v>2230</v>
      </c>
      <c r="X958" s="56" t="s">
        <v>2236</v>
      </c>
      <c r="Y958" s="56" t="s">
        <v>2112</v>
      </c>
      <c r="Z958" s="56" t="s">
        <v>2124</v>
      </c>
      <c r="AA958" s="56" t="s">
        <v>2135</v>
      </c>
      <c r="AB958" s="56" t="s">
        <v>2243</v>
      </c>
      <c r="AC958" s="56" t="s">
        <v>2156</v>
      </c>
      <c r="AD958" s="56" t="s">
        <v>2168</v>
      </c>
      <c r="AE958" s="56" t="s">
        <v>2180</v>
      </c>
      <c r="AF958" s="56" t="s">
        <v>2191</v>
      </c>
      <c r="AG958" s="56" t="s">
        <v>2200</v>
      </c>
      <c r="AH958" s="56" t="s">
        <v>2209</v>
      </c>
      <c r="AI958" s="56" t="s">
        <v>107</v>
      </c>
    </row>
    <row r="959" spans="1:35" s="53" customFormat="1" ht="12.75" customHeight="1">
      <c r="A959" s="52">
        <v>2023</v>
      </c>
      <c r="B959" s="52" t="s">
        <v>599</v>
      </c>
      <c r="C959" s="52" t="s">
        <v>600</v>
      </c>
      <c r="D959" s="53" t="s">
        <v>595</v>
      </c>
      <c r="E959" s="53" t="s">
        <v>545</v>
      </c>
      <c r="F959" s="53" t="s">
        <v>574</v>
      </c>
      <c r="G959" s="53" t="s">
        <v>499</v>
      </c>
      <c r="H959" s="53" t="s">
        <v>530</v>
      </c>
      <c r="I959" s="52" t="s">
        <v>7428</v>
      </c>
      <c r="J959" s="53" t="s">
        <v>3552</v>
      </c>
      <c r="K959" s="52" t="s">
        <v>7429</v>
      </c>
      <c r="L959" s="52" t="s">
        <v>5157</v>
      </c>
      <c r="M959" s="53" t="s">
        <v>3681</v>
      </c>
      <c r="N959" s="53" t="s">
        <v>18</v>
      </c>
      <c r="O959" s="53" t="s">
        <v>385</v>
      </c>
      <c r="P959" s="53" t="s">
        <v>389</v>
      </c>
      <c r="Q959" s="53" t="s">
        <v>384</v>
      </c>
      <c r="R959" s="53" t="s">
        <v>606</v>
      </c>
      <c r="S959" s="55" t="s">
        <v>800</v>
      </c>
      <c r="T959" s="55" t="s">
        <v>820</v>
      </c>
      <c r="U959" s="55" t="s">
        <v>626</v>
      </c>
      <c r="V959" s="56" t="s">
        <v>2225</v>
      </c>
      <c r="W959" s="56" t="s">
        <v>2231</v>
      </c>
      <c r="X959" s="56" t="s">
        <v>2103</v>
      </c>
      <c r="Y959" s="56" t="s">
        <v>2113</v>
      </c>
      <c r="Z959" s="56" t="s">
        <v>2125</v>
      </c>
      <c r="AA959" s="56" t="s">
        <v>2136</v>
      </c>
      <c r="AB959" s="56" t="s">
        <v>2146</v>
      </c>
      <c r="AC959" s="56" t="s">
        <v>2157</v>
      </c>
      <c r="AD959" s="56" t="s">
        <v>2169</v>
      </c>
      <c r="AE959" s="56" t="s">
        <v>2181</v>
      </c>
      <c r="AF959" s="56" t="s">
        <v>2192</v>
      </c>
      <c r="AG959" s="56" t="s">
        <v>2201</v>
      </c>
      <c r="AH959" s="56" t="s">
        <v>2210</v>
      </c>
      <c r="AI959" s="56" t="s">
        <v>243</v>
      </c>
    </row>
    <row r="960" spans="1:35" s="53" customFormat="1" ht="12.75" customHeight="1">
      <c r="A960" s="52">
        <v>2023</v>
      </c>
      <c r="B960" s="52" t="s">
        <v>599</v>
      </c>
      <c r="C960" s="52" t="s">
        <v>600</v>
      </c>
      <c r="D960" s="53" t="s">
        <v>595</v>
      </c>
      <c r="E960" s="53" t="s">
        <v>545</v>
      </c>
      <c r="F960" s="53" t="s">
        <v>574</v>
      </c>
      <c r="G960" s="53" t="s">
        <v>499</v>
      </c>
      <c r="H960" s="53" t="s">
        <v>531</v>
      </c>
      <c r="I960" s="52" t="s">
        <v>7430</v>
      </c>
      <c r="J960" s="53" t="s">
        <v>3553</v>
      </c>
      <c r="K960" s="52" t="s">
        <v>7431</v>
      </c>
      <c r="L960" s="52" t="s">
        <v>5157</v>
      </c>
      <c r="M960" s="53" t="s">
        <v>3682</v>
      </c>
      <c r="N960" s="53" t="s">
        <v>18</v>
      </c>
      <c r="O960" s="53" t="s">
        <v>385</v>
      </c>
      <c r="P960" s="53" t="s">
        <v>389</v>
      </c>
      <c r="Q960" s="53" t="s">
        <v>384</v>
      </c>
      <c r="R960" s="53" t="s">
        <v>607</v>
      </c>
      <c r="S960" s="55" t="s">
        <v>800</v>
      </c>
      <c r="T960" s="55" t="s">
        <v>820</v>
      </c>
      <c r="U960" s="55" t="s">
        <v>626</v>
      </c>
      <c r="V960" s="56" t="s">
        <v>2097</v>
      </c>
      <c r="W960" s="56" t="s">
        <v>2232</v>
      </c>
      <c r="X960" s="56" t="s">
        <v>2104</v>
      </c>
      <c r="Y960" s="56" t="s">
        <v>2114</v>
      </c>
      <c r="Z960" s="56" t="s">
        <v>3701</v>
      </c>
      <c r="AA960" s="56" t="s">
        <v>2137</v>
      </c>
      <c r="AB960" s="56" t="s">
        <v>2147</v>
      </c>
      <c r="AC960" s="56" t="s">
        <v>2158</v>
      </c>
      <c r="AD960" s="56" t="s">
        <v>2170</v>
      </c>
      <c r="AE960" s="56" t="s">
        <v>2182</v>
      </c>
      <c r="AF960" s="56" t="s">
        <v>2193</v>
      </c>
      <c r="AG960" s="56" t="s">
        <v>2202</v>
      </c>
      <c r="AH960" s="56" t="s">
        <v>2211</v>
      </c>
      <c r="AI960" s="56" t="s">
        <v>110</v>
      </c>
    </row>
    <row r="961" spans="1:35" s="53" customFormat="1" ht="12.75" customHeight="1">
      <c r="A961" s="52">
        <v>2023</v>
      </c>
      <c r="B961" s="52" t="s">
        <v>599</v>
      </c>
      <c r="C961" s="52" t="s">
        <v>600</v>
      </c>
      <c r="D961" s="53" t="s">
        <v>595</v>
      </c>
      <c r="E961" s="53" t="s">
        <v>545</v>
      </c>
      <c r="F961" s="53" t="s">
        <v>574</v>
      </c>
      <c r="G961" s="53" t="s">
        <v>499</v>
      </c>
      <c r="H961" s="53" t="s">
        <v>532</v>
      </c>
      <c r="I961" s="52" t="s">
        <v>7432</v>
      </c>
      <c r="J961" s="53" t="s">
        <v>3554</v>
      </c>
      <c r="K961" s="52" t="s">
        <v>7433</v>
      </c>
      <c r="L961" s="52" t="s">
        <v>5157</v>
      </c>
      <c r="M961" s="53" t="s">
        <v>3683</v>
      </c>
      <c r="N961" s="53" t="s">
        <v>18</v>
      </c>
      <c r="O961" s="53" t="s">
        <v>385</v>
      </c>
      <c r="P961" s="53" t="s">
        <v>389</v>
      </c>
      <c r="Q961" s="53" t="s">
        <v>384</v>
      </c>
      <c r="R961" s="53" t="s">
        <v>608</v>
      </c>
      <c r="S961" s="55" t="s">
        <v>800</v>
      </c>
      <c r="T961" s="55" t="s">
        <v>820</v>
      </c>
      <c r="U961" s="55" t="s">
        <v>626</v>
      </c>
      <c r="V961" s="56" t="s">
        <v>2097</v>
      </c>
      <c r="W961" s="56" t="s">
        <v>2233</v>
      </c>
      <c r="X961" s="56" t="s">
        <v>2237</v>
      </c>
      <c r="Y961" s="56" t="s">
        <v>2115</v>
      </c>
      <c r="Z961" s="56" t="s">
        <v>3702</v>
      </c>
      <c r="AA961" s="56" t="s">
        <v>2138</v>
      </c>
      <c r="AB961" s="56" t="s">
        <v>2148</v>
      </c>
      <c r="AC961" s="56" t="s">
        <v>2159</v>
      </c>
      <c r="AD961" s="56" t="s">
        <v>2171</v>
      </c>
      <c r="AE961" s="56" t="s">
        <v>2183</v>
      </c>
      <c r="AF961" s="56" t="s">
        <v>2238</v>
      </c>
      <c r="AG961" s="56" t="s">
        <v>2203</v>
      </c>
      <c r="AH961" s="56" t="s">
        <v>2212</v>
      </c>
      <c r="AI961" s="56" t="s">
        <v>112</v>
      </c>
    </row>
    <row r="962" spans="1:35" s="53" customFormat="1" ht="12.75" customHeight="1">
      <c r="A962" s="52">
        <v>2023</v>
      </c>
      <c r="B962" s="52" t="s">
        <v>599</v>
      </c>
      <c r="C962" s="52" t="s">
        <v>600</v>
      </c>
      <c r="D962" s="53" t="s">
        <v>595</v>
      </c>
      <c r="E962" s="53" t="s">
        <v>545</v>
      </c>
      <c r="F962" s="53" t="s">
        <v>574</v>
      </c>
      <c r="G962" s="53" t="s">
        <v>499</v>
      </c>
      <c r="H962" s="53" t="s">
        <v>533</v>
      </c>
      <c r="I962" s="52" t="s">
        <v>7434</v>
      </c>
      <c r="J962" s="53" t="s">
        <v>3555</v>
      </c>
      <c r="K962" s="52" t="s">
        <v>7435</v>
      </c>
      <c r="L962" s="52" t="s">
        <v>5157</v>
      </c>
      <c r="M962" s="53" t="s">
        <v>3684</v>
      </c>
      <c r="N962" s="53" t="s">
        <v>18</v>
      </c>
      <c r="O962" s="53" t="s">
        <v>385</v>
      </c>
      <c r="P962" s="53" t="s">
        <v>389</v>
      </c>
      <c r="Q962" s="53" t="s">
        <v>384</v>
      </c>
      <c r="R962" s="53" t="s">
        <v>609</v>
      </c>
      <c r="S962" s="55" t="s">
        <v>800</v>
      </c>
      <c r="T962" s="55" t="s">
        <v>820</v>
      </c>
      <c r="U962" s="55" t="s">
        <v>626</v>
      </c>
      <c r="V962" s="56" t="s">
        <v>2097</v>
      </c>
      <c r="W962" s="56" t="s">
        <v>2234</v>
      </c>
      <c r="X962" s="56" t="s">
        <v>2105</v>
      </c>
      <c r="Y962" s="56" t="s">
        <v>2116</v>
      </c>
      <c r="Z962" s="56" t="s">
        <v>2126</v>
      </c>
      <c r="AA962" s="56" t="s">
        <v>2139</v>
      </c>
      <c r="AB962" s="56" t="s">
        <v>2150</v>
      </c>
      <c r="AC962" s="56" t="s">
        <v>2160</v>
      </c>
      <c r="AD962" s="56" t="s">
        <v>2172</v>
      </c>
      <c r="AE962" s="56" t="s">
        <v>2184</v>
      </c>
      <c r="AF962" s="56" t="s">
        <v>2194</v>
      </c>
      <c r="AG962" s="56" t="s">
        <v>2203</v>
      </c>
      <c r="AH962" s="56" t="s">
        <v>2212</v>
      </c>
      <c r="AI962" s="56" t="s">
        <v>113</v>
      </c>
    </row>
    <row r="963" spans="1:35" s="53" customFormat="1" ht="12.75" customHeight="1">
      <c r="A963" s="52">
        <v>2023</v>
      </c>
      <c r="B963" s="52" t="s">
        <v>599</v>
      </c>
      <c r="C963" s="52" t="s">
        <v>600</v>
      </c>
      <c r="D963" s="53" t="s">
        <v>595</v>
      </c>
      <c r="E963" s="53" t="s">
        <v>545</v>
      </c>
      <c r="F963" s="53" t="s">
        <v>574</v>
      </c>
      <c r="G963" s="53" t="s">
        <v>591</v>
      </c>
      <c r="H963" s="53" t="s">
        <v>528</v>
      </c>
      <c r="I963" s="52" t="s">
        <v>7436</v>
      </c>
      <c r="J963" s="53" t="s">
        <v>1621</v>
      </c>
      <c r="K963" s="52" t="s">
        <v>7437</v>
      </c>
      <c r="L963" s="52" t="s">
        <v>3284</v>
      </c>
      <c r="M963" s="53" t="s">
        <v>3285</v>
      </c>
      <c r="N963" s="53" t="s">
        <v>18</v>
      </c>
      <c r="O963" s="53" t="s">
        <v>385</v>
      </c>
      <c r="P963" s="53" t="s">
        <v>389</v>
      </c>
      <c r="Q963" s="53" t="s">
        <v>440</v>
      </c>
      <c r="R963" s="53" t="s">
        <v>604</v>
      </c>
      <c r="S963" s="55" t="s">
        <v>800</v>
      </c>
      <c r="T963" s="55" t="s">
        <v>820</v>
      </c>
      <c r="U963" s="55" t="s">
        <v>821</v>
      </c>
      <c r="V963" s="56" t="s">
        <v>2223</v>
      </c>
      <c r="W963" s="56" t="s">
        <v>2229</v>
      </c>
      <c r="X963" s="56" t="s">
        <v>2102</v>
      </c>
      <c r="Y963" s="56" t="s">
        <v>2111</v>
      </c>
      <c r="Z963" s="56" t="s">
        <v>2123</v>
      </c>
      <c r="AA963" s="56" t="s">
        <v>2134</v>
      </c>
      <c r="AB963" s="56" t="s">
        <v>2145</v>
      </c>
      <c r="AC963" s="56" t="s">
        <v>2155</v>
      </c>
      <c r="AD963" s="56" t="s">
        <v>2167</v>
      </c>
      <c r="AE963" s="56" t="s">
        <v>2179</v>
      </c>
      <c r="AF963" s="56" t="s">
        <v>2190</v>
      </c>
      <c r="AG963" s="56" t="s">
        <v>2199</v>
      </c>
      <c r="AH963" s="56" t="s">
        <v>2208</v>
      </c>
      <c r="AI963" s="56" t="s">
        <v>2285</v>
      </c>
    </row>
    <row r="964" spans="1:35" s="53" customFormat="1" ht="12.75" customHeight="1">
      <c r="A964" s="52">
        <v>2023</v>
      </c>
      <c r="B964" s="52" t="s">
        <v>599</v>
      </c>
      <c r="C964" s="52" t="s">
        <v>600</v>
      </c>
      <c r="D964" s="53" t="s">
        <v>595</v>
      </c>
      <c r="E964" s="53" t="s">
        <v>545</v>
      </c>
      <c r="F964" s="53" t="s">
        <v>574</v>
      </c>
      <c r="G964" s="53" t="s">
        <v>591</v>
      </c>
      <c r="H964" s="53" t="s">
        <v>529</v>
      </c>
      <c r="I964" s="52" t="s">
        <v>7438</v>
      </c>
      <c r="J964" s="53" t="s">
        <v>1622</v>
      </c>
      <c r="K964" s="52" t="s">
        <v>7439</v>
      </c>
      <c r="L964" s="52" t="s">
        <v>3284</v>
      </c>
      <c r="M964" s="53" t="s">
        <v>3286</v>
      </c>
      <c r="N964" s="53" t="s">
        <v>18</v>
      </c>
      <c r="O964" s="53" t="s">
        <v>385</v>
      </c>
      <c r="P964" s="53" t="s">
        <v>389</v>
      </c>
      <c r="Q964" s="53" t="s">
        <v>440</v>
      </c>
      <c r="R964" s="53" t="s">
        <v>605</v>
      </c>
      <c r="S964" s="55" t="s">
        <v>800</v>
      </c>
      <c r="T964" s="55" t="s">
        <v>820</v>
      </c>
      <c r="U964" s="55" t="s">
        <v>821</v>
      </c>
      <c r="V964" s="56" t="s">
        <v>2224</v>
      </c>
      <c r="W964" s="56" t="s">
        <v>2230</v>
      </c>
      <c r="X964" s="56" t="s">
        <v>2236</v>
      </c>
      <c r="Y964" s="56" t="s">
        <v>2112</v>
      </c>
      <c r="Z964" s="56" t="s">
        <v>2124</v>
      </c>
      <c r="AA964" s="56" t="s">
        <v>2135</v>
      </c>
      <c r="AB964" s="56" t="s">
        <v>2243</v>
      </c>
      <c r="AC964" s="56" t="s">
        <v>2156</v>
      </c>
      <c r="AD964" s="56" t="s">
        <v>2168</v>
      </c>
      <c r="AE964" s="56" t="s">
        <v>2180</v>
      </c>
      <c r="AF964" s="56" t="s">
        <v>2191</v>
      </c>
      <c r="AG964" s="56" t="s">
        <v>2200</v>
      </c>
      <c r="AH964" s="56" t="s">
        <v>2209</v>
      </c>
      <c r="AI964" s="56" t="s">
        <v>107</v>
      </c>
    </row>
    <row r="965" spans="1:35" s="53" customFormat="1" ht="12.75" customHeight="1">
      <c r="A965" s="52">
        <v>2023</v>
      </c>
      <c r="B965" s="52" t="s">
        <v>599</v>
      </c>
      <c r="C965" s="52" t="s">
        <v>600</v>
      </c>
      <c r="D965" s="53" t="s">
        <v>595</v>
      </c>
      <c r="E965" s="53" t="s">
        <v>545</v>
      </c>
      <c r="F965" s="53" t="s">
        <v>574</v>
      </c>
      <c r="G965" s="53" t="s">
        <v>591</v>
      </c>
      <c r="H965" s="53" t="s">
        <v>530</v>
      </c>
      <c r="I965" s="52" t="s">
        <v>7440</v>
      </c>
      <c r="J965" s="53" t="s">
        <v>1623</v>
      </c>
      <c r="K965" s="52" t="s">
        <v>7441</v>
      </c>
      <c r="L965" s="52" t="s">
        <v>3284</v>
      </c>
      <c r="M965" s="53" t="s">
        <v>3287</v>
      </c>
      <c r="N965" s="53" t="s">
        <v>18</v>
      </c>
      <c r="O965" s="53" t="s">
        <v>385</v>
      </c>
      <c r="P965" s="53" t="s">
        <v>389</v>
      </c>
      <c r="Q965" s="53" t="s">
        <v>440</v>
      </c>
      <c r="R965" s="53" t="s">
        <v>606</v>
      </c>
      <c r="S965" s="55" t="s">
        <v>800</v>
      </c>
      <c r="T965" s="55" t="s">
        <v>820</v>
      </c>
      <c r="U965" s="55" t="s">
        <v>821</v>
      </c>
      <c r="V965" s="56" t="s">
        <v>2225</v>
      </c>
      <c r="W965" s="56" t="s">
        <v>2231</v>
      </c>
      <c r="X965" s="56" t="s">
        <v>2103</v>
      </c>
      <c r="Y965" s="56" t="s">
        <v>2113</v>
      </c>
      <c r="Z965" s="56" t="s">
        <v>2125</v>
      </c>
      <c r="AA965" s="56" t="s">
        <v>2136</v>
      </c>
      <c r="AB965" s="56" t="s">
        <v>2146</v>
      </c>
      <c r="AC965" s="56" t="s">
        <v>2157</v>
      </c>
      <c r="AD965" s="56" t="s">
        <v>2169</v>
      </c>
      <c r="AE965" s="56" t="s">
        <v>2181</v>
      </c>
      <c r="AF965" s="56" t="s">
        <v>2192</v>
      </c>
      <c r="AG965" s="56" t="s">
        <v>2201</v>
      </c>
      <c r="AH965" s="56" t="s">
        <v>2210</v>
      </c>
      <c r="AI965" s="56" t="s">
        <v>243</v>
      </c>
    </row>
    <row r="966" spans="1:35" s="53" customFormat="1" ht="12.75" customHeight="1">
      <c r="A966" s="52">
        <v>2023</v>
      </c>
      <c r="B966" s="52" t="s">
        <v>599</v>
      </c>
      <c r="C966" s="52" t="s">
        <v>600</v>
      </c>
      <c r="D966" s="53" t="s">
        <v>595</v>
      </c>
      <c r="E966" s="53" t="s">
        <v>545</v>
      </c>
      <c r="F966" s="53" t="s">
        <v>574</v>
      </c>
      <c r="G966" s="53" t="s">
        <v>591</v>
      </c>
      <c r="H966" s="53" t="s">
        <v>531</v>
      </c>
      <c r="I966" s="52" t="s">
        <v>7442</v>
      </c>
      <c r="J966" s="53" t="s">
        <v>1624</v>
      </c>
      <c r="K966" s="52" t="s">
        <v>7443</v>
      </c>
      <c r="L966" s="52" t="s">
        <v>3284</v>
      </c>
      <c r="M966" s="53" t="s">
        <v>3288</v>
      </c>
      <c r="N966" s="53" t="s">
        <v>18</v>
      </c>
      <c r="O966" s="53" t="s">
        <v>385</v>
      </c>
      <c r="P966" s="53" t="s">
        <v>389</v>
      </c>
      <c r="Q966" s="53" t="s">
        <v>440</v>
      </c>
      <c r="R966" s="53" t="s">
        <v>607</v>
      </c>
      <c r="S966" s="55" t="s">
        <v>800</v>
      </c>
      <c r="T966" s="55" t="s">
        <v>820</v>
      </c>
      <c r="U966" s="55" t="s">
        <v>821</v>
      </c>
      <c r="V966" s="56" t="s">
        <v>2097</v>
      </c>
      <c r="W966" s="56" t="s">
        <v>2232</v>
      </c>
      <c r="X966" s="56" t="s">
        <v>2104</v>
      </c>
      <c r="Y966" s="56" t="s">
        <v>2114</v>
      </c>
      <c r="Z966" s="56" t="s">
        <v>3701</v>
      </c>
      <c r="AA966" s="56" t="s">
        <v>2137</v>
      </c>
      <c r="AB966" s="56" t="s">
        <v>2147</v>
      </c>
      <c r="AC966" s="56" t="s">
        <v>2158</v>
      </c>
      <c r="AD966" s="56" t="s">
        <v>2170</v>
      </c>
      <c r="AE966" s="56" t="s">
        <v>2182</v>
      </c>
      <c r="AF966" s="56" t="s">
        <v>2193</v>
      </c>
      <c r="AG966" s="56" t="s">
        <v>2202</v>
      </c>
      <c r="AH966" s="56" t="s">
        <v>2211</v>
      </c>
      <c r="AI966" s="56" t="s">
        <v>110</v>
      </c>
    </row>
    <row r="967" spans="1:35" s="53" customFormat="1" ht="12.75" customHeight="1">
      <c r="A967" s="52">
        <v>2023</v>
      </c>
      <c r="B967" s="52" t="s">
        <v>599</v>
      </c>
      <c r="C967" s="52" t="s">
        <v>600</v>
      </c>
      <c r="D967" s="53" t="s">
        <v>595</v>
      </c>
      <c r="E967" s="53" t="s">
        <v>545</v>
      </c>
      <c r="F967" s="53" t="s">
        <v>574</v>
      </c>
      <c r="G967" s="53" t="s">
        <v>591</v>
      </c>
      <c r="H967" s="53" t="s">
        <v>532</v>
      </c>
      <c r="I967" s="52" t="s">
        <v>7444</v>
      </c>
      <c r="J967" s="53" t="s">
        <v>1625</v>
      </c>
      <c r="K967" s="52" t="s">
        <v>7445</v>
      </c>
      <c r="L967" s="52" t="s">
        <v>3284</v>
      </c>
      <c r="M967" s="53" t="s">
        <v>3289</v>
      </c>
      <c r="N967" s="53" t="s">
        <v>18</v>
      </c>
      <c r="O967" s="53" t="s">
        <v>385</v>
      </c>
      <c r="P967" s="53" t="s">
        <v>389</v>
      </c>
      <c r="Q967" s="53" t="s">
        <v>440</v>
      </c>
      <c r="R967" s="53" t="s">
        <v>608</v>
      </c>
      <c r="S967" s="55" t="s">
        <v>800</v>
      </c>
      <c r="T967" s="55" t="s">
        <v>820</v>
      </c>
      <c r="U967" s="55" t="s">
        <v>821</v>
      </c>
      <c r="V967" s="56" t="s">
        <v>2097</v>
      </c>
      <c r="W967" s="56" t="s">
        <v>2233</v>
      </c>
      <c r="X967" s="56" t="s">
        <v>2237</v>
      </c>
      <c r="Y967" s="56" t="s">
        <v>2115</v>
      </c>
      <c r="Z967" s="56" t="s">
        <v>3702</v>
      </c>
      <c r="AA967" s="56" t="s">
        <v>2138</v>
      </c>
      <c r="AB967" s="56" t="s">
        <v>2148</v>
      </c>
      <c r="AC967" s="56" t="s">
        <v>2159</v>
      </c>
      <c r="AD967" s="56" t="s">
        <v>2171</v>
      </c>
      <c r="AE967" s="56" t="s">
        <v>2183</v>
      </c>
      <c r="AF967" s="56" t="s">
        <v>2238</v>
      </c>
      <c r="AG967" s="56" t="s">
        <v>2203</v>
      </c>
      <c r="AH967" s="56" t="s">
        <v>2212</v>
      </c>
      <c r="AI967" s="56" t="s">
        <v>112</v>
      </c>
    </row>
    <row r="968" spans="1:35" s="53" customFormat="1" ht="12.75" customHeight="1">
      <c r="A968" s="52">
        <v>2023</v>
      </c>
      <c r="B968" s="52" t="s">
        <v>599</v>
      </c>
      <c r="C968" s="52" t="s">
        <v>600</v>
      </c>
      <c r="D968" s="53" t="s">
        <v>595</v>
      </c>
      <c r="E968" s="53" t="s">
        <v>545</v>
      </c>
      <c r="F968" s="53" t="s">
        <v>574</v>
      </c>
      <c r="G968" s="53" t="s">
        <v>591</v>
      </c>
      <c r="H968" s="53" t="s">
        <v>533</v>
      </c>
      <c r="I968" s="52" t="s">
        <v>7446</v>
      </c>
      <c r="J968" s="53" t="s">
        <v>1626</v>
      </c>
      <c r="K968" s="52" t="s">
        <v>7447</v>
      </c>
      <c r="L968" s="52" t="s">
        <v>3284</v>
      </c>
      <c r="M968" s="53" t="s">
        <v>3290</v>
      </c>
      <c r="N968" s="53" t="s">
        <v>18</v>
      </c>
      <c r="O968" s="53" t="s">
        <v>385</v>
      </c>
      <c r="P968" s="53" t="s">
        <v>389</v>
      </c>
      <c r="Q968" s="53" t="s">
        <v>440</v>
      </c>
      <c r="R968" s="53" t="s">
        <v>609</v>
      </c>
      <c r="S968" s="55" t="s">
        <v>800</v>
      </c>
      <c r="T968" s="55" t="s">
        <v>820</v>
      </c>
      <c r="U968" s="55" t="s">
        <v>821</v>
      </c>
      <c r="V968" s="56" t="s">
        <v>2097</v>
      </c>
      <c r="W968" s="56" t="s">
        <v>2234</v>
      </c>
      <c r="X968" s="56" t="s">
        <v>2105</v>
      </c>
      <c r="Y968" s="56" t="s">
        <v>2116</v>
      </c>
      <c r="Z968" s="56" t="s">
        <v>2126</v>
      </c>
      <c r="AA968" s="56" t="s">
        <v>2139</v>
      </c>
      <c r="AB968" s="56" t="s">
        <v>2150</v>
      </c>
      <c r="AC968" s="56" t="s">
        <v>2160</v>
      </c>
      <c r="AD968" s="56" t="s">
        <v>2172</v>
      </c>
      <c r="AE968" s="56" t="s">
        <v>2184</v>
      </c>
      <c r="AF968" s="56" t="s">
        <v>2194</v>
      </c>
      <c r="AG968" s="56" t="s">
        <v>2203</v>
      </c>
      <c r="AH968" s="56" t="s">
        <v>2212</v>
      </c>
      <c r="AI968" s="56" t="s">
        <v>113</v>
      </c>
    </row>
    <row r="969" spans="1:35" s="53" customFormat="1" ht="12.75" customHeight="1">
      <c r="A969" s="52">
        <v>2023</v>
      </c>
      <c r="B969" s="52" t="s">
        <v>599</v>
      </c>
      <c r="C969" s="52" t="s">
        <v>600</v>
      </c>
      <c r="D969" s="53" t="s">
        <v>595</v>
      </c>
      <c r="E969" s="53" t="s">
        <v>545</v>
      </c>
      <c r="F969" s="53" t="s">
        <v>574</v>
      </c>
      <c r="G969" s="53" t="s">
        <v>545</v>
      </c>
      <c r="H969" s="53" t="s">
        <v>528</v>
      </c>
      <c r="I969" s="52" t="s">
        <v>7448</v>
      </c>
      <c r="J969" s="53" t="s">
        <v>1627</v>
      </c>
      <c r="K969" s="52" t="s">
        <v>7449</v>
      </c>
      <c r="L969" s="52" t="s">
        <v>3291</v>
      </c>
      <c r="M969" s="53" t="s">
        <v>3292</v>
      </c>
      <c r="N969" s="53" t="s">
        <v>18</v>
      </c>
      <c r="O969" s="53" t="s">
        <v>385</v>
      </c>
      <c r="P969" s="53" t="s">
        <v>389</v>
      </c>
      <c r="Q969" s="53" t="s">
        <v>390</v>
      </c>
      <c r="R969" s="53" t="s">
        <v>604</v>
      </c>
      <c r="S969" s="55" t="s">
        <v>800</v>
      </c>
      <c r="T969" s="55" t="s">
        <v>820</v>
      </c>
      <c r="U969" s="55" t="s">
        <v>822</v>
      </c>
      <c r="V969" s="56" t="s">
        <v>2223</v>
      </c>
      <c r="W969" s="56" t="s">
        <v>2229</v>
      </c>
      <c r="X969" s="56" t="s">
        <v>2102</v>
      </c>
      <c r="Y969" s="56" t="s">
        <v>2111</v>
      </c>
      <c r="Z969" s="56" t="s">
        <v>2123</v>
      </c>
      <c r="AA969" s="56" t="s">
        <v>2134</v>
      </c>
      <c r="AB969" s="56" t="s">
        <v>2145</v>
      </c>
      <c r="AC969" s="56" t="s">
        <v>2155</v>
      </c>
      <c r="AD969" s="56" t="s">
        <v>2167</v>
      </c>
      <c r="AE969" s="56" t="s">
        <v>2179</v>
      </c>
      <c r="AF969" s="56" t="s">
        <v>2190</v>
      </c>
      <c r="AG969" s="56" t="s">
        <v>2199</v>
      </c>
      <c r="AH969" s="56" t="s">
        <v>2208</v>
      </c>
      <c r="AI969" s="56" t="s">
        <v>2285</v>
      </c>
    </row>
    <row r="970" spans="1:35" s="53" customFormat="1" ht="12.75" customHeight="1">
      <c r="A970" s="52">
        <v>2023</v>
      </c>
      <c r="B970" s="52" t="s">
        <v>599</v>
      </c>
      <c r="C970" s="52" t="s">
        <v>600</v>
      </c>
      <c r="D970" s="53" t="s">
        <v>595</v>
      </c>
      <c r="E970" s="53" t="s">
        <v>545</v>
      </c>
      <c r="F970" s="53" t="s">
        <v>574</v>
      </c>
      <c r="G970" s="53" t="s">
        <v>545</v>
      </c>
      <c r="H970" s="53" t="s">
        <v>529</v>
      </c>
      <c r="I970" s="52" t="s">
        <v>7450</v>
      </c>
      <c r="J970" s="53" t="s">
        <v>1628</v>
      </c>
      <c r="K970" s="52" t="s">
        <v>7451</v>
      </c>
      <c r="L970" s="52" t="s">
        <v>3291</v>
      </c>
      <c r="M970" s="53" t="s">
        <v>3293</v>
      </c>
      <c r="N970" s="53" t="s">
        <v>18</v>
      </c>
      <c r="O970" s="53" t="s">
        <v>385</v>
      </c>
      <c r="P970" s="53" t="s">
        <v>389</v>
      </c>
      <c r="Q970" s="53" t="s">
        <v>390</v>
      </c>
      <c r="R970" s="53" t="s">
        <v>605</v>
      </c>
      <c r="S970" s="55" t="s">
        <v>800</v>
      </c>
      <c r="T970" s="55" t="s">
        <v>820</v>
      </c>
      <c r="U970" s="55" t="s">
        <v>822</v>
      </c>
      <c r="V970" s="56" t="s">
        <v>2224</v>
      </c>
      <c r="W970" s="56" t="s">
        <v>2230</v>
      </c>
      <c r="X970" s="56" t="s">
        <v>2236</v>
      </c>
      <c r="Y970" s="56" t="s">
        <v>2112</v>
      </c>
      <c r="Z970" s="56" t="s">
        <v>2124</v>
      </c>
      <c r="AA970" s="56" t="s">
        <v>2135</v>
      </c>
      <c r="AB970" s="56" t="s">
        <v>2243</v>
      </c>
      <c r="AC970" s="56" t="s">
        <v>2156</v>
      </c>
      <c r="AD970" s="56" t="s">
        <v>2168</v>
      </c>
      <c r="AE970" s="56" t="s">
        <v>2180</v>
      </c>
      <c r="AF970" s="56" t="s">
        <v>2191</v>
      </c>
      <c r="AG970" s="56" t="s">
        <v>2200</v>
      </c>
      <c r="AH970" s="56" t="s">
        <v>2209</v>
      </c>
      <c r="AI970" s="56" t="s">
        <v>107</v>
      </c>
    </row>
    <row r="971" spans="1:35" s="53" customFormat="1" ht="12.75" customHeight="1">
      <c r="A971" s="52">
        <v>2023</v>
      </c>
      <c r="B971" s="52" t="s">
        <v>599</v>
      </c>
      <c r="C971" s="52" t="s">
        <v>600</v>
      </c>
      <c r="D971" s="53" t="s">
        <v>595</v>
      </c>
      <c r="E971" s="53" t="s">
        <v>545</v>
      </c>
      <c r="F971" s="53" t="s">
        <v>574</v>
      </c>
      <c r="G971" s="53" t="s">
        <v>545</v>
      </c>
      <c r="H971" s="53" t="s">
        <v>530</v>
      </c>
      <c r="I971" s="52" t="s">
        <v>7452</v>
      </c>
      <c r="J971" s="53" t="s">
        <v>1629</v>
      </c>
      <c r="K971" s="52" t="s">
        <v>7453</v>
      </c>
      <c r="L971" s="52" t="s">
        <v>3291</v>
      </c>
      <c r="M971" s="53" t="s">
        <v>3294</v>
      </c>
      <c r="N971" s="53" t="s">
        <v>18</v>
      </c>
      <c r="O971" s="53" t="s">
        <v>385</v>
      </c>
      <c r="P971" s="53" t="s">
        <v>389</v>
      </c>
      <c r="Q971" s="53" t="s">
        <v>390</v>
      </c>
      <c r="R971" s="53" t="s">
        <v>606</v>
      </c>
      <c r="S971" s="55" t="s">
        <v>800</v>
      </c>
      <c r="T971" s="55" t="s">
        <v>820</v>
      </c>
      <c r="U971" s="55" t="s">
        <v>822</v>
      </c>
      <c r="V971" s="56" t="s">
        <v>2225</v>
      </c>
      <c r="W971" s="56" t="s">
        <v>2231</v>
      </c>
      <c r="X971" s="56" t="s">
        <v>2103</v>
      </c>
      <c r="Y971" s="56" t="s">
        <v>2113</v>
      </c>
      <c r="Z971" s="56" t="s">
        <v>2125</v>
      </c>
      <c r="AA971" s="56" t="s">
        <v>2136</v>
      </c>
      <c r="AB971" s="56" t="s">
        <v>2146</v>
      </c>
      <c r="AC971" s="56" t="s">
        <v>2157</v>
      </c>
      <c r="AD971" s="56" t="s">
        <v>2169</v>
      </c>
      <c r="AE971" s="56" t="s">
        <v>2181</v>
      </c>
      <c r="AF971" s="56" t="s">
        <v>2192</v>
      </c>
      <c r="AG971" s="56" t="s">
        <v>2201</v>
      </c>
      <c r="AH971" s="56" t="s">
        <v>2210</v>
      </c>
      <c r="AI971" s="56" t="s">
        <v>243</v>
      </c>
    </row>
    <row r="972" spans="1:35" s="53" customFormat="1" ht="12.75" customHeight="1">
      <c r="A972" s="52">
        <v>2023</v>
      </c>
      <c r="B972" s="52" t="s">
        <v>599</v>
      </c>
      <c r="C972" s="52" t="s">
        <v>600</v>
      </c>
      <c r="D972" s="53" t="s">
        <v>595</v>
      </c>
      <c r="E972" s="53" t="s">
        <v>545</v>
      </c>
      <c r="F972" s="53" t="s">
        <v>574</v>
      </c>
      <c r="G972" s="53" t="s">
        <v>545</v>
      </c>
      <c r="H972" s="53" t="s">
        <v>531</v>
      </c>
      <c r="I972" s="52" t="s">
        <v>7454</v>
      </c>
      <c r="J972" s="53" t="s">
        <v>1630</v>
      </c>
      <c r="K972" s="52" t="s">
        <v>7455</v>
      </c>
      <c r="L972" s="52" t="s">
        <v>3291</v>
      </c>
      <c r="M972" s="53" t="s">
        <v>3295</v>
      </c>
      <c r="N972" s="53" t="s">
        <v>18</v>
      </c>
      <c r="O972" s="53" t="s">
        <v>385</v>
      </c>
      <c r="P972" s="53" t="s">
        <v>389</v>
      </c>
      <c r="Q972" s="53" t="s">
        <v>390</v>
      </c>
      <c r="R972" s="53" t="s">
        <v>607</v>
      </c>
      <c r="S972" s="55" t="s">
        <v>800</v>
      </c>
      <c r="T972" s="55" t="s">
        <v>820</v>
      </c>
      <c r="U972" s="55" t="s">
        <v>822</v>
      </c>
      <c r="V972" s="56" t="s">
        <v>2097</v>
      </c>
      <c r="W972" s="56" t="s">
        <v>2232</v>
      </c>
      <c r="X972" s="56" t="s">
        <v>2104</v>
      </c>
      <c r="Y972" s="56" t="s">
        <v>2114</v>
      </c>
      <c r="Z972" s="56" t="s">
        <v>3701</v>
      </c>
      <c r="AA972" s="56" t="s">
        <v>2137</v>
      </c>
      <c r="AB972" s="56" t="s">
        <v>2147</v>
      </c>
      <c r="AC972" s="56" t="s">
        <v>2158</v>
      </c>
      <c r="AD972" s="56" t="s">
        <v>2170</v>
      </c>
      <c r="AE972" s="56" t="s">
        <v>2182</v>
      </c>
      <c r="AF972" s="56" t="s">
        <v>2193</v>
      </c>
      <c r="AG972" s="56" t="s">
        <v>2202</v>
      </c>
      <c r="AH972" s="56" t="s">
        <v>2211</v>
      </c>
      <c r="AI972" s="56" t="s">
        <v>110</v>
      </c>
    </row>
    <row r="973" spans="1:35" s="53" customFormat="1" ht="12.75" customHeight="1">
      <c r="A973" s="52">
        <v>2023</v>
      </c>
      <c r="B973" s="52" t="s">
        <v>599</v>
      </c>
      <c r="C973" s="52" t="s">
        <v>600</v>
      </c>
      <c r="D973" s="53" t="s">
        <v>595</v>
      </c>
      <c r="E973" s="53" t="s">
        <v>545</v>
      </c>
      <c r="F973" s="53" t="s">
        <v>574</v>
      </c>
      <c r="G973" s="53" t="s">
        <v>545</v>
      </c>
      <c r="H973" s="53" t="s">
        <v>532</v>
      </c>
      <c r="I973" s="52" t="s">
        <v>7456</v>
      </c>
      <c r="J973" s="53" t="s">
        <v>1631</v>
      </c>
      <c r="K973" s="52" t="s">
        <v>7457</v>
      </c>
      <c r="L973" s="52" t="s">
        <v>3291</v>
      </c>
      <c r="M973" s="53" t="s">
        <v>3296</v>
      </c>
      <c r="N973" s="53" t="s">
        <v>18</v>
      </c>
      <c r="O973" s="53" t="s">
        <v>385</v>
      </c>
      <c r="P973" s="53" t="s">
        <v>389</v>
      </c>
      <c r="Q973" s="53" t="s">
        <v>390</v>
      </c>
      <c r="R973" s="53" t="s">
        <v>608</v>
      </c>
      <c r="S973" s="55" t="s">
        <v>800</v>
      </c>
      <c r="T973" s="55" t="s">
        <v>820</v>
      </c>
      <c r="U973" s="55" t="s">
        <v>822</v>
      </c>
      <c r="V973" s="56" t="s">
        <v>2097</v>
      </c>
      <c r="W973" s="56" t="s">
        <v>2233</v>
      </c>
      <c r="X973" s="56" t="s">
        <v>2237</v>
      </c>
      <c r="Y973" s="56" t="s">
        <v>2115</v>
      </c>
      <c r="Z973" s="56" t="s">
        <v>3702</v>
      </c>
      <c r="AA973" s="56" t="s">
        <v>2138</v>
      </c>
      <c r="AB973" s="56" t="s">
        <v>2148</v>
      </c>
      <c r="AC973" s="56" t="s">
        <v>2159</v>
      </c>
      <c r="AD973" s="56" t="s">
        <v>2171</v>
      </c>
      <c r="AE973" s="56" t="s">
        <v>2183</v>
      </c>
      <c r="AF973" s="56" t="s">
        <v>2238</v>
      </c>
      <c r="AG973" s="56" t="s">
        <v>2203</v>
      </c>
      <c r="AH973" s="56" t="s">
        <v>2212</v>
      </c>
      <c r="AI973" s="56" t="s">
        <v>112</v>
      </c>
    </row>
    <row r="974" spans="1:35" s="53" customFormat="1" ht="12.75" customHeight="1">
      <c r="A974" s="52">
        <v>2023</v>
      </c>
      <c r="B974" s="52" t="s">
        <v>599</v>
      </c>
      <c r="C974" s="52" t="s">
        <v>600</v>
      </c>
      <c r="D974" s="53" t="s">
        <v>595</v>
      </c>
      <c r="E974" s="53" t="s">
        <v>545</v>
      </c>
      <c r="F974" s="53" t="s">
        <v>574</v>
      </c>
      <c r="G974" s="53" t="s">
        <v>545</v>
      </c>
      <c r="H974" s="53" t="s">
        <v>533</v>
      </c>
      <c r="I974" s="52" t="s">
        <v>7458</v>
      </c>
      <c r="J974" s="53" t="s">
        <v>1632</v>
      </c>
      <c r="K974" s="52" t="s">
        <v>7459</v>
      </c>
      <c r="L974" s="52" t="s">
        <v>3291</v>
      </c>
      <c r="M974" s="53" t="s">
        <v>3297</v>
      </c>
      <c r="N974" s="53" t="s">
        <v>18</v>
      </c>
      <c r="O974" s="53" t="s">
        <v>385</v>
      </c>
      <c r="P974" s="53" t="s">
        <v>389</v>
      </c>
      <c r="Q974" s="53" t="s">
        <v>390</v>
      </c>
      <c r="R974" s="53" t="s">
        <v>609</v>
      </c>
      <c r="S974" s="55" t="s">
        <v>800</v>
      </c>
      <c r="T974" s="55" t="s">
        <v>820</v>
      </c>
      <c r="U974" s="55" t="s">
        <v>822</v>
      </c>
      <c r="V974" s="56" t="s">
        <v>2097</v>
      </c>
      <c r="W974" s="56" t="s">
        <v>2234</v>
      </c>
      <c r="X974" s="56" t="s">
        <v>2105</v>
      </c>
      <c r="Y974" s="56" t="s">
        <v>2116</v>
      </c>
      <c r="Z974" s="56" t="s">
        <v>2126</v>
      </c>
      <c r="AA974" s="56" t="s">
        <v>2139</v>
      </c>
      <c r="AB974" s="56" t="s">
        <v>2150</v>
      </c>
      <c r="AC974" s="56" t="s">
        <v>2160</v>
      </c>
      <c r="AD974" s="56" t="s">
        <v>2172</v>
      </c>
      <c r="AE974" s="56" t="s">
        <v>2184</v>
      </c>
      <c r="AF974" s="56" t="s">
        <v>2194</v>
      </c>
      <c r="AG974" s="56" t="s">
        <v>2203</v>
      </c>
      <c r="AH974" s="56" t="s">
        <v>2212</v>
      </c>
      <c r="AI974" s="56" t="s">
        <v>113</v>
      </c>
    </row>
    <row r="975" spans="1:35" s="53" customFormat="1" ht="12.75" customHeight="1">
      <c r="A975" s="52">
        <v>2023</v>
      </c>
      <c r="B975" s="52" t="s">
        <v>599</v>
      </c>
      <c r="C975" s="52" t="s">
        <v>600</v>
      </c>
      <c r="D975" s="53" t="s">
        <v>595</v>
      </c>
      <c r="E975" s="53" t="s">
        <v>545</v>
      </c>
      <c r="F975" s="53" t="s">
        <v>592</v>
      </c>
      <c r="G975" s="53" t="s">
        <v>499</v>
      </c>
      <c r="H975" s="53" t="s">
        <v>528</v>
      </c>
      <c r="I975" s="52" t="s">
        <v>7460</v>
      </c>
      <c r="J975" s="53" t="s">
        <v>1633</v>
      </c>
      <c r="K975" s="52" t="s">
        <v>7461</v>
      </c>
      <c r="L975" s="52" t="s">
        <v>3298</v>
      </c>
      <c r="M975" s="53" t="s">
        <v>3299</v>
      </c>
      <c r="N975" s="53" t="s">
        <v>18</v>
      </c>
      <c r="O975" s="53" t="s">
        <v>385</v>
      </c>
      <c r="P975" s="53" t="s">
        <v>623</v>
      </c>
      <c r="Q975" s="53" t="s">
        <v>384</v>
      </c>
      <c r="R975" s="53" t="s">
        <v>604</v>
      </c>
      <c r="S975" s="55" t="s">
        <v>800</v>
      </c>
      <c r="T975" s="55" t="s">
        <v>823</v>
      </c>
      <c r="U975" s="55" t="s">
        <v>626</v>
      </c>
      <c r="V975" s="56" t="s">
        <v>2223</v>
      </c>
      <c r="W975" s="56" t="s">
        <v>2229</v>
      </c>
      <c r="X975" s="56" t="s">
        <v>2102</v>
      </c>
      <c r="Y975" s="56" t="s">
        <v>2111</v>
      </c>
      <c r="Z975" s="56" t="s">
        <v>2123</v>
      </c>
      <c r="AA975" s="56" t="s">
        <v>2134</v>
      </c>
      <c r="AB975" s="56" t="s">
        <v>2145</v>
      </c>
      <c r="AC975" s="56" t="s">
        <v>2155</v>
      </c>
      <c r="AD975" s="56" t="s">
        <v>2167</v>
      </c>
      <c r="AE975" s="56" t="s">
        <v>2179</v>
      </c>
      <c r="AF975" s="56" t="s">
        <v>2190</v>
      </c>
      <c r="AG975" s="56" t="s">
        <v>2199</v>
      </c>
      <c r="AH975" s="56" t="s">
        <v>2208</v>
      </c>
      <c r="AI975" s="56" t="s">
        <v>2285</v>
      </c>
    </row>
    <row r="976" spans="1:35" s="53" customFormat="1" ht="12.75" customHeight="1">
      <c r="A976" s="52">
        <v>2023</v>
      </c>
      <c r="B976" s="52" t="s">
        <v>599</v>
      </c>
      <c r="C976" s="52" t="s">
        <v>600</v>
      </c>
      <c r="D976" s="53" t="s">
        <v>595</v>
      </c>
      <c r="E976" s="53" t="s">
        <v>545</v>
      </c>
      <c r="F976" s="53" t="s">
        <v>592</v>
      </c>
      <c r="G976" s="53" t="s">
        <v>499</v>
      </c>
      <c r="H976" s="53" t="s">
        <v>529</v>
      </c>
      <c r="I976" s="52" t="s">
        <v>7462</v>
      </c>
      <c r="J976" s="53" t="s">
        <v>1634</v>
      </c>
      <c r="K976" s="52" t="s">
        <v>7463</v>
      </c>
      <c r="L976" s="52" t="s">
        <v>3298</v>
      </c>
      <c r="M976" s="53" t="s">
        <v>3300</v>
      </c>
      <c r="N976" s="53" t="s">
        <v>18</v>
      </c>
      <c r="O976" s="53" t="s">
        <v>385</v>
      </c>
      <c r="P976" s="53" t="s">
        <v>623</v>
      </c>
      <c r="Q976" s="53" t="s">
        <v>384</v>
      </c>
      <c r="R976" s="53" t="s">
        <v>605</v>
      </c>
      <c r="S976" s="55" t="s">
        <v>800</v>
      </c>
      <c r="T976" s="55" t="s">
        <v>823</v>
      </c>
      <c r="U976" s="55" t="s">
        <v>626</v>
      </c>
      <c r="V976" s="56" t="s">
        <v>2224</v>
      </c>
      <c r="W976" s="56" t="s">
        <v>2230</v>
      </c>
      <c r="X976" s="56" t="s">
        <v>2236</v>
      </c>
      <c r="Y976" s="56" t="s">
        <v>2112</v>
      </c>
      <c r="Z976" s="56" t="s">
        <v>2124</v>
      </c>
      <c r="AA976" s="56" t="s">
        <v>2135</v>
      </c>
      <c r="AB976" s="56" t="s">
        <v>2243</v>
      </c>
      <c r="AC976" s="56" t="s">
        <v>2156</v>
      </c>
      <c r="AD976" s="56" t="s">
        <v>2168</v>
      </c>
      <c r="AE976" s="56" t="s">
        <v>2180</v>
      </c>
      <c r="AF976" s="56" t="s">
        <v>2191</v>
      </c>
      <c r="AG976" s="56" t="s">
        <v>2200</v>
      </c>
      <c r="AH976" s="56" t="s">
        <v>2209</v>
      </c>
      <c r="AI976" s="56" t="s">
        <v>107</v>
      </c>
    </row>
    <row r="977" spans="1:35" s="53" customFormat="1" ht="12.75" customHeight="1">
      <c r="A977" s="52">
        <v>2023</v>
      </c>
      <c r="B977" s="52" t="s">
        <v>599</v>
      </c>
      <c r="C977" s="52" t="s">
        <v>600</v>
      </c>
      <c r="D977" s="53" t="s">
        <v>595</v>
      </c>
      <c r="E977" s="53" t="s">
        <v>545</v>
      </c>
      <c r="F977" s="53" t="s">
        <v>592</v>
      </c>
      <c r="G977" s="53" t="s">
        <v>499</v>
      </c>
      <c r="H977" s="53" t="s">
        <v>530</v>
      </c>
      <c r="I977" s="52" t="s">
        <v>7464</v>
      </c>
      <c r="J977" s="53" t="s">
        <v>1635</v>
      </c>
      <c r="K977" s="52" t="s">
        <v>7465</v>
      </c>
      <c r="L977" s="52" t="s">
        <v>3298</v>
      </c>
      <c r="M977" s="53" t="s">
        <v>3301</v>
      </c>
      <c r="N977" s="53" t="s">
        <v>18</v>
      </c>
      <c r="O977" s="53" t="s">
        <v>385</v>
      </c>
      <c r="P977" s="53" t="s">
        <v>623</v>
      </c>
      <c r="Q977" s="53" t="s">
        <v>384</v>
      </c>
      <c r="R977" s="53" t="s">
        <v>606</v>
      </c>
      <c r="S977" s="55" t="s">
        <v>800</v>
      </c>
      <c r="T977" s="55" t="s">
        <v>823</v>
      </c>
      <c r="U977" s="55" t="s">
        <v>626</v>
      </c>
      <c r="V977" s="56" t="s">
        <v>2225</v>
      </c>
      <c r="W977" s="56" t="s">
        <v>2231</v>
      </c>
      <c r="X977" s="56" t="s">
        <v>2103</v>
      </c>
      <c r="Y977" s="56" t="s">
        <v>2113</v>
      </c>
      <c r="Z977" s="56" t="s">
        <v>2125</v>
      </c>
      <c r="AA977" s="56" t="s">
        <v>2136</v>
      </c>
      <c r="AB977" s="56" t="s">
        <v>2146</v>
      </c>
      <c r="AC977" s="56" t="s">
        <v>2157</v>
      </c>
      <c r="AD977" s="56" t="s">
        <v>2169</v>
      </c>
      <c r="AE977" s="56" t="s">
        <v>2181</v>
      </c>
      <c r="AF977" s="56" t="s">
        <v>2192</v>
      </c>
      <c r="AG977" s="56" t="s">
        <v>2201</v>
      </c>
      <c r="AH977" s="56" t="s">
        <v>2210</v>
      </c>
      <c r="AI977" s="56" t="s">
        <v>243</v>
      </c>
    </row>
    <row r="978" spans="1:35" s="53" customFormat="1" ht="12.75" customHeight="1">
      <c r="A978" s="52">
        <v>2023</v>
      </c>
      <c r="B978" s="52" t="s">
        <v>599</v>
      </c>
      <c r="C978" s="52" t="s">
        <v>600</v>
      </c>
      <c r="D978" s="53" t="s">
        <v>595</v>
      </c>
      <c r="E978" s="53" t="s">
        <v>545</v>
      </c>
      <c r="F978" s="53" t="s">
        <v>592</v>
      </c>
      <c r="G978" s="53" t="s">
        <v>499</v>
      </c>
      <c r="H978" s="53" t="s">
        <v>531</v>
      </c>
      <c r="I978" s="52" t="s">
        <v>7466</v>
      </c>
      <c r="J978" s="53" t="s">
        <v>1636</v>
      </c>
      <c r="K978" s="52" t="s">
        <v>7467</v>
      </c>
      <c r="L978" s="52" t="s">
        <v>3298</v>
      </c>
      <c r="M978" s="53" t="s">
        <v>3302</v>
      </c>
      <c r="N978" s="53" t="s">
        <v>18</v>
      </c>
      <c r="O978" s="53" t="s">
        <v>385</v>
      </c>
      <c r="P978" s="53" t="s">
        <v>623</v>
      </c>
      <c r="Q978" s="53" t="s">
        <v>384</v>
      </c>
      <c r="R978" s="53" t="s">
        <v>607</v>
      </c>
      <c r="S978" s="55" t="s">
        <v>800</v>
      </c>
      <c r="T978" s="55" t="s">
        <v>823</v>
      </c>
      <c r="U978" s="55" t="s">
        <v>626</v>
      </c>
      <c r="V978" s="56" t="s">
        <v>2097</v>
      </c>
      <c r="W978" s="56" t="s">
        <v>2232</v>
      </c>
      <c r="X978" s="56" t="s">
        <v>2104</v>
      </c>
      <c r="Y978" s="56" t="s">
        <v>2114</v>
      </c>
      <c r="Z978" s="56" t="s">
        <v>3701</v>
      </c>
      <c r="AA978" s="56" t="s">
        <v>2137</v>
      </c>
      <c r="AB978" s="56" t="s">
        <v>2147</v>
      </c>
      <c r="AC978" s="56" t="s">
        <v>2158</v>
      </c>
      <c r="AD978" s="56" t="s">
        <v>2170</v>
      </c>
      <c r="AE978" s="56" t="s">
        <v>2182</v>
      </c>
      <c r="AF978" s="56" t="s">
        <v>2193</v>
      </c>
      <c r="AG978" s="56" t="s">
        <v>2202</v>
      </c>
      <c r="AH978" s="56" t="s">
        <v>2211</v>
      </c>
      <c r="AI978" s="56" t="s">
        <v>110</v>
      </c>
    </row>
    <row r="979" spans="1:35" s="53" customFormat="1" ht="12.75" customHeight="1">
      <c r="A979" s="52">
        <v>2023</v>
      </c>
      <c r="B979" s="52" t="s">
        <v>599</v>
      </c>
      <c r="C979" s="52" t="s">
        <v>600</v>
      </c>
      <c r="D979" s="53" t="s">
        <v>595</v>
      </c>
      <c r="E979" s="53" t="s">
        <v>545</v>
      </c>
      <c r="F979" s="53" t="s">
        <v>592</v>
      </c>
      <c r="G979" s="53" t="s">
        <v>499</v>
      </c>
      <c r="H979" s="53" t="s">
        <v>532</v>
      </c>
      <c r="I979" s="52" t="s">
        <v>7468</v>
      </c>
      <c r="J979" s="53" t="s">
        <v>1637</v>
      </c>
      <c r="K979" s="52" t="s">
        <v>7469</v>
      </c>
      <c r="L979" s="52" t="s">
        <v>3298</v>
      </c>
      <c r="M979" s="53" t="s">
        <v>3303</v>
      </c>
      <c r="N979" s="53" t="s">
        <v>18</v>
      </c>
      <c r="O979" s="53" t="s">
        <v>385</v>
      </c>
      <c r="P979" s="53" t="s">
        <v>623</v>
      </c>
      <c r="Q979" s="53" t="s">
        <v>384</v>
      </c>
      <c r="R979" s="53" t="s">
        <v>608</v>
      </c>
      <c r="S979" s="55" t="s">
        <v>800</v>
      </c>
      <c r="T979" s="55" t="s">
        <v>823</v>
      </c>
      <c r="U979" s="55" t="s">
        <v>626</v>
      </c>
      <c r="V979" s="56" t="s">
        <v>2097</v>
      </c>
      <c r="W979" s="56" t="s">
        <v>2233</v>
      </c>
      <c r="X979" s="56" t="s">
        <v>2237</v>
      </c>
      <c r="Y979" s="56" t="s">
        <v>2115</v>
      </c>
      <c r="Z979" s="56" t="s">
        <v>3702</v>
      </c>
      <c r="AA979" s="56" t="s">
        <v>2138</v>
      </c>
      <c r="AB979" s="56" t="s">
        <v>2148</v>
      </c>
      <c r="AC979" s="56" t="s">
        <v>2159</v>
      </c>
      <c r="AD979" s="56" t="s">
        <v>2171</v>
      </c>
      <c r="AE979" s="56" t="s">
        <v>2183</v>
      </c>
      <c r="AF979" s="56" t="s">
        <v>2238</v>
      </c>
      <c r="AG979" s="56" t="s">
        <v>2203</v>
      </c>
      <c r="AH979" s="56" t="s">
        <v>2212</v>
      </c>
      <c r="AI979" s="56" t="s">
        <v>112</v>
      </c>
    </row>
    <row r="980" spans="1:35" s="53" customFormat="1" ht="12.75" customHeight="1">
      <c r="A980" s="52">
        <v>2023</v>
      </c>
      <c r="B980" s="52" t="s">
        <v>599</v>
      </c>
      <c r="C980" s="52" t="s">
        <v>600</v>
      </c>
      <c r="D980" s="53" t="s">
        <v>595</v>
      </c>
      <c r="E980" s="53" t="s">
        <v>545</v>
      </c>
      <c r="F980" s="53" t="s">
        <v>592</v>
      </c>
      <c r="G980" s="53" t="s">
        <v>499</v>
      </c>
      <c r="H980" s="53" t="s">
        <v>533</v>
      </c>
      <c r="I980" s="52" t="s">
        <v>7470</v>
      </c>
      <c r="J980" s="53" t="s">
        <v>1638</v>
      </c>
      <c r="K980" s="52" t="s">
        <v>7471</v>
      </c>
      <c r="L980" s="52" t="s">
        <v>3298</v>
      </c>
      <c r="M980" s="53" t="s">
        <v>3304</v>
      </c>
      <c r="N980" s="53" t="s">
        <v>18</v>
      </c>
      <c r="O980" s="53" t="s">
        <v>385</v>
      </c>
      <c r="P980" s="53" t="s">
        <v>623</v>
      </c>
      <c r="Q980" s="53" t="s">
        <v>384</v>
      </c>
      <c r="R980" s="53" t="s">
        <v>609</v>
      </c>
      <c r="S980" s="55" t="s">
        <v>800</v>
      </c>
      <c r="T980" s="55" t="s">
        <v>823</v>
      </c>
      <c r="U980" s="55" t="s">
        <v>626</v>
      </c>
      <c r="V980" s="56" t="s">
        <v>2097</v>
      </c>
      <c r="W980" s="56" t="s">
        <v>2234</v>
      </c>
      <c r="X980" s="56" t="s">
        <v>2105</v>
      </c>
      <c r="Y980" s="56" t="s">
        <v>2116</v>
      </c>
      <c r="Z980" s="56" t="s">
        <v>2126</v>
      </c>
      <c r="AA980" s="56" t="s">
        <v>2139</v>
      </c>
      <c r="AB980" s="56" t="s">
        <v>2150</v>
      </c>
      <c r="AC980" s="56" t="s">
        <v>2160</v>
      </c>
      <c r="AD980" s="56" t="s">
        <v>2172</v>
      </c>
      <c r="AE980" s="56" t="s">
        <v>2184</v>
      </c>
      <c r="AF980" s="56" t="s">
        <v>2194</v>
      </c>
      <c r="AG980" s="56" t="s">
        <v>2203</v>
      </c>
      <c r="AH980" s="56" t="s">
        <v>2212</v>
      </c>
      <c r="AI980" s="56" t="s">
        <v>113</v>
      </c>
    </row>
    <row r="981" spans="1:35" s="53" customFormat="1" ht="12.75" customHeight="1">
      <c r="A981" s="52">
        <v>2023</v>
      </c>
      <c r="B981" s="52" t="s">
        <v>599</v>
      </c>
      <c r="C981" s="52" t="s">
        <v>600</v>
      </c>
      <c r="D981" s="53" t="s">
        <v>595</v>
      </c>
      <c r="E981" s="53" t="s">
        <v>100</v>
      </c>
      <c r="F981" s="53" t="s">
        <v>584</v>
      </c>
      <c r="G981" s="53" t="s">
        <v>499</v>
      </c>
      <c r="H981" s="53" t="s">
        <v>504</v>
      </c>
      <c r="I981" s="52" t="s">
        <v>7472</v>
      </c>
      <c r="J981" s="53" t="s">
        <v>1639</v>
      </c>
      <c r="K981" s="52" t="s">
        <v>7473</v>
      </c>
      <c r="L981" s="52" t="s">
        <v>3305</v>
      </c>
      <c r="M981" s="53" t="s">
        <v>3306</v>
      </c>
      <c r="N981" s="53" t="s">
        <v>18</v>
      </c>
      <c r="O981" s="53" t="s">
        <v>72</v>
      </c>
      <c r="P981" s="53" t="s">
        <v>435</v>
      </c>
      <c r="Q981" s="53" t="s">
        <v>384</v>
      </c>
      <c r="R981" s="53" t="s">
        <v>602</v>
      </c>
      <c r="S981" s="55" t="s">
        <v>686</v>
      </c>
      <c r="T981" s="55" t="s">
        <v>687</v>
      </c>
      <c r="U981" s="55" t="s">
        <v>626</v>
      </c>
      <c r="V981" s="56" t="s">
        <v>2221</v>
      </c>
      <c r="W981" s="56" t="s">
        <v>2227</v>
      </c>
      <c r="X981" s="56" t="s">
        <v>2100</v>
      </c>
      <c r="Y981" s="56" t="s">
        <v>2110</v>
      </c>
      <c r="Z981" s="56" t="s">
        <v>2121</v>
      </c>
      <c r="AA981" s="56" t="s">
        <v>2132</v>
      </c>
      <c r="AB981" s="56" t="s">
        <v>2144</v>
      </c>
      <c r="AC981" s="56" t="s">
        <v>2153</v>
      </c>
      <c r="AD981" s="56" t="s">
        <v>2165</v>
      </c>
      <c r="AE981" s="56" t="s">
        <v>2321</v>
      </c>
      <c r="AF981" s="56" t="s">
        <v>2188</v>
      </c>
      <c r="AG981" s="56" t="s">
        <v>2197</v>
      </c>
      <c r="AH981" s="56" t="s">
        <v>2206</v>
      </c>
      <c r="AI981" s="56" t="s">
        <v>2280</v>
      </c>
    </row>
    <row r="982" spans="1:35" s="53" customFormat="1" ht="12.75" customHeight="1">
      <c r="A982" s="52">
        <v>2023</v>
      </c>
      <c r="B982" s="52" t="s">
        <v>599</v>
      </c>
      <c r="C982" s="52" t="s">
        <v>600</v>
      </c>
      <c r="D982" s="53" t="s">
        <v>595</v>
      </c>
      <c r="E982" s="53" t="s">
        <v>100</v>
      </c>
      <c r="F982" s="53" t="s">
        <v>584</v>
      </c>
      <c r="G982" s="53" t="s">
        <v>499</v>
      </c>
      <c r="H982" s="53" t="s">
        <v>505</v>
      </c>
      <c r="I982" s="52" t="s">
        <v>7474</v>
      </c>
      <c r="J982" s="53" t="s">
        <v>1640</v>
      </c>
      <c r="K982" s="52" t="s">
        <v>7475</v>
      </c>
      <c r="L982" s="52" t="s">
        <v>3305</v>
      </c>
      <c r="M982" s="53" t="s">
        <v>3307</v>
      </c>
      <c r="N982" s="53" t="s">
        <v>18</v>
      </c>
      <c r="O982" s="53" t="s">
        <v>72</v>
      </c>
      <c r="P982" s="53" t="s">
        <v>435</v>
      </c>
      <c r="Q982" s="53" t="s">
        <v>384</v>
      </c>
      <c r="R982" s="53" t="s">
        <v>603</v>
      </c>
      <c r="S982" s="55" t="s">
        <v>686</v>
      </c>
      <c r="T982" s="55" t="s">
        <v>687</v>
      </c>
      <c r="U982" s="55" t="s">
        <v>626</v>
      </c>
      <c r="V982" s="56" t="s">
        <v>2222</v>
      </c>
      <c r="W982" s="56" t="s">
        <v>2228</v>
      </c>
      <c r="X982" s="56" t="s">
        <v>2101</v>
      </c>
      <c r="Y982" s="56" t="s">
        <v>2110</v>
      </c>
      <c r="Z982" s="56" t="s">
        <v>2122</v>
      </c>
      <c r="AA982" s="56" t="s">
        <v>2133</v>
      </c>
      <c r="AB982" s="56" t="s">
        <v>2242</v>
      </c>
      <c r="AC982" s="56" t="s">
        <v>2154</v>
      </c>
      <c r="AD982" s="56" t="s">
        <v>2166</v>
      </c>
      <c r="AE982" s="56" t="s">
        <v>2178</v>
      </c>
      <c r="AF982" s="56" t="s">
        <v>2189</v>
      </c>
      <c r="AG982" s="56" t="s">
        <v>2198</v>
      </c>
      <c r="AH982" s="56" t="s">
        <v>2207</v>
      </c>
      <c r="AI982" s="56" t="s">
        <v>2283</v>
      </c>
    </row>
    <row r="983" spans="1:35" s="53" customFormat="1" ht="12.75" customHeight="1">
      <c r="A983" s="52">
        <v>2023</v>
      </c>
      <c r="B983" s="52" t="s">
        <v>599</v>
      </c>
      <c r="C983" s="52" t="s">
        <v>600</v>
      </c>
      <c r="D983" s="53" t="s">
        <v>595</v>
      </c>
      <c r="E983" s="53" t="s">
        <v>100</v>
      </c>
      <c r="F983" s="53" t="s">
        <v>276</v>
      </c>
      <c r="G983" s="53" t="s">
        <v>499</v>
      </c>
      <c r="H983" s="53" t="s">
        <v>528</v>
      </c>
      <c r="I983" s="52" t="s">
        <v>6571</v>
      </c>
      <c r="J983" s="53" t="s">
        <v>1641</v>
      </c>
      <c r="K983" s="52" t="s">
        <v>7476</v>
      </c>
      <c r="L983" s="52" t="s">
        <v>3308</v>
      </c>
      <c r="M983" s="53" t="s">
        <v>3309</v>
      </c>
      <c r="N983" s="53" t="s">
        <v>18</v>
      </c>
      <c r="O983" s="53" t="s">
        <v>72</v>
      </c>
      <c r="P983" s="53" t="s">
        <v>388</v>
      </c>
      <c r="Q983" s="53" t="s">
        <v>384</v>
      </c>
      <c r="R983" s="53" t="s">
        <v>604</v>
      </c>
      <c r="S983" s="55" t="s">
        <v>686</v>
      </c>
      <c r="T983" s="55" t="s">
        <v>648</v>
      </c>
      <c r="U983" s="55" t="s">
        <v>626</v>
      </c>
      <c r="V983" s="56" t="s">
        <v>2223</v>
      </c>
      <c r="W983" s="56" t="s">
        <v>2229</v>
      </c>
      <c r="X983" s="56" t="s">
        <v>2102</v>
      </c>
      <c r="Y983" s="56" t="s">
        <v>2111</v>
      </c>
      <c r="Z983" s="56" t="s">
        <v>2123</v>
      </c>
      <c r="AA983" s="56" t="s">
        <v>2134</v>
      </c>
      <c r="AB983" s="56" t="s">
        <v>2145</v>
      </c>
      <c r="AC983" s="56" t="s">
        <v>2155</v>
      </c>
      <c r="AD983" s="56" t="s">
        <v>2167</v>
      </c>
      <c r="AE983" s="56" t="s">
        <v>2179</v>
      </c>
      <c r="AF983" s="56" t="s">
        <v>2190</v>
      </c>
      <c r="AG983" s="56" t="s">
        <v>2199</v>
      </c>
      <c r="AH983" s="56" t="s">
        <v>2208</v>
      </c>
      <c r="AI983" s="56" t="s">
        <v>2285</v>
      </c>
    </row>
    <row r="984" spans="1:35" s="53" customFormat="1" ht="12.75" customHeight="1">
      <c r="A984" s="52">
        <v>2023</v>
      </c>
      <c r="B984" s="52" t="s">
        <v>599</v>
      </c>
      <c r="C984" s="52" t="s">
        <v>600</v>
      </c>
      <c r="D984" s="53" t="s">
        <v>595</v>
      </c>
      <c r="E984" s="53" t="s">
        <v>100</v>
      </c>
      <c r="F984" s="53" t="s">
        <v>276</v>
      </c>
      <c r="G984" s="53" t="s">
        <v>499</v>
      </c>
      <c r="H984" s="53" t="s">
        <v>529</v>
      </c>
      <c r="I984" s="52" t="s">
        <v>6573</v>
      </c>
      <c r="J984" s="53" t="s">
        <v>1642</v>
      </c>
      <c r="K984" s="52" t="s">
        <v>7477</v>
      </c>
      <c r="L984" s="52" t="s">
        <v>3308</v>
      </c>
      <c r="M984" s="53" t="s">
        <v>3310</v>
      </c>
      <c r="N984" s="53" t="s">
        <v>18</v>
      </c>
      <c r="O984" s="53" t="s">
        <v>72</v>
      </c>
      <c r="P984" s="53" t="s">
        <v>388</v>
      </c>
      <c r="Q984" s="53" t="s">
        <v>384</v>
      </c>
      <c r="R984" s="53" t="s">
        <v>605</v>
      </c>
      <c r="S984" s="55" t="s">
        <v>686</v>
      </c>
      <c r="T984" s="55" t="s">
        <v>648</v>
      </c>
      <c r="U984" s="55" t="s">
        <v>626</v>
      </c>
      <c r="V984" s="56" t="s">
        <v>2224</v>
      </c>
      <c r="W984" s="56" t="s">
        <v>2230</v>
      </c>
      <c r="X984" s="56" t="s">
        <v>2236</v>
      </c>
      <c r="Y984" s="56" t="s">
        <v>2112</v>
      </c>
      <c r="Z984" s="56" t="s">
        <v>2124</v>
      </c>
      <c r="AA984" s="56" t="s">
        <v>2135</v>
      </c>
      <c r="AB984" s="56" t="s">
        <v>2243</v>
      </c>
      <c r="AC984" s="56" t="s">
        <v>2156</v>
      </c>
      <c r="AD984" s="56" t="s">
        <v>2168</v>
      </c>
      <c r="AE984" s="56" t="s">
        <v>2180</v>
      </c>
      <c r="AF984" s="56" t="s">
        <v>2191</v>
      </c>
      <c r="AG984" s="56" t="s">
        <v>2200</v>
      </c>
      <c r="AH984" s="56" t="s">
        <v>2209</v>
      </c>
      <c r="AI984" s="56" t="s">
        <v>107</v>
      </c>
    </row>
    <row r="985" spans="1:35" s="53" customFormat="1" ht="12.75" customHeight="1">
      <c r="A985" s="52">
        <v>2023</v>
      </c>
      <c r="B985" s="52" t="s">
        <v>599</v>
      </c>
      <c r="C985" s="52" t="s">
        <v>600</v>
      </c>
      <c r="D985" s="53" t="s">
        <v>595</v>
      </c>
      <c r="E985" s="53" t="s">
        <v>100</v>
      </c>
      <c r="F985" s="53" t="s">
        <v>276</v>
      </c>
      <c r="G985" s="53" t="s">
        <v>499</v>
      </c>
      <c r="H985" s="53" t="s">
        <v>530</v>
      </c>
      <c r="I985" s="52" t="s">
        <v>6575</v>
      </c>
      <c r="J985" s="53" t="s">
        <v>1643</v>
      </c>
      <c r="K985" s="52" t="s">
        <v>7478</v>
      </c>
      <c r="L985" s="52" t="s">
        <v>3308</v>
      </c>
      <c r="M985" s="53" t="s">
        <v>3311</v>
      </c>
      <c r="N985" s="53" t="s">
        <v>18</v>
      </c>
      <c r="O985" s="53" t="s">
        <v>72</v>
      </c>
      <c r="P985" s="53" t="s">
        <v>388</v>
      </c>
      <c r="Q985" s="53" t="s">
        <v>384</v>
      </c>
      <c r="R985" s="53" t="s">
        <v>606</v>
      </c>
      <c r="S985" s="55" t="s">
        <v>686</v>
      </c>
      <c r="T985" s="55" t="s">
        <v>648</v>
      </c>
      <c r="U985" s="55" t="s">
        <v>626</v>
      </c>
      <c r="V985" s="56" t="s">
        <v>2225</v>
      </c>
      <c r="W985" s="56" t="s">
        <v>2231</v>
      </c>
      <c r="X985" s="56" t="s">
        <v>2103</v>
      </c>
      <c r="Y985" s="56" t="s">
        <v>2113</v>
      </c>
      <c r="Z985" s="56" t="s">
        <v>2125</v>
      </c>
      <c r="AA985" s="56" t="s">
        <v>2136</v>
      </c>
      <c r="AB985" s="56" t="s">
        <v>2146</v>
      </c>
      <c r="AC985" s="56" t="s">
        <v>2157</v>
      </c>
      <c r="AD985" s="56" t="s">
        <v>2169</v>
      </c>
      <c r="AE985" s="56" t="s">
        <v>2181</v>
      </c>
      <c r="AF985" s="56" t="s">
        <v>2192</v>
      </c>
      <c r="AG985" s="56" t="s">
        <v>2201</v>
      </c>
      <c r="AH985" s="56" t="s">
        <v>2210</v>
      </c>
      <c r="AI985" s="56" t="s">
        <v>243</v>
      </c>
    </row>
    <row r="986" spans="1:35" s="53" customFormat="1" ht="12.75" customHeight="1">
      <c r="A986" s="52">
        <v>2023</v>
      </c>
      <c r="B986" s="52" t="s">
        <v>599</v>
      </c>
      <c r="C986" s="52" t="s">
        <v>600</v>
      </c>
      <c r="D986" s="53" t="s">
        <v>595</v>
      </c>
      <c r="E986" s="53" t="s">
        <v>100</v>
      </c>
      <c r="F986" s="53" t="s">
        <v>276</v>
      </c>
      <c r="G986" s="53" t="s">
        <v>499</v>
      </c>
      <c r="H986" s="53" t="s">
        <v>531</v>
      </c>
      <c r="I986" s="52" t="s">
        <v>6577</v>
      </c>
      <c r="J986" s="53" t="s">
        <v>1644</v>
      </c>
      <c r="K986" s="52" t="s">
        <v>7479</v>
      </c>
      <c r="L986" s="52" t="s">
        <v>3308</v>
      </c>
      <c r="M986" s="53" t="s">
        <v>3312</v>
      </c>
      <c r="N986" s="53" t="s">
        <v>18</v>
      </c>
      <c r="O986" s="53" t="s">
        <v>72</v>
      </c>
      <c r="P986" s="53" t="s">
        <v>388</v>
      </c>
      <c r="Q986" s="53" t="s">
        <v>384</v>
      </c>
      <c r="R986" s="53" t="s">
        <v>607</v>
      </c>
      <c r="S986" s="55" t="s">
        <v>686</v>
      </c>
      <c r="T986" s="55" t="s">
        <v>648</v>
      </c>
      <c r="U986" s="55" t="s">
        <v>626</v>
      </c>
      <c r="V986" s="56" t="s">
        <v>2097</v>
      </c>
      <c r="W986" s="56" t="s">
        <v>2232</v>
      </c>
      <c r="X986" s="56" t="s">
        <v>2104</v>
      </c>
      <c r="Y986" s="56" t="s">
        <v>2114</v>
      </c>
      <c r="Z986" s="56" t="s">
        <v>3701</v>
      </c>
      <c r="AA986" s="56" t="s">
        <v>2137</v>
      </c>
      <c r="AB986" s="56" t="s">
        <v>2147</v>
      </c>
      <c r="AC986" s="56" t="s">
        <v>2158</v>
      </c>
      <c r="AD986" s="56" t="s">
        <v>2170</v>
      </c>
      <c r="AE986" s="56" t="s">
        <v>2182</v>
      </c>
      <c r="AF986" s="56" t="s">
        <v>2193</v>
      </c>
      <c r="AG986" s="56" t="s">
        <v>2202</v>
      </c>
      <c r="AH986" s="56" t="s">
        <v>2211</v>
      </c>
      <c r="AI986" s="56" t="s">
        <v>110</v>
      </c>
    </row>
    <row r="987" spans="1:35" s="53" customFormat="1" ht="12.75" customHeight="1">
      <c r="A987" s="52">
        <v>2023</v>
      </c>
      <c r="B987" s="52" t="s">
        <v>599</v>
      </c>
      <c r="C987" s="52" t="s">
        <v>600</v>
      </c>
      <c r="D987" s="53" t="s">
        <v>595</v>
      </c>
      <c r="E987" s="53" t="s">
        <v>100</v>
      </c>
      <c r="F987" s="53" t="s">
        <v>276</v>
      </c>
      <c r="G987" s="53" t="s">
        <v>499</v>
      </c>
      <c r="H987" s="53" t="s">
        <v>532</v>
      </c>
      <c r="I987" s="52" t="s">
        <v>6579</v>
      </c>
      <c r="J987" s="53" t="s">
        <v>1645</v>
      </c>
      <c r="K987" s="52" t="s">
        <v>7480</v>
      </c>
      <c r="L987" s="52" t="s">
        <v>3308</v>
      </c>
      <c r="M987" s="53" t="s">
        <v>3313</v>
      </c>
      <c r="N987" s="53" t="s">
        <v>18</v>
      </c>
      <c r="O987" s="53" t="s">
        <v>72</v>
      </c>
      <c r="P987" s="53" t="s">
        <v>388</v>
      </c>
      <c r="Q987" s="53" t="s">
        <v>384</v>
      </c>
      <c r="R987" s="53" t="s">
        <v>608</v>
      </c>
      <c r="S987" s="55" t="s">
        <v>686</v>
      </c>
      <c r="T987" s="55" t="s">
        <v>648</v>
      </c>
      <c r="U987" s="55" t="s">
        <v>626</v>
      </c>
      <c r="V987" s="56" t="s">
        <v>2097</v>
      </c>
      <c r="W987" s="56" t="s">
        <v>2233</v>
      </c>
      <c r="X987" s="56" t="s">
        <v>2237</v>
      </c>
      <c r="Y987" s="56" t="s">
        <v>2115</v>
      </c>
      <c r="Z987" s="56" t="s">
        <v>3702</v>
      </c>
      <c r="AA987" s="56" t="s">
        <v>2138</v>
      </c>
      <c r="AB987" s="56" t="s">
        <v>2148</v>
      </c>
      <c r="AC987" s="56" t="s">
        <v>2159</v>
      </c>
      <c r="AD987" s="56" t="s">
        <v>2171</v>
      </c>
      <c r="AE987" s="56" t="s">
        <v>2183</v>
      </c>
      <c r="AF987" s="56" t="s">
        <v>2238</v>
      </c>
      <c r="AG987" s="56" t="s">
        <v>2203</v>
      </c>
      <c r="AH987" s="56" t="s">
        <v>2212</v>
      </c>
      <c r="AI987" s="56" t="s">
        <v>112</v>
      </c>
    </row>
    <row r="988" spans="1:35" s="53" customFormat="1" ht="12.75" customHeight="1">
      <c r="A988" s="52">
        <v>2023</v>
      </c>
      <c r="B988" s="52" t="s">
        <v>599</v>
      </c>
      <c r="C988" s="52" t="s">
        <v>600</v>
      </c>
      <c r="D988" s="53" t="s">
        <v>595</v>
      </c>
      <c r="E988" s="53" t="s">
        <v>100</v>
      </c>
      <c r="F988" s="53" t="s">
        <v>276</v>
      </c>
      <c r="G988" s="53" t="s">
        <v>499</v>
      </c>
      <c r="H988" s="53" t="s">
        <v>533</v>
      </c>
      <c r="I988" s="52" t="s">
        <v>6581</v>
      </c>
      <c r="J988" s="53" t="s">
        <v>1646</v>
      </c>
      <c r="K988" s="52" t="s">
        <v>7481</v>
      </c>
      <c r="L988" s="52" t="s">
        <v>3308</v>
      </c>
      <c r="M988" s="53" t="s">
        <v>3314</v>
      </c>
      <c r="N988" s="53" t="s">
        <v>18</v>
      </c>
      <c r="O988" s="53" t="s">
        <v>72</v>
      </c>
      <c r="P988" s="53" t="s">
        <v>388</v>
      </c>
      <c r="Q988" s="53" t="s">
        <v>384</v>
      </c>
      <c r="R988" s="53" t="s">
        <v>609</v>
      </c>
      <c r="S988" s="55" t="s">
        <v>686</v>
      </c>
      <c r="T988" s="55" t="s">
        <v>648</v>
      </c>
      <c r="U988" s="55" t="s">
        <v>626</v>
      </c>
      <c r="V988" s="56" t="s">
        <v>2097</v>
      </c>
      <c r="W988" s="56" t="s">
        <v>2234</v>
      </c>
      <c r="X988" s="56" t="s">
        <v>2105</v>
      </c>
      <c r="Y988" s="56" t="s">
        <v>2116</v>
      </c>
      <c r="Z988" s="56" t="s">
        <v>2126</v>
      </c>
      <c r="AA988" s="56" t="s">
        <v>2139</v>
      </c>
      <c r="AB988" s="56" t="s">
        <v>2150</v>
      </c>
      <c r="AC988" s="56" t="s">
        <v>2160</v>
      </c>
      <c r="AD988" s="56" t="s">
        <v>2172</v>
      </c>
      <c r="AE988" s="56" t="s">
        <v>2184</v>
      </c>
      <c r="AF988" s="56" t="s">
        <v>2194</v>
      </c>
      <c r="AG988" s="56" t="s">
        <v>2203</v>
      </c>
      <c r="AH988" s="56" t="s">
        <v>2212</v>
      </c>
      <c r="AI988" s="56" t="s">
        <v>113</v>
      </c>
    </row>
    <row r="989" spans="1:35" s="53" customFormat="1" ht="12.75" customHeight="1">
      <c r="A989" s="52">
        <v>2023</v>
      </c>
      <c r="B989" s="52" t="s">
        <v>599</v>
      </c>
      <c r="C989" s="52" t="s">
        <v>600</v>
      </c>
      <c r="D989" s="53" t="s">
        <v>595</v>
      </c>
      <c r="E989" s="53" t="s">
        <v>100</v>
      </c>
      <c r="F989" s="53" t="s">
        <v>152</v>
      </c>
      <c r="G989" s="53" t="s">
        <v>499</v>
      </c>
      <c r="H989" s="53" t="s">
        <v>528</v>
      </c>
      <c r="I989" s="52" t="s">
        <v>7482</v>
      </c>
      <c r="J989" s="53" t="s">
        <v>1647</v>
      </c>
      <c r="K989" s="52" t="s">
        <v>7483</v>
      </c>
      <c r="L989" s="52" t="s">
        <v>3315</v>
      </c>
      <c r="M989" s="53" t="s">
        <v>3316</v>
      </c>
      <c r="N989" s="53" t="s">
        <v>18</v>
      </c>
      <c r="O989" s="53" t="s">
        <v>72</v>
      </c>
      <c r="P989" s="53" t="s">
        <v>416</v>
      </c>
      <c r="Q989" s="53" t="s">
        <v>384</v>
      </c>
      <c r="R989" s="53" t="s">
        <v>604</v>
      </c>
      <c r="S989" s="55" t="s">
        <v>686</v>
      </c>
      <c r="T989" s="55" t="s">
        <v>691</v>
      </c>
      <c r="U989" s="55" t="s">
        <v>626</v>
      </c>
      <c r="V989" s="56" t="s">
        <v>2223</v>
      </c>
      <c r="W989" s="56" t="s">
        <v>2229</v>
      </c>
      <c r="X989" s="56" t="s">
        <v>2102</v>
      </c>
      <c r="Y989" s="56" t="s">
        <v>2111</v>
      </c>
      <c r="Z989" s="56" t="s">
        <v>2123</v>
      </c>
      <c r="AA989" s="56" t="s">
        <v>2134</v>
      </c>
      <c r="AB989" s="56" t="s">
        <v>2145</v>
      </c>
      <c r="AC989" s="56" t="s">
        <v>2155</v>
      </c>
      <c r="AD989" s="56" t="s">
        <v>2167</v>
      </c>
      <c r="AE989" s="56" t="s">
        <v>2179</v>
      </c>
      <c r="AF989" s="56" t="s">
        <v>2190</v>
      </c>
      <c r="AG989" s="56" t="s">
        <v>2199</v>
      </c>
      <c r="AH989" s="56" t="s">
        <v>2208</v>
      </c>
      <c r="AI989" s="56" t="s">
        <v>2285</v>
      </c>
    </row>
    <row r="990" spans="1:35" s="53" customFormat="1" ht="12.75" customHeight="1">
      <c r="A990" s="52">
        <v>2023</v>
      </c>
      <c r="B990" s="52" t="s">
        <v>599</v>
      </c>
      <c r="C990" s="52" t="s">
        <v>600</v>
      </c>
      <c r="D990" s="53" t="s">
        <v>595</v>
      </c>
      <c r="E990" s="53" t="s">
        <v>100</v>
      </c>
      <c r="F990" s="53" t="s">
        <v>152</v>
      </c>
      <c r="G990" s="53" t="s">
        <v>499</v>
      </c>
      <c r="H990" s="53" t="s">
        <v>529</v>
      </c>
      <c r="I990" s="52" t="s">
        <v>7484</v>
      </c>
      <c r="J990" s="53" t="s">
        <v>1648</v>
      </c>
      <c r="K990" s="52" t="s">
        <v>7485</v>
      </c>
      <c r="L990" s="52" t="s">
        <v>3315</v>
      </c>
      <c r="M990" s="53" t="s">
        <v>3317</v>
      </c>
      <c r="N990" s="53" t="s">
        <v>18</v>
      </c>
      <c r="O990" s="53" t="s">
        <v>72</v>
      </c>
      <c r="P990" s="53" t="s">
        <v>416</v>
      </c>
      <c r="Q990" s="53" t="s">
        <v>384</v>
      </c>
      <c r="R990" s="53" t="s">
        <v>605</v>
      </c>
      <c r="S990" s="55" t="s">
        <v>686</v>
      </c>
      <c r="T990" s="55" t="s">
        <v>691</v>
      </c>
      <c r="U990" s="55" t="s">
        <v>626</v>
      </c>
      <c r="V990" s="56" t="s">
        <v>2224</v>
      </c>
      <c r="W990" s="56" t="s">
        <v>2230</v>
      </c>
      <c r="X990" s="56" t="s">
        <v>2236</v>
      </c>
      <c r="Y990" s="56" t="s">
        <v>2112</v>
      </c>
      <c r="Z990" s="56" t="s">
        <v>2124</v>
      </c>
      <c r="AA990" s="56" t="s">
        <v>2135</v>
      </c>
      <c r="AB990" s="56" t="s">
        <v>2243</v>
      </c>
      <c r="AC990" s="56" t="s">
        <v>2156</v>
      </c>
      <c r="AD990" s="56" t="s">
        <v>2168</v>
      </c>
      <c r="AE990" s="56" t="s">
        <v>2180</v>
      </c>
      <c r="AF990" s="56" t="s">
        <v>2191</v>
      </c>
      <c r="AG990" s="56" t="s">
        <v>2200</v>
      </c>
      <c r="AH990" s="56" t="s">
        <v>2209</v>
      </c>
      <c r="AI990" s="56" t="s">
        <v>107</v>
      </c>
    </row>
    <row r="991" spans="1:35" s="53" customFormat="1" ht="12.75" customHeight="1">
      <c r="A991" s="52">
        <v>2023</v>
      </c>
      <c r="B991" s="52" t="s">
        <v>599</v>
      </c>
      <c r="C991" s="52" t="s">
        <v>600</v>
      </c>
      <c r="D991" s="53" t="s">
        <v>595</v>
      </c>
      <c r="E991" s="53" t="s">
        <v>100</v>
      </c>
      <c r="F991" s="53" t="s">
        <v>152</v>
      </c>
      <c r="G991" s="53" t="s">
        <v>499</v>
      </c>
      <c r="H991" s="53" t="s">
        <v>530</v>
      </c>
      <c r="I991" s="52" t="s">
        <v>7486</v>
      </c>
      <c r="J991" s="53" t="s">
        <v>1649</v>
      </c>
      <c r="K991" s="52" t="s">
        <v>7487</v>
      </c>
      <c r="L991" s="52" t="s">
        <v>3315</v>
      </c>
      <c r="M991" s="53" t="s">
        <v>3318</v>
      </c>
      <c r="N991" s="53" t="s">
        <v>18</v>
      </c>
      <c r="O991" s="53" t="s">
        <v>72</v>
      </c>
      <c r="P991" s="53" t="s">
        <v>416</v>
      </c>
      <c r="Q991" s="53" t="s">
        <v>384</v>
      </c>
      <c r="R991" s="53" t="s">
        <v>606</v>
      </c>
      <c r="S991" s="55" t="s">
        <v>686</v>
      </c>
      <c r="T991" s="55" t="s">
        <v>691</v>
      </c>
      <c r="U991" s="55" t="s">
        <v>626</v>
      </c>
      <c r="V991" s="56" t="s">
        <v>2225</v>
      </c>
      <c r="W991" s="56" t="s">
        <v>2231</v>
      </c>
      <c r="X991" s="56" t="s">
        <v>2103</v>
      </c>
      <c r="Y991" s="56" t="s">
        <v>2113</v>
      </c>
      <c r="Z991" s="56" t="s">
        <v>2125</v>
      </c>
      <c r="AA991" s="56" t="s">
        <v>2136</v>
      </c>
      <c r="AB991" s="56" t="s">
        <v>2146</v>
      </c>
      <c r="AC991" s="56" t="s">
        <v>2157</v>
      </c>
      <c r="AD991" s="56" t="s">
        <v>2169</v>
      </c>
      <c r="AE991" s="56" t="s">
        <v>2181</v>
      </c>
      <c r="AF991" s="56" t="s">
        <v>2192</v>
      </c>
      <c r="AG991" s="56" t="s">
        <v>2201</v>
      </c>
      <c r="AH991" s="56" t="s">
        <v>2210</v>
      </c>
      <c r="AI991" s="56" t="s">
        <v>243</v>
      </c>
    </row>
    <row r="992" spans="1:35" s="53" customFormat="1" ht="12.75" customHeight="1">
      <c r="A992" s="52">
        <v>2023</v>
      </c>
      <c r="B992" s="52" t="s">
        <v>599</v>
      </c>
      <c r="C992" s="52" t="s">
        <v>600</v>
      </c>
      <c r="D992" s="53" t="s">
        <v>595</v>
      </c>
      <c r="E992" s="53" t="s">
        <v>100</v>
      </c>
      <c r="F992" s="53" t="s">
        <v>152</v>
      </c>
      <c r="G992" s="53" t="s">
        <v>499</v>
      </c>
      <c r="H992" s="53" t="s">
        <v>531</v>
      </c>
      <c r="I992" s="52" t="s">
        <v>7488</v>
      </c>
      <c r="J992" s="53" t="s">
        <v>1650</v>
      </c>
      <c r="K992" s="52" t="s">
        <v>7489</v>
      </c>
      <c r="L992" s="52" t="s">
        <v>3315</v>
      </c>
      <c r="M992" s="53" t="s">
        <v>3319</v>
      </c>
      <c r="N992" s="53" t="s">
        <v>18</v>
      </c>
      <c r="O992" s="53" t="s">
        <v>72</v>
      </c>
      <c r="P992" s="53" t="s">
        <v>416</v>
      </c>
      <c r="Q992" s="53" t="s">
        <v>384</v>
      </c>
      <c r="R992" s="53" t="s">
        <v>607</v>
      </c>
      <c r="S992" s="55" t="s">
        <v>686</v>
      </c>
      <c r="T992" s="55" t="s">
        <v>691</v>
      </c>
      <c r="U992" s="55" t="s">
        <v>626</v>
      </c>
      <c r="V992" s="56" t="s">
        <v>2097</v>
      </c>
      <c r="W992" s="56" t="s">
        <v>2232</v>
      </c>
      <c r="X992" s="56" t="s">
        <v>2104</v>
      </c>
      <c r="Y992" s="56" t="s">
        <v>2114</v>
      </c>
      <c r="Z992" s="56" t="s">
        <v>3701</v>
      </c>
      <c r="AA992" s="56" t="s">
        <v>2137</v>
      </c>
      <c r="AB992" s="56" t="s">
        <v>2147</v>
      </c>
      <c r="AC992" s="56" t="s">
        <v>2158</v>
      </c>
      <c r="AD992" s="56" t="s">
        <v>2170</v>
      </c>
      <c r="AE992" s="56" t="s">
        <v>2182</v>
      </c>
      <c r="AF992" s="56" t="s">
        <v>2193</v>
      </c>
      <c r="AG992" s="56" t="s">
        <v>2202</v>
      </c>
      <c r="AH992" s="56" t="s">
        <v>2211</v>
      </c>
      <c r="AI992" s="56" t="s">
        <v>110</v>
      </c>
    </row>
    <row r="993" spans="1:35" s="53" customFormat="1" ht="12.75" customHeight="1">
      <c r="A993" s="52">
        <v>2023</v>
      </c>
      <c r="B993" s="52" t="s">
        <v>599</v>
      </c>
      <c r="C993" s="52" t="s">
        <v>600</v>
      </c>
      <c r="D993" s="53" t="s">
        <v>595</v>
      </c>
      <c r="E993" s="53" t="s">
        <v>100</v>
      </c>
      <c r="F993" s="53" t="s">
        <v>152</v>
      </c>
      <c r="G993" s="53" t="s">
        <v>499</v>
      </c>
      <c r="H993" s="53" t="s">
        <v>532</v>
      </c>
      <c r="I993" s="52" t="s">
        <v>7490</v>
      </c>
      <c r="J993" s="53" t="s">
        <v>1651</v>
      </c>
      <c r="K993" s="52" t="s">
        <v>7491</v>
      </c>
      <c r="L993" s="52" t="s">
        <v>3315</v>
      </c>
      <c r="M993" s="53" t="s">
        <v>3320</v>
      </c>
      <c r="N993" s="53" t="s">
        <v>18</v>
      </c>
      <c r="O993" s="53" t="s">
        <v>72</v>
      </c>
      <c r="P993" s="53" t="s">
        <v>416</v>
      </c>
      <c r="Q993" s="53" t="s">
        <v>384</v>
      </c>
      <c r="R993" s="53" t="s">
        <v>608</v>
      </c>
      <c r="S993" s="55" t="s">
        <v>686</v>
      </c>
      <c r="T993" s="55" t="s">
        <v>691</v>
      </c>
      <c r="U993" s="55" t="s">
        <v>626</v>
      </c>
      <c r="V993" s="56" t="s">
        <v>2097</v>
      </c>
      <c r="W993" s="56" t="s">
        <v>2233</v>
      </c>
      <c r="X993" s="56" t="s">
        <v>2237</v>
      </c>
      <c r="Y993" s="56" t="s">
        <v>2115</v>
      </c>
      <c r="Z993" s="56" t="s">
        <v>3702</v>
      </c>
      <c r="AA993" s="56" t="s">
        <v>2138</v>
      </c>
      <c r="AB993" s="56" t="s">
        <v>2148</v>
      </c>
      <c r="AC993" s="56" t="s">
        <v>2159</v>
      </c>
      <c r="AD993" s="56" t="s">
        <v>2171</v>
      </c>
      <c r="AE993" s="56" t="s">
        <v>2183</v>
      </c>
      <c r="AF993" s="56" t="s">
        <v>2238</v>
      </c>
      <c r="AG993" s="56" t="s">
        <v>2203</v>
      </c>
      <c r="AH993" s="56" t="s">
        <v>2212</v>
      </c>
      <c r="AI993" s="56" t="s">
        <v>112</v>
      </c>
    </row>
    <row r="994" spans="1:35" s="53" customFormat="1" ht="12.75" customHeight="1">
      <c r="A994" s="52">
        <v>2023</v>
      </c>
      <c r="B994" s="52" t="s">
        <v>599</v>
      </c>
      <c r="C994" s="52" t="s">
        <v>600</v>
      </c>
      <c r="D994" s="53" t="s">
        <v>595</v>
      </c>
      <c r="E994" s="53" t="s">
        <v>100</v>
      </c>
      <c r="F994" s="53" t="s">
        <v>152</v>
      </c>
      <c r="G994" s="53" t="s">
        <v>499</v>
      </c>
      <c r="H994" s="53" t="s">
        <v>533</v>
      </c>
      <c r="I994" s="52" t="s">
        <v>7492</v>
      </c>
      <c r="J994" s="53" t="s">
        <v>1652</v>
      </c>
      <c r="K994" s="52" t="s">
        <v>7493</v>
      </c>
      <c r="L994" s="52" t="s">
        <v>3315</v>
      </c>
      <c r="M994" s="53" t="s">
        <v>3321</v>
      </c>
      <c r="N994" s="53" t="s">
        <v>18</v>
      </c>
      <c r="O994" s="53" t="s">
        <v>72</v>
      </c>
      <c r="P994" s="53" t="s">
        <v>416</v>
      </c>
      <c r="Q994" s="53" t="s">
        <v>384</v>
      </c>
      <c r="R994" s="53" t="s">
        <v>609</v>
      </c>
      <c r="S994" s="55" t="s">
        <v>686</v>
      </c>
      <c r="T994" s="55" t="s">
        <v>691</v>
      </c>
      <c r="U994" s="55" t="s">
        <v>626</v>
      </c>
      <c r="V994" s="56" t="s">
        <v>2097</v>
      </c>
      <c r="W994" s="56" t="s">
        <v>2234</v>
      </c>
      <c r="X994" s="56" t="s">
        <v>2105</v>
      </c>
      <c r="Y994" s="56" t="s">
        <v>2116</v>
      </c>
      <c r="Z994" s="56" t="s">
        <v>2126</v>
      </c>
      <c r="AA994" s="56" t="s">
        <v>2139</v>
      </c>
      <c r="AB994" s="56" t="s">
        <v>2150</v>
      </c>
      <c r="AC994" s="56" t="s">
        <v>2160</v>
      </c>
      <c r="AD994" s="56" t="s">
        <v>2172</v>
      </c>
      <c r="AE994" s="56" t="s">
        <v>2184</v>
      </c>
      <c r="AF994" s="56" t="s">
        <v>2194</v>
      </c>
      <c r="AG994" s="56" t="s">
        <v>2203</v>
      </c>
      <c r="AH994" s="56" t="s">
        <v>2212</v>
      </c>
      <c r="AI994" s="56" t="s">
        <v>113</v>
      </c>
    </row>
    <row r="995" spans="1:35" s="53" customFormat="1" ht="12.75" customHeight="1">
      <c r="A995" s="52">
        <v>2023</v>
      </c>
      <c r="B995" s="52" t="s">
        <v>599</v>
      </c>
      <c r="C995" s="52" t="s">
        <v>600</v>
      </c>
      <c r="D995" s="53" t="s">
        <v>595</v>
      </c>
      <c r="E995" s="53" t="s">
        <v>100</v>
      </c>
      <c r="F995" s="53" t="s">
        <v>151</v>
      </c>
      <c r="G995" s="53" t="s">
        <v>499</v>
      </c>
      <c r="H995" s="53" t="s">
        <v>528</v>
      </c>
      <c r="I995" s="52" t="s">
        <v>7494</v>
      </c>
      <c r="J995" s="53" t="s">
        <v>1653</v>
      </c>
      <c r="K995" s="52" t="s">
        <v>7495</v>
      </c>
      <c r="L995" s="52" t="s">
        <v>3322</v>
      </c>
      <c r="M995" s="53" t="s">
        <v>3323</v>
      </c>
      <c r="N995" s="53" t="s">
        <v>18</v>
      </c>
      <c r="O995" s="53" t="s">
        <v>72</v>
      </c>
      <c r="P995" s="53" t="s">
        <v>76</v>
      </c>
      <c r="Q995" s="53" t="s">
        <v>384</v>
      </c>
      <c r="R995" s="53" t="s">
        <v>604</v>
      </c>
      <c r="S995" s="55" t="s">
        <v>686</v>
      </c>
      <c r="T995" s="55" t="s">
        <v>688</v>
      </c>
      <c r="U995" s="55" t="s">
        <v>626</v>
      </c>
      <c r="V995" s="56" t="s">
        <v>2223</v>
      </c>
      <c r="W995" s="56" t="s">
        <v>2229</v>
      </c>
      <c r="X995" s="56" t="s">
        <v>2102</v>
      </c>
      <c r="Y995" s="56" t="s">
        <v>2111</v>
      </c>
      <c r="Z995" s="56" t="s">
        <v>2123</v>
      </c>
      <c r="AA995" s="56" t="s">
        <v>2134</v>
      </c>
      <c r="AB995" s="56" t="s">
        <v>2145</v>
      </c>
      <c r="AC995" s="56" t="s">
        <v>2155</v>
      </c>
      <c r="AD995" s="56" t="s">
        <v>2167</v>
      </c>
      <c r="AE995" s="56" t="s">
        <v>2179</v>
      </c>
      <c r="AF995" s="56" t="s">
        <v>2190</v>
      </c>
      <c r="AG995" s="56" t="s">
        <v>2199</v>
      </c>
      <c r="AH995" s="56" t="s">
        <v>2208</v>
      </c>
      <c r="AI995" s="56" t="s">
        <v>2285</v>
      </c>
    </row>
    <row r="996" spans="1:35" s="53" customFormat="1" ht="12.75" customHeight="1">
      <c r="A996" s="52">
        <v>2023</v>
      </c>
      <c r="B996" s="52" t="s">
        <v>599</v>
      </c>
      <c r="C996" s="52" t="s">
        <v>600</v>
      </c>
      <c r="D996" s="53" t="s">
        <v>595</v>
      </c>
      <c r="E996" s="53" t="s">
        <v>100</v>
      </c>
      <c r="F996" s="53" t="s">
        <v>151</v>
      </c>
      <c r="G996" s="53" t="s">
        <v>499</v>
      </c>
      <c r="H996" s="53" t="s">
        <v>529</v>
      </c>
      <c r="I996" s="52" t="s">
        <v>7496</v>
      </c>
      <c r="J996" s="53" t="s">
        <v>1654</v>
      </c>
      <c r="K996" s="52" t="s">
        <v>7497</v>
      </c>
      <c r="L996" s="52" t="s">
        <v>3322</v>
      </c>
      <c r="M996" s="53" t="s">
        <v>3324</v>
      </c>
      <c r="N996" s="53" t="s">
        <v>18</v>
      </c>
      <c r="O996" s="53" t="s">
        <v>72</v>
      </c>
      <c r="P996" s="53" t="s">
        <v>76</v>
      </c>
      <c r="Q996" s="53" t="s">
        <v>384</v>
      </c>
      <c r="R996" s="53" t="s">
        <v>605</v>
      </c>
      <c r="S996" s="55" t="s">
        <v>686</v>
      </c>
      <c r="T996" s="55" t="s">
        <v>688</v>
      </c>
      <c r="U996" s="55" t="s">
        <v>626</v>
      </c>
      <c r="V996" s="56" t="s">
        <v>2224</v>
      </c>
      <c r="W996" s="56" t="s">
        <v>2230</v>
      </c>
      <c r="X996" s="56" t="s">
        <v>2236</v>
      </c>
      <c r="Y996" s="56" t="s">
        <v>2112</v>
      </c>
      <c r="Z996" s="56" t="s">
        <v>2124</v>
      </c>
      <c r="AA996" s="56" t="s">
        <v>2135</v>
      </c>
      <c r="AB996" s="56" t="s">
        <v>2243</v>
      </c>
      <c r="AC996" s="56" t="s">
        <v>2156</v>
      </c>
      <c r="AD996" s="56" t="s">
        <v>2168</v>
      </c>
      <c r="AE996" s="56" t="s">
        <v>2180</v>
      </c>
      <c r="AF996" s="56" t="s">
        <v>2191</v>
      </c>
      <c r="AG996" s="56" t="s">
        <v>2200</v>
      </c>
      <c r="AH996" s="56" t="s">
        <v>2209</v>
      </c>
      <c r="AI996" s="56" t="s">
        <v>107</v>
      </c>
    </row>
    <row r="997" spans="1:35" s="53" customFormat="1" ht="12.75" customHeight="1">
      <c r="A997" s="52">
        <v>2023</v>
      </c>
      <c r="B997" s="52" t="s">
        <v>599</v>
      </c>
      <c r="C997" s="52" t="s">
        <v>600</v>
      </c>
      <c r="D997" s="53" t="s">
        <v>595</v>
      </c>
      <c r="E997" s="53" t="s">
        <v>100</v>
      </c>
      <c r="F997" s="53" t="s">
        <v>151</v>
      </c>
      <c r="G997" s="53" t="s">
        <v>499</v>
      </c>
      <c r="H997" s="53" t="s">
        <v>530</v>
      </c>
      <c r="I997" s="52" t="s">
        <v>7498</v>
      </c>
      <c r="J997" s="53" t="s">
        <v>1655</v>
      </c>
      <c r="K997" s="52" t="s">
        <v>7499</v>
      </c>
      <c r="L997" s="52" t="s">
        <v>3322</v>
      </c>
      <c r="M997" s="53" t="s">
        <v>3325</v>
      </c>
      <c r="N997" s="53" t="s">
        <v>18</v>
      </c>
      <c r="O997" s="53" t="s">
        <v>72</v>
      </c>
      <c r="P997" s="53" t="s">
        <v>76</v>
      </c>
      <c r="Q997" s="53" t="s">
        <v>384</v>
      </c>
      <c r="R997" s="53" t="s">
        <v>606</v>
      </c>
      <c r="S997" s="55" t="s">
        <v>686</v>
      </c>
      <c r="T997" s="55" t="s">
        <v>688</v>
      </c>
      <c r="U997" s="55" t="s">
        <v>626</v>
      </c>
      <c r="V997" s="56" t="s">
        <v>2225</v>
      </c>
      <c r="W997" s="56" t="s">
        <v>2231</v>
      </c>
      <c r="X997" s="56" t="s">
        <v>2103</v>
      </c>
      <c r="Y997" s="56" t="s">
        <v>2113</v>
      </c>
      <c r="Z997" s="56" t="s">
        <v>2125</v>
      </c>
      <c r="AA997" s="56" t="s">
        <v>2136</v>
      </c>
      <c r="AB997" s="56" t="s">
        <v>2146</v>
      </c>
      <c r="AC997" s="56" t="s">
        <v>2157</v>
      </c>
      <c r="AD997" s="56" t="s">
        <v>2169</v>
      </c>
      <c r="AE997" s="56" t="s">
        <v>2181</v>
      </c>
      <c r="AF997" s="56" t="s">
        <v>2192</v>
      </c>
      <c r="AG997" s="56" t="s">
        <v>2201</v>
      </c>
      <c r="AH997" s="56" t="s">
        <v>2210</v>
      </c>
      <c r="AI997" s="56" t="s">
        <v>243</v>
      </c>
    </row>
    <row r="998" spans="1:35" s="53" customFormat="1" ht="12.75" customHeight="1">
      <c r="A998" s="52">
        <v>2023</v>
      </c>
      <c r="B998" s="52" t="s">
        <v>599</v>
      </c>
      <c r="C998" s="52" t="s">
        <v>600</v>
      </c>
      <c r="D998" s="53" t="s">
        <v>595</v>
      </c>
      <c r="E998" s="53" t="s">
        <v>100</v>
      </c>
      <c r="F998" s="53" t="s">
        <v>151</v>
      </c>
      <c r="G998" s="53" t="s">
        <v>499</v>
      </c>
      <c r="H998" s="53" t="s">
        <v>531</v>
      </c>
      <c r="I998" s="52" t="s">
        <v>7500</v>
      </c>
      <c r="J998" s="53" t="s">
        <v>1656</v>
      </c>
      <c r="K998" s="52" t="s">
        <v>7501</v>
      </c>
      <c r="L998" s="52" t="s">
        <v>3322</v>
      </c>
      <c r="M998" s="53" t="s">
        <v>3326</v>
      </c>
      <c r="N998" s="53" t="s">
        <v>18</v>
      </c>
      <c r="O998" s="53" t="s">
        <v>72</v>
      </c>
      <c r="P998" s="53" t="s">
        <v>76</v>
      </c>
      <c r="Q998" s="53" t="s">
        <v>384</v>
      </c>
      <c r="R998" s="53" t="s">
        <v>607</v>
      </c>
      <c r="S998" s="55" t="s">
        <v>686</v>
      </c>
      <c r="T998" s="55" t="s">
        <v>688</v>
      </c>
      <c r="U998" s="55" t="s">
        <v>626</v>
      </c>
      <c r="V998" s="56" t="s">
        <v>2097</v>
      </c>
      <c r="W998" s="56" t="s">
        <v>2232</v>
      </c>
      <c r="X998" s="56" t="s">
        <v>2104</v>
      </c>
      <c r="Y998" s="56" t="s">
        <v>2114</v>
      </c>
      <c r="Z998" s="56" t="s">
        <v>3701</v>
      </c>
      <c r="AA998" s="56" t="s">
        <v>2137</v>
      </c>
      <c r="AB998" s="56" t="s">
        <v>2147</v>
      </c>
      <c r="AC998" s="56" t="s">
        <v>2158</v>
      </c>
      <c r="AD998" s="56" t="s">
        <v>2170</v>
      </c>
      <c r="AE998" s="56" t="s">
        <v>2182</v>
      </c>
      <c r="AF998" s="56" t="s">
        <v>2193</v>
      </c>
      <c r="AG998" s="56" t="s">
        <v>2202</v>
      </c>
      <c r="AH998" s="56" t="s">
        <v>2211</v>
      </c>
      <c r="AI998" s="56" t="s">
        <v>110</v>
      </c>
    </row>
    <row r="999" spans="1:35" s="53" customFormat="1" ht="12.75" customHeight="1">
      <c r="A999" s="52">
        <v>2023</v>
      </c>
      <c r="B999" s="52" t="s">
        <v>599</v>
      </c>
      <c r="C999" s="52" t="s">
        <v>600</v>
      </c>
      <c r="D999" s="53" t="s">
        <v>595</v>
      </c>
      <c r="E999" s="53" t="s">
        <v>100</v>
      </c>
      <c r="F999" s="53" t="s">
        <v>151</v>
      </c>
      <c r="G999" s="53" t="s">
        <v>499</v>
      </c>
      <c r="H999" s="53" t="s">
        <v>532</v>
      </c>
      <c r="I999" s="52" t="s">
        <v>7502</v>
      </c>
      <c r="J999" s="53" t="s">
        <v>1657</v>
      </c>
      <c r="K999" s="52" t="s">
        <v>7503</v>
      </c>
      <c r="L999" s="52" t="s">
        <v>3322</v>
      </c>
      <c r="M999" s="53" t="s">
        <v>3327</v>
      </c>
      <c r="N999" s="53" t="s">
        <v>18</v>
      </c>
      <c r="O999" s="53" t="s">
        <v>72</v>
      </c>
      <c r="P999" s="53" t="s">
        <v>76</v>
      </c>
      <c r="Q999" s="53" t="s">
        <v>384</v>
      </c>
      <c r="R999" s="53" t="s">
        <v>608</v>
      </c>
      <c r="S999" s="55" t="s">
        <v>686</v>
      </c>
      <c r="T999" s="55" t="s">
        <v>688</v>
      </c>
      <c r="U999" s="55" t="s">
        <v>626</v>
      </c>
      <c r="V999" s="56" t="s">
        <v>2097</v>
      </c>
      <c r="W999" s="56" t="s">
        <v>2233</v>
      </c>
      <c r="X999" s="56" t="s">
        <v>2237</v>
      </c>
      <c r="Y999" s="56" t="s">
        <v>2115</v>
      </c>
      <c r="Z999" s="56" t="s">
        <v>3702</v>
      </c>
      <c r="AA999" s="56" t="s">
        <v>2138</v>
      </c>
      <c r="AB999" s="56" t="s">
        <v>2148</v>
      </c>
      <c r="AC999" s="56" t="s">
        <v>2159</v>
      </c>
      <c r="AD999" s="56" t="s">
        <v>2171</v>
      </c>
      <c r="AE999" s="56" t="s">
        <v>2183</v>
      </c>
      <c r="AF999" s="56" t="s">
        <v>2238</v>
      </c>
      <c r="AG999" s="56" t="s">
        <v>2203</v>
      </c>
      <c r="AH999" s="56" t="s">
        <v>2212</v>
      </c>
      <c r="AI999" s="56" t="s">
        <v>112</v>
      </c>
    </row>
    <row r="1000" spans="1:35" s="53" customFormat="1" ht="12.75" customHeight="1">
      <c r="A1000" s="52">
        <v>2023</v>
      </c>
      <c r="B1000" s="52" t="s">
        <v>599</v>
      </c>
      <c r="C1000" s="52" t="s">
        <v>600</v>
      </c>
      <c r="D1000" s="53" t="s">
        <v>595</v>
      </c>
      <c r="E1000" s="53" t="s">
        <v>100</v>
      </c>
      <c r="F1000" s="53" t="s">
        <v>151</v>
      </c>
      <c r="G1000" s="53" t="s">
        <v>499</v>
      </c>
      <c r="H1000" s="53" t="s">
        <v>533</v>
      </c>
      <c r="I1000" s="52" t="s">
        <v>7504</v>
      </c>
      <c r="J1000" s="53" t="s">
        <v>1658</v>
      </c>
      <c r="K1000" s="52" t="s">
        <v>7505</v>
      </c>
      <c r="L1000" s="52" t="s">
        <v>3322</v>
      </c>
      <c r="M1000" s="53" t="s">
        <v>3328</v>
      </c>
      <c r="N1000" s="53" t="s">
        <v>18</v>
      </c>
      <c r="O1000" s="53" t="s">
        <v>72</v>
      </c>
      <c r="P1000" s="53" t="s">
        <v>76</v>
      </c>
      <c r="Q1000" s="53" t="s">
        <v>384</v>
      </c>
      <c r="R1000" s="53" t="s">
        <v>609</v>
      </c>
      <c r="S1000" s="55" t="s">
        <v>686</v>
      </c>
      <c r="T1000" s="55" t="s">
        <v>688</v>
      </c>
      <c r="U1000" s="55" t="s">
        <v>626</v>
      </c>
      <c r="V1000" s="56" t="s">
        <v>2097</v>
      </c>
      <c r="W1000" s="56" t="s">
        <v>2234</v>
      </c>
      <c r="X1000" s="56" t="s">
        <v>2105</v>
      </c>
      <c r="Y1000" s="56" t="s">
        <v>2116</v>
      </c>
      <c r="Z1000" s="56" t="s">
        <v>2126</v>
      </c>
      <c r="AA1000" s="56" t="s">
        <v>2139</v>
      </c>
      <c r="AB1000" s="56" t="s">
        <v>2150</v>
      </c>
      <c r="AC1000" s="56" t="s">
        <v>2160</v>
      </c>
      <c r="AD1000" s="56" t="s">
        <v>2172</v>
      </c>
      <c r="AE1000" s="56" t="s">
        <v>2184</v>
      </c>
      <c r="AF1000" s="56" t="s">
        <v>2194</v>
      </c>
      <c r="AG1000" s="56" t="s">
        <v>2203</v>
      </c>
      <c r="AH1000" s="56" t="s">
        <v>2212</v>
      </c>
      <c r="AI1000" s="56" t="s">
        <v>113</v>
      </c>
    </row>
    <row r="1001" spans="1:35" s="53" customFormat="1" ht="12.75" customHeight="1">
      <c r="A1001" s="52">
        <v>2023</v>
      </c>
      <c r="B1001" s="52" t="s">
        <v>599</v>
      </c>
      <c r="C1001" s="52" t="s">
        <v>600</v>
      </c>
      <c r="D1001" s="53" t="s">
        <v>595</v>
      </c>
      <c r="E1001" s="53" t="s">
        <v>100</v>
      </c>
      <c r="F1001" s="53" t="s">
        <v>545</v>
      </c>
      <c r="G1001" s="53" t="s">
        <v>499</v>
      </c>
      <c r="H1001" s="53" t="s">
        <v>528</v>
      </c>
      <c r="I1001" s="52" t="s">
        <v>7506</v>
      </c>
      <c r="J1001" s="53" t="s">
        <v>1659</v>
      </c>
      <c r="K1001" s="52" t="s">
        <v>7507</v>
      </c>
      <c r="L1001" s="52" t="s">
        <v>3329</v>
      </c>
      <c r="M1001" s="53" t="s">
        <v>3330</v>
      </c>
      <c r="N1001" s="53" t="s">
        <v>18</v>
      </c>
      <c r="O1001" s="53" t="s">
        <v>72</v>
      </c>
      <c r="P1001" s="53" t="s">
        <v>339</v>
      </c>
      <c r="Q1001" s="53" t="s">
        <v>384</v>
      </c>
      <c r="R1001" s="53" t="s">
        <v>604</v>
      </c>
      <c r="S1001" s="55" t="s">
        <v>686</v>
      </c>
      <c r="T1001" s="55" t="s">
        <v>844</v>
      </c>
      <c r="U1001" s="55" t="s">
        <v>626</v>
      </c>
      <c r="V1001" s="56" t="s">
        <v>2223</v>
      </c>
      <c r="W1001" s="56" t="s">
        <v>2229</v>
      </c>
      <c r="X1001" s="56" t="s">
        <v>2102</v>
      </c>
      <c r="Y1001" s="56" t="s">
        <v>2111</v>
      </c>
      <c r="Z1001" s="56" t="s">
        <v>2123</v>
      </c>
      <c r="AA1001" s="56" t="s">
        <v>2134</v>
      </c>
      <c r="AB1001" s="56" t="s">
        <v>2145</v>
      </c>
      <c r="AC1001" s="56" t="s">
        <v>2155</v>
      </c>
      <c r="AD1001" s="56" t="s">
        <v>2167</v>
      </c>
      <c r="AE1001" s="56" t="s">
        <v>2179</v>
      </c>
      <c r="AF1001" s="56" t="s">
        <v>2190</v>
      </c>
      <c r="AG1001" s="56" t="s">
        <v>2199</v>
      </c>
      <c r="AH1001" s="56" t="s">
        <v>2208</v>
      </c>
      <c r="AI1001" s="56" t="s">
        <v>2285</v>
      </c>
    </row>
    <row r="1002" spans="1:35" s="53" customFormat="1" ht="12.75" customHeight="1">
      <c r="A1002" s="52">
        <v>2023</v>
      </c>
      <c r="B1002" s="52" t="s">
        <v>599</v>
      </c>
      <c r="C1002" s="52" t="s">
        <v>600</v>
      </c>
      <c r="D1002" s="53" t="s">
        <v>595</v>
      </c>
      <c r="E1002" s="53" t="s">
        <v>100</v>
      </c>
      <c r="F1002" s="53" t="s">
        <v>545</v>
      </c>
      <c r="G1002" s="53" t="s">
        <v>499</v>
      </c>
      <c r="H1002" s="53" t="s">
        <v>529</v>
      </c>
      <c r="I1002" s="52" t="s">
        <v>7508</v>
      </c>
      <c r="J1002" s="53" t="s">
        <v>1660</v>
      </c>
      <c r="K1002" s="52" t="s">
        <v>7509</v>
      </c>
      <c r="L1002" s="52" t="s">
        <v>3329</v>
      </c>
      <c r="M1002" s="53" t="s">
        <v>3331</v>
      </c>
      <c r="N1002" s="53" t="s">
        <v>18</v>
      </c>
      <c r="O1002" s="53" t="s">
        <v>72</v>
      </c>
      <c r="P1002" s="53" t="s">
        <v>339</v>
      </c>
      <c r="Q1002" s="53" t="s">
        <v>384</v>
      </c>
      <c r="R1002" s="53" t="s">
        <v>605</v>
      </c>
      <c r="S1002" s="55" t="s">
        <v>686</v>
      </c>
      <c r="T1002" s="55" t="s">
        <v>844</v>
      </c>
      <c r="U1002" s="55" t="s">
        <v>626</v>
      </c>
      <c r="V1002" s="56" t="s">
        <v>2224</v>
      </c>
      <c r="W1002" s="56" t="s">
        <v>2230</v>
      </c>
      <c r="X1002" s="56" t="s">
        <v>2236</v>
      </c>
      <c r="Y1002" s="56" t="s">
        <v>2112</v>
      </c>
      <c r="Z1002" s="56" t="s">
        <v>2124</v>
      </c>
      <c r="AA1002" s="56" t="s">
        <v>2135</v>
      </c>
      <c r="AB1002" s="56" t="s">
        <v>2243</v>
      </c>
      <c r="AC1002" s="56" t="s">
        <v>2156</v>
      </c>
      <c r="AD1002" s="56" t="s">
        <v>2168</v>
      </c>
      <c r="AE1002" s="56" t="s">
        <v>2180</v>
      </c>
      <c r="AF1002" s="56" t="s">
        <v>2191</v>
      </c>
      <c r="AG1002" s="56" t="s">
        <v>2200</v>
      </c>
      <c r="AH1002" s="56" t="s">
        <v>2209</v>
      </c>
      <c r="AI1002" s="56" t="s">
        <v>107</v>
      </c>
    </row>
    <row r="1003" spans="1:35" s="53" customFormat="1" ht="12.75" customHeight="1">
      <c r="A1003" s="52">
        <v>2023</v>
      </c>
      <c r="B1003" s="52" t="s">
        <v>599</v>
      </c>
      <c r="C1003" s="52" t="s">
        <v>600</v>
      </c>
      <c r="D1003" s="53" t="s">
        <v>595</v>
      </c>
      <c r="E1003" s="53" t="s">
        <v>100</v>
      </c>
      <c r="F1003" s="53" t="s">
        <v>545</v>
      </c>
      <c r="G1003" s="53" t="s">
        <v>499</v>
      </c>
      <c r="H1003" s="53" t="s">
        <v>530</v>
      </c>
      <c r="I1003" s="52" t="s">
        <v>6353</v>
      </c>
      <c r="J1003" s="53" t="s">
        <v>1661</v>
      </c>
      <c r="K1003" s="52" t="s">
        <v>7510</v>
      </c>
      <c r="L1003" s="52" t="s">
        <v>3329</v>
      </c>
      <c r="M1003" s="53" t="s">
        <v>3332</v>
      </c>
      <c r="N1003" s="53" t="s">
        <v>18</v>
      </c>
      <c r="O1003" s="53" t="s">
        <v>72</v>
      </c>
      <c r="P1003" s="53" t="s">
        <v>339</v>
      </c>
      <c r="Q1003" s="53" t="s">
        <v>384</v>
      </c>
      <c r="R1003" s="53" t="s">
        <v>606</v>
      </c>
      <c r="S1003" s="55" t="s">
        <v>686</v>
      </c>
      <c r="T1003" s="55" t="s">
        <v>844</v>
      </c>
      <c r="U1003" s="55" t="s">
        <v>626</v>
      </c>
      <c r="V1003" s="56" t="s">
        <v>2225</v>
      </c>
      <c r="W1003" s="56" t="s">
        <v>2231</v>
      </c>
      <c r="X1003" s="56" t="s">
        <v>2103</v>
      </c>
      <c r="Y1003" s="56" t="s">
        <v>2113</v>
      </c>
      <c r="Z1003" s="56" t="s">
        <v>2125</v>
      </c>
      <c r="AA1003" s="56" t="s">
        <v>2136</v>
      </c>
      <c r="AB1003" s="56" t="s">
        <v>2146</v>
      </c>
      <c r="AC1003" s="56" t="s">
        <v>2157</v>
      </c>
      <c r="AD1003" s="56" t="s">
        <v>2169</v>
      </c>
      <c r="AE1003" s="56" t="s">
        <v>2181</v>
      </c>
      <c r="AF1003" s="56" t="s">
        <v>2192</v>
      </c>
      <c r="AG1003" s="56" t="s">
        <v>2201</v>
      </c>
      <c r="AH1003" s="56" t="s">
        <v>2210</v>
      </c>
      <c r="AI1003" s="56" t="s">
        <v>243</v>
      </c>
    </row>
    <row r="1004" spans="1:35" s="53" customFormat="1" ht="12.75" customHeight="1">
      <c r="A1004" s="52">
        <v>2023</v>
      </c>
      <c r="B1004" s="52" t="s">
        <v>599</v>
      </c>
      <c r="C1004" s="52" t="s">
        <v>600</v>
      </c>
      <c r="D1004" s="53" t="s">
        <v>595</v>
      </c>
      <c r="E1004" s="53" t="s">
        <v>100</v>
      </c>
      <c r="F1004" s="53" t="s">
        <v>545</v>
      </c>
      <c r="G1004" s="53" t="s">
        <v>499</v>
      </c>
      <c r="H1004" s="53" t="s">
        <v>531</v>
      </c>
      <c r="I1004" s="52" t="s">
        <v>6355</v>
      </c>
      <c r="J1004" s="53" t="s">
        <v>1662</v>
      </c>
      <c r="K1004" s="52" t="s">
        <v>7511</v>
      </c>
      <c r="L1004" s="52" t="s">
        <v>3329</v>
      </c>
      <c r="M1004" s="53" t="s">
        <v>3333</v>
      </c>
      <c r="N1004" s="53" t="s">
        <v>18</v>
      </c>
      <c r="O1004" s="53" t="s">
        <v>72</v>
      </c>
      <c r="P1004" s="53" t="s">
        <v>339</v>
      </c>
      <c r="Q1004" s="53" t="s">
        <v>384</v>
      </c>
      <c r="R1004" s="53" t="s">
        <v>607</v>
      </c>
      <c r="S1004" s="55" t="s">
        <v>686</v>
      </c>
      <c r="T1004" s="55" t="s">
        <v>844</v>
      </c>
      <c r="U1004" s="55" t="s">
        <v>626</v>
      </c>
      <c r="V1004" s="56" t="s">
        <v>2097</v>
      </c>
      <c r="W1004" s="56" t="s">
        <v>2232</v>
      </c>
      <c r="X1004" s="56" t="s">
        <v>2104</v>
      </c>
      <c r="Y1004" s="56" t="s">
        <v>2114</v>
      </c>
      <c r="Z1004" s="56" t="s">
        <v>3701</v>
      </c>
      <c r="AA1004" s="56" t="s">
        <v>2137</v>
      </c>
      <c r="AB1004" s="56" t="s">
        <v>2147</v>
      </c>
      <c r="AC1004" s="56" t="s">
        <v>2158</v>
      </c>
      <c r="AD1004" s="56" t="s">
        <v>2170</v>
      </c>
      <c r="AE1004" s="56" t="s">
        <v>2182</v>
      </c>
      <c r="AF1004" s="56" t="s">
        <v>2193</v>
      </c>
      <c r="AG1004" s="56" t="s">
        <v>2202</v>
      </c>
      <c r="AH1004" s="56" t="s">
        <v>2211</v>
      </c>
      <c r="AI1004" s="56" t="s">
        <v>110</v>
      </c>
    </row>
    <row r="1005" spans="1:35" s="53" customFormat="1" ht="12.75" customHeight="1">
      <c r="A1005" s="52">
        <v>2023</v>
      </c>
      <c r="B1005" s="52" t="s">
        <v>599</v>
      </c>
      <c r="C1005" s="52" t="s">
        <v>600</v>
      </c>
      <c r="D1005" s="53" t="s">
        <v>595</v>
      </c>
      <c r="E1005" s="53" t="s">
        <v>100</v>
      </c>
      <c r="F1005" s="53" t="s">
        <v>545</v>
      </c>
      <c r="G1005" s="53" t="s">
        <v>499</v>
      </c>
      <c r="H1005" s="53" t="s">
        <v>532</v>
      </c>
      <c r="I1005" s="52" t="s">
        <v>6357</v>
      </c>
      <c r="J1005" s="53" t="s">
        <v>1663</v>
      </c>
      <c r="K1005" s="52" t="s">
        <v>7512</v>
      </c>
      <c r="L1005" s="52" t="s">
        <v>3329</v>
      </c>
      <c r="M1005" s="53" t="s">
        <v>3334</v>
      </c>
      <c r="N1005" s="53" t="s">
        <v>18</v>
      </c>
      <c r="O1005" s="53" t="s">
        <v>72</v>
      </c>
      <c r="P1005" s="53" t="s">
        <v>339</v>
      </c>
      <c r="Q1005" s="53" t="s">
        <v>384</v>
      </c>
      <c r="R1005" s="53" t="s">
        <v>608</v>
      </c>
      <c r="S1005" s="55" t="s">
        <v>686</v>
      </c>
      <c r="T1005" s="55" t="s">
        <v>844</v>
      </c>
      <c r="U1005" s="55" t="s">
        <v>626</v>
      </c>
      <c r="V1005" s="56" t="s">
        <v>2097</v>
      </c>
      <c r="W1005" s="56" t="s">
        <v>2233</v>
      </c>
      <c r="X1005" s="56" t="s">
        <v>2237</v>
      </c>
      <c r="Y1005" s="56" t="s">
        <v>2115</v>
      </c>
      <c r="Z1005" s="56" t="s">
        <v>3702</v>
      </c>
      <c r="AA1005" s="56" t="s">
        <v>2138</v>
      </c>
      <c r="AB1005" s="56" t="s">
        <v>2148</v>
      </c>
      <c r="AC1005" s="56" t="s">
        <v>2159</v>
      </c>
      <c r="AD1005" s="56" t="s">
        <v>2171</v>
      </c>
      <c r="AE1005" s="56" t="s">
        <v>2183</v>
      </c>
      <c r="AF1005" s="56" t="s">
        <v>2238</v>
      </c>
      <c r="AG1005" s="56" t="s">
        <v>2203</v>
      </c>
      <c r="AH1005" s="56" t="s">
        <v>2212</v>
      </c>
      <c r="AI1005" s="56" t="s">
        <v>112</v>
      </c>
    </row>
    <row r="1006" spans="1:35" s="53" customFormat="1" ht="12.75" customHeight="1">
      <c r="A1006" s="52">
        <v>2023</v>
      </c>
      <c r="B1006" s="52" t="s">
        <v>599</v>
      </c>
      <c r="C1006" s="52" t="s">
        <v>600</v>
      </c>
      <c r="D1006" s="53" t="s">
        <v>595</v>
      </c>
      <c r="E1006" s="53" t="s">
        <v>100</v>
      </c>
      <c r="F1006" s="53" t="s">
        <v>545</v>
      </c>
      <c r="G1006" s="53" t="s">
        <v>499</v>
      </c>
      <c r="H1006" s="53" t="s">
        <v>533</v>
      </c>
      <c r="I1006" s="52" t="s">
        <v>6359</v>
      </c>
      <c r="J1006" s="53" t="s">
        <v>1664</v>
      </c>
      <c r="K1006" s="52" t="s">
        <v>7513</v>
      </c>
      <c r="L1006" s="52" t="s">
        <v>3329</v>
      </c>
      <c r="M1006" s="53" t="s">
        <v>3335</v>
      </c>
      <c r="N1006" s="53" t="s">
        <v>18</v>
      </c>
      <c r="O1006" s="53" t="s">
        <v>72</v>
      </c>
      <c r="P1006" s="53" t="s">
        <v>339</v>
      </c>
      <c r="Q1006" s="53" t="s">
        <v>384</v>
      </c>
      <c r="R1006" s="53" t="s">
        <v>609</v>
      </c>
      <c r="S1006" s="55" t="s">
        <v>686</v>
      </c>
      <c r="T1006" s="55" t="s">
        <v>844</v>
      </c>
      <c r="U1006" s="55" t="s">
        <v>626</v>
      </c>
      <c r="V1006" s="56" t="s">
        <v>2097</v>
      </c>
      <c r="W1006" s="56" t="s">
        <v>2234</v>
      </c>
      <c r="X1006" s="56" t="s">
        <v>2105</v>
      </c>
      <c r="Y1006" s="56" t="s">
        <v>2116</v>
      </c>
      <c r="Z1006" s="56" t="s">
        <v>2126</v>
      </c>
      <c r="AA1006" s="56" t="s">
        <v>2139</v>
      </c>
      <c r="AB1006" s="56" t="s">
        <v>2150</v>
      </c>
      <c r="AC1006" s="56" t="s">
        <v>2160</v>
      </c>
      <c r="AD1006" s="56" t="s">
        <v>2172</v>
      </c>
      <c r="AE1006" s="56" t="s">
        <v>2184</v>
      </c>
      <c r="AF1006" s="56" t="s">
        <v>2194</v>
      </c>
      <c r="AG1006" s="56" t="s">
        <v>2203</v>
      </c>
      <c r="AH1006" s="56" t="s">
        <v>2212</v>
      </c>
      <c r="AI1006" s="56" t="s">
        <v>113</v>
      </c>
    </row>
    <row r="1007" spans="1:35" s="53" customFormat="1" ht="12.75" customHeight="1">
      <c r="A1007" s="52">
        <v>2023</v>
      </c>
      <c r="B1007" s="52" t="s">
        <v>599</v>
      </c>
      <c r="C1007" s="52" t="s">
        <v>600</v>
      </c>
      <c r="D1007" s="53" t="s">
        <v>595</v>
      </c>
      <c r="E1007" s="53" t="s">
        <v>100</v>
      </c>
      <c r="F1007" s="53" t="s">
        <v>514</v>
      </c>
      <c r="G1007" s="53" t="s">
        <v>499</v>
      </c>
      <c r="H1007" s="53" t="s">
        <v>528</v>
      </c>
      <c r="I1007" s="52" t="s">
        <v>7514</v>
      </c>
      <c r="J1007" s="53" t="s">
        <v>5461</v>
      </c>
      <c r="K1007" s="52" t="s">
        <v>7515</v>
      </c>
      <c r="L1007" s="52" t="s">
        <v>5407</v>
      </c>
      <c r="M1007" s="53" t="s">
        <v>5467</v>
      </c>
      <c r="N1007" s="53" t="s">
        <v>18</v>
      </c>
      <c r="O1007" s="53" t="s">
        <v>72</v>
      </c>
      <c r="P1007" s="53" t="s">
        <v>5385</v>
      </c>
      <c r="Q1007" s="53" t="s">
        <v>384</v>
      </c>
      <c r="R1007" s="53" t="s">
        <v>604</v>
      </c>
      <c r="S1007" s="55" t="s">
        <v>686</v>
      </c>
      <c r="T1007" s="55" t="s">
        <v>5406</v>
      </c>
      <c r="U1007" s="55" t="s">
        <v>626</v>
      </c>
      <c r="V1007" s="56" t="s">
        <v>2223</v>
      </c>
      <c r="W1007" s="56" t="s">
        <v>2229</v>
      </c>
      <c r="X1007" s="56" t="s">
        <v>2102</v>
      </c>
      <c r="Y1007" s="56" t="s">
        <v>2111</v>
      </c>
      <c r="Z1007" s="56" t="s">
        <v>2123</v>
      </c>
      <c r="AA1007" s="56" t="s">
        <v>2134</v>
      </c>
      <c r="AB1007" s="56" t="s">
        <v>2145</v>
      </c>
      <c r="AC1007" s="56" t="s">
        <v>2155</v>
      </c>
      <c r="AD1007" s="56" t="s">
        <v>2167</v>
      </c>
      <c r="AE1007" s="56" t="s">
        <v>2179</v>
      </c>
      <c r="AF1007" s="56" t="s">
        <v>2190</v>
      </c>
      <c r="AG1007" s="56" t="s">
        <v>2199</v>
      </c>
      <c r="AH1007" s="56" t="s">
        <v>2208</v>
      </c>
      <c r="AI1007" s="56" t="s">
        <v>2285</v>
      </c>
    </row>
    <row r="1008" spans="1:35" s="53" customFormat="1" ht="12.75" customHeight="1">
      <c r="A1008" s="52">
        <v>2023</v>
      </c>
      <c r="B1008" s="52" t="s">
        <v>599</v>
      </c>
      <c r="C1008" s="52" t="s">
        <v>600</v>
      </c>
      <c r="D1008" s="53" t="s">
        <v>595</v>
      </c>
      <c r="E1008" s="53" t="s">
        <v>100</v>
      </c>
      <c r="F1008" s="53" t="s">
        <v>514</v>
      </c>
      <c r="G1008" s="53" t="s">
        <v>499</v>
      </c>
      <c r="H1008" s="53" t="s">
        <v>529</v>
      </c>
      <c r="I1008" s="52" t="s">
        <v>7516</v>
      </c>
      <c r="J1008" s="53" t="s">
        <v>5462</v>
      </c>
      <c r="K1008" s="52" t="s">
        <v>7517</v>
      </c>
      <c r="L1008" s="52" t="s">
        <v>5407</v>
      </c>
      <c r="M1008" s="53" t="s">
        <v>5468</v>
      </c>
      <c r="N1008" s="53" t="s">
        <v>18</v>
      </c>
      <c r="O1008" s="53" t="s">
        <v>72</v>
      </c>
      <c r="P1008" s="53" t="s">
        <v>5385</v>
      </c>
      <c r="Q1008" s="53" t="s">
        <v>384</v>
      </c>
      <c r="R1008" s="53" t="s">
        <v>605</v>
      </c>
      <c r="S1008" s="55" t="s">
        <v>686</v>
      </c>
      <c r="T1008" s="55" t="s">
        <v>5406</v>
      </c>
      <c r="U1008" s="55" t="s">
        <v>626</v>
      </c>
      <c r="V1008" s="56" t="s">
        <v>2224</v>
      </c>
      <c r="W1008" s="56" t="s">
        <v>2230</v>
      </c>
      <c r="X1008" s="56" t="s">
        <v>2236</v>
      </c>
      <c r="Y1008" s="56" t="s">
        <v>2112</v>
      </c>
      <c r="Z1008" s="56" t="s">
        <v>2124</v>
      </c>
      <c r="AA1008" s="56" t="s">
        <v>2135</v>
      </c>
      <c r="AB1008" s="56" t="s">
        <v>2243</v>
      </c>
      <c r="AC1008" s="56" t="s">
        <v>2156</v>
      </c>
      <c r="AD1008" s="56" t="s">
        <v>2168</v>
      </c>
      <c r="AE1008" s="56" t="s">
        <v>2180</v>
      </c>
      <c r="AF1008" s="56" t="s">
        <v>2191</v>
      </c>
      <c r="AG1008" s="56" t="s">
        <v>2200</v>
      </c>
      <c r="AH1008" s="56" t="s">
        <v>2209</v>
      </c>
      <c r="AI1008" s="56" t="s">
        <v>107</v>
      </c>
    </row>
    <row r="1009" spans="1:35" s="53" customFormat="1" ht="12.75" customHeight="1">
      <c r="A1009" s="52">
        <v>2023</v>
      </c>
      <c r="B1009" s="52" t="s">
        <v>599</v>
      </c>
      <c r="C1009" s="52" t="s">
        <v>600</v>
      </c>
      <c r="D1009" s="53" t="s">
        <v>595</v>
      </c>
      <c r="E1009" s="53" t="s">
        <v>100</v>
      </c>
      <c r="F1009" s="53" t="s">
        <v>514</v>
      </c>
      <c r="G1009" s="53" t="s">
        <v>499</v>
      </c>
      <c r="H1009" s="53" t="s">
        <v>530</v>
      </c>
      <c r="I1009" s="52" t="s">
        <v>7518</v>
      </c>
      <c r="J1009" s="53" t="s">
        <v>5463</v>
      </c>
      <c r="K1009" s="52" t="s">
        <v>7519</v>
      </c>
      <c r="L1009" s="52" t="s">
        <v>5407</v>
      </c>
      <c r="M1009" s="53" t="s">
        <v>5469</v>
      </c>
      <c r="N1009" s="53" t="s">
        <v>18</v>
      </c>
      <c r="O1009" s="53" t="s">
        <v>72</v>
      </c>
      <c r="P1009" s="53" t="s">
        <v>5385</v>
      </c>
      <c r="Q1009" s="53" t="s">
        <v>384</v>
      </c>
      <c r="R1009" s="53" t="s">
        <v>606</v>
      </c>
      <c r="S1009" s="55" t="s">
        <v>686</v>
      </c>
      <c r="T1009" s="55" t="s">
        <v>5406</v>
      </c>
      <c r="U1009" s="55" t="s">
        <v>626</v>
      </c>
      <c r="V1009" s="56" t="s">
        <v>2225</v>
      </c>
      <c r="W1009" s="56" t="s">
        <v>2231</v>
      </c>
      <c r="X1009" s="56" t="s">
        <v>2103</v>
      </c>
      <c r="Y1009" s="56" t="s">
        <v>2113</v>
      </c>
      <c r="Z1009" s="56" t="s">
        <v>2125</v>
      </c>
      <c r="AA1009" s="56" t="s">
        <v>2136</v>
      </c>
      <c r="AB1009" s="56" t="s">
        <v>2146</v>
      </c>
      <c r="AC1009" s="56" t="s">
        <v>2157</v>
      </c>
      <c r="AD1009" s="56" t="s">
        <v>2169</v>
      </c>
      <c r="AE1009" s="56" t="s">
        <v>2181</v>
      </c>
      <c r="AF1009" s="56" t="s">
        <v>2192</v>
      </c>
      <c r="AG1009" s="56" t="s">
        <v>2201</v>
      </c>
      <c r="AH1009" s="56" t="s">
        <v>2210</v>
      </c>
      <c r="AI1009" s="56" t="s">
        <v>243</v>
      </c>
    </row>
    <row r="1010" spans="1:35" s="53" customFormat="1" ht="12.75" customHeight="1">
      <c r="A1010" s="52">
        <v>2023</v>
      </c>
      <c r="B1010" s="52" t="s">
        <v>599</v>
      </c>
      <c r="C1010" s="52" t="s">
        <v>600</v>
      </c>
      <c r="D1010" s="53" t="s">
        <v>595</v>
      </c>
      <c r="E1010" s="53" t="s">
        <v>100</v>
      </c>
      <c r="F1010" s="53" t="s">
        <v>514</v>
      </c>
      <c r="G1010" s="53" t="s">
        <v>499</v>
      </c>
      <c r="H1010" s="53" t="s">
        <v>531</v>
      </c>
      <c r="I1010" s="52" t="s">
        <v>7520</v>
      </c>
      <c r="J1010" s="53" t="s">
        <v>5464</v>
      </c>
      <c r="K1010" s="52" t="s">
        <v>7521</v>
      </c>
      <c r="L1010" s="52" t="s">
        <v>5407</v>
      </c>
      <c r="M1010" s="53" t="s">
        <v>5470</v>
      </c>
      <c r="N1010" s="53" t="s">
        <v>18</v>
      </c>
      <c r="O1010" s="53" t="s">
        <v>72</v>
      </c>
      <c r="P1010" s="53" t="s">
        <v>5385</v>
      </c>
      <c r="Q1010" s="53" t="s">
        <v>384</v>
      </c>
      <c r="R1010" s="53" t="s">
        <v>607</v>
      </c>
      <c r="S1010" s="55" t="s">
        <v>686</v>
      </c>
      <c r="T1010" s="55" t="s">
        <v>5406</v>
      </c>
      <c r="U1010" s="55" t="s">
        <v>626</v>
      </c>
      <c r="V1010" s="56" t="s">
        <v>2097</v>
      </c>
      <c r="W1010" s="56" t="s">
        <v>2232</v>
      </c>
      <c r="X1010" s="56" t="s">
        <v>2104</v>
      </c>
      <c r="Y1010" s="56" t="s">
        <v>2114</v>
      </c>
      <c r="Z1010" s="56" t="s">
        <v>3701</v>
      </c>
      <c r="AA1010" s="56" t="s">
        <v>2137</v>
      </c>
      <c r="AB1010" s="56" t="s">
        <v>2147</v>
      </c>
      <c r="AC1010" s="56" t="s">
        <v>2158</v>
      </c>
      <c r="AD1010" s="56" t="s">
        <v>2170</v>
      </c>
      <c r="AE1010" s="56" t="s">
        <v>2182</v>
      </c>
      <c r="AF1010" s="56" t="s">
        <v>2193</v>
      </c>
      <c r="AG1010" s="56" t="s">
        <v>2202</v>
      </c>
      <c r="AH1010" s="56" t="s">
        <v>2211</v>
      </c>
      <c r="AI1010" s="56" t="s">
        <v>110</v>
      </c>
    </row>
    <row r="1011" spans="1:35" s="53" customFormat="1" ht="12.75" customHeight="1">
      <c r="A1011" s="52">
        <v>2023</v>
      </c>
      <c r="B1011" s="52" t="s">
        <v>599</v>
      </c>
      <c r="C1011" s="52" t="s">
        <v>600</v>
      </c>
      <c r="D1011" s="53" t="s">
        <v>595</v>
      </c>
      <c r="E1011" s="53" t="s">
        <v>100</v>
      </c>
      <c r="F1011" s="53" t="s">
        <v>514</v>
      </c>
      <c r="G1011" s="53" t="s">
        <v>499</v>
      </c>
      <c r="H1011" s="53" t="s">
        <v>532</v>
      </c>
      <c r="I1011" s="52" t="s">
        <v>7522</v>
      </c>
      <c r="J1011" s="53" t="s">
        <v>5465</v>
      </c>
      <c r="K1011" s="52" t="s">
        <v>7523</v>
      </c>
      <c r="L1011" s="52" t="s">
        <v>5407</v>
      </c>
      <c r="M1011" s="53" t="s">
        <v>5471</v>
      </c>
      <c r="N1011" s="53" t="s">
        <v>18</v>
      </c>
      <c r="O1011" s="53" t="s">
        <v>72</v>
      </c>
      <c r="P1011" s="53" t="s">
        <v>5385</v>
      </c>
      <c r="Q1011" s="53" t="s">
        <v>384</v>
      </c>
      <c r="R1011" s="53" t="s">
        <v>608</v>
      </c>
      <c r="S1011" s="55" t="s">
        <v>686</v>
      </c>
      <c r="T1011" s="55" t="s">
        <v>5406</v>
      </c>
      <c r="U1011" s="55" t="s">
        <v>626</v>
      </c>
      <c r="V1011" s="56" t="s">
        <v>2097</v>
      </c>
      <c r="W1011" s="56" t="s">
        <v>2233</v>
      </c>
      <c r="X1011" s="56" t="s">
        <v>2237</v>
      </c>
      <c r="Y1011" s="56" t="s">
        <v>2115</v>
      </c>
      <c r="Z1011" s="56" t="s">
        <v>3702</v>
      </c>
      <c r="AA1011" s="56" t="s">
        <v>2138</v>
      </c>
      <c r="AB1011" s="56" t="s">
        <v>2148</v>
      </c>
      <c r="AC1011" s="56" t="s">
        <v>2159</v>
      </c>
      <c r="AD1011" s="56" t="s">
        <v>2171</v>
      </c>
      <c r="AE1011" s="56" t="s">
        <v>2183</v>
      </c>
      <c r="AF1011" s="56" t="s">
        <v>2238</v>
      </c>
      <c r="AG1011" s="56" t="s">
        <v>2203</v>
      </c>
      <c r="AH1011" s="56" t="s">
        <v>2212</v>
      </c>
      <c r="AI1011" s="56" t="s">
        <v>112</v>
      </c>
    </row>
    <row r="1012" spans="1:35" s="53" customFormat="1" ht="12.75" customHeight="1">
      <c r="A1012" s="52">
        <v>2023</v>
      </c>
      <c r="B1012" s="52" t="s">
        <v>599</v>
      </c>
      <c r="C1012" s="52" t="s">
        <v>600</v>
      </c>
      <c r="D1012" s="53" t="s">
        <v>595</v>
      </c>
      <c r="E1012" s="53" t="s">
        <v>100</v>
      </c>
      <c r="F1012" s="53" t="s">
        <v>514</v>
      </c>
      <c r="G1012" s="53" t="s">
        <v>499</v>
      </c>
      <c r="H1012" s="53" t="s">
        <v>533</v>
      </c>
      <c r="I1012" s="52" t="s">
        <v>7524</v>
      </c>
      <c r="J1012" s="53" t="s">
        <v>5466</v>
      </c>
      <c r="K1012" s="52" t="s">
        <v>7525</v>
      </c>
      <c r="L1012" s="52" t="s">
        <v>5407</v>
      </c>
      <c r="M1012" s="53" t="s">
        <v>5472</v>
      </c>
      <c r="N1012" s="53" t="s">
        <v>18</v>
      </c>
      <c r="O1012" s="53" t="s">
        <v>72</v>
      </c>
      <c r="P1012" s="53" t="s">
        <v>5385</v>
      </c>
      <c r="Q1012" s="53" t="s">
        <v>384</v>
      </c>
      <c r="R1012" s="53" t="s">
        <v>609</v>
      </c>
      <c r="S1012" s="55" t="s">
        <v>686</v>
      </c>
      <c r="T1012" s="55" t="s">
        <v>5406</v>
      </c>
      <c r="U1012" s="55" t="s">
        <v>626</v>
      </c>
      <c r="V1012" s="56" t="s">
        <v>2097</v>
      </c>
      <c r="W1012" s="56" t="s">
        <v>2234</v>
      </c>
      <c r="X1012" s="56" t="s">
        <v>2105</v>
      </c>
      <c r="Y1012" s="56" t="s">
        <v>2116</v>
      </c>
      <c r="Z1012" s="56" t="s">
        <v>2126</v>
      </c>
      <c r="AA1012" s="56" t="s">
        <v>2139</v>
      </c>
      <c r="AB1012" s="56" t="s">
        <v>2150</v>
      </c>
      <c r="AC1012" s="56" t="s">
        <v>2160</v>
      </c>
      <c r="AD1012" s="56" t="s">
        <v>2172</v>
      </c>
      <c r="AE1012" s="56" t="s">
        <v>2184</v>
      </c>
      <c r="AF1012" s="56" t="s">
        <v>2194</v>
      </c>
      <c r="AG1012" s="56" t="s">
        <v>2203</v>
      </c>
      <c r="AH1012" s="56" t="s">
        <v>2212</v>
      </c>
      <c r="AI1012" s="56" t="s">
        <v>113</v>
      </c>
    </row>
    <row r="1013" spans="1:35" s="53" customFormat="1" ht="12.75" customHeight="1">
      <c r="A1013" s="52">
        <v>2023</v>
      </c>
      <c r="B1013" s="52" t="s">
        <v>599</v>
      </c>
      <c r="C1013" s="52" t="s">
        <v>600</v>
      </c>
      <c r="D1013" s="53" t="s">
        <v>595</v>
      </c>
      <c r="E1013" s="53" t="s">
        <v>100</v>
      </c>
      <c r="F1013" s="53" t="s">
        <v>149</v>
      </c>
      <c r="G1013" s="53" t="s">
        <v>499</v>
      </c>
      <c r="H1013" s="53" t="s">
        <v>528</v>
      </c>
      <c r="I1013" s="52" t="s">
        <v>7526</v>
      </c>
      <c r="J1013" s="53" t="s">
        <v>1665</v>
      </c>
      <c r="K1013" s="52" t="s">
        <v>7527</v>
      </c>
      <c r="L1013" s="52" t="s">
        <v>3336</v>
      </c>
      <c r="M1013" s="53" t="s">
        <v>3337</v>
      </c>
      <c r="N1013" s="53" t="s">
        <v>18</v>
      </c>
      <c r="O1013" s="53" t="s">
        <v>72</v>
      </c>
      <c r="P1013" s="53" t="s">
        <v>11</v>
      </c>
      <c r="Q1013" s="53" t="s">
        <v>384</v>
      </c>
      <c r="R1013" s="53" t="s">
        <v>604</v>
      </c>
      <c r="S1013" s="55" t="s">
        <v>686</v>
      </c>
      <c r="T1013" s="55" t="s">
        <v>690</v>
      </c>
      <c r="U1013" s="55" t="s">
        <v>626</v>
      </c>
      <c r="V1013" s="56" t="s">
        <v>2223</v>
      </c>
      <c r="W1013" s="56" t="s">
        <v>2229</v>
      </c>
      <c r="X1013" s="56" t="s">
        <v>2102</v>
      </c>
      <c r="Y1013" s="56" t="s">
        <v>2111</v>
      </c>
      <c r="Z1013" s="56" t="s">
        <v>2123</v>
      </c>
      <c r="AA1013" s="56" t="s">
        <v>2134</v>
      </c>
      <c r="AB1013" s="56" t="s">
        <v>2145</v>
      </c>
      <c r="AC1013" s="56" t="s">
        <v>2155</v>
      </c>
      <c r="AD1013" s="56" t="s">
        <v>2167</v>
      </c>
      <c r="AE1013" s="56" t="s">
        <v>2179</v>
      </c>
      <c r="AF1013" s="56" t="s">
        <v>2190</v>
      </c>
      <c r="AG1013" s="56" t="s">
        <v>2199</v>
      </c>
      <c r="AH1013" s="56" t="s">
        <v>2208</v>
      </c>
      <c r="AI1013" s="56" t="s">
        <v>2285</v>
      </c>
    </row>
    <row r="1014" spans="1:35" s="53" customFormat="1" ht="12.75" customHeight="1">
      <c r="A1014" s="52">
        <v>2023</v>
      </c>
      <c r="B1014" s="52" t="s">
        <v>599</v>
      </c>
      <c r="C1014" s="52" t="s">
        <v>600</v>
      </c>
      <c r="D1014" s="53" t="s">
        <v>595</v>
      </c>
      <c r="E1014" s="53" t="s">
        <v>100</v>
      </c>
      <c r="F1014" s="53" t="s">
        <v>149</v>
      </c>
      <c r="G1014" s="53" t="s">
        <v>499</v>
      </c>
      <c r="H1014" s="53" t="s">
        <v>529</v>
      </c>
      <c r="I1014" s="52" t="s">
        <v>7528</v>
      </c>
      <c r="J1014" s="53" t="s">
        <v>1666</v>
      </c>
      <c r="K1014" s="52" t="s">
        <v>7529</v>
      </c>
      <c r="L1014" s="52" t="s">
        <v>3336</v>
      </c>
      <c r="M1014" s="53" t="s">
        <v>3338</v>
      </c>
      <c r="N1014" s="53" t="s">
        <v>18</v>
      </c>
      <c r="O1014" s="53" t="s">
        <v>72</v>
      </c>
      <c r="P1014" s="53" t="s">
        <v>11</v>
      </c>
      <c r="Q1014" s="53" t="s">
        <v>384</v>
      </c>
      <c r="R1014" s="53" t="s">
        <v>605</v>
      </c>
      <c r="S1014" s="55" t="s">
        <v>686</v>
      </c>
      <c r="T1014" s="55" t="s">
        <v>690</v>
      </c>
      <c r="U1014" s="55" t="s">
        <v>626</v>
      </c>
      <c r="V1014" s="56" t="s">
        <v>2224</v>
      </c>
      <c r="W1014" s="56" t="s">
        <v>2230</v>
      </c>
      <c r="X1014" s="56" t="s">
        <v>2236</v>
      </c>
      <c r="Y1014" s="56" t="s">
        <v>2112</v>
      </c>
      <c r="Z1014" s="56" t="s">
        <v>2124</v>
      </c>
      <c r="AA1014" s="56" t="s">
        <v>2135</v>
      </c>
      <c r="AB1014" s="56" t="s">
        <v>2243</v>
      </c>
      <c r="AC1014" s="56" t="s">
        <v>2156</v>
      </c>
      <c r="AD1014" s="56" t="s">
        <v>2168</v>
      </c>
      <c r="AE1014" s="56" t="s">
        <v>2180</v>
      </c>
      <c r="AF1014" s="56" t="s">
        <v>2191</v>
      </c>
      <c r="AG1014" s="56" t="s">
        <v>2200</v>
      </c>
      <c r="AH1014" s="56" t="s">
        <v>2209</v>
      </c>
      <c r="AI1014" s="56" t="s">
        <v>107</v>
      </c>
    </row>
    <row r="1015" spans="1:35" s="53" customFormat="1" ht="12.75" customHeight="1">
      <c r="A1015" s="52">
        <v>2023</v>
      </c>
      <c r="B1015" s="52" t="s">
        <v>599</v>
      </c>
      <c r="C1015" s="52" t="s">
        <v>600</v>
      </c>
      <c r="D1015" s="53" t="s">
        <v>595</v>
      </c>
      <c r="E1015" s="53" t="s">
        <v>100</v>
      </c>
      <c r="F1015" s="53" t="s">
        <v>149</v>
      </c>
      <c r="G1015" s="53" t="s">
        <v>499</v>
      </c>
      <c r="H1015" s="53" t="s">
        <v>530</v>
      </c>
      <c r="I1015" s="52" t="s">
        <v>7530</v>
      </c>
      <c r="J1015" s="53" t="s">
        <v>1667</v>
      </c>
      <c r="K1015" s="52" t="s">
        <v>7531</v>
      </c>
      <c r="L1015" s="52" t="s">
        <v>3336</v>
      </c>
      <c r="M1015" s="53" t="s">
        <v>3339</v>
      </c>
      <c r="N1015" s="53" t="s">
        <v>18</v>
      </c>
      <c r="O1015" s="53" t="s">
        <v>72</v>
      </c>
      <c r="P1015" s="53" t="s">
        <v>11</v>
      </c>
      <c r="Q1015" s="53" t="s">
        <v>384</v>
      </c>
      <c r="R1015" s="53" t="s">
        <v>606</v>
      </c>
      <c r="S1015" s="55" t="s">
        <v>686</v>
      </c>
      <c r="T1015" s="55" t="s">
        <v>690</v>
      </c>
      <c r="U1015" s="55" t="s">
        <v>626</v>
      </c>
      <c r="V1015" s="56" t="s">
        <v>2225</v>
      </c>
      <c r="W1015" s="56" t="s">
        <v>2231</v>
      </c>
      <c r="X1015" s="56" t="s">
        <v>2103</v>
      </c>
      <c r="Y1015" s="56" t="s">
        <v>2113</v>
      </c>
      <c r="Z1015" s="56" t="s">
        <v>2125</v>
      </c>
      <c r="AA1015" s="56" t="s">
        <v>2136</v>
      </c>
      <c r="AB1015" s="56" t="s">
        <v>2146</v>
      </c>
      <c r="AC1015" s="56" t="s">
        <v>2157</v>
      </c>
      <c r="AD1015" s="56" t="s">
        <v>2169</v>
      </c>
      <c r="AE1015" s="56" t="s">
        <v>2181</v>
      </c>
      <c r="AF1015" s="56" t="s">
        <v>2192</v>
      </c>
      <c r="AG1015" s="56" t="s">
        <v>2201</v>
      </c>
      <c r="AH1015" s="56" t="s">
        <v>2210</v>
      </c>
      <c r="AI1015" s="56" t="s">
        <v>243</v>
      </c>
    </row>
    <row r="1016" spans="1:35" s="53" customFormat="1" ht="12.75" customHeight="1">
      <c r="A1016" s="52">
        <v>2023</v>
      </c>
      <c r="B1016" s="52" t="s">
        <v>599</v>
      </c>
      <c r="C1016" s="52" t="s">
        <v>600</v>
      </c>
      <c r="D1016" s="53" t="s">
        <v>595</v>
      </c>
      <c r="E1016" s="53" t="s">
        <v>100</v>
      </c>
      <c r="F1016" s="53" t="s">
        <v>149</v>
      </c>
      <c r="G1016" s="53" t="s">
        <v>499</v>
      </c>
      <c r="H1016" s="53" t="s">
        <v>531</v>
      </c>
      <c r="I1016" s="52" t="s">
        <v>7532</v>
      </c>
      <c r="J1016" s="53" t="s">
        <v>1668</v>
      </c>
      <c r="K1016" s="52" t="s">
        <v>7533</v>
      </c>
      <c r="L1016" s="52" t="s">
        <v>3336</v>
      </c>
      <c r="M1016" s="53" t="s">
        <v>3340</v>
      </c>
      <c r="N1016" s="53" t="s">
        <v>18</v>
      </c>
      <c r="O1016" s="53" t="s">
        <v>72</v>
      </c>
      <c r="P1016" s="53" t="s">
        <v>11</v>
      </c>
      <c r="Q1016" s="53" t="s">
        <v>384</v>
      </c>
      <c r="R1016" s="53" t="s">
        <v>607</v>
      </c>
      <c r="S1016" s="55" t="s">
        <v>686</v>
      </c>
      <c r="T1016" s="55" t="s">
        <v>690</v>
      </c>
      <c r="U1016" s="55" t="s">
        <v>626</v>
      </c>
      <c r="V1016" s="56" t="s">
        <v>2097</v>
      </c>
      <c r="W1016" s="56" t="s">
        <v>2232</v>
      </c>
      <c r="X1016" s="56" t="s">
        <v>2104</v>
      </c>
      <c r="Y1016" s="56" t="s">
        <v>2114</v>
      </c>
      <c r="Z1016" s="56" t="s">
        <v>3701</v>
      </c>
      <c r="AA1016" s="56" t="s">
        <v>2137</v>
      </c>
      <c r="AB1016" s="56" t="s">
        <v>2147</v>
      </c>
      <c r="AC1016" s="56" t="s">
        <v>2158</v>
      </c>
      <c r="AD1016" s="56" t="s">
        <v>2170</v>
      </c>
      <c r="AE1016" s="56" t="s">
        <v>2182</v>
      </c>
      <c r="AF1016" s="56" t="s">
        <v>2193</v>
      </c>
      <c r="AG1016" s="56" t="s">
        <v>2202</v>
      </c>
      <c r="AH1016" s="56" t="s">
        <v>2211</v>
      </c>
      <c r="AI1016" s="56" t="s">
        <v>110</v>
      </c>
    </row>
    <row r="1017" spans="1:35" s="53" customFormat="1" ht="12.75" customHeight="1">
      <c r="A1017" s="52">
        <v>2023</v>
      </c>
      <c r="B1017" s="52" t="s">
        <v>599</v>
      </c>
      <c r="C1017" s="52" t="s">
        <v>600</v>
      </c>
      <c r="D1017" s="53" t="s">
        <v>595</v>
      </c>
      <c r="E1017" s="53" t="s">
        <v>100</v>
      </c>
      <c r="F1017" s="53" t="s">
        <v>149</v>
      </c>
      <c r="G1017" s="53" t="s">
        <v>499</v>
      </c>
      <c r="H1017" s="53" t="s">
        <v>532</v>
      </c>
      <c r="I1017" s="52" t="s">
        <v>7534</v>
      </c>
      <c r="J1017" s="53" t="s">
        <v>1669</v>
      </c>
      <c r="K1017" s="52" t="s">
        <v>7535</v>
      </c>
      <c r="L1017" s="52" t="s">
        <v>3336</v>
      </c>
      <c r="M1017" s="53" t="s">
        <v>3341</v>
      </c>
      <c r="N1017" s="53" t="s">
        <v>18</v>
      </c>
      <c r="O1017" s="53" t="s">
        <v>72</v>
      </c>
      <c r="P1017" s="53" t="s">
        <v>11</v>
      </c>
      <c r="Q1017" s="53" t="s">
        <v>384</v>
      </c>
      <c r="R1017" s="53" t="s">
        <v>608</v>
      </c>
      <c r="S1017" s="55" t="s">
        <v>686</v>
      </c>
      <c r="T1017" s="55" t="s">
        <v>690</v>
      </c>
      <c r="U1017" s="55" t="s">
        <v>626</v>
      </c>
      <c r="V1017" s="56" t="s">
        <v>2097</v>
      </c>
      <c r="W1017" s="56" t="s">
        <v>2233</v>
      </c>
      <c r="X1017" s="56" t="s">
        <v>2237</v>
      </c>
      <c r="Y1017" s="56" t="s">
        <v>2115</v>
      </c>
      <c r="Z1017" s="56" t="s">
        <v>3702</v>
      </c>
      <c r="AA1017" s="56" t="s">
        <v>2138</v>
      </c>
      <c r="AB1017" s="56" t="s">
        <v>2148</v>
      </c>
      <c r="AC1017" s="56" t="s">
        <v>2159</v>
      </c>
      <c r="AD1017" s="56" t="s">
        <v>2171</v>
      </c>
      <c r="AE1017" s="56" t="s">
        <v>2183</v>
      </c>
      <c r="AF1017" s="56" t="s">
        <v>2238</v>
      </c>
      <c r="AG1017" s="56" t="s">
        <v>2203</v>
      </c>
      <c r="AH1017" s="56" t="s">
        <v>2212</v>
      </c>
      <c r="AI1017" s="56" t="s">
        <v>112</v>
      </c>
    </row>
    <row r="1018" spans="1:35" s="53" customFormat="1" ht="12.75" customHeight="1">
      <c r="A1018" s="52">
        <v>2023</v>
      </c>
      <c r="B1018" s="52" t="s">
        <v>599</v>
      </c>
      <c r="C1018" s="52" t="s">
        <v>600</v>
      </c>
      <c r="D1018" s="53" t="s">
        <v>595</v>
      </c>
      <c r="E1018" s="53" t="s">
        <v>100</v>
      </c>
      <c r="F1018" s="53" t="s">
        <v>149</v>
      </c>
      <c r="G1018" s="53" t="s">
        <v>499</v>
      </c>
      <c r="H1018" s="53" t="s">
        <v>533</v>
      </c>
      <c r="I1018" s="52" t="s">
        <v>7536</v>
      </c>
      <c r="J1018" s="53" t="s">
        <v>1670</v>
      </c>
      <c r="K1018" s="52" t="s">
        <v>7537</v>
      </c>
      <c r="L1018" s="52" t="s">
        <v>3336</v>
      </c>
      <c r="M1018" s="53" t="s">
        <v>3342</v>
      </c>
      <c r="N1018" s="53" t="s">
        <v>18</v>
      </c>
      <c r="O1018" s="53" t="s">
        <v>72</v>
      </c>
      <c r="P1018" s="53" t="s">
        <v>11</v>
      </c>
      <c r="Q1018" s="53" t="s">
        <v>384</v>
      </c>
      <c r="R1018" s="53" t="s">
        <v>609</v>
      </c>
      <c r="S1018" s="55" t="s">
        <v>686</v>
      </c>
      <c r="T1018" s="55" t="s">
        <v>690</v>
      </c>
      <c r="U1018" s="55" t="s">
        <v>626</v>
      </c>
      <c r="V1018" s="56" t="s">
        <v>2097</v>
      </c>
      <c r="W1018" s="56" t="s">
        <v>2234</v>
      </c>
      <c r="X1018" s="56" t="s">
        <v>2105</v>
      </c>
      <c r="Y1018" s="56" t="s">
        <v>2116</v>
      </c>
      <c r="Z1018" s="56" t="s">
        <v>2126</v>
      </c>
      <c r="AA1018" s="56" t="s">
        <v>2139</v>
      </c>
      <c r="AB1018" s="56" t="s">
        <v>2150</v>
      </c>
      <c r="AC1018" s="56" t="s">
        <v>2160</v>
      </c>
      <c r="AD1018" s="56" t="s">
        <v>2172</v>
      </c>
      <c r="AE1018" s="56" t="s">
        <v>2184</v>
      </c>
      <c r="AF1018" s="56" t="s">
        <v>2194</v>
      </c>
      <c r="AG1018" s="56" t="s">
        <v>2203</v>
      </c>
      <c r="AH1018" s="56" t="s">
        <v>2212</v>
      </c>
      <c r="AI1018" s="56" t="s">
        <v>113</v>
      </c>
    </row>
    <row r="1019" spans="1:35" s="53" customFormat="1" ht="12.75" customHeight="1">
      <c r="A1019" s="52">
        <v>2023</v>
      </c>
      <c r="B1019" s="52" t="s">
        <v>599</v>
      </c>
      <c r="C1019" s="52" t="s">
        <v>600</v>
      </c>
      <c r="D1019" s="53" t="s">
        <v>595</v>
      </c>
      <c r="E1019" s="53" t="s">
        <v>100</v>
      </c>
      <c r="F1019" s="53" t="s">
        <v>275</v>
      </c>
      <c r="G1019" s="53" t="s">
        <v>499</v>
      </c>
      <c r="H1019" s="53" t="s">
        <v>528</v>
      </c>
      <c r="I1019" s="52" t="s">
        <v>6763</v>
      </c>
      <c r="J1019" s="53" t="s">
        <v>1671</v>
      </c>
      <c r="K1019" s="52" t="s">
        <v>7538</v>
      </c>
      <c r="L1019" s="52" t="s">
        <v>3343</v>
      </c>
      <c r="M1019" s="53" t="s">
        <v>3344</v>
      </c>
      <c r="N1019" s="53" t="s">
        <v>18</v>
      </c>
      <c r="O1019" s="53" t="s">
        <v>72</v>
      </c>
      <c r="P1019" s="53" t="s">
        <v>16</v>
      </c>
      <c r="Q1019" s="53" t="s">
        <v>384</v>
      </c>
      <c r="R1019" s="53" t="s">
        <v>604</v>
      </c>
      <c r="S1019" s="55" t="s">
        <v>686</v>
      </c>
      <c r="T1019" s="55" t="s">
        <v>692</v>
      </c>
      <c r="U1019" s="55" t="s">
        <v>626</v>
      </c>
      <c r="V1019" s="56" t="s">
        <v>2223</v>
      </c>
      <c r="W1019" s="56" t="s">
        <v>2229</v>
      </c>
      <c r="X1019" s="56" t="s">
        <v>2102</v>
      </c>
      <c r="Y1019" s="56" t="s">
        <v>2111</v>
      </c>
      <c r="Z1019" s="56" t="s">
        <v>2123</v>
      </c>
      <c r="AA1019" s="56" t="s">
        <v>2134</v>
      </c>
      <c r="AB1019" s="56" t="s">
        <v>2145</v>
      </c>
      <c r="AC1019" s="56" t="s">
        <v>2155</v>
      </c>
      <c r="AD1019" s="56" t="s">
        <v>2167</v>
      </c>
      <c r="AE1019" s="56" t="s">
        <v>2179</v>
      </c>
      <c r="AF1019" s="56" t="s">
        <v>2190</v>
      </c>
      <c r="AG1019" s="56" t="s">
        <v>2199</v>
      </c>
      <c r="AH1019" s="56" t="s">
        <v>2208</v>
      </c>
      <c r="AI1019" s="56" t="s">
        <v>2285</v>
      </c>
    </row>
    <row r="1020" spans="1:35" s="53" customFormat="1" ht="12.75" customHeight="1">
      <c r="A1020" s="52">
        <v>2023</v>
      </c>
      <c r="B1020" s="52" t="s">
        <v>599</v>
      </c>
      <c r="C1020" s="52" t="s">
        <v>600</v>
      </c>
      <c r="D1020" s="53" t="s">
        <v>595</v>
      </c>
      <c r="E1020" s="53" t="s">
        <v>100</v>
      </c>
      <c r="F1020" s="53" t="s">
        <v>275</v>
      </c>
      <c r="G1020" s="53" t="s">
        <v>499</v>
      </c>
      <c r="H1020" s="53" t="s">
        <v>529</v>
      </c>
      <c r="I1020" s="52" t="s">
        <v>6765</v>
      </c>
      <c r="J1020" s="53" t="s">
        <v>1672</v>
      </c>
      <c r="K1020" s="52" t="s">
        <v>7539</v>
      </c>
      <c r="L1020" s="52" t="s">
        <v>3343</v>
      </c>
      <c r="M1020" s="53" t="s">
        <v>3345</v>
      </c>
      <c r="N1020" s="53" t="s">
        <v>18</v>
      </c>
      <c r="O1020" s="53" t="s">
        <v>72</v>
      </c>
      <c r="P1020" s="53" t="s">
        <v>16</v>
      </c>
      <c r="Q1020" s="53" t="s">
        <v>384</v>
      </c>
      <c r="R1020" s="53" t="s">
        <v>605</v>
      </c>
      <c r="S1020" s="55" t="s">
        <v>686</v>
      </c>
      <c r="T1020" s="55" t="s">
        <v>692</v>
      </c>
      <c r="U1020" s="55" t="s">
        <v>626</v>
      </c>
      <c r="V1020" s="56" t="s">
        <v>2224</v>
      </c>
      <c r="W1020" s="56" t="s">
        <v>2230</v>
      </c>
      <c r="X1020" s="56" t="s">
        <v>2236</v>
      </c>
      <c r="Y1020" s="56" t="s">
        <v>2112</v>
      </c>
      <c r="Z1020" s="56" t="s">
        <v>2124</v>
      </c>
      <c r="AA1020" s="56" t="s">
        <v>2135</v>
      </c>
      <c r="AB1020" s="56" t="s">
        <v>2243</v>
      </c>
      <c r="AC1020" s="56" t="s">
        <v>2156</v>
      </c>
      <c r="AD1020" s="56" t="s">
        <v>2168</v>
      </c>
      <c r="AE1020" s="56" t="s">
        <v>2180</v>
      </c>
      <c r="AF1020" s="56" t="s">
        <v>2191</v>
      </c>
      <c r="AG1020" s="56" t="s">
        <v>2200</v>
      </c>
      <c r="AH1020" s="56" t="s">
        <v>2209</v>
      </c>
      <c r="AI1020" s="56" t="s">
        <v>107</v>
      </c>
    </row>
    <row r="1021" spans="1:35" s="53" customFormat="1" ht="12.75" customHeight="1">
      <c r="A1021" s="52">
        <v>2023</v>
      </c>
      <c r="B1021" s="52" t="s">
        <v>599</v>
      </c>
      <c r="C1021" s="52" t="s">
        <v>600</v>
      </c>
      <c r="D1021" s="53" t="s">
        <v>595</v>
      </c>
      <c r="E1021" s="53" t="s">
        <v>100</v>
      </c>
      <c r="F1021" s="53" t="s">
        <v>275</v>
      </c>
      <c r="G1021" s="53" t="s">
        <v>499</v>
      </c>
      <c r="H1021" s="53" t="s">
        <v>530</v>
      </c>
      <c r="I1021" s="52" t="s">
        <v>6767</v>
      </c>
      <c r="J1021" s="53" t="s">
        <v>1673</v>
      </c>
      <c r="K1021" s="52" t="s">
        <v>7540</v>
      </c>
      <c r="L1021" s="52" t="s">
        <v>3343</v>
      </c>
      <c r="M1021" s="53" t="s">
        <v>3346</v>
      </c>
      <c r="N1021" s="53" t="s">
        <v>18</v>
      </c>
      <c r="O1021" s="53" t="s">
        <v>72</v>
      </c>
      <c r="P1021" s="53" t="s">
        <v>16</v>
      </c>
      <c r="Q1021" s="53" t="s">
        <v>384</v>
      </c>
      <c r="R1021" s="53" t="s">
        <v>606</v>
      </c>
      <c r="S1021" s="55" t="s">
        <v>686</v>
      </c>
      <c r="T1021" s="55" t="s">
        <v>692</v>
      </c>
      <c r="U1021" s="55" t="s">
        <v>626</v>
      </c>
      <c r="V1021" s="56" t="s">
        <v>2225</v>
      </c>
      <c r="W1021" s="56" t="s">
        <v>2231</v>
      </c>
      <c r="X1021" s="56" t="s">
        <v>2103</v>
      </c>
      <c r="Y1021" s="56" t="s">
        <v>2113</v>
      </c>
      <c r="Z1021" s="56" t="s">
        <v>2125</v>
      </c>
      <c r="AA1021" s="56" t="s">
        <v>2136</v>
      </c>
      <c r="AB1021" s="56" t="s">
        <v>2146</v>
      </c>
      <c r="AC1021" s="56" t="s">
        <v>2157</v>
      </c>
      <c r="AD1021" s="56" t="s">
        <v>2169</v>
      </c>
      <c r="AE1021" s="56" t="s">
        <v>2181</v>
      </c>
      <c r="AF1021" s="56" t="s">
        <v>2192</v>
      </c>
      <c r="AG1021" s="56" t="s">
        <v>2201</v>
      </c>
      <c r="AH1021" s="56" t="s">
        <v>2210</v>
      </c>
      <c r="AI1021" s="56" t="s">
        <v>243</v>
      </c>
    </row>
    <row r="1022" spans="1:35" s="53" customFormat="1" ht="12.75" customHeight="1">
      <c r="A1022" s="52">
        <v>2023</v>
      </c>
      <c r="B1022" s="52" t="s">
        <v>599</v>
      </c>
      <c r="C1022" s="52" t="s">
        <v>600</v>
      </c>
      <c r="D1022" s="53" t="s">
        <v>595</v>
      </c>
      <c r="E1022" s="53" t="s">
        <v>100</v>
      </c>
      <c r="F1022" s="53" t="s">
        <v>275</v>
      </c>
      <c r="G1022" s="53" t="s">
        <v>499</v>
      </c>
      <c r="H1022" s="53" t="s">
        <v>531</v>
      </c>
      <c r="I1022" s="52" t="s">
        <v>6769</v>
      </c>
      <c r="J1022" s="53" t="s">
        <v>1674</v>
      </c>
      <c r="K1022" s="52" t="s">
        <v>7541</v>
      </c>
      <c r="L1022" s="52" t="s">
        <v>3343</v>
      </c>
      <c r="M1022" s="53" t="s">
        <v>3347</v>
      </c>
      <c r="N1022" s="53" t="s">
        <v>18</v>
      </c>
      <c r="O1022" s="53" t="s">
        <v>72</v>
      </c>
      <c r="P1022" s="53" t="s">
        <v>16</v>
      </c>
      <c r="Q1022" s="53" t="s">
        <v>384</v>
      </c>
      <c r="R1022" s="53" t="s">
        <v>607</v>
      </c>
      <c r="S1022" s="55" t="s">
        <v>686</v>
      </c>
      <c r="T1022" s="55" t="s">
        <v>692</v>
      </c>
      <c r="U1022" s="55" t="s">
        <v>626</v>
      </c>
      <c r="V1022" s="56" t="s">
        <v>2097</v>
      </c>
      <c r="W1022" s="56" t="s">
        <v>2232</v>
      </c>
      <c r="X1022" s="56" t="s">
        <v>2104</v>
      </c>
      <c r="Y1022" s="56" t="s">
        <v>2114</v>
      </c>
      <c r="Z1022" s="56" t="s">
        <v>3701</v>
      </c>
      <c r="AA1022" s="56" t="s">
        <v>2137</v>
      </c>
      <c r="AB1022" s="56" t="s">
        <v>2147</v>
      </c>
      <c r="AC1022" s="56" t="s">
        <v>2158</v>
      </c>
      <c r="AD1022" s="56" t="s">
        <v>2170</v>
      </c>
      <c r="AE1022" s="56" t="s">
        <v>2182</v>
      </c>
      <c r="AF1022" s="56" t="s">
        <v>2193</v>
      </c>
      <c r="AG1022" s="56" t="s">
        <v>2202</v>
      </c>
      <c r="AH1022" s="56" t="s">
        <v>2211</v>
      </c>
      <c r="AI1022" s="56" t="s">
        <v>110</v>
      </c>
    </row>
    <row r="1023" spans="1:35" s="53" customFormat="1" ht="12.75" customHeight="1">
      <c r="A1023" s="52">
        <v>2023</v>
      </c>
      <c r="B1023" s="52" t="s">
        <v>599</v>
      </c>
      <c r="C1023" s="52" t="s">
        <v>600</v>
      </c>
      <c r="D1023" s="53" t="s">
        <v>595</v>
      </c>
      <c r="E1023" s="53" t="s">
        <v>100</v>
      </c>
      <c r="F1023" s="53" t="s">
        <v>275</v>
      </c>
      <c r="G1023" s="53" t="s">
        <v>499</v>
      </c>
      <c r="H1023" s="53" t="s">
        <v>532</v>
      </c>
      <c r="I1023" s="52" t="s">
        <v>6771</v>
      </c>
      <c r="J1023" s="53" t="s">
        <v>1675</v>
      </c>
      <c r="K1023" s="52" t="s">
        <v>7542</v>
      </c>
      <c r="L1023" s="52" t="s">
        <v>3343</v>
      </c>
      <c r="M1023" s="53" t="s">
        <v>3348</v>
      </c>
      <c r="N1023" s="53" t="s">
        <v>18</v>
      </c>
      <c r="O1023" s="53" t="s">
        <v>72</v>
      </c>
      <c r="P1023" s="53" t="s">
        <v>16</v>
      </c>
      <c r="Q1023" s="53" t="s">
        <v>384</v>
      </c>
      <c r="R1023" s="53" t="s">
        <v>608</v>
      </c>
      <c r="S1023" s="55" t="s">
        <v>686</v>
      </c>
      <c r="T1023" s="55" t="s">
        <v>692</v>
      </c>
      <c r="U1023" s="55" t="s">
        <v>626</v>
      </c>
      <c r="V1023" s="56" t="s">
        <v>2097</v>
      </c>
      <c r="W1023" s="56" t="s">
        <v>2233</v>
      </c>
      <c r="X1023" s="56" t="s">
        <v>2237</v>
      </c>
      <c r="Y1023" s="56" t="s">
        <v>2115</v>
      </c>
      <c r="Z1023" s="56" t="s">
        <v>3702</v>
      </c>
      <c r="AA1023" s="56" t="s">
        <v>2138</v>
      </c>
      <c r="AB1023" s="56" t="s">
        <v>2148</v>
      </c>
      <c r="AC1023" s="56" t="s">
        <v>2159</v>
      </c>
      <c r="AD1023" s="56" t="s">
        <v>2171</v>
      </c>
      <c r="AE1023" s="56" t="s">
        <v>2183</v>
      </c>
      <c r="AF1023" s="56" t="s">
        <v>2238</v>
      </c>
      <c r="AG1023" s="56" t="s">
        <v>2203</v>
      </c>
      <c r="AH1023" s="56" t="s">
        <v>2212</v>
      </c>
      <c r="AI1023" s="56" t="s">
        <v>112</v>
      </c>
    </row>
    <row r="1024" spans="1:35" s="53" customFormat="1" ht="12.75" customHeight="1">
      <c r="A1024" s="52">
        <v>2023</v>
      </c>
      <c r="B1024" s="52" t="s">
        <v>599</v>
      </c>
      <c r="C1024" s="52" t="s">
        <v>600</v>
      </c>
      <c r="D1024" s="53" t="s">
        <v>595</v>
      </c>
      <c r="E1024" s="53" t="s">
        <v>100</v>
      </c>
      <c r="F1024" s="53" t="s">
        <v>275</v>
      </c>
      <c r="G1024" s="53" t="s">
        <v>499</v>
      </c>
      <c r="H1024" s="53" t="s">
        <v>533</v>
      </c>
      <c r="I1024" s="52" t="s">
        <v>6773</v>
      </c>
      <c r="J1024" s="53" t="s">
        <v>1676</v>
      </c>
      <c r="K1024" s="52" t="s">
        <v>7543</v>
      </c>
      <c r="L1024" s="52" t="s">
        <v>3343</v>
      </c>
      <c r="M1024" s="53" t="s">
        <v>3349</v>
      </c>
      <c r="N1024" s="53" t="s">
        <v>18</v>
      </c>
      <c r="O1024" s="53" t="s">
        <v>72</v>
      </c>
      <c r="P1024" s="53" t="s">
        <v>16</v>
      </c>
      <c r="Q1024" s="53" t="s">
        <v>384</v>
      </c>
      <c r="R1024" s="53" t="s">
        <v>609</v>
      </c>
      <c r="S1024" s="55" t="s">
        <v>686</v>
      </c>
      <c r="T1024" s="55" t="s">
        <v>692</v>
      </c>
      <c r="U1024" s="55" t="s">
        <v>626</v>
      </c>
      <c r="V1024" s="56" t="s">
        <v>2097</v>
      </c>
      <c r="W1024" s="56" t="s">
        <v>2234</v>
      </c>
      <c r="X1024" s="56" t="s">
        <v>2105</v>
      </c>
      <c r="Y1024" s="56" t="s">
        <v>2116</v>
      </c>
      <c r="Z1024" s="56" t="s">
        <v>2126</v>
      </c>
      <c r="AA1024" s="56" t="s">
        <v>2139</v>
      </c>
      <c r="AB1024" s="56" t="s">
        <v>2150</v>
      </c>
      <c r="AC1024" s="56" t="s">
        <v>2160</v>
      </c>
      <c r="AD1024" s="56" t="s">
        <v>2172</v>
      </c>
      <c r="AE1024" s="56" t="s">
        <v>2184</v>
      </c>
      <c r="AF1024" s="56" t="s">
        <v>2194</v>
      </c>
      <c r="AG1024" s="56" t="s">
        <v>2203</v>
      </c>
      <c r="AH1024" s="56" t="s">
        <v>2212</v>
      </c>
      <c r="AI1024" s="56" t="s">
        <v>113</v>
      </c>
    </row>
    <row r="1025" spans="1:35" s="53" customFormat="1" ht="12.75" customHeight="1">
      <c r="A1025" s="52">
        <v>2023</v>
      </c>
      <c r="B1025" s="52" t="s">
        <v>599</v>
      </c>
      <c r="C1025" s="52" t="s">
        <v>600</v>
      </c>
      <c r="D1025" s="53" t="s">
        <v>595</v>
      </c>
      <c r="E1025" s="53" t="s">
        <v>100</v>
      </c>
      <c r="F1025" s="53" t="s">
        <v>555</v>
      </c>
      <c r="G1025" s="53" t="s">
        <v>499</v>
      </c>
      <c r="H1025" s="53" t="s">
        <v>528</v>
      </c>
      <c r="I1025" s="52" t="s">
        <v>7544</v>
      </c>
      <c r="J1025" s="53" t="s">
        <v>1677</v>
      </c>
      <c r="K1025" s="52" t="s">
        <v>7545</v>
      </c>
      <c r="L1025" s="52" t="s">
        <v>3350</v>
      </c>
      <c r="M1025" s="53" t="s">
        <v>3351</v>
      </c>
      <c r="N1025" s="53" t="s">
        <v>18</v>
      </c>
      <c r="O1025" s="53" t="s">
        <v>72</v>
      </c>
      <c r="P1025" s="53" t="s">
        <v>420</v>
      </c>
      <c r="Q1025" s="53" t="s">
        <v>384</v>
      </c>
      <c r="R1025" s="53" t="s">
        <v>604</v>
      </c>
      <c r="S1025" s="55" t="s">
        <v>686</v>
      </c>
      <c r="T1025" s="55" t="s">
        <v>689</v>
      </c>
      <c r="U1025" s="55" t="s">
        <v>626</v>
      </c>
      <c r="V1025" s="56" t="s">
        <v>2223</v>
      </c>
      <c r="W1025" s="56" t="s">
        <v>2229</v>
      </c>
      <c r="X1025" s="56" t="s">
        <v>2102</v>
      </c>
      <c r="Y1025" s="56" t="s">
        <v>2111</v>
      </c>
      <c r="Z1025" s="56" t="s">
        <v>2123</v>
      </c>
      <c r="AA1025" s="56" t="s">
        <v>2134</v>
      </c>
      <c r="AB1025" s="56" t="s">
        <v>2145</v>
      </c>
      <c r="AC1025" s="56" t="s">
        <v>2155</v>
      </c>
      <c r="AD1025" s="56" t="s">
        <v>2167</v>
      </c>
      <c r="AE1025" s="56" t="s">
        <v>2179</v>
      </c>
      <c r="AF1025" s="56" t="s">
        <v>2190</v>
      </c>
      <c r="AG1025" s="56" t="s">
        <v>2199</v>
      </c>
      <c r="AH1025" s="56" t="s">
        <v>2208</v>
      </c>
      <c r="AI1025" s="56" t="s">
        <v>2285</v>
      </c>
    </row>
    <row r="1026" spans="1:35" s="53" customFormat="1" ht="12.75" customHeight="1">
      <c r="A1026" s="52">
        <v>2023</v>
      </c>
      <c r="B1026" s="52" t="s">
        <v>599</v>
      </c>
      <c r="C1026" s="52" t="s">
        <v>600</v>
      </c>
      <c r="D1026" s="53" t="s">
        <v>595</v>
      </c>
      <c r="E1026" s="53" t="s">
        <v>100</v>
      </c>
      <c r="F1026" s="53" t="s">
        <v>555</v>
      </c>
      <c r="G1026" s="53" t="s">
        <v>499</v>
      </c>
      <c r="H1026" s="53" t="s">
        <v>529</v>
      </c>
      <c r="I1026" s="52" t="s">
        <v>7546</v>
      </c>
      <c r="J1026" s="53" t="s">
        <v>1678</v>
      </c>
      <c r="K1026" s="52" t="s">
        <v>7547</v>
      </c>
      <c r="L1026" s="52" t="s">
        <v>3350</v>
      </c>
      <c r="M1026" s="53" t="s">
        <v>3352</v>
      </c>
      <c r="N1026" s="53" t="s">
        <v>18</v>
      </c>
      <c r="O1026" s="53" t="s">
        <v>72</v>
      </c>
      <c r="P1026" s="53" t="s">
        <v>420</v>
      </c>
      <c r="Q1026" s="53" t="s">
        <v>384</v>
      </c>
      <c r="R1026" s="53" t="s">
        <v>605</v>
      </c>
      <c r="S1026" s="55" t="s">
        <v>686</v>
      </c>
      <c r="T1026" s="55" t="s">
        <v>689</v>
      </c>
      <c r="U1026" s="55" t="s">
        <v>626</v>
      </c>
      <c r="V1026" s="56" t="s">
        <v>2224</v>
      </c>
      <c r="W1026" s="56" t="s">
        <v>2230</v>
      </c>
      <c r="X1026" s="56" t="s">
        <v>2236</v>
      </c>
      <c r="Y1026" s="56" t="s">
        <v>2112</v>
      </c>
      <c r="Z1026" s="56" t="s">
        <v>2124</v>
      </c>
      <c r="AA1026" s="56" t="s">
        <v>2135</v>
      </c>
      <c r="AB1026" s="56" t="s">
        <v>2243</v>
      </c>
      <c r="AC1026" s="56" t="s">
        <v>2156</v>
      </c>
      <c r="AD1026" s="56" t="s">
        <v>2168</v>
      </c>
      <c r="AE1026" s="56" t="s">
        <v>2180</v>
      </c>
      <c r="AF1026" s="56" t="s">
        <v>2191</v>
      </c>
      <c r="AG1026" s="56" t="s">
        <v>2200</v>
      </c>
      <c r="AH1026" s="56" t="s">
        <v>2209</v>
      </c>
      <c r="AI1026" s="56" t="s">
        <v>107</v>
      </c>
    </row>
    <row r="1027" spans="1:35" s="53" customFormat="1" ht="12.75" customHeight="1">
      <c r="A1027" s="52">
        <v>2023</v>
      </c>
      <c r="B1027" s="52" t="s">
        <v>599</v>
      </c>
      <c r="C1027" s="52" t="s">
        <v>600</v>
      </c>
      <c r="D1027" s="53" t="s">
        <v>595</v>
      </c>
      <c r="E1027" s="53" t="s">
        <v>100</v>
      </c>
      <c r="F1027" s="53" t="s">
        <v>555</v>
      </c>
      <c r="G1027" s="53" t="s">
        <v>499</v>
      </c>
      <c r="H1027" s="53" t="s">
        <v>530</v>
      </c>
      <c r="I1027" s="52" t="s">
        <v>7548</v>
      </c>
      <c r="J1027" s="53" t="s">
        <v>1679</v>
      </c>
      <c r="K1027" s="52" t="s">
        <v>7549</v>
      </c>
      <c r="L1027" s="52" t="s">
        <v>3350</v>
      </c>
      <c r="M1027" s="53" t="s">
        <v>3353</v>
      </c>
      <c r="N1027" s="53" t="s">
        <v>18</v>
      </c>
      <c r="O1027" s="53" t="s">
        <v>72</v>
      </c>
      <c r="P1027" s="53" t="s">
        <v>420</v>
      </c>
      <c r="Q1027" s="53" t="s">
        <v>384</v>
      </c>
      <c r="R1027" s="53" t="s">
        <v>606</v>
      </c>
      <c r="S1027" s="55" t="s">
        <v>686</v>
      </c>
      <c r="T1027" s="55" t="s">
        <v>689</v>
      </c>
      <c r="U1027" s="55" t="s">
        <v>626</v>
      </c>
      <c r="V1027" s="56" t="s">
        <v>2225</v>
      </c>
      <c r="W1027" s="56" t="s">
        <v>2231</v>
      </c>
      <c r="X1027" s="56" t="s">
        <v>2103</v>
      </c>
      <c r="Y1027" s="56" t="s">
        <v>2113</v>
      </c>
      <c r="Z1027" s="56" t="s">
        <v>2125</v>
      </c>
      <c r="AA1027" s="56" t="s">
        <v>2136</v>
      </c>
      <c r="AB1027" s="56" t="s">
        <v>2146</v>
      </c>
      <c r="AC1027" s="56" t="s">
        <v>2157</v>
      </c>
      <c r="AD1027" s="56" t="s">
        <v>2169</v>
      </c>
      <c r="AE1027" s="56" t="s">
        <v>2181</v>
      </c>
      <c r="AF1027" s="56" t="s">
        <v>2192</v>
      </c>
      <c r="AG1027" s="56" t="s">
        <v>2201</v>
      </c>
      <c r="AH1027" s="56" t="s">
        <v>2210</v>
      </c>
      <c r="AI1027" s="56" t="s">
        <v>243</v>
      </c>
    </row>
    <row r="1028" spans="1:35" s="53" customFormat="1" ht="12.75" customHeight="1">
      <c r="A1028" s="52">
        <v>2023</v>
      </c>
      <c r="B1028" s="52" t="s">
        <v>599</v>
      </c>
      <c r="C1028" s="52" t="s">
        <v>600</v>
      </c>
      <c r="D1028" s="53" t="s">
        <v>595</v>
      </c>
      <c r="E1028" s="53" t="s">
        <v>100</v>
      </c>
      <c r="F1028" s="53" t="s">
        <v>555</v>
      </c>
      <c r="G1028" s="53" t="s">
        <v>499</v>
      </c>
      <c r="H1028" s="53" t="s">
        <v>531</v>
      </c>
      <c r="I1028" s="52" t="s">
        <v>7550</v>
      </c>
      <c r="J1028" s="53" t="s">
        <v>1680</v>
      </c>
      <c r="K1028" s="52" t="s">
        <v>7551</v>
      </c>
      <c r="L1028" s="52" t="s">
        <v>3350</v>
      </c>
      <c r="M1028" s="53" t="s">
        <v>3354</v>
      </c>
      <c r="N1028" s="53" t="s">
        <v>18</v>
      </c>
      <c r="O1028" s="53" t="s">
        <v>72</v>
      </c>
      <c r="P1028" s="53" t="s">
        <v>420</v>
      </c>
      <c r="Q1028" s="53" t="s">
        <v>384</v>
      </c>
      <c r="R1028" s="53" t="s">
        <v>607</v>
      </c>
      <c r="S1028" s="55" t="s">
        <v>686</v>
      </c>
      <c r="T1028" s="55" t="s">
        <v>689</v>
      </c>
      <c r="U1028" s="55" t="s">
        <v>626</v>
      </c>
      <c r="V1028" s="56" t="s">
        <v>2097</v>
      </c>
      <c r="W1028" s="56" t="s">
        <v>2232</v>
      </c>
      <c r="X1028" s="56" t="s">
        <v>2104</v>
      </c>
      <c r="Y1028" s="56" t="s">
        <v>2114</v>
      </c>
      <c r="Z1028" s="56" t="s">
        <v>3701</v>
      </c>
      <c r="AA1028" s="56" t="s">
        <v>2137</v>
      </c>
      <c r="AB1028" s="56" t="s">
        <v>2147</v>
      </c>
      <c r="AC1028" s="56" t="s">
        <v>2158</v>
      </c>
      <c r="AD1028" s="56" t="s">
        <v>2170</v>
      </c>
      <c r="AE1028" s="56" t="s">
        <v>2182</v>
      </c>
      <c r="AF1028" s="56" t="s">
        <v>2193</v>
      </c>
      <c r="AG1028" s="56" t="s">
        <v>2202</v>
      </c>
      <c r="AH1028" s="56" t="s">
        <v>2211</v>
      </c>
      <c r="AI1028" s="56" t="s">
        <v>110</v>
      </c>
    </row>
    <row r="1029" spans="1:35" s="53" customFormat="1" ht="12.75" customHeight="1">
      <c r="A1029" s="52">
        <v>2023</v>
      </c>
      <c r="B1029" s="52" t="s">
        <v>599</v>
      </c>
      <c r="C1029" s="52" t="s">
        <v>600</v>
      </c>
      <c r="D1029" s="53" t="s">
        <v>595</v>
      </c>
      <c r="E1029" s="53" t="s">
        <v>100</v>
      </c>
      <c r="F1029" s="53" t="s">
        <v>555</v>
      </c>
      <c r="G1029" s="53" t="s">
        <v>499</v>
      </c>
      <c r="H1029" s="53" t="s">
        <v>532</v>
      </c>
      <c r="I1029" s="52" t="s">
        <v>7552</v>
      </c>
      <c r="J1029" s="53" t="s">
        <v>1681</v>
      </c>
      <c r="K1029" s="52" t="s">
        <v>7553</v>
      </c>
      <c r="L1029" s="52" t="s">
        <v>3350</v>
      </c>
      <c r="M1029" s="53" t="s">
        <v>3355</v>
      </c>
      <c r="N1029" s="53" t="s">
        <v>18</v>
      </c>
      <c r="O1029" s="53" t="s">
        <v>72</v>
      </c>
      <c r="P1029" s="53" t="s">
        <v>420</v>
      </c>
      <c r="Q1029" s="53" t="s">
        <v>384</v>
      </c>
      <c r="R1029" s="53" t="s">
        <v>608</v>
      </c>
      <c r="S1029" s="55" t="s">
        <v>686</v>
      </c>
      <c r="T1029" s="55" t="s">
        <v>689</v>
      </c>
      <c r="U1029" s="55" t="s">
        <v>626</v>
      </c>
      <c r="V1029" s="56" t="s">
        <v>2097</v>
      </c>
      <c r="W1029" s="56" t="s">
        <v>2233</v>
      </c>
      <c r="X1029" s="56" t="s">
        <v>2237</v>
      </c>
      <c r="Y1029" s="56" t="s">
        <v>2115</v>
      </c>
      <c r="Z1029" s="56" t="s">
        <v>3702</v>
      </c>
      <c r="AA1029" s="56" t="s">
        <v>2138</v>
      </c>
      <c r="AB1029" s="56" t="s">
        <v>2148</v>
      </c>
      <c r="AC1029" s="56" t="s">
        <v>2159</v>
      </c>
      <c r="AD1029" s="56" t="s">
        <v>2171</v>
      </c>
      <c r="AE1029" s="56" t="s">
        <v>2183</v>
      </c>
      <c r="AF1029" s="56" t="s">
        <v>2238</v>
      </c>
      <c r="AG1029" s="56" t="s">
        <v>2203</v>
      </c>
      <c r="AH1029" s="56" t="s">
        <v>2212</v>
      </c>
      <c r="AI1029" s="56" t="s">
        <v>112</v>
      </c>
    </row>
    <row r="1030" spans="1:35" s="53" customFormat="1" ht="12.75" customHeight="1">
      <c r="A1030" s="52">
        <v>2023</v>
      </c>
      <c r="B1030" s="52" t="s">
        <v>599</v>
      </c>
      <c r="C1030" s="52" t="s">
        <v>600</v>
      </c>
      <c r="D1030" s="53" t="s">
        <v>595</v>
      </c>
      <c r="E1030" s="53" t="s">
        <v>100</v>
      </c>
      <c r="F1030" s="53" t="s">
        <v>555</v>
      </c>
      <c r="G1030" s="53" t="s">
        <v>499</v>
      </c>
      <c r="H1030" s="53" t="s">
        <v>533</v>
      </c>
      <c r="I1030" s="52" t="s">
        <v>7554</v>
      </c>
      <c r="J1030" s="53" t="s">
        <v>1682</v>
      </c>
      <c r="K1030" s="52" t="s">
        <v>7555</v>
      </c>
      <c r="L1030" s="52" t="s">
        <v>3350</v>
      </c>
      <c r="M1030" s="53" t="s">
        <v>3356</v>
      </c>
      <c r="N1030" s="53" t="s">
        <v>18</v>
      </c>
      <c r="O1030" s="53" t="s">
        <v>72</v>
      </c>
      <c r="P1030" s="53" t="s">
        <v>420</v>
      </c>
      <c r="Q1030" s="53" t="s">
        <v>384</v>
      </c>
      <c r="R1030" s="53" t="s">
        <v>609</v>
      </c>
      <c r="S1030" s="55" t="s">
        <v>686</v>
      </c>
      <c r="T1030" s="55" t="s">
        <v>689</v>
      </c>
      <c r="U1030" s="55" t="s">
        <v>626</v>
      </c>
      <c r="V1030" s="56" t="s">
        <v>2097</v>
      </c>
      <c r="W1030" s="56" t="s">
        <v>2234</v>
      </c>
      <c r="X1030" s="56" t="s">
        <v>2105</v>
      </c>
      <c r="Y1030" s="56" t="s">
        <v>2116</v>
      </c>
      <c r="Z1030" s="56" t="s">
        <v>2126</v>
      </c>
      <c r="AA1030" s="56" t="s">
        <v>2139</v>
      </c>
      <c r="AB1030" s="56" t="s">
        <v>2150</v>
      </c>
      <c r="AC1030" s="56" t="s">
        <v>2160</v>
      </c>
      <c r="AD1030" s="56" t="s">
        <v>2172</v>
      </c>
      <c r="AE1030" s="56" t="s">
        <v>2184</v>
      </c>
      <c r="AF1030" s="56" t="s">
        <v>2194</v>
      </c>
      <c r="AG1030" s="56" t="s">
        <v>2203</v>
      </c>
      <c r="AH1030" s="56" t="s">
        <v>2212</v>
      </c>
      <c r="AI1030" s="56" t="s">
        <v>113</v>
      </c>
    </row>
    <row r="1031" spans="1:35" s="53" customFormat="1" ht="12.75" customHeight="1">
      <c r="A1031" s="52">
        <v>2023</v>
      </c>
      <c r="B1031" s="52" t="s">
        <v>599</v>
      </c>
      <c r="C1031" s="52" t="s">
        <v>600</v>
      </c>
      <c r="D1031" s="53" t="s">
        <v>595</v>
      </c>
      <c r="E1031" s="53" t="s">
        <v>101</v>
      </c>
      <c r="F1031" s="53" t="s">
        <v>276</v>
      </c>
      <c r="G1031" s="53" t="s">
        <v>499</v>
      </c>
      <c r="H1031" s="53" t="s">
        <v>528</v>
      </c>
      <c r="I1031" s="52" t="s">
        <v>6571</v>
      </c>
      <c r="J1031" s="53" t="s">
        <v>1683</v>
      </c>
      <c r="K1031" s="52" t="s">
        <v>7556</v>
      </c>
      <c r="L1031" s="52" t="s">
        <v>3357</v>
      </c>
      <c r="M1031" s="53" t="s">
        <v>3358</v>
      </c>
      <c r="N1031" s="53" t="s">
        <v>18</v>
      </c>
      <c r="O1031" s="53" t="s">
        <v>464</v>
      </c>
      <c r="P1031" s="53" t="s">
        <v>388</v>
      </c>
      <c r="Q1031" s="53" t="s">
        <v>384</v>
      </c>
      <c r="R1031" s="53" t="s">
        <v>604</v>
      </c>
      <c r="S1031" s="55" t="s">
        <v>645</v>
      </c>
      <c r="T1031" s="55" t="s">
        <v>648</v>
      </c>
      <c r="U1031" s="55" t="s">
        <v>626</v>
      </c>
      <c r="V1031" s="56" t="s">
        <v>2223</v>
      </c>
      <c r="W1031" s="56" t="s">
        <v>2229</v>
      </c>
      <c r="X1031" s="56" t="s">
        <v>2102</v>
      </c>
      <c r="Y1031" s="56" t="s">
        <v>2111</v>
      </c>
      <c r="Z1031" s="56" t="s">
        <v>2123</v>
      </c>
      <c r="AA1031" s="56" t="s">
        <v>2134</v>
      </c>
      <c r="AB1031" s="56" t="s">
        <v>2145</v>
      </c>
      <c r="AC1031" s="56" t="s">
        <v>2155</v>
      </c>
      <c r="AD1031" s="56" t="s">
        <v>2167</v>
      </c>
      <c r="AE1031" s="56" t="s">
        <v>2179</v>
      </c>
      <c r="AF1031" s="56" t="s">
        <v>2190</v>
      </c>
      <c r="AG1031" s="56" t="s">
        <v>2199</v>
      </c>
      <c r="AH1031" s="56" t="s">
        <v>2208</v>
      </c>
      <c r="AI1031" s="56" t="s">
        <v>2285</v>
      </c>
    </row>
    <row r="1032" spans="1:35" s="53" customFormat="1" ht="12.75" customHeight="1">
      <c r="A1032" s="52">
        <v>2023</v>
      </c>
      <c r="B1032" s="52" t="s">
        <v>599</v>
      </c>
      <c r="C1032" s="52" t="s">
        <v>600</v>
      </c>
      <c r="D1032" s="53" t="s">
        <v>595</v>
      </c>
      <c r="E1032" s="53" t="s">
        <v>101</v>
      </c>
      <c r="F1032" s="53" t="s">
        <v>276</v>
      </c>
      <c r="G1032" s="53" t="s">
        <v>499</v>
      </c>
      <c r="H1032" s="53" t="s">
        <v>529</v>
      </c>
      <c r="I1032" s="52" t="s">
        <v>6573</v>
      </c>
      <c r="J1032" s="53" t="s">
        <v>1684</v>
      </c>
      <c r="K1032" s="52" t="s">
        <v>7557</v>
      </c>
      <c r="L1032" s="52" t="s">
        <v>3357</v>
      </c>
      <c r="M1032" s="53" t="s">
        <v>3359</v>
      </c>
      <c r="N1032" s="53" t="s">
        <v>18</v>
      </c>
      <c r="O1032" s="53" t="s">
        <v>464</v>
      </c>
      <c r="P1032" s="53" t="s">
        <v>388</v>
      </c>
      <c r="Q1032" s="53" t="s">
        <v>384</v>
      </c>
      <c r="R1032" s="53" t="s">
        <v>605</v>
      </c>
      <c r="S1032" s="55" t="s">
        <v>645</v>
      </c>
      <c r="T1032" s="55" t="s">
        <v>648</v>
      </c>
      <c r="U1032" s="55" t="s">
        <v>626</v>
      </c>
      <c r="V1032" s="56" t="s">
        <v>2224</v>
      </c>
      <c r="W1032" s="56" t="s">
        <v>2230</v>
      </c>
      <c r="X1032" s="56" t="s">
        <v>2236</v>
      </c>
      <c r="Y1032" s="56" t="s">
        <v>2112</v>
      </c>
      <c r="Z1032" s="56" t="s">
        <v>2124</v>
      </c>
      <c r="AA1032" s="56" t="s">
        <v>2135</v>
      </c>
      <c r="AB1032" s="56" t="s">
        <v>2243</v>
      </c>
      <c r="AC1032" s="56" t="s">
        <v>2156</v>
      </c>
      <c r="AD1032" s="56" t="s">
        <v>2168</v>
      </c>
      <c r="AE1032" s="56" t="s">
        <v>2180</v>
      </c>
      <c r="AF1032" s="56" t="s">
        <v>2191</v>
      </c>
      <c r="AG1032" s="56" t="s">
        <v>2200</v>
      </c>
      <c r="AH1032" s="56" t="s">
        <v>2209</v>
      </c>
      <c r="AI1032" s="56" t="s">
        <v>107</v>
      </c>
    </row>
    <row r="1033" spans="1:35" s="53" customFormat="1" ht="12.75" customHeight="1">
      <c r="A1033" s="52">
        <v>2023</v>
      </c>
      <c r="B1033" s="52" t="s">
        <v>599</v>
      </c>
      <c r="C1033" s="52" t="s">
        <v>600</v>
      </c>
      <c r="D1033" s="53" t="s">
        <v>595</v>
      </c>
      <c r="E1033" s="53" t="s">
        <v>101</v>
      </c>
      <c r="F1033" s="53" t="s">
        <v>276</v>
      </c>
      <c r="G1033" s="53" t="s">
        <v>499</v>
      </c>
      <c r="H1033" s="53" t="s">
        <v>530</v>
      </c>
      <c r="I1033" s="52" t="s">
        <v>6575</v>
      </c>
      <c r="J1033" s="53" t="s">
        <v>1685</v>
      </c>
      <c r="K1033" s="52" t="s">
        <v>7558</v>
      </c>
      <c r="L1033" s="52" t="s">
        <v>3357</v>
      </c>
      <c r="M1033" s="53" t="s">
        <v>3360</v>
      </c>
      <c r="N1033" s="53" t="s">
        <v>18</v>
      </c>
      <c r="O1033" s="53" t="s">
        <v>464</v>
      </c>
      <c r="P1033" s="53" t="s">
        <v>388</v>
      </c>
      <c r="Q1033" s="53" t="s">
        <v>384</v>
      </c>
      <c r="R1033" s="53" t="s">
        <v>606</v>
      </c>
      <c r="S1033" s="55" t="s">
        <v>645</v>
      </c>
      <c r="T1033" s="55" t="s">
        <v>648</v>
      </c>
      <c r="U1033" s="55" t="s">
        <v>626</v>
      </c>
      <c r="V1033" s="56" t="s">
        <v>2225</v>
      </c>
      <c r="W1033" s="56" t="s">
        <v>2231</v>
      </c>
      <c r="X1033" s="56" t="s">
        <v>2103</v>
      </c>
      <c r="Y1033" s="56" t="s">
        <v>2113</v>
      </c>
      <c r="Z1033" s="56" t="s">
        <v>2125</v>
      </c>
      <c r="AA1033" s="56" t="s">
        <v>2136</v>
      </c>
      <c r="AB1033" s="56" t="s">
        <v>2146</v>
      </c>
      <c r="AC1033" s="56" t="s">
        <v>2157</v>
      </c>
      <c r="AD1033" s="56" t="s">
        <v>2169</v>
      </c>
      <c r="AE1033" s="56" t="s">
        <v>2181</v>
      </c>
      <c r="AF1033" s="56" t="s">
        <v>2192</v>
      </c>
      <c r="AG1033" s="56" t="s">
        <v>2201</v>
      </c>
      <c r="AH1033" s="56" t="s">
        <v>2210</v>
      </c>
      <c r="AI1033" s="56" t="s">
        <v>243</v>
      </c>
    </row>
    <row r="1034" spans="1:35" s="53" customFormat="1" ht="12.75" customHeight="1">
      <c r="A1034" s="52">
        <v>2023</v>
      </c>
      <c r="B1034" s="52" t="s">
        <v>599</v>
      </c>
      <c r="C1034" s="52" t="s">
        <v>600</v>
      </c>
      <c r="D1034" s="53" t="s">
        <v>595</v>
      </c>
      <c r="E1034" s="53" t="s">
        <v>101</v>
      </c>
      <c r="F1034" s="53" t="s">
        <v>276</v>
      </c>
      <c r="G1034" s="53" t="s">
        <v>499</v>
      </c>
      <c r="H1034" s="53" t="s">
        <v>531</v>
      </c>
      <c r="I1034" s="52" t="s">
        <v>6577</v>
      </c>
      <c r="J1034" s="53" t="s">
        <v>1686</v>
      </c>
      <c r="K1034" s="52" t="s">
        <v>7559</v>
      </c>
      <c r="L1034" s="52" t="s">
        <v>3357</v>
      </c>
      <c r="M1034" s="53" t="s">
        <v>3361</v>
      </c>
      <c r="N1034" s="53" t="s">
        <v>18</v>
      </c>
      <c r="O1034" s="53" t="s">
        <v>464</v>
      </c>
      <c r="P1034" s="53" t="s">
        <v>388</v>
      </c>
      <c r="Q1034" s="53" t="s">
        <v>384</v>
      </c>
      <c r="R1034" s="53" t="s">
        <v>607</v>
      </c>
      <c r="S1034" s="55" t="s">
        <v>645</v>
      </c>
      <c r="T1034" s="55" t="s">
        <v>648</v>
      </c>
      <c r="U1034" s="55" t="s">
        <v>626</v>
      </c>
      <c r="V1034" s="56" t="s">
        <v>2097</v>
      </c>
      <c r="W1034" s="56" t="s">
        <v>2232</v>
      </c>
      <c r="X1034" s="56" t="s">
        <v>2104</v>
      </c>
      <c r="Y1034" s="56" t="s">
        <v>2114</v>
      </c>
      <c r="Z1034" s="56" t="s">
        <v>3701</v>
      </c>
      <c r="AA1034" s="56" t="s">
        <v>2137</v>
      </c>
      <c r="AB1034" s="56" t="s">
        <v>2147</v>
      </c>
      <c r="AC1034" s="56" t="s">
        <v>2158</v>
      </c>
      <c r="AD1034" s="56" t="s">
        <v>2170</v>
      </c>
      <c r="AE1034" s="56" t="s">
        <v>2182</v>
      </c>
      <c r="AF1034" s="56" t="s">
        <v>2193</v>
      </c>
      <c r="AG1034" s="56" t="s">
        <v>2202</v>
      </c>
      <c r="AH1034" s="56" t="s">
        <v>2211</v>
      </c>
      <c r="AI1034" s="56" t="s">
        <v>110</v>
      </c>
    </row>
    <row r="1035" spans="1:35" s="53" customFormat="1" ht="12.75" customHeight="1">
      <c r="A1035" s="52">
        <v>2023</v>
      </c>
      <c r="B1035" s="52" t="s">
        <v>599</v>
      </c>
      <c r="C1035" s="52" t="s">
        <v>600</v>
      </c>
      <c r="D1035" s="53" t="s">
        <v>595</v>
      </c>
      <c r="E1035" s="53" t="s">
        <v>101</v>
      </c>
      <c r="F1035" s="53" t="s">
        <v>276</v>
      </c>
      <c r="G1035" s="53" t="s">
        <v>499</v>
      </c>
      <c r="H1035" s="53" t="s">
        <v>532</v>
      </c>
      <c r="I1035" s="52" t="s">
        <v>6579</v>
      </c>
      <c r="J1035" s="53" t="s">
        <v>1687</v>
      </c>
      <c r="K1035" s="52" t="s">
        <v>7560</v>
      </c>
      <c r="L1035" s="52" t="s">
        <v>3357</v>
      </c>
      <c r="M1035" s="53" t="s">
        <v>3362</v>
      </c>
      <c r="N1035" s="53" t="s">
        <v>18</v>
      </c>
      <c r="O1035" s="53" t="s">
        <v>464</v>
      </c>
      <c r="P1035" s="53" t="s">
        <v>388</v>
      </c>
      <c r="Q1035" s="53" t="s">
        <v>384</v>
      </c>
      <c r="R1035" s="53" t="s">
        <v>608</v>
      </c>
      <c r="S1035" s="55" t="s">
        <v>645</v>
      </c>
      <c r="T1035" s="55" t="s">
        <v>648</v>
      </c>
      <c r="U1035" s="55" t="s">
        <v>626</v>
      </c>
      <c r="V1035" s="56" t="s">
        <v>2097</v>
      </c>
      <c r="W1035" s="56" t="s">
        <v>2233</v>
      </c>
      <c r="X1035" s="56" t="s">
        <v>2237</v>
      </c>
      <c r="Y1035" s="56" t="s">
        <v>2115</v>
      </c>
      <c r="Z1035" s="56" t="s">
        <v>3702</v>
      </c>
      <c r="AA1035" s="56" t="s">
        <v>2138</v>
      </c>
      <c r="AB1035" s="56" t="s">
        <v>2148</v>
      </c>
      <c r="AC1035" s="56" t="s">
        <v>2159</v>
      </c>
      <c r="AD1035" s="56" t="s">
        <v>2171</v>
      </c>
      <c r="AE1035" s="56" t="s">
        <v>2183</v>
      </c>
      <c r="AF1035" s="56" t="s">
        <v>2238</v>
      </c>
      <c r="AG1035" s="56" t="s">
        <v>2203</v>
      </c>
      <c r="AH1035" s="56" t="s">
        <v>2212</v>
      </c>
      <c r="AI1035" s="56" t="s">
        <v>112</v>
      </c>
    </row>
    <row r="1036" spans="1:35" s="53" customFormat="1" ht="12.75" customHeight="1">
      <c r="A1036" s="52">
        <v>2023</v>
      </c>
      <c r="B1036" s="52" t="s">
        <v>599</v>
      </c>
      <c r="C1036" s="52" t="s">
        <v>600</v>
      </c>
      <c r="D1036" s="53" t="s">
        <v>595</v>
      </c>
      <c r="E1036" s="53" t="s">
        <v>101</v>
      </c>
      <c r="F1036" s="53" t="s">
        <v>276</v>
      </c>
      <c r="G1036" s="53" t="s">
        <v>499</v>
      </c>
      <c r="H1036" s="53" t="s">
        <v>533</v>
      </c>
      <c r="I1036" s="52" t="s">
        <v>6581</v>
      </c>
      <c r="J1036" s="53" t="s">
        <v>1688</v>
      </c>
      <c r="K1036" s="52" t="s">
        <v>7561</v>
      </c>
      <c r="L1036" s="52" t="s">
        <v>3357</v>
      </c>
      <c r="M1036" s="53" t="s">
        <v>3363</v>
      </c>
      <c r="N1036" s="53" t="s">
        <v>18</v>
      </c>
      <c r="O1036" s="53" t="s">
        <v>464</v>
      </c>
      <c r="P1036" s="53" t="s">
        <v>388</v>
      </c>
      <c r="Q1036" s="53" t="s">
        <v>384</v>
      </c>
      <c r="R1036" s="53" t="s">
        <v>609</v>
      </c>
      <c r="S1036" s="55" t="s">
        <v>645</v>
      </c>
      <c r="T1036" s="55" t="s">
        <v>648</v>
      </c>
      <c r="U1036" s="55" t="s">
        <v>626</v>
      </c>
      <c r="V1036" s="56" t="s">
        <v>2097</v>
      </c>
      <c r="W1036" s="56" t="s">
        <v>2234</v>
      </c>
      <c r="X1036" s="56" t="s">
        <v>2105</v>
      </c>
      <c r="Y1036" s="56" t="s">
        <v>2116</v>
      </c>
      <c r="Z1036" s="56" t="s">
        <v>2126</v>
      </c>
      <c r="AA1036" s="56" t="s">
        <v>2139</v>
      </c>
      <c r="AB1036" s="56" t="s">
        <v>2150</v>
      </c>
      <c r="AC1036" s="56" t="s">
        <v>2160</v>
      </c>
      <c r="AD1036" s="56" t="s">
        <v>2172</v>
      </c>
      <c r="AE1036" s="56" t="s">
        <v>2184</v>
      </c>
      <c r="AF1036" s="56" t="s">
        <v>2194</v>
      </c>
      <c r="AG1036" s="56" t="s">
        <v>2203</v>
      </c>
      <c r="AH1036" s="56" t="s">
        <v>2212</v>
      </c>
      <c r="AI1036" s="56" t="s">
        <v>113</v>
      </c>
    </row>
    <row r="1037" spans="1:35" s="53" customFormat="1" ht="12.75" customHeight="1">
      <c r="A1037" s="52">
        <v>2023</v>
      </c>
      <c r="B1037" s="52" t="s">
        <v>599</v>
      </c>
      <c r="C1037" s="52" t="s">
        <v>600</v>
      </c>
      <c r="D1037" s="53" t="s">
        <v>595</v>
      </c>
      <c r="E1037" s="53" t="s">
        <v>101</v>
      </c>
      <c r="F1037" s="53" t="s">
        <v>593</v>
      </c>
      <c r="G1037" s="53" t="s">
        <v>581</v>
      </c>
      <c r="H1037" s="53" t="s">
        <v>504</v>
      </c>
      <c r="I1037" s="52" t="s">
        <v>7562</v>
      </c>
      <c r="J1037" s="53" t="s">
        <v>1689</v>
      </c>
      <c r="K1037" s="52" t="s">
        <v>7563</v>
      </c>
      <c r="L1037" s="52" t="s">
        <v>3364</v>
      </c>
      <c r="M1037" s="53" t="s">
        <v>3365</v>
      </c>
      <c r="N1037" s="53" t="s">
        <v>18</v>
      </c>
      <c r="O1037" s="53" t="s">
        <v>464</v>
      </c>
      <c r="P1037" s="53" t="s">
        <v>465</v>
      </c>
      <c r="Q1037" s="53" t="s">
        <v>466</v>
      </c>
      <c r="R1037" s="53" t="s">
        <v>602</v>
      </c>
      <c r="S1037" s="55" t="s">
        <v>645</v>
      </c>
      <c r="T1037" s="55" t="s">
        <v>646</v>
      </c>
      <c r="U1037" s="55" t="s">
        <v>647</v>
      </c>
      <c r="V1037" s="56" t="s">
        <v>2221</v>
      </c>
      <c r="W1037" s="56" t="s">
        <v>2227</v>
      </c>
      <c r="X1037" s="56" t="s">
        <v>2100</v>
      </c>
      <c r="Y1037" s="56" t="s">
        <v>2110</v>
      </c>
      <c r="Z1037" s="56" t="s">
        <v>2121</v>
      </c>
      <c r="AA1037" s="56" t="s">
        <v>2132</v>
      </c>
      <c r="AB1037" s="56" t="s">
        <v>2144</v>
      </c>
      <c r="AC1037" s="56" t="s">
        <v>2153</v>
      </c>
      <c r="AD1037" s="56" t="s">
        <v>2165</v>
      </c>
      <c r="AE1037" s="56" t="s">
        <v>2321</v>
      </c>
      <c r="AF1037" s="56" t="s">
        <v>2188</v>
      </c>
      <c r="AG1037" s="56" t="s">
        <v>2197</v>
      </c>
      <c r="AH1037" s="56" t="s">
        <v>2206</v>
      </c>
      <c r="AI1037" s="56" t="s">
        <v>2280</v>
      </c>
    </row>
    <row r="1038" spans="1:35" s="53" customFormat="1" ht="12.75" customHeight="1">
      <c r="A1038" s="52">
        <v>2023</v>
      </c>
      <c r="B1038" s="52" t="s">
        <v>599</v>
      </c>
      <c r="C1038" s="52" t="s">
        <v>600</v>
      </c>
      <c r="D1038" s="53" t="s">
        <v>595</v>
      </c>
      <c r="E1038" s="53" t="s">
        <v>101</v>
      </c>
      <c r="F1038" s="53" t="s">
        <v>593</v>
      </c>
      <c r="G1038" s="53" t="s">
        <v>581</v>
      </c>
      <c r="H1038" s="53" t="s">
        <v>505</v>
      </c>
      <c r="I1038" s="52" t="s">
        <v>7564</v>
      </c>
      <c r="J1038" s="53" t="s">
        <v>1690</v>
      </c>
      <c r="K1038" s="52" t="s">
        <v>7565</v>
      </c>
      <c r="L1038" s="52" t="s">
        <v>3364</v>
      </c>
      <c r="M1038" s="53" t="s">
        <v>3366</v>
      </c>
      <c r="N1038" s="53" t="s">
        <v>18</v>
      </c>
      <c r="O1038" s="53" t="s">
        <v>464</v>
      </c>
      <c r="P1038" s="53" t="s">
        <v>465</v>
      </c>
      <c r="Q1038" s="53" t="s">
        <v>466</v>
      </c>
      <c r="R1038" s="53" t="s">
        <v>603</v>
      </c>
      <c r="S1038" s="55" t="s">
        <v>645</v>
      </c>
      <c r="T1038" s="55" t="s">
        <v>646</v>
      </c>
      <c r="U1038" s="55" t="s">
        <v>647</v>
      </c>
      <c r="V1038" s="56" t="s">
        <v>2222</v>
      </c>
      <c r="W1038" s="56" t="s">
        <v>2228</v>
      </c>
      <c r="X1038" s="56" t="s">
        <v>2101</v>
      </c>
      <c r="Y1038" s="56" t="s">
        <v>2110</v>
      </c>
      <c r="Z1038" s="56" t="s">
        <v>2122</v>
      </c>
      <c r="AA1038" s="56" t="s">
        <v>2133</v>
      </c>
      <c r="AB1038" s="56" t="s">
        <v>2242</v>
      </c>
      <c r="AC1038" s="56" t="s">
        <v>2154</v>
      </c>
      <c r="AD1038" s="56" t="s">
        <v>2166</v>
      </c>
      <c r="AE1038" s="56" t="s">
        <v>2178</v>
      </c>
      <c r="AF1038" s="56" t="s">
        <v>2189</v>
      </c>
      <c r="AG1038" s="56" t="s">
        <v>2198</v>
      </c>
      <c r="AH1038" s="56" t="s">
        <v>2207</v>
      </c>
      <c r="AI1038" s="56" t="s">
        <v>2283</v>
      </c>
    </row>
    <row r="1039" spans="1:35" s="53" customFormat="1" ht="12.75" customHeight="1">
      <c r="A1039" s="52">
        <v>2023</v>
      </c>
      <c r="B1039" s="52" t="s">
        <v>599</v>
      </c>
      <c r="C1039" s="52" t="s">
        <v>600</v>
      </c>
      <c r="D1039" s="53" t="s">
        <v>595</v>
      </c>
      <c r="E1039" s="53" t="s">
        <v>101</v>
      </c>
      <c r="F1039" s="53" t="s">
        <v>593</v>
      </c>
      <c r="G1039" s="53" t="s">
        <v>581</v>
      </c>
      <c r="H1039" s="53" t="s">
        <v>528</v>
      </c>
      <c r="I1039" s="52" t="s">
        <v>7566</v>
      </c>
      <c r="J1039" s="53" t="s">
        <v>3556</v>
      </c>
      <c r="K1039" s="52" t="s">
        <v>7567</v>
      </c>
      <c r="L1039" s="52" t="s">
        <v>3364</v>
      </c>
      <c r="M1039" s="53" t="s">
        <v>3685</v>
      </c>
      <c r="N1039" s="53" t="s">
        <v>18</v>
      </c>
      <c r="O1039" s="53" t="s">
        <v>464</v>
      </c>
      <c r="P1039" s="53" t="s">
        <v>465</v>
      </c>
      <c r="Q1039" s="53" t="s">
        <v>466</v>
      </c>
      <c r="R1039" s="53" t="s">
        <v>604</v>
      </c>
      <c r="S1039" s="55" t="s">
        <v>645</v>
      </c>
      <c r="T1039" s="55" t="s">
        <v>646</v>
      </c>
      <c r="U1039" s="55" t="s">
        <v>647</v>
      </c>
      <c r="V1039" s="56" t="s">
        <v>2223</v>
      </c>
      <c r="W1039" s="56" t="s">
        <v>2229</v>
      </c>
      <c r="X1039" s="56" t="s">
        <v>2102</v>
      </c>
      <c r="Y1039" s="56" t="s">
        <v>2111</v>
      </c>
      <c r="Z1039" s="56" t="s">
        <v>2123</v>
      </c>
      <c r="AA1039" s="56" t="s">
        <v>2134</v>
      </c>
      <c r="AB1039" s="56" t="s">
        <v>2145</v>
      </c>
      <c r="AC1039" s="56" t="s">
        <v>2155</v>
      </c>
      <c r="AD1039" s="56" t="s">
        <v>2167</v>
      </c>
      <c r="AE1039" s="56" t="s">
        <v>2179</v>
      </c>
      <c r="AF1039" s="56" t="s">
        <v>2190</v>
      </c>
      <c r="AG1039" s="56" t="s">
        <v>2199</v>
      </c>
      <c r="AH1039" s="56" t="s">
        <v>2208</v>
      </c>
      <c r="AI1039" s="56" t="s">
        <v>2285</v>
      </c>
    </row>
    <row r="1040" spans="1:35" s="53" customFormat="1" ht="12.75" customHeight="1">
      <c r="A1040" s="52">
        <v>2023</v>
      </c>
      <c r="B1040" s="52" t="s">
        <v>599</v>
      </c>
      <c r="C1040" s="52" t="s">
        <v>600</v>
      </c>
      <c r="D1040" s="53" t="s">
        <v>595</v>
      </c>
      <c r="E1040" s="53" t="s">
        <v>101</v>
      </c>
      <c r="F1040" s="53" t="s">
        <v>593</v>
      </c>
      <c r="G1040" s="53" t="s">
        <v>581</v>
      </c>
      <c r="H1040" s="53" t="s">
        <v>529</v>
      </c>
      <c r="I1040" s="52" t="s">
        <v>7568</v>
      </c>
      <c r="J1040" s="53" t="s">
        <v>3557</v>
      </c>
      <c r="K1040" s="52" t="s">
        <v>7569</v>
      </c>
      <c r="L1040" s="52" t="s">
        <v>3364</v>
      </c>
      <c r="M1040" s="53" t="s">
        <v>3686</v>
      </c>
      <c r="N1040" s="53" t="s">
        <v>18</v>
      </c>
      <c r="O1040" s="53" t="s">
        <v>464</v>
      </c>
      <c r="P1040" s="53" t="s">
        <v>465</v>
      </c>
      <c r="Q1040" s="53" t="s">
        <v>466</v>
      </c>
      <c r="R1040" s="53" t="s">
        <v>605</v>
      </c>
      <c r="S1040" s="55" t="s">
        <v>645</v>
      </c>
      <c r="T1040" s="55" t="s">
        <v>646</v>
      </c>
      <c r="U1040" s="55" t="s">
        <v>647</v>
      </c>
      <c r="V1040" s="56" t="s">
        <v>2224</v>
      </c>
      <c r="W1040" s="56" t="s">
        <v>2230</v>
      </c>
      <c r="X1040" s="56" t="s">
        <v>2236</v>
      </c>
      <c r="Y1040" s="56" t="s">
        <v>2112</v>
      </c>
      <c r="Z1040" s="56" t="s">
        <v>2124</v>
      </c>
      <c r="AA1040" s="56" t="s">
        <v>2135</v>
      </c>
      <c r="AB1040" s="56" t="s">
        <v>2243</v>
      </c>
      <c r="AC1040" s="56" t="s">
        <v>2156</v>
      </c>
      <c r="AD1040" s="56" t="s">
        <v>2168</v>
      </c>
      <c r="AE1040" s="56" t="s">
        <v>2180</v>
      </c>
      <c r="AF1040" s="56" t="s">
        <v>2191</v>
      </c>
      <c r="AG1040" s="56" t="s">
        <v>2200</v>
      </c>
      <c r="AH1040" s="56" t="s">
        <v>2209</v>
      </c>
      <c r="AI1040" s="56" t="s">
        <v>107</v>
      </c>
    </row>
    <row r="1041" spans="1:35" s="53" customFormat="1" ht="12.75" customHeight="1">
      <c r="A1041" s="52">
        <v>2023</v>
      </c>
      <c r="B1041" s="52" t="s">
        <v>599</v>
      </c>
      <c r="C1041" s="52" t="s">
        <v>600</v>
      </c>
      <c r="D1041" s="53" t="s">
        <v>595</v>
      </c>
      <c r="E1041" s="53" t="s">
        <v>101</v>
      </c>
      <c r="F1041" s="53" t="s">
        <v>593</v>
      </c>
      <c r="G1041" s="53" t="s">
        <v>581</v>
      </c>
      <c r="H1041" s="53" t="s">
        <v>530</v>
      </c>
      <c r="I1041" s="52" t="s">
        <v>7570</v>
      </c>
      <c r="J1041" s="53" t="s">
        <v>3558</v>
      </c>
      <c r="K1041" s="52" t="s">
        <v>7571</v>
      </c>
      <c r="L1041" s="52" t="s">
        <v>3364</v>
      </c>
      <c r="M1041" s="53" t="s">
        <v>3687</v>
      </c>
      <c r="N1041" s="53" t="s">
        <v>18</v>
      </c>
      <c r="O1041" s="53" t="s">
        <v>464</v>
      </c>
      <c r="P1041" s="53" t="s">
        <v>465</v>
      </c>
      <c r="Q1041" s="53" t="s">
        <v>466</v>
      </c>
      <c r="R1041" s="53" t="s">
        <v>606</v>
      </c>
      <c r="S1041" s="55" t="s">
        <v>645</v>
      </c>
      <c r="T1041" s="55" t="s">
        <v>646</v>
      </c>
      <c r="U1041" s="55" t="s">
        <v>647</v>
      </c>
      <c r="V1041" s="56" t="s">
        <v>2225</v>
      </c>
      <c r="W1041" s="56" t="s">
        <v>2231</v>
      </c>
      <c r="X1041" s="56" t="s">
        <v>2103</v>
      </c>
      <c r="Y1041" s="56" t="s">
        <v>2113</v>
      </c>
      <c r="Z1041" s="56" t="s">
        <v>2125</v>
      </c>
      <c r="AA1041" s="56" t="s">
        <v>2136</v>
      </c>
      <c r="AB1041" s="56" t="s">
        <v>2146</v>
      </c>
      <c r="AC1041" s="56" t="s">
        <v>2157</v>
      </c>
      <c r="AD1041" s="56" t="s">
        <v>2169</v>
      </c>
      <c r="AE1041" s="56" t="s">
        <v>2181</v>
      </c>
      <c r="AF1041" s="56" t="s">
        <v>2192</v>
      </c>
      <c r="AG1041" s="56" t="s">
        <v>2201</v>
      </c>
      <c r="AH1041" s="56" t="s">
        <v>2210</v>
      </c>
      <c r="AI1041" s="56" t="s">
        <v>243</v>
      </c>
    </row>
    <row r="1042" spans="1:35" s="53" customFormat="1" ht="12.75" customHeight="1">
      <c r="A1042" s="52">
        <v>2023</v>
      </c>
      <c r="B1042" s="52" t="s">
        <v>599</v>
      </c>
      <c r="C1042" s="52" t="s">
        <v>600</v>
      </c>
      <c r="D1042" s="53" t="s">
        <v>595</v>
      </c>
      <c r="E1042" s="53" t="s">
        <v>101</v>
      </c>
      <c r="F1042" s="53" t="s">
        <v>593</v>
      </c>
      <c r="G1042" s="53" t="s">
        <v>581</v>
      </c>
      <c r="H1042" s="53" t="s">
        <v>531</v>
      </c>
      <c r="I1042" s="52" t="s">
        <v>7572</v>
      </c>
      <c r="J1042" s="53" t="s">
        <v>3559</v>
      </c>
      <c r="K1042" s="52" t="s">
        <v>7573</v>
      </c>
      <c r="L1042" s="52" t="s">
        <v>3364</v>
      </c>
      <c r="M1042" s="53" t="s">
        <v>3688</v>
      </c>
      <c r="N1042" s="53" t="s">
        <v>18</v>
      </c>
      <c r="O1042" s="53" t="s">
        <v>464</v>
      </c>
      <c r="P1042" s="53" t="s">
        <v>465</v>
      </c>
      <c r="Q1042" s="53" t="s">
        <v>466</v>
      </c>
      <c r="R1042" s="53" t="s">
        <v>607</v>
      </c>
      <c r="S1042" s="55" t="s">
        <v>645</v>
      </c>
      <c r="T1042" s="55" t="s">
        <v>646</v>
      </c>
      <c r="U1042" s="55" t="s">
        <v>647</v>
      </c>
      <c r="V1042" s="56" t="s">
        <v>2097</v>
      </c>
      <c r="W1042" s="56" t="s">
        <v>2232</v>
      </c>
      <c r="X1042" s="56" t="s">
        <v>2104</v>
      </c>
      <c r="Y1042" s="56" t="s">
        <v>2114</v>
      </c>
      <c r="Z1042" s="56" t="s">
        <v>3701</v>
      </c>
      <c r="AA1042" s="56" t="s">
        <v>2137</v>
      </c>
      <c r="AB1042" s="56" t="s">
        <v>2147</v>
      </c>
      <c r="AC1042" s="56" t="s">
        <v>2158</v>
      </c>
      <c r="AD1042" s="56" t="s">
        <v>2170</v>
      </c>
      <c r="AE1042" s="56" t="s">
        <v>2182</v>
      </c>
      <c r="AF1042" s="56" t="s">
        <v>2193</v>
      </c>
      <c r="AG1042" s="56" t="s">
        <v>2202</v>
      </c>
      <c r="AH1042" s="56" t="s">
        <v>2211</v>
      </c>
      <c r="AI1042" s="56" t="s">
        <v>110</v>
      </c>
    </row>
    <row r="1043" spans="1:35" s="53" customFormat="1" ht="12.75" customHeight="1">
      <c r="A1043" s="52">
        <v>2023</v>
      </c>
      <c r="B1043" s="52" t="s">
        <v>599</v>
      </c>
      <c r="C1043" s="52" t="s">
        <v>600</v>
      </c>
      <c r="D1043" s="53" t="s">
        <v>595</v>
      </c>
      <c r="E1043" s="53" t="s">
        <v>101</v>
      </c>
      <c r="F1043" s="53" t="s">
        <v>593</v>
      </c>
      <c r="G1043" s="53" t="s">
        <v>581</v>
      </c>
      <c r="H1043" s="53" t="s">
        <v>532</v>
      </c>
      <c r="I1043" s="52" t="s">
        <v>7574</v>
      </c>
      <c r="J1043" s="53" t="s">
        <v>3560</v>
      </c>
      <c r="K1043" s="52" t="s">
        <v>7575</v>
      </c>
      <c r="L1043" s="52" t="s">
        <v>3364</v>
      </c>
      <c r="M1043" s="53" t="s">
        <v>3689</v>
      </c>
      <c r="N1043" s="53" t="s">
        <v>18</v>
      </c>
      <c r="O1043" s="53" t="s">
        <v>464</v>
      </c>
      <c r="P1043" s="53" t="s">
        <v>465</v>
      </c>
      <c r="Q1043" s="53" t="s">
        <v>466</v>
      </c>
      <c r="R1043" s="53" t="s">
        <v>608</v>
      </c>
      <c r="S1043" s="55" t="s">
        <v>645</v>
      </c>
      <c r="T1043" s="55" t="s">
        <v>646</v>
      </c>
      <c r="U1043" s="55" t="s">
        <v>647</v>
      </c>
      <c r="V1043" s="56" t="s">
        <v>2097</v>
      </c>
      <c r="W1043" s="56" t="s">
        <v>2233</v>
      </c>
      <c r="X1043" s="56" t="s">
        <v>2237</v>
      </c>
      <c r="Y1043" s="56" t="s">
        <v>2115</v>
      </c>
      <c r="Z1043" s="56" t="s">
        <v>3702</v>
      </c>
      <c r="AA1043" s="56" t="s">
        <v>2138</v>
      </c>
      <c r="AB1043" s="56" t="s">
        <v>2148</v>
      </c>
      <c r="AC1043" s="56" t="s">
        <v>2159</v>
      </c>
      <c r="AD1043" s="56" t="s">
        <v>2171</v>
      </c>
      <c r="AE1043" s="56" t="s">
        <v>2183</v>
      </c>
      <c r="AF1043" s="56" t="s">
        <v>2238</v>
      </c>
      <c r="AG1043" s="56" t="s">
        <v>2203</v>
      </c>
      <c r="AH1043" s="56" t="s">
        <v>2212</v>
      </c>
      <c r="AI1043" s="56" t="s">
        <v>112</v>
      </c>
    </row>
    <row r="1044" spans="1:35" s="53" customFormat="1" ht="12.75" customHeight="1">
      <c r="A1044" s="52">
        <v>2023</v>
      </c>
      <c r="B1044" s="52" t="s">
        <v>599</v>
      </c>
      <c r="C1044" s="52" t="s">
        <v>600</v>
      </c>
      <c r="D1044" s="53" t="s">
        <v>595</v>
      </c>
      <c r="E1044" s="53" t="s">
        <v>101</v>
      </c>
      <c r="F1044" s="53" t="s">
        <v>593</v>
      </c>
      <c r="G1044" s="53" t="s">
        <v>581</v>
      </c>
      <c r="H1044" s="53" t="s">
        <v>533</v>
      </c>
      <c r="I1044" s="52" t="s">
        <v>7576</v>
      </c>
      <c r="J1044" s="53" t="s">
        <v>3561</v>
      </c>
      <c r="K1044" s="52" t="s">
        <v>7577</v>
      </c>
      <c r="L1044" s="52" t="s">
        <v>3364</v>
      </c>
      <c r="M1044" s="53" t="s">
        <v>3690</v>
      </c>
      <c r="N1044" s="53" t="s">
        <v>18</v>
      </c>
      <c r="O1044" s="53" t="s">
        <v>464</v>
      </c>
      <c r="P1044" s="53" t="s">
        <v>465</v>
      </c>
      <c r="Q1044" s="53" t="s">
        <v>466</v>
      </c>
      <c r="R1044" s="53" t="s">
        <v>609</v>
      </c>
      <c r="S1044" s="55" t="s">
        <v>645</v>
      </c>
      <c r="T1044" s="55" t="s">
        <v>646</v>
      </c>
      <c r="U1044" s="55" t="s">
        <v>647</v>
      </c>
      <c r="V1044" s="56" t="s">
        <v>2097</v>
      </c>
      <c r="W1044" s="56" t="s">
        <v>2234</v>
      </c>
      <c r="X1044" s="56" t="s">
        <v>2105</v>
      </c>
      <c r="Y1044" s="56" t="s">
        <v>2116</v>
      </c>
      <c r="Z1044" s="56" t="s">
        <v>2126</v>
      </c>
      <c r="AA1044" s="56" t="s">
        <v>2139</v>
      </c>
      <c r="AB1044" s="56" t="s">
        <v>2150</v>
      </c>
      <c r="AC1044" s="56" t="s">
        <v>2160</v>
      </c>
      <c r="AD1044" s="56" t="s">
        <v>2172</v>
      </c>
      <c r="AE1044" s="56" t="s">
        <v>2184</v>
      </c>
      <c r="AF1044" s="56" t="s">
        <v>2194</v>
      </c>
      <c r="AG1044" s="56" t="s">
        <v>2203</v>
      </c>
      <c r="AH1044" s="56" t="s">
        <v>2212</v>
      </c>
      <c r="AI1044" s="56" t="s">
        <v>113</v>
      </c>
    </row>
    <row r="1045" spans="1:35" s="53" customFormat="1" ht="12.75" customHeight="1">
      <c r="A1045" s="52">
        <v>2023</v>
      </c>
      <c r="B1045" s="52" t="s">
        <v>599</v>
      </c>
      <c r="C1045" s="52" t="s">
        <v>600</v>
      </c>
      <c r="D1045" s="53" t="s">
        <v>595</v>
      </c>
      <c r="E1045" s="53" t="s">
        <v>594</v>
      </c>
      <c r="F1045" s="53" t="s">
        <v>101</v>
      </c>
      <c r="G1045" s="53" t="s">
        <v>499</v>
      </c>
      <c r="H1045" s="53" t="s">
        <v>504</v>
      </c>
      <c r="I1045" s="52" t="s">
        <v>5647</v>
      </c>
      <c r="J1045" s="53" t="s">
        <v>1691</v>
      </c>
      <c r="K1045" s="52" t="s">
        <v>7578</v>
      </c>
      <c r="L1045" s="52" t="s">
        <v>3367</v>
      </c>
      <c r="M1045" s="53" t="s">
        <v>3368</v>
      </c>
      <c r="N1045" s="53" t="s">
        <v>18</v>
      </c>
      <c r="O1045" s="53" t="s">
        <v>348</v>
      </c>
      <c r="P1045" s="53" t="s">
        <v>470</v>
      </c>
      <c r="Q1045" s="53" t="s">
        <v>384</v>
      </c>
      <c r="R1045" s="53" t="s">
        <v>602</v>
      </c>
      <c r="S1045" s="55" t="s">
        <v>728</v>
      </c>
      <c r="T1045" s="55" t="s">
        <v>729</v>
      </c>
      <c r="U1045" s="55" t="s">
        <v>626</v>
      </c>
      <c r="V1045" s="56" t="s">
        <v>2221</v>
      </c>
      <c r="W1045" s="56" t="s">
        <v>2227</v>
      </c>
      <c r="X1045" s="56" t="s">
        <v>2100</v>
      </c>
      <c r="Y1045" s="56" t="s">
        <v>2110</v>
      </c>
      <c r="Z1045" s="56" t="s">
        <v>2121</v>
      </c>
      <c r="AA1045" s="56" t="s">
        <v>2132</v>
      </c>
      <c r="AB1045" s="56" t="s">
        <v>2144</v>
      </c>
      <c r="AC1045" s="56" t="s">
        <v>2153</v>
      </c>
      <c r="AD1045" s="56" t="s">
        <v>2165</v>
      </c>
      <c r="AE1045" s="56" t="s">
        <v>2321</v>
      </c>
      <c r="AF1045" s="56" t="s">
        <v>2188</v>
      </c>
      <c r="AG1045" s="56" t="s">
        <v>2197</v>
      </c>
      <c r="AH1045" s="56" t="s">
        <v>2206</v>
      </c>
      <c r="AI1045" s="56" t="s">
        <v>2280</v>
      </c>
    </row>
    <row r="1046" spans="1:35" s="53" customFormat="1" ht="12.75" customHeight="1">
      <c r="A1046" s="52">
        <v>2023</v>
      </c>
      <c r="B1046" s="52" t="s">
        <v>599</v>
      </c>
      <c r="C1046" s="52" t="s">
        <v>600</v>
      </c>
      <c r="D1046" s="53" t="s">
        <v>595</v>
      </c>
      <c r="E1046" s="53" t="s">
        <v>594</v>
      </c>
      <c r="F1046" s="53" t="s">
        <v>101</v>
      </c>
      <c r="G1046" s="53" t="s">
        <v>499</v>
      </c>
      <c r="H1046" s="53" t="s">
        <v>505</v>
      </c>
      <c r="I1046" s="52" t="s">
        <v>5649</v>
      </c>
      <c r="J1046" s="53" t="s">
        <v>1692</v>
      </c>
      <c r="K1046" s="52" t="s">
        <v>7579</v>
      </c>
      <c r="L1046" s="52" t="s">
        <v>3367</v>
      </c>
      <c r="M1046" s="53" t="s">
        <v>3369</v>
      </c>
      <c r="N1046" s="53" t="s">
        <v>18</v>
      </c>
      <c r="O1046" s="53" t="s">
        <v>348</v>
      </c>
      <c r="P1046" s="53" t="s">
        <v>470</v>
      </c>
      <c r="Q1046" s="53" t="s">
        <v>384</v>
      </c>
      <c r="R1046" s="53" t="s">
        <v>603</v>
      </c>
      <c r="S1046" s="55" t="s">
        <v>728</v>
      </c>
      <c r="T1046" s="55" t="s">
        <v>729</v>
      </c>
      <c r="U1046" s="55" t="s">
        <v>626</v>
      </c>
      <c r="V1046" s="56" t="s">
        <v>2222</v>
      </c>
      <c r="W1046" s="56" t="s">
        <v>2228</v>
      </c>
      <c r="X1046" s="56" t="s">
        <v>2101</v>
      </c>
      <c r="Y1046" s="56" t="s">
        <v>2110</v>
      </c>
      <c r="Z1046" s="56" t="s">
        <v>2122</v>
      </c>
      <c r="AA1046" s="56" t="s">
        <v>2133</v>
      </c>
      <c r="AB1046" s="56" t="s">
        <v>2242</v>
      </c>
      <c r="AC1046" s="56" t="s">
        <v>2154</v>
      </c>
      <c r="AD1046" s="56" t="s">
        <v>2166</v>
      </c>
      <c r="AE1046" s="56" t="s">
        <v>2178</v>
      </c>
      <c r="AF1046" s="56" t="s">
        <v>2189</v>
      </c>
      <c r="AG1046" s="56" t="s">
        <v>2198</v>
      </c>
      <c r="AH1046" s="56" t="s">
        <v>2207</v>
      </c>
      <c r="AI1046" s="56" t="s">
        <v>2283</v>
      </c>
    </row>
    <row r="1047" spans="1:35" s="53" customFormat="1" ht="12.75" customHeight="1">
      <c r="A1047" s="52">
        <v>2023</v>
      </c>
      <c r="B1047" s="52" t="s">
        <v>599</v>
      </c>
      <c r="C1047" s="52" t="s">
        <v>600</v>
      </c>
      <c r="D1047" s="53" t="s">
        <v>595</v>
      </c>
      <c r="E1047" s="53" t="s">
        <v>594</v>
      </c>
      <c r="F1047" s="53" t="s">
        <v>276</v>
      </c>
      <c r="G1047" s="53" t="s">
        <v>499</v>
      </c>
      <c r="H1047" s="53" t="s">
        <v>528</v>
      </c>
      <c r="I1047" s="52" t="s">
        <v>6571</v>
      </c>
      <c r="J1047" s="53" t="s">
        <v>1693</v>
      </c>
      <c r="K1047" s="52" t="s">
        <v>7580</v>
      </c>
      <c r="L1047" s="52" t="s">
        <v>3370</v>
      </c>
      <c r="M1047" s="53" t="s">
        <v>3371</v>
      </c>
      <c r="N1047" s="53" t="s">
        <v>18</v>
      </c>
      <c r="O1047" s="53" t="s">
        <v>348</v>
      </c>
      <c r="P1047" s="53" t="s">
        <v>388</v>
      </c>
      <c r="Q1047" s="53" t="s">
        <v>384</v>
      </c>
      <c r="R1047" s="53" t="s">
        <v>604</v>
      </c>
      <c r="S1047" s="55" t="s">
        <v>728</v>
      </c>
      <c r="T1047" s="55" t="s">
        <v>648</v>
      </c>
      <c r="U1047" s="55" t="s">
        <v>626</v>
      </c>
      <c r="V1047" s="56" t="s">
        <v>2223</v>
      </c>
      <c r="W1047" s="56" t="s">
        <v>2229</v>
      </c>
      <c r="X1047" s="56" t="s">
        <v>2102</v>
      </c>
      <c r="Y1047" s="56" t="s">
        <v>2111</v>
      </c>
      <c r="Z1047" s="56" t="s">
        <v>2123</v>
      </c>
      <c r="AA1047" s="56" t="s">
        <v>2134</v>
      </c>
      <c r="AB1047" s="56" t="s">
        <v>2145</v>
      </c>
      <c r="AC1047" s="56" t="s">
        <v>2155</v>
      </c>
      <c r="AD1047" s="56" t="s">
        <v>2167</v>
      </c>
      <c r="AE1047" s="56" t="s">
        <v>2179</v>
      </c>
      <c r="AF1047" s="56" t="s">
        <v>2190</v>
      </c>
      <c r="AG1047" s="56" t="s">
        <v>2199</v>
      </c>
      <c r="AH1047" s="56" t="s">
        <v>2208</v>
      </c>
      <c r="AI1047" s="56" t="s">
        <v>2285</v>
      </c>
    </row>
    <row r="1048" spans="1:35" s="53" customFormat="1" ht="12.75" customHeight="1">
      <c r="A1048" s="52">
        <v>2023</v>
      </c>
      <c r="B1048" s="52" t="s">
        <v>599</v>
      </c>
      <c r="C1048" s="52" t="s">
        <v>600</v>
      </c>
      <c r="D1048" s="53" t="s">
        <v>595</v>
      </c>
      <c r="E1048" s="53" t="s">
        <v>594</v>
      </c>
      <c r="F1048" s="53" t="s">
        <v>276</v>
      </c>
      <c r="G1048" s="53" t="s">
        <v>499</v>
      </c>
      <c r="H1048" s="53" t="s">
        <v>529</v>
      </c>
      <c r="I1048" s="52" t="s">
        <v>6573</v>
      </c>
      <c r="J1048" s="53" t="s">
        <v>1694</v>
      </c>
      <c r="K1048" s="52" t="s">
        <v>7581</v>
      </c>
      <c r="L1048" s="52" t="s">
        <v>3370</v>
      </c>
      <c r="M1048" s="53" t="s">
        <v>3372</v>
      </c>
      <c r="N1048" s="53" t="s">
        <v>18</v>
      </c>
      <c r="O1048" s="53" t="s">
        <v>348</v>
      </c>
      <c r="P1048" s="53" t="s">
        <v>388</v>
      </c>
      <c r="Q1048" s="53" t="s">
        <v>384</v>
      </c>
      <c r="R1048" s="53" t="s">
        <v>605</v>
      </c>
      <c r="S1048" s="55" t="s">
        <v>728</v>
      </c>
      <c r="T1048" s="55" t="s">
        <v>648</v>
      </c>
      <c r="U1048" s="55" t="s">
        <v>626</v>
      </c>
      <c r="V1048" s="56" t="s">
        <v>2224</v>
      </c>
      <c r="W1048" s="56" t="s">
        <v>2230</v>
      </c>
      <c r="X1048" s="56" t="s">
        <v>2236</v>
      </c>
      <c r="Y1048" s="56" t="s">
        <v>2112</v>
      </c>
      <c r="Z1048" s="56" t="s">
        <v>2124</v>
      </c>
      <c r="AA1048" s="56" t="s">
        <v>2135</v>
      </c>
      <c r="AB1048" s="56" t="s">
        <v>2243</v>
      </c>
      <c r="AC1048" s="56" t="s">
        <v>2156</v>
      </c>
      <c r="AD1048" s="56" t="s">
        <v>2168</v>
      </c>
      <c r="AE1048" s="56" t="s">
        <v>2180</v>
      </c>
      <c r="AF1048" s="56" t="s">
        <v>2191</v>
      </c>
      <c r="AG1048" s="56" t="s">
        <v>2200</v>
      </c>
      <c r="AH1048" s="56" t="s">
        <v>2209</v>
      </c>
      <c r="AI1048" s="56" t="s">
        <v>107</v>
      </c>
    </row>
    <row r="1049" spans="1:35" s="53" customFormat="1" ht="12.75" customHeight="1">
      <c r="A1049" s="52">
        <v>2023</v>
      </c>
      <c r="B1049" s="52" t="s">
        <v>599</v>
      </c>
      <c r="C1049" s="52" t="s">
        <v>600</v>
      </c>
      <c r="D1049" s="53" t="s">
        <v>595</v>
      </c>
      <c r="E1049" s="53" t="s">
        <v>594</v>
      </c>
      <c r="F1049" s="53" t="s">
        <v>276</v>
      </c>
      <c r="G1049" s="53" t="s">
        <v>499</v>
      </c>
      <c r="H1049" s="53" t="s">
        <v>530</v>
      </c>
      <c r="I1049" s="52" t="s">
        <v>6575</v>
      </c>
      <c r="J1049" s="53" t="s">
        <v>1695</v>
      </c>
      <c r="K1049" s="52" t="s">
        <v>7582</v>
      </c>
      <c r="L1049" s="52" t="s">
        <v>3370</v>
      </c>
      <c r="M1049" s="53" t="s">
        <v>3373</v>
      </c>
      <c r="N1049" s="53" t="s">
        <v>18</v>
      </c>
      <c r="O1049" s="53" t="s">
        <v>348</v>
      </c>
      <c r="P1049" s="53" t="s">
        <v>388</v>
      </c>
      <c r="Q1049" s="53" t="s">
        <v>384</v>
      </c>
      <c r="R1049" s="53" t="s">
        <v>606</v>
      </c>
      <c r="S1049" s="55" t="s">
        <v>728</v>
      </c>
      <c r="T1049" s="55" t="s">
        <v>648</v>
      </c>
      <c r="U1049" s="55" t="s">
        <v>626</v>
      </c>
      <c r="V1049" s="56" t="s">
        <v>2225</v>
      </c>
      <c r="W1049" s="56" t="s">
        <v>2231</v>
      </c>
      <c r="X1049" s="56" t="s">
        <v>2103</v>
      </c>
      <c r="Y1049" s="56" t="s">
        <v>2113</v>
      </c>
      <c r="Z1049" s="56" t="s">
        <v>2125</v>
      </c>
      <c r="AA1049" s="56" t="s">
        <v>2136</v>
      </c>
      <c r="AB1049" s="56" t="s">
        <v>2146</v>
      </c>
      <c r="AC1049" s="56" t="s">
        <v>2157</v>
      </c>
      <c r="AD1049" s="56" t="s">
        <v>2169</v>
      </c>
      <c r="AE1049" s="56" t="s">
        <v>2181</v>
      </c>
      <c r="AF1049" s="56" t="s">
        <v>2192</v>
      </c>
      <c r="AG1049" s="56" t="s">
        <v>2201</v>
      </c>
      <c r="AH1049" s="56" t="s">
        <v>2210</v>
      </c>
      <c r="AI1049" s="56" t="s">
        <v>243</v>
      </c>
    </row>
    <row r="1050" spans="1:35" s="53" customFormat="1" ht="12.75" customHeight="1">
      <c r="A1050" s="52">
        <v>2023</v>
      </c>
      <c r="B1050" s="52" t="s">
        <v>599</v>
      </c>
      <c r="C1050" s="52" t="s">
        <v>600</v>
      </c>
      <c r="D1050" s="53" t="s">
        <v>595</v>
      </c>
      <c r="E1050" s="53" t="s">
        <v>594</v>
      </c>
      <c r="F1050" s="53" t="s">
        <v>276</v>
      </c>
      <c r="G1050" s="53" t="s">
        <v>499</v>
      </c>
      <c r="H1050" s="53" t="s">
        <v>531</v>
      </c>
      <c r="I1050" s="52" t="s">
        <v>6577</v>
      </c>
      <c r="J1050" s="53" t="s">
        <v>1696</v>
      </c>
      <c r="K1050" s="52" t="s">
        <v>7583</v>
      </c>
      <c r="L1050" s="52" t="s">
        <v>3370</v>
      </c>
      <c r="M1050" s="53" t="s">
        <v>3374</v>
      </c>
      <c r="N1050" s="53" t="s">
        <v>18</v>
      </c>
      <c r="O1050" s="53" t="s">
        <v>348</v>
      </c>
      <c r="P1050" s="53" t="s">
        <v>388</v>
      </c>
      <c r="Q1050" s="53" t="s">
        <v>384</v>
      </c>
      <c r="R1050" s="53" t="s">
        <v>607</v>
      </c>
      <c r="S1050" s="55" t="s">
        <v>728</v>
      </c>
      <c r="T1050" s="55" t="s">
        <v>648</v>
      </c>
      <c r="U1050" s="55" t="s">
        <v>626</v>
      </c>
      <c r="V1050" s="56" t="s">
        <v>2097</v>
      </c>
      <c r="W1050" s="56" t="s">
        <v>2232</v>
      </c>
      <c r="X1050" s="56" t="s">
        <v>2104</v>
      </c>
      <c r="Y1050" s="56" t="s">
        <v>2114</v>
      </c>
      <c r="Z1050" s="56" t="s">
        <v>3701</v>
      </c>
      <c r="AA1050" s="56" t="s">
        <v>2137</v>
      </c>
      <c r="AB1050" s="56" t="s">
        <v>2147</v>
      </c>
      <c r="AC1050" s="56" t="s">
        <v>2158</v>
      </c>
      <c r="AD1050" s="56" t="s">
        <v>2170</v>
      </c>
      <c r="AE1050" s="56" t="s">
        <v>2182</v>
      </c>
      <c r="AF1050" s="56" t="s">
        <v>2193</v>
      </c>
      <c r="AG1050" s="56" t="s">
        <v>2202</v>
      </c>
      <c r="AH1050" s="56" t="s">
        <v>2211</v>
      </c>
      <c r="AI1050" s="56" t="s">
        <v>110</v>
      </c>
    </row>
    <row r="1051" spans="1:35" s="53" customFormat="1" ht="12.75" customHeight="1">
      <c r="A1051" s="52">
        <v>2023</v>
      </c>
      <c r="B1051" s="52" t="s">
        <v>599</v>
      </c>
      <c r="C1051" s="52" t="s">
        <v>600</v>
      </c>
      <c r="D1051" s="53" t="s">
        <v>595</v>
      </c>
      <c r="E1051" s="53" t="s">
        <v>594</v>
      </c>
      <c r="F1051" s="53" t="s">
        <v>276</v>
      </c>
      <c r="G1051" s="53" t="s">
        <v>499</v>
      </c>
      <c r="H1051" s="53" t="s">
        <v>532</v>
      </c>
      <c r="I1051" s="52" t="s">
        <v>6579</v>
      </c>
      <c r="J1051" s="53" t="s">
        <v>1697</v>
      </c>
      <c r="K1051" s="52" t="s">
        <v>7584</v>
      </c>
      <c r="L1051" s="52" t="s">
        <v>3370</v>
      </c>
      <c r="M1051" s="53" t="s">
        <v>3375</v>
      </c>
      <c r="N1051" s="53" t="s">
        <v>18</v>
      </c>
      <c r="O1051" s="53" t="s">
        <v>348</v>
      </c>
      <c r="P1051" s="53" t="s">
        <v>388</v>
      </c>
      <c r="Q1051" s="53" t="s">
        <v>384</v>
      </c>
      <c r="R1051" s="53" t="s">
        <v>608</v>
      </c>
      <c r="S1051" s="55" t="s">
        <v>728</v>
      </c>
      <c r="T1051" s="55" t="s">
        <v>648</v>
      </c>
      <c r="U1051" s="55" t="s">
        <v>626</v>
      </c>
      <c r="V1051" s="56" t="s">
        <v>2097</v>
      </c>
      <c r="W1051" s="56" t="s">
        <v>2233</v>
      </c>
      <c r="X1051" s="56" t="s">
        <v>2237</v>
      </c>
      <c r="Y1051" s="56" t="s">
        <v>2115</v>
      </c>
      <c r="Z1051" s="56" t="s">
        <v>3702</v>
      </c>
      <c r="AA1051" s="56" t="s">
        <v>2138</v>
      </c>
      <c r="AB1051" s="56" t="s">
        <v>2148</v>
      </c>
      <c r="AC1051" s="56" t="s">
        <v>2159</v>
      </c>
      <c r="AD1051" s="56" t="s">
        <v>2171</v>
      </c>
      <c r="AE1051" s="56" t="s">
        <v>2183</v>
      </c>
      <c r="AF1051" s="56" t="s">
        <v>2238</v>
      </c>
      <c r="AG1051" s="56" t="s">
        <v>2203</v>
      </c>
      <c r="AH1051" s="56" t="s">
        <v>2212</v>
      </c>
      <c r="AI1051" s="56" t="s">
        <v>112</v>
      </c>
    </row>
    <row r="1052" spans="1:35" s="53" customFormat="1" ht="12.75" customHeight="1">
      <c r="A1052" s="52">
        <v>2023</v>
      </c>
      <c r="B1052" s="52" t="s">
        <v>599</v>
      </c>
      <c r="C1052" s="52" t="s">
        <v>600</v>
      </c>
      <c r="D1052" s="53" t="s">
        <v>595</v>
      </c>
      <c r="E1052" s="53" t="s">
        <v>594</v>
      </c>
      <c r="F1052" s="53" t="s">
        <v>276</v>
      </c>
      <c r="G1052" s="53" t="s">
        <v>499</v>
      </c>
      <c r="H1052" s="53" t="s">
        <v>533</v>
      </c>
      <c r="I1052" s="52" t="s">
        <v>6581</v>
      </c>
      <c r="J1052" s="53" t="s">
        <v>1698</v>
      </c>
      <c r="K1052" s="52" t="s">
        <v>7585</v>
      </c>
      <c r="L1052" s="52" t="s">
        <v>3370</v>
      </c>
      <c r="M1052" s="53" t="s">
        <v>3376</v>
      </c>
      <c r="N1052" s="53" t="s">
        <v>18</v>
      </c>
      <c r="O1052" s="53" t="s">
        <v>348</v>
      </c>
      <c r="P1052" s="53" t="s">
        <v>388</v>
      </c>
      <c r="Q1052" s="53" t="s">
        <v>384</v>
      </c>
      <c r="R1052" s="53" t="s">
        <v>609</v>
      </c>
      <c r="S1052" s="55" t="s">
        <v>728</v>
      </c>
      <c r="T1052" s="55" t="s">
        <v>648</v>
      </c>
      <c r="U1052" s="55" t="s">
        <v>626</v>
      </c>
      <c r="V1052" s="56" t="s">
        <v>2097</v>
      </c>
      <c r="W1052" s="56" t="s">
        <v>2234</v>
      </c>
      <c r="X1052" s="56" t="s">
        <v>2105</v>
      </c>
      <c r="Y1052" s="56" t="s">
        <v>2116</v>
      </c>
      <c r="Z1052" s="56" t="s">
        <v>2126</v>
      </c>
      <c r="AA1052" s="56" t="s">
        <v>2139</v>
      </c>
      <c r="AB1052" s="56" t="s">
        <v>2150</v>
      </c>
      <c r="AC1052" s="56" t="s">
        <v>2160</v>
      </c>
      <c r="AD1052" s="56" t="s">
        <v>2172</v>
      </c>
      <c r="AE1052" s="56" t="s">
        <v>2184</v>
      </c>
      <c r="AF1052" s="56" t="s">
        <v>2194</v>
      </c>
      <c r="AG1052" s="56" t="s">
        <v>2203</v>
      </c>
      <c r="AH1052" s="56" t="s">
        <v>2212</v>
      </c>
      <c r="AI1052" s="56" t="s">
        <v>113</v>
      </c>
    </row>
    <row r="1053" spans="1:35" s="53" customFormat="1" ht="12.75" customHeight="1">
      <c r="A1053" s="52">
        <v>2023</v>
      </c>
      <c r="B1053" s="52" t="s">
        <v>599</v>
      </c>
      <c r="C1053" s="52" t="s">
        <v>600</v>
      </c>
      <c r="D1053" s="53" t="s">
        <v>595</v>
      </c>
      <c r="E1053" s="53" t="s">
        <v>594</v>
      </c>
      <c r="F1053" s="53" t="s">
        <v>165</v>
      </c>
      <c r="G1053" s="53" t="s">
        <v>499</v>
      </c>
      <c r="H1053" s="53" t="s">
        <v>528</v>
      </c>
      <c r="I1053" s="52" t="s">
        <v>7586</v>
      </c>
      <c r="J1053" s="53" t="s">
        <v>1699</v>
      </c>
      <c r="K1053" s="52" t="s">
        <v>7587</v>
      </c>
      <c r="L1053" s="52" t="s">
        <v>3377</v>
      </c>
      <c r="M1053" s="53" t="s">
        <v>3378</v>
      </c>
      <c r="N1053" s="53" t="s">
        <v>18</v>
      </c>
      <c r="O1053" s="53" t="s">
        <v>348</v>
      </c>
      <c r="P1053" s="53" t="s">
        <v>475</v>
      </c>
      <c r="Q1053" s="53" t="s">
        <v>384</v>
      </c>
      <c r="R1053" s="53" t="s">
        <v>604</v>
      </c>
      <c r="S1053" s="55" t="s">
        <v>728</v>
      </c>
      <c r="T1053" s="55" t="s">
        <v>731</v>
      </c>
      <c r="U1053" s="55" t="s">
        <v>626</v>
      </c>
      <c r="V1053" s="56" t="s">
        <v>2223</v>
      </c>
      <c r="W1053" s="56" t="s">
        <v>2229</v>
      </c>
      <c r="X1053" s="56" t="s">
        <v>2102</v>
      </c>
      <c r="Y1053" s="56" t="s">
        <v>2111</v>
      </c>
      <c r="Z1053" s="56" t="s">
        <v>2123</v>
      </c>
      <c r="AA1053" s="56" t="s">
        <v>2134</v>
      </c>
      <c r="AB1053" s="56" t="s">
        <v>2145</v>
      </c>
      <c r="AC1053" s="56" t="s">
        <v>2155</v>
      </c>
      <c r="AD1053" s="56" t="s">
        <v>2167</v>
      </c>
      <c r="AE1053" s="56" t="s">
        <v>2179</v>
      </c>
      <c r="AF1053" s="56" t="s">
        <v>2190</v>
      </c>
      <c r="AG1053" s="56" t="s">
        <v>2199</v>
      </c>
      <c r="AH1053" s="56" t="s">
        <v>2208</v>
      </c>
      <c r="AI1053" s="56" t="s">
        <v>2285</v>
      </c>
    </row>
    <row r="1054" spans="1:35" s="53" customFormat="1" ht="12.75" customHeight="1">
      <c r="A1054" s="52">
        <v>2023</v>
      </c>
      <c r="B1054" s="52" t="s">
        <v>599</v>
      </c>
      <c r="C1054" s="52" t="s">
        <v>600</v>
      </c>
      <c r="D1054" s="53" t="s">
        <v>595</v>
      </c>
      <c r="E1054" s="53" t="s">
        <v>594</v>
      </c>
      <c r="F1054" s="53" t="s">
        <v>165</v>
      </c>
      <c r="G1054" s="53" t="s">
        <v>499</v>
      </c>
      <c r="H1054" s="53" t="s">
        <v>529</v>
      </c>
      <c r="I1054" s="52" t="s">
        <v>7588</v>
      </c>
      <c r="J1054" s="53" t="s">
        <v>1700</v>
      </c>
      <c r="K1054" s="52" t="s">
        <v>7589</v>
      </c>
      <c r="L1054" s="52" t="s">
        <v>3377</v>
      </c>
      <c r="M1054" s="53" t="s">
        <v>3379</v>
      </c>
      <c r="N1054" s="53" t="s">
        <v>18</v>
      </c>
      <c r="O1054" s="53" t="s">
        <v>348</v>
      </c>
      <c r="P1054" s="53" t="s">
        <v>475</v>
      </c>
      <c r="Q1054" s="53" t="s">
        <v>384</v>
      </c>
      <c r="R1054" s="53" t="s">
        <v>605</v>
      </c>
      <c r="S1054" s="55" t="s">
        <v>728</v>
      </c>
      <c r="T1054" s="55" t="s">
        <v>731</v>
      </c>
      <c r="U1054" s="55" t="s">
        <v>626</v>
      </c>
      <c r="V1054" s="56" t="s">
        <v>2224</v>
      </c>
      <c r="W1054" s="56" t="s">
        <v>2230</v>
      </c>
      <c r="X1054" s="56" t="s">
        <v>2236</v>
      </c>
      <c r="Y1054" s="56" t="s">
        <v>2112</v>
      </c>
      <c r="Z1054" s="56" t="s">
        <v>2124</v>
      </c>
      <c r="AA1054" s="56" t="s">
        <v>2135</v>
      </c>
      <c r="AB1054" s="56" t="s">
        <v>2243</v>
      </c>
      <c r="AC1054" s="56" t="s">
        <v>2156</v>
      </c>
      <c r="AD1054" s="56" t="s">
        <v>2168</v>
      </c>
      <c r="AE1054" s="56" t="s">
        <v>2180</v>
      </c>
      <c r="AF1054" s="56" t="s">
        <v>2191</v>
      </c>
      <c r="AG1054" s="56" t="s">
        <v>2200</v>
      </c>
      <c r="AH1054" s="56" t="s">
        <v>2209</v>
      </c>
      <c r="AI1054" s="56" t="s">
        <v>107</v>
      </c>
    </row>
    <row r="1055" spans="1:35" s="53" customFormat="1" ht="12.75" customHeight="1">
      <c r="A1055" s="52">
        <v>2023</v>
      </c>
      <c r="B1055" s="52" t="s">
        <v>599</v>
      </c>
      <c r="C1055" s="52" t="s">
        <v>600</v>
      </c>
      <c r="D1055" s="53" t="s">
        <v>595</v>
      </c>
      <c r="E1055" s="53" t="s">
        <v>594</v>
      </c>
      <c r="F1055" s="53" t="s">
        <v>165</v>
      </c>
      <c r="G1055" s="53" t="s">
        <v>499</v>
      </c>
      <c r="H1055" s="53" t="s">
        <v>530</v>
      </c>
      <c r="I1055" s="52" t="s">
        <v>7590</v>
      </c>
      <c r="J1055" s="53" t="s">
        <v>1701</v>
      </c>
      <c r="K1055" s="52" t="s">
        <v>7591</v>
      </c>
      <c r="L1055" s="52" t="s">
        <v>3377</v>
      </c>
      <c r="M1055" s="53" t="s">
        <v>3380</v>
      </c>
      <c r="N1055" s="53" t="s">
        <v>18</v>
      </c>
      <c r="O1055" s="53" t="s">
        <v>348</v>
      </c>
      <c r="P1055" s="53" t="s">
        <v>475</v>
      </c>
      <c r="Q1055" s="53" t="s">
        <v>384</v>
      </c>
      <c r="R1055" s="53" t="s">
        <v>606</v>
      </c>
      <c r="S1055" s="55" t="s">
        <v>728</v>
      </c>
      <c r="T1055" s="55" t="s">
        <v>731</v>
      </c>
      <c r="U1055" s="55" t="s">
        <v>626</v>
      </c>
      <c r="V1055" s="56" t="s">
        <v>2225</v>
      </c>
      <c r="W1055" s="56" t="s">
        <v>2231</v>
      </c>
      <c r="X1055" s="56" t="s">
        <v>2103</v>
      </c>
      <c r="Y1055" s="56" t="s">
        <v>2113</v>
      </c>
      <c r="Z1055" s="56" t="s">
        <v>2125</v>
      </c>
      <c r="AA1055" s="56" t="s">
        <v>2136</v>
      </c>
      <c r="AB1055" s="56" t="s">
        <v>2146</v>
      </c>
      <c r="AC1055" s="56" t="s">
        <v>2157</v>
      </c>
      <c r="AD1055" s="56" t="s">
        <v>2169</v>
      </c>
      <c r="AE1055" s="56" t="s">
        <v>2181</v>
      </c>
      <c r="AF1055" s="56" t="s">
        <v>2192</v>
      </c>
      <c r="AG1055" s="56" t="s">
        <v>2201</v>
      </c>
      <c r="AH1055" s="56" t="s">
        <v>2210</v>
      </c>
      <c r="AI1055" s="56" t="s">
        <v>243</v>
      </c>
    </row>
    <row r="1056" spans="1:35" s="53" customFormat="1" ht="12.75" customHeight="1">
      <c r="A1056" s="52">
        <v>2023</v>
      </c>
      <c r="B1056" s="52" t="s">
        <v>599</v>
      </c>
      <c r="C1056" s="52" t="s">
        <v>600</v>
      </c>
      <c r="D1056" s="53" t="s">
        <v>595</v>
      </c>
      <c r="E1056" s="53" t="s">
        <v>594</v>
      </c>
      <c r="F1056" s="53" t="s">
        <v>165</v>
      </c>
      <c r="G1056" s="53" t="s">
        <v>499</v>
      </c>
      <c r="H1056" s="53" t="s">
        <v>531</v>
      </c>
      <c r="I1056" s="52" t="s">
        <v>7592</v>
      </c>
      <c r="J1056" s="53" t="s">
        <v>1702</v>
      </c>
      <c r="K1056" s="52" t="s">
        <v>7593</v>
      </c>
      <c r="L1056" s="52" t="s">
        <v>3377</v>
      </c>
      <c r="M1056" s="53" t="s">
        <v>3381</v>
      </c>
      <c r="N1056" s="53" t="s">
        <v>18</v>
      </c>
      <c r="O1056" s="53" t="s">
        <v>348</v>
      </c>
      <c r="P1056" s="53" t="s">
        <v>475</v>
      </c>
      <c r="Q1056" s="53" t="s">
        <v>384</v>
      </c>
      <c r="R1056" s="53" t="s">
        <v>607</v>
      </c>
      <c r="S1056" s="55" t="s">
        <v>728</v>
      </c>
      <c r="T1056" s="55" t="s">
        <v>731</v>
      </c>
      <c r="U1056" s="55" t="s">
        <v>626</v>
      </c>
      <c r="V1056" s="56" t="s">
        <v>2097</v>
      </c>
      <c r="W1056" s="56" t="s">
        <v>2232</v>
      </c>
      <c r="X1056" s="56" t="s">
        <v>2104</v>
      </c>
      <c r="Y1056" s="56" t="s">
        <v>2114</v>
      </c>
      <c r="Z1056" s="56" t="s">
        <v>3701</v>
      </c>
      <c r="AA1056" s="56" t="s">
        <v>2137</v>
      </c>
      <c r="AB1056" s="56" t="s">
        <v>2147</v>
      </c>
      <c r="AC1056" s="56" t="s">
        <v>2158</v>
      </c>
      <c r="AD1056" s="56" t="s">
        <v>2170</v>
      </c>
      <c r="AE1056" s="56" t="s">
        <v>2182</v>
      </c>
      <c r="AF1056" s="56" t="s">
        <v>2193</v>
      </c>
      <c r="AG1056" s="56" t="s">
        <v>2202</v>
      </c>
      <c r="AH1056" s="56" t="s">
        <v>2211</v>
      </c>
      <c r="AI1056" s="56" t="s">
        <v>110</v>
      </c>
    </row>
    <row r="1057" spans="1:35" s="53" customFormat="1" ht="12.75" customHeight="1">
      <c r="A1057" s="52">
        <v>2023</v>
      </c>
      <c r="B1057" s="52" t="s">
        <v>599</v>
      </c>
      <c r="C1057" s="52" t="s">
        <v>600</v>
      </c>
      <c r="D1057" s="53" t="s">
        <v>595</v>
      </c>
      <c r="E1057" s="53" t="s">
        <v>594</v>
      </c>
      <c r="F1057" s="53" t="s">
        <v>165</v>
      </c>
      <c r="G1057" s="53" t="s">
        <v>499</v>
      </c>
      <c r="H1057" s="53" t="s">
        <v>532</v>
      </c>
      <c r="I1057" s="52" t="s">
        <v>7594</v>
      </c>
      <c r="J1057" s="53" t="s">
        <v>1703</v>
      </c>
      <c r="K1057" s="52" t="s">
        <v>7595</v>
      </c>
      <c r="L1057" s="52" t="s">
        <v>3377</v>
      </c>
      <c r="M1057" s="53" t="s">
        <v>3382</v>
      </c>
      <c r="N1057" s="53" t="s">
        <v>18</v>
      </c>
      <c r="O1057" s="53" t="s">
        <v>348</v>
      </c>
      <c r="P1057" s="53" t="s">
        <v>475</v>
      </c>
      <c r="Q1057" s="53" t="s">
        <v>384</v>
      </c>
      <c r="R1057" s="53" t="s">
        <v>608</v>
      </c>
      <c r="S1057" s="55" t="s">
        <v>728</v>
      </c>
      <c r="T1057" s="55" t="s">
        <v>731</v>
      </c>
      <c r="U1057" s="55" t="s">
        <v>626</v>
      </c>
      <c r="V1057" s="56" t="s">
        <v>2097</v>
      </c>
      <c r="W1057" s="56" t="s">
        <v>2233</v>
      </c>
      <c r="X1057" s="56" t="s">
        <v>2237</v>
      </c>
      <c r="Y1057" s="56" t="s">
        <v>2115</v>
      </c>
      <c r="Z1057" s="56" t="s">
        <v>3702</v>
      </c>
      <c r="AA1057" s="56" t="s">
        <v>2138</v>
      </c>
      <c r="AB1057" s="56" t="s">
        <v>2148</v>
      </c>
      <c r="AC1057" s="56" t="s">
        <v>2159</v>
      </c>
      <c r="AD1057" s="56" t="s">
        <v>2171</v>
      </c>
      <c r="AE1057" s="56" t="s">
        <v>2183</v>
      </c>
      <c r="AF1057" s="56" t="s">
        <v>2238</v>
      </c>
      <c r="AG1057" s="56" t="s">
        <v>2203</v>
      </c>
      <c r="AH1057" s="56" t="s">
        <v>2212</v>
      </c>
      <c r="AI1057" s="56" t="s">
        <v>112</v>
      </c>
    </row>
    <row r="1058" spans="1:35" s="53" customFormat="1" ht="12.75" customHeight="1">
      <c r="A1058" s="52">
        <v>2023</v>
      </c>
      <c r="B1058" s="52" t="s">
        <v>599</v>
      </c>
      <c r="C1058" s="52" t="s">
        <v>600</v>
      </c>
      <c r="D1058" s="53" t="s">
        <v>595</v>
      </c>
      <c r="E1058" s="53" t="s">
        <v>594</v>
      </c>
      <c r="F1058" s="53" t="s">
        <v>165</v>
      </c>
      <c r="G1058" s="53" t="s">
        <v>499</v>
      </c>
      <c r="H1058" s="53" t="s">
        <v>533</v>
      </c>
      <c r="I1058" s="52" t="s">
        <v>7596</v>
      </c>
      <c r="J1058" s="53" t="s">
        <v>1704</v>
      </c>
      <c r="K1058" s="52" t="s">
        <v>7597</v>
      </c>
      <c r="L1058" s="52" t="s">
        <v>3377</v>
      </c>
      <c r="M1058" s="53" t="s">
        <v>3383</v>
      </c>
      <c r="N1058" s="53" t="s">
        <v>18</v>
      </c>
      <c r="O1058" s="53" t="s">
        <v>348</v>
      </c>
      <c r="P1058" s="53" t="s">
        <v>475</v>
      </c>
      <c r="Q1058" s="53" t="s">
        <v>384</v>
      </c>
      <c r="R1058" s="53" t="s">
        <v>609</v>
      </c>
      <c r="S1058" s="55" t="s">
        <v>728</v>
      </c>
      <c r="T1058" s="55" t="s">
        <v>731</v>
      </c>
      <c r="U1058" s="55" t="s">
        <v>626</v>
      </c>
      <c r="V1058" s="56" t="s">
        <v>2097</v>
      </c>
      <c r="W1058" s="56" t="s">
        <v>2234</v>
      </c>
      <c r="X1058" s="56" t="s">
        <v>2105</v>
      </c>
      <c r="Y1058" s="56" t="s">
        <v>2116</v>
      </c>
      <c r="Z1058" s="56" t="s">
        <v>2126</v>
      </c>
      <c r="AA1058" s="56" t="s">
        <v>2139</v>
      </c>
      <c r="AB1058" s="56" t="s">
        <v>2150</v>
      </c>
      <c r="AC1058" s="56" t="s">
        <v>2160</v>
      </c>
      <c r="AD1058" s="56" t="s">
        <v>2172</v>
      </c>
      <c r="AE1058" s="56" t="s">
        <v>2184</v>
      </c>
      <c r="AF1058" s="56" t="s">
        <v>2194</v>
      </c>
      <c r="AG1058" s="56" t="s">
        <v>2203</v>
      </c>
      <c r="AH1058" s="56" t="s">
        <v>2212</v>
      </c>
      <c r="AI1058" s="56" t="s">
        <v>113</v>
      </c>
    </row>
    <row r="1059" spans="1:35" s="53" customFormat="1" ht="12.75" customHeight="1">
      <c r="A1059" s="52">
        <v>2023</v>
      </c>
      <c r="B1059" s="52" t="s">
        <v>599</v>
      </c>
      <c r="C1059" s="52" t="s">
        <v>600</v>
      </c>
      <c r="D1059" s="53" t="s">
        <v>595</v>
      </c>
      <c r="E1059" s="53" t="s">
        <v>594</v>
      </c>
      <c r="F1059" s="53" t="s">
        <v>147</v>
      </c>
      <c r="G1059" s="53" t="s">
        <v>514</v>
      </c>
      <c r="H1059" s="53" t="s">
        <v>528</v>
      </c>
      <c r="I1059" s="52" t="s">
        <v>7598</v>
      </c>
      <c r="J1059" s="53" t="s">
        <v>1705</v>
      </c>
      <c r="K1059" s="52" t="s">
        <v>7599</v>
      </c>
      <c r="L1059" s="52" t="s">
        <v>3384</v>
      </c>
      <c r="M1059" s="53" t="s">
        <v>3385</v>
      </c>
      <c r="N1059" s="53" t="s">
        <v>18</v>
      </c>
      <c r="O1059" s="53" t="s">
        <v>348</v>
      </c>
      <c r="P1059" s="53" t="s">
        <v>404</v>
      </c>
      <c r="Q1059" s="53" t="s">
        <v>326</v>
      </c>
      <c r="R1059" s="53" t="s">
        <v>604</v>
      </c>
      <c r="S1059" s="55" t="s">
        <v>728</v>
      </c>
      <c r="T1059" s="55" t="s">
        <v>732</v>
      </c>
      <c r="U1059" s="55" t="s">
        <v>733</v>
      </c>
      <c r="V1059" s="56" t="s">
        <v>2223</v>
      </c>
      <c r="W1059" s="56" t="s">
        <v>2229</v>
      </c>
      <c r="X1059" s="56" t="s">
        <v>2102</v>
      </c>
      <c r="Y1059" s="56" t="s">
        <v>2111</v>
      </c>
      <c r="Z1059" s="56" t="s">
        <v>2123</v>
      </c>
      <c r="AA1059" s="56" t="s">
        <v>2134</v>
      </c>
      <c r="AB1059" s="56" t="s">
        <v>2145</v>
      </c>
      <c r="AC1059" s="56" t="s">
        <v>2155</v>
      </c>
      <c r="AD1059" s="56" t="s">
        <v>2167</v>
      </c>
      <c r="AE1059" s="56" t="s">
        <v>2179</v>
      </c>
      <c r="AF1059" s="56" t="s">
        <v>2190</v>
      </c>
      <c r="AG1059" s="56" t="s">
        <v>2199</v>
      </c>
      <c r="AH1059" s="56" t="s">
        <v>2208</v>
      </c>
      <c r="AI1059" s="56" t="s">
        <v>2285</v>
      </c>
    </row>
    <row r="1060" spans="1:35" s="53" customFormat="1" ht="12.75" customHeight="1">
      <c r="A1060" s="52">
        <v>2023</v>
      </c>
      <c r="B1060" s="52" t="s">
        <v>599</v>
      </c>
      <c r="C1060" s="52" t="s">
        <v>600</v>
      </c>
      <c r="D1060" s="53" t="s">
        <v>595</v>
      </c>
      <c r="E1060" s="53" t="s">
        <v>594</v>
      </c>
      <c r="F1060" s="53" t="s">
        <v>147</v>
      </c>
      <c r="G1060" s="53" t="s">
        <v>514</v>
      </c>
      <c r="H1060" s="53" t="s">
        <v>529</v>
      </c>
      <c r="I1060" s="52" t="s">
        <v>7600</v>
      </c>
      <c r="J1060" s="53" t="s">
        <v>1706</v>
      </c>
      <c r="K1060" s="52" t="s">
        <v>7601</v>
      </c>
      <c r="L1060" s="52" t="s">
        <v>3384</v>
      </c>
      <c r="M1060" s="53" t="s">
        <v>3386</v>
      </c>
      <c r="N1060" s="53" t="s">
        <v>18</v>
      </c>
      <c r="O1060" s="53" t="s">
        <v>348</v>
      </c>
      <c r="P1060" s="53" t="s">
        <v>404</v>
      </c>
      <c r="Q1060" s="53" t="s">
        <v>326</v>
      </c>
      <c r="R1060" s="53" t="s">
        <v>605</v>
      </c>
      <c r="S1060" s="55" t="s">
        <v>728</v>
      </c>
      <c r="T1060" s="55" t="s">
        <v>732</v>
      </c>
      <c r="U1060" s="55" t="s">
        <v>733</v>
      </c>
      <c r="V1060" s="56" t="s">
        <v>2224</v>
      </c>
      <c r="W1060" s="56" t="s">
        <v>2230</v>
      </c>
      <c r="X1060" s="56" t="s">
        <v>2236</v>
      </c>
      <c r="Y1060" s="56" t="s">
        <v>2112</v>
      </c>
      <c r="Z1060" s="56" t="s">
        <v>2124</v>
      </c>
      <c r="AA1060" s="56" t="s">
        <v>2135</v>
      </c>
      <c r="AB1060" s="56" t="s">
        <v>2243</v>
      </c>
      <c r="AC1060" s="56" t="s">
        <v>2156</v>
      </c>
      <c r="AD1060" s="56" t="s">
        <v>2168</v>
      </c>
      <c r="AE1060" s="56" t="s">
        <v>2180</v>
      </c>
      <c r="AF1060" s="56" t="s">
        <v>2191</v>
      </c>
      <c r="AG1060" s="56" t="s">
        <v>2200</v>
      </c>
      <c r="AH1060" s="56" t="s">
        <v>2209</v>
      </c>
      <c r="AI1060" s="56" t="s">
        <v>107</v>
      </c>
    </row>
    <row r="1061" spans="1:35" s="53" customFormat="1" ht="12.75" customHeight="1">
      <c r="A1061" s="52">
        <v>2023</v>
      </c>
      <c r="B1061" s="52" t="s">
        <v>599</v>
      </c>
      <c r="C1061" s="52" t="s">
        <v>600</v>
      </c>
      <c r="D1061" s="53" t="s">
        <v>595</v>
      </c>
      <c r="E1061" s="53" t="s">
        <v>594</v>
      </c>
      <c r="F1061" s="53" t="s">
        <v>147</v>
      </c>
      <c r="G1061" s="53" t="s">
        <v>514</v>
      </c>
      <c r="H1061" s="53" t="s">
        <v>530</v>
      </c>
      <c r="I1061" s="52" t="s">
        <v>7602</v>
      </c>
      <c r="J1061" s="53" t="s">
        <v>1707</v>
      </c>
      <c r="K1061" s="52" t="s">
        <v>7603</v>
      </c>
      <c r="L1061" s="52" t="s">
        <v>3384</v>
      </c>
      <c r="M1061" s="53" t="s">
        <v>3387</v>
      </c>
      <c r="N1061" s="53" t="s">
        <v>18</v>
      </c>
      <c r="O1061" s="53" t="s">
        <v>348</v>
      </c>
      <c r="P1061" s="53" t="s">
        <v>404</v>
      </c>
      <c r="Q1061" s="53" t="s">
        <v>326</v>
      </c>
      <c r="R1061" s="53" t="s">
        <v>606</v>
      </c>
      <c r="S1061" s="55" t="s">
        <v>728</v>
      </c>
      <c r="T1061" s="55" t="s">
        <v>732</v>
      </c>
      <c r="U1061" s="55" t="s">
        <v>733</v>
      </c>
      <c r="V1061" s="56" t="s">
        <v>2225</v>
      </c>
      <c r="W1061" s="56" t="s">
        <v>2231</v>
      </c>
      <c r="X1061" s="56" t="s">
        <v>2103</v>
      </c>
      <c r="Y1061" s="56" t="s">
        <v>2113</v>
      </c>
      <c r="Z1061" s="56" t="s">
        <v>2125</v>
      </c>
      <c r="AA1061" s="56" t="s">
        <v>2136</v>
      </c>
      <c r="AB1061" s="56" t="s">
        <v>2146</v>
      </c>
      <c r="AC1061" s="56" t="s">
        <v>2157</v>
      </c>
      <c r="AD1061" s="56" t="s">
        <v>2169</v>
      </c>
      <c r="AE1061" s="56" t="s">
        <v>2181</v>
      </c>
      <c r="AF1061" s="56" t="s">
        <v>2192</v>
      </c>
      <c r="AG1061" s="56" t="s">
        <v>2201</v>
      </c>
      <c r="AH1061" s="56" t="s">
        <v>2210</v>
      </c>
      <c r="AI1061" s="56" t="s">
        <v>243</v>
      </c>
    </row>
    <row r="1062" spans="1:35" s="53" customFormat="1" ht="12.75" customHeight="1">
      <c r="A1062" s="52">
        <v>2023</v>
      </c>
      <c r="B1062" s="52" t="s">
        <v>599</v>
      </c>
      <c r="C1062" s="52" t="s">
        <v>600</v>
      </c>
      <c r="D1062" s="53" t="s">
        <v>595</v>
      </c>
      <c r="E1062" s="53" t="s">
        <v>594</v>
      </c>
      <c r="F1062" s="53" t="s">
        <v>147</v>
      </c>
      <c r="G1062" s="53" t="s">
        <v>514</v>
      </c>
      <c r="H1062" s="53" t="s">
        <v>531</v>
      </c>
      <c r="I1062" s="52" t="s">
        <v>7604</v>
      </c>
      <c r="J1062" s="53" t="s">
        <v>1708</v>
      </c>
      <c r="K1062" s="52" t="s">
        <v>7605</v>
      </c>
      <c r="L1062" s="52" t="s">
        <v>3384</v>
      </c>
      <c r="M1062" s="53" t="s">
        <v>3388</v>
      </c>
      <c r="N1062" s="53" t="s">
        <v>18</v>
      </c>
      <c r="O1062" s="53" t="s">
        <v>348</v>
      </c>
      <c r="P1062" s="53" t="s">
        <v>404</v>
      </c>
      <c r="Q1062" s="53" t="s">
        <v>326</v>
      </c>
      <c r="R1062" s="53" t="s">
        <v>607</v>
      </c>
      <c r="S1062" s="55" t="s">
        <v>728</v>
      </c>
      <c r="T1062" s="55" t="s">
        <v>732</v>
      </c>
      <c r="U1062" s="55" t="s">
        <v>733</v>
      </c>
      <c r="V1062" s="56" t="s">
        <v>2097</v>
      </c>
      <c r="W1062" s="56" t="s">
        <v>2232</v>
      </c>
      <c r="X1062" s="56" t="s">
        <v>2104</v>
      </c>
      <c r="Y1062" s="56" t="s">
        <v>2114</v>
      </c>
      <c r="Z1062" s="56" t="s">
        <v>3701</v>
      </c>
      <c r="AA1062" s="56" t="s">
        <v>2137</v>
      </c>
      <c r="AB1062" s="56" t="s">
        <v>2147</v>
      </c>
      <c r="AC1062" s="56" t="s">
        <v>2158</v>
      </c>
      <c r="AD1062" s="56" t="s">
        <v>2170</v>
      </c>
      <c r="AE1062" s="56" t="s">
        <v>2182</v>
      </c>
      <c r="AF1062" s="56" t="s">
        <v>2193</v>
      </c>
      <c r="AG1062" s="56" t="s">
        <v>2202</v>
      </c>
      <c r="AH1062" s="56" t="s">
        <v>2211</v>
      </c>
      <c r="AI1062" s="56" t="s">
        <v>110</v>
      </c>
    </row>
    <row r="1063" spans="1:35" s="53" customFormat="1" ht="12.75" customHeight="1">
      <c r="A1063" s="52">
        <v>2023</v>
      </c>
      <c r="B1063" s="52" t="s">
        <v>599</v>
      </c>
      <c r="C1063" s="52" t="s">
        <v>600</v>
      </c>
      <c r="D1063" s="53" t="s">
        <v>595</v>
      </c>
      <c r="E1063" s="53" t="s">
        <v>594</v>
      </c>
      <c r="F1063" s="53" t="s">
        <v>147</v>
      </c>
      <c r="G1063" s="53" t="s">
        <v>514</v>
      </c>
      <c r="H1063" s="53" t="s">
        <v>532</v>
      </c>
      <c r="I1063" s="52" t="s">
        <v>7606</v>
      </c>
      <c r="J1063" s="53" t="s">
        <v>1709</v>
      </c>
      <c r="K1063" s="52" t="s">
        <v>7607</v>
      </c>
      <c r="L1063" s="52" t="s">
        <v>3384</v>
      </c>
      <c r="M1063" s="53" t="s">
        <v>3389</v>
      </c>
      <c r="N1063" s="53" t="s">
        <v>18</v>
      </c>
      <c r="O1063" s="53" t="s">
        <v>348</v>
      </c>
      <c r="P1063" s="53" t="s">
        <v>404</v>
      </c>
      <c r="Q1063" s="53" t="s">
        <v>326</v>
      </c>
      <c r="R1063" s="53" t="s">
        <v>608</v>
      </c>
      <c r="S1063" s="55" t="s">
        <v>728</v>
      </c>
      <c r="T1063" s="55" t="s">
        <v>732</v>
      </c>
      <c r="U1063" s="55" t="s">
        <v>733</v>
      </c>
      <c r="V1063" s="56" t="s">
        <v>2097</v>
      </c>
      <c r="W1063" s="56" t="s">
        <v>2233</v>
      </c>
      <c r="X1063" s="56" t="s">
        <v>2237</v>
      </c>
      <c r="Y1063" s="56" t="s">
        <v>2115</v>
      </c>
      <c r="Z1063" s="56" t="s">
        <v>3702</v>
      </c>
      <c r="AA1063" s="56" t="s">
        <v>2138</v>
      </c>
      <c r="AB1063" s="56" t="s">
        <v>2148</v>
      </c>
      <c r="AC1063" s="56" t="s">
        <v>2159</v>
      </c>
      <c r="AD1063" s="56" t="s">
        <v>2171</v>
      </c>
      <c r="AE1063" s="56" t="s">
        <v>2183</v>
      </c>
      <c r="AF1063" s="56" t="s">
        <v>2238</v>
      </c>
      <c r="AG1063" s="56" t="s">
        <v>2203</v>
      </c>
      <c r="AH1063" s="56" t="s">
        <v>2212</v>
      </c>
      <c r="AI1063" s="56" t="s">
        <v>112</v>
      </c>
    </row>
    <row r="1064" spans="1:35" s="53" customFormat="1" ht="12.75" customHeight="1">
      <c r="A1064" s="52">
        <v>2023</v>
      </c>
      <c r="B1064" s="52" t="s">
        <v>599</v>
      </c>
      <c r="C1064" s="52" t="s">
        <v>600</v>
      </c>
      <c r="D1064" s="53" t="s">
        <v>595</v>
      </c>
      <c r="E1064" s="53" t="s">
        <v>594</v>
      </c>
      <c r="F1064" s="53" t="s">
        <v>147</v>
      </c>
      <c r="G1064" s="53" t="s">
        <v>514</v>
      </c>
      <c r="H1064" s="53" t="s">
        <v>533</v>
      </c>
      <c r="I1064" s="52" t="s">
        <v>7608</v>
      </c>
      <c r="J1064" s="53" t="s">
        <v>1710</v>
      </c>
      <c r="K1064" s="52" t="s">
        <v>7609</v>
      </c>
      <c r="L1064" s="52" t="s">
        <v>3384</v>
      </c>
      <c r="M1064" s="53" t="s">
        <v>3390</v>
      </c>
      <c r="N1064" s="53" t="s">
        <v>18</v>
      </c>
      <c r="O1064" s="53" t="s">
        <v>348</v>
      </c>
      <c r="P1064" s="53" t="s">
        <v>404</v>
      </c>
      <c r="Q1064" s="53" t="s">
        <v>326</v>
      </c>
      <c r="R1064" s="53" t="s">
        <v>609</v>
      </c>
      <c r="S1064" s="55" t="s">
        <v>728</v>
      </c>
      <c r="T1064" s="55" t="s">
        <v>732</v>
      </c>
      <c r="U1064" s="55" t="s">
        <v>733</v>
      </c>
      <c r="V1064" s="56" t="s">
        <v>2097</v>
      </c>
      <c r="W1064" s="56" t="s">
        <v>2234</v>
      </c>
      <c r="X1064" s="56" t="s">
        <v>2105</v>
      </c>
      <c r="Y1064" s="56" t="s">
        <v>2116</v>
      </c>
      <c r="Z1064" s="56" t="s">
        <v>2126</v>
      </c>
      <c r="AA1064" s="56" t="s">
        <v>2139</v>
      </c>
      <c r="AB1064" s="56" t="s">
        <v>2150</v>
      </c>
      <c r="AC1064" s="56" t="s">
        <v>2160</v>
      </c>
      <c r="AD1064" s="56" t="s">
        <v>2172</v>
      </c>
      <c r="AE1064" s="56" t="s">
        <v>2184</v>
      </c>
      <c r="AF1064" s="56" t="s">
        <v>2194</v>
      </c>
      <c r="AG1064" s="56" t="s">
        <v>2203</v>
      </c>
      <c r="AH1064" s="56" t="s">
        <v>2212</v>
      </c>
      <c r="AI1064" s="56" t="s">
        <v>113</v>
      </c>
    </row>
    <row r="1065" spans="1:35" s="53" customFormat="1" ht="12.75" customHeight="1">
      <c r="A1065" s="52">
        <v>2023</v>
      </c>
      <c r="B1065" s="52" t="s">
        <v>599</v>
      </c>
      <c r="C1065" s="52" t="s">
        <v>600</v>
      </c>
      <c r="D1065" s="53" t="s">
        <v>595</v>
      </c>
      <c r="E1065" s="53" t="s">
        <v>594</v>
      </c>
      <c r="F1065" s="53" t="s">
        <v>103</v>
      </c>
      <c r="G1065" s="53" t="s">
        <v>499</v>
      </c>
      <c r="H1065" s="53" t="s">
        <v>528</v>
      </c>
      <c r="I1065" s="52" t="s">
        <v>7610</v>
      </c>
      <c r="J1065" s="53" t="s">
        <v>1711</v>
      </c>
      <c r="K1065" s="52" t="s">
        <v>7611</v>
      </c>
      <c r="L1065" s="52" t="s">
        <v>3391</v>
      </c>
      <c r="M1065" s="53" t="s">
        <v>3392</v>
      </c>
      <c r="N1065" s="53" t="s">
        <v>18</v>
      </c>
      <c r="O1065" s="53" t="s">
        <v>348</v>
      </c>
      <c r="P1065" s="53" t="s">
        <v>405</v>
      </c>
      <c r="Q1065" s="53" t="s">
        <v>384</v>
      </c>
      <c r="R1065" s="53" t="s">
        <v>604</v>
      </c>
      <c r="S1065" s="55" t="s">
        <v>728</v>
      </c>
      <c r="T1065" s="55" t="s">
        <v>730</v>
      </c>
      <c r="U1065" s="55" t="s">
        <v>626</v>
      </c>
      <c r="V1065" s="56" t="s">
        <v>2223</v>
      </c>
      <c r="W1065" s="56" t="s">
        <v>2229</v>
      </c>
      <c r="X1065" s="56" t="s">
        <v>2102</v>
      </c>
      <c r="Y1065" s="56" t="s">
        <v>2111</v>
      </c>
      <c r="Z1065" s="56" t="s">
        <v>2123</v>
      </c>
      <c r="AA1065" s="56" t="s">
        <v>2134</v>
      </c>
      <c r="AB1065" s="56" t="s">
        <v>2145</v>
      </c>
      <c r="AC1065" s="56" t="s">
        <v>2155</v>
      </c>
      <c r="AD1065" s="56" t="s">
        <v>2167</v>
      </c>
      <c r="AE1065" s="56" t="s">
        <v>2179</v>
      </c>
      <c r="AF1065" s="56" t="s">
        <v>2190</v>
      </c>
      <c r="AG1065" s="56" t="s">
        <v>2199</v>
      </c>
      <c r="AH1065" s="56" t="s">
        <v>2208</v>
      </c>
      <c r="AI1065" s="56" t="s">
        <v>2285</v>
      </c>
    </row>
    <row r="1066" spans="1:35" s="53" customFormat="1" ht="12.75" customHeight="1">
      <c r="A1066" s="52">
        <v>2023</v>
      </c>
      <c r="B1066" s="52" t="s">
        <v>599</v>
      </c>
      <c r="C1066" s="52" t="s">
        <v>600</v>
      </c>
      <c r="D1066" s="53" t="s">
        <v>595</v>
      </c>
      <c r="E1066" s="53" t="s">
        <v>594</v>
      </c>
      <c r="F1066" s="53" t="s">
        <v>103</v>
      </c>
      <c r="G1066" s="53" t="s">
        <v>499</v>
      </c>
      <c r="H1066" s="53" t="s">
        <v>529</v>
      </c>
      <c r="I1066" s="52" t="s">
        <v>7612</v>
      </c>
      <c r="J1066" s="53" t="s">
        <v>1712</v>
      </c>
      <c r="K1066" s="52" t="s">
        <v>7613</v>
      </c>
      <c r="L1066" s="52" t="s">
        <v>3391</v>
      </c>
      <c r="M1066" s="53" t="s">
        <v>3393</v>
      </c>
      <c r="N1066" s="53" t="s">
        <v>18</v>
      </c>
      <c r="O1066" s="53" t="s">
        <v>348</v>
      </c>
      <c r="P1066" s="53" t="s">
        <v>405</v>
      </c>
      <c r="Q1066" s="53" t="s">
        <v>384</v>
      </c>
      <c r="R1066" s="53" t="s">
        <v>605</v>
      </c>
      <c r="S1066" s="55" t="s">
        <v>728</v>
      </c>
      <c r="T1066" s="55" t="s">
        <v>730</v>
      </c>
      <c r="U1066" s="55" t="s">
        <v>626</v>
      </c>
      <c r="V1066" s="56" t="s">
        <v>2224</v>
      </c>
      <c r="W1066" s="56" t="s">
        <v>2230</v>
      </c>
      <c r="X1066" s="56" t="s">
        <v>2236</v>
      </c>
      <c r="Y1066" s="56" t="s">
        <v>2112</v>
      </c>
      <c r="Z1066" s="56" t="s">
        <v>2124</v>
      </c>
      <c r="AA1066" s="56" t="s">
        <v>2135</v>
      </c>
      <c r="AB1066" s="56" t="s">
        <v>2243</v>
      </c>
      <c r="AC1066" s="56" t="s">
        <v>2156</v>
      </c>
      <c r="AD1066" s="56" t="s">
        <v>2168</v>
      </c>
      <c r="AE1066" s="56" t="s">
        <v>2180</v>
      </c>
      <c r="AF1066" s="56" t="s">
        <v>2191</v>
      </c>
      <c r="AG1066" s="56" t="s">
        <v>2200</v>
      </c>
      <c r="AH1066" s="56" t="s">
        <v>2209</v>
      </c>
      <c r="AI1066" s="56" t="s">
        <v>107</v>
      </c>
    </row>
    <row r="1067" spans="1:35" s="53" customFormat="1" ht="12.75" customHeight="1">
      <c r="A1067" s="52">
        <v>2023</v>
      </c>
      <c r="B1067" s="52" t="s">
        <v>599</v>
      </c>
      <c r="C1067" s="52" t="s">
        <v>600</v>
      </c>
      <c r="D1067" s="53" t="s">
        <v>595</v>
      </c>
      <c r="E1067" s="53" t="s">
        <v>594</v>
      </c>
      <c r="F1067" s="53" t="s">
        <v>103</v>
      </c>
      <c r="G1067" s="53" t="s">
        <v>499</v>
      </c>
      <c r="H1067" s="53" t="s">
        <v>530</v>
      </c>
      <c r="I1067" s="52" t="s">
        <v>6365</v>
      </c>
      <c r="J1067" s="53" t="s">
        <v>1713</v>
      </c>
      <c r="K1067" s="52" t="s">
        <v>7614</v>
      </c>
      <c r="L1067" s="52" t="s">
        <v>3391</v>
      </c>
      <c r="M1067" s="53" t="s">
        <v>3394</v>
      </c>
      <c r="N1067" s="53" t="s">
        <v>18</v>
      </c>
      <c r="O1067" s="53" t="s">
        <v>348</v>
      </c>
      <c r="P1067" s="53" t="s">
        <v>405</v>
      </c>
      <c r="Q1067" s="53" t="s">
        <v>384</v>
      </c>
      <c r="R1067" s="53" t="s">
        <v>606</v>
      </c>
      <c r="S1067" s="55" t="s">
        <v>728</v>
      </c>
      <c r="T1067" s="55" t="s">
        <v>730</v>
      </c>
      <c r="U1067" s="55" t="s">
        <v>626</v>
      </c>
      <c r="V1067" s="56" t="s">
        <v>2225</v>
      </c>
      <c r="W1067" s="56" t="s">
        <v>2231</v>
      </c>
      <c r="X1067" s="56" t="s">
        <v>2103</v>
      </c>
      <c r="Y1067" s="56" t="s">
        <v>2113</v>
      </c>
      <c r="Z1067" s="56" t="s">
        <v>2125</v>
      </c>
      <c r="AA1067" s="56" t="s">
        <v>2136</v>
      </c>
      <c r="AB1067" s="56" t="s">
        <v>2146</v>
      </c>
      <c r="AC1067" s="56" t="s">
        <v>2157</v>
      </c>
      <c r="AD1067" s="56" t="s">
        <v>2169</v>
      </c>
      <c r="AE1067" s="56" t="s">
        <v>2181</v>
      </c>
      <c r="AF1067" s="56" t="s">
        <v>2192</v>
      </c>
      <c r="AG1067" s="56" t="s">
        <v>2201</v>
      </c>
      <c r="AH1067" s="56" t="s">
        <v>2210</v>
      </c>
      <c r="AI1067" s="56" t="s">
        <v>243</v>
      </c>
    </row>
    <row r="1068" spans="1:35" s="53" customFormat="1" ht="12.75" customHeight="1">
      <c r="A1068" s="52">
        <v>2023</v>
      </c>
      <c r="B1068" s="52" t="s">
        <v>599</v>
      </c>
      <c r="C1068" s="52" t="s">
        <v>600</v>
      </c>
      <c r="D1068" s="53" t="s">
        <v>595</v>
      </c>
      <c r="E1068" s="53" t="s">
        <v>594</v>
      </c>
      <c r="F1068" s="53" t="s">
        <v>103</v>
      </c>
      <c r="G1068" s="53" t="s">
        <v>499</v>
      </c>
      <c r="H1068" s="53" t="s">
        <v>531</v>
      </c>
      <c r="I1068" s="52" t="s">
        <v>6367</v>
      </c>
      <c r="J1068" s="53" t="s">
        <v>1714</v>
      </c>
      <c r="K1068" s="52" t="s">
        <v>7615</v>
      </c>
      <c r="L1068" s="52" t="s">
        <v>3391</v>
      </c>
      <c r="M1068" s="53" t="s">
        <v>3395</v>
      </c>
      <c r="N1068" s="53" t="s">
        <v>18</v>
      </c>
      <c r="O1068" s="53" t="s">
        <v>348</v>
      </c>
      <c r="P1068" s="53" t="s">
        <v>405</v>
      </c>
      <c r="Q1068" s="53" t="s">
        <v>384</v>
      </c>
      <c r="R1068" s="53" t="s">
        <v>607</v>
      </c>
      <c r="S1068" s="55" t="s">
        <v>728</v>
      </c>
      <c r="T1068" s="55" t="s">
        <v>730</v>
      </c>
      <c r="U1068" s="55" t="s">
        <v>626</v>
      </c>
      <c r="V1068" s="56" t="s">
        <v>2097</v>
      </c>
      <c r="W1068" s="56" t="s">
        <v>2232</v>
      </c>
      <c r="X1068" s="56" t="s">
        <v>2104</v>
      </c>
      <c r="Y1068" s="56" t="s">
        <v>2114</v>
      </c>
      <c r="Z1068" s="56" t="s">
        <v>3701</v>
      </c>
      <c r="AA1068" s="56" t="s">
        <v>2137</v>
      </c>
      <c r="AB1068" s="56" t="s">
        <v>2147</v>
      </c>
      <c r="AC1068" s="56" t="s">
        <v>2158</v>
      </c>
      <c r="AD1068" s="56" t="s">
        <v>2170</v>
      </c>
      <c r="AE1068" s="56" t="s">
        <v>2182</v>
      </c>
      <c r="AF1068" s="56" t="s">
        <v>2193</v>
      </c>
      <c r="AG1068" s="56" t="s">
        <v>2202</v>
      </c>
      <c r="AH1068" s="56" t="s">
        <v>2211</v>
      </c>
      <c r="AI1068" s="56" t="s">
        <v>110</v>
      </c>
    </row>
    <row r="1069" spans="1:35" s="53" customFormat="1" ht="12.75" customHeight="1">
      <c r="A1069" s="52">
        <v>2023</v>
      </c>
      <c r="B1069" s="52" t="s">
        <v>599</v>
      </c>
      <c r="C1069" s="52" t="s">
        <v>600</v>
      </c>
      <c r="D1069" s="53" t="s">
        <v>595</v>
      </c>
      <c r="E1069" s="53" t="s">
        <v>594</v>
      </c>
      <c r="F1069" s="53" t="s">
        <v>103</v>
      </c>
      <c r="G1069" s="53" t="s">
        <v>499</v>
      </c>
      <c r="H1069" s="53" t="s">
        <v>532</v>
      </c>
      <c r="I1069" s="52" t="s">
        <v>6369</v>
      </c>
      <c r="J1069" s="53" t="s">
        <v>1715</v>
      </c>
      <c r="K1069" s="52" t="s">
        <v>7616</v>
      </c>
      <c r="L1069" s="52" t="s">
        <v>3391</v>
      </c>
      <c r="M1069" s="53" t="s">
        <v>3396</v>
      </c>
      <c r="N1069" s="53" t="s">
        <v>18</v>
      </c>
      <c r="O1069" s="53" t="s">
        <v>348</v>
      </c>
      <c r="P1069" s="53" t="s">
        <v>405</v>
      </c>
      <c r="Q1069" s="53" t="s">
        <v>384</v>
      </c>
      <c r="R1069" s="53" t="s">
        <v>608</v>
      </c>
      <c r="S1069" s="55" t="s">
        <v>728</v>
      </c>
      <c r="T1069" s="55" t="s">
        <v>730</v>
      </c>
      <c r="U1069" s="55" t="s">
        <v>626</v>
      </c>
      <c r="V1069" s="56" t="s">
        <v>2097</v>
      </c>
      <c r="W1069" s="56" t="s">
        <v>2233</v>
      </c>
      <c r="X1069" s="56" t="s">
        <v>2237</v>
      </c>
      <c r="Y1069" s="56" t="s">
        <v>2115</v>
      </c>
      <c r="Z1069" s="56" t="s">
        <v>3702</v>
      </c>
      <c r="AA1069" s="56" t="s">
        <v>2138</v>
      </c>
      <c r="AB1069" s="56" t="s">
        <v>2148</v>
      </c>
      <c r="AC1069" s="56" t="s">
        <v>2159</v>
      </c>
      <c r="AD1069" s="56" t="s">
        <v>2171</v>
      </c>
      <c r="AE1069" s="56" t="s">
        <v>2183</v>
      </c>
      <c r="AF1069" s="56" t="s">
        <v>2238</v>
      </c>
      <c r="AG1069" s="56" t="s">
        <v>2203</v>
      </c>
      <c r="AH1069" s="56" t="s">
        <v>2212</v>
      </c>
      <c r="AI1069" s="56" t="s">
        <v>112</v>
      </c>
    </row>
    <row r="1070" spans="1:35" s="53" customFormat="1" ht="12.75" customHeight="1">
      <c r="A1070" s="52">
        <v>2023</v>
      </c>
      <c r="B1070" s="52" t="s">
        <v>599</v>
      </c>
      <c r="C1070" s="52" t="s">
        <v>600</v>
      </c>
      <c r="D1070" s="53" t="s">
        <v>595</v>
      </c>
      <c r="E1070" s="53" t="s">
        <v>594</v>
      </c>
      <c r="F1070" s="53" t="s">
        <v>103</v>
      </c>
      <c r="G1070" s="53" t="s">
        <v>499</v>
      </c>
      <c r="H1070" s="53" t="s">
        <v>533</v>
      </c>
      <c r="I1070" s="52" t="s">
        <v>6371</v>
      </c>
      <c r="J1070" s="53" t="s">
        <v>1716</v>
      </c>
      <c r="K1070" s="52" t="s">
        <v>7617</v>
      </c>
      <c r="L1070" s="52" t="s">
        <v>3391</v>
      </c>
      <c r="M1070" s="53" t="s">
        <v>3397</v>
      </c>
      <c r="N1070" s="53" t="s">
        <v>18</v>
      </c>
      <c r="O1070" s="53" t="s">
        <v>348</v>
      </c>
      <c r="P1070" s="53" t="s">
        <v>405</v>
      </c>
      <c r="Q1070" s="53" t="s">
        <v>384</v>
      </c>
      <c r="R1070" s="53" t="s">
        <v>609</v>
      </c>
      <c r="S1070" s="55" t="s">
        <v>728</v>
      </c>
      <c r="T1070" s="55" t="s">
        <v>730</v>
      </c>
      <c r="U1070" s="55" t="s">
        <v>626</v>
      </c>
      <c r="V1070" s="56" t="s">
        <v>2097</v>
      </c>
      <c r="W1070" s="56" t="s">
        <v>2234</v>
      </c>
      <c r="X1070" s="56" t="s">
        <v>2105</v>
      </c>
      <c r="Y1070" s="56" t="s">
        <v>2116</v>
      </c>
      <c r="Z1070" s="56" t="s">
        <v>2126</v>
      </c>
      <c r="AA1070" s="56" t="s">
        <v>2139</v>
      </c>
      <c r="AB1070" s="56" t="s">
        <v>2150</v>
      </c>
      <c r="AC1070" s="56" t="s">
        <v>2160</v>
      </c>
      <c r="AD1070" s="56" t="s">
        <v>2172</v>
      </c>
      <c r="AE1070" s="56" t="s">
        <v>2184</v>
      </c>
      <c r="AF1070" s="56" t="s">
        <v>2194</v>
      </c>
      <c r="AG1070" s="56" t="s">
        <v>2203</v>
      </c>
      <c r="AH1070" s="56" t="s">
        <v>2212</v>
      </c>
      <c r="AI1070" s="56" t="s">
        <v>113</v>
      </c>
    </row>
  </sheetData>
  <sheetProtection algorithmName="SHA-512" hashValue="7NDim0CyDiIBEUhyuxUQvMZ+TyywkcBz9z9Ja2mbTM35B0fZTs7YslZf4NBKuZWe8UHwJyNtmc3RVVmS6GNoeA==" saltValue="K3HfuQnoTjrRabMGplQeQQ==" spinCount="100000" sheet="1" formatColumns="0" sort="0" autoFilter="0"/>
  <autoFilter ref="A4:AI1070" xr:uid="{5E500442-FD43-457A-85A4-B4C54F718F56}"/>
  <dataConsolidate/>
  <mergeCells count="7">
    <mergeCell ref="AF3:AH3"/>
    <mergeCell ref="N2:N3"/>
    <mergeCell ref="E2:J2"/>
    <mergeCell ref="S2:U2"/>
    <mergeCell ref="V3:Z3"/>
    <mergeCell ref="AA3:AB3"/>
    <mergeCell ref="AC3:AD3"/>
  </mergeCells>
  <phoneticPr fontId="111" type="noConversion"/>
  <conditionalFormatting sqref="I1071:I1048576 I1:I4">
    <cfRule type="duplicateValues" dxfId="10" priority="18"/>
  </conditionalFormatting>
  <conditionalFormatting sqref="J1:J1048576">
    <cfRule type="duplicateValues" dxfId="9" priority="4"/>
    <cfRule type="duplicateValues" dxfId="8" priority="2"/>
  </conditionalFormatting>
  <conditionalFormatting sqref="I1:I4 I1071:I1048576">
    <cfRule type="duplicateValues" dxfId="7" priority="3"/>
  </conditionalFormatting>
  <pageMargins left="0.7" right="0.7" top="0.75" bottom="0.75" header="0.3" footer="0.3"/>
  <pageSetup scale="45" orientation="portrait" r:id="rId1"/>
  <colBreaks count="1" manualBreakCount="1">
    <brk id="18" min="1" max="3"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FCF2E-5526-4851-8181-2FC0DE964DD6}">
  <sheetPr codeName="Sheet9">
    <pageSetUpPr fitToPage="1"/>
  </sheetPr>
  <dimension ref="A1:M30"/>
  <sheetViews>
    <sheetView showGridLines="0" zoomScale="80" zoomScaleNormal="80" workbookViewId="0">
      <pane xSplit="3" ySplit="5" topLeftCell="D6" activePane="bottomRight" state="frozen"/>
      <selection activeCell="M33" sqref="M33"/>
      <selection pane="topRight" activeCell="M33" sqref="M33"/>
      <selection pane="bottomLeft" activeCell="M33" sqref="M33"/>
      <selection pane="bottomRight" activeCell="C5" sqref="C5"/>
    </sheetView>
  </sheetViews>
  <sheetFormatPr defaultColWidth="0" defaultRowHeight="15" customHeight="1"/>
  <cols>
    <col min="1" max="1" width="2.1796875" style="163" customWidth="1"/>
    <col min="2" max="2" width="2.1796875" style="163" hidden="1" customWidth="1"/>
    <col min="3" max="3" width="42.1796875" style="108" customWidth="1"/>
    <col min="4" max="4" width="1" style="141" customWidth="1"/>
    <col min="5" max="5" width="14.1796875" style="108" bestFit="1" customWidth="1"/>
    <col min="6" max="6" width="1" style="141" customWidth="1"/>
    <col min="7" max="7" width="35.81640625" style="108" bestFit="1" customWidth="1"/>
    <col min="8" max="9" width="42" style="108" customWidth="1"/>
    <col min="10" max="10" width="1" style="141" customWidth="1"/>
    <col min="11" max="11" width="1.81640625" style="108" customWidth="1"/>
    <col min="12" max="13" width="0" style="108" hidden="1" customWidth="1"/>
    <col min="14" max="16384" width="9.1796875" style="108" hidden="1"/>
  </cols>
  <sheetData>
    <row r="1" spans="1:11" ht="6" customHeight="1" thickBot="1">
      <c r="B1" s="163" t="str">
        <f>IFERROR(IF(VLOOKUP(#REF!,#REF!,1,0)=#REF!,"","x"),"x")</f>
        <v>x</v>
      </c>
      <c r="C1" s="168"/>
      <c r="D1" s="140"/>
      <c r="E1" s="168"/>
    </row>
    <row r="2" spans="1:11" ht="13.5" thickBot="1">
      <c r="C2" s="419" t="s">
        <v>29</v>
      </c>
      <c r="D2" s="420"/>
      <c r="E2" s="420"/>
      <c r="F2" s="420"/>
      <c r="G2" s="420"/>
      <c r="H2" s="420"/>
      <c r="I2" s="420"/>
      <c r="J2" s="421"/>
      <c r="K2" s="150"/>
    </row>
    <row r="3" spans="1:11" ht="13.5" thickBot="1">
      <c r="C3" s="422" t="s">
        <v>208</v>
      </c>
      <c r="D3" s="423"/>
      <c r="E3" s="423"/>
      <c r="F3" s="423"/>
      <c r="G3" s="423"/>
      <c r="H3" s="423"/>
      <c r="I3" s="423"/>
      <c r="J3" s="424"/>
    </row>
    <row r="4" spans="1:11" ht="15" customHeight="1" thickBot="1">
      <c r="C4" s="216" t="s">
        <v>5161</v>
      </c>
      <c r="G4" s="105">
        <v>9</v>
      </c>
      <c r="H4" s="105">
        <v>4</v>
      </c>
      <c r="I4" s="105">
        <v>6</v>
      </c>
    </row>
    <row r="5" spans="1:11" ht="15" customHeight="1" thickBot="1">
      <c r="C5" s="259" t="s">
        <v>5530</v>
      </c>
      <c r="G5" s="105"/>
      <c r="H5" s="105"/>
      <c r="I5" s="105"/>
    </row>
    <row r="6" spans="1:11" ht="7.25" customHeight="1">
      <c r="G6" s="105"/>
      <c r="H6" s="105"/>
      <c r="I6" s="105"/>
    </row>
    <row r="7" spans="1:11" ht="15" customHeight="1">
      <c r="C7" s="304" t="s">
        <v>5160</v>
      </c>
      <c r="D7" s="90"/>
      <c r="E7" s="107" t="s">
        <v>0</v>
      </c>
      <c r="F7" s="90"/>
      <c r="G7" s="107" t="s">
        <v>289</v>
      </c>
      <c r="H7" s="107" t="s">
        <v>380</v>
      </c>
      <c r="I7" s="107" t="s">
        <v>381</v>
      </c>
      <c r="J7" s="107"/>
    </row>
    <row r="8" spans="1:11" ht="15" customHeight="1">
      <c r="A8" s="163">
        <v>1</v>
      </c>
      <c r="B8" s="163">
        <v>1</v>
      </c>
      <c r="C8" s="256" t="str">
        <f>IF('BenchAssist Model'!A2&lt;&gt;0,'BenchAssist Model'!A2,"")</f>
        <v>Teller</v>
      </c>
      <c r="D8" s="257"/>
      <c r="E8" s="258" t="str">
        <f>IFERROR(INDEX('BenchAssist Model'!$H:$AY,MATCH(C8,'BenchAssist Model'!H:H,0),'BenchAssist Model'!$AY$1-7),"")</f>
        <v>BD.TEMF</v>
      </c>
      <c r="F8" s="257"/>
      <c r="G8" s="258" t="str">
        <f>IFERROR(VLOOKUP(C8,'BenchAssist Model'!$H$3:$O$400,2,0),"")</f>
        <v>Branch Delivery</v>
      </c>
      <c r="H8" s="258" t="str">
        <f>IFERROR(VLOOKUP(C8,'BenchAssist Model'!$H$3:$O$400,3,0),"")</f>
        <v>Teller</v>
      </c>
      <c r="I8" s="258" t="str">
        <f>IFERROR(VLOOKUP(C8,'BenchAssist Model'!$H$3:$O$400,4,0),"")</f>
        <v>Multi-Focus</v>
      </c>
      <c r="J8" s="257"/>
    </row>
    <row r="9" spans="1:11" ht="15" customHeight="1">
      <c r="A9" s="163">
        <f>IF(C9="",0,IF(A8=1,0,1))</f>
        <v>0</v>
      </c>
      <c r="B9" s="163">
        <v>2</v>
      </c>
      <c r="C9" s="256" t="str">
        <f>IF('BenchAssist Model'!A3&lt;&gt;0,'BenchAssist Model'!A3,"")</f>
        <v/>
      </c>
      <c r="D9" s="257"/>
      <c r="E9" s="258" t="str">
        <f>IFERROR(INDEX('BenchAssist Model'!$H:$AY,MATCH(C9,'BenchAssist Model'!H:H,0),'BenchAssist Model'!$AY$1-7),"")</f>
        <v/>
      </c>
      <c r="F9" s="257"/>
      <c r="G9" s="258" t="str">
        <f>IFERROR(VLOOKUP(C9,'BenchAssist Model'!$H$3:$O$400,2,0),"")</f>
        <v/>
      </c>
      <c r="H9" s="258" t="str">
        <f>IFERROR(VLOOKUP(C9,'BenchAssist Model'!$H$3:$O$400,3,0),"")</f>
        <v/>
      </c>
      <c r="I9" s="258" t="str">
        <f>IFERROR(VLOOKUP(C9,'BenchAssist Model'!$H$3:$O$400,4,0),"")</f>
        <v/>
      </c>
      <c r="J9" s="257"/>
    </row>
    <row r="10" spans="1:11" ht="15" customHeight="1">
      <c r="A10" s="163">
        <f t="shared" ref="A10:A29" si="0">IF(C10="",0,IF(A9=1,0,1))</f>
        <v>0</v>
      </c>
      <c r="B10" s="163">
        <v>3</v>
      </c>
      <c r="C10" s="256" t="str">
        <f>IF('BenchAssist Model'!A4&lt;&gt;0,'BenchAssist Model'!A4,"")</f>
        <v/>
      </c>
      <c r="D10" s="257"/>
      <c r="E10" s="258" t="str">
        <f>IFERROR(INDEX('BenchAssist Model'!$H:$AY,MATCH(C10,'BenchAssist Model'!H:H,0),'BenchAssist Model'!$AY$1-7),"")</f>
        <v/>
      </c>
      <c r="F10" s="257"/>
      <c r="G10" s="258" t="str">
        <f>IFERROR(VLOOKUP(C10,'BenchAssist Model'!$H$3:$O$400,2,0),"")</f>
        <v/>
      </c>
      <c r="H10" s="258" t="str">
        <f>IFERROR(VLOOKUP(C10,'BenchAssist Model'!$H$3:$O$400,3,0),"")</f>
        <v/>
      </c>
      <c r="I10" s="258" t="str">
        <f>IFERROR(VLOOKUP(C10,'BenchAssist Model'!$H$3:$O$400,4,0),"")</f>
        <v/>
      </c>
      <c r="J10" s="257"/>
    </row>
    <row r="11" spans="1:11" ht="15" customHeight="1">
      <c r="A11" s="163">
        <f t="shared" si="0"/>
        <v>0</v>
      </c>
      <c r="B11" s="163">
        <v>4</v>
      </c>
      <c r="C11" s="256" t="str">
        <f>IF('BenchAssist Model'!A5&lt;&gt;0,'BenchAssist Model'!A5,"")</f>
        <v/>
      </c>
      <c r="D11" s="257"/>
      <c r="E11" s="258" t="str">
        <f>IFERROR(INDEX('BenchAssist Model'!$H:$AY,MATCH(C11,'BenchAssist Model'!H:H,0),'BenchAssist Model'!$AY$1-7),"")</f>
        <v/>
      </c>
      <c r="F11" s="257"/>
      <c r="G11" s="258" t="str">
        <f>IFERROR(VLOOKUP(C11,'BenchAssist Model'!$H$3:$O$400,2,0),"")</f>
        <v/>
      </c>
      <c r="H11" s="258" t="str">
        <f>IFERROR(VLOOKUP(C11,'BenchAssist Model'!$H$3:$O$400,3,0),"")</f>
        <v/>
      </c>
      <c r="I11" s="258" t="str">
        <f>IFERROR(VLOOKUP(C11,'BenchAssist Model'!$H$3:$O$400,4,0),"")</f>
        <v/>
      </c>
      <c r="J11" s="257"/>
    </row>
    <row r="12" spans="1:11" ht="15" customHeight="1">
      <c r="A12" s="163">
        <f t="shared" si="0"/>
        <v>0</v>
      </c>
      <c r="B12" s="163">
        <v>5</v>
      </c>
      <c r="C12" s="256" t="str">
        <f>IF('BenchAssist Model'!A6&lt;&gt;0,'BenchAssist Model'!A6,"")</f>
        <v/>
      </c>
      <c r="D12" s="257"/>
      <c r="E12" s="258" t="str">
        <f>IFERROR(INDEX('BenchAssist Model'!$H:$AY,MATCH(C12,'BenchAssist Model'!H:H,0),'BenchAssist Model'!$AY$1-7),"")</f>
        <v/>
      </c>
      <c r="F12" s="257"/>
      <c r="G12" s="258" t="str">
        <f>IFERROR(VLOOKUP(C12,'BenchAssist Model'!$H$3:$O$400,2,0),"")</f>
        <v/>
      </c>
      <c r="H12" s="258" t="str">
        <f>IFERROR(VLOOKUP(C12,'BenchAssist Model'!$H$3:$O$400,3,0),"")</f>
        <v/>
      </c>
      <c r="I12" s="258" t="str">
        <f>IFERROR(VLOOKUP(C12,'BenchAssist Model'!$H$3:$O$400,4,0),"")</f>
        <v/>
      </c>
      <c r="J12" s="257"/>
    </row>
    <row r="13" spans="1:11" ht="15" customHeight="1">
      <c r="A13" s="163">
        <f t="shared" si="0"/>
        <v>0</v>
      </c>
      <c r="B13" s="163">
        <v>6</v>
      </c>
      <c r="C13" s="256" t="str">
        <f>IF('BenchAssist Model'!A7&lt;&gt;0,'BenchAssist Model'!A7,"")</f>
        <v/>
      </c>
      <c r="D13" s="257"/>
      <c r="E13" s="258" t="str">
        <f>IFERROR(INDEX('BenchAssist Model'!$H:$AY,MATCH(C13,'BenchAssist Model'!H:H,0),'BenchAssist Model'!$AY$1-7),"")</f>
        <v/>
      </c>
      <c r="F13" s="257"/>
      <c r="G13" s="258" t="str">
        <f>IFERROR(VLOOKUP(C13,'BenchAssist Model'!$H$3:$O$400,2,0),"")</f>
        <v/>
      </c>
      <c r="H13" s="258" t="str">
        <f>IFERROR(VLOOKUP(C13,'BenchAssist Model'!$H$3:$O$400,3,0),"")</f>
        <v/>
      </c>
      <c r="I13" s="258" t="str">
        <f>IFERROR(VLOOKUP(C13,'BenchAssist Model'!$H$3:$O$400,4,0),"")</f>
        <v/>
      </c>
      <c r="J13" s="257"/>
    </row>
    <row r="14" spans="1:11" ht="15" customHeight="1">
      <c r="A14" s="163">
        <f t="shared" si="0"/>
        <v>0</v>
      </c>
      <c r="B14" s="163">
        <v>7</v>
      </c>
      <c r="C14" s="256" t="str">
        <f>IF('BenchAssist Model'!A8&lt;&gt;0,'BenchAssist Model'!A8,"")</f>
        <v/>
      </c>
      <c r="D14" s="257"/>
      <c r="E14" s="258" t="str">
        <f>IFERROR(INDEX('BenchAssist Model'!$H:$AY,MATCH(C14,'BenchAssist Model'!H:H,0),'BenchAssist Model'!$AY$1-7),"")</f>
        <v/>
      </c>
      <c r="F14" s="257"/>
      <c r="G14" s="258" t="str">
        <f>IFERROR(VLOOKUP(C14,'BenchAssist Model'!$H$3:$O$400,2,0),"")</f>
        <v/>
      </c>
      <c r="H14" s="258" t="str">
        <f>IFERROR(VLOOKUP(C14,'BenchAssist Model'!$H$3:$O$400,3,0),"")</f>
        <v/>
      </c>
      <c r="I14" s="258" t="str">
        <f>IFERROR(VLOOKUP(C14,'BenchAssist Model'!$H$3:$O$400,4,0),"")</f>
        <v/>
      </c>
      <c r="J14" s="257"/>
    </row>
    <row r="15" spans="1:11" ht="15" customHeight="1">
      <c r="A15" s="163">
        <f t="shared" si="0"/>
        <v>0</v>
      </c>
      <c r="B15" s="163">
        <v>8</v>
      </c>
      <c r="C15" s="256" t="str">
        <f>IF('BenchAssist Model'!A9&lt;&gt;0,'BenchAssist Model'!A9,"")</f>
        <v/>
      </c>
      <c r="D15" s="257"/>
      <c r="E15" s="258" t="str">
        <f>IFERROR(INDEX('BenchAssist Model'!$H:$AY,MATCH(C15,'BenchAssist Model'!H:H,0),'BenchAssist Model'!$AY$1-7),"")</f>
        <v/>
      </c>
      <c r="F15" s="257"/>
      <c r="G15" s="258" t="str">
        <f>IFERROR(VLOOKUP(C15,'BenchAssist Model'!$H$3:$O$400,2,0),"")</f>
        <v/>
      </c>
      <c r="H15" s="258" t="str">
        <f>IFERROR(VLOOKUP(C15,'BenchAssist Model'!$H$3:$O$400,3,0),"")</f>
        <v/>
      </c>
      <c r="I15" s="258" t="str">
        <f>IFERROR(VLOOKUP(C15,'BenchAssist Model'!$H$3:$O$400,4,0),"")</f>
        <v/>
      </c>
      <c r="J15" s="257"/>
    </row>
    <row r="16" spans="1:11" ht="15" customHeight="1">
      <c r="A16" s="163">
        <f t="shared" si="0"/>
        <v>0</v>
      </c>
      <c r="B16" s="163">
        <v>9</v>
      </c>
      <c r="C16" s="256" t="str">
        <f>IF('BenchAssist Model'!A10&lt;&gt;0,'BenchAssist Model'!A10,"")</f>
        <v/>
      </c>
      <c r="D16" s="257"/>
      <c r="E16" s="258" t="str">
        <f>IFERROR(INDEX('BenchAssist Model'!$H:$AY,MATCH(C16,'BenchAssist Model'!H:H,0),'BenchAssist Model'!$AY$1-7),"")</f>
        <v/>
      </c>
      <c r="F16" s="257"/>
      <c r="G16" s="258" t="str">
        <f>IFERROR(VLOOKUP(C16,'BenchAssist Model'!$H$3:$O$400,2,0),"")</f>
        <v/>
      </c>
      <c r="H16" s="258" t="str">
        <f>IFERROR(VLOOKUP(C16,'BenchAssist Model'!$H$3:$O$400,3,0),"")</f>
        <v/>
      </c>
      <c r="I16" s="258" t="str">
        <f>IFERROR(VLOOKUP(C16,'BenchAssist Model'!$H$3:$O$400,4,0),"")</f>
        <v/>
      </c>
      <c r="J16" s="257"/>
    </row>
    <row r="17" spans="1:10" ht="15" customHeight="1">
      <c r="A17" s="163">
        <f t="shared" si="0"/>
        <v>0</v>
      </c>
      <c r="C17" s="256" t="str">
        <f>IF('BenchAssist Model'!A11&lt;&gt;0,'BenchAssist Model'!A11,"")</f>
        <v/>
      </c>
      <c r="D17" s="257"/>
      <c r="E17" s="258" t="str">
        <f>IFERROR(INDEX('BenchAssist Model'!$H:$AY,MATCH(C17,'BenchAssist Model'!H:H,0),'BenchAssist Model'!$AY$1-7),"")</f>
        <v/>
      </c>
      <c r="F17" s="257"/>
      <c r="G17" s="258" t="str">
        <f>IFERROR(VLOOKUP(C17,'BenchAssist Model'!$H$3:$O$400,2,0),"")</f>
        <v/>
      </c>
      <c r="H17" s="258" t="str">
        <f>IFERROR(VLOOKUP(C17,'BenchAssist Model'!$H$3:$O$400,3,0),"")</f>
        <v/>
      </c>
      <c r="I17" s="258" t="str">
        <f>IFERROR(VLOOKUP(C17,'BenchAssist Model'!$H$3:$O$400,4,0),"")</f>
        <v/>
      </c>
      <c r="J17" s="257"/>
    </row>
    <row r="18" spans="1:10" ht="15" customHeight="1">
      <c r="A18" s="163">
        <f t="shared" si="0"/>
        <v>0</v>
      </c>
      <c r="C18" s="256" t="str">
        <f>IF('BenchAssist Model'!A12&lt;&gt;0,'BenchAssist Model'!A12,"")</f>
        <v/>
      </c>
      <c r="D18" s="257"/>
      <c r="E18" s="258" t="str">
        <f>IFERROR(INDEX('BenchAssist Model'!$H:$AY,MATCH(C18,'BenchAssist Model'!H:H,0),'BenchAssist Model'!$AY$1-7),"")</f>
        <v/>
      </c>
      <c r="F18" s="257"/>
      <c r="G18" s="258" t="str">
        <f>IFERROR(VLOOKUP(C18,'BenchAssist Model'!$H$3:$O$400,2,0),"")</f>
        <v/>
      </c>
      <c r="H18" s="258" t="str">
        <f>IFERROR(VLOOKUP(C18,'BenchAssist Model'!$H$3:$O$400,3,0),"")</f>
        <v/>
      </c>
      <c r="I18" s="258" t="str">
        <f>IFERROR(VLOOKUP(C18,'BenchAssist Model'!$H$3:$O$400,4,0),"")</f>
        <v/>
      </c>
      <c r="J18" s="257"/>
    </row>
    <row r="19" spans="1:10" ht="15" customHeight="1">
      <c r="A19" s="163">
        <f t="shared" si="0"/>
        <v>0</v>
      </c>
      <c r="C19" s="256" t="str">
        <f>IF('BenchAssist Model'!A13&lt;&gt;0,'BenchAssist Model'!A13,"")</f>
        <v/>
      </c>
      <c r="D19" s="257"/>
      <c r="E19" s="258" t="str">
        <f>IFERROR(INDEX('BenchAssist Model'!$H:$AY,MATCH(C19,'BenchAssist Model'!H:H,0),'BenchAssist Model'!$AY$1-7),"")</f>
        <v/>
      </c>
      <c r="F19" s="257"/>
      <c r="G19" s="258" t="str">
        <f>IFERROR(VLOOKUP(C19,'BenchAssist Model'!$H$3:$O$400,2,0),"")</f>
        <v/>
      </c>
      <c r="H19" s="258" t="str">
        <f>IFERROR(VLOOKUP(C19,'BenchAssist Model'!$H$3:$O$400,3,0),"")</f>
        <v/>
      </c>
      <c r="I19" s="258" t="str">
        <f>IFERROR(VLOOKUP(C19,'BenchAssist Model'!$H$3:$O$400,4,0),"")</f>
        <v/>
      </c>
      <c r="J19" s="257"/>
    </row>
    <row r="20" spans="1:10" ht="15" customHeight="1">
      <c r="A20" s="163">
        <f t="shared" si="0"/>
        <v>0</v>
      </c>
      <c r="C20" s="256" t="str">
        <f>IF('BenchAssist Model'!A14&lt;&gt;0,'BenchAssist Model'!A14,"")</f>
        <v/>
      </c>
      <c r="D20" s="257"/>
      <c r="E20" s="258" t="str">
        <f>IFERROR(INDEX('BenchAssist Model'!$H:$AY,MATCH(C20,'BenchAssist Model'!H:H,0),'BenchAssist Model'!$AY$1-7),"")</f>
        <v/>
      </c>
      <c r="F20" s="257"/>
      <c r="G20" s="258" t="str">
        <f>IFERROR(VLOOKUP(C20,'BenchAssist Model'!$H$3:$O$400,2,0),"")</f>
        <v/>
      </c>
      <c r="H20" s="258" t="str">
        <f>IFERROR(VLOOKUP(C20,'BenchAssist Model'!$H$3:$O$400,3,0),"")</f>
        <v/>
      </c>
      <c r="I20" s="258" t="str">
        <f>IFERROR(VLOOKUP(C20,'BenchAssist Model'!$H$3:$O$400,4,0),"")</f>
        <v/>
      </c>
      <c r="J20" s="257"/>
    </row>
    <row r="21" spans="1:10" ht="15" customHeight="1">
      <c r="A21" s="163">
        <f t="shared" si="0"/>
        <v>0</v>
      </c>
      <c r="C21" s="256" t="str">
        <f>IF('BenchAssist Model'!A15&lt;&gt;0,'BenchAssist Model'!A15,"")</f>
        <v/>
      </c>
      <c r="D21" s="257"/>
      <c r="E21" s="258" t="str">
        <f>IFERROR(INDEX('BenchAssist Model'!$H:$AY,MATCH(C21,'BenchAssist Model'!H:H,0),'BenchAssist Model'!$AY$1-7),"")</f>
        <v/>
      </c>
      <c r="F21" s="257"/>
      <c r="G21" s="258" t="str">
        <f>IFERROR(VLOOKUP(C21,'BenchAssist Model'!$H$3:$O$400,2,0),"")</f>
        <v/>
      </c>
      <c r="H21" s="258" t="str">
        <f>IFERROR(VLOOKUP(C21,'BenchAssist Model'!$H$3:$O$400,3,0),"")</f>
        <v/>
      </c>
      <c r="I21" s="258" t="str">
        <f>IFERROR(VLOOKUP(C21,'BenchAssist Model'!$H$3:$O$400,4,0),"")</f>
        <v/>
      </c>
      <c r="J21" s="257"/>
    </row>
    <row r="22" spans="1:10" ht="15" customHeight="1">
      <c r="A22" s="163">
        <f t="shared" si="0"/>
        <v>0</v>
      </c>
      <c r="C22" s="256" t="str">
        <f>IF('BenchAssist Model'!A16&lt;&gt;0,'BenchAssist Model'!A16,"")</f>
        <v/>
      </c>
      <c r="D22" s="257"/>
      <c r="E22" s="258" t="str">
        <f>IFERROR(INDEX('BenchAssist Model'!$H:$AY,MATCH(C22,'BenchAssist Model'!H:H,0),'BenchAssist Model'!$AY$1-7),"")</f>
        <v/>
      </c>
      <c r="F22" s="257"/>
      <c r="G22" s="258" t="str">
        <f>IFERROR(VLOOKUP(C22,'BenchAssist Model'!$H$3:$O$400,2,0),"")</f>
        <v/>
      </c>
      <c r="H22" s="258" t="str">
        <f>IFERROR(VLOOKUP(C22,'BenchAssist Model'!$H$3:$O$400,3,0),"")</f>
        <v/>
      </c>
      <c r="I22" s="258" t="str">
        <f>IFERROR(VLOOKUP(C22,'BenchAssist Model'!$H$3:$O$400,4,0),"")</f>
        <v/>
      </c>
      <c r="J22" s="257"/>
    </row>
    <row r="23" spans="1:10" ht="15" customHeight="1">
      <c r="A23" s="163">
        <f t="shared" si="0"/>
        <v>0</v>
      </c>
      <c r="C23" s="256" t="str">
        <f>IF('BenchAssist Model'!A17&lt;&gt;0,'BenchAssist Model'!A17,"")</f>
        <v/>
      </c>
      <c r="D23" s="257"/>
      <c r="E23" s="258" t="str">
        <f>IFERROR(INDEX('BenchAssist Model'!$H:$AY,MATCH(C23,'BenchAssist Model'!H:H,0),'BenchAssist Model'!$AY$1-7),"")</f>
        <v/>
      </c>
      <c r="F23" s="257"/>
      <c r="G23" s="258" t="str">
        <f>IFERROR(VLOOKUP(C23,'BenchAssist Model'!$H$3:$O$400,2,0),"")</f>
        <v/>
      </c>
      <c r="H23" s="258" t="str">
        <f>IFERROR(VLOOKUP(C23,'BenchAssist Model'!$H$3:$O$400,3,0),"")</f>
        <v/>
      </c>
      <c r="I23" s="258" t="str">
        <f>IFERROR(VLOOKUP(C23,'BenchAssist Model'!$H$3:$O$400,4,0),"")</f>
        <v/>
      </c>
      <c r="J23" s="257"/>
    </row>
    <row r="24" spans="1:10" ht="15" customHeight="1">
      <c r="A24" s="163">
        <f t="shared" si="0"/>
        <v>0</v>
      </c>
      <c r="C24" s="256" t="str">
        <f>IF('BenchAssist Model'!A18&lt;&gt;0,'BenchAssist Model'!A18,"")</f>
        <v/>
      </c>
      <c r="D24" s="257"/>
      <c r="E24" s="258" t="str">
        <f>IFERROR(INDEX('BenchAssist Model'!$H:$AY,MATCH(C24,'BenchAssist Model'!H:H,0),'BenchAssist Model'!$AY$1-7),"")</f>
        <v/>
      </c>
      <c r="F24" s="257"/>
      <c r="G24" s="258" t="str">
        <f>IFERROR(VLOOKUP(C24,'BenchAssist Model'!$H$3:$O$400,2,0),"")</f>
        <v/>
      </c>
      <c r="H24" s="258" t="str">
        <f>IFERROR(VLOOKUP(C24,'BenchAssist Model'!$H$3:$O$400,3,0),"")</f>
        <v/>
      </c>
      <c r="I24" s="258" t="str">
        <f>IFERROR(VLOOKUP(C24,'BenchAssist Model'!$H$3:$O$400,4,0),"")</f>
        <v/>
      </c>
      <c r="J24" s="257"/>
    </row>
    <row r="25" spans="1:10" ht="15" customHeight="1">
      <c r="A25" s="163">
        <f t="shared" si="0"/>
        <v>0</v>
      </c>
      <c r="C25" s="256" t="str">
        <f>IF('BenchAssist Model'!A19&lt;&gt;0,'BenchAssist Model'!A19,"")</f>
        <v/>
      </c>
      <c r="D25" s="257"/>
      <c r="E25" s="258" t="str">
        <f>IFERROR(INDEX('BenchAssist Model'!$H:$AY,MATCH(C25,'BenchAssist Model'!H:H,0),'BenchAssist Model'!$AY$1-7),"")</f>
        <v/>
      </c>
      <c r="F25" s="257"/>
      <c r="G25" s="258" t="str">
        <f>IFERROR(VLOOKUP(C25,'BenchAssist Model'!$H$3:$O$400,2,0),"")</f>
        <v/>
      </c>
      <c r="H25" s="258" t="str">
        <f>IFERROR(VLOOKUP(C25,'BenchAssist Model'!$H$3:$O$400,3,0),"")</f>
        <v/>
      </c>
      <c r="I25" s="258" t="str">
        <f>IFERROR(VLOOKUP(C25,'BenchAssist Model'!$H$3:$O$400,4,0),"")</f>
        <v/>
      </c>
      <c r="J25" s="257"/>
    </row>
    <row r="26" spans="1:10" ht="15" customHeight="1">
      <c r="A26" s="163">
        <f t="shared" si="0"/>
        <v>0</v>
      </c>
      <c r="C26" s="256" t="str">
        <f>IF('BenchAssist Model'!A20&lt;&gt;0,'BenchAssist Model'!A20,"")</f>
        <v/>
      </c>
      <c r="D26" s="257"/>
      <c r="E26" s="258" t="str">
        <f>IFERROR(INDEX('BenchAssist Model'!$H:$AY,MATCH(C26,'BenchAssist Model'!H:H,0),'BenchAssist Model'!$AY$1-7),"")</f>
        <v/>
      </c>
      <c r="F26" s="257"/>
      <c r="G26" s="258" t="str">
        <f>IFERROR(VLOOKUP(C26,'BenchAssist Model'!$H$3:$O$400,2,0),"")</f>
        <v/>
      </c>
      <c r="H26" s="258" t="str">
        <f>IFERROR(VLOOKUP(C26,'BenchAssist Model'!$H$3:$O$400,3,0),"")</f>
        <v/>
      </c>
      <c r="I26" s="258" t="str">
        <f>IFERROR(VLOOKUP(C26,'BenchAssist Model'!$H$3:$O$400,4,0),"")</f>
        <v/>
      </c>
      <c r="J26" s="257"/>
    </row>
    <row r="27" spans="1:10" ht="15" customHeight="1">
      <c r="A27" s="163">
        <f t="shared" si="0"/>
        <v>0</v>
      </c>
      <c r="B27" s="163">
        <v>10</v>
      </c>
      <c r="C27" s="256" t="str">
        <f>IF('BenchAssist Model'!A21&lt;&gt;0,'BenchAssist Model'!A21,"")</f>
        <v/>
      </c>
      <c r="D27" s="257"/>
      <c r="E27" s="258" t="str">
        <f>IFERROR(INDEX('BenchAssist Model'!$H:$AY,MATCH(C27,'BenchAssist Model'!H:H,0),'BenchAssist Model'!$AY$1-7),"")</f>
        <v/>
      </c>
      <c r="F27" s="257"/>
      <c r="G27" s="258" t="str">
        <f>IFERROR(VLOOKUP(C27,'BenchAssist Model'!$H$3:$O$400,2,0),"")</f>
        <v/>
      </c>
      <c r="H27" s="258" t="str">
        <f>IFERROR(VLOOKUP(C27,'BenchAssist Model'!$H$3:$O$400,3,0),"")</f>
        <v/>
      </c>
      <c r="I27" s="258" t="str">
        <f>IFERROR(VLOOKUP(C27,'BenchAssist Model'!$H$3:$O$400,4,0),"")</f>
        <v/>
      </c>
      <c r="J27" s="257"/>
    </row>
    <row r="28" spans="1:10" ht="15" customHeight="1">
      <c r="A28" s="163">
        <f t="shared" si="0"/>
        <v>0</v>
      </c>
      <c r="B28" s="163">
        <v>11</v>
      </c>
      <c r="C28" s="256" t="str">
        <f>IF('BenchAssist Model'!A22&lt;&gt;0,'BenchAssist Model'!A22,"")</f>
        <v/>
      </c>
      <c r="D28" s="257"/>
      <c r="E28" s="258" t="str">
        <f>IFERROR(INDEX('BenchAssist Model'!$H:$AY,MATCH(C28,'BenchAssist Model'!H:H,0),'BenchAssist Model'!$AY$1-7),"")</f>
        <v/>
      </c>
      <c r="F28" s="257"/>
      <c r="G28" s="258" t="str">
        <f>IFERROR(VLOOKUP(C28,'BenchAssist Model'!$H$3:$O$400,2,0),"")</f>
        <v/>
      </c>
      <c r="H28" s="258" t="str">
        <f>IFERROR(VLOOKUP(C28,'BenchAssist Model'!$H$3:$O$400,3,0),"")</f>
        <v/>
      </c>
      <c r="I28" s="258" t="str">
        <f>IFERROR(VLOOKUP(C28,'BenchAssist Model'!$H$3:$O$400,4,0),"")</f>
        <v/>
      </c>
      <c r="J28" s="257"/>
    </row>
    <row r="29" spans="1:10" ht="15" customHeight="1">
      <c r="A29" s="163">
        <f t="shared" si="0"/>
        <v>0</v>
      </c>
      <c r="B29" s="163">
        <v>12</v>
      </c>
      <c r="C29" s="256" t="str">
        <f>IF('BenchAssist Model'!A23&lt;&gt;0,'BenchAssist Model'!A23,"")</f>
        <v/>
      </c>
      <c r="D29" s="257"/>
      <c r="E29" s="258" t="str">
        <f>IFERROR(INDEX('BenchAssist Model'!$H:$AY,MATCH(C29,'BenchAssist Model'!H:H,0),'BenchAssist Model'!$AY$1-7),"")</f>
        <v/>
      </c>
      <c r="F29" s="257"/>
      <c r="G29" s="258" t="str">
        <f>IFERROR(VLOOKUP(C29,'BenchAssist Model'!$H$3:$O$400,2,0),"")</f>
        <v/>
      </c>
      <c r="H29" s="258" t="str">
        <f>IFERROR(VLOOKUP(C29,'BenchAssist Model'!$H$3:$O$400,3,0),"")</f>
        <v/>
      </c>
      <c r="I29" s="258" t="str">
        <f>IFERROR(VLOOKUP(C29,'BenchAssist Model'!$H$3:$O$400,4,0),"")</f>
        <v/>
      </c>
      <c r="J29" s="257"/>
    </row>
    <row r="30" spans="1:10" ht="8" customHeight="1">
      <c r="G30" s="105"/>
      <c r="H30" s="105"/>
      <c r="I30" s="105"/>
    </row>
  </sheetData>
  <sheetProtection algorithmName="SHA-512" hashValue="9j7xbikPjyhu1Cj+L8pJ3FjJ4yrc85awxrs0DYW4j1qVWK9jncT7r2UkgrnZRKr/UfahqubYy+/0WfLGjFExOg==" saltValue="jbH6EJL89JYlcSTURdOmjA==" spinCount="100000" sheet="1" objects="1" scenarios="1"/>
  <mergeCells count="2">
    <mergeCell ref="C2:J2"/>
    <mergeCell ref="C3:J3"/>
  </mergeCells>
  <conditionalFormatting sqref="C8:J8 D9:D17 C9:C29 F9:J17 E9:E29">
    <cfRule type="expression" dxfId="6" priority="105">
      <formula>$A8=1</formula>
    </cfRule>
    <cfRule type="expression" dxfId="5" priority="106">
      <formula>$A8=0</formula>
    </cfRule>
  </conditionalFormatting>
  <conditionalFormatting sqref="C8:C29">
    <cfRule type="expression" dxfId="4" priority="103">
      <formula>AND($A8=0,$A8=$A7)</formula>
    </cfRule>
    <cfRule type="expression" dxfId="3" priority="104">
      <formula>AND($A8=1,$A8=$A7)</formula>
    </cfRule>
  </conditionalFormatting>
  <conditionalFormatting sqref="D18:D29 F18:J29">
    <cfRule type="expression" dxfId="2" priority="3">
      <formula>$A18=1</formula>
    </cfRule>
    <cfRule type="expression" dxfId="1" priority="4">
      <formula>$A18=0</formula>
    </cfRule>
  </conditionalFormatting>
  <pageMargins left="0.25" right="0.25" top="0.5" bottom="1" header="0.3" footer="0.3"/>
  <pageSetup scale="74" fitToHeight="0" orientation="landscape" r:id="rId1"/>
  <headerFooter scaleWithDoc="0">
    <oddFooter>&amp;L&amp;"Arial,Regular" 2023 Regional and Community Banking Survey 
Job Matching Reference Guide&amp;C&amp;9&amp;G&amp;R&amp;"Arial,Regular"&amp;8Keyword Search
Page &amp;P of &amp;N</oddFooter>
  </headerFooter>
  <legacyDrawingHF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pageSetUpPr fitToPage="1"/>
  </sheetPr>
  <dimension ref="B1:Q26"/>
  <sheetViews>
    <sheetView showGridLines="0" zoomScaleNormal="100" workbookViewId="0"/>
  </sheetViews>
  <sheetFormatPr defaultColWidth="9.1796875" defaultRowHeight="11.5"/>
  <cols>
    <col min="1" max="1" width="5.54296875" style="306" customWidth="1"/>
    <col min="2" max="13" width="12.81640625" style="306" customWidth="1"/>
    <col min="14" max="16384" width="9.1796875" style="306"/>
  </cols>
  <sheetData>
    <row r="1" spans="2:17" ht="8.25" customHeight="1"/>
    <row r="2" spans="2:17" ht="28.5" customHeight="1">
      <c r="B2" s="431" t="s">
        <v>2324</v>
      </c>
      <c r="C2" s="431"/>
      <c r="D2" s="431"/>
      <c r="E2" s="431"/>
      <c r="F2" s="431"/>
      <c r="G2" s="431"/>
      <c r="H2" s="431"/>
      <c r="I2" s="431"/>
      <c r="J2" s="431"/>
      <c r="K2" s="431"/>
      <c r="L2" s="431"/>
      <c r="M2" s="431"/>
    </row>
    <row r="3" spans="2:17" ht="12" thickBot="1"/>
    <row r="4" spans="2:17" ht="14.5" customHeight="1">
      <c r="B4" s="435" t="s">
        <v>86</v>
      </c>
      <c r="C4" s="432"/>
      <c r="D4" s="432"/>
      <c r="E4" s="432" t="s">
        <v>178</v>
      </c>
      <c r="F4" s="432"/>
      <c r="G4" s="432"/>
      <c r="H4" s="432" t="s">
        <v>188</v>
      </c>
      <c r="I4" s="432"/>
      <c r="J4" s="432"/>
      <c r="K4" s="432" t="s">
        <v>87</v>
      </c>
      <c r="L4" s="432"/>
      <c r="M4" s="432"/>
      <c r="N4" s="307"/>
    </row>
    <row r="5" spans="2:17" ht="226.5" customHeight="1">
      <c r="B5" s="308"/>
      <c r="C5" s="309"/>
      <c r="D5" s="309"/>
      <c r="E5" s="433"/>
      <c r="F5" s="433"/>
      <c r="G5" s="433"/>
      <c r="H5" s="433"/>
      <c r="I5" s="433"/>
      <c r="J5" s="433"/>
      <c r="K5" s="438"/>
      <c r="L5" s="438"/>
      <c r="M5" s="438"/>
    </row>
    <row r="6" spans="2:17" ht="15" customHeight="1" thickBot="1">
      <c r="B6" s="436" t="str">
        <f>IFERROR(VLOOKUP('Job List'!$AA$2,'Job List'!$L:$T,9,0),"Please select valid function")</f>
        <v>LE</v>
      </c>
      <c r="C6" s="437"/>
      <c r="D6" s="437"/>
      <c r="E6" s="434" t="str">
        <f>IFERROR(VLOOKUP('Job List'!$AA$2&amp;'Job List'!$AB$2&amp;"*",'Job List'!$O:$U,7,0),"Please select valid area")</f>
        <v>AA</v>
      </c>
      <c r="F6" s="434"/>
      <c r="G6" s="434"/>
      <c r="H6" s="434" t="str">
        <f>IFERROR(VLOOKUP('Job List'!$AA$2&amp;'Job List'!$AB$2&amp;'Job List'!$AC$2&amp;"*",'Job List'!Q:V,6,0),"Please select valid focus")</f>
        <v>MF</v>
      </c>
      <c r="I6" s="434"/>
      <c r="J6" s="434"/>
      <c r="K6" s="434" t="str">
        <f>IFERROR(LEFT(RIGHT('Job List'!AD2,3),2),"Please select valid level")</f>
        <v>12</v>
      </c>
      <c r="L6" s="434"/>
      <c r="M6" s="434"/>
      <c r="N6" s="307"/>
    </row>
    <row r="7" spans="2:17" ht="12" thickBot="1"/>
    <row r="8" spans="2:17" s="310" customFormat="1" ht="19.25" customHeight="1" thickBot="1">
      <c r="B8" s="444" t="s">
        <v>89</v>
      </c>
      <c r="C8" s="445"/>
      <c r="D8" s="445"/>
      <c r="E8" s="445"/>
      <c r="F8" s="445"/>
      <c r="G8" s="445"/>
      <c r="H8" s="445"/>
      <c r="I8" s="445"/>
      <c r="J8" s="445"/>
      <c r="K8" s="445"/>
      <c r="L8" s="445"/>
      <c r="M8" s="446"/>
    </row>
    <row r="9" spans="2:17" ht="15" customHeight="1" thickBot="1">
      <c r="B9" s="447" t="str">
        <f>B6</f>
        <v>LE</v>
      </c>
      <c r="C9" s="448"/>
      <c r="D9" s="448"/>
      <c r="E9" s="449"/>
      <c r="F9" s="450" t="str">
        <f>E6</f>
        <v>AA</v>
      </c>
      <c r="G9" s="451"/>
      <c r="H9" s="451"/>
      <c r="I9" s="452"/>
      <c r="J9" s="450" t="str">
        <f>H6</f>
        <v>MF</v>
      </c>
      <c r="K9" s="451"/>
      <c r="L9" s="451"/>
      <c r="M9" s="451"/>
      <c r="N9" s="307"/>
    </row>
    <row r="10" spans="2:17" ht="15" customHeight="1" thickBot="1">
      <c r="B10" s="453" t="s">
        <v>86</v>
      </c>
      <c r="C10" s="454"/>
      <c r="D10" s="454"/>
      <c r="E10" s="454"/>
      <c r="F10" s="453" t="s">
        <v>178</v>
      </c>
      <c r="G10" s="454"/>
      <c r="H10" s="454"/>
      <c r="I10" s="454"/>
      <c r="J10" s="453" t="s">
        <v>188</v>
      </c>
      <c r="K10" s="454"/>
      <c r="L10" s="454"/>
      <c r="M10" s="457"/>
    </row>
    <row r="11" spans="2:17" ht="85.25" customHeight="1" thickBot="1">
      <c r="B11" s="455" t="str">
        <f>IFERROR(VLOOKUP($B$6&amp;"."&amp;$E$6&amp;$H$6&amp;"."&amp;$K$6,'JD Filter'!$J:$U,N11,0),"")</f>
        <v>The Leadership function is responsible for setting and executing the organization's overall strategy across businesses, products, and infrastructure areas. The Leadership function is reserved for the firm's most senior-level positions.</v>
      </c>
      <c r="C11" s="456"/>
      <c r="D11" s="456"/>
      <c r="E11" s="456"/>
      <c r="F11" s="455" t="str">
        <f>IFERROR(VLOOKUP($B$6&amp;"."&amp;$E$6&amp;$H$6&amp;"."&amp;$K$6,'JD Filter'!$J:$U,O11,0),"")</f>
        <v>The Chairman (Non-CEO) is responsible for the management and leadership of the firm’s Board of Directors. Also liaises between the Board and management of the organization.</v>
      </c>
      <c r="G11" s="456"/>
      <c r="H11" s="456"/>
      <c r="I11" s="456"/>
      <c r="J11" s="455" t="str">
        <f>IFERROR(VLOOKUP($B$6&amp;"."&amp;$E$6&amp;$H$6&amp;"."&amp;$K$6,'JD Filter'!$J:$U,P11,0),"")</f>
        <v>The Multi-Focus attribute is typically reserved for roles that either: (1) are fully described by their area or function description; or (2) span multiple disciplines, products, or focuses of expertise.</v>
      </c>
      <c r="K11" s="456"/>
      <c r="L11" s="456"/>
      <c r="M11" s="458"/>
      <c r="N11" s="311">
        <v>10</v>
      </c>
      <c r="O11" s="311">
        <v>11</v>
      </c>
      <c r="P11" s="311">
        <v>12</v>
      </c>
      <c r="Q11" s="311"/>
    </row>
    <row r="12" spans="2:17" s="310" customFormat="1" ht="19.25" customHeight="1" thickBot="1">
      <c r="B12" s="444" t="str">
        <f>IFERROR("Level Description: "&amp;VLOOKUP($K$6,'JD Filter'!$H:$R,11,0),"")</f>
        <v>Level Description: Executive [Level 12]</v>
      </c>
      <c r="C12" s="445"/>
      <c r="D12" s="445"/>
      <c r="E12" s="445"/>
      <c r="F12" s="445"/>
      <c r="G12" s="445"/>
      <c r="H12" s="445"/>
      <c r="I12" s="445"/>
      <c r="J12" s="445"/>
      <c r="K12" s="445"/>
      <c r="L12" s="445"/>
      <c r="M12" s="446"/>
    </row>
    <row r="13" spans="2:17" ht="13">
      <c r="B13" s="425" t="s">
        <v>2268</v>
      </c>
      <c r="C13" s="426"/>
      <c r="D13" s="426"/>
      <c r="E13" s="426"/>
      <c r="F13" s="426"/>
      <c r="G13" s="426"/>
      <c r="H13" s="426"/>
      <c r="I13" s="426"/>
      <c r="J13" s="426"/>
      <c r="K13" s="426"/>
      <c r="L13" s="426"/>
      <c r="M13" s="427"/>
    </row>
    <row r="14" spans="2:17" ht="15" customHeight="1">
      <c r="B14" s="459" t="s">
        <v>2217</v>
      </c>
      <c r="C14" s="460"/>
      <c r="D14" s="460"/>
      <c r="E14" s="463"/>
      <c r="F14" s="460" t="s">
        <v>2096</v>
      </c>
      <c r="G14" s="460"/>
      <c r="H14" s="460"/>
      <c r="I14" s="463"/>
      <c r="J14" s="460" t="s">
        <v>2098</v>
      </c>
      <c r="K14" s="460"/>
      <c r="L14" s="460"/>
      <c r="M14" s="472"/>
    </row>
    <row r="15" spans="2:17" ht="39" customHeight="1">
      <c r="B15" s="464" t="str">
        <f>IFERROR(VLOOKUP($B$6&amp;"."&amp;E6&amp;$H$6&amp;"."&amp;K6,'JD Filter'!$J:$AI,16,FALSE),"")</f>
        <v>Often has a minimum of 15 years of relevant experience with requisite competencies</v>
      </c>
      <c r="C15" s="465"/>
      <c r="D15" s="465"/>
      <c r="E15" s="466"/>
      <c r="F15" s="465" t="str">
        <f>IFERROR(VLOOKUP($B$6&amp;"."&amp;E6&amp;$H$6&amp;"."&amp;K6,'JD Filter'!$J:$AI,13,FALSE),"")</f>
        <v>Strategic (85%)
Tactical (15%)</v>
      </c>
      <c r="G15" s="465"/>
      <c r="H15" s="465"/>
      <c r="I15" s="466"/>
      <c r="J15" s="465" t="str">
        <f>IFERROR(VLOOKUP($B$6&amp;"."&amp;E6&amp;$H$6&amp;"."&amp;K6,'JD Filter'!$J:$AI,14,FALSE),"")</f>
        <v>Firm (75% to 100%) 
Division (0% to 25%)</v>
      </c>
      <c r="K15" s="465"/>
      <c r="L15" s="465"/>
      <c r="M15" s="473"/>
    </row>
    <row r="16" spans="2:17" ht="15" customHeight="1">
      <c r="B16" s="467" t="s">
        <v>2099</v>
      </c>
      <c r="C16" s="442"/>
      <c r="D16" s="442"/>
      <c r="E16" s="468"/>
      <c r="F16" s="442" t="s">
        <v>2218</v>
      </c>
      <c r="G16" s="442"/>
      <c r="H16" s="442"/>
      <c r="I16" s="468"/>
      <c r="J16" s="442"/>
      <c r="K16" s="442"/>
      <c r="L16" s="442"/>
      <c r="M16" s="443"/>
    </row>
    <row r="17" spans="2:17" ht="39" customHeight="1" thickBot="1">
      <c r="B17" s="428" t="str">
        <f>IFERROR(VLOOKUP($B$6&amp;"."&amp;E6&amp;$H$6&amp;"."&amp;K6,'JD Filter'!$J:$AI,15,FALSE),"")</f>
        <v>No day-to-day client coverage but may support strategic client efforts</v>
      </c>
      <c r="C17" s="429"/>
      <c r="D17" s="429"/>
      <c r="E17" s="471"/>
      <c r="F17" s="429" t="str">
        <f>IFERROR(VLOOKUP($B$6&amp;"."&amp;E6&amp;$H$6&amp;"."&amp;K6,'JD Filter'!$J:$AI,17,FALSE),"")</f>
        <v>President, Managing Director, Senior Vice President, Executive Vice President, Head of Area</v>
      </c>
      <c r="G17" s="429"/>
      <c r="H17" s="429"/>
      <c r="I17" s="471"/>
      <c r="J17" s="429"/>
      <c r="K17" s="429"/>
      <c r="L17" s="429"/>
      <c r="M17" s="430"/>
    </row>
    <row r="18" spans="2:17" ht="13">
      <c r="B18" s="425" t="s">
        <v>2269</v>
      </c>
      <c r="C18" s="426"/>
      <c r="D18" s="426"/>
      <c r="E18" s="426"/>
      <c r="F18" s="426"/>
      <c r="G18" s="426"/>
      <c r="H18" s="426"/>
      <c r="I18" s="426"/>
      <c r="J18" s="426"/>
      <c r="K18" s="426"/>
      <c r="L18" s="426"/>
      <c r="M18" s="427"/>
    </row>
    <row r="19" spans="2:17" ht="15" customHeight="1">
      <c r="B19" s="459" t="s">
        <v>2205</v>
      </c>
      <c r="C19" s="460"/>
      <c r="D19" s="460"/>
      <c r="E19" s="461"/>
      <c r="F19" s="469" t="s">
        <v>2187</v>
      </c>
      <c r="G19" s="460"/>
      <c r="H19" s="460"/>
      <c r="I19" s="463"/>
      <c r="J19" s="460" t="s">
        <v>2196</v>
      </c>
      <c r="K19" s="460"/>
      <c r="L19" s="460"/>
      <c r="M19" s="472"/>
    </row>
    <row r="20" spans="2:17" ht="39" customHeight="1" thickBot="1">
      <c r="B20" s="428" t="str">
        <f>IFERROR(VLOOKUP($B$6&amp;"."&amp;E6&amp;$H$6&amp;"."&amp;K6,'JD Filter'!$J:$AI,25,FALSE),"")</f>
        <v>Strategic relationships with executive management</v>
      </c>
      <c r="C20" s="429"/>
      <c r="D20" s="429"/>
      <c r="E20" s="462"/>
      <c r="F20" s="470" t="str">
        <f>IFERROR(VLOOKUP($B$6&amp;"."&amp;E6&amp;$H$6&amp;"."&amp;K6,'JD Filter'!$J:$AI,23,FALSE),"")</f>
        <v>Firm leadership</v>
      </c>
      <c r="G20" s="429"/>
      <c r="H20" s="429"/>
      <c r="I20" s="471"/>
      <c r="J20" s="429" t="str">
        <f>IFERROR(VLOOKUP($B$6&amp;"."&amp;E6&amp;$H$6&amp;"."&amp;K6,'JD Filter'!$J:$AI,24,FALSE),"")</f>
        <v>Directs short and long-term development of people across the firm</v>
      </c>
      <c r="K20" s="429"/>
      <c r="L20" s="429"/>
      <c r="M20" s="430"/>
    </row>
    <row r="21" spans="2:17" ht="15" customHeight="1">
      <c r="B21" s="425" t="s">
        <v>2270</v>
      </c>
      <c r="C21" s="477"/>
      <c r="D21" s="477"/>
      <c r="E21" s="477"/>
      <c r="F21" s="477"/>
      <c r="G21" s="477"/>
      <c r="H21" s="477"/>
      <c r="I21" s="478"/>
      <c r="J21" s="479" t="s">
        <v>2271</v>
      </c>
      <c r="K21" s="480"/>
      <c r="L21" s="480"/>
      <c r="M21" s="481"/>
    </row>
    <row r="22" spans="2:17" ht="15" customHeight="1">
      <c r="B22" s="459" t="s">
        <v>2131</v>
      </c>
      <c r="C22" s="460"/>
      <c r="D22" s="460"/>
      <c r="E22" s="463"/>
      <c r="F22" s="460" t="s">
        <v>2143</v>
      </c>
      <c r="G22" s="460"/>
      <c r="H22" s="460"/>
      <c r="I22" s="472"/>
      <c r="J22" s="459" t="s">
        <v>2177</v>
      </c>
      <c r="K22" s="460"/>
      <c r="L22" s="460"/>
      <c r="M22" s="472"/>
    </row>
    <row r="23" spans="2:17" ht="39" customHeight="1" thickBot="1">
      <c r="B23" s="428" t="str">
        <f>IFERROR(VLOOKUP($B$6&amp;"."&amp;E6&amp;$H$6&amp;"."&amp;K6,'JD Filter'!$J:$AI,18,FALSE),"")</f>
        <v>Ultimate accountability for the firm, major functional area (finance, risk) or line of business (asset management, banking capital markets) to the board and shareholders</v>
      </c>
      <c r="C23" s="429"/>
      <c r="D23" s="429"/>
      <c r="E23" s="471"/>
      <c r="F23" s="429" t="str">
        <f>IFERROR(VLOOKUP($B$6&amp;"."&amp;E6&amp;$H$6&amp;"."&amp;K6,'JD Filter'!$J:$AI,19,FALSE),"")</f>
        <v>Uses advanced logic to make highly complex judgements with a material impact at the firm level</v>
      </c>
      <c r="G23" s="429"/>
      <c r="H23" s="429"/>
      <c r="I23" s="430"/>
      <c r="J23" s="428" t="str">
        <f>IFERROR(VLOOKUP($B$6&amp;"."&amp;E6&amp;$H$6&amp;"."&amp;K6,'JD Filter'!$J:$AI,22,FALSE),"")</f>
        <v>Drives strategic initiatives that have a material impact on firm results as a first or second level direct report to the CEO</v>
      </c>
      <c r="K23" s="429"/>
      <c r="L23" s="429"/>
      <c r="M23" s="430"/>
    </row>
    <row r="24" spans="2:17" ht="15" customHeight="1">
      <c r="B24" s="425" t="s">
        <v>2274</v>
      </c>
      <c r="C24" s="477"/>
      <c r="D24" s="477"/>
      <c r="E24" s="477"/>
      <c r="F24" s="477"/>
      <c r="G24" s="477"/>
      <c r="H24" s="477"/>
      <c r="I24" s="478"/>
      <c r="J24" s="439" t="s">
        <v>2273</v>
      </c>
      <c r="K24" s="440"/>
      <c r="L24" s="440"/>
      <c r="M24" s="441"/>
    </row>
    <row r="25" spans="2:17" ht="15" customHeight="1">
      <c r="B25" s="459" t="s">
        <v>2164</v>
      </c>
      <c r="C25" s="460"/>
      <c r="D25" s="460"/>
      <c r="E25" s="463"/>
      <c r="F25" s="460" t="s">
        <v>2219</v>
      </c>
      <c r="G25" s="460"/>
      <c r="H25" s="460"/>
      <c r="I25" s="472"/>
      <c r="J25" s="474" t="str">
        <f>IFERROR(VLOOKUP($B$6&amp;"."&amp;E6&amp;$H$6&amp;"."&amp;K6,'JD Filter'!$J:$AI,5,FALSE),"")</f>
        <v>Leadership</v>
      </c>
      <c r="K25" s="475"/>
      <c r="L25" s="475"/>
      <c r="M25" s="476"/>
      <c r="Q25" s="312"/>
    </row>
    <row r="26" spans="2:17" ht="83" customHeight="1" thickBot="1">
      <c r="B26" s="428" t="str">
        <f>IFERROR(VLOOKUP($B$6&amp;"."&amp;E6&amp;$H$6&amp;"."&amp;K6,'JD Filter'!$J:$AI,21,FALSE),"")</f>
        <v>Broad knowledge across functions and business lines</v>
      </c>
      <c r="C26" s="429"/>
      <c r="D26" s="429"/>
      <c r="E26" s="471"/>
      <c r="F26" s="429" t="str">
        <f>IFERROR(VLOOKUP($B$6&amp;"."&amp;E6&amp;$H$6&amp;"."&amp;K6,'JD Filter'!$J:$AI,20,FALSE),"")</f>
        <v>Authoritative knowledge and deep understanding of the overall firm and the competitive environment</v>
      </c>
      <c r="G26" s="429"/>
      <c r="H26" s="429"/>
      <c r="I26" s="430"/>
      <c r="J26" s="428" t="str">
        <f>IFERROR(VLOOKUP($B$6&amp;"."&amp;E6&amp;$H$6&amp;"."&amp;K6,'JD Filter'!$J:$AI,26,FALSE),"")</f>
        <v>n/a</v>
      </c>
      <c r="K26" s="429"/>
      <c r="L26" s="429"/>
      <c r="M26" s="430"/>
    </row>
  </sheetData>
  <sheetProtection algorithmName="SHA-512" hashValue="5l0JEFgU/KugHbOim6XT1l2MP/timYaSP7OTR5eV3k/AeUSjMKc7kNJzglFp5bnuid2SkpJAQLKAqtkEQRqD5g==" saltValue="G+RFmm4S4x6TgTSN/YHuyQ==" spinCount="100000" sheet="1" objects="1" scenarios="1"/>
  <mergeCells count="59">
    <mergeCell ref="B26:E26"/>
    <mergeCell ref="F26:I26"/>
    <mergeCell ref="J25:M25"/>
    <mergeCell ref="B17:E17"/>
    <mergeCell ref="F17:I17"/>
    <mergeCell ref="B21:I21"/>
    <mergeCell ref="J21:M21"/>
    <mergeCell ref="F22:I22"/>
    <mergeCell ref="J22:M22"/>
    <mergeCell ref="B23:E23"/>
    <mergeCell ref="F23:I23"/>
    <mergeCell ref="J23:M23"/>
    <mergeCell ref="B22:E22"/>
    <mergeCell ref="B24:I24"/>
    <mergeCell ref="B25:E25"/>
    <mergeCell ref="F25:I25"/>
    <mergeCell ref="B19:E19"/>
    <mergeCell ref="B20:E20"/>
    <mergeCell ref="B14:E14"/>
    <mergeCell ref="B15:E15"/>
    <mergeCell ref="B16:E16"/>
    <mergeCell ref="B18:M18"/>
    <mergeCell ref="F15:I15"/>
    <mergeCell ref="F16:I16"/>
    <mergeCell ref="F19:I19"/>
    <mergeCell ref="F20:I20"/>
    <mergeCell ref="J19:M19"/>
    <mergeCell ref="J20:M20"/>
    <mergeCell ref="J15:M15"/>
    <mergeCell ref="F14:I14"/>
    <mergeCell ref="J14:M14"/>
    <mergeCell ref="J17:M17"/>
    <mergeCell ref="B12:M12"/>
    <mergeCell ref="B8:M8"/>
    <mergeCell ref="B9:E9"/>
    <mergeCell ref="F9:I9"/>
    <mergeCell ref="J9:M9"/>
    <mergeCell ref="B10:E10"/>
    <mergeCell ref="B11:E11"/>
    <mergeCell ref="F10:I10"/>
    <mergeCell ref="F11:I11"/>
    <mergeCell ref="J10:M10"/>
    <mergeCell ref="J11:M11"/>
    <mergeCell ref="B13:M13"/>
    <mergeCell ref="J26:M26"/>
    <mergeCell ref="B2:M2"/>
    <mergeCell ref="E4:G4"/>
    <mergeCell ref="E5:G5"/>
    <mergeCell ref="E6:G6"/>
    <mergeCell ref="B4:D4"/>
    <mergeCell ref="B6:D6"/>
    <mergeCell ref="H4:J4"/>
    <mergeCell ref="H5:J5"/>
    <mergeCell ref="H6:J6"/>
    <mergeCell ref="K4:M4"/>
    <mergeCell ref="K5:M5"/>
    <mergeCell ref="K6:M6"/>
    <mergeCell ref="J24:M24"/>
    <mergeCell ref="J16:M16"/>
  </mergeCells>
  <pageMargins left="0.25" right="0.25" top="0.75" bottom="0.75" header="0.3" footer="0.3"/>
  <pageSetup scale="66" orientation="portrait" r:id="rId1"/>
  <headerFooter scaleWithDoc="0">
    <oddFooter>&amp;L&amp;"Arial,Regular"2023 Regional and Community Banking Survey 
Job Matching Reference Guide&amp;C&amp;G&amp;R&amp;"Arial,Regular"Job Description Lookup</oddFooter>
  </headerFooter>
  <drawing r:id="rId2"/>
  <legacyDrawing r:id="rId3"/>
  <legacyDrawingHF r:id="rId4"/>
  <mc:AlternateContent xmlns:mc="http://schemas.openxmlformats.org/markup-compatibility/2006">
    <mc:Choice Requires="x14">
      <controls>
        <mc:AlternateContent xmlns:mc="http://schemas.openxmlformats.org/markup-compatibility/2006">
          <mc:Choice Requires="x14">
            <control shapeId="1027" r:id="rId5" name="List Box 3">
              <controlPr defaultSize="0" autoLine="0" autoPict="0">
                <anchor moveWithCells="1">
                  <from>
                    <xdr:col>1</xdr:col>
                    <xdr:colOff>101600</xdr:colOff>
                    <xdr:row>4</xdr:row>
                    <xdr:rowOff>63500</xdr:rowOff>
                  </from>
                  <to>
                    <xdr:col>3</xdr:col>
                    <xdr:colOff>787400</xdr:colOff>
                    <xdr:row>4</xdr:row>
                    <xdr:rowOff>2813050</xdr:rowOff>
                  </to>
                </anchor>
              </controlPr>
            </control>
          </mc:Choice>
        </mc:AlternateContent>
        <mc:AlternateContent xmlns:mc="http://schemas.openxmlformats.org/markup-compatibility/2006">
          <mc:Choice Requires="x14">
            <control shapeId="1028" r:id="rId6" name="List Box 4">
              <controlPr defaultSize="0" autoLine="0" autoPict="0">
                <anchor moveWithCells="1">
                  <from>
                    <xdr:col>4</xdr:col>
                    <xdr:colOff>101600</xdr:colOff>
                    <xdr:row>4</xdr:row>
                    <xdr:rowOff>63500</xdr:rowOff>
                  </from>
                  <to>
                    <xdr:col>6</xdr:col>
                    <xdr:colOff>787400</xdr:colOff>
                    <xdr:row>4</xdr:row>
                    <xdr:rowOff>2813050</xdr:rowOff>
                  </to>
                </anchor>
              </controlPr>
            </control>
          </mc:Choice>
        </mc:AlternateContent>
        <mc:AlternateContent xmlns:mc="http://schemas.openxmlformats.org/markup-compatibility/2006">
          <mc:Choice Requires="x14">
            <control shapeId="1029" r:id="rId7" name="List Box 5">
              <controlPr defaultSize="0" autoLine="0" autoPict="0">
                <anchor moveWithCells="1">
                  <from>
                    <xdr:col>7</xdr:col>
                    <xdr:colOff>101600</xdr:colOff>
                    <xdr:row>4</xdr:row>
                    <xdr:rowOff>69850</xdr:rowOff>
                  </from>
                  <to>
                    <xdr:col>9</xdr:col>
                    <xdr:colOff>787400</xdr:colOff>
                    <xdr:row>4</xdr:row>
                    <xdr:rowOff>2819400</xdr:rowOff>
                  </to>
                </anchor>
              </controlPr>
            </control>
          </mc:Choice>
        </mc:AlternateContent>
        <mc:AlternateContent xmlns:mc="http://schemas.openxmlformats.org/markup-compatibility/2006">
          <mc:Choice Requires="x14">
            <control shapeId="1030" r:id="rId8" name="List Box 6">
              <controlPr defaultSize="0" autoLine="0" autoPict="0">
                <anchor moveWithCells="1">
                  <from>
                    <xdr:col>10</xdr:col>
                    <xdr:colOff>101600</xdr:colOff>
                    <xdr:row>4</xdr:row>
                    <xdr:rowOff>63500</xdr:rowOff>
                  </from>
                  <to>
                    <xdr:col>12</xdr:col>
                    <xdr:colOff>787400</xdr:colOff>
                    <xdr:row>4</xdr:row>
                    <xdr:rowOff>281305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21A56-2A94-43EB-B380-EDA46DA84D52}">
  <sheetPr codeName="Sheet10">
    <pageSetUpPr fitToPage="1"/>
  </sheetPr>
  <dimension ref="B1:Q158"/>
  <sheetViews>
    <sheetView showGridLines="0" zoomScaleNormal="100" zoomScalePageLayoutView="40" workbookViewId="0"/>
  </sheetViews>
  <sheetFormatPr defaultColWidth="9.1796875" defaultRowHeight="12.5"/>
  <cols>
    <col min="1" max="1" width="1.1796875" style="108" customWidth="1"/>
    <col min="2" max="2" width="17.453125" style="108" customWidth="1"/>
    <col min="3" max="3" width="1.1796875" style="140" customWidth="1"/>
    <col min="4" max="4" width="35.1796875" style="108" customWidth="1"/>
    <col min="5" max="5" width="1.1796875" style="140" customWidth="1"/>
    <col min="6" max="6" width="37.54296875" style="108" customWidth="1"/>
    <col min="7" max="7" width="1.1796875" style="140" customWidth="1"/>
    <col min="8" max="8" width="34.81640625" style="108" customWidth="1"/>
    <col min="9" max="9" width="1.1796875" style="140" customWidth="1"/>
    <col min="10" max="10" width="40" style="108" customWidth="1"/>
    <col min="11" max="11" width="1.1796875" style="140" customWidth="1"/>
    <col min="12" max="12" width="36.81640625" style="108" customWidth="1"/>
    <col min="13" max="13" width="1.1796875" style="108" customWidth="1"/>
    <col min="14" max="14" width="36.1796875" style="108" customWidth="1"/>
    <col min="15" max="15" width="1" style="108" customWidth="1"/>
    <col min="16" max="16" width="39.81640625" style="108" customWidth="1"/>
    <col min="17" max="16384" width="9.1796875" style="108"/>
  </cols>
  <sheetData>
    <row r="1" spans="2:15" ht="13" thickBot="1"/>
    <row r="2" spans="2:15" ht="13.5" thickBot="1">
      <c r="B2" s="419" t="s">
        <v>32</v>
      </c>
      <c r="C2" s="420"/>
      <c r="D2" s="420"/>
      <c r="E2" s="420"/>
      <c r="F2" s="420"/>
      <c r="G2" s="420"/>
      <c r="H2" s="420"/>
      <c r="I2" s="420"/>
      <c r="J2" s="420"/>
      <c r="K2" s="420"/>
      <c r="L2" s="420"/>
      <c r="M2" s="420"/>
      <c r="N2" s="420"/>
    </row>
    <row r="3" spans="2:15" ht="13" thickBot="1">
      <c r="D3" s="141"/>
      <c r="H3" s="141"/>
      <c r="L3" s="141"/>
      <c r="M3" s="141"/>
      <c r="N3" s="141"/>
    </row>
    <row r="4" spans="2:15" ht="13.5" thickBot="1">
      <c r="B4" s="482" t="s">
        <v>204</v>
      </c>
      <c r="C4" s="483"/>
      <c r="D4" s="483"/>
      <c r="E4" s="483"/>
      <c r="F4" s="483"/>
      <c r="G4" s="483"/>
      <c r="H4" s="483"/>
      <c r="I4" s="483"/>
      <c r="J4" s="483"/>
      <c r="K4" s="483"/>
      <c r="L4" s="483"/>
      <c r="M4" s="483"/>
      <c r="N4" s="483"/>
      <c r="O4" s="149"/>
    </row>
    <row r="5" spans="2:15" ht="12" customHeight="1" thickBot="1">
      <c r="D5" s="141"/>
      <c r="H5" s="141"/>
      <c r="L5" s="141"/>
      <c r="M5" s="317"/>
      <c r="N5" s="317"/>
    </row>
    <row r="6" spans="2:15" ht="15" customHeight="1">
      <c r="B6" s="484" t="s">
        <v>44</v>
      </c>
      <c r="C6" s="485"/>
      <c r="D6" s="485"/>
      <c r="E6" s="485"/>
      <c r="F6" s="485"/>
      <c r="G6" s="485"/>
      <c r="H6" s="485"/>
      <c r="I6" s="485"/>
      <c r="J6" s="485"/>
      <c r="K6" s="485"/>
      <c r="L6" s="485"/>
      <c r="M6" s="318"/>
      <c r="N6" s="161"/>
      <c r="O6" s="150"/>
    </row>
    <row r="7" spans="2:15" ht="13">
      <c r="B7" s="60"/>
      <c r="C7" s="61"/>
      <c r="D7" s="62" t="s">
        <v>493</v>
      </c>
      <c r="E7" s="63"/>
      <c r="F7" s="62" t="s">
        <v>245</v>
      </c>
      <c r="G7" s="61"/>
      <c r="H7" s="62" t="s">
        <v>46</v>
      </c>
      <c r="I7" s="61"/>
      <c r="J7" s="62" t="s">
        <v>211</v>
      </c>
      <c r="K7" s="61"/>
      <c r="L7" s="64" t="s">
        <v>48</v>
      </c>
      <c r="M7" s="65"/>
    </row>
    <row r="8" spans="2:15" s="140" customFormat="1" ht="5.25" customHeight="1">
      <c r="B8" s="66"/>
      <c r="C8" s="67"/>
      <c r="D8" s="142"/>
      <c r="E8" s="142"/>
      <c r="F8" s="142"/>
      <c r="G8" s="67"/>
      <c r="H8" s="142"/>
      <c r="I8" s="67"/>
      <c r="J8" s="142"/>
      <c r="K8" s="67"/>
      <c r="L8" s="143"/>
      <c r="M8" s="67"/>
      <c r="N8" s="108"/>
    </row>
    <row r="9" spans="2:15" ht="37.5">
      <c r="B9" s="68" t="s">
        <v>35</v>
      </c>
      <c r="C9" s="67"/>
      <c r="D9" s="145" t="s">
        <v>2306</v>
      </c>
      <c r="E9" s="142"/>
      <c r="F9" s="145" t="s">
        <v>3398</v>
      </c>
      <c r="G9" s="67"/>
      <c r="H9" s="145" t="s">
        <v>2305</v>
      </c>
      <c r="I9" s="67"/>
      <c r="J9" s="145" t="s">
        <v>52</v>
      </c>
      <c r="K9" s="67"/>
      <c r="L9" s="146" t="s">
        <v>58</v>
      </c>
      <c r="M9" s="67"/>
    </row>
    <row r="10" spans="2:15" s="140" customFormat="1" ht="5.25" customHeight="1">
      <c r="B10" s="66"/>
      <c r="C10" s="67"/>
      <c r="D10" s="142"/>
      <c r="E10" s="142"/>
      <c r="F10" s="142"/>
      <c r="G10" s="67"/>
      <c r="H10" s="142"/>
      <c r="I10" s="67"/>
      <c r="J10" s="142"/>
      <c r="K10" s="67"/>
      <c r="L10" s="143"/>
      <c r="M10" s="67"/>
      <c r="N10" s="108"/>
    </row>
    <row r="11" spans="2:15" ht="37.5" customHeight="1">
      <c r="B11" s="68" t="s">
        <v>188</v>
      </c>
      <c r="C11" s="67"/>
      <c r="D11" s="147" t="s">
        <v>54</v>
      </c>
      <c r="E11" s="148"/>
      <c r="F11" s="147" t="s">
        <v>54</v>
      </c>
      <c r="G11" s="67"/>
      <c r="H11" s="147" t="s">
        <v>54</v>
      </c>
      <c r="I11" s="67"/>
      <c r="J11" s="147" t="s">
        <v>54</v>
      </c>
      <c r="K11" s="67"/>
      <c r="L11" s="146" t="s">
        <v>66</v>
      </c>
      <c r="M11" s="69"/>
    </row>
    <row r="12" spans="2:15" ht="8.25" customHeight="1">
      <c r="B12" s="149"/>
      <c r="C12" s="144"/>
      <c r="D12" s="150"/>
      <c r="E12" s="144"/>
      <c r="F12" s="150"/>
      <c r="G12" s="144"/>
      <c r="H12" s="150"/>
      <c r="I12" s="144"/>
      <c r="J12" s="150"/>
      <c r="K12" s="144"/>
      <c r="L12" s="143"/>
      <c r="M12" s="144"/>
    </row>
    <row r="13" spans="2:15" ht="13">
      <c r="B13" s="60"/>
      <c r="C13" s="61"/>
      <c r="D13" s="78" t="s">
        <v>3412</v>
      </c>
      <c r="E13" s="63"/>
      <c r="F13" s="78" t="s">
        <v>49</v>
      </c>
      <c r="G13" s="61"/>
      <c r="H13" s="62" t="s">
        <v>51</v>
      </c>
      <c r="I13" s="61"/>
      <c r="J13" s="62" t="s">
        <v>451</v>
      </c>
      <c r="K13" s="61"/>
      <c r="L13" s="80" t="s">
        <v>407</v>
      </c>
      <c r="M13" s="61"/>
    </row>
    <row r="14" spans="2:15" s="140" customFormat="1" ht="5.25" customHeight="1">
      <c r="B14" s="66"/>
      <c r="C14" s="67"/>
      <c r="D14" s="142"/>
      <c r="E14" s="142"/>
      <c r="F14" s="142"/>
      <c r="G14" s="67"/>
      <c r="H14" s="142"/>
      <c r="I14" s="67"/>
      <c r="J14" s="142"/>
      <c r="K14" s="67"/>
      <c r="L14" s="143"/>
      <c r="M14" s="67"/>
      <c r="N14" s="108"/>
    </row>
    <row r="15" spans="2:15" ht="75">
      <c r="B15" s="68" t="s">
        <v>35</v>
      </c>
      <c r="C15" s="67"/>
      <c r="D15" s="321" t="s">
        <v>5205</v>
      </c>
      <c r="E15" s="142"/>
      <c r="F15" s="145" t="s">
        <v>55</v>
      </c>
      <c r="G15" s="67"/>
      <c r="H15" s="145" t="s">
        <v>53</v>
      </c>
      <c r="I15" s="67"/>
      <c r="J15" s="145" t="s">
        <v>2247</v>
      </c>
      <c r="K15" s="67"/>
      <c r="L15" s="146" t="s">
        <v>5184</v>
      </c>
      <c r="M15" s="67"/>
      <c r="N15" s="140"/>
    </row>
    <row r="16" spans="2:15" s="140" customFormat="1" ht="5.25" customHeight="1">
      <c r="B16" s="66"/>
      <c r="C16" s="67"/>
      <c r="D16" s="322"/>
      <c r="E16" s="142"/>
      <c r="F16" s="142"/>
      <c r="G16" s="67"/>
      <c r="H16" s="142"/>
      <c r="I16" s="67"/>
      <c r="J16" s="142"/>
      <c r="K16" s="67"/>
      <c r="L16" s="143"/>
      <c r="M16" s="67"/>
    </row>
    <row r="17" spans="2:15" ht="37.5" customHeight="1">
      <c r="B17" s="68" t="s">
        <v>188</v>
      </c>
      <c r="C17" s="67"/>
      <c r="D17" s="321" t="s">
        <v>54</v>
      </c>
      <c r="E17" s="142"/>
      <c r="F17" s="145" t="s">
        <v>2307</v>
      </c>
      <c r="G17" s="67"/>
      <c r="H17" s="145" t="s">
        <v>54</v>
      </c>
      <c r="I17" s="67"/>
      <c r="J17" s="145" t="s">
        <v>195</v>
      </c>
      <c r="K17" s="67"/>
      <c r="L17" s="146" t="s">
        <v>54</v>
      </c>
      <c r="M17" s="69"/>
      <c r="N17" s="140"/>
    </row>
    <row r="18" spans="2:15" ht="8.25" customHeight="1">
      <c r="B18" s="149"/>
      <c r="C18" s="144"/>
      <c r="D18" s="150"/>
      <c r="E18" s="144"/>
      <c r="F18" s="150"/>
      <c r="G18" s="144"/>
      <c r="H18" s="150"/>
      <c r="I18" s="144"/>
      <c r="J18" s="150"/>
      <c r="K18" s="144"/>
      <c r="L18" s="143"/>
      <c r="M18" s="144"/>
      <c r="N18" s="140"/>
    </row>
    <row r="19" spans="2:15" ht="13">
      <c r="B19" s="60"/>
      <c r="C19" s="61"/>
      <c r="D19" s="62" t="s">
        <v>234</v>
      </c>
      <c r="E19" s="63"/>
      <c r="F19" s="87" t="s">
        <v>47</v>
      </c>
      <c r="G19" s="61"/>
      <c r="H19" s="62" t="s">
        <v>408</v>
      </c>
      <c r="I19" s="61"/>
      <c r="J19" s="62"/>
      <c r="K19" s="63"/>
      <c r="L19" s="80"/>
      <c r="M19" s="61"/>
      <c r="N19" s="140"/>
    </row>
    <row r="20" spans="2:15" s="140" customFormat="1" ht="5.25" customHeight="1">
      <c r="B20" s="66"/>
      <c r="C20" s="67"/>
      <c r="D20" s="142"/>
      <c r="E20" s="142"/>
      <c r="F20" s="142"/>
      <c r="G20" s="67"/>
      <c r="H20" s="142"/>
      <c r="I20" s="67"/>
      <c r="J20" s="142"/>
      <c r="K20" s="142"/>
      <c r="L20" s="143"/>
      <c r="M20" s="67"/>
    </row>
    <row r="21" spans="2:15" ht="51.75" customHeight="1">
      <c r="B21" s="68" t="s">
        <v>35</v>
      </c>
      <c r="C21" s="67"/>
      <c r="D21" s="145" t="s">
        <v>257</v>
      </c>
      <c r="E21" s="142"/>
      <c r="F21" s="145" t="s">
        <v>55</v>
      </c>
      <c r="G21" s="67"/>
      <c r="H21" s="145" t="s">
        <v>219</v>
      </c>
      <c r="I21" s="67"/>
      <c r="J21" s="145"/>
      <c r="K21" s="142"/>
      <c r="L21" s="146"/>
      <c r="M21" s="67"/>
      <c r="N21" s="140"/>
    </row>
    <row r="22" spans="2:15" s="140" customFormat="1" ht="5.25" customHeight="1">
      <c r="B22" s="66"/>
      <c r="C22" s="67"/>
      <c r="D22" s="142"/>
      <c r="E22" s="142"/>
      <c r="F22" s="142"/>
      <c r="G22" s="67"/>
      <c r="H22" s="142"/>
      <c r="I22" s="67"/>
      <c r="J22" s="142"/>
      <c r="K22" s="142"/>
      <c r="L22" s="143"/>
      <c r="M22" s="67"/>
    </row>
    <row r="23" spans="2:15" ht="38" thickBot="1">
      <c r="B23" s="71" t="s">
        <v>188</v>
      </c>
      <c r="C23" s="72"/>
      <c r="D23" s="151" t="s">
        <v>5183</v>
      </c>
      <c r="E23" s="152"/>
      <c r="F23" s="151" t="s">
        <v>56</v>
      </c>
      <c r="G23" s="72"/>
      <c r="H23" s="151" t="s">
        <v>2248</v>
      </c>
      <c r="I23" s="72"/>
      <c r="J23" s="151"/>
      <c r="K23" s="152"/>
      <c r="L23" s="153"/>
      <c r="M23" s="67"/>
    </row>
    <row r="24" spans="2:15" s="141" customFormat="1" ht="12" customHeight="1">
      <c r="B24" s="73"/>
      <c r="C24" s="67"/>
      <c r="D24" s="154"/>
      <c r="E24" s="67"/>
      <c r="F24" s="154"/>
      <c r="G24" s="67"/>
      <c r="H24" s="155"/>
      <c r="I24" s="67"/>
      <c r="J24" s="154"/>
      <c r="K24" s="67"/>
      <c r="L24" s="154"/>
      <c r="M24" s="154"/>
      <c r="N24" s="154"/>
    </row>
    <row r="25" spans="2:15" ht="14.5" customHeight="1">
      <c r="B25" s="487" t="s">
        <v>75</v>
      </c>
      <c r="C25" s="488"/>
      <c r="D25" s="488"/>
      <c r="E25" s="488"/>
      <c r="F25" s="488"/>
      <c r="G25" s="488"/>
      <c r="H25" s="488"/>
      <c r="I25" s="488"/>
      <c r="J25" s="489"/>
      <c r="K25" s="176"/>
      <c r="L25" s="150"/>
      <c r="M25" s="150"/>
      <c r="N25" s="150"/>
    </row>
    <row r="26" spans="2:15" ht="13">
      <c r="B26" s="74"/>
      <c r="C26" s="65"/>
      <c r="D26" s="78" t="s">
        <v>613</v>
      </c>
      <c r="E26" s="79"/>
      <c r="F26" s="78" t="s">
        <v>614</v>
      </c>
      <c r="G26" s="61"/>
      <c r="H26" s="78" t="s">
        <v>495</v>
      </c>
      <c r="I26" s="61"/>
      <c r="J26" s="80" t="s">
        <v>494</v>
      </c>
      <c r="K26" s="61"/>
      <c r="L26" s="150"/>
      <c r="M26" s="150"/>
      <c r="N26" s="150"/>
    </row>
    <row r="27" spans="2:15" s="140" customFormat="1" ht="5.25" customHeight="1">
      <c r="B27" s="66"/>
      <c r="C27" s="67"/>
      <c r="D27" s="142"/>
      <c r="E27" s="67"/>
      <c r="F27" s="142"/>
      <c r="G27" s="67"/>
      <c r="H27" s="142"/>
      <c r="I27" s="67"/>
      <c r="J27" s="143"/>
      <c r="K27" s="150"/>
      <c r="L27" s="150"/>
      <c r="M27" s="150"/>
      <c r="N27" s="150"/>
      <c r="O27" s="144"/>
    </row>
    <row r="28" spans="2:15" ht="52.5" customHeight="1" thickBot="1">
      <c r="B28" s="71" t="s">
        <v>42</v>
      </c>
      <c r="C28" s="72"/>
      <c r="D28" s="151" t="s">
        <v>2249</v>
      </c>
      <c r="E28" s="72"/>
      <c r="F28" s="151" t="s">
        <v>2250</v>
      </c>
      <c r="G28" s="72"/>
      <c r="H28" s="151" t="s">
        <v>3399</v>
      </c>
      <c r="I28" s="72"/>
      <c r="J28" s="320" t="s">
        <v>5206</v>
      </c>
      <c r="K28" s="67"/>
      <c r="L28" s="150"/>
      <c r="M28" s="150"/>
      <c r="N28" s="150"/>
    </row>
    <row r="29" spans="2:15" ht="12" customHeight="1" thickBot="1">
      <c r="B29" s="150"/>
      <c r="C29" s="144"/>
      <c r="D29" s="150"/>
      <c r="E29" s="144"/>
      <c r="F29" s="150"/>
      <c r="G29" s="144"/>
      <c r="H29" s="150"/>
      <c r="I29" s="144"/>
      <c r="J29" s="150"/>
      <c r="K29" s="144"/>
      <c r="L29" s="150"/>
      <c r="M29" s="150"/>
      <c r="N29" s="150"/>
    </row>
    <row r="30" spans="2:15" ht="15" customHeight="1">
      <c r="B30" s="484" t="s">
        <v>210</v>
      </c>
      <c r="C30" s="485"/>
      <c r="D30" s="485"/>
      <c r="E30" s="485"/>
      <c r="F30" s="485"/>
      <c r="G30" s="485"/>
      <c r="H30" s="485"/>
      <c r="I30" s="485"/>
      <c r="J30" s="486"/>
      <c r="K30" s="161"/>
      <c r="L30" s="161"/>
    </row>
    <row r="31" spans="2:15" ht="13">
      <c r="B31" s="60"/>
      <c r="C31" s="61"/>
      <c r="D31" s="62" t="s">
        <v>34</v>
      </c>
      <c r="E31" s="61"/>
      <c r="F31" s="62" t="s">
        <v>333</v>
      </c>
      <c r="G31" s="61"/>
      <c r="H31" s="62" t="s">
        <v>458</v>
      </c>
      <c r="I31" s="61"/>
      <c r="J31" s="64" t="s">
        <v>40</v>
      </c>
      <c r="K31" s="144"/>
      <c r="L31" s="63"/>
    </row>
    <row r="32" spans="2:15" s="140" customFormat="1" ht="5.25" customHeight="1">
      <c r="B32" s="66"/>
      <c r="C32" s="67"/>
      <c r="D32" s="142"/>
      <c r="E32" s="67"/>
      <c r="F32" s="142"/>
      <c r="G32" s="67"/>
      <c r="H32" s="142"/>
      <c r="I32" s="67"/>
      <c r="J32" s="143"/>
      <c r="K32" s="144"/>
      <c r="L32" s="142"/>
      <c r="M32" s="108"/>
      <c r="N32" s="108"/>
    </row>
    <row r="33" spans="2:14" s="156" customFormat="1" ht="69.650000000000006" customHeight="1">
      <c r="B33" s="68" t="s">
        <v>42</v>
      </c>
      <c r="C33" s="67"/>
      <c r="D33" s="145" t="s">
        <v>371</v>
      </c>
      <c r="E33" s="67"/>
      <c r="F33" s="145" t="s">
        <v>225</v>
      </c>
      <c r="G33" s="67"/>
      <c r="H33" s="145" t="s">
        <v>41</v>
      </c>
      <c r="I33" s="67"/>
      <c r="J33" s="146" t="s">
        <v>196</v>
      </c>
      <c r="K33" s="148"/>
      <c r="L33" s="142"/>
      <c r="M33" s="108"/>
      <c r="N33" s="316"/>
    </row>
    <row r="34" spans="2:14" s="140" customFormat="1" ht="5.25" customHeight="1">
      <c r="B34" s="66"/>
      <c r="C34" s="67"/>
      <c r="D34" s="142"/>
      <c r="E34" s="67"/>
      <c r="F34" s="142"/>
      <c r="G34" s="67"/>
      <c r="H34" s="142"/>
      <c r="I34" s="67"/>
      <c r="J34" s="143"/>
      <c r="K34" s="144"/>
      <c r="L34" s="142"/>
      <c r="M34" s="108"/>
    </row>
    <row r="35" spans="2:14" s="156" customFormat="1" ht="13">
      <c r="B35" s="68" t="s">
        <v>35</v>
      </c>
      <c r="C35" s="67"/>
      <c r="D35" s="145" t="s">
        <v>36</v>
      </c>
      <c r="E35" s="67"/>
      <c r="F35" s="145" t="s">
        <v>224</v>
      </c>
      <c r="G35" s="67"/>
      <c r="H35" s="145" t="s">
        <v>209</v>
      </c>
      <c r="I35" s="67"/>
      <c r="J35" s="146" t="s">
        <v>37</v>
      </c>
      <c r="K35" s="148"/>
      <c r="L35" s="148"/>
      <c r="N35" s="140"/>
    </row>
    <row r="36" spans="2:14" s="140" customFormat="1" ht="5.25" customHeight="1">
      <c r="B36" s="66"/>
      <c r="C36" s="67"/>
      <c r="D36" s="142"/>
      <c r="E36" s="67"/>
      <c r="F36" s="142"/>
      <c r="G36" s="67"/>
      <c r="H36" s="142"/>
      <c r="I36" s="67"/>
      <c r="J36" s="143"/>
      <c r="K36" s="144"/>
      <c r="L36" s="144"/>
    </row>
    <row r="37" spans="2:14" s="156" customFormat="1" ht="45.75" customHeight="1">
      <c r="B37" s="68" t="s">
        <v>1</v>
      </c>
      <c r="C37" s="67"/>
      <c r="D37" s="145"/>
      <c r="E37" s="67"/>
      <c r="F37" s="145"/>
      <c r="G37" s="67"/>
      <c r="H37" s="145" t="s">
        <v>372</v>
      </c>
      <c r="I37" s="67"/>
      <c r="J37" s="146" t="s">
        <v>57</v>
      </c>
      <c r="K37" s="148"/>
      <c r="L37" s="142"/>
      <c r="N37" s="316"/>
    </row>
    <row r="38" spans="2:14" s="141" customFormat="1" ht="12" customHeight="1">
      <c r="B38" s="313"/>
      <c r="C38" s="140"/>
      <c r="E38" s="140"/>
      <c r="G38" s="140"/>
      <c r="I38" s="140"/>
      <c r="J38" s="315"/>
      <c r="K38" s="144"/>
      <c r="L38" s="144"/>
      <c r="M38" s="314"/>
      <c r="N38" s="140"/>
    </row>
    <row r="39" spans="2:14" ht="13">
      <c r="B39" s="60"/>
      <c r="C39" s="61"/>
      <c r="D39" s="62" t="s">
        <v>33</v>
      </c>
      <c r="E39" s="61"/>
      <c r="F39" s="62" t="s">
        <v>5174</v>
      </c>
      <c r="G39" s="61"/>
      <c r="H39" s="62" t="s">
        <v>5175</v>
      </c>
      <c r="I39" s="61"/>
      <c r="J39" s="64" t="s">
        <v>5176</v>
      </c>
      <c r="K39" s="144"/>
      <c r="L39" s="63"/>
      <c r="N39" s="140"/>
    </row>
    <row r="40" spans="2:14" s="140" customFormat="1" ht="5.25" customHeight="1">
      <c r="B40" s="66"/>
      <c r="C40" s="67"/>
      <c r="D40" s="142"/>
      <c r="E40" s="67"/>
      <c r="F40" s="142"/>
      <c r="G40" s="67"/>
      <c r="H40" s="142"/>
      <c r="I40" s="67"/>
      <c r="J40" s="143"/>
      <c r="K40" s="144"/>
      <c r="L40" s="142"/>
      <c r="M40" s="108"/>
    </row>
    <row r="41" spans="2:14" s="156" customFormat="1" ht="69.650000000000006" customHeight="1">
      <c r="B41" s="68" t="s">
        <v>42</v>
      </c>
      <c r="C41" s="67"/>
      <c r="D41" s="145" t="s">
        <v>373</v>
      </c>
      <c r="E41" s="67"/>
      <c r="F41" s="321" t="s">
        <v>5179</v>
      </c>
      <c r="G41" s="323"/>
      <c r="H41" s="321" t="s">
        <v>5179</v>
      </c>
      <c r="I41" s="323"/>
      <c r="J41" s="324" t="s">
        <v>5181</v>
      </c>
      <c r="K41" s="148"/>
      <c r="L41" s="142"/>
      <c r="M41" s="108"/>
      <c r="N41" s="316"/>
    </row>
    <row r="42" spans="2:14" s="140" customFormat="1" ht="5.25" customHeight="1">
      <c r="B42" s="66"/>
      <c r="C42" s="67"/>
      <c r="D42" s="142"/>
      <c r="E42" s="67"/>
      <c r="F42" s="322"/>
      <c r="G42" s="323"/>
      <c r="H42" s="322"/>
      <c r="I42" s="323"/>
      <c r="J42" s="325"/>
      <c r="K42" s="144"/>
      <c r="L42" s="142"/>
      <c r="M42" s="108"/>
    </row>
    <row r="43" spans="2:14" s="156" customFormat="1" ht="13">
      <c r="B43" s="68" t="s">
        <v>35</v>
      </c>
      <c r="C43" s="67"/>
      <c r="D43" s="145" t="s">
        <v>265</v>
      </c>
      <c r="E43" s="67"/>
      <c r="F43" s="321" t="s">
        <v>5178</v>
      </c>
      <c r="G43" s="323"/>
      <c r="H43" s="321" t="s">
        <v>5178</v>
      </c>
      <c r="I43" s="323"/>
      <c r="J43" s="324" t="s">
        <v>5182</v>
      </c>
      <c r="K43" s="148"/>
      <c r="L43" s="148"/>
      <c r="N43" s="140"/>
    </row>
    <row r="44" spans="2:14" s="140" customFormat="1" ht="5.25" customHeight="1">
      <c r="B44" s="66"/>
      <c r="C44" s="67"/>
      <c r="D44" s="142"/>
      <c r="E44" s="67"/>
      <c r="F44" s="322"/>
      <c r="G44" s="323"/>
      <c r="H44" s="322"/>
      <c r="I44" s="323"/>
      <c r="J44" s="325"/>
      <c r="K44" s="144"/>
      <c r="L44" s="144"/>
    </row>
    <row r="45" spans="2:14" s="156" customFormat="1" ht="45.75" customHeight="1" thickBot="1">
      <c r="B45" s="71" t="s">
        <v>1</v>
      </c>
      <c r="C45" s="72"/>
      <c r="D45" s="151" t="s">
        <v>2326</v>
      </c>
      <c r="E45" s="72"/>
      <c r="F45" s="326"/>
      <c r="G45" s="327"/>
      <c r="H45" s="326" t="s">
        <v>5177</v>
      </c>
      <c r="I45" s="327"/>
      <c r="J45" s="320" t="s">
        <v>5180</v>
      </c>
      <c r="K45" s="148"/>
      <c r="L45" s="142"/>
      <c r="N45" s="316"/>
    </row>
    <row r="46" spans="2:14" s="141" customFormat="1" ht="12" customHeight="1" thickBot="1">
      <c r="C46" s="140"/>
      <c r="E46" s="140"/>
      <c r="G46" s="140"/>
      <c r="I46" s="140"/>
      <c r="K46" s="140"/>
      <c r="N46" s="108"/>
    </row>
    <row r="47" spans="2:14" ht="13">
      <c r="B47" s="484" t="s">
        <v>200</v>
      </c>
      <c r="C47" s="485"/>
      <c r="D47" s="485"/>
      <c r="E47" s="485"/>
      <c r="F47" s="486"/>
      <c r="G47" s="108"/>
      <c r="I47" s="108"/>
      <c r="K47" s="108"/>
    </row>
    <row r="48" spans="2:14" ht="27.75" customHeight="1">
      <c r="B48" s="74"/>
      <c r="C48" s="65"/>
      <c r="D48" s="87" t="s">
        <v>2251</v>
      </c>
      <c r="E48" s="65"/>
      <c r="F48" s="89" t="s">
        <v>2252</v>
      </c>
      <c r="G48" s="108"/>
      <c r="I48" s="108"/>
      <c r="K48" s="108"/>
    </row>
    <row r="49" spans="2:16" s="140" customFormat="1" ht="5.25" customHeight="1">
      <c r="B49" s="66"/>
      <c r="C49" s="67"/>
      <c r="D49" s="142"/>
      <c r="E49" s="67"/>
      <c r="F49" s="143"/>
    </row>
    <row r="50" spans="2:16" s="156" customFormat="1" ht="60.75" customHeight="1">
      <c r="B50" s="68" t="s">
        <v>42</v>
      </c>
      <c r="C50" s="67"/>
      <c r="D50" s="145" t="s">
        <v>43</v>
      </c>
      <c r="E50" s="67"/>
      <c r="F50" s="146" t="s">
        <v>201</v>
      </c>
    </row>
    <row r="51" spans="2:16" s="140" customFormat="1" ht="5.25" customHeight="1">
      <c r="B51" s="66"/>
      <c r="C51" s="67"/>
      <c r="D51" s="142"/>
      <c r="E51" s="67"/>
      <c r="F51" s="157"/>
    </row>
    <row r="52" spans="2:16" s="156" customFormat="1" ht="13.5" thickBot="1">
      <c r="B52" s="71" t="s">
        <v>35</v>
      </c>
      <c r="C52" s="72"/>
      <c r="D52" s="151" t="s">
        <v>39</v>
      </c>
      <c r="E52" s="72"/>
      <c r="F52" s="153" t="s">
        <v>38</v>
      </c>
    </row>
    <row r="53" spans="2:16" s="141" customFormat="1" ht="12" customHeight="1">
      <c r="C53" s="140"/>
      <c r="E53" s="140"/>
      <c r="G53" s="140"/>
      <c r="I53" s="140"/>
      <c r="K53" s="140"/>
      <c r="M53" s="140"/>
      <c r="N53" s="140"/>
    </row>
    <row r="54" spans="2:16" ht="15" customHeight="1">
      <c r="B54" s="487" t="s">
        <v>50</v>
      </c>
      <c r="C54" s="488"/>
      <c r="D54" s="488"/>
      <c r="E54" s="488"/>
      <c r="F54" s="488"/>
      <c r="G54" s="488"/>
      <c r="H54" s="488"/>
      <c r="I54" s="108"/>
      <c r="K54" s="108"/>
    </row>
    <row r="55" spans="2:16" ht="27.75" customHeight="1">
      <c r="B55" s="74"/>
      <c r="C55" s="65"/>
      <c r="D55" s="87" t="s">
        <v>50</v>
      </c>
      <c r="E55" s="65"/>
      <c r="F55" s="87" t="s">
        <v>231</v>
      </c>
      <c r="G55" s="65"/>
      <c r="H55" s="87" t="s">
        <v>3415</v>
      </c>
      <c r="I55" s="108"/>
      <c r="K55" s="108"/>
    </row>
    <row r="56" spans="2:16" s="140" customFormat="1" ht="5.25" customHeight="1">
      <c r="B56" s="66"/>
      <c r="C56" s="67"/>
      <c r="D56" s="142"/>
      <c r="E56" s="67"/>
      <c r="F56" s="142"/>
      <c r="G56" s="67"/>
      <c r="H56" s="143"/>
    </row>
    <row r="57" spans="2:16" s="156" customFormat="1" ht="60.75" customHeight="1">
      <c r="B57" s="68" t="s">
        <v>42</v>
      </c>
      <c r="C57" s="67"/>
      <c r="D57" s="321" t="s">
        <v>5188</v>
      </c>
      <c r="E57" s="323"/>
      <c r="F57" s="321" t="s">
        <v>5189</v>
      </c>
      <c r="G57" s="323"/>
      <c r="H57" s="324" t="s">
        <v>5191</v>
      </c>
    </row>
    <row r="58" spans="2:16" s="140" customFormat="1" ht="5.25" customHeight="1">
      <c r="B58" s="66"/>
      <c r="C58" s="67"/>
      <c r="D58" s="322"/>
      <c r="E58" s="323"/>
      <c r="F58" s="322"/>
      <c r="G58" s="323"/>
      <c r="H58" s="328"/>
    </row>
    <row r="59" spans="2:16" s="156" customFormat="1" ht="13.5" thickBot="1">
      <c r="B59" s="71" t="s">
        <v>35</v>
      </c>
      <c r="C59" s="72"/>
      <c r="D59" s="326" t="s">
        <v>5193</v>
      </c>
      <c r="E59" s="327"/>
      <c r="F59" s="326" t="s">
        <v>5190</v>
      </c>
      <c r="G59" s="327"/>
      <c r="H59" s="320" t="s">
        <v>5192</v>
      </c>
    </row>
    <row r="60" spans="2:16" s="141" customFormat="1" ht="12" customHeight="1" thickBot="1">
      <c r="C60" s="140"/>
      <c r="E60" s="140"/>
      <c r="G60" s="140"/>
      <c r="I60" s="140"/>
      <c r="K60" s="140"/>
      <c r="M60" s="140"/>
      <c r="N60" s="140"/>
    </row>
    <row r="61" spans="2:16" ht="15" customHeight="1">
      <c r="B61" s="484" t="s">
        <v>267</v>
      </c>
      <c r="C61" s="485"/>
      <c r="D61" s="485"/>
      <c r="E61" s="485"/>
      <c r="F61" s="485"/>
      <c r="G61" s="485"/>
      <c r="H61" s="485"/>
      <c r="I61" s="485"/>
      <c r="J61" s="486"/>
      <c r="K61" s="131"/>
      <c r="L61" s="131"/>
      <c r="M61" s="131"/>
      <c r="N61" s="131"/>
    </row>
    <row r="62" spans="2:16" ht="14">
      <c r="B62" s="60"/>
      <c r="C62" s="61"/>
      <c r="D62" s="62" t="s">
        <v>414</v>
      </c>
      <c r="E62" s="63"/>
      <c r="F62" s="62" t="s">
        <v>442</v>
      </c>
      <c r="G62" s="61"/>
      <c r="H62" s="62" t="s">
        <v>420</v>
      </c>
      <c r="I62" s="61"/>
      <c r="J62" s="64" t="s">
        <v>5159</v>
      </c>
      <c r="K62" s="61"/>
      <c r="L62" s="131"/>
      <c r="M62" s="131"/>
      <c r="N62" s="131"/>
      <c r="O62" s="65"/>
    </row>
    <row r="63" spans="2:16" s="140" customFormat="1" ht="5.25" customHeight="1">
      <c r="B63" s="66"/>
      <c r="C63" s="67"/>
      <c r="D63" s="142"/>
      <c r="E63" s="142"/>
      <c r="F63" s="142"/>
      <c r="G63" s="67"/>
      <c r="H63" s="142"/>
      <c r="I63" s="67"/>
      <c r="J63" s="143"/>
      <c r="K63" s="67"/>
      <c r="L63" s="131"/>
      <c r="M63" s="131"/>
      <c r="N63" s="131"/>
      <c r="O63" s="67"/>
      <c r="P63" s="108"/>
    </row>
    <row r="64" spans="2:16" ht="75">
      <c r="B64" s="68" t="s">
        <v>188</v>
      </c>
      <c r="C64" s="67"/>
      <c r="D64" s="145" t="s">
        <v>283</v>
      </c>
      <c r="E64" s="142"/>
      <c r="F64" s="145" t="s">
        <v>268</v>
      </c>
      <c r="G64" s="67"/>
      <c r="H64" s="145" t="s">
        <v>2327</v>
      </c>
      <c r="I64" s="67"/>
      <c r="J64" s="146" t="s">
        <v>374</v>
      </c>
      <c r="K64" s="67"/>
      <c r="L64" s="131"/>
      <c r="M64" s="131"/>
      <c r="N64" s="131"/>
      <c r="O64" s="69"/>
    </row>
    <row r="65" spans="2:17" ht="5.25" customHeight="1">
      <c r="B65" s="149"/>
      <c r="C65" s="144"/>
      <c r="D65" s="158"/>
      <c r="E65" s="159"/>
      <c r="F65" s="158"/>
      <c r="G65" s="159"/>
      <c r="H65" s="158"/>
      <c r="I65" s="159"/>
      <c r="J65" s="160"/>
      <c r="K65" s="144"/>
      <c r="L65" s="131"/>
      <c r="M65" s="131"/>
      <c r="N65" s="131"/>
      <c r="O65" s="144"/>
    </row>
    <row r="66" spans="2:17" ht="14">
      <c r="B66" s="60"/>
      <c r="C66" s="61"/>
      <c r="D66" s="87" t="s">
        <v>484</v>
      </c>
      <c r="E66" s="88"/>
      <c r="F66" s="87" t="s">
        <v>27</v>
      </c>
      <c r="G66" s="88"/>
      <c r="H66" s="87" t="s">
        <v>136</v>
      </c>
      <c r="I66" s="88"/>
      <c r="J66" s="89" t="s">
        <v>30</v>
      </c>
      <c r="K66" s="63"/>
      <c r="L66" s="131"/>
      <c r="M66" s="131"/>
      <c r="N66" s="131"/>
      <c r="O66" s="61"/>
    </row>
    <row r="67" spans="2:17" s="140" customFormat="1" ht="5.25" customHeight="1">
      <c r="B67" s="66"/>
      <c r="C67" s="67"/>
      <c r="D67" s="142"/>
      <c r="E67" s="142"/>
      <c r="F67" s="142"/>
      <c r="G67" s="67"/>
      <c r="H67" s="142"/>
      <c r="I67" s="67"/>
      <c r="J67" s="143"/>
      <c r="K67" s="142"/>
      <c r="L67" s="131"/>
      <c r="M67" s="131"/>
      <c r="N67" s="131"/>
      <c r="O67" s="67"/>
      <c r="P67" s="108"/>
    </row>
    <row r="68" spans="2:17" ht="57" customHeight="1" thickBot="1">
      <c r="B68" s="71" t="s">
        <v>188</v>
      </c>
      <c r="C68" s="72"/>
      <c r="D68" s="151" t="s">
        <v>271</v>
      </c>
      <c r="E68" s="152"/>
      <c r="F68" s="151" t="s">
        <v>270</v>
      </c>
      <c r="G68" s="72"/>
      <c r="H68" s="151" t="s">
        <v>269</v>
      </c>
      <c r="I68" s="72"/>
      <c r="J68" s="153" t="s">
        <v>272</v>
      </c>
      <c r="K68" s="131"/>
      <c r="L68" s="131"/>
      <c r="M68" s="131"/>
      <c r="N68" s="131"/>
      <c r="O68" s="67"/>
    </row>
    <row r="69" spans="2:17" s="141" customFormat="1" ht="12" customHeight="1" thickBot="1">
      <c r="C69" s="140"/>
      <c r="E69" s="140"/>
      <c r="G69" s="140"/>
      <c r="I69" s="140"/>
      <c r="K69" s="140"/>
      <c r="M69" s="140"/>
      <c r="N69" s="140"/>
    </row>
    <row r="70" spans="2:17" ht="15" customHeight="1">
      <c r="B70" s="484" t="s">
        <v>202</v>
      </c>
      <c r="C70" s="485"/>
      <c r="D70" s="485"/>
      <c r="E70" s="485"/>
      <c r="F70" s="485"/>
      <c r="G70" s="485"/>
      <c r="H70" s="485"/>
      <c r="I70" s="485"/>
      <c r="J70" s="485"/>
      <c r="K70" s="161"/>
      <c r="L70" s="161"/>
      <c r="M70" s="176"/>
      <c r="N70" s="176"/>
    </row>
    <row r="71" spans="2:17" ht="13">
      <c r="B71" s="74"/>
      <c r="C71" s="65"/>
      <c r="D71" s="75" t="s">
        <v>2253</v>
      </c>
      <c r="E71" s="65"/>
      <c r="F71" s="75" t="s">
        <v>432</v>
      </c>
      <c r="G71" s="65"/>
      <c r="H71" s="75" t="s">
        <v>64</v>
      </c>
      <c r="I71" s="65"/>
      <c r="J71" s="80" t="s">
        <v>65</v>
      </c>
      <c r="K71" s="61"/>
      <c r="L71" s="63"/>
      <c r="M71" s="63"/>
      <c r="N71" s="63"/>
    </row>
    <row r="72" spans="2:17" s="140" customFormat="1" ht="5.25" customHeight="1">
      <c r="B72" s="66"/>
      <c r="C72" s="67"/>
      <c r="D72" s="142"/>
      <c r="E72" s="67"/>
      <c r="F72" s="142"/>
      <c r="G72" s="67"/>
      <c r="H72" s="142"/>
      <c r="I72" s="67"/>
      <c r="J72" s="143"/>
      <c r="K72" s="67"/>
      <c r="L72" s="142"/>
      <c r="M72" s="142"/>
      <c r="N72" s="142"/>
      <c r="O72" s="144"/>
    </row>
    <row r="73" spans="2:17" ht="78" customHeight="1" thickBot="1">
      <c r="B73" s="71" t="s">
        <v>81</v>
      </c>
      <c r="C73" s="72"/>
      <c r="D73" s="151" t="s">
        <v>258</v>
      </c>
      <c r="E73" s="72"/>
      <c r="F73" s="151" t="s">
        <v>259</v>
      </c>
      <c r="G73" s="72"/>
      <c r="H73" s="151" t="s">
        <v>260</v>
      </c>
      <c r="I73" s="72"/>
      <c r="J73" s="153" t="s">
        <v>284</v>
      </c>
      <c r="K73" s="67"/>
      <c r="L73" s="142"/>
      <c r="M73" s="142"/>
      <c r="N73" s="142"/>
    </row>
    <row r="74" spans="2:17" s="141" customFormat="1" ht="12" customHeight="1">
      <c r="C74" s="140"/>
      <c r="E74" s="140"/>
      <c r="G74" s="140"/>
      <c r="I74" s="140"/>
      <c r="K74" s="140"/>
      <c r="M74" s="140"/>
      <c r="N74" s="140"/>
    </row>
    <row r="75" spans="2:17" ht="15" customHeight="1">
      <c r="B75" s="490" t="s">
        <v>203</v>
      </c>
      <c r="C75" s="491"/>
      <c r="D75" s="491"/>
      <c r="E75" s="491"/>
      <c r="F75" s="491"/>
      <c r="G75" s="491"/>
      <c r="H75" s="491"/>
      <c r="I75" s="491"/>
      <c r="J75" s="491"/>
      <c r="K75" s="491"/>
      <c r="L75" s="491"/>
      <c r="M75" s="491"/>
      <c r="N75" s="491"/>
    </row>
    <row r="76" spans="2:17" ht="13">
      <c r="B76" s="74"/>
      <c r="C76" s="65"/>
      <c r="D76" s="75" t="s">
        <v>3411</v>
      </c>
      <c r="E76" s="65"/>
      <c r="F76" s="75" t="s">
        <v>454</v>
      </c>
      <c r="G76" s="65"/>
      <c r="H76" s="75" t="s">
        <v>453</v>
      </c>
      <c r="I76" s="65"/>
      <c r="J76" s="75" t="s">
        <v>2254</v>
      </c>
      <c r="K76" s="65"/>
      <c r="L76" s="75" t="s">
        <v>421</v>
      </c>
      <c r="M76" s="65"/>
      <c r="N76" s="80" t="s">
        <v>393</v>
      </c>
      <c r="O76" s="63"/>
      <c r="P76" s="63"/>
    </row>
    <row r="77" spans="2:17" s="140" customFormat="1" ht="5.25" customHeight="1">
      <c r="B77" s="66"/>
      <c r="C77" s="67"/>
      <c r="D77" s="142"/>
      <c r="E77" s="67"/>
      <c r="F77" s="142"/>
      <c r="G77" s="67"/>
      <c r="H77" s="142"/>
      <c r="I77" s="67"/>
      <c r="J77" s="142"/>
      <c r="K77" s="67"/>
      <c r="L77" s="142"/>
      <c r="M77" s="67"/>
      <c r="N77" s="143"/>
      <c r="O77" s="142"/>
      <c r="P77" s="142"/>
      <c r="Q77" s="144"/>
    </row>
    <row r="78" spans="2:17" ht="13">
      <c r="B78" s="68" t="s">
        <v>82</v>
      </c>
      <c r="C78" s="67"/>
      <c r="D78" s="321" t="s">
        <v>83</v>
      </c>
      <c r="E78" s="67"/>
      <c r="F78" s="145" t="s">
        <v>83</v>
      </c>
      <c r="G78" s="67"/>
      <c r="H78" s="145" t="s">
        <v>83</v>
      </c>
      <c r="I78" s="67"/>
      <c r="J78" s="145" t="s">
        <v>80</v>
      </c>
      <c r="K78" s="67"/>
      <c r="L78" s="145" t="s">
        <v>80</v>
      </c>
      <c r="M78" s="67"/>
      <c r="N78" s="146" t="s">
        <v>80</v>
      </c>
      <c r="O78" s="142"/>
      <c r="P78" s="142"/>
    </row>
    <row r="79" spans="2:17" s="140" customFormat="1" ht="5.25" customHeight="1">
      <c r="B79" s="66"/>
      <c r="C79" s="67"/>
      <c r="D79" s="322"/>
      <c r="E79" s="67"/>
      <c r="F79" s="142"/>
      <c r="G79" s="67"/>
      <c r="H79" s="142"/>
      <c r="I79" s="67"/>
      <c r="J79" s="142"/>
      <c r="K79" s="67"/>
      <c r="L79" s="142"/>
      <c r="M79" s="67"/>
      <c r="N79" s="143"/>
      <c r="O79" s="142"/>
      <c r="P79" s="142"/>
      <c r="Q79" s="144"/>
    </row>
    <row r="80" spans="2:17" ht="26">
      <c r="B80" s="68" t="s">
        <v>205</v>
      </c>
      <c r="C80" s="67"/>
      <c r="D80" s="321" t="s">
        <v>5186</v>
      </c>
      <c r="E80" s="67"/>
      <c r="F80" s="145" t="s">
        <v>2308</v>
      </c>
      <c r="G80" s="67"/>
      <c r="H80" s="145" t="s">
        <v>2309</v>
      </c>
      <c r="I80" s="67"/>
      <c r="J80" s="145" t="s">
        <v>85</v>
      </c>
      <c r="K80" s="67"/>
      <c r="L80" s="145" t="s">
        <v>84</v>
      </c>
      <c r="M80" s="67"/>
      <c r="N80" s="146" t="s">
        <v>285</v>
      </c>
      <c r="O80" s="142"/>
      <c r="P80" s="142"/>
    </row>
    <row r="81" spans="2:17" s="140" customFormat="1" ht="5.25" customHeight="1">
      <c r="B81" s="66"/>
      <c r="C81" s="67"/>
      <c r="D81" s="322"/>
      <c r="E81" s="67"/>
      <c r="F81" s="142"/>
      <c r="G81" s="67"/>
      <c r="H81" s="142"/>
      <c r="I81" s="67"/>
      <c r="J81" s="142"/>
      <c r="K81" s="67"/>
      <c r="L81" s="142"/>
      <c r="M81" s="67"/>
      <c r="N81" s="143"/>
      <c r="O81" s="142"/>
      <c r="P81" s="142"/>
      <c r="Q81" s="144"/>
    </row>
    <row r="82" spans="2:17" ht="47.25" customHeight="1" thickBot="1">
      <c r="B82" s="71" t="s">
        <v>159</v>
      </c>
      <c r="C82" s="72"/>
      <c r="D82" s="326" t="s">
        <v>5185</v>
      </c>
      <c r="E82" s="72"/>
      <c r="F82" s="151" t="s">
        <v>2266</v>
      </c>
      <c r="G82" s="72"/>
      <c r="H82" s="151" t="s">
        <v>2266</v>
      </c>
      <c r="I82" s="72"/>
      <c r="J82" s="151" t="s">
        <v>261</v>
      </c>
      <c r="K82" s="72"/>
      <c r="L82" s="151" t="s">
        <v>261</v>
      </c>
      <c r="M82" s="72"/>
      <c r="N82" s="153" t="s">
        <v>286</v>
      </c>
      <c r="O82" s="142"/>
      <c r="P82" s="142"/>
    </row>
    <row r="83" spans="2:17" s="141" customFormat="1" ht="12" customHeight="1" thickBot="1">
      <c r="C83" s="140"/>
      <c r="E83" s="140"/>
      <c r="G83" s="140"/>
      <c r="I83" s="140"/>
      <c r="K83" s="140"/>
    </row>
    <row r="84" spans="2:17" s="141" customFormat="1" ht="13">
      <c r="B84" s="484" t="s">
        <v>2310</v>
      </c>
      <c r="C84" s="485"/>
      <c r="D84" s="485"/>
      <c r="E84" s="485"/>
      <c r="F84" s="486"/>
      <c r="G84" s="140"/>
      <c r="H84" s="495"/>
      <c r="I84" s="495"/>
      <c r="J84" s="495"/>
      <c r="K84" s="495"/>
      <c r="L84" s="495"/>
    </row>
    <row r="85" spans="2:17" s="141" customFormat="1" ht="18" customHeight="1">
      <c r="B85" s="60"/>
      <c r="C85" s="61"/>
      <c r="D85" s="62" t="s">
        <v>3</v>
      </c>
      <c r="E85" s="61"/>
      <c r="F85" s="64" t="s">
        <v>26</v>
      </c>
      <c r="G85" s="140"/>
      <c r="H85" s="61"/>
      <c r="I85" s="61"/>
      <c r="J85" s="63"/>
      <c r="K85" s="61"/>
      <c r="L85" s="63"/>
    </row>
    <row r="86" spans="2:17" s="140" customFormat="1" ht="5.25" customHeight="1">
      <c r="B86" s="77"/>
      <c r="C86" s="61"/>
      <c r="D86" s="63"/>
      <c r="E86" s="61"/>
      <c r="F86" s="70"/>
      <c r="H86" s="61"/>
      <c r="I86" s="61"/>
      <c r="J86" s="63"/>
      <c r="K86" s="61"/>
      <c r="L86" s="63"/>
    </row>
    <row r="87" spans="2:17" s="141" customFormat="1" ht="77" customHeight="1" thickBot="1">
      <c r="B87" s="71" t="s">
        <v>190</v>
      </c>
      <c r="C87" s="72"/>
      <c r="D87" s="151" t="s">
        <v>375</v>
      </c>
      <c r="E87" s="72"/>
      <c r="F87" s="153" t="s">
        <v>3404</v>
      </c>
      <c r="G87" s="140"/>
      <c r="H87" s="67"/>
      <c r="I87" s="67"/>
      <c r="J87" s="142"/>
      <c r="K87" s="67"/>
      <c r="L87" s="142"/>
    </row>
    <row r="88" spans="2:17" s="141" customFormat="1" ht="12" customHeight="1" thickBot="1">
      <c r="C88" s="140"/>
      <c r="E88" s="140"/>
      <c r="G88" s="140"/>
      <c r="H88" s="144"/>
      <c r="I88" s="144"/>
      <c r="J88" s="142"/>
      <c r="K88" s="144"/>
      <c r="L88" s="144"/>
    </row>
    <row r="89" spans="2:17" s="141" customFormat="1" ht="15" customHeight="1">
      <c r="B89" s="484" t="s">
        <v>14</v>
      </c>
      <c r="C89" s="485"/>
      <c r="D89" s="485"/>
      <c r="E89" s="485"/>
      <c r="F89" s="485"/>
      <c r="G89" s="485"/>
      <c r="H89" s="486"/>
      <c r="I89" s="140"/>
      <c r="J89" s="142"/>
      <c r="K89" s="140"/>
    </row>
    <row r="90" spans="2:17" s="141" customFormat="1" ht="13">
      <c r="B90" s="74"/>
      <c r="C90" s="65"/>
      <c r="D90" s="201" t="s">
        <v>472</v>
      </c>
      <c r="E90" s="65"/>
      <c r="F90" s="75" t="s">
        <v>5162</v>
      </c>
      <c r="G90" s="65"/>
      <c r="H90" s="76" t="s">
        <v>2303</v>
      </c>
      <c r="I90" s="140"/>
      <c r="K90" s="140"/>
    </row>
    <row r="91" spans="2:17" s="141" customFormat="1" ht="5.25" customHeight="1">
      <c r="B91" s="66"/>
      <c r="C91" s="67"/>
      <c r="D91" s="202"/>
      <c r="E91" s="67"/>
      <c r="F91" s="63"/>
      <c r="G91" s="144"/>
      <c r="H91" s="143"/>
      <c r="I91" s="140"/>
      <c r="K91" s="140"/>
    </row>
    <row r="92" spans="2:17" s="141" customFormat="1" ht="50.5" thickBot="1">
      <c r="B92" s="71" t="s">
        <v>42</v>
      </c>
      <c r="C92" s="72"/>
      <c r="D92" s="203" t="s">
        <v>2302</v>
      </c>
      <c r="E92" s="72"/>
      <c r="F92" s="151" t="s">
        <v>2301</v>
      </c>
      <c r="G92" s="72"/>
      <c r="H92" s="153" t="s">
        <v>196</v>
      </c>
      <c r="I92" s="140"/>
      <c r="J92" s="271"/>
      <c r="K92" s="140"/>
      <c r="L92" s="319"/>
    </row>
    <row r="93" spans="2:17" s="141" customFormat="1" ht="12" customHeight="1" thickBot="1">
      <c r="C93" s="140"/>
      <c r="E93" s="140"/>
      <c r="G93" s="140"/>
      <c r="I93" s="140"/>
      <c r="K93" s="140"/>
    </row>
    <row r="94" spans="2:17" ht="13">
      <c r="B94" s="484" t="s">
        <v>166</v>
      </c>
      <c r="C94" s="485"/>
      <c r="D94" s="485"/>
      <c r="E94" s="485"/>
      <c r="F94" s="485"/>
      <c r="G94" s="485"/>
      <c r="H94" s="486"/>
      <c r="I94" s="176"/>
      <c r="K94" s="108"/>
    </row>
    <row r="95" spans="2:17" ht="13">
      <c r="B95" s="74"/>
      <c r="C95" s="65"/>
      <c r="D95" s="75" t="s">
        <v>93</v>
      </c>
      <c r="E95" s="65"/>
      <c r="F95" s="75" t="s">
        <v>97</v>
      </c>
      <c r="G95" s="65"/>
      <c r="H95" s="76" t="s">
        <v>106</v>
      </c>
      <c r="I95" s="61"/>
      <c r="K95" s="108"/>
    </row>
    <row r="96" spans="2:17" s="140" customFormat="1" ht="5.25" customHeight="1">
      <c r="B96" s="66"/>
      <c r="C96" s="67"/>
      <c r="D96" s="142"/>
      <c r="E96" s="67"/>
      <c r="F96" s="142"/>
      <c r="G96" s="67"/>
      <c r="H96" s="143"/>
      <c r="I96" s="67"/>
      <c r="J96" s="144"/>
      <c r="K96" s="144"/>
    </row>
    <row r="97" spans="2:15" ht="25">
      <c r="B97" s="68" t="s">
        <v>186</v>
      </c>
      <c r="C97" s="67"/>
      <c r="D97" s="145" t="s">
        <v>197</v>
      </c>
      <c r="E97" s="67"/>
      <c r="F97" s="145" t="s">
        <v>187</v>
      </c>
      <c r="G97" s="67"/>
      <c r="H97" s="146" t="s">
        <v>194</v>
      </c>
      <c r="I97" s="67"/>
      <c r="K97" s="108"/>
    </row>
    <row r="98" spans="2:15" s="140" customFormat="1" ht="5.25" customHeight="1">
      <c r="B98" s="66"/>
      <c r="C98" s="67"/>
      <c r="D98" s="142"/>
      <c r="E98" s="67"/>
      <c r="F98" s="142"/>
      <c r="G98" s="67"/>
      <c r="H98" s="143"/>
      <c r="I98" s="67"/>
      <c r="J98" s="144"/>
      <c r="K98" s="144"/>
    </row>
    <row r="99" spans="2:15" ht="37.5">
      <c r="B99" s="68" t="s">
        <v>188</v>
      </c>
      <c r="C99" s="67"/>
      <c r="D99" s="145" t="s">
        <v>287</v>
      </c>
      <c r="E99" s="67"/>
      <c r="F99" s="145" t="s">
        <v>189</v>
      </c>
      <c r="G99" s="67"/>
      <c r="H99" s="146" t="s">
        <v>191</v>
      </c>
      <c r="I99" s="67"/>
      <c r="K99" s="108"/>
    </row>
    <row r="100" spans="2:15" s="140" customFormat="1" ht="5.25" customHeight="1">
      <c r="B100" s="66"/>
      <c r="C100" s="67"/>
      <c r="D100" s="142"/>
      <c r="E100" s="67"/>
      <c r="F100" s="142"/>
      <c r="G100" s="67"/>
      <c r="H100" s="143"/>
      <c r="I100" s="67"/>
      <c r="J100" s="144"/>
      <c r="K100" s="144"/>
    </row>
    <row r="101" spans="2:15" ht="86.5" customHeight="1" thickBot="1">
      <c r="B101" s="71" t="s">
        <v>190</v>
      </c>
      <c r="C101" s="72"/>
      <c r="D101" s="203" t="s">
        <v>2311</v>
      </c>
      <c r="E101" s="72"/>
      <c r="F101" s="151" t="s">
        <v>2312</v>
      </c>
      <c r="G101" s="72"/>
      <c r="H101" s="153" t="s">
        <v>192</v>
      </c>
      <c r="I101" s="67"/>
      <c r="K101" s="108"/>
    </row>
    <row r="102" spans="2:15" ht="12" customHeight="1" thickBot="1"/>
    <row r="103" spans="2:15" ht="13">
      <c r="B103" s="492" t="s">
        <v>59</v>
      </c>
      <c r="C103" s="493"/>
      <c r="D103" s="493"/>
      <c r="E103" s="493"/>
      <c r="F103" s="494"/>
      <c r="G103" s="176"/>
      <c r="H103" s="150"/>
      <c r="I103" s="176"/>
      <c r="J103" s="150"/>
      <c r="K103" s="176"/>
      <c r="L103" s="150"/>
      <c r="M103" s="150"/>
      <c r="N103" s="150"/>
    </row>
    <row r="104" spans="2:15" ht="13">
      <c r="B104" s="74"/>
      <c r="C104" s="65"/>
      <c r="D104" s="78" t="s">
        <v>382</v>
      </c>
      <c r="E104" s="79"/>
      <c r="F104" s="80" t="s">
        <v>3419</v>
      </c>
      <c r="G104" s="61"/>
      <c r="H104" s="150"/>
      <c r="I104" s="61"/>
      <c r="J104" s="150"/>
      <c r="K104" s="61"/>
      <c r="L104" s="150"/>
      <c r="M104" s="150"/>
      <c r="N104" s="150"/>
    </row>
    <row r="105" spans="2:15" s="140" customFormat="1" ht="5.25" customHeight="1">
      <c r="B105" s="66"/>
      <c r="C105" s="67"/>
      <c r="D105" s="142"/>
      <c r="E105" s="67"/>
      <c r="F105" s="143"/>
      <c r="G105" s="67"/>
      <c r="H105" s="142"/>
      <c r="I105" s="67"/>
      <c r="J105" s="142"/>
      <c r="K105" s="150"/>
      <c r="L105" s="150"/>
      <c r="M105" s="150"/>
      <c r="N105" s="150"/>
      <c r="O105" s="144"/>
    </row>
    <row r="106" spans="2:15" ht="57" customHeight="1" thickBot="1">
      <c r="B106" s="71" t="s">
        <v>42</v>
      </c>
      <c r="C106" s="72"/>
      <c r="D106" s="151" t="s">
        <v>262</v>
      </c>
      <c r="E106" s="72"/>
      <c r="F106" s="153" t="s">
        <v>376</v>
      </c>
      <c r="G106" s="67"/>
      <c r="H106" s="140"/>
      <c r="I106" s="67"/>
      <c r="J106" s="150"/>
      <c r="K106" s="67"/>
      <c r="L106" s="150"/>
      <c r="M106" s="150"/>
      <c r="N106" s="150"/>
    </row>
    <row r="107" spans="2:15" ht="12" customHeight="1">
      <c r="C107" s="108"/>
      <c r="E107" s="108"/>
      <c r="G107" s="144"/>
      <c r="H107" s="150"/>
      <c r="I107" s="144"/>
      <c r="J107" s="150"/>
      <c r="K107" s="144"/>
      <c r="L107" s="150"/>
      <c r="M107" s="150"/>
      <c r="N107" s="150"/>
    </row>
    <row r="108" spans="2:15" ht="15" customHeight="1">
      <c r="B108" s="490" t="s">
        <v>69</v>
      </c>
      <c r="C108" s="491"/>
      <c r="D108" s="491"/>
      <c r="E108" s="491"/>
      <c r="F108" s="491"/>
      <c r="G108" s="491"/>
      <c r="H108" s="491"/>
      <c r="I108" s="305"/>
      <c r="J108" s="150"/>
      <c r="K108" s="305"/>
      <c r="L108" s="150"/>
      <c r="M108" s="150"/>
      <c r="N108" s="150"/>
    </row>
    <row r="109" spans="2:15" ht="30" customHeight="1">
      <c r="B109" s="74"/>
      <c r="C109" s="65"/>
      <c r="D109" s="78" t="s">
        <v>212</v>
      </c>
      <c r="E109" s="79"/>
      <c r="F109" s="78" t="s">
        <v>5194</v>
      </c>
      <c r="G109" s="79"/>
      <c r="H109" s="80" t="s">
        <v>3419</v>
      </c>
      <c r="I109" s="61"/>
      <c r="J109" s="150"/>
      <c r="K109" s="61"/>
      <c r="L109" s="150"/>
      <c r="M109" s="150"/>
      <c r="N109" s="150"/>
    </row>
    <row r="110" spans="2:15" s="140" customFormat="1" ht="5.25" customHeight="1">
      <c r="B110" s="66"/>
      <c r="C110" s="67"/>
      <c r="D110" s="142"/>
      <c r="E110" s="67"/>
      <c r="F110" s="142"/>
      <c r="G110" s="67"/>
      <c r="H110" s="143"/>
      <c r="I110" s="67"/>
      <c r="J110" s="150"/>
      <c r="K110" s="150"/>
      <c r="L110" s="150"/>
      <c r="M110" s="150"/>
      <c r="N110" s="150"/>
      <c r="O110" s="144"/>
    </row>
    <row r="111" spans="2:15" ht="52.5" customHeight="1" thickBot="1">
      <c r="B111" s="71" t="s">
        <v>42</v>
      </c>
      <c r="C111" s="72"/>
      <c r="D111" s="326" t="s">
        <v>5197</v>
      </c>
      <c r="E111" s="327"/>
      <c r="F111" s="326" t="s">
        <v>5195</v>
      </c>
      <c r="G111" s="327"/>
      <c r="H111" s="320" t="s">
        <v>5196</v>
      </c>
      <c r="I111" s="67"/>
      <c r="J111" s="150"/>
      <c r="K111" s="67"/>
      <c r="L111" s="150"/>
      <c r="M111" s="150"/>
      <c r="N111" s="150"/>
    </row>
    <row r="112" spans="2:15" ht="12" customHeight="1">
      <c r="C112" s="108"/>
      <c r="E112" s="108"/>
      <c r="G112" s="144"/>
      <c r="H112" s="150"/>
      <c r="I112" s="144"/>
      <c r="J112" s="150"/>
      <c r="K112" s="144"/>
      <c r="L112" s="150"/>
      <c r="M112" s="150"/>
      <c r="N112" s="150"/>
    </row>
    <row r="113" spans="2:15" ht="15" customHeight="1">
      <c r="B113" s="490" t="s">
        <v>198</v>
      </c>
      <c r="C113" s="491"/>
      <c r="D113" s="491"/>
      <c r="E113" s="491"/>
      <c r="F113" s="491"/>
      <c r="G113" s="491"/>
      <c r="H113" s="491"/>
      <c r="I113" s="176"/>
      <c r="J113" s="150"/>
      <c r="K113" s="176"/>
      <c r="L113" s="150"/>
      <c r="M113" s="150"/>
      <c r="N113" s="150"/>
    </row>
    <row r="114" spans="2:15" ht="30" customHeight="1">
      <c r="B114" s="74"/>
      <c r="C114" s="65"/>
      <c r="D114" s="78" t="s">
        <v>2255</v>
      </c>
      <c r="E114" s="79"/>
      <c r="F114" s="78" t="s">
        <v>288</v>
      </c>
      <c r="G114" s="79"/>
      <c r="H114" s="80" t="s">
        <v>2256</v>
      </c>
      <c r="I114" s="61"/>
      <c r="J114" s="150"/>
      <c r="K114" s="61"/>
      <c r="L114" s="150"/>
      <c r="M114" s="150"/>
      <c r="N114" s="150"/>
    </row>
    <row r="115" spans="2:15" s="140" customFormat="1" ht="5.25" customHeight="1">
      <c r="B115" s="66"/>
      <c r="C115" s="67"/>
      <c r="D115" s="142"/>
      <c r="E115" s="67"/>
      <c r="F115" s="142"/>
      <c r="G115" s="67"/>
      <c r="H115" s="143"/>
      <c r="I115" s="67"/>
      <c r="J115" s="150"/>
      <c r="K115" s="150"/>
      <c r="L115" s="150"/>
      <c r="M115" s="150"/>
      <c r="N115" s="150"/>
      <c r="O115" s="144"/>
    </row>
    <row r="116" spans="2:15" ht="48.75" customHeight="1" thickBot="1">
      <c r="B116" s="71" t="s">
        <v>42</v>
      </c>
      <c r="C116" s="72"/>
      <c r="D116" s="151" t="s">
        <v>199</v>
      </c>
      <c r="E116" s="72"/>
      <c r="F116" s="151" t="s">
        <v>60</v>
      </c>
      <c r="G116" s="72"/>
      <c r="H116" s="153" t="s">
        <v>2304</v>
      </c>
      <c r="I116" s="67"/>
      <c r="J116" s="150"/>
      <c r="K116" s="67"/>
      <c r="L116" s="150"/>
      <c r="M116" s="150"/>
      <c r="N116" s="150"/>
    </row>
    <row r="117" spans="2:15" ht="12" customHeight="1" thickBot="1">
      <c r="B117" s="150"/>
      <c r="C117" s="144"/>
      <c r="D117" s="150"/>
      <c r="E117" s="144"/>
      <c r="F117" s="150"/>
      <c r="G117" s="144"/>
      <c r="H117" s="150"/>
      <c r="I117" s="144"/>
      <c r="J117" s="150"/>
      <c r="K117" s="144"/>
      <c r="L117" s="150"/>
      <c r="M117" s="150"/>
      <c r="N117" s="150"/>
    </row>
    <row r="118" spans="2:15" ht="13">
      <c r="B118" s="492" t="s">
        <v>61</v>
      </c>
      <c r="C118" s="493"/>
      <c r="D118" s="493"/>
      <c r="E118" s="493"/>
      <c r="F118" s="494"/>
      <c r="G118" s="176"/>
      <c r="H118" s="150"/>
      <c r="I118" s="176"/>
      <c r="J118" s="150"/>
      <c r="K118" s="176"/>
      <c r="L118" s="150"/>
      <c r="M118" s="150"/>
      <c r="N118" s="150"/>
    </row>
    <row r="119" spans="2:15" ht="27.75" customHeight="1">
      <c r="B119" s="74"/>
      <c r="C119" s="65"/>
      <c r="D119" s="78" t="s">
        <v>395</v>
      </c>
      <c r="E119" s="79"/>
      <c r="F119" s="80" t="s">
        <v>62</v>
      </c>
      <c r="G119" s="61"/>
      <c r="H119" s="150"/>
      <c r="I119" s="61"/>
      <c r="J119" s="150"/>
      <c r="K119" s="61"/>
      <c r="L119" s="150"/>
      <c r="M119" s="150"/>
      <c r="N119" s="150"/>
    </row>
    <row r="120" spans="2:15" s="140" customFormat="1" ht="5.25" customHeight="1">
      <c r="B120" s="66"/>
      <c r="C120" s="67"/>
      <c r="D120" s="142"/>
      <c r="E120" s="67"/>
      <c r="F120" s="143"/>
      <c r="G120" s="67"/>
      <c r="H120" s="142"/>
      <c r="I120" s="67"/>
      <c r="J120" s="142"/>
      <c r="K120" s="150"/>
      <c r="L120" s="150"/>
      <c r="M120" s="150"/>
      <c r="N120" s="150"/>
      <c r="O120" s="144"/>
    </row>
    <row r="121" spans="2:15" ht="36.75" customHeight="1" thickBot="1">
      <c r="B121" s="71" t="s">
        <v>42</v>
      </c>
      <c r="C121" s="72"/>
      <c r="D121" s="151" t="s">
        <v>185</v>
      </c>
      <c r="E121" s="72"/>
      <c r="F121" s="153" t="s">
        <v>184</v>
      </c>
      <c r="G121" s="67"/>
      <c r="H121" s="150"/>
      <c r="I121" s="67"/>
      <c r="J121" s="150"/>
      <c r="K121" s="67"/>
      <c r="L121" s="150"/>
      <c r="M121" s="150"/>
      <c r="N121" s="150"/>
    </row>
    <row r="122" spans="2:15" ht="12" customHeight="1" thickBot="1">
      <c r="B122" s="150"/>
      <c r="C122" s="144"/>
      <c r="D122" s="150"/>
      <c r="E122" s="144"/>
      <c r="F122" s="150"/>
      <c r="G122" s="144"/>
      <c r="H122" s="150"/>
      <c r="I122" s="144"/>
      <c r="J122" s="150"/>
      <c r="K122" s="144"/>
      <c r="L122" s="150"/>
      <c r="M122" s="150"/>
      <c r="N122" s="150"/>
    </row>
    <row r="123" spans="2:15" ht="13">
      <c r="B123" s="492" t="s">
        <v>309</v>
      </c>
      <c r="C123" s="493"/>
      <c r="D123" s="493"/>
      <c r="E123" s="493"/>
      <c r="F123" s="494"/>
    </row>
    <row r="124" spans="2:15" ht="13">
      <c r="B124" s="74"/>
      <c r="C124" s="65"/>
      <c r="D124" s="78" t="s">
        <v>246</v>
      </c>
      <c r="E124" s="79"/>
      <c r="F124" s="80" t="s">
        <v>247</v>
      </c>
    </row>
    <row r="125" spans="2:15" ht="5.25" customHeight="1">
      <c r="B125" s="66"/>
      <c r="C125" s="67"/>
      <c r="D125" s="142"/>
      <c r="E125" s="67"/>
      <c r="F125" s="143"/>
    </row>
    <row r="126" spans="2:15" ht="36.75" customHeight="1" thickBot="1">
      <c r="B126" s="71" t="s">
        <v>42</v>
      </c>
      <c r="C126" s="72"/>
      <c r="D126" s="151" t="s">
        <v>256</v>
      </c>
      <c r="E126" s="72"/>
      <c r="F126" s="153" t="s">
        <v>255</v>
      </c>
    </row>
    <row r="127" spans="2:15" ht="12" customHeight="1"/>
    <row r="128" spans="2:15" ht="15" customHeight="1">
      <c r="B128" s="490" t="s">
        <v>5198</v>
      </c>
      <c r="C128" s="491"/>
      <c r="D128" s="491"/>
      <c r="E128" s="491"/>
      <c r="F128" s="491"/>
      <c r="G128" s="491"/>
      <c r="H128" s="491"/>
      <c r="I128" s="305"/>
      <c r="J128" s="144"/>
      <c r="K128" s="305"/>
      <c r="L128" s="150"/>
      <c r="M128" s="150"/>
      <c r="N128" s="150"/>
    </row>
    <row r="129" spans="2:15" ht="12.75" customHeight="1">
      <c r="B129" s="74"/>
      <c r="C129" s="65"/>
      <c r="D129" s="78" t="s">
        <v>5199</v>
      </c>
      <c r="E129" s="79"/>
      <c r="F129" s="78" t="s">
        <v>5200</v>
      </c>
      <c r="G129" s="79"/>
      <c r="H129" s="80" t="s">
        <v>5203</v>
      </c>
      <c r="I129" s="61"/>
      <c r="J129" s="144"/>
      <c r="K129" s="61"/>
      <c r="L129" s="150"/>
      <c r="M129" s="150"/>
      <c r="N129" s="150"/>
    </row>
    <row r="130" spans="2:15" s="140" customFormat="1" ht="5.25" customHeight="1">
      <c r="B130" s="66"/>
      <c r="C130" s="67"/>
      <c r="D130" s="142"/>
      <c r="E130" s="67"/>
      <c r="F130" s="142"/>
      <c r="G130" s="67"/>
      <c r="H130" s="143"/>
      <c r="I130" s="67"/>
      <c r="J130" s="144"/>
      <c r="K130" s="150"/>
      <c r="L130" s="150"/>
      <c r="M130" s="150"/>
      <c r="N130" s="150"/>
      <c r="O130" s="144"/>
    </row>
    <row r="131" spans="2:15" ht="81" customHeight="1" thickBot="1">
      <c r="B131" s="71" t="s">
        <v>42</v>
      </c>
      <c r="C131" s="72"/>
      <c r="D131" s="326" t="s">
        <v>5201</v>
      </c>
      <c r="E131" s="327"/>
      <c r="F131" s="326" t="s">
        <v>5202</v>
      </c>
      <c r="G131" s="327"/>
      <c r="H131" s="320" t="s">
        <v>5204</v>
      </c>
      <c r="I131" s="67"/>
      <c r="J131" s="148"/>
      <c r="K131" s="67"/>
      <c r="L131" s="150"/>
      <c r="M131" s="150"/>
      <c r="N131" s="150"/>
    </row>
    <row r="132" spans="2:15" ht="12" customHeight="1"/>
    <row r="133" spans="2:15" ht="15" customHeight="1">
      <c r="B133" s="490" t="s">
        <v>479</v>
      </c>
      <c r="C133" s="491"/>
      <c r="D133" s="491"/>
      <c r="E133" s="491"/>
      <c r="F133" s="491"/>
      <c r="G133" s="491"/>
      <c r="H133" s="491"/>
      <c r="I133" s="176"/>
      <c r="J133" s="144"/>
      <c r="K133" s="176"/>
      <c r="L133" s="150"/>
      <c r="M133" s="150"/>
      <c r="N133" s="150"/>
    </row>
    <row r="134" spans="2:15" ht="12.75" customHeight="1">
      <c r="B134" s="74"/>
      <c r="C134" s="65"/>
      <c r="D134" s="78" t="s">
        <v>619</v>
      </c>
      <c r="E134" s="79"/>
      <c r="F134" s="78" t="s">
        <v>88</v>
      </c>
      <c r="G134" s="79"/>
      <c r="H134" s="80" t="s">
        <v>2257</v>
      </c>
      <c r="I134" s="61"/>
      <c r="J134" s="144"/>
      <c r="K134" s="61"/>
      <c r="L134" s="150"/>
      <c r="M134" s="150"/>
      <c r="N134" s="150"/>
    </row>
    <row r="135" spans="2:15" s="140" customFormat="1" ht="5.25" customHeight="1">
      <c r="B135" s="66"/>
      <c r="C135" s="67"/>
      <c r="D135" s="142"/>
      <c r="E135" s="67"/>
      <c r="F135" s="142"/>
      <c r="G135" s="67"/>
      <c r="H135" s="143"/>
      <c r="I135" s="67"/>
      <c r="J135" s="144"/>
      <c r="K135" s="150"/>
      <c r="L135" s="150"/>
      <c r="M135" s="150"/>
      <c r="N135" s="150"/>
      <c r="O135" s="144"/>
    </row>
    <row r="136" spans="2:15" ht="81" customHeight="1" thickBot="1">
      <c r="B136" s="71" t="s">
        <v>42</v>
      </c>
      <c r="C136" s="72"/>
      <c r="D136" s="151" t="s">
        <v>2313</v>
      </c>
      <c r="E136" s="72"/>
      <c r="F136" s="151" t="s">
        <v>2314</v>
      </c>
      <c r="G136" s="72"/>
      <c r="H136" s="153" t="s">
        <v>2315</v>
      </c>
      <c r="I136" s="67"/>
      <c r="J136" s="148"/>
      <c r="K136" s="67"/>
      <c r="L136" s="150"/>
      <c r="M136" s="150"/>
      <c r="N136" s="150"/>
    </row>
    <row r="137" spans="2:15" ht="12" customHeight="1" thickBot="1">
      <c r="B137" s="150"/>
      <c r="C137" s="144"/>
      <c r="D137" s="150"/>
      <c r="E137" s="144"/>
      <c r="F137" s="150"/>
      <c r="G137" s="144"/>
      <c r="H137" s="150"/>
      <c r="I137" s="144"/>
      <c r="J137" s="150"/>
      <c r="K137" s="144"/>
      <c r="L137" s="150"/>
      <c r="M137" s="150"/>
      <c r="N137" s="150"/>
    </row>
    <row r="138" spans="2:15" s="150" customFormat="1" ht="14.5" customHeight="1">
      <c r="B138" s="492" t="s">
        <v>74</v>
      </c>
      <c r="C138" s="493"/>
      <c r="D138" s="493"/>
      <c r="E138" s="493"/>
      <c r="F138" s="493"/>
      <c r="G138" s="493"/>
      <c r="H138" s="493"/>
      <c r="I138" s="493"/>
      <c r="J138" s="494"/>
      <c r="K138" s="161"/>
      <c r="L138" s="161"/>
    </row>
    <row r="139" spans="2:15" s="150" customFormat="1" ht="26">
      <c r="B139" s="60"/>
      <c r="C139" s="61"/>
      <c r="D139" s="62" t="s">
        <v>1990</v>
      </c>
      <c r="E139" s="63"/>
      <c r="F139" s="62" t="s">
        <v>242</v>
      </c>
      <c r="G139" s="61"/>
      <c r="H139" s="62" t="s">
        <v>236</v>
      </c>
      <c r="I139" s="61"/>
      <c r="J139" s="89" t="s">
        <v>390</v>
      </c>
      <c r="K139" s="61"/>
      <c r="L139" s="63"/>
    </row>
    <row r="140" spans="2:15" s="150" customFormat="1" ht="5.25" customHeight="1">
      <c r="B140" s="66"/>
      <c r="C140" s="67"/>
      <c r="D140" s="142"/>
      <c r="E140" s="142"/>
      <c r="F140" s="142"/>
      <c r="G140" s="67"/>
      <c r="H140" s="142"/>
      <c r="I140" s="67"/>
      <c r="J140" s="143"/>
      <c r="K140" s="67"/>
      <c r="L140" s="142"/>
    </row>
    <row r="141" spans="2:15" s="158" customFormat="1" ht="62.25" customHeight="1">
      <c r="B141" s="68" t="s">
        <v>42</v>
      </c>
      <c r="C141" s="67"/>
      <c r="D141" s="145" t="s">
        <v>248</v>
      </c>
      <c r="E141" s="142"/>
      <c r="F141" s="145" t="s">
        <v>263</v>
      </c>
      <c r="G141" s="67"/>
      <c r="H141" s="145" t="s">
        <v>264</v>
      </c>
      <c r="I141" s="67"/>
      <c r="J141" s="146" t="s">
        <v>3407</v>
      </c>
      <c r="K141" s="67"/>
      <c r="L141" s="142"/>
      <c r="M141" s="150"/>
      <c r="N141" s="319"/>
    </row>
    <row r="142" spans="2:15" s="150" customFormat="1" ht="5.25" customHeight="1">
      <c r="B142" s="149"/>
      <c r="C142" s="144"/>
      <c r="E142" s="144"/>
      <c r="G142" s="144"/>
      <c r="I142" s="144"/>
      <c r="J142" s="162"/>
      <c r="K142" s="144"/>
      <c r="L142" s="144"/>
      <c r="N142" s="144"/>
    </row>
    <row r="143" spans="2:15" s="150" customFormat="1" ht="13">
      <c r="B143" s="60"/>
      <c r="C143" s="61"/>
      <c r="D143" s="87" t="s">
        <v>2325</v>
      </c>
      <c r="E143" s="63"/>
      <c r="F143" s="62" t="s">
        <v>13</v>
      </c>
      <c r="G143" s="63"/>
      <c r="H143" s="62" t="s">
        <v>622</v>
      </c>
      <c r="I143" s="61"/>
      <c r="J143" s="64" t="s">
        <v>237</v>
      </c>
      <c r="K143" s="61"/>
      <c r="L143" s="63"/>
      <c r="N143" s="144"/>
    </row>
    <row r="144" spans="2:15" s="150" customFormat="1" ht="5.25" customHeight="1">
      <c r="B144" s="66"/>
      <c r="C144" s="67"/>
      <c r="D144" s="142"/>
      <c r="E144" s="142"/>
      <c r="F144" s="142"/>
      <c r="G144" s="142"/>
      <c r="H144" s="142"/>
      <c r="I144" s="67"/>
      <c r="J144" s="143"/>
      <c r="K144" s="67"/>
      <c r="L144" s="142"/>
      <c r="N144" s="144"/>
    </row>
    <row r="145" spans="2:14" s="158" customFormat="1" ht="37.5">
      <c r="B145" s="68" t="s">
        <v>42</v>
      </c>
      <c r="C145" s="67"/>
      <c r="D145" s="145" t="s">
        <v>250</v>
      </c>
      <c r="E145" s="142"/>
      <c r="F145" s="145" t="s">
        <v>3400</v>
      </c>
      <c r="G145" s="142"/>
      <c r="H145" s="145" t="s">
        <v>3401</v>
      </c>
      <c r="I145" s="67"/>
      <c r="J145" s="146" t="s">
        <v>251</v>
      </c>
      <c r="K145" s="67"/>
      <c r="L145" s="142"/>
      <c r="M145" s="150"/>
      <c r="N145" s="319"/>
    </row>
    <row r="146" spans="2:14" s="150" customFormat="1" ht="5.25" customHeight="1">
      <c r="B146" s="149"/>
      <c r="C146" s="144"/>
      <c r="E146" s="144"/>
      <c r="G146" s="144"/>
      <c r="I146" s="144"/>
      <c r="J146" s="162"/>
      <c r="K146" s="144"/>
      <c r="L146" s="144"/>
    </row>
    <row r="147" spans="2:14" s="150" customFormat="1" ht="13">
      <c r="B147" s="60"/>
      <c r="C147" s="61"/>
      <c r="D147" s="62" t="s">
        <v>319</v>
      </c>
      <c r="E147" s="63"/>
      <c r="F147" s="62" t="s">
        <v>238</v>
      </c>
      <c r="G147" s="63"/>
      <c r="H147" s="62" t="s">
        <v>2258</v>
      </c>
      <c r="I147" s="61"/>
      <c r="J147" s="64" t="s">
        <v>387</v>
      </c>
      <c r="K147" s="61"/>
      <c r="L147" s="63"/>
    </row>
    <row r="148" spans="2:14" s="150" customFormat="1" ht="5.25" customHeight="1">
      <c r="B148" s="66"/>
      <c r="C148" s="67"/>
      <c r="D148" s="144"/>
      <c r="E148" s="142"/>
      <c r="F148" s="142"/>
      <c r="G148" s="142"/>
      <c r="H148" s="142"/>
      <c r="I148" s="67"/>
      <c r="J148" s="143"/>
      <c r="K148" s="67"/>
      <c r="L148" s="142"/>
    </row>
    <row r="149" spans="2:14" s="158" customFormat="1" ht="37.5">
      <c r="B149" s="68" t="s">
        <v>42</v>
      </c>
      <c r="C149" s="67"/>
      <c r="D149" s="145" t="s">
        <v>3402</v>
      </c>
      <c r="E149" s="142"/>
      <c r="F149" s="145" t="s">
        <v>253</v>
      </c>
      <c r="G149" s="142"/>
      <c r="H149" s="145" t="s">
        <v>249</v>
      </c>
      <c r="I149" s="67"/>
      <c r="J149" s="146" t="s">
        <v>254</v>
      </c>
      <c r="K149" s="67"/>
      <c r="L149" s="142"/>
      <c r="M149" s="150"/>
      <c r="N149" s="150"/>
    </row>
    <row r="150" spans="2:14" s="150" customFormat="1" ht="5.25" customHeight="1">
      <c r="B150" s="149"/>
      <c r="C150" s="144"/>
      <c r="E150" s="144"/>
      <c r="G150" s="144"/>
      <c r="I150" s="144"/>
      <c r="J150" s="162"/>
      <c r="K150" s="144"/>
      <c r="L150" s="144"/>
    </row>
    <row r="151" spans="2:14" s="150" customFormat="1" ht="13">
      <c r="B151" s="60"/>
      <c r="C151" s="61"/>
      <c r="D151" s="62" t="s">
        <v>320</v>
      </c>
      <c r="E151" s="63"/>
      <c r="F151" s="62" t="s">
        <v>239</v>
      </c>
      <c r="G151" s="63"/>
      <c r="H151" s="62" t="s">
        <v>440</v>
      </c>
      <c r="I151" s="61"/>
      <c r="J151" s="64" t="s">
        <v>623</v>
      </c>
      <c r="K151" s="61"/>
      <c r="L151" s="63"/>
    </row>
    <row r="152" spans="2:14" s="150" customFormat="1" ht="5.25" customHeight="1">
      <c r="B152" s="66"/>
      <c r="C152" s="67"/>
      <c r="D152" s="144"/>
      <c r="E152" s="142"/>
      <c r="F152" s="142"/>
      <c r="G152" s="142"/>
      <c r="H152" s="142"/>
      <c r="I152" s="67"/>
      <c r="J152" s="143"/>
      <c r="K152" s="67"/>
      <c r="L152" s="142"/>
    </row>
    <row r="153" spans="2:14" s="158" customFormat="1" ht="50.5" thickBot="1">
      <c r="B153" s="71" t="s">
        <v>42</v>
      </c>
      <c r="C153" s="72"/>
      <c r="D153" s="151" t="s">
        <v>3403</v>
      </c>
      <c r="E153" s="152"/>
      <c r="F153" s="151" t="s">
        <v>3405</v>
      </c>
      <c r="G153" s="152"/>
      <c r="H153" s="151" t="s">
        <v>252</v>
      </c>
      <c r="I153" s="72"/>
      <c r="J153" s="320" t="s">
        <v>5187</v>
      </c>
      <c r="K153" s="67"/>
      <c r="L153" s="142"/>
      <c r="M153" s="150"/>
      <c r="N153" s="150"/>
    </row>
    <row r="158" spans="2:14" ht="66" customHeight="1">
      <c r="B158" s="271"/>
      <c r="D158" s="316"/>
      <c r="F158" s="316"/>
      <c r="H158" s="316"/>
    </row>
  </sheetData>
  <sheetProtection algorithmName="SHA-512" hashValue="vZiA5oxohxqbv1Uz5kM5Dp5S50f+ZpqwSsfy8amMqPevi0Mj/MbfXT1RUhW7ywZhBTUfP+gc2OZ7SzhpwCsdzw==" saltValue="2SApo6slYCKQ+drmWJOD6Q==" spinCount="100000" sheet="1" objects="1" scenarios="1"/>
  <mergeCells count="22">
    <mergeCell ref="B75:N75"/>
    <mergeCell ref="B138:J138"/>
    <mergeCell ref="B54:H54"/>
    <mergeCell ref="B108:H108"/>
    <mergeCell ref="B128:H128"/>
    <mergeCell ref="B133:H133"/>
    <mergeCell ref="B94:H94"/>
    <mergeCell ref="B103:F103"/>
    <mergeCell ref="B113:H113"/>
    <mergeCell ref="B118:F118"/>
    <mergeCell ref="B123:F123"/>
    <mergeCell ref="B89:H89"/>
    <mergeCell ref="B84:F84"/>
    <mergeCell ref="H84:L84"/>
    <mergeCell ref="B2:N2"/>
    <mergeCell ref="B4:N4"/>
    <mergeCell ref="B47:F47"/>
    <mergeCell ref="B61:J61"/>
    <mergeCell ref="B70:J70"/>
    <mergeCell ref="B25:J25"/>
    <mergeCell ref="B30:J30"/>
    <mergeCell ref="B6:L6"/>
  </mergeCells>
  <pageMargins left="0.25" right="0.25" top="0.75" bottom="0.75" header="0.3" footer="0.3"/>
  <pageSetup paperSize="5" scale="69" fitToHeight="0" orientation="landscape" r:id="rId1"/>
  <headerFooter>
    <oddFooter>&amp;L&amp;"Arial,Regular"2023 Regional and Community Banking Survey 
Job Matching Reference Guide&amp;C&amp;G&amp;R&amp;"Arial,Regular"Distinctions
Page &amp;P of &amp;N</oddFooter>
  </headerFooter>
  <rowBreaks count="5" manualBreakCount="5">
    <brk id="29" max="13" man="1"/>
    <brk id="59" max="13" man="1"/>
    <brk id="87" max="13" man="1"/>
    <brk id="112" max="13" man="1"/>
    <brk id="137" max="13" man="1"/>
  </rowBreaks>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92D050"/>
  </sheetPr>
  <dimension ref="A1:AO1070"/>
  <sheetViews>
    <sheetView workbookViewId="0">
      <selection activeCell="X5" sqref="X5"/>
    </sheetView>
  </sheetViews>
  <sheetFormatPr defaultColWidth="8.81640625" defaultRowHeight="11.5"/>
  <cols>
    <col min="1" max="6" width="9.453125" style="204" customWidth="1"/>
    <col min="7" max="11" width="2.81640625" style="204" customWidth="1"/>
    <col min="12" max="14" width="9.453125" style="204" customWidth="1"/>
    <col min="15" max="15" width="14.1796875" style="204" customWidth="1"/>
    <col min="16" max="18" width="9.453125" style="204" customWidth="1"/>
    <col min="19" max="23" width="9.453125" style="205" customWidth="1"/>
    <col min="24" max="24" width="4.1796875" style="206" customWidth="1"/>
    <col min="25" max="25" width="5.453125" style="204" customWidth="1"/>
    <col min="26" max="26" width="8.81640625" style="204" customWidth="1"/>
    <col min="27" max="27" width="43.1796875" style="204" customWidth="1"/>
    <col min="28" max="28" width="32.54296875" style="204" customWidth="1"/>
    <col min="29" max="29" width="33.54296875" style="204" customWidth="1"/>
    <col min="30" max="30" width="55.1796875" style="204" customWidth="1"/>
    <col min="31" max="31" width="2.54296875" style="206" customWidth="1"/>
    <col min="32" max="32" width="4" style="204" customWidth="1"/>
    <col min="33" max="33" width="8.81640625" style="204"/>
    <col min="34" max="34" width="6.453125" style="204" customWidth="1"/>
    <col min="35" max="35" width="6.81640625" style="204" customWidth="1"/>
    <col min="36" max="36" width="8.81640625" style="204"/>
    <col min="37" max="37" width="4" style="204" customWidth="1"/>
    <col min="38" max="38" width="8.81640625" style="204"/>
    <col min="39" max="39" width="6.453125" style="204" customWidth="1"/>
    <col min="40" max="40" width="11" style="204" customWidth="1"/>
    <col min="41" max="16384" width="8.81640625" style="204"/>
  </cols>
  <sheetData>
    <row r="1" spans="1:41">
      <c r="A1" s="207" t="s">
        <v>377</v>
      </c>
      <c r="B1" s="330" t="s">
        <v>378</v>
      </c>
      <c r="C1" s="330" t="s">
        <v>378</v>
      </c>
      <c r="D1" s="330" t="s">
        <v>378</v>
      </c>
      <c r="E1" s="330" t="s">
        <v>378</v>
      </c>
      <c r="F1" s="330"/>
      <c r="L1" s="204" t="s">
        <v>379</v>
      </c>
      <c r="AA1" s="204">
        <v>1</v>
      </c>
      <c r="AB1" s="204">
        <v>1</v>
      </c>
      <c r="AC1" s="204">
        <v>1</v>
      </c>
      <c r="AD1" s="204">
        <v>1</v>
      </c>
      <c r="AG1" s="204">
        <v>1</v>
      </c>
      <c r="AH1" s="204">
        <v>1</v>
      </c>
      <c r="AI1" s="204">
        <v>1</v>
      </c>
      <c r="AJ1" s="204">
        <v>1</v>
      </c>
    </row>
    <row r="2" spans="1:41">
      <c r="G2" s="207"/>
      <c r="H2" s="208" t="s">
        <v>223</v>
      </c>
      <c r="I2" s="204">
        <f>IF(AND(L2=L1),IF(N2=N1,I1,I1+1),1)</f>
        <v>1</v>
      </c>
      <c r="J2" s="204">
        <f>IF(AND(L2=L1,N2=N1),IF(P2=P1,J1,J1+1),1)</f>
        <v>1</v>
      </c>
      <c r="K2" s="204">
        <f>IF(AND(L2=L1,N2=N1,P2=P1),IF(R2=R1,K1,K1+1),1)</f>
        <v>1</v>
      </c>
      <c r="L2" s="204">
        <f>B2</f>
        <v>0</v>
      </c>
      <c r="M2" s="204" t="str">
        <f>L2&amp;I2</f>
        <v>01</v>
      </c>
      <c r="N2" s="204">
        <f>C2</f>
        <v>0</v>
      </c>
      <c r="O2" s="204" t="str">
        <f>+L2&amp;N2&amp;J2</f>
        <v>001</v>
      </c>
      <c r="P2" s="204">
        <f>D2</f>
        <v>0</v>
      </c>
      <c r="Q2" s="204" t="str">
        <f>L2&amp;N2&amp;P2&amp;K2</f>
        <v>0001</v>
      </c>
      <c r="R2" s="204">
        <f>E2</f>
        <v>0</v>
      </c>
      <c r="S2" s="209" t="str">
        <f>CONCATENATE(T2,U2,V2,W2)</f>
        <v>00</v>
      </c>
      <c r="T2" s="209" t="str">
        <f>LEFT(X2,2)</f>
        <v>0</v>
      </c>
      <c r="U2" s="209" t="str">
        <f>MID(X2,4,2)</f>
        <v/>
      </c>
      <c r="V2" s="209" t="str">
        <f>MID(X2,6,1)</f>
        <v/>
      </c>
      <c r="W2" s="209" t="str">
        <f>RIGHT(X2,1)</f>
        <v>0</v>
      </c>
      <c r="X2" s="206">
        <f>A2</f>
        <v>0</v>
      </c>
      <c r="AA2" s="204" t="str">
        <f>+VLOOKUP(AA1,$Z$5:$AD$34,2,0)</f>
        <v>Leadership</v>
      </c>
      <c r="AB2" s="204" t="str">
        <f>+VLOOKUP(AB1,$Z$5:$AB$34,3,0)</f>
        <v>Chairman (Non-CEO)</v>
      </c>
      <c r="AC2" s="204" t="str">
        <f>+VLOOKUP(AC1,$Z$5:$AC$34,4,0)</f>
        <v>Multi-Focus</v>
      </c>
      <c r="AD2" s="204" t="str">
        <f>+VLOOKUP(AD1,$Z$5:$AD$34,5,0)</f>
        <v>Executive [Level 12]</v>
      </c>
      <c r="AG2" s="204" t="str">
        <f>+VLOOKUP(AG1,$AF$5:$AJ$26,2,0)</f>
        <v/>
      </c>
      <c r="AH2" s="204" t="str">
        <f>+VLOOKUP(AH1,$AF$5:$AH$26,3,0)</f>
        <v/>
      </c>
      <c r="AI2" s="204" t="str">
        <f>+VLOOKUP(AI1,$AF$5:$AI$26,4,0)</f>
        <v/>
      </c>
      <c r="AJ2" s="204" t="str">
        <f>+VLOOKUP(AJ1,$AF$5:$AJ$26,5,0)</f>
        <v/>
      </c>
    </row>
    <row r="3" spans="1:41">
      <c r="A3" s="204">
        <f>X3</f>
        <v>0</v>
      </c>
      <c r="B3" s="204" t="e">
        <f>VLOOKUP($A3,'JD Filter'!$J$5:$R$742,B$4,0)</f>
        <v>#N/A</v>
      </c>
      <c r="C3" s="204" t="e">
        <f>VLOOKUP($A3,'JD Filter'!$J$5:$R$742,C$4,0)</f>
        <v>#N/A</v>
      </c>
      <c r="D3" s="204" t="e">
        <f>VLOOKUP($A3,'JD Filter'!$J$5:$R$742,D$4,0)</f>
        <v>#N/A</v>
      </c>
      <c r="E3" s="204" t="e">
        <f>VLOOKUP($A3,'JD Filter'!$J$5:$R$742,E$4,0)</f>
        <v>#N/A</v>
      </c>
    </row>
    <row r="4" spans="1:41">
      <c r="B4" s="204">
        <v>6</v>
      </c>
      <c r="C4" s="204">
        <v>7</v>
      </c>
      <c r="D4" s="204">
        <v>8</v>
      </c>
      <c r="E4" s="204">
        <v>9</v>
      </c>
      <c r="K4" s="210"/>
      <c r="L4" s="210" t="s">
        <v>220</v>
      </c>
      <c r="M4" s="210" t="s">
        <v>221</v>
      </c>
      <c r="N4" s="210" t="s">
        <v>1717</v>
      </c>
      <c r="O4" s="210" t="s">
        <v>1718</v>
      </c>
      <c r="P4" s="210" t="s">
        <v>1719</v>
      </c>
      <c r="Q4" s="210" t="s">
        <v>1720</v>
      </c>
      <c r="R4" s="210" t="s">
        <v>158</v>
      </c>
      <c r="S4" s="211" t="s">
        <v>157</v>
      </c>
      <c r="T4" s="209" t="s">
        <v>86</v>
      </c>
      <c r="U4" s="209" t="s">
        <v>178</v>
      </c>
      <c r="V4" s="209" t="s">
        <v>188</v>
      </c>
      <c r="W4" s="209" t="s">
        <v>87</v>
      </c>
    </row>
    <row r="5" spans="1:41">
      <c r="A5" s="212" t="s">
        <v>846</v>
      </c>
      <c r="B5" s="204" t="str">
        <f>VLOOKUP($A5,'JD Filter'!$J:$R,B$4,0)</f>
        <v>Leadership</v>
      </c>
      <c r="C5" s="204" t="str">
        <f>VLOOKUP($A5,'JD Filter'!$J:$R,C$4,0)</f>
        <v>Chairman (Non-CEO)</v>
      </c>
      <c r="D5" s="204" t="str">
        <f>VLOOKUP($A5,'JD Filter'!$J:$R,D$4,0)</f>
        <v>Multi-Focus</v>
      </c>
      <c r="E5" s="204" t="str">
        <f>VLOOKUP($A5,'JD Filter'!$J:$R,E$4,0)</f>
        <v>Executive [Level 12]</v>
      </c>
      <c r="I5" s="204">
        <f>IF(AND(L5=L4),IF(N5=N4,I4,I4+1),1)</f>
        <v>1</v>
      </c>
      <c r="J5" s="204">
        <f>IF(AND(L5=L4,N5=N4),IF(P5=P4,J4,J4+1),1)</f>
        <v>1</v>
      </c>
      <c r="K5" s="204">
        <f>IF(AND(L5=L4,N5=N4,P5=P4),IF(R5=R4,K4,K4+1),1)</f>
        <v>1</v>
      </c>
      <c r="L5" s="204" t="str">
        <f>B5</f>
        <v>Leadership</v>
      </c>
      <c r="M5" s="204" t="str">
        <f>L5&amp;I5</f>
        <v>Leadership1</v>
      </c>
      <c r="N5" s="204" t="str">
        <f>C5</f>
        <v>Chairman (Non-CEO)</v>
      </c>
      <c r="O5" s="204" t="str">
        <f>+L5&amp;N5&amp;J5</f>
        <v>LeadershipChairman (Non-CEO)1</v>
      </c>
      <c r="P5" s="204" t="str">
        <f>D5</f>
        <v>Multi-Focus</v>
      </c>
      <c r="Q5" s="204" t="str">
        <f>L5&amp;N5&amp;P5&amp;K5</f>
        <v>LeadershipChairman (Non-CEO)Multi-Focus1</v>
      </c>
      <c r="R5" s="204" t="str">
        <f>E5</f>
        <v>Executive [Level 12]</v>
      </c>
      <c r="S5" s="209" t="str">
        <f>CONCATENATE(T5,U5,V5,W5)</f>
        <v>LEAAMF12</v>
      </c>
      <c r="T5" s="209" t="str">
        <f>LEFT(X5,2)</f>
        <v>LE</v>
      </c>
      <c r="U5" s="209" t="str">
        <f>MID(X5,4,2)</f>
        <v>AA</v>
      </c>
      <c r="V5" s="209" t="str">
        <f>MID(X5,6,2)</f>
        <v>MF</v>
      </c>
      <c r="W5" s="209" t="str">
        <f>RIGHT(X5,2)</f>
        <v>12</v>
      </c>
      <c r="X5" s="206" t="str">
        <f>A5</f>
        <v>LE.AAMF.12</v>
      </c>
      <c r="Z5" s="204">
        <v>1</v>
      </c>
      <c r="AA5" s="213" t="s">
        <v>383</v>
      </c>
      <c r="AB5" s="214" t="str">
        <f t="shared" ref="AB5:AB34" si="0">IFERROR(VLOOKUP($AA$2&amp;Z5,$M:$N,2,FALSE),"")</f>
        <v>Chairman (Non-CEO)</v>
      </c>
      <c r="AC5" s="214" t="str">
        <f t="shared" ref="AC5:AC23" si="1">IFERROR(VLOOKUP($AA$2&amp;$AB$2&amp;Z5,$O:$P,2,FALSE),"")</f>
        <v>Multi-Focus</v>
      </c>
      <c r="AD5" s="214" t="str">
        <f t="shared" ref="AD5:AD12" si="2">IFERROR(VLOOKUP($AA$2&amp;$AB$2&amp;$AC$2&amp;Z5,$Q:$R,2,FALSE),"")</f>
        <v>Executive [Level 12]</v>
      </c>
      <c r="AE5" s="215" t="s">
        <v>222</v>
      </c>
      <c r="AF5" s="204">
        <v>1</v>
      </c>
      <c r="AG5" s="214" t="str">
        <f t="array" ref="AG5">IFERROR(INDEX(AL$5:AL$16, MATCH(0,COUNTIF($AG$4:AG4, AL$5:AL$16), 0)),"")</f>
        <v/>
      </c>
      <c r="AH5" s="214" t="str">
        <f t="array" ref="AH5">IFERROR(INDEX(AM$5:AM$16, MATCH(0,COUNTIF($AH$4:AH4, AM$5:AM$16), 0)),"")</f>
        <v/>
      </c>
      <c r="AI5" s="214" t="str">
        <f t="array" ref="AI5">IFERROR(INDEX(AN$5:AN$16, MATCH(0,COUNTIF($AI$4:AI4, AN$5:AN$16), 0)),"")</f>
        <v/>
      </c>
      <c r="AJ5" s="214" t="str">
        <f t="array" ref="AJ5">IFERROR(INDEX(AO$5:AO$16, MATCH(0,COUNTIF($AJ$4:AJ4, AO$5:AO$16), 0)),"")</f>
        <v/>
      </c>
      <c r="AL5" s="214" t="s">
        <v>222</v>
      </c>
      <c r="AM5" s="214" t="s">
        <v>222</v>
      </c>
      <c r="AN5" s="214" t="s">
        <v>222</v>
      </c>
      <c r="AO5" s="214" t="s">
        <v>222</v>
      </c>
    </row>
    <row r="6" spans="1:41">
      <c r="A6" s="212" t="s">
        <v>847</v>
      </c>
      <c r="B6" s="204" t="str">
        <f>VLOOKUP($A6,'JD Filter'!$J:$R,B$4,0)</f>
        <v>Leadership</v>
      </c>
      <c r="C6" s="204" t="str">
        <f>VLOOKUP($A6,'JD Filter'!$J:$R,C$4,0)</f>
        <v>Chairman &amp; Chief Executive Officer</v>
      </c>
      <c r="D6" s="204" t="str">
        <f>VLOOKUP($A6,'JD Filter'!$J:$R,D$4,0)</f>
        <v>Multi-Focus</v>
      </c>
      <c r="E6" s="204" t="str">
        <f>VLOOKUP($A6,'JD Filter'!$J:$R,E$4,0)</f>
        <v>Executive [Level 12]</v>
      </c>
      <c r="I6" s="204">
        <f t="shared" ref="I6:I69" si="3">IF(AND(L6=L5),IF(N6=N5,I5,I5+1),1)</f>
        <v>2</v>
      </c>
      <c r="J6" s="204">
        <f t="shared" ref="J6:J69" si="4">IF(AND(L6=L5,N6=N5),IF(P6=P5,J5,J5+1),1)</f>
        <v>1</v>
      </c>
      <c r="K6" s="204">
        <f t="shared" ref="K6:K69" si="5">IF(AND(L6=L5,N6=N5,P6=P5),IF(R6=R5,K5,K5+1),1)</f>
        <v>1</v>
      </c>
      <c r="L6" s="204" t="str">
        <f t="shared" ref="L6:L69" si="6">B6</f>
        <v>Leadership</v>
      </c>
      <c r="M6" s="204" t="str">
        <f t="shared" ref="M6:M61" si="7">L6&amp;I6</f>
        <v>Leadership2</v>
      </c>
      <c r="N6" s="204" t="str">
        <f t="shared" ref="N6:N69" si="8">C6</f>
        <v>Chairman &amp; Chief Executive Officer</v>
      </c>
      <c r="O6" s="204" t="str">
        <f t="shared" ref="O6:O61" si="9">+L6&amp;N6&amp;J6</f>
        <v>LeadershipChairman &amp; Chief Executive Officer1</v>
      </c>
      <c r="P6" s="204" t="str">
        <f t="shared" ref="P6:P61" si="10">D6</f>
        <v>Multi-Focus</v>
      </c>
      <c r="Q6" s="204" t="str">
        <f t="shared" ref="Q6:Q61" si="11">L6&amp;N6&amp;P6&amp;K6</f>
        <v>LeadershipChairman &amp; Chief Executive OfficerMulti-Focus1</v>
      </c>
      <c r="R6" s="204" t="str">
        <f t="shared" ref="R6:R61" si="12">E6</f>
        <v>Executive [Level 12]</v>
      </c>
      <c r="S6" s="209" t="str">
        <f t="shared" ref="S6:S69" si="13">CONCATENATE(T6,U6,V6,W6)</f>
        <v>LEABMF12</v>
      </c>
      <c r="T6" s="209" t="str">
        <f t="shared" ref="T6:T69" si="14">LEFT(X6,2)</f>
        <v>LE</v>
      </c>
      <c r="U6" s="209" t="str">
        <f t="shared" ref="U6:U69" si="15">MID(X6,4,2)</f>
        <v>AB</v>
      </c>
      <c r="V6" s="209" t="str">
        <f t="shared" ref="V6:V69" si="16">MID(X6,6,2)</f>
        <v>MF</v>
      </c>
      <c r="W6" s="209" t="str">
        <f t="shared" ref="W6:W69" si="17">RIGHT(X6,2)</f>
        <v>12</v>
      </c>
      <c r="X6" s="206" t="str">
        <f t="shared" ref="X6:X69" si="18">A6</f>
        <v>LE.ABMF.12</v>
      </c>
      <c r="Z6" s="204">
        <v>2</v>
      </c>
      <c r="AA6" s="213" t="s">
        <v>406</v>
      </c>
      <c r="AB6" s="214" t="str">
        <f t="shared" si="0"/>
        <v>Chairman &amp; Chief Executive Officer</v>
      </c>
      <c r="AC6" s="214" t="str">
        <f t="shared" si="1"/>
        <v/>
      </c>
      <c r="AD6" s="214" t="str">
        <f t="shared" si="2"/>
        <v/>
      </c>
      <c r="AE6" s="215" t="s">
        <v>222</v>
      </c>
      <c r="AF6" s="204">
        <v>2</v>
      </c>
      <c r="AG6" s="214" t="str">
        <f t="array" ref="AG6">IF(AG5="","",IFERROR(INDEX(AL$5:AL$16, MATCH(0,COUNTIF($AG$4:AG5, AL$5:AL$16), 0)),""))</f>
        <v/>
      </c>
      <c r="AH6" s="214" t="str">
        <f t="array" ref="AH6">IF(AH5="","",IFERROR(INDEX(AM$5:AM$16, MATCH(0,COUNTIF($AH$4:AH5, AM$5:AM$16), 0)),""))</f>
        <v/>
      </c>
      <c r="AI6" s="214" t="str">
        <f t="array" ref="AI6">IF(AI5="","",IFERROR(INDEX(AN$5:AN$16, MATCH(0,COUNTIF($AI$4:AI5, AN$5:AN$16), 0)),""))</f>
        <v/>
      </c>
      <c r="AJ6" s="214" t="str">
        <f t="array" ref="AJ6">IF(AJ5="","",IFERROR(INDEX(AO$5:AO$16, MATCH(0,COUNTIF($AJ$4:AJ5, AO$5:AO$16), 0)),""))</f>
        <v/>
      </c>
      <c r="AL6" s="214" t="s">
        <v>222</v>
      </c>
      <c r="AM6" s="214" t="s">
        <v>222</v>
      </c>
      <c r="AN6" s="214" t="s">
        <v>222</v>
      </c>
      <c r="AO6" s="214" t="s">
        <v>222</v>
      </c>
    </row>
    <row r="7" spans="1:41">
      <c r="A7" s="212" t="s">
        <v>848</v>
      </c>
      <c r="B7" s="204" t="str">
        <f>VLOOKUP($A7,'JD Filter'!$J:$R,B$4,0)</f>
        <v>Leadership</v>
      </c>
      <c r="C7" s="204" t="str">
        <f>VLOOKUP($A7,'JD Filter'!$J:$R,C$4,0)</f>
        <v>Chief Executive Officer</v>
      </c>
      <c r="D7" s="204" t="str">
        <f>VLOOKUP($A7,'JD Filter'!$J:$R,D$4,0)</f>
        <v>Multi-Focus</v>
      </c>
      <c r="E7" s="204" t="str">
        <f>VLOOKUP($A7,'JD Filter'!$J:$R,E$4,0)</f>
        <v>Executive [Level 12]</v>
      </c>
      <c r="I7" s="204">
        <f t="shared" si="3"/>
        <v>3</v>
      </c>
      <c r="J7" s="204">
        <f t="shared" si="4"/>
        <v>1</v>
      </c>
      <c r="K7" s="204">
        <f t="shared" si="5"/>
        <v>1</v>
      </c>
      <c r="L7" s="204" t="str">
        <f t="shared" si="6"/>
        <v>Leadership</v>
      </c>
      <c r="M7" s="204" t="str">
        <f t="shared" si="7"/>
        <v>Leadership3</v>
      </c>
      <c r="N7" s="204" t="str">
        <f t="shared" si="8"/>
        <v>Chief Executive Officer</v>
      </c>
      <c r="O7" s="204" t="str">
        <f t="shared" si="9"/>
        <v>LeadershipChief Executive Officer1</v>
      </c>
      <c r="P7" s="204" t="str">
        <f t="shared" si="10"/>
        <v>Multi-Focus</v>
      </c>
      <c r="Q7" s="204" t="str">
        <f t="shared" si="11"/>
        <v>LeadershipChief Executive OfficerMulti-Focus1</v>
      </c>
      <c r="R7" s="204" t="str">
        <f t="shared" si="12"/>
        <v>Executive [Level 12]</v>
      </c>
      <c r="S7" s="209" t="str">
        <f t="shared" si="13"/>
        <v>LEAIMF12</v>
      </c>
      <c r="T7" s="209" t="str">
        <f t="shared" si="14"/>
        <v>LE</v>
      </c>
      <c r="U7" s="209" t="str">
        <f t="shared" si="15"/>
        <v>AI</v>
      </c>
      <c r="V7" s="209" t="str">
        <f t="shared" si="16"/>
        <v>MF</v>
      </c>
      <c r="W7" s="209" t="str">
        <f t="shared" si="17"/>
        <v>12</v>
      </c>
      <c r="X7" s="206" t="str">
        <f t="shared" si="18"/>
        <v>LE.AIMF.12</v>
      </c>
      <c r="Z7" s="204">
        <v>3</v>
      </c>
      <c r="AA7" s="213" t="s">
        <v>472</v>
      </c>
      <c r="AB7" s="214" t="str">
        <f t="shared" si="0"/>
        <v>Chief Executive Officer</v>
      </c>
      <c r="AC7" s="214" t="str">
        <f t="shared" si="1"/>
        <v/>
      </c>
      <c r="AD7" s="214" t="str">
        <f t="shared" si="2"/>
        <v/>
      </c>
      <c r="AE7" s="215" t="s">
        <v>222</v>
      </c>
      <c r="AF7" s="204">
        <v>3</v>
      </c>
      <c r="AG7" s="214" t="str">
        <f t="array" ref="AG7">IF(AG6="","",IFERROR(INDEX(AL$5:AL$16, MATCH(0,COUNTIF($AG$4:AG6, AL$5:AL$16), 0)),""))</f>
        <v/>
      </c>
      <c r="AH7" s="214" t="str">
        <f t="array" ref="AH7">IF(AH6="","",IFERROR(INDEX(AM$5:AM$16, MATCH(0,COUNTIF($AH$4:AH6, AM$5:AM$16), 0)),""))</f>
        <v/>
      </c>
      <c r="AI7" s="214" t="str">
        <f t="array" ref="AI7">IF(AI6="","",IFERROR(INDEX(AN$5:AN$16, MATCH(0,COUNTIF($AI$4:AI6, AN$5:AN$16), 0)),""))</f>
        <v/>
      </c>
      <c r="AJ7" s="214" t="str">
        <f t="array" ref="AJ7">IF(AJ6="","",IFERROR(INDEX(AO$5:AO$16, MATCH(0,COUNTIF($AJ$4:AJ6, AO$5:AO$16), 0)),""))</f>
        <v/>
      </c>
      <c r="AL7" s="214" t="s">
        <v>222</v>
      </c>
      <c r="AM7" s="214" t="s">
        <v>222</v>
      </c>
      <c r="AN7" s="214" t="s">
        <v>222</v>
      </c>
      <c r="AO7" s="214" t="s">
        <v>222</v>
      </c>
    </row>
    <row r="8" spans="1:41">
      <c r="A8" s="212" t="s">
        <v>850</v>
      </c>
      <c r="B8" s="204" t="str">
        <f>VLOOKUP($A8,'JD Filter'!$J:$R,B$4,0)</f>
        <v>Leadership</v>
      </c>
      <c r="C8" s="204" t="str">
        <f>VLOOKUP($A8,'JD Filter'!$J:$R,C$4,0)</f>
        <v>President (non-CEO)</v>
      </c>
      <c r="D8" s="204" t="str">
        <f>VLOOKUP($A8,'JD Filter'!$J:$R,D$4,0)</f>
        <v>Multi-Focus</v>
      </c>
      <c r="E8" s="204" t="str">
        <f>VLOOKUP($A8,'JD Filter'!$J:$R,E$4,0)</f>
        <v>Managing Expert [Level 10]</v>
      </c>
      <c r="I8" s="204">
        <f t="shared" si="3"/>
        <v>4</v>
      </c>
      <c r="J8" s="204">
        <f t="shared" si="4"/>
        <v>1</v>
      </c>
      <c r="K8" s="204">
        <f t="shared" si="5"/>
        <v>1</v>
      </c>
      <c r="L8" s="204" t="str">
        <f t="shared" si="6"/>
        <v>Leadership</v>
      </c>
      <c r="M8" s="204" t="str">
        <f t="shared" si="7"/>
        <v>Leadership4</v>
      </c>
      <c r="N8" s="204" t="str">
        <f t="shared" si="8"/>
        <v>President (non-CEO)</v>
      </c>
      <c r="O8" s="204" t="str">
        <f t="shared" si="9"/>
        <v>LeadershipPresident (non-CEO)1</v>
      </c>
      <c r="P8" s="204" t="str">
        <f t="shared" si="10"/>
        <v>Multi-Focus</v>
      </c>
      <c r="Q8" s="204" t="str">
        <f t="shared" si="11"/>
        <v>LeadershipPresident (non-CEO)Multi-Focus1</v>
      </c>
      <c r="R8" s="204" t="str">
        <f t="shared" si="12"/>
        <v>Managing Expert [Level 10]</v>
      </c>
      <c r="S8" s="209" t="str">
        <f t="shared" si="13"/>
        <v>LEGLMF10</v>
      </c>
      <c r="T8" s="209" t="str">
        <f t="shared" si="14"/>
        <v>LE</v>
      </c>
      <c r="U8" s="209" t="str">
        <f t="shared" si="15"/>
        <v>GL</v>
      </c>
      <c r="V8" s="209" t="str">
        <f t="shared" si="16"/>
        <v>MF</v>
      </c>
      <c r="W8" s="209" t="str">
        <f t="shared" si="17"/>
        <v>10</v>
      </c>
      <c r="X8" s="206" t="str">
        <f t="shared" si="18"/>
        <v>LE.GLMF.10</v>
      </c>
      <c r="Z8" s="204">
        <v>4</v>
      </c>
      <c r="AA8" s="213" t="s">
        <v>445</v>
      </c>
      <c r="AB8" s="214" t="str">
        <f t="shared" si="0"/>
        <v>President (non-CEO)</v>
      </c>
      <c r="AC8" s="214" t="str">
        <f t="shared" si="1"/>
        <v/>
      </c>
      <c r="AD8" s="214" t="str">
        <f t="shared" si="2"/>
        <v/>
      </c>
      <c r="AE8" s="215" t="s">
        <v>222</v>
      </c>
      <c r="AF8" s="204">
        <v>4</v>
      </c>
      <c r="AG8" s="214" t="str">
        <f t="array" ref="AG8">IF(AG7="","",IFERROR(INDEX(AL$5:AL$16, MATCH(0,COUNTIF($AG$4:AG7, AL$5:AL$16), 0)),""))</f>
        <v/>
      </c>
      <c r="AH8" s="214" t="str">
        <f t="array" ref="AH8">IF(AH7="","",IFERROR(INDEX(AM$5:AM$16, MATCH(0,COUNTIF($AH$4:AH7, AM$5:AM$16), 0)),""))</f>
        <v/>
      </c>
      <c r="AI8" s="214" t="str">
        <f t="array" ref="AI8">IF(AI7="","",IFERROR(INDEX(AN$5:AN$16, MATCH(0,COUNTIF($AI$4:AI7, AN$5:AN$16), 0)),""))</f>
        <v/>
      </c>
      <c r="AJ8" s="214" t="str">
        <f t="array" ref="AJ8">IF(AJ7="","",IFERROR(INDEX(AO$5:AO$16, MATCH(0,COUNTIF($AJ$4:AJ7, AO$5:AO$16), 0)),""))</f>
        <v/>
      </c>
      <c r="AL8" s="214" t="s">
        <v>222</v>
      </c>
      <c r="AM8" s="214" t="s">
        <v>222</v>
      </c>
      <c r="AN8" s="214" t="s">
        <v>222</v>
      </c>
      <c r="AO8" s="214" t="s">
        <v>222</v>
      </c>
    </row>
    <row r="9" spans="1:41">
      <c r="A9" s="212" t="s">
        <v>849</v>
      </c>
      <c r="B9" s="204" t="str">
        <f>VLOOKUP($A9,'JD Filter'!$J:$R,B$4,0)</f>
        <v>Leadership</v>
      </c>
      <c r="C9" s="204" t="str">
        <f>VLOOKUP($A9,'JD Filter'!$J:$R,C$4,0)</f>
        <v>President (non-CEO)</v>
      </c>
      <c r="D9" s="204" t="str">
        <f>VLOOKUP($A9,'JD Filter'!$J:$R,D$4,0)</f>
        <v>Multi-Focus</v>
      </c>
      <c r="E9" s="204" t="str">
        <f>VLOOKUP($A9,'JD Filter'!$J:$R,E$4,0)</f>
        <v>Executive [Level 11]</v>
      </c>
      <c r="I9" s="204">
        <f t="shared" si="3"/>
        <v>4</v>
      </c>
      <c r="J9" s="204">
        <f t="shared" si="4"/>
        <v>1</v>
      </c>
      <c r="K9" s="204">
        <f t="shared" si="5"/>
        <v>2</v>
      </c>
      <c r="L9" s="204" t="str">
        <f t="shared" si="6"/>
        <v>Leadership</v>
      </c>
      <c r="M9" s="204" t="str">
        <f t="shared" si="7"/>
        <v>Leadership4</v>
      </c>
      <c r="N9" s="204" t="str">
        <f t="shared" si="8"/>
        <v>President (non-CEO)</v>
      </c>
      <c r="O9" s="204" t="str">
        <f t="shared" si="9"/>
        <v>LeadershipPresident (non-CEO)1</v>
      </c>
      <c r="P9" s="204" t="str">
        <f t="shared" si="10"/>
        <v>Multi-Focus</v>
      </c>
      <c r="Q9" s="204" t="str">
        <f t="shared" si="11"/>
        <v>LeadershipPresident (non-CEO)Multi-Focus2</v>
      </c>
      <c r="R9" s="204" t="str">
        <f t="shared" si="12"/>
        <v>Executive [Level 11]</v>
      </c>
      <c r="S9" s="209" t="str">
        <f t="shared" si="13"/>
        <v>LEGLMF11</v>
      </c>
      <c r="T9" s="209" t="str">
        <f t="shared" si="14"/>
        <v>LE</v>
      </c>
      <c r="U9" s="209" t="str">
        <f t="shared" si="15"/>
        <v>GL</v>
      </c>
      <c r="V9" s="209" t="str">
        <f t="shared" si="16"/>
        <v>MF</v>
      </c>
      <c r="W9" s="209" t="str">
        <f t="shared" si="17"/>
        <v>11</v>
      </c>
      <c r="X9" s="206" t="str">
        <f t="shared" si="18"/>
        <v>LE.GLMF.11</v>
      </c>
      <c r="Z9" s="204">
        <v>5</v>
      </c>
      <c r="AA9" s="213" t="s">
        <v>80</v>
      </c>
      <c r="AB9" s="214" t="str">
        <f t="shared" si="0"/>
        <v>Chief Operating Officer</v>
      </c>
      <c r="AC9" s="214" t="str">
        <f t="shared" si="1"/>
        <v/>
      </c>
      <c r="AD9" s="214" t="str">
        <f t="shared" si="2"/>
        <v/>
      </c>
      <c r="AE9" s="215" t="s">
        <v>222</v>
      </c>
      <c r="AF9" s="204">
        <v>5</v>
      </c>
      <c r="AG9" s="214" t="str">
        <f t="array" ref="AG9">IF(AG8="","",IFERROR(INDEX(AL$5:AL$16, MATCH(0,COUNTIF($AG$4:AG8, AL$5:AL$16), 0)),""))</f>
        <v/>
      </c>
      <c r="AH9" s="214" t="str">
        <f t="array" ref="AH9">IF(AH8="","",IFERROR(INDEX(AM$5:AM$16, MATCH(0,COUNTIF($AH$4:AH8, AM$5:AM$16), 0)),""))</f>
        <v/>
      </c>
      <c r="AI9" s="214" t="str">
        <f t="array" ref="AI9">IF(AI8="","",IFERROR(INDEX(AN$5:AN$16, MATCH(0,COUNTIF($AI$4:AI8, AN$5:AN$16), 0)),""))</f>
        <v/>
      </c>
      <c r="AJ9" s="214" t="str">
        <f t="array" ref="AJ9">IF(AJ8="","",IFERROR(INDEX(AO$5:AO$16, MATCH(0,COUNTIF($AJ$4:AJ8, AO$5:AO$16), 0)),""))</f>
        <v/>
      </c>
      <c r="AL9" s="214" t="s">
        <v>222</v>
      </c>
      <c r="AM9" s="214" t="s">
        <v>222</v>
      </c>
      <c r="AN9" s="214" t="s">
        <v>222</v>
      </c>
      <c r="AO9" s="214" t="s">
        <v>222</v>
      </c>
    </row>
    <row r="10" spans="1:41">
      <c r="A10" s="212" t="s">
        <v>851</v>
      </c>
      <c r="B10" s="204" t="str">
        <f>VLOOKUP($A10,'JD Filter'!$J:$R,B$4,0)</f>
        <v>Leadership</v>
      </c>
      <c r="C10" s="204" t="str">
        <f>VLOOKUP($A10,'JD Filter'!$J:$R,C$4,0)</f>
        <v>Chief Operating Officer</v>
      </c>
      <c r="D10" s="204" t="str">
        <f>VLOOKUP($A10,'JD Filter'!$J:$R,D$4,0)</f>
        <v>Multi-Focus</v>
      </c>
      <c r="E10" s="204" t="str">
        <f>VLOOKUP($A10,'JD Filter'!$J:$R,E$4,0)</f>
        <v>Executive [Level 11]</v>
      </c>
      <c r="I10" s="204">
        <f t="shared" si="3"/>
        <v>5</v>
      </c>
      <c r="J10" s="204">
        <f t="shared" si="4"/>
        <v>1</v>
      </c>
      <c r="K10" s="204">
        <f t="shared" si="5"/>
        <v>1</v>
      </c>
      <c r="L10" s="204" t="str">
        <f t="shared" si="6"/>
        <v>Leadership</v>
      </c>
      <c r="M10" s="204" t="str">
        <f t="shared" si="7"/>
        <v>Leadership5</v>
      </c>
      <c r="N10" s="204" t="str">
        <f t="shared" si="8"/>
        <v>Chief Operating Officer</v>
      </c>
      <c r="O10" s="204" t="str">
        <f t="shared" si="9"/>
        <v>LeadershipChief Operating Officer1</v>
      </c>
      <c r="P10" s="204" t="str">
        <f t="shared" si="10"/>
        <v>Multi-Focus</v>
      </c>
      <c r="Q10" s="204" t="str">
        <f t="shared" si="11"/>
        <v>LeadershipChief Operating OfficerMulti-Focus1</v>
      </c>
      <c r="R10" s="204" t="str">
        <f t="shared" si="12"/>
        <v>Executive [Level 11]</v>
      </c>
      <c r="S10" s="209" t="str">
        <f t="shared" si="13"/>
        <v>LEAWMF11</v>
      </c>
      <c r="T10" s="209" t="str">
        <f t="shared" si="14"/>
        <v>LE</v>
      </c>
      <c r="U10" s="209" t="str">
        <f t="shared" si="15"/>
        <v>AW</v>
      </c>
      <c r="V10" s="209" t="str">
        <f t="shared" si="16"/>
        <v>MF</v>
      </c>
      <c r="W10" s="209" t="str">
        <f t="shared" si="17"/>
        <v>11</v>
      </c>
      <c r="X10" s="206" t="str">
        <f t="shared" si="18"/>
        <v>LE.AWMF.11</v>
      </c>
      <c r="Z10" s="204">
        <v>6</v>
      </c>
      <c r="AA10" s="213" t="s">
        <v>233</v>
      </c>
      <c r="AB10" s="214" t="str">
        <f t="shared" si="0"/>
        <v>Subsidiary Bank President</v>
      </c>
      <c r="AC10" s="214" t="str">
        <f t="shared" si="1"/>
        <v/>
      </c>
      <c r="AD10" s="214" t="str">
        <f t="shared" si="2"/>
        <v/>
      </c>
      <c r="AE10" s="215" t="s">
        <v>222</v>
      </c>
      <c r="AF10" s="204">
        <v>6</v>
      </c>
      <c r="AG10" s="214" t="str">
        <f t="array" ref="AG10">IF(AG9="","",IFERROR(INDEX(AL$5:AL$16, MATCH(0,COUNTIF($AG$4:AG9, AL$5:AL$16), 0)),""))</f>
        <v/>
      </c>
      <c r="AH10" s="214" t="str">
        <f t="array" ref="AH10">IF(AH9="","",IFERROR(INDEX(AM$5:AM$16, MATCH(0,COUNTIF($AH$4:AH9, AM$5:AM$16), 0)),""))</f>
        <v/>
      </c>
      <c r="AI10" s="214" t="str">
        <f t="array" ref="AI10">IF(AI9="","",IFERROR(INDEX(AN$5:AN$16, MATCH(0,COUNTIF($AI$4:AI9, AN$5:AN$16), 0)),""))</f>
        <v/>
      </c>
      <c r="AJ10" s="214" t="str">
        <f t="array" ref="AJ10">IF(AJ9="","",IFERROR(INDEX(AO$5:AO$16, MATCH(0,COUNTIF($AJ$4:AJ9, AO$5:AO$16), 0)),""))</f>
        <v/>
      </c>
      <c r="AL10" s="214" t="s">
        <v>222</v>
      </c>
      <c r="AM10" s="214" t="s">
        <v>222</v>
      </c>
      <c r="AN10" s="214" t="s">
        <v>222</v>
      </c>
      <c r="AO10" s="214" t="s">
        <v>222</v>
      </c>
    </row>
    <row r="11" spans="1:41">
      <c r="A11" s="212" t="s">
        <v>852</v>
      </c>
      <c r="B11" s="204" t="str">
        <f>VLOOKUP($A11,'JD Filter'!$J:$R,B$4,0)</f>
        <v>Leadership</v>
      </c>
      <c r="C11" s="204" t="str">
        <f>VLOOKUP($A11,'JD Filter'!$J:$R,C$4,0)</f>
        <v>Chief Operating Officer</v>
      </c>
      <c r="D11" s="204" t="str">
        <f>VLOOKUP($A11,'JD Filter'!$J:$R,D$4,0)</f>
        <v>Multi-Focus</v>
      </c>
      <c r="E11" s="204" t="str">
        <f>VLOOKUP($A11,'JD Filter'!$J:$R,E$4,0)</f>
        <v>Managing Expert [Level 10]</v>
      </c>
      <c r="I11" s="204">
        <f t="shared" si="3"/>
        <v>5</v>
      </c>
      <c r="J11" s="204">
        <f t="shared" si="4"/>
        <v>1</v>
      </c>
      <c r="K11" s="204">
        <f t="shared" si="5"/>
        <v>2</v>
      </c>
      <c r="L11" s="204" t="str">
        <f t="shared" si="6"/>
        <v>Leadership</v>
      </c>
      <c r="M11" s="204" t="str">
        <f t="shared" si="7"/>
        <v>Leadership5</v>
      </c>
      <c r="N11" s="204" t="str">
        <f t="shared" si="8"/>
        <v>Chief Operating Officer</v>
      </c>
      <c r="O11" s="204" t="str">
        <f t="shared" si="9"/>
        <v>LeadershipChief Operating Officer1</v>
      </c>
      <c r="P11" s="204" t="str">
        <f t="shared" si="10"/>
        <v>Multi-Focus</v>
      </c>
      <c r="Q11" s="204" t="str">
        <f t="shared" si="11"/>
        <v>LeadershipChief Operating OfficerMulti-Focus2</v>
      </c>
      <c r="R11" s="204" t="str">
        <f t="shared" si="12"/>
        <v>Managing Expert [Level 10]</v>
      </c>
      <c r="S11" s="209" t="str">
        <f t="shared" si="13"/>
        <v>LEAWMF10</v>
      </c>
      <c r="T11" s="209" t="str">
        <f t="shared" si="14"/>
        <v>LE</v>
      </c>
      <c r="U11" s="209" t="str">
        <f t="shared" si="15"/>
        <v>AW</v>
      </c>
      <c r="V11" s="209" t="str">
        <f t="shared" si="16"/>
        <v>MF</v>
      </c>
      <c r="W11" s="209" t="str">
        <f t="shared" si="17"/>
        <v>10</v>
      </c>
      <c r="X11" s="206" t="str">
        <f t="shared" si="18"/>
        <v>LE.AWMF.10</v>
      </c>
      <c r="Z11" s="204">
        <v>7</v>
      </c>
      <c r="AA11" s="213" t="s">
        <v>88</v>
      </c>
      <c r="AB11" s="214" t="str">
        <f t="shared" si="0"/>
        <v>Regional Banking President</v>
      </c>
      <c r="AC11" s="214" t="str">
        <f t="shared" si="1"/>
        <v/>
      </c>
      <c r="AD11" s="214" t="str">
        <f t="shared" si="2"/>
        <v/>
      </c>
      <c r="AE11" s="215" t="s">
        <v>222</v>
      </c>
      <c r="AF11" s="204">
        <v>7</v>
      </c>
      <c r="AG11" s="214" t="str">
        <f t="array" ref="AG11">IF(AG10="","",IFERROR(INDEX(AL$5:AL$16, MATCH(0,COUNTIF($AG$4:AG10, AL$5:AL$16), 0)),""))</f>
        <v/>
      </c>
      <c r="AH11" s="214" t="str">
        <f t="array" ref="AH11">IF(AH10="","",IFERROR(INDEX(AM$5:AM$16, MATCH(0,COUNTIF($AH$4:AH10, AM$5:AM$16), 0)),""))</f>
        <v/>
      </c>
      <c r="AI11" s="214" t="str">
        <f t="array" ref="AI11">IF(AI10="","",IFERROR(INDEX(AN$5:AN$16, MATCH(0,COUNTIF($AI$4:AI10, AN$5:AN$16), 0)),""))</f>
        <v/>
      </c>
      <c r="AJ11" s="214" t="str">
        <f t="array" ref="AJ11">IF(AJ10="","",IFERROR(INDEX(AO$5:AO$16, MATCH(0,COUNTIF($AJ$4:AJ10, AO$5:AO$16), 0)),""))</f>
        <v/>
      </c>
      <c r="AL11" s="214" t="s">
        <v>222</v>
      </c>
      <c r="AM11" s="214" t="s">
        <v>222</v>
      </c>
      <c r="AN11" s="214" t="s">
        <v>222</v>
      </c>
      <c r="AO11" s="214" t="s">
        <v>222</v>
      </c>
    </row>
    <row r="12" spans="1:41">
      <c r="A12" s="212" t="s">
        <v>3436</v>
      </c>
      <c r="B12" s="204" t="str">
        <f>VLOOKUP($A12,'JD Filter'!$J:$R,B$4,0)</f>
        <v>Leadership</v>
      </c>
      <c r="C12" s="204" t="str">
        <f>VLOOKUP($A12,'JD Filter'!$J:$R,C$4,0)</f>
        <v>Subsidiary Bank President</v>
      </c>
      <c r="D12" s="204" t="str">
        <f>VLOOKUP($A12,'JD Filter'!$J:$R,D$4,0)</f>
        <v>Multi-Focus</v>
      </c>
      <c r="E12" s="204" t="str">
        <f>VLOOKUP($A12,'JD Filter'!$J:$R,E$4,0)</f>
        <v>Executive [Level 11]</v>
      </c>
      <c r="I12" s="204">
        <f t="shared" si="3"/>
        <v>6</v>
      </c>
      <c r="J12" s="204">
        <f t="shared" si="4"/>
        <v>1</v>
      </c>
      <c r="K12" s="204">
        <f t="shared" si="5"/>
        <v>1</v>
      </c>
      <c r="L12" s="204" t="str">
        <f t="shared" si="6"/>
        <v>Leadership</v>
      </c>
      <c r="M12" s="204" t="str">
        <f t="shared" si="7"/>
        <v>Leadership6</v>
      </c>
      <c r="N12" s="204" t="str">
        <f t="shared" si="8"/>
        <v>Subsidiary Bank President</v>
      </c>
      <c r="O12" s="204" t="str">
        <f t="shared" si="9"/>
        <v>LeadershipSubsidiary Bank President1</v>
      </c>
      <c r="P12" s="204" t="str">
        <f t="shared" si="10"/>
        <v>Multi-Focus</v>
      </c>
      <c r="Q12" s="204" t="str">
        <f t="shared" si="11"/>
        <v>LeadershipSubsidiary Bank PresidentMulti-Focus1</v>
      </c>
      <c r="R12" s="204" t="str">
        <f t="shared" si="12"/>
        <v>Executive [Level 11]</v>
      </c>
      <c r="S12" s="209" t="str">
        <f t="shared" si="13"/>
        <v>LESBMF11</v>
      </c>
      <c r="T12" s="209" t="str">
        <f t="shared" si="14"/>
        <v>LE</v>
      </c>
      <c r="U12" s="209" t="str">
        <f t="shared" si="15"/>
        <v>SB</v>
      </c>
      <c r="V12" s="209" t="str">
        <f t="shared" si="16"/>
        <v>MF</v>
      </c>
      <c r="W12" s="209" t="str">
        <f t="shared" si="17"/>
        <v>11</v>
      </c>
      <c r="X12" s="206" t="str">
        <f t="shared" si="18"/>
        <v>LE.SBMF.11</v>
      </c>
      <c r="Z12" s="204">
        <v>8</v>
      </c>
      <c r="AA12" s="213" t="s">
        <v>344</v>
      </c>
      <c r="AB12" s="214" t="str">
        <f t="shared" si="0"/>
        <v>Market Banking President</v>
      </c>
      <c r="AC12" s="214" t="str">
        <f t="shared" si="1"/>
        <v/>
      </c>
      <c r="AD12" s="214" t="str">
        <f t="shared" si="2"/>
        <v/>
      </c>
      <c r="AE12" s="215" t="s">
        <v>222</v>
      </c>
      <c r="AF12" s="204">
        <v>8</v>
      </c>
      <c r="AG12" s="214" t="str">
        <f t="array" ref="AG12">IF(AG11="","",IFERROR(INDEX(AL$5:AL$16, MATCH(0,COUNTIF($AG$4:AG11, AL$5:AL$16), 0)),""))</f>
        <v/>
      </c>
      <c r="AH12" s="214" t="str">
        <f t="array" ref="AH12">IF(AH11="","",IFERROR(INDEX(AM$5:AM$16, MATCH(0,COUNTIF($AH$4:AH11, AM$5:AM$16), 0)),""))</f>
        <v/>
      </c>
      <c r="AI12" s="214" t="str">
        <f t="array" ref="AI12">IF(AI11="","",IFERROR(INDEX(AN$5:AN$16, MATCH(0,COUNTIF($AI$4:AI11, AN$5:AN$16), 0)),""))</f>
        <v/>
      </c>
      <c r="AJ12" s="214" t="str">
        <f t="array" ref="AJ12">IF(AJ11="","",IFERROR(INDEX(AO$5:AO$16, MATCH(0,COUNTIF($AJ$4:AJ11, AO$5:AO$16), 0)),""))</f>
        <v/>
      </c>
      <c r="AL12" s="214" t="s">
        <v>222</v>
      </c>
      <c r="AM12" s="214" t="s">
        <v>222</v>
      </c>
      <c r="AN12" s="214" t="s">
        <v>222</v>
      </c>
      <c r="AO12" s="214" t="s">
        <v>222</v>
      </c>
    </row>
    <row r="13" spans="1:41">
      <c r="A13" s="212" t="s">
        <v>3437</v>
      </c>
      <c r="B13" s="204" t="str">
        <f>VLOOKUP($A13,'JD Filter'!$J:$R,B$4,0)</f>
        <v>Leadership</v>
      </c>
      <c r="C13" s="204" t="str">
        <f>VLOOKUP($A13,'JD Filter'!$J:$R,C$4,0)</f>
        <v>Subsidiary Bank President</v>
      </c>
      <c r="D13" s="204" t="str">
        <f>VLOOKUP($A13,'JD Filter'!$J:$R,D$4,0)</f>
        <v>Multi-Focus</v>
      </c>
      <c r="E13" s="204" t="str">
        <f>VLOOKUP($A13,'JD Filter'!$J:$R,E$4,0)</f>
        <v>Managing Expert [Level 10]</v>
      </c>
      <c r="I13" s="204">
        <f t="shared" si="3"/>
        <v>6</v>
      </c>
      <c r="J13" s="204">
        <f t="shared" si="4"/>
        <v>1</v>
      </c>
      <c r="K13" s="204">
        <f t="shared" si="5"/>
        <v>2</v>
      </c>
      <c r="L13" s="204" t="str">
        <f t="shared" si="6"/>
        <v>Leadership</v>
      </c>
      <c r="M13" s="204" t="str">
        <f t="shared" si="7"/>
        <v>Leadership6</v>
      </c>
      <c r="N13" s="204" t="str">
        <f t="shared" si="8"/>
        <v>Subsidiary Bank President</v>
      </c>
      <c r="O13" s="204" t="str">
        <f t="shared" si="9"/>
        <v>LeadershipSubsidiary Bank President1</v>
      </c>
      <c r="P13" s="204" t="str">
        <f t="shared" si="10"/>
        <v>Multi-Focus</v>
      </c>
      <c r="Q13" s="204" t="str">
        <f t="shared" si="11"/>
        <v>LeadershipSubsidiary Bank PresidentMulti-Focus2</v>
      </c>
      <c r="R13" s="204" t="str">
        <f t="shared" si="12"/>
        <v>Managing Expert [Level 10]</v>
      </c>
      <c r="S13" s="209" t="str">
        <f t="shared" si="13"/>
        <v>LESBMF10</v>
      </c>
      <c r="T13" s="209" t="str">
        <f t="shared" si="14"/>
        <v>LE</v>
      </c>
      <c r="U13" s="209" t="str">
        <f t="shared" si="15"/>
        <v>SB</v>
      </c>
      <c r="V13" s="209" t="str">
        <f t="shared" si="16"/>
        <v>MF</v>
      </c>
      <c r="W13" s="209" t="str">
        <f t="shared" si="17"/>
        <v>10</v>
      </c>
      <c r="X13" s="206" t="str">
        <f t="shared" si="18"/>
        <v>LE.SBMF.10</v>
      </c>
      <c r="Z13" s="204">
        <v>9</v>
      </c>
      <c r="AA13" s="213" t="s">
        <v>410</v>
      </c>
      <c r="AB13" s="214" t="str">
        <f t="shared" si="0"/>
        <v>Chief Administrative Officer</v>
      </c>
      <c r="AC13" s="214" t="str">
        <f t="shared" si="1"/>
        <v/>
      </c>
      <c r="AE13" s="215" t="s">
        <v>222</v>
      </c>
      <c r="AF13" s="204">
        <v>9</v>
      </c>
      <c r="AG13" s="214" t="str">
        <f t="array" ref="AG13">IF(AG12="","",IFERROR(INDEX(AL$5:AL$16, MATCH(0,COUNTIF($AG$4:AG12, AL$5:AL$16), 0)),""))</f>
        <v/>
      </c>
      <c r="AH13" s="214" t="str">
        <f t="array" ref="AH13">IF(AH12="","",IFERROR(INDEX(AM$5:AM$16, MATCH(0,COUNTIF($AH$4:AH12, AM$5:AM$16), 0)),""))</f>
        <v/>
      </c>
      <c r="AI13" s="214" t="str">
        <f t="array" ref="AI13">IF(AI12="","",IFERROR(INDEX(AN$5:AN$16, MATCH(0,COUNTIF($AI$4:AI12, AN$5:AN$16), 0)),""))</f>
        <v/>
      </c>
      <c r="AL13" s="214" t="s">
        <v>222</v>
      </c>
      <c r="AM13" s="214" t="s">
        <v>222</v>
      </c>
      <c r="AN13" s="214" t="s">
        <v>222</v>
      </c>
      <c r="AO13" s="214" t="s">
        <v>222</v>
      </c>
    </row>
    <row r="14" spans="1:41">
      <c r="A14" s="212" t="s">
        <v>853</v>
      </c>
      <c r="B14" s="204" t="str">
        <f>VLOOKUP($A14,'JD Filter'!$J:$R,B$4,0)</f>
        <v>Leadership</v>
      </c>
      <c r="C14" s="204" t="str">
        <f>VLOOKUP($A14,'JD Filter'!$J:$R,C$4,0)</f>
        <v>Regional Banking President</v>
      </c>
      <c r="D14" s="204" t="str">
        <f>VLOOKUP($A14,'JD Filter'!$J:$R,D$4,0)</f>
        <v>Multi-Focus</v>
      </c>
      <c r="E14" s="204" t="str">
        <f>VLOOKUP($A14,'JD Filter'!$J:$R,E$4,0)</f>
        <v>Executive [Level 11]</v>
      </c>
      <c r="I14" s="204">
        <f t="shared" si="3"/>
        <v>7</v>
      </c>
      <c r="J14" s="204">
        <f t="shared" si="4"/>
        <v>1</v>
      </c>
      <c r="K14" s="204">
        <f t="shared" si="5"/>
        <v>1</v>
      </c>
      <c r="L14" s="204" t="str">
        <f t="shared" si="6"/>
        <v>Leadership</v>
      </c>
      <c r="M14" s="204" t="str">
        <f t="shared" si="7"/>
        <v>Leadership7</v>
      </c>
      <c r="N14" s="204" t="str">
        <f t="shared" si="8"/>
        <v>Regional Banking President</v>
      </c>
      <c r="O14" s="204" t="str">
        <f t="shared" si="9"/>
        <v>LeadershipRegional Banking President1</v>
      </c>
      <c r="P14" s="204" t="str">
        <f t="shared" si="10"/>
        <v>Multi-Focus</v>
      </c>
      <c r="Q14" s="204" t="str">
        <f t="shared" si="11"/>
        <v>LeadershipRegional Banking PresidentMulti-Focus1</v>
      </c>
      <c r="R14" s="204" t="str">
        <f t="shared" si="12"/>
        <v>Executive [Level 11]</v>
      </c>
      <c r="S14" s="209" t="str">
        <f t="shared" si="13"/>
        <v>LEGPMF11</v>
      </c>
      <c r="T14" s="209" t="str">
        <f t="shared" si="14"/>
        <v>LE</v>
      </c>
      <c r="U14" s="209" t="str">
        <f t="shared" si="15"/>
        <v>GP</v>
      </c>
      <c r="V14" s="209" t="str">
        <f t="shared" si="16"/>
        <v>MF</v>
      </c>
      <c r="W14" s="209" t="str">
        <f t="shared" si="17"/>
        <v>11</v>
      </c>
      <c r="X14" s="206" t="str">
        <f t="shared" si="18"/>
        <v>LE.GPMF.11</v>
      </c>
      <c r="Z14" s="204">
        <v>10</v>
      </c>
      <c r="AA14" s="213" t="s">
        <v>69</v>
      </c>
      <c r="AB14" s="214" t="str">
        <f t="shared" si="0"/>
        <v>Chief Banking Officer</v>
      </c>
      <c r="AC14" s="214" t="str">
        <f t="shared" si="1"/>
        <v/>
      </c>
      <c r="AE14" s="215" t="s">
        <v>222</v>
      </c>
      <c r="AF14" s="204">
        <v>10</v>
      </c>
      <c r="AG14" s="214" t="str">
        <f t="array" ref="AG14">IF(AG13="","",IFERROR(INDEX(AL$5:AL$16, MATCH(0,COUNTIF($AG$4:AG13, AL$5:AL$16), 0)),""))</f>
        <v/>
      </c>
      <c r="AH14" s="214" t="str">
        <f t="array" ref="AH14">IF(AH13="","",IFERROR(INDEX(AM$5:AM$16, MATCH(0,COUNTIF($AH$4:AH13, AM$5:AM$16), 0)),""))</f>
        <v/>
      </c>
      <c r="AI14" s="214" t="str">
        <f t="array" ref="AI14">IF(AI13="","",IFERROR(INDEX(AN$5:AN$16, MATCH(0,COUNTIF($AI$4:AI13, AN$5:AN$16), 0)),""))</f>
        <v/>
      </c>
      <c r="AL14" s="214" t="s">
        <v>222</v>
      </c>
      <c r="AM14" s="214" t="s">
        <v>222</v>
      </c>
      <c r="AN14" s="214" t="s">
        <v>222</v>
      </c>
      <c r="AO14" s="214" t="s">
        <v>222</v>
      </c>
    </row>
    <row r="15" spans="1:41">
      <c r="A15" s="212" t="s">
        <v>854</v>
      </c>
      <c r="B15" s="204" t="str">
        <f>VLOOKUP($A15,'JD Filter'!$J:$R,B$4,0)</f>
        <v>Leadership</v>
      </c>
      <c r="C15" s="204" t="str">
        <f>VLOOKUP($A15,'JD Filter'!$J:$R,C$4,0)</f>
        <v>Regional Banking President</v>
      </c>
      <c r="D15" s="204" t="str">
        <f>VLOOKUP($A15,'JD Filter'!$J:$R,D$4,0)</f>
        <v>Multi-Focus</v>
      </c>
      <c r="E15" s="204" t="str">
        <f>VLOOKUP($A15,'JD Filter'!$J:$R,E$4,0)</f>
        <v>Managing Expert [Level 10]</v>
      </c>
      <c r="I15" s="204">
        <f t="shared" si="3"/>
        <v>7</v>
      </c>
      <c r="J15" s="204">
        <f t="shared" si="4"/>
        <v>1</v>
      </c>
      <c r="K15" s="204">
        <f t="shared" si="5"/>
        <v>2</v>
      </c>
      <c r="L15" s="204" t="str">
        <f t="shared" si="6"/>
        <v>Leadership</v>
      </c>
      <c r="M15" s="204" t="str">
        <f t="shared" si="7"/>
        <v>Leadership7</v>
      </c>
      <c r="N15" s="204" t="str">
        <f t="shared" si="8"/>
        <v>Regional Banking President</v>
      </c>
      <c r="O15" s="204" t="str">
        <f t="shared" si="9"/>
        <v>LeadershipRegional Banking President1</v>
      </c>
      <c r="P15" s="204" t="str">
        <f t="shared" si="10"/>
        <v>Multi-Focus</v>
      </c>
      <c r="Q15" s="204" t="str">
        <f t="shared" si="11"/>
        <v>LeadershipRegional Banking PresidentMulti-Focus2</v>
      </c>
      <c r="R15" s="204" t="str">
        <f t="shared" si="12"/>
        <v>Managing Expert [Level 10]</v>
      </c>
      <c r="S15" s="209" t="str">
        <f t="shared" si="13"/>
        <v>LEGPMF10</v>
      </c>
      <c r="T15" s="209" t="str">
        <f t="shared" si="14"/>
        <v>LE</v>
      </c>
      <c r="U15" s="209" t="str">
        <f t="shared" si="15"/>
        <v>GP</v>
      </c>
      <c r="V15" s="209" t="str">
        <f t="shared" si="16"/>
        <v>MF</v>
      </c>
      <c r="W15" s="209" t="str">
        <f t="shared" si="17"/>
        <v>10</v>
      </c>
      <c r="X15" s="206" t="str">
        <f t="shared" si="18"/>
        <v>LE.GPMF.10</v>
      </c>
      <c r="Z15" s="204">
        <v>11</v>
      </c>
      <c r="AA15" s="213" t="s">
        <v>70</v>
      </c>
      <c r="AB15" s="214" t="str">
        <f t="shared" si="0"/>
        <v>Chief Lending Officer</v>
      </c>
      <c r="AC15" s="214" t="str">
        <f t="shared" si="1"/>
        <v/>
      </c>
      <c r="AE15" s="215" t="s">
        <v>222</v>
      </c>
      <c r="AF15" s="204">
        <v>11</v>
      </c>
      <c r="AG15" s="214" t="str">
        <f t="array" ref="AG15">IF(AG14="","",IFERROR(INDEX(AL$5:AL$16, MATCH(0,COUNTIF($AG$4:AG14, AL$5:AL$16), 0)),""))</f>
        <v/>
      </c>
      <c r="AH15" s="214" t="str">
        <f t="array" ref="AH15">IF(AH14="","",IFERROR(INDEX(AM$5:AM$16, MATCH(0,COUNTIF($AH$4:AH14, AM$5:AM$16), 0)),""))</f>
        <v/>
      </c>
      <c r="AI15" s="214" t="str">
        <f t="array" ref="AI15">IF(AI14="","",IFERROR(INDEX(AN$5:AN$16, MATCH(0,COUNTIF($AI$4:AI14, AN$5:AN$16), 0)),""))</f>
        <v/>
      </c>
      <c r="AL15" s="214" t="s">
        <v>222</v>
      </c>
      <c r="AM15" s="214" t="s">
        <v>222</v>
      </c>
      <c r="AN15" s="214" t="s">
        <v>222</v>
      </c>
      <c r="AO15" s="214" t="s">
        <v>222</v>
      </c>
    </row>
    <row r="16" spans="1:41">
      <c r="A16" s="212" t="s">
        <v>855</v>
      </c>
      <c r="B16" s="204" t="str">
        <f>VLOOKUP($A16,'JD Filter'!$J:$R,B$4,0)</f>
        <v>Leadership</v>
      </c>
      <c r="C16" s="204" t="str">
        <f>VLOOKUP($A16,'JD Filter'!$J:$R,C$4,0)</f>
        <v>Market Banking President</v>
      </c>
      <c r="D16" s="204" t="str">
        <f>VLOOKUP($A16,'JD Filter'!$J:$R,D$4,0)</f>
        <v>Multi-Focus</v>
      </c>
      <c r="E16" s="204" t="str">
        <f>VLOOKUP($A16,'JD Filter'!$J:$R,E$4,0)</f>
        <v>Executive [Level 11]</v>
      </c>
      <c r="I16" s="204">
        <f t="shared" si="3"/>
        <v>8</v>
      </c>
      <c r="J16" s="204">
        <f t="shared" si="4"/>
        <v>1</v>
      </c>
      <c r="K16" s="204">
        <f t="shared" si="5"/>
        <v>1</v>
      </c>
      <c r="L16" s="204" t="str">
        <f t="shared" si="6"/>
        <v>Leadership</v>
      </c>
      <c r="M16" s="204" t="str">
        <f t="shared" si="7"/>
        <v>Leadership8</v>
      </c>
      <c r="N16" s="204" t="str">
        <f t="shared" si="8"/>
        <v>Market Banking President</v>
      </c>
      <c r="O16" s="204" t="str">
        <f t="shared" si="9"/>
        <v>LeadershipMarket Banking President1</v>
      </c>
      <c r="P16" s="204" t="str">
        <f t="shared" si="10"/>
        <v>Multi-Focus</v>
      </c>
      <c r="Q16" s="204" t="str">
        <f t="shared" si="11"/>
        <v>LeadershipMarket Banking PresidentMulti-Focus1</v>
      </c>
      <c r="R16" s="204" t="str">
        <f t="shared" si="12"/>
        <v>Executive [Level 11]</v>
      </c>
      <c r="S16" s="209" t="str">
        <f t="shared" si="13"/>
        <v>LEGIMF11</v>
      </c>
      <c r="T16" s="209" t="str">
        <f t="shared" si="14"/>
        <v>LE</v>
      </c>
      <c r="U16" s="209" t="str">
        <f t="shared" si="15"/>
        <v>GI</v>
      </c>
      <c r="V16" s="209" t="str">
        <f t="shared" si="16"/>
        <v>MF</v>
      </c>
      <c r="W16" s="209" t="str">
        <f t="shared" si="17"/>
        <v>11</v>
      </c>
      <c r="X16" s="206" t="str">
        <f t="shared" si="18"/>
        <v>LE.GIMF.11</v>
      </c>
      <c r="Z16" s="204">
        <v>12</v>
      </c>
      <c r="AA16" s="213" t="s">
        <v>409</v>
      </c>
      <c r="AB16" s="214" t="str">
        <f t="shared" si="0"/>
        <v>Chief Strategy Officer</v>
      </c>
      <c r="AC16" s="214" t="str">
        <f t="shared" si="1"/>
        <v/>
      </c>
      <c r="AE16" s="215" t="s">
        <v>222</v>
      </c>
      <c r="AF16" s="204">
        <v>12</v>
      </c>
      <c r="AG16" s="214" t="str">
        <f t="array" ref="AG16">IF(AG15="","",IFERROR(INDEX(AL$5:AL$16, MATCH(0,COUNTIF($AG$4:AG15, AL$5:AL$16), 0)),""))</f>
        <v/>
      </c>
      <c r="AH16" s="214" t="str">
        <f t="array" ref="AH16">IF(AH15="","",IFERROR(INDEX(AM$5:AM$16, MATCH(0,COUNTIF($AH$4:AH15, AM$5:AM$16), 0)),""))</f>
        <v/>
      </c>
      <c r="AI16" s="214" t="str">
        <f t="array" ref="AI16">IF(AI15="","",IFERROR(INDEX(AN$5:AN$16, MATCH(0,COUNTIF($AI$4:AI15, AN$5:AN$16), 0)),""))</f>
        <v/>
      </c>
      <c r="AL16" s="214" t="s">
        <v>222</v>
      </c>
      <c r="AM16" s="214" t="s">
        <v>222</v>
      </c>
      <c r="AN16" s="214" t="s">
        <v>222</v>
      </c>
      <c r="AO16" s="214" t="s">
        <v>222</v>
      </c>
    </row>
    <row r="17" spans="1:40">
      <c r="A17" s="212" t="s">
        <v>856</v>
      </c>
      <c r="B17" s="204" t="str">
        <f>VLOOKUP($A17,'JD Filter'!$J:$R,B$4,0)</f>
        <v>Leadership</v>
      </c>
      <c r="C17" s="204" t="str">
        <f>VLOOKUP($A17,'JD Filter'!$J:$R,C$4,0)</f>
        <v>Market Banking President</v>
      </c>
      <c r="D17" s="204" t="str">
        <f>VLOOKUP($A17,'JD Filter'!$J:$R,D$4,0)</f>
        <v>Multi-Focus</v>
      </c>
      <c r="E17" s="204" t="str">
        <f>VLOOKUP($A17,'JD Filter'!$J:$R,E$4,0)</f>
        <v>Managing Expert [Level 10]</v>
      </c>
      <c r="I17" s="204">
        <f t="shared" si="3"/>
        <v>8</v>
      </c>
      <c r="J17" s="204">
        <f t="shared" si="4"/>
        <v>1</v>
      </c>
      <c r="K17" s="204">
        <f t="shared" si="5"/>
        <v>2</v>
      </c>
      <c r="L17" s="204" t="str">
        <f t="shared" si="6"/>
        <v>Leadership</v>
      </c>
      <c r="M17" s="204" t="str">
        <f t="shared" si="7"/>
        <v>Leadership8</v>
      </c>
      <c r="N17" s="204" t="str">
        <f t="shared" si="8"/>
        <v>Market Banking President</v>
      </c>
      <c r="O17" s="204" t="str">
        <f t="shared" si="9"/>
        <v>LeadershipMarket Banking President1</v>
      </c>
      <c r="P17" s="204" t="str">
        <f t="shared" si="10"/>
        <v>Multi-Focus</v>
      </c>
      <c r="Q17" s="204" t="str">
        <f t="shared" si="11"/>
        <v>LeadershipMarket Banking PresidentMulti-Focus2</v>
      </c>
      <c r="R17" s="204" t="str">
        <f t="shared" si="12"/>
        <v>Managing Expert [Level 10]</v>
      </c>
      <c r="S17" s="209" t="str">
        <f t="shared" si="13"/>
        <v>LEGIMF10</v>
      </c>
      <c r="T17" s="209" t="str">
        <f t="shared" si="14"/>
        <v>LE</v>
      </c>
      <c r="U17" s="209" t="str">
        <f t="shared" si="15"/>
        <v>GI</v>
      </c>
      <c r="V17" s="209" t="str">
        <f t="shared" si="16"/>
        <v>MF</v>
      </c>
      <c r="W17" s="209" t="str">
        <f t="shared" si="17"/>
        <v>10</v>
      </c>
      <c r="X17" s="206" t="str">
        <f t="shared" si="18"/>
        <v>LE.GIMF.10</v>
      </c>
      <c r="Z17" s="204">
        <v>13</v>
      </c>
      <c r="AA17" s="213" t="s">
        <v>143</v>
      </c>
      <c r="AB17" s="214" t="str">
        <f t="shared" si="0"/>
        <v>Head of Commercial Lending</v>
      </c>
      <c r="AC17" s="214" t="str">
        <f t="shared" si="1"/>
        <v/>
      </c>
      <c r="AE17" s="215" t="s">
        <v>222</v>
      </c>
      <c r="AF17" s="204">
        <v>13</v>
      </c>
      <c r="AG17" s="214" t="str">
        <f t="array" ref="AG17">IF(AG16="","",IFERROR(INDEX(AL$5:AL$16, MATCH(0,COUNTIF($AG$4:AG16, AL$5:AL$16), 0)),""))</f>
        <v/>
      </c>
      <c r="AH17" s="214" t="str">
        <f t="array" ref="AH17">IF(AH16="","",IFERROR(INDEX(AM$5:AM$16, MATCH(0,COUNTIF($AH$4:AH16, AM$5:AM$16), 0)),""))</f>
        <v/>
      </c>
      <c r="AI17" s="214" t="str">
        <f t="array" ref="AI17">IF(AI16="","",IFERROR(INDEX(AN$5:AN$16, MATCH(0,COUNTIF($AI$4:AI16, AN$5:AN$16), 0)),""))</f>
        <v/>
      </c>
      <c r="AL17" s="214" t="s">
        <v>222</v>
      </c>
      <c r="AN17" s="214" t="s">
        <v>222</v>
      </c>
    </row>
    <row r="18" spans="1:40">
      <c r="A18" s="212" t="s">
        <v>857</v>
      </c>
      <c r="B18" s="204" t="str">
        <f>VLOOKUP($A18,'JD Filter'!$J:$R,B$4,0)</f>
        <v>Leadership</v>
      </c>
      <c r="C18" s="204" t="str">
        <f>VLOOKUP($A18,'JD Filter'!$J:$R,C$4,0)</f>
        <v>Chief Administrative Officer</v>
      </c>
      <c r="D18" s="204" t="str">
        <f>VLOOKUP($A18,'JD Filter'!$J:$R,D$4,0)</f>
        <v>Multi-Focus</v>
      </c>
      <c r="E18" s="204" t="str">
        <f>VLOOKUP($A18,'JD Filter'!$J:$R,E$4,0)</f>
        <v>Executive [Level 11]</v>
      </c>
      <c r="I18" s="204">
        <f t="shared" si="3"/>
        <v>9</v>
      </c>
      <c r="J18" s="204">
        <f t="shared" si="4"/>
        <v>1</v>
      </c>
      <c r="K18" s="204">
        <f t="shared" si="5"/>
        <v>1</v>
      </c>
      <c r="L18" s="204" t="str">
        <f t="shared" si="6"/>
        <v>Leadership</v>
      </c>
      <c r="M18" s="204" t="str">
        <f t="shared" si="7"/>
        <v>Leadership9</v>
      </c>
      <c r="N18" s="204" t="str">
        <f t="shared" si="8"/>
        <v>Chief Administrative Officer</v>
      </c>
      <c r="O18" s="204" t="str">
        <f t="shared" si="9"/>
        <v>LeadershipChief Administrative Officer1</v>
      </c>
      <c r="P18" s="204" t="str">
        <f t="shared" si="10"/>
        <v>Multi-Focus</v>
      </c>
      <c r="Q18" s="204" t="str">
        <f t="shared" si="11"/>
        <v>LeadershipChief Administrative OfficerMulti-Focus1</v>
      </c>
      <c r="R18" s="204" t="str">
        <f t="shared" si="12"/>
        <v>Executive [Level 11]</v>
      </c>
      <c r="S18" s="209" t="str">
        <f t="shared" si="13"/>
        <v>LEADMF11</v>
      </c>
      <c r="T18" s="209" t="str">
        <f t="shared" si="14"/>
        <v>LE</v>
      </c>
      <c r="U18" s="209" t="str">
        <f t="shared" si="15"/>
        <v>AD</v>
      </c>
      <c r="V18" s="209" t="str">
        <f t="shared" si="16"/>
        <v>MF</v>
      </c>
      <c r="W18" s="209" t="str">
        <f t="shared" si="17"/>
        <v>11</v>
      </c>
      <c r="X18" s="206" t="str">
        <f t="shared" si="18"/>
        <v>LE.ADMF.11</v>
      </c>
      <c r="Z18" s="204">
        <v>14</v>
      </c>
      <c r="AA18" s="213" t="s">
        <v>402</v>
      </c>
      <c r="AB18" s="214" t="str">
        <f t="shared" si="0"/>
        <v>Head of Commercial Real Estate</v>
      </c>
      <c r="AC18" s="214" t="str">
        <f t="shared" si="1"/>
        <v/>
      </c>
      <c r="AE18" s="215"/>
      <c r="AF18" s="204">
        <v>14</v>
      </c>
      <c r="AG18" s="214"/>
      <c r="AH18" s="214" t="str">
        <f>IF(AH17="","",IFERROR(INDEX(AM$5:AM$16, MATCH(0,COUNTIF($AH$4:AH17, AM$5:AM$16), 0)),""))</f>
        <v/>
      </c>
      <c r="AI18" s="214"/>
      <c r="AL18" s="214"/>
      <c r="AN18" s="214"/>
    </row>
    <row r="19" spans="1:40">
      <c r="A19" s="212" t="s">
        <v>858</v>
      </c>
      <c r="B19" s="204" t="str">
        <f>VLOOKUP($A19,'JD Filter'!$J:$R,B$4,0)</f>
        <v>Leadership</v>
      </c>
      <c r="C19" s="204" t="str">
        <f>VLOOKUP($A19,'JD Filter'!$J:$R,C$4,0)</f>
        <v>Chief Administrative Officer</v>
      </c>
      <c r="D19" s="204" t="str">
        <f>VLOOKUP($A19,'JD Filter'!$J:$R,D$4,0)</f>
        <v>Multi-Focus</v>
      </c>
      <c r="E19" s="204" t="str">
        <f>VLOOKUP($A19,'JD Filter'!$J:$R,E$4,0)</f>
        <v>Managing Expert [Level 10]</v>
      </c>
      <c r="I19" s="204">
        <f t="shared" si="3"/>
        <v>9</v>
      </c>
      <c r="J19" s="204">
        <f t="shared" si="4"/>
        <v>1</v>
      </c>
      <c r="K19" s="204">
        <f t="shared" si="5"/>
        <v>2</v>
      </c>
      <c r="L19" s="204" t="str">
        <f t="shared" si="6"/>
        <v>Leadership</v>
      </c>
      <c r="M19" s="204" t="str">
        <f t="shared" si="7"/>
        <v>Leadership9</v>
      </c>
      <c r="N19" s="204" t="str">
        <f t="shared" si="8"/>
        <v>Chief Administrative Officer</v>
      </c>
      <c r="O19" s="204" t="str">
        <f t="shared" si="9"/>
        <v>LeadershipChief Administrative Officer1</v>
      </c>
      <c r="P19" s="204" t="str">
        <f t="shared" si="10"/>
        <v>Multi-Focus</v>
      </c>
      <c r="Q19" s="204" t="str">
        <f t="shared" si="11"/>
        <v>LeadershipChief Administrative OfficerMulti-Focus2</v>
      </c>
      <c r="R19" s="204" t="str">
        <f t="shared" si="12"/>
        <v>Managing Expert [Level 10]</v>
      </c>
      <c r="S19" s="209" t="str">
        <f t="shared" si="13"/>
        <v>LEADMF10</v>
      </c>
      <c r="T19" s="209" t="str">
        <f t="shared" si="14"/>
        <v>LE</v>
      </c>
      <c r="U19" s="209" t="str">
        <f t="shared" si="15"/>
        <v>AD</v>
      </c>
      <c r="V19" s="209" t="str">
        <f t="shared" si="16"/>
        <v>MF</v>
      </c>
      <c r="W19" s="209" t="str">
        <f t="shared" si="17"/>
        <v>10</v>
      </c>
      <c r="X19" s="206" t="str">
        <f t="shared" si="18"/>
        <v>LE.ADMF.10</v>
      </c>
      <c r="Z19" s="204">
        <v>15</v>
      </c>
      <c r="AA19" s="213" t="s">
        <v>479</v>
      </c>
      <c r="AB19" s="214" t="str">
        <f t="shared" si="0"/>
        <v>Head of Business Banking</v>
      </c>
      <c r="AC19" s="214" t="str">
        <f t="shared" si="1"/>
        <v/>
      </c>
      <c r="AE19" s="215" t="s">
        <v>222</v>
      </c>
      <c r="AF19" s="204">
        <v>15</v>
      </c>
      <c r="AG19" s="214" t="str">
        <f t="array" ref="AG19">IF(AG17="","",IFERROR(INDEX(AL$5:AL$16, MATCH(0,COUNTIF($AG$4:AG17, AL$5:AL$16), 0)),""))</f>
        <v/>
      </c>
      <c r="AI19" s="214" t="str">
        <f t="array" ref="AI19">IF(AI17="","",IFERROR(INDEX(AN$5:AN$16, MATCH(0,COUNTIF($AI$4:AI17, AN$5:AN$16), 0)),""))</f>
        <v/>
      </c>
      <c r="AL19" s="214" t="s">
        <v>222</v>
      </c>
      <c r="AN19" s="214" t="s">
        <v>222</v>
      </c>
    </row>
    <row r="20" spans="1:40">
      <c r="A20" s="212" t="s">
        <v>859</v>
      </c>
      <c r="B20" s="204" t="str">
        <f>VLOOKUP($A20,'JD Filter'!$J:$R,B$4,0)</f>
        <v>Leadership</v>
      </c>
      <c r="C20" s="204" t="str">
        <f>VLOOKUP($A20,'JD Filter'!$J:$R,C$4,0)</f>
        <v>Chief Banking Officer</v>
      </c>
      <c r="D20" s="204" t="str">
        <f>VLOOKUP($A20,'JD Filter'!$J:$R,D$4,0)</f>
        <v>Multi-Focus</v>
      </c>
      <c r="E20" s="204" t="str">
        <f>VLOOKUP($A20,'JD Filter'!$J:$R,E$4,0)</f>
        <v>Executive [Level 11]</v>
      </c>
      <c r="I20" s="204">
        <f t="shared" si="3"/>
        <v>10</v>
      </c>
      <c r="J20" s="204">
        <f t="shared" si="4"/>
        <v>1</v>
      </c>
      <c r="K20" s="204">
        <f t="shared" si="5"/>
        <v>1</v>
      </c>
      <c r="L20" s="204" t="str">
        <f t="shared" si="6"/>
        <v>Leadership</v>
      </c>
      <c r="M20" s="204" t="str">
        <f t="shared" si="7"/>
        <v>Leadership10</v>
      </c>
      <c r="N20" s="204" t="str">
        <f t="shared" si="8"/>
        <v>Chief Banking Officer</v>
      </c>
      <c r="O20" s="204" t="str">
        <f t="shared" si="9"/>
        <v>LeadershipChief Banking Officer1</v>
      </c>
      <c r="P20" s="204" t="str">
        <f t="shared" si="10"/>
        <v>Multi-Focus</v>
      </c>
      <c r="Q20" s="204" t="str">
        <f t="shared" si="11"/>
        <v>LeadershipChief Banking OfficerMulti-Focus1</v>
      </c>
      <c r="R20" s="204" t="str">
        <f t="shared" si="12"/>
        <v>Executive [Level 11]</v>
      </c>
      <c r="S20" s="209" t="str">
        <f t="shared" si="13"/>
        <v>LEAFMF11</v>
      </c>
      <c r="T20" s="209" t="str">
        <f t="shared" si="14"/>
        <v>LE</v>
      </c>
      <c r="U20" s="209" t="str">
        <f t="shared" si="15"/>
        <v>AF</v>
      </c>
      <c r="V20" s="209" t="str">
        <f t="shared" si="16"/>
        <v>MF</v>
      </c>
      <c r="W20" s="209" t="str">
        <f t="shared" si="17"/>
        <v>11</v>
      </c>
      <c r="X20" s="206" t="str">
        <f t="shared" si="18"/>
        <v>LE.AFMF.11</v>
      </c>
      <c r="Z20" s="204">
        <v>16</v>
      </c>
      <c r="AA20" s="213" t="s">
        <v>385</v>
      </c>
      <c r="AB20" s="214" t="str">
        <f t="shared" si="0"/>
        <v>Head of Small Business Administration Lending</v>
      </c>
      <c r="AC20" s="214" t="str">
        <f t="shared" si="1"/>
        <v/>
      </c>
      <c r="AE20" s="215" t="s">
        <v>222</v>
      </c>
      <c r="AF20" s="204">
        <v>16</v>
      </c>
      <c r="AG20" s="214" t="str">
        <f t="array" ref="AG20">IF(AG19="","",IFERROR(INDEX(AL$5:AL$16, MATCH(0,COUNTIF($AG$4:AG19, AL$5:AL$16), 0)),""))</f>
        <v/>
      </c>
      <c r="AI20" s="214" t="str">
        <f t="array" ref="AI20">IF(AI19="","",IFERROR(INDEX(AN$5:AN$16, MATCH(0,COUNTIF($AI$4:AI19, AN$5:AN$16), 0)),""))</f>
        <v/>
      </c>
      <c r="AL20" s="214" t="s">
        <v>222</v>
      </c>
      <c r="AN20" s="214" t="s">
        <v>222</v>
      </c>
    </row>
    <row r="21" spans="1:40">
      <c r="A21" s="212" t="s">
        <v>860</v>
      </c>
      <c r="B21" s="204" t="str">
        <f>VLOOKUP($A21,'JD Filter'!$J:$R,B$4,0)</f>
        <v>Leadership</v>
      </c>
      <c r="C21" s="204" t="str">
        <f>VLOOKUP($A21,'JD Filter'!$J:$R,C$4,0)</f>
        <v>Chief Banking Officer</v>
      </c>
      <c r="D21" s="204" t="str">
        <f>VLOOKUP($A21,'JD Filter'!$J:$R,D$4,0)</f>
        <v>Multi-Focus</v>
      </c>
      <c r="E21" s="204" t="str">
        <f>VLOOKUP($A21,'JD Filter'!$J:$R,E$4,0)</f>
        <v>Managing Expert [Level 10]</v>
      </c>
      <c r="I21" s="204">
        <f t="shared" si="3"/>
        <v>10</v>
      </c>
      <c r="J21" s="204">
        <f t="shared" si="4"/>
        <v>1</v>
      </c>
      <c r="K21" s="204">
        <f t="shared" si="5"/>
        <v>2</v>
      </c>
      <c r="L21" s="204" t="str">
        <f t="shared" si="6"/>
        <v>Leadership</v>
      </c>
      <c r="M21" s="204" t="str">
        <f t="shared" si="7"/>
        <v>Leadership10</v>
      </c>
      <c r="N21" s="204" t="str">
        <f t="shared" si="8"/>
        <v>Chief Banking Officer</v>
      </c>
      <c r="O21" s="204" t="str">
        <f t="shared" si="9"/>
        <v>LeadershipChief Banking Officer1</v>
      </c>
      <c r="P21" s="204" t="str">
        <f t="shared" si="10"/>
        <v>Multi-Focus</v>
      </c>
      <c r="Q21" s="204" t="str">
        <f t="shared" si="11"/>
        <v>LeadershipChief Banking OfficerMulti-Focus2</v>
      </c>
      <c r="R21" s="204" t="str">
        <f t="shared" si="12"/>
        <v>Managing Expert [Level 10]</v>
      </c>
      <c r="S21" s="209" t="str">
        <f t="shared" si="13"/>
        <v>LEAFMF10</v>
      </c>
      <c r="T21" s="209" t="str">
        <f t="shared" si="14"/>
        <v>LE</v>
      </c>
      <c r="U21" s="209" t="str">
        <f t="shared" si="15"/>
        <v>AF</v>
      </c>
      <c r="V21" s="209" t="str">
        <f t="shared" si="16"/>
        <v>MF</v>
      </c>
      <c r="W21" s="209" t="str">
        <f t="shared" si="17"/>
        <v>10</v>
      </c>
      <c r="X21" s="206" t="str">
        <f t="shared" si="18"/>
        <v>LE.AFMF.10</v>
      </c>
      <c r="Z21" s="204">
        <v>17</v>
      </c>
      <c r="AA21" s="213" t="s">
        <v>72</v>
      </c>
      <c r="AB21" s="214" t="str">
        <f t="shared" si="0"/>
        <v>Head of Commercial Finance</v>
      </c>
      <c r="AC21" s="214" t="str">
        <f t="shared" si="1"/>
        <v/>
      </c>
      <c r="AE21" s="215" t="s">
        <v>222</v>
      </c>
      <c r="AF21" s="204">
        <v>17</v>
      </c>
      <c r="AI21" s="214" t="str">
        <f t="array" ref="AI21">IF(AI20="","",IFERROR(INDEX(AN$5:AN$16, MATCH(0,COUNTIF($AI$4:AI20, AN$5:AN$16), 0)),""))</f>
        <v/>
      </c>
      <c r="AN21" s="214" t="s">
        <v>222</v>
      </c>
    </row>
    <row r="22" spans="1:40">
      <c r="A22" s="212" t="s">
        <v>861</v>
      </c>
      <c r="B22" s="204" t="str">
        <f>VLOOKUP($A22,'JD Filter'!$J:$R,B$4,0)</f>
        <v>Leadership</v>
      </c>
      <c r="C22" s="204" t="str">
        <f>VLOOKUP($A22,'JD Filter'!$J:$R,C$4,0)</f>
        <v>Chief Lending Officer</v>
      </c>
      <c r="D22" s="204" t="str">
        <f>VLOOKUP($A22,'JD Filter'!$J:$R,D$4,0)</f>
        <v>Multi-Focus</v>
      </c>
      <c r="E22" s="204" t="str">
        <f>VLOOKUP($A22,'JD Filter'!$J:$R,E$4,0)</f>
        <v>Executive [Level 11]</v>
      </c>
      <c r="I22" s="204">
        <f t="shared" si="3"/>
        <v>11</v>
      </c>
      <c r="J22" s="204">
        <f t="shared" si="4"/>
        <v>1</v>
      </c>
      <c r="K22" s="204">
        <f t="shared" si="5"/>
        <v>1</v>
      </c>
      <c r="L22" s="204" t="str">
        <f t="shared" si="6"/>
        <v>Leadership</v>
      </c>
      <c r="M22" s="204" t="str">
        <f t="shared" si="7"/>
        <v>Leadership11</v>
      </c>
      <c r="N22" s="204" t="str">
        <f t="shared" si="8"/>
        <v>Chief Lending Officer</v>
      </c>
      <c r="O22" s="204" t="str">
        <f t="shared" si="9"/>
        <v>LeadershipChief Lending Officer1</v>
      </c>
      <c r="P22" s="204" t="str">
        <f t="shared" si="10"/>
        <v>Multi-Focus</v>
      </c>
      <c r="Q22" s="204" t="str">
        <f t="shared" si="11"/>
        <v>LeadershipChief Lending OfficerMulti-Focus1</v>
      </c>
      <c r="R22" s="204" t="str">
        <f t="shared" si="12"/>
        <v>Executive [Level 11]</v>
      </c>
      <c r="S22" s="209" t="str">
        <f t="shared" si="13"/>
        <v>LEATMF11</v>
      </c>
      <c r="T22" s="209" t="str">
        <f t="shared" si="14"/>
        <v>LE</v>
      </c>
      <c r="U22" s="209" t="str">
        <f t="shared" si="15"/>
        <v>AT</v>
      </c>
      <c r="V22" s="209" t="str">
        <f t="shared" si="16"/>
        <v>MF</v>
      </c>
      <c r="W22" s="209" t="str">
        <f t="shared" si="17"/>
        <v>11</v>
      </c>
      <c r="X22" s="206" t="str">
        <f t="shared" si="18"/>
        <v>LE.ATMF.11</v>
      </c>
      <c r="Z22" s="204">
        <v>18</v>
      </c>
      <c r="AA22" s="213" t="s">
        <v>464</v>
      </c>
      <c r="AB22" s="214" t="str">
        <f t="shared" si="0"/>
        <v>Head of Equipment Leasing &amp; Finance</v>
      </c>
      <c r="AC22" s="214" t="str">
        <f t="shared" si="1"/>
        <v/>
      </c>
      <c r="AE22" s="215"/>
      <c r="AF22" s="204">
        <v>18</v>
      </c>
      <c r="AI22" s="214"/>
      <c r="AN22" s="214"/>
    </row>
    <row r="23" spans="1:40">
      <c r="A23" s="212" t="s">
        <v>862</v>
      </c>
      <c r="B23" s="204" t="str">
        <f>VLOOKUP($A23,'JD Filter'!$J:$R,B$4,0)</f>
        <v>Leadership</v>
      </c>
      <c r="C23" s="204" t="str">
        <f>VLOOKUP($A23,'JD Filter'!$J:$R,C$4,0)</f>
        <v>Chief Lending Officer</v>
      </c>
      <c r="D23" s="204" t="str">
        <f>VLOOKUP($A23,'JD Filter'!$J:$R,D$4,0)</f>
        <v>Multi-Focus</v>
      </c>
      <c r="E23" s="204" t="str">
        <f>VLOOKUP($A23,'JD Filter'!$J:$R,E$4,0)</f>
        <v>Managing Expert [Level 10]</v>
      </c>
      <c r="I23" s="204">
        <f t="shared" si="3"/>
        <v>11</v>
      </c>
      <c r="J23" s="204">
        <f t="shared" si="4"/>
        <v>1</v>
      </c>
      <c r="K23" s="204">
        <f t="shared" si="5"/>
        <v>2</v>
      </c>
      <c r="L23" s="204" t="str">
        <f t="shared" si="6"/>
        <v>Leadership</v>
      </c>
      <c r="M23" s="204" t="str">
        <f t="shared" si="7"/>
        <v>Leadership11</v>
      </c>
      <c r="N23" s="204" t="str">
        <f t="shared" si="8"/>
        <v>Chief Lending Officer</v>
      </c>
      <c r="O23" s="204" t="str">
        <f t="shared" si="9"/>
        <v>LeadershipChief Lending Officer1</v>
      </c>
      <c r="P23" s="204" t="str">
        <f t="shared" si="10"/>
        <v>Multi-Focus</v>
      </c>
      <c r="Q23" s="204" t="str">
        <f t="shared" si="11"/>
        <v>LeadershipChief Lending OfficerMulti-Focus2</v>
      </c>
      <c r="R23" s="204" t="str">
        <f t="shared" si="12"/>
        <v>Managing Expert [Level 10]</v>
      </c>
      <c r="S23" s="209" t="str">
        <f t="shared" si="13"/>
        <v>LEATMF10</v>
      </c>
      <c r="T23" s="209" t="str">
        <f t="shared" si="14"/>
        <v>LE</v>
      </c>
      <c r="U23" s="209" t="str">
        <f t="shared" si="15"/>
        <v>AT</v>
      </c>
      <c r="V23" s="209" t="str">
        <f t="shared" si="16"/>
        <v>MF</v>
      </c>
      <c r="W23" s="209" t="str">
        <f t="shared" si="17"/>
        <v>10</v>
      </c>
      <c r="X23" s="206" t="str">
        <f t="shared" si="18"/>
        <v>LE.ATMF.10</v>
      </c>
      <c r="Z23" s="204">
        <v>19</v>
      </c>
      <c r="AA23" s="213" t="s">
        <v>348</v>
      </c>
      <c r="AB23" s="214" t="str">
        <f t="shared" si="0"/>
        <v>Head of Mortgage Business</v>
      </c>
      <c r="AC23" s="214" t="str">
        <f t="shared" si="1"/>
        <v/>
      </c>
      <c r="AE23" s="215" t="s">
        <v>222</v>
      </c>
      <c r="AF23" s="204">
        <v>19</v>
      </c>
      <c r="AI23" s="214" t="str">
        <f t="array" ref="AI23">IF(AI21="","",IFERROR(INDEX(AN$5:AN$16, MATCH(0,COUNTIF($AI$4:AI21, AN$5:AN$16), 0)),""))</f>
        <v/>
      </c>
      <c r="AN23" s="214" t="s">
        <v>222</v>
      </c>
    </row>
    <row r="24" spans="1:40">
      <c r="A24" s="212" t="s">
        <v>863</v>
      </c>
      <c r="B24" s="204" t="str">
        <f>VLOOKUP($A24,'JD Filter'!$J:$R,B$4,0)</f>
        <v>Leadership</v>
      </c>
      <c r="C24" s="204" t="str">
        <f>VLOOKUP($A24,'JD Filter'!$J:$R,C$4,0)</f>
        <v>Chief Strategy Officer</v>
      </c>
      <c r="D24" s="204" t="str">
        <f>VLOOKUP($A24,'JD Filter'!$J:$R,D$4,0)</f>
        <v>Multi-Focus</v>
      </c>
      <c r="E24" s="204" t="str">
        <f>VLOOKUP($A24,'JD Filter'!$J:$R,E$4,0)</f>
        <v>Executive [Level 11]</v>
      </c>
      <c r="I24" s="204">
        <f t="shared" si="3"/>
        <v>12</v>
      </c>
      <c r="J24" s="204">
        <f t="shared" si="4"/>
        <v>1</v>
      </c>
      <c r="K24" s="204">
        <f t="shared" si="5"/>
        <v>1</v>
      </c>
      <c r="L24" s="204" t="str">
        <f t="shared" si="6"/>
        <v>Leadership</v>
      </c>
      <c r="M24" s="204" t="str">
        <f t="shared" si="7"/>
        <v>Leadership12</v>
      </c>
      <c r="N24" s="204" t="str">
        <f t="shared" si="8"/>
        <v>Chief Strategy Officer</v>
      </c>
      <c r="O24" s="204" t="str">
        <f t="shared" si="9"/>
        <v>LeadershipChief Strategy Officer1</v>
      </c>
      <c r="P24" s="204" t="str">
        <f t="shared" si="10"/>
        <v>Multi-Focus</v>
      </c>
      <c r="Q24" s="204" t="str">
        <f t="shared" si="11"/>
        <v>LeadershipChief Strategy OfficerMulti-Focus1</v>
      </c>
      <c r="R24" s="204" t="str">
        <f t="shared" si="12"/>
        <v>Executive [Level 11]</v>
      </c>
      <c r="S24" s="209" t="str">
        <f t="shared" si="13"/>
        <v>LEBDMF11</v>
      </c>
      <c r="T24" s="209" t="str">
        <f t="shared" si="14"/>
        <v>LE</v>
      </c>
      <c r="U24" s="209" t="str">
        <f t="shared" si="15"/>
        <v>BD</v>
      </c>
      <c r="V24" s="209" t="str">
        <f t="shared" si="16"/>
        <v>MF</v>
      </c>
      <c r="W24" s="209" t="str">
        <f t="shared" si="17"/>
        <v>11</v>
      </c>
      <c r="X24" s="206" t="str">
        <f t="shared" si="18"/>
        <v>LE.BDMF.11</v>
      </c>
      <c r="Z24" s="204">
        <v>20</v>
      </c>
      <c r="AB24" s="214" t="str">
        <f t="shared" si="0"/>
        <v>Head of Consumer Business</v>
      </c>
      <c r="AE24" s="215" t="s">
        <v>222</v>
      </c>
      <c r="AF24" s="204">
        <v>20</v>
      </c>
      <c r="AI24" s="214" t="str">
        <f t="array" ref="AI24">IF(AI23="","",IFERROR(INDEX(AN$5:AN$16, MATCH(0,COUNTIF($AI$4:AI23, AN$5:AN$16), 0)),""))</f>
        <v/>
      </c>
      <c r="AN24" s="214" t="s">
        <v>222</v>
      </c>
    </row>
    <row r="25" spans="1:40">
      <c r="A25" s="212" t="s">
        <v>864</v>
      </c>
      <c r="B25" s="204" t="str">
        <f>VLOOKUP($A25,'JD Filter'!$J:$R,B$4,0)</f>
        <v>Leadership</v>
      </c>
      <c r="C25" s="204" t="str">
        <f>VLOOKUP($A25,'JD Filter'!$J:$R,C$4,0)</f>
        <v>Chief Strategy Officer</v>
      </c>
      <c r="D25" s="204" t="str">
        <f>VLOOKUP($A25,'JD Filter'!$J:$R,D$4,0)</f>
        <v>Multi-Focus</v>
      </c>
      <c r="E25" s="204" t="str">
        <f>VLOOKUP($A25,'JD Filter'!$J:$R,E$4,0)</f>
        <v>Managing Expert [Level 10]</v>
      </c>
      <c r="I25" s="204">
        <f t="shared" si="3"/>
        <v>12</v>
      </c>
      <c r="J25" s="204">
        <f t="shared" si="4"/>
        <v>1</v>
      </c>
      <c r="K25" s="204">
        <f t="shared" si="5"/>
        <v>2</v>
      </c>
      <c r="L25" s="204" t="str">
        <f t="shared" si="6"/>
        <v>Leadership</v>
      </c>
      <c r="M25" s="204" t="str">
        <f t="shared" si="7"/>
        <v>Leadership12</v>
      </c>
      <c r="N25" s="204" t="str">
        <f t="shared" si="8"/>
        <v>Chief Strategy Officer</v>
      </c>
      <c r="O25" s="204" t="str">
        <f t="shared" si="9"/>
        <v>LeadershipChief Strategy Officer1</v>
      </c>
      <c r="P25" s="204" t="str">
        <f t="shared" si="10"/>
        <v>Multi-Focus</v>
      </c>
      <c r="Q25" s="204" t="str">
        <f t="shared" si="11"/>
        <v>LeadershipChief Strategy OfficerMulti-Focus2</v>
      </c>
      <c r="R25" s="204" t="str">
        <f t="shared" si="12"/>
        <v>Managing Expert [Level 10]</v>
      </c>
      <c r="S25" s="209" t="str">
        <f t="shared" si="13"/>
        <v>LEBDMF10</v>
      </c>
      <c r="T25" s="209" t="str">
        <f t="shared" si="14"/>
        <v>LE</v>
      </c>
      <c r="U25" s="209" t="str">
        <f t="shared" si="15"/>
        <v>BD</v>
      </c>
      <c r="V25" s="209" t="str">
        <f t="shared" si="16"/>
        <v>MF</v>
      </c>
      <c r="W25" s="209" t="str">
        <f t="shared" si="17"/>
        <v>10</v>
      </c>
      <c r="X25" s="206" t="str">
        <f t="shared" si="18"/>
        <v>LE.BDMF.10</v>
      </c>
      <c r="Z25" s="204">
        <v>21</v>
      </c>
      <c r="AB25" s="214" t="str">
        <f t="shared" si="0"/>
        <v>Head of Consumer Lending</v>
      </c>
      <c r="AE25" s="215" t="s">
        <v>222</v>
      </c>
      <c r="AF25" s="204">
        <v>21</v>
      </c>
      <c r="AI25" s="214" t="str">
        <f t="array" ref="AI25">IF(AI24="","",IFERROR(INDEX(AN$5:AN$16, MATCH(0,COUNTIF($AI$4:AI24, AN$5:AN$16), 0)),""))</f>
        <v/>
      </c>
      <c r="AN25" s="214" t="s">
        <v>222</v>
      </c>
    </row>
    <row r="26" spans="1:40">
      <c r="A26" s="212" t="s">
        <v>865</v>
      </c>
      <c r="B26" s="204" t="str">
        <f>VLOOKUP($A26,'JD Filter'!$J:$R,B$4,0)</f>
        <v>Leadership</v>
      </c>
      <c r="C26" s="204" t="str">
        <f>VLOOKUP($A26,'JD Filter'!$J:$R,C$4,0)</f>
        <v>Head of Commercial Lending</v>
      </c>
      <c r="D26" s="204" t="str">
        <f>VLOOKUP($A26,'JD Filter'!$J:$R,D$4,0)</f>
        <v>Multi-Focus</v>
      </c>
      <c r="E26" s="204" t="str">
        <f>VLOOKUP($A26,'JD Filter'!$J:$R,E$4,0)</f>
        <v>Executive [Level 11]</v>
      </c>
      <c r="I26" s="204">
        <f t="shared" si="3"/>
        <v>13</v>
      </c>
      <c r="J26" s="204">
        <f t="shared" si="4"/>
        <v>1</v>
      </c>
      <c r="K26" s="204">
        <f t="shared" si="5"/>
        <v>1</v>
      </c>
      <c r="L26" s="204" t="str">
        <f t="shared" si="6"/>
        <v>Leadership</v>
      </c>
      <c r="M26" s="204" t="str">
        <f t="shared" si="7"/>
        <v>Leadership13</v>
      </c>
      <c r="N26" s="204" t="str">
        <f t="shared" si="8"/>
        <v>Head of Commercial Lending</v>
      </c>
      <c r="O26" s="204" t="str">
        <f t="shared" si="9"/>
        <v>LeadershipHead of Commercial Lending1</v>
      </c>
      <c r="P26" s="204" t="str">
        <f t="shared" si="10"/>
        <v>Multi-Focus</v>
      </c>
      <c r="Q26" s="204" t="str">
        <f t="shared" si="11"/>
        <v>LeadershipHead of Commercial LendingMulti-Focus1</v>
      </c>
      <c r="R26" s="204" t="str">
        <f t="shared" si="12"/>
        <v>Executive [Level 11]</v>
      </c>
      <c r="S26" s="209" t="str">
        <f t="shared" si="13"/>
        <v>LECMMF11</v>
      </c>
      <c r="T26" s="209" t="str">
        <f t="shared" si="14"/>
        <v>LE</v>
      </c>
      <c r="U26" s="209" t="str">
        <f t="shared" si="15"/>
        <v>CM</v>
      </c>
      <c r="V26" s="209" t="str">
        <f t="shared" si="16"/>
        <v>MF</v>
      </c>
      <c r="W26" s="209" t="str">
        <f t="shared" si="17"/>
        <v>11</v>
      </c>
      <c r="X26" s="206" t="str">
        <f t="shared" si="18"/>
        <v>LE.CMMF.11</v>
      </c>
      <c r="Z26" s="204">
        <v>22</v>
      </c>
      <c r="AB26" s="214" t="str">
        <f t="shared" si="0"/>
        <v>Head of Treasury &amp; Cash Management Services</v>
      </c>
      <c r="AE26" s="215" t="s">
        <v>222</v>
      </c>
      <c r="AF26" s="204">
        <v>22</v>
      </c>
      <c r="AI26" s="214" t="str">
        <f t="array" ref="AI26">IF(AI25="","",IFERROR(INDEX(AN$5:AN$16, MATCH(0,COUNTIF($AI$4:AI25, AN$5:AN$16), 0)),""))</f>
        <v/>
      </c>
      <c r="AN26" s="214" t="s">
        <v>222</v>
      </c>
    </row>
    <row r="27" spans="1:40">
      <c r="A27" s="212" t="s">
        <v>866</v>
      </c>
      <c r="B27" s="204" t="str">
        <f>VLOOKUP($A27,'JD Filter'!$J:$R,B$4,0)</f>
        <v>Leadership</v>
      </c>
      <c r="C27" s="204" t="str">
        <f>VLOOKUP($A27,'JD Filter'!$J:$R,C$4,0)</f>
        <v>Head of Commercial Lending</v>
      </c>
      <c r="D27" s="204" t="str">
        <f>VLOOKUP($A27,'JD Filter'!$J:$R,D$4,0)</f>
        <v>Multi-Focus</v>
      </c>
      <c r="E27" s="204" t="str">
        <f>VLOOKUP($A27,'JD Filter'!$J:$R,E$4,0)</f>
        <v>Managing Expert [Level 10]</v>
      </c>
      <c r="I27" s="204">
        <f t="shared" si="3"/>
        <v>13</v>
      </c>
      <c r="J27" s="204">
        <f t="shared" si="4"/>
        <v>1</v>
      </c>
      <c r="K27" s="204">
        <f t="shared" si="5"/>
        <v>2</v>
      </c>
      <c r="L27" s="204" t="str">
        <f t="shared" si="6"/>
        <v>Leadership</v>
      </c>
      <c r="M27" s="204" t="str">
        <f t="shared" si="7"/>
        <v>Leadership13</v>
      </c>
      <c r="N27" s="204" t="str">
        <f t="shared" si="8"/>
        <v>Head of Commercial Lending</v>
      </c>
      <c r="O27" s="204" t="str">
        <f t="shared" si="9"/>
        <v>LeadershipHead of Commercial Lending1</v>
      </c>
      <c r="P27" s="204" t="str">
        <f t="shared" si="10"/>
        <v>Multi-Focus</v>
      </c>
      <c r="Q27" s="204" t="str">
        <f t="shared" si="11"/>
        <v>LeadershipHead of Commercial LendingMulti-Focus2</v>
      </c>
      <c r="R27" s="204" t="str">
        <f t="shared" si="12"/>
        <v>Managing Expert [Level 10]</v>
      </c>
      <c r="S27" s="209" t="str">
        <f t="shared" si="13"/>
        <v>LECMMF10</v>
      </c>
      <c r="T27" s="209" t="str">
        <f t="shared" si="14"/>
        <v>LE</v>
      </c>
      <c r="U27" s="209" t="str">
        <f t="shared" si="15"/>
        <v>CM</v>
      </c>
      <c r="V27" s="209" t="str">
        <f t="shared" si="16"/>
        <v>MF</v>
      </c>
      <c r="W27" s="209" t="str">
        <f t="shared" si="17"/>
        <v>10</v>
      </c>
      <c r="X27" s="206" t="str">
        <f t="shared" si="18"/>
        <v>LE.CMMF.10</v>
      </c>
      <c r="Z27" s="204">
        <v>23</v>
      </c>
      <c r="AB27" s="214" t="str">
        <f t="shared" si="0"/>
        <v>Head of Wealth Management</v>
      </c>
      <c r="AE27" s="215"/>
      <c r="AI27" s="214"/>
      <c r="AN27" s="214"/>
    </row>
    <row r="28" spans="1:40">
      <c r="A28" s="212" t="s">
        <v>867</v>
      </c>
      <c r="B28" s="204" t="str">
        <f>VLOOKUP($A28,'JD Filter'!$J:$R,B$4,0)</f>
        <v>Leadership</v>
      </c>
      <c r="C28" s="204" t="str">
        <f>VLOOKUP($A28,'JD Filter'!$J:$R,C$4,0)</f>
        <v>Head of Commercial Real Estate</v>
      </c>
      <c r="D28" s="204" t="str">
        <f>VLOOKUP($A28,'JD Filter'!$J:$R,D$4,0)</f>
        <v>Multi-Focus</v>
      </c>
      <c r="E28" s="204" t="str">
        <f>VLOOKUP($A28,'JD Filter'!$J:$R,E$4,0)</f>
        <v>Executive [Level 11]</v>
      </c>
      <c r="I28" s="204">
        <f t="shared" si="3"/>
        <v>14</v>
      </c>
      <c r="J28" s="204">
        <f t="shared" si="4"/>
        <v>1</v>
      </c>
      <c r="K28" s="204">
        <f t="shared" si="5"/>
        <v>1</v>
      </c>
      <c r="L28" s="204" t="str">
        <f t="shared" si="6"/>
        <v>Leadership</v>
      </c>
      <c r="M28" s="204" t="str">
        <f t="shared" si="7"/>
        <v>Leadership14</v>
      </c>
      <c r="N28" s="204" t="str">
        <f t="shared" si="8"/>
        <v>Head of Commercial Real Estate</v>
      </c>
      <c r="O28" s="204" t="str">
        <f t="shared" si="9"/>
        <v>LeadershipHead of Commercial Real Estate1</v>
      </c>
      <c r="P28" s="204" t="str">
        <f t="shared" si="10"/>
        <v>Multi-Focus</v>
      </c>
      <c r="Q28" s="204" t="str">
        <f t="shared" si="11"/>
        <v>LeadershipHead of Commercial Real EstateMulti-Focus1</v>
      </c>
      <c r="R28" s="204" t="str">
        <f t="shared" si="12"/>
        <v>Executive [Level 11]</v>
      </c>
      <c r="S28" s="209" t="str">
        <f t="shared" si="13"/>
        <v>LECNMF11</v>
      </c>
      <c r="T28" s="209" t="str">
        <f t="shared" si="14"/>
        <v>LE</v>
      </c>
      <c r="U28" s="209" t="str">
        <f t="shared" si="15"/>
        <v>CN</v>
      </c>
      <c r="V28" s="209" t="str">
        <f t="shared" si="16"/>
        <v>MF</v>
      </c>
      <c r="W28" s="209" t="str">
        <f t="shared" si="17"/>
        <v>11</v>
      </c>
      <c r="X28" s="206" t="str">
        <f t="shared" si="18"/>
        <v>LE.CNMF.11</v>
      </c>
      <c r="Z28" s="204">
        <v>24</v>
      </c>
      <c r="AB28" s="214" t="str">
        <f t="shared" si="0"/>
        <v>Head of Trusts &amp; Estates Business</v>
      </c>
      <c r="AE28" s="215" t="s">
        <v>222</v>
      </c>
    </row>
    <row r="29" spans="1:40">
      <c r="A29" s="212" t="s">
        <v>868</v>
      </c>
      <c r="B29" s="204" t="str">
        <f>VLOOKUP($A29,'JD Filter'!$J:$R,B$4,0)</f>
        <v>Leadership</v>
      </c>
      <c r="C29" s="204" t="str">
        <f>VLOOKUP($A29,'JD Filter'!$J:$R,C$4,0)</f>
        <v>Head of Commercial Real Estate</v>
      </c>
      <c r="D29" s="204" t="str">
        <f>VLOOKUP($A29,'JD Filter'!$J:$R,D$4,0)</f>
        <v>Multi-Focus</v>
      </c>
      <c r="E29" s="204" t="str">
        <f>VLOOKUP($A29,'JD Filter'!$J:$R,E$4,0)</f>
        <v>Managing Expert [Level 10]</v>
      </c>
      <c r="I29" s="204">
        <f t="shared" si="3"/>
        <v>14</v>
      </c>
      <c r="J29" s="204">
        <f t="shared" si="4"/>
        <v>1</v>
      </c>
      <c r="K29" s="204">
        <f t="shared" si="5"/>
        <v>2</v>
      </c>
      <c r="L29" s="204" t="str">
        <f t="shared" si="6"/>
        <v>Leadership</v>
      </c>
      <c r="M29" s="204" t="str">
        <f t="shared" si="7"/>
        <v>Leadership14</v>
      </c>
      <c r="N29" s="204" t="str">
        <f t="shared" si="8"/>
        <v>Head of Commercial Real Estate</v>
      </c>
      <c r="O29" s="204" t="str">
        <f t="shared" si="9"/>
        <v>LeadershipHead of Commercial Real Estate1</v>
      </c>
      <c r="P29" s="204" t="str">
        <f t="shared" si="10"/>
        <v>Multi-Focus</v>
      </c>
      <c r="Q29" s="204" t="str">
        <f t="shared" si="11"/>
        <v>LeadershipHead of Commercial Real EstateMulti-Focus2</v>
      </c>
      <c r="R29" s="204" t="str">
        <f t="shared" si="12"/>
        <v>Managing Expert [Level 10]</v>
      </c>
      <c r="S29" s="209" t="str">
        <f t="shared" si="13"/>
        <v>LECNMF10</v>
      </c>
      <c r="T29" s="209" t="str">
        <f t="shared" si="14"/>
        <v>LE</v>
      </c>
      <c r="U29" s="209" t="str">
        <f t="shared" si="15"/>
        <v>CN</v>
      </c>
      <c r="V29" s="209" t="str">
        <f t="shared" si="16"/>
        <v>MF</v>
      </c>
      <c r="W29" s="209" t="str">
        <f t="shared" si="17"/>
        <v>10</v>
      </c>
      <c r="X29" s="206" t="str">
        <f t="shared" si="18"/>
        <v>LE.CNMF.10</v>
      </c>
      <c r="Z29" s="204">
        <v>25</v>
      </c>
      <c r="AB29" s="214" t="str">
        <f t="shared" si="0"/>
        <v>Head of Insurance Business</v>
      </c>
      <c r="AE29" s="215" t="s">
        <v>222</v>
      </c>
    </row>
    <row r="30" spans="1:40">
      <c r="A30" s="212" t="s">
        <v>869</v>
      </c>
      <c r="B30" s="204" t="str">
        <f>VLOOKUP($A30,'JD Filter'!$J:$R,B$4,0)</f>
        <v>Leadership</v>
      </c>
      <c r="C30" s="204" t="str">
        <f>VLOOKUP($A30,'JD Filter'!$J:$R,C$4,0)</f>
        <v>Head of Business Banking</v>
      </c>
      <c r="D30" s="204" t="str">
        <f>VLOOKUP($A30,'JD Filter'!$J:$R,D$4,0)</f>
        <v>Multi-Focus</v>
      </c>
      <c r="E30" s="204" t="str">
        <f>VLOOKUP($A30,'JD Filter'!$J:$R,E$4,0)</f>
        <v>Executive [Level 11]</v>
      </c>
      <c r="I30" s="204">
        <f t="shared" si="3"/>
        <v>15</v>
      </c>
      <c r="J30" s="204">
        <f t="shared" si="4"/>
        <v>1</v>
      </c>
      <c r="K30" s="204">
        <f t="shared" si="5"/>
        <v>1</v>
      </c>
      <c r="L30" s="204" t="str">
        <f t="shared" si="6"/>
        <v>Leadership</v>
      </c>
      <c r="M30" s="204" t="str">
        <f t="shared" si="7"/>
        <v>Leadership15</v>
      </c>
      <c r="N30" s="204" t="str">
        <f t="shared" si="8"/>
        <v>Head of Business Banking</v>
      </c>
      <c r="O30" s="204" t="str">
        <f t="shared" si="9"/>
        <v>LeadershipHead of Business Banking1</v>
      </c>
      <c r="P30" s="204" t="str">
        <f t="shared" si="10"/>
        <v>Multi-Focus</v>
      </c>
      <c r="Q30" s="204" t="str">
        <f t="shared" si="11"/>
        <v>LeadershipHead of Business BankingMulti-Focus1</v>
      </c>
      <c r="R30" s="204" t="str">
        <f t="shared" si="12"/>
        <v>Executive [Level 11]</v>
      </c>
      <c r="S30" s="209" t="str">
        <f t="shared" si="13"/>
        <v>LEBYMF11</v>
      </c>
      <c r="T30" s="209" t="str">
        <f t="shared" si="14"/>
        <v>LE</v>
      </c>
      <c r="U30" s="209" t="str">
        <f t="shared" si="15"/>
        <v>BY</v>
      </c>
      <c r="V30" s="209" t="str">
        <f t="shared" si="16"/>
        <v>MF</v>
      </c>
      <c r="W30" s="209" t="str">
        <f t="shared" si="17"/>
        <v>11</v>
      </c>
      <c r="X30" s="206" t="str">
        <f t="shared" si="18"/>
        <v>LE.BYMF.11</v>
      </c>
      <c r="Z30" s="204">
        <v>26</v>
      </c>
      <c r="AB30" s="214" t="str">
        <f t="shared" si="0"/>
        <v>Head of Credit Cards</v>
      </c>
      <c r="AE30" s="215" t="s">
        <v>222</v>
      </c>
    </row>
    <row r="31" spans="1:40">
      <c r="A31" s="212" t="s">
        <v>870</v>
      </c>
      <c r="B31" s="204" t="str">
        <f>VLOOKUP($A31,'JD Filter'!$J:$R,B$4,0)</f>
        <v>Leadership</v>
      </c>
      <c r="C31" s="204" t="str">
        <f>VLOOKUP($A31,'JD Filter'!$J:$R,C$4,0)</f>
        <v>Head of Business Banking</v>
      </c>
      <c r="D31" s="204" t="str">
        <f>VLOOKUP($A31,'JD Filter'!$J:$R,D$4,0)</f>
        <v>Multi-Focus</v>
      </c>
      <c r="E31" s="204" t="str">
        <f>VLOOKUP($A31,'JD Filter'!$J:$R,E$4,0)</f>
        <v>Managing Expert [Level 10]</v>
      </c>
      <c r="I31" s="204">
        <f t="shared" si="3"/>
        <v>15</v>
      </c>
      <c r="J31" s="204">
        <f t="shared" si="4"/>
        <v>1</v>
      </c>
      <c r="K31" s="204">
        <f t="shared" si="5"/>
        <v>2</v>
      </c>
      <c r="L31" s="204" t="str">
        <f t="shared" si="6"/>
        <v>Leadership</v>
      </c>
      <c r="M31" s="204" t="str">
        <f t="shared" si="7"/>
        <v>Leadership15</v>
      </c>
      <c r="N31" s="204" t="str">
        <f t="shared" si="8"/>
        <v>Head of Business Banking</v>
      </c>
      <c r="O31" s="204" t="str">
        <f t="shared" si="9"/>
        <v>LeadershipHead of Business Banking1</v>
      </c>
      <c r="P31" s="204" t="str">
        <f t="shared" si="10"/>
        <v>Multi-Focus</v>
      </c>
      <c r="Q31" s="204" t="str">
        <f t="shared" si="11"/>
        <v>LeadershipHead of Business BankingMulti-Focus2</v>
      </c>
      <c r="R31" s="204" t="str">
        <f t="shared" si="12"/>
        <v>Managing Expert [Level 10]</v>
      </c>
      <c r="S31" s="209" t="str">
        <f t="shared" si="13"/>
        <v>LEBYMF10</v>
      </c>
      <c r="T31" s="209" t="str">
        <f t="shared" si="14"/>
        <v>LE</v>
      </c>
      <c r="U31" s="209" t="str">
        <f t="shared" si="15"/>
        <v>BY</v>
      </c>
      <c r="V31" s="209" t="str">
        <f t="shared" si="16"/>
        <v>MF</v>
      </c>
      <c r="W31" s="209" t="str">
        <f t="shared" si="17"/>
        <v>10</v>
      </c>
      <c r="X31" s="206" t="str">
        <f t="shared" si="18"/>
        <v>LE.BYMF.10</v>
      </c>
      <c r="Z31" s="204">
        <v>27</v>
      </c>
      <c r="AB31" s="214" t="str">
        <f t="shared" si="0"/>
        <v>Head of Sales</v>
      </c>
      <c r="AE31" s="215" t="s">
        <v>222</v>
      </c>
    </row>
    <row r="32" spans="1:40">
      <c r="A32" s="212" t="s">
        <v>871</v>
      </c>
      <c r="B32" s="204" t="str">
        <f>VLOOKUP($A32,'JD Filter'!$J:$R,B$4,0)</f>
        <v>Leadership</v>
      </c>
      <c r="C32" s="204" t="str">
        <f>VLOOKUP($A32,'JD Filter'!$J:$R,C$4,0)</f>
        <v>Head of Small Business Administration Lending</v>
      </c>
      <c r="D32" s="204" t="str">
        <f>VLOOKUP($A32,'JD Filter'!$J:$R,D$4,0)</f>
        <v>Multi-Focus</v>
      </c>
      <c r="E32" s="204" t="str">
        <f>VLOOKUP($A32,'JD Filter'!$J:$R,E$4,0)</f>
        <v>Executive [Level 11]</v>
      </c>
      <c r="I32" s="204">
        <f t="shared" si="3"/>
        <v>16</v>
      </c>
      <c r="J32" s="204">
        <f t="shared" si="4"/>
        <v>1</v>
      </c>
      <c r="K32" s="204">
        <f t="shared" si="5"/>
        <v>1</v>
      </c>
      <c r="L32" s="204" t="str">
        <f t="shared" si="6"/>
        <v>Leadership</v>
      </c>
      <c r="M32" s="204" t="str">
        <f t="shared" si="7"/>
        <v>Leadership16</v>
      </c>
      <c r="N32" s="204" t="str">
        <f t="shared" si="8"/>
        <v>Head of Small Business Administration Lending</v>
      </c>
      <c r="O32" s="204" t="str">
        <f t="shared" si="9"/>
        <v>LeadershipHead of Small Business Administration Lending1</v>
      </c>
      <c r="P32" s="204" t="str">
        <f t="shared" si="10"/>
        <v>Multi-Focus</v>
      </c>
      <c r="Q32" s="204" t="str">
        <f t="shared" si="11"/>
        <v>LeadershipHead of Small Business Administration LendingMulti-Focus1</v>
      </c>
      <c r="R32" s="204" t="str">
        <f t="shared" si="12"/>
        <v>Executive [Level 11]</v>
      </c>
      <c r="S32" s="209" t="str">
        <f t="shared" si="13"/>
        <v>LEFXMF11</v>
      </c>
      <c r="T32" s="209" t="str">
        <f t="shared" si="14"/>
        <v>LE</v>
      </c>
      <c r="U32" s="209" t="str">
        <f t="shared" si="15"/>
        <v>FX</v>
      </c>
      <c r="V32" s="209" t="str">
        <f t="shared" si="16"/>
        <v>MF</v>
      </c>
      <c r="W32" s="209" t="str">
        <f t="shared" si="17"/>
        <v>11</v>
      </c>
      <c r="X32" s="206" t="str">
        <f t="shared" si="18"/>
        <v>LE.FXMF.11</v>
      </c>
      <c r="Z32" s="204">
        <v>28</v>
      </c>
      <c r="AB32" s="214" t="str">
        <f t="shared" si="0"/>
        <v>Head of Retail Banking</v>
      </c>
    </row>
    <row r="33" spans="1:28">
      <c r="A33" s="212" t="s">
        <v>872</v>
      </c>
      <c r="B33" s="204" t="str">
        <f>VLOOKUP($A33,'JD Filter'!$J:$R,B$4,0)</f>
        <v>Leadership</v>
      </c>
      <c r="C33" s="204" t="str">
        <f>VLOOKUP($A33,'JD Filter'!$J:$R,C$4,0)</f>
        <v>Head of Small Business Administration Lending</v>
      </c>
      <c r="D33" s="204" t="str">
        <f>VLOOKUP($A33,'JD Filter'!$J:$R,D$4,0)</f>
        <v>Multi-Focus</v>
      </c>
      <c r="E33" s="204" t="str">
        <f>VLOOKUP($A33,'JD Filter'!$J:$R,E$4,0)</f>
        <v>Managing Expert [Level 10]</v>
      </c>
      <c r="I33" s="204">
        <f t="shared" si="3"/>
        <v>16</v>
      </c>
      <c r="J33" s="204">
        <f t="shared" si="4"/>
        <v>1</v>
      </c>
      <c r="K33" s="204">
        <f t="shared" si="5"/>
        <v>2</v>
      </c>
      <c r="L33" s="204" t="str">
        <f t="shared" si="6"/>
        <v>Leadership</v>
      </c>
      <c r="M33" s="204" t="str">
        <f t="shared" si="7"/>
        <v>Leadership16</v>
      </c>
      <c r="N33" s="204" t="str">
        <f t="shared" si="8"/>
        <v>Head of Small Business Administration Lending</v>
      </c>
      <c r="O33" s="204" t="str">
        <f t="shared" si="9"/>
        <v>LeadershipHead of Small Business Administration Lending1</v>
      </c>
      <c r="P33" s="204" t="str">
        <f t="shared" si="10"/>
        <v>Multi-Focus</v>
      </c>
      <c r="Q33" s="204" t="str">
        <f t="shared" si="11"/>
        <v>LeadershipHead of Small Business Administration LendingMulti-Focus2</v>
      </c>
      <c r="R33" s="204" t="str">
        <f t="shared" si="12"/>
        <v>Managing Expert [Level 10]</v>
      </c>
      <c r="S33" s="209" t="str">
        <f t="shared" si="13"/>
        <v>LEFXMF10</v>
      </c>
      <c r="T33" s="209" t="str">
        <f t="shared" si="14"/>
        <v>LE</v>
      </c>
      <c r="U33" s="209" t="str">
        <f t="shared" si="15"/>
        <v>FX</v>
      </c>
      <c r="V33" s="209" t="str">
        <f t="shared" si="16"/>
        <v>MF</v>
      </c>
      <c r="W33" s="209" t="str">
        <f t="shared" si="17"/>
        <v>10</v>
      </c>
      <c r="X33" s="206" t="str">
        <f t="shared" si="18"/>
        <v>LE.FXMF.10</v>
      </c>
      <c r="Z33" s="204">
        <v>29</v>
      </c>
      <c r="AB33" s="214" t="str">
        <f t="shared" si="0"/>
        <v>Head of Capital Markets</v>
      </c>
    </row>
    <row r="34" spans="1:28">
      <c r="A34" s="212" t="s">
        <v>873</v>
      </c>
      <c r="B34" s="204" t="str">
        <f>VLOOKUP($A34,'JD Filter'!$J:$R,B$4,0)</f>
        <v>Leadership</v>
      </c>
      <c r="C34" s="204" t="str">
        <f>VLOOKUP($A34,'JD Filter'!$J:$R,C$4,0)</f>
        <v>Head of Commercial Finance</v>
      </c>
      <c r="D34" s="204" t="str">
        <f>VLOOKUP($A34,'JD Filter'!$J:$R,D$4,0)</f>
        <v>Multi-Focus</v>
      </c>
      <c r="E34" s="204" t="str">
        <f>VLOOKUP($A34,'JD Filter'!$J:$R,E$4,0)</f>
        <v>Executive [Level 11]</v>
      </c>
      <c r="I34" s="204">
        <f t="shared" si="3"/>
        <v>17</v>
      </c>
      <c r="J34" s="204">
        <f t="shared" si="4"/>
        <v>1</v>
      </c>
      <c r="K34" s="204">
        <f t="shared" si="5"/>
        <v>1</v>
      </c>
      <c r="L34" s="204" t="str">
        <f t="shared" si="6"/>
        <v>Leadership</v>
      </c>
      <c r="M34" s="204" t="str">
        <f t="shared" si="7"/>
        <v>Leadership17</v>
      </c>
      <c r="N34" s="204" t="str">
        <f t="shared" si="8"/>
        <v>Head of Commercial Finance</v>
      </c>
      <c r="O34" s="204" t="str">
        <f t="shared" si="9"/>
        <v>LeadershipHead of Commercial Finance1</v>
      </c>
      <c r="P34" s="204" t="str">
        <f t="shared" si="10"/>
        <v>Multi-Focus</v>
      </c>
      <c r="Q34" s="204" t="str">
        <f t="shared" si="11"/>
        <v>LeadershipHead of Commercial FinanceMulti-Focus1</v>
      </c>
      <c r="R34" s="204" t="str">
        <f t="shared" si="12"/>
        <v>Executive [Level 11]</v>
      </c>
      <c r="S34" s="209" t="str">
        <f t="shared" si="13"/>
        <v>LECLMF11</v>
      </c>
      <c r="T34" s="209" t="str">
        <f t="shared" si="14"/>
        <v>LE</v>
      </c>
      <c r="U34" s="209" t="str">
        <f t="shared" si="15"/>
        <v>CL</v>
      </c>
      <c r="V34" s="209" t="str">
        <f t="shared" si="16"/>
        <v>MF</v>
      </c>
      <c r="W34" s="209" t="str">
        <f t="shared" si="17"/>
        <v>11</v>
      </c>
      <c r="X34" s="206" t="str">
        <f t="shared" si="18"/>
        <v>LE.CLMF.11</v>
      </c>
      <c r="Z34" s="204">
        <v>30</v>
      </c>
      <c r="AB34" s="214" t="str">
        <f t="shared" si="0"/>
        <v>Head of Member Services (Credit Unions Only)</v>
      </c>
    </row>
    <row r="35" spans="1:28">
      <c r="A35" s="212" t="s">
        <v>874</v>
      </c>
      <c r="B35" s="204" t="str">
        <f>VLOOKUP($A35,'JD Filter'!$J:$R,B$4,0)</f>
        <v>Leadership</v>
      </c>
      <c r="C35" s="204" t="str">
        <f>VLOOKUP($A35,'JD Filter'!$J:$R,C$4,0)</f>
        <v>Head of Commercial Finance</v>
      </c>
      <c r="D35" s="204" t="str">
        <f>VLOOKUP($A35,'JD Filter'!$J:$R,D$4,0)</f>
        <v>Multi-Focus</v>
      </c>
      <c r="E35" s="204" t="str">
        <f>VLOOKUP($A35,'JD Filter'!$J:$R,E$4,0)</f>
        <v>Managing Expert [Level 10]</v>
      </c>
      <c r="I35" s="204">
        <f t="shared" si="3"/>
        <v>17</v>
      </c>
      <c r="J35" s="204">
        <f t="shared" si="4"/>
        <v>1</v>
      </c>
      <c r="K35" s="204">
        <f t="shared" si="5"/>
        <v>2</v>
      </c>
      <c r="L35" s="204" t="str">
        <f t="shared" si="6"/>
        <v>Leadership</v>
      </c>
      <c r="M35" s="204" t="str">
        <f t="shared" si="7"/>
        <v>Leadership17</v>
      </c>
      <c r="N35" s="204" t="str">
        <f t="shared" si="8"/>
        <v>Head of Commercial Finance</v>
      </c>
      <c r="O35" s="204" t="str">
        <f t="shared" si="9"/>
        <v>LeadershipHead of Commercial Finance1</v>
      </c>
      <c r="P35" s="204" t="str">
        <f t="shared" si="10"/>
        <v>Multi-Focus</v>
      </c>
      <c r="Q35" s="204" t="str">
        <f t="shared" si="11"/>
        <v>LeadershipHead of Commercial FinanceMulti-Focus2</v>
      </c>
      <c r="R35" s="204" t="str">
        <f t="shared" si="12"/>
        <v>Managing Expert [Level 10]</v>
      </c>
      <c r="S35" s="209" t="str">
        <f t="shared" si="13"/>
        <v>LECLMF10</v>
      </c>
      <c r="T35" s="209" t="str">
        <f t="shared" si="14"/>
        <v>LE</v>
      </c>
      <c r="U35" s="209" t="str">
        <f t="shared" si="15"/>
        <v>CL</v>
      </c>
      <c r="V35" s="209" t="str">
        <f t="shared" si="16"/>
        <v>MF</v>
      </c>
      <c r="W35" s="209" t="str">
        <f t="shared" si="17"/>
        <v>10</v>
      </c>
      <c r="X35" s="206" t="str">
        <f t="shared" si="18"/>
        <v>LE.CLMF.10</v>
      </c>
    </row>
    <row r="36" spans="1:28">
      <c r="A36" s="212" t="s">
        <v>875</v>
      </c>
      <c r="B36" s="204" t="str">
        <f>VLOOKUP($A36,'JD Filter'!$J:$R,B$4,0)</f>
        <v>Leadership</v>
      </c>
      <c r="C36" s="204" t="str">
        <f>VLOOKUP($A36,'JD Filter'!$J:$R,C$4,0)</f>
        <v>Head of Equipment Leasing &amp; Finance</v>
      </c>
      <c r="D36" s="204" t="str">
        <f>VLOOKUP($A36,'JD Filter'!$J:$R,D$4,0)</f>
        <v>Multi-Focus</v>
      </c>
      <c r="E36" s="204" t="str">
        <f>VLOOKUP($A36,'JD Filter'!$J:$R,E$4,0)</f>
        <v>Executive [Level 11]</v>
      </c>
      <c r="I36" s="204">
        <f t="shared" si="3"/>
        <v>18</v>
      </c>
      <c r="J36" s="204">
        <f t="shared" si="4"/>
        <v>1</v>
      </c>
      <c r="K36" s="204">
        <f t="shared" si="5"/>
        <v>1</v>
      </c>
      <c r="L36" s="204" t="str">
        <f t="shared" si="6"/>
        <v>Leadership</v>
      </c>
      <c r="M36" s="204" t="str">
        <f t="shared" si="7"/>
        <v>Leadership18</v>
      </c>
      <c r="N36" s="204" t="str">
        <f t="shared" si="8"/>
        <v>Head of Equipment Leasing &amp; Finance</v>
      </c>
      <c r="O36" s="204" t="str">
        <f t="shared" si="9"/>
        <v>LeadershipHead of Equipment Leasing &amp; Finance1</v>
      </c>
      <c r="P36" s="204" t="str">
        <f t="shared" si="10"/>
        <v>Multi-Focus</v>
      </c>
      <c r="Q36" s="204" t="str">
        <f t="shared" si="11"/>
        <v>LeadershipHead of Equipment Leasing &amp; FinanceMulti-Focus1</v>
      </c>
      <c r="R36" s="204" t="str">
        <f t="shared" si="12"/>
        <v>Executive [Level 11]</v>
      </c>
      <c r="S36" s="209" t="str">
        <f t="shared" si="13"/>
        <v>LEDIMF11</v>
      </c>
      <c r="T36" s="209" t="str">
        <f t="shared" si="14"/>
        <v>LE</v>
      </c>
      <c r="U36" s="209" t="str">
        <f t="shared" si="15"/>
        <v>DI</v>
      </c>
      <c r="V36" s="209" t="str">
        <f t="shared" si="16"/>
        <v>MF</v>
      </c>
      <c r="W36" s="209" t="str">
        <f t="shared" si="17"/>
        <v>11</v>
      </c>
      <c r="X36" s="206" t="str">
        <f t="shared" si="18"/>
        <v>LE.DIMF.11</v>
      </c>
    </row>
    <row r="37" spans="1:28">
      <c r="A37" s="212" t="s">
        <v>876</v>
      </c>
      <c r="B37" s="204" t="str">
        <f>VLOOKUP($A37,'JD Filter'!$J:$R,B$4,0)</f>
        <v>Leadership</v>
      </c>
      <c r="C37" s="204" t="str">
        <f>VLOOKUP($A37,'JD Filter'!$J:$R,C$4,0)</f>
        <v>Head of Equipment Leasing &amp; Finance</v>
      </c>
      <c r="D37" s="204" t="str">
        <f>VLOOKUP($A37,'JD Filter'!$J:$R,D$4,0)</f>
        <v>Multi-Focus</v>
      </c>
      <c r="E37" s="204" t="str">
        <f>VLOOKUP($A37,'JD Filter'!$J:$R,E$4,0)</f>
        <v>Managing Expert [Level 10]</v>
      </c>
      <c r="I37" s="204">
        <f t="shared" si="3"/>
        <v>18</v>
      </c>
      <c r="J37" s="204">
        <f t="shared" si="4"/>
        <v>1</v>
      </c>
      <c r="K37" s="204">
        <f t="shared" si="5"/>
        <v>2</v>
      </c>
      <c r="L37" s="204" t="str">
        <f t="shared" si="6"/>
        <v>Leadership</v>
      </c>
      <c r="M37" s="204" t="str">
        <f t="shared" si="7"/>
        <v>Leadership18</v>
      </c>
      <c r="N37" s="204" t="str">
        <f t="shared" si="8"/>
        <v>Head of Equipment Leasing &amp; Finance</v>
      </c>
      <c r="O37" s="204" t="str">
        <f t="shared" si="9"/>
        <v>LeadershipHead of Equipment Leasing &amp; Finance1</v>
      </c>
      <c r="P37" s="204" t="str">
        <f t="shared" si="10"/>
        <v>Multi-Focus</v>
      </c>
      <c r="Q37" s="204" t="str">
        <f t="shared" si="11"/>
        <v>LeadershipHead of Equipment Leasing &amp; FinanceMulti-Focus2</v>
      </c>
      <c r="R37" s="204" t="str">
        <f t="shared" si="12"/>
        <v>Managing Expert [Level 10]</v>
      </c>
      <c r="S37" s="209" t="str">
        <f t="shared" si="13"/>
        <v>LEDIMF10</v>
      </c>
      <c r="T37" s="209" t="str">
        <f t="shared" si="14"/>
        <v>LE</v>
      </c>
      <c r="U37" s="209" t="str">
        <f t="shared" si="15"/>
        <v>DI</v>
      </c>
      <c r="V37" s="209" t="str">
        <f t="shared" si="16"/>
        <v>MF</v>
      </c>
      <c r="W37" s="209" t="str">
        <f t="shared" si="17"/>
        <v>10</v>
      </c>
      <c r="X37" s="206" t="str">
        <f t="shared" si="18"/>
        <v>LE.DIMF.10</v>
      </c>
    </row>
    <row r="38" spans="1:28">
      <c r="A38" s="212" t="s">
        <v>877</v>
      </c>
      <c r="B38" s="204" t="str">
        <f>VLOOKUP($A38,'JD Filter'!$J:$R,B$4,0)</f>
        <v>Leadership</v>
      </c>
      <c r="C38" s="204" t="str">
        <f>VLOOKUP($A38,'JD Filter'!$J:$R,C$4,0)</f>
        <v>Head of Mortgage Business</v>
      </c>
      <c r="D38" s="204" t="str">
        <f>VLOOKUP($A38,'JD Filter'!$J:$R,D$4,0)</f>
        <v>Multi-Focus</v>
      </c>
      <c r="E38" s="204" t="str">
        <f>VLOOKUP($A38,'JD Filter'!$J:$R,E$4,0)</f>
        <v>Executive [Level 11]</v>
      </c>
      <c r="I38" s="204">
        <f t="shared" si="3"/>
        <v>19</v>
      </c>
      <c r="J38" s="204">
        <f t="shared" si="4"/>
        <v>1</v>
      </c>
      <c r="K38" s="204">
        <f t="shared" si="5"/>
        <v>1</v>
      </c>
      <c r="L38" s="204" t="str">
        <f t="shared" si="6"/>
        <v>Leadership</v>
      </c>
      <c r="M38" s="204" t="str">
        <f t="shared" si="7"/>
        <v>Leadership19</v>
      </c>
      <c r="N38" s="204" t="str">
        <f t="shared" si="8"/>
        <v>Head of Mortgage Business</v>
      </c>
      <c r="O38" s="204" t="str">
        <f t="shared" si="9"/>
        <v>LeadershipHead of Mortgage Business1</v>
      </c>
      <c r="P38" s="204" t="str">
        <f t="shared" si="10"/>
        <v>Multi-Focus</v>
      </c>
      <c r="Q38" s="204" t="str">
        <f t="shared" si="11"/>
        <v>LeadershipHead of Mortgage BusinessMulti-Focus1</v>
      </c>
      <c r="R38" s="204" t="str">
        <f t="shared" si="12"/>
        <v>Executive [Level 11]</v>
      </c>
      <c r="S38" s="209" t="str">
        <f t="shared" si="13"/>
        <v>LEETMF11</v>
      </c>
      <c r="T38" s="209" t="str">
        <f t="shared" si="14"/>
        <v>LE</v>
      </c>
      <c r="U38" s="209" t="str">
        <f t="shared" si="15"/>
        <v>ET</v>
      </c>
      <c r="V38" s="209" t="str">
        <f t="shared" si="16"/>
        <v>MF</v>
      </c>
      <c r="W38" s="209" t="str">
        <f t="shared" si="17"/>
        <v>11</v>
      </c>
      <c r="X38" s="206" t="str">
        <f t="shared" si="18"/>
        <v>LE.ETMF.11</v>
      </c>
    </row>
    <row r="39" spans="1:28">
      <c r="A39" s="212" t="s">
        <v>878</v>
      </c>
      <c r="B39" s="204" t="str">
        <f>VLOOKUP($A39,'JD Filter'!$J:$R,B$4,0)</f>
        <v>Leadership</v>
      </c>
      <c r="C39" s="204" t="str">
        <f>VLOOKUP($A39,'JD Filter'!$J:$R,C$4,0)</f>
        <v>Head of Mortgage Business</v>
      </c>
      <c r="D39" s="204" t="str">
        <f>VLOOKUP($A39,'JD Filter'!$J:$R,D$4,0)</f>
        <v>Multi-Focus</v>
      </c>
      <c r="E39" s="204" t="str">
        <f>VLOOKUP($A39,'JD Filter'!$J:$R,E$4,0)</f>
        <v>Managing Expert [Level 10]</v>
      </c>
      <c r="I39" s="204">
        <f t="shared" si="3"/>
        <v>19</v>
      </c>
      <c r="J39" s="204">
        <f t="shared" si="4"/>
        <v>1</v>
      </c>
      <c r="K39" s="204">
        <f t="shared" si="5"/>
        <v>2</v>
      </c>
      <c r="L39" s="204" t="str">
        <f t="shared" si="6"/>
        <v>Leadership</v>
      </c>
      <c r="M39" s="204" t="str">
        <f t="shared" si="7"/>
        <v>Leadership19</v>
      </c>
      <c r="N39" s="204" t="str">
        <f t="shared" si="8"/>
        <v>Head of Mortgage Business</v>
      </c>
      <c r="O39" s="204" t="str">
        <f t="shared" si="9"/>
        <v>LeadershipHead of Mortgage Business1</v>
      </c>
      <c r="P39" s="204" t="str">
        <f t="shared" si="10"/>
        <v>Multi-Focus</v>
      </c>
      <c r="Q39" s="204" t="str">
        <f t="shared" si="11"/>
        <v>LeadershipHead of Mortgage BusinessMulti-Focus2</v>
      </c>
      <c r="R39" s="204" t="str">
        <f t="shared" si="12"/>
        <v>Managing Expert [Level 10]</v>
      </c>
      <c r="S39" s="209" t="str">
        <f t="shared" si="13"/>
        <v>LEETMF10</v>
      </c>
      <c r="T39" s="209" t="str">
        <f t="shared" si="14"/>
        <v>LE</v>
      </c>
      <c r="U39" s="209" t="str">
        <f t="shared" si="15"/>
        <v>ET</v>
      </c>
      <c r="V39" s="209" t="str">
        <f t="shared" si="16"/>
        <v>MF</v>
      </c>
      <c r="W39" s="209" t="str">
        <f t="shared" si="17"/>
        <v>10</v>
      </c>
      <c r="X39" s="206" t="str">
        <f t="shared" si="18"/>
        <v>LE.ETMF.10</v>
      </c>
    </row>
    <row r="40" spans="1:28">
      <c r="A40" s="212" t="s">
        <v>879</v>
      </c>
      <c r="B40" s="204" t="str">
        <f>VLOOKUP($A40,'JD Filter'!$J:$R,B$4,0)</f>
        <v>Leadership</v>
      </c>
      <c r="C40" s="204" t="str">
        <f>VLOOKUP($A40,'JD Filter'!$J:$R,C$4,0)</f>
        <v>Head of Consumer Business</v>
      </c>
      <c r="D40" s="204" t="str">
        <f>VLOOKUP($A40,'JD Filter'!$J:$R,D$4,0)</f>
        <v>Multi-Focus</v>
      </c>
      <c r="E40" s="204" t="str">
        <f>VLOOKUP($A40,'JD Filter'!$J:$R,E$4,0)</f>
        <v>Executive [Level 11]</v>
      </c>
      <c r="I40" s="204">
        <f t="shared" si="3"/>
        <v>20</v>
      </c>
      <c r="J40" s="204">
        <f t="shared" si="4"/>
        <v>1</v>
      </c>
      <c r="K40" s="204">
        <f t="shared" si="5"/>
        <v>1</v>
      </c>
      <c r="L40" s="204" t="str">
        <f t="shared" si="6"/>
        <v>Leadership</v>
      </c>
      <c r="M40" s="204" t="str">
        <f t="shared" si="7"/>
        <v>Leadership20</v>
      </c>
      <c r="N40" s="204" t="str">
        <f t="shared" si="8"/>
        <v>Head of Consumer Business</v>
      </c>
      <c r="O40" s="204" t="str">
        <f t="shared" si="9"/>
        <v>LeadershipHead of Consumer Business1</v>
      </c>
      <c r="P40" s="204" t="str">
        <f t="shared" si="10"/>
        <v>Multi-Focus</v>
      </c>
      <c r="Q40" s="204" t="str">
        <f t="shared" si="11"/>
        <v>LeadershipHead of Consumer BusinessMulti-Focus1</v>
      </c>
      <c r="R40" s="204" t="str">
        <f t="shared" si="12"/>
        <v>Executive [Level 11]</v>
      </c>
      <c r="S40" s="209" t="str">
        <f t="shared" si="13"/>
        <v>LECPMF11</v>
      </c>
      <c r="T40" s="209" t="str">
        <f t="shared" si="14"/>
        <v>LE</v>
      </c>
      <c r="U40" s="209" t="str">
        <f t="shared" si="15"/>
        <v>CP</v>
      </c>
      <c r="V40" s="209" t="str">
        <f t="shared" si="16"/>
        <v>MF</v>
      </c>
      <c r="W40" s="209" t="str">
        <f t="shared" si="17"/>
        <v>11</v>
      </c>
      <c r="X40" s="206" t="str">
        <f t="shared" si="18"/>
        <v>LE.CPMF.11</v>
      </c>
    </row>
    <row r="41" spans="1:28">
      <c r="A41" s="212" t="s">
        <v>880</v>
      </c>
      <c r="B41" s="204" t="str">
        <f>VLOOKUP($A41,'JD Filter'!$J:$R,B$4,0)</f>
        <v>Leadership</v>
      </c>
      <c r="C41" s="204" t="str">
        <f>VLOOKUP($A41,'JD Filter'!$J:$R,C$4,0)</f>
        <v>Head of Consumer Business</v>
      </c>
      <c r="D41" s="204" t="str">
        <f>VLOOKUP($A41,'JD Filter'!$J:$R,D$4,0)</f>
        <v>Multi-Focus</v>
      </c>
      <c r="E41" s="204" t="str">
        <f>VLOOKUP($A41,'JD Filter'!$J:$R,E$4,0)</f>
        <v>Managing Expert [Level 10]</v>
      </c>
      <c r="I41" s="204">
        <f t="shared" si="3"/>
        <v>20</v>
      </c>
      <c r="J41" s="204">
        <f t="shared" si="4"/>
        <v>1</v>
      </c>
      <c r="K41" s="204">
        <f t="shared" si="5"/>
        <v>2</v>
      </c>
      <c r="L41" s="204" t="str">
        <f t="shared" si="6"/>
        <v>Leadership</v>
      </c>
      <c r="M41" s="204" t="str">
        <f t="shared" si="7"/>
        <v>Leadership20</v>
      </c>
      <c r="N41" s="204" t="str">
        <f t="shared" si="8"/>
        <v>Head of Consumer Business</v>
      </c>
      <c r="O41" s="204" t="str">
        <f t="shared" si="9"/>
        <v>LeadershipHead of Consumer Business1</v>
      </c>
      <c r="P41" s="204" t="str">
        <f t="shared" si="10"/>
        <v>Multi-Focus</v>
      </c>
      <c r="Q41" s="204" t="str">
        <f t="shared" si="11"/>
        <v>LeadershipHead of Consumer BusinessMulti-Focus2</v>
      </c>
      <c r="R41" s="204" t="str">
        <f t="shared" si="12"/>
        <v>Managing Expert [Level 10]</v>
      </c>
      <c r="S41" s="209" t="str">
        <f t="shared" si="13"/>
        <v>LECPMF10</v>
      </c>
      <c r="T41" s="209" t="str">
        <f t="shared" si="14"/>
        <v>LE</v>
      </c>
      <c r="U41" s="209" t="str">
        <f t="shared" si="15"/>
        <v>CP</v>
      </c>
      <c r="V41" s="209" t="str">
        <f t="shared" si="16"/>
        <v>MF</v>
      </c>
      <c r="W41" s="209" t="str">
        <f t="shared" si="17"/>
        <v>10</v>
      </c>
      <c r="X41" s="206" t="str">
        <f t="shared" si="18"/>
        <v>LE.CPMF.10</v>
      </c>
    </row>
    <row r="42" spans="1:28">
      <c r="A42" s="212" t="s">
        <v>881</v>
      </c>
      <c r="B42" s="204" t="str">
        <f>VLOOKUP($A42,'JD Filter'!$J:$R,B$4,0)</f>
        <v>Leadership</v>
      </c>
      <c r="C42" s="204" t="str">
        <f>VLOOKUP($A42,'JD Filter'!$J:$R,C$4,0)</f>
        <v>Head of Consumer Lending</v>
      </c>
      <c r="D42" s="204" t="str">
        <f>VLOOKUP($A42,'JD Filter'!$J:$R,D$4,0)</f>
        <v>Multi-Focus</v>
      </c>
      <c r="E42" s="204" t="str">
        <f>VLOOKUP($A42,'JD Filter'!$J:$R,E$4,0)</f>
        <v>Executive [Level 11]</v>
      </c>
      <c r="I42" s="204">
        <f t="shared" si="3"/>
        <v>21</v>
      </c>
      <c r="J42" s="204">
        <f t="shared" si="4"/>
        <v>1</v>
      </c>
      <c r="K42" s="204">
        <f t="shared" si="5"/>
        <v>1</v>
      </c>
      <c r="L42" s="204" t="str">
        <f t="shared" si="6"/>
        <v>Leadership</v>
      </c>
      <c r="M42" s="204" t="str">
        <f t="shared" si="7"/>
        <v>Leadership21</v>
      </c>
      <c r="N42" s="204" t="str">
        <f t="shared" si="8"/>
        <v>Head of Consumer Lending</v>
      </c>
      <c r="O42" s="204" t="str">
        <f t="shared" si="9"/>
        <v>LeadershipHead of Consumer Lending1</v>
      </c>
      <c r="P42" s="204" t="str">
        <f t="shared" si="10"/>
        <v>Multi-Focus</v>
      </c>
      <c r="Q42" s="204" t="str">
        <f t="shared" si="11"/>
        <v>LeadershipHead of Consumer LendingMulti-Focus1</v>
      </c>
      <c r="R42" s="204" t="str">
        <f t="shared" si="12"/>
        <v>Executive [Level 11]</v>
      </c>
      <c r="S42" s="209" t="str">
        <f t="shared" si="13"/>
        <v>LECQMF11</v>
      </c>
      <c r="T42" s="209" t="str">
        <f t="shared" si="14"/>
        <v>LE</v>
      </c>
      <c r="U42" s="209" t="str">
        <f t="shared" si="15"/>
        <v>CQ</v>
      </c>
      <c r="V42" s="209" t="str">
        <f t="shared" si="16"/>
        <v>MF</v>
      </c>
      <c r="W42" s="209" t="str">
        <f t="shared" si="17"/>
        <v>11</v>
      </c>
      <c r="X42" s="206" t="str">
        <f t="shared" si="18"/>
        <v>LE.CQMF.11</v>
      </c>
    </row>
    <row r="43" spans="1:28">
      <c r="A43" s="212" t="s">
        <v>882</v>
      </c>
      <c r="B43" s="204" t="str">
        <f>VLOOKUP($A43,'JD Filter'!$J:$R,B$4,0)</f>
        <v>Leadership</v>
      </c>
      <c r="C43" s="204" t="str">
        <f>VLOOKUP($A43,'JD Filter'!$J:$R,C$4,0)</f>
        <v>Head of Consumer Lending</v>
      </c>
      <c r="D43" s="204" t="str">
        <f>VLOOKUP($A43,'JD Filter'!$J:$R,D$4,0)</f>
        <v>Multi-Focus</v>
      </c>
      <c r="E43" s="204" t="str">
        <f>VLOOKUP($A43,'JD Filter'!$J:$R,E$4,0)</f>
        <v>Managing Expert [Level 10]</v>
      </c>
      <c r="I43" s="204">
        <f t="shared" si="3"/>
        <v>21</v>
      </c>
      <c r="J43" s="204">
        <f t="shared" si="4"/>
        <v>1</v>
      </c>
      <c r="K43" s="204">
        <f t="shared" si="5"/>
        <v>2</v>
      </c>
      <c r="L43" s="204" t="str">
        <f t="shared" si="6"/>
        <v>Leadership</v>
      </c>
      <c r="M43" s="204" t="str">
        <f t="shared" si="7"/>
        <v>Leadership21</v>
      </c>
      <c r="N43" s="204" t="str">
        <f t="shared" si="8"/>
        <v>Head of Consumer Lending</v>
      </c>
      <c r="O43" s="204" t="str">
        <f t="shared" si="9"/>
        <v>LeadershipHead of Consumer Lending1</v>
      </c>
      <c r="P43" s="204" t="str">
        <f t="shared" si="10"/>
        <v>Multi-Focus</v>
      </c>
      <c r="Q43" s="204" t="str">
        <f t="shared" si="11"/>
        <v>LeadershipHead of Consumer LendingMulti-Focus2</v>
      </c>
      <c r="R43" s="204" t="str">
        <f t="shared" si="12"/>
        <v>Managing Expert [Level 10]</v>
      </c>
      <c r="S43" s="209" t="str">
        <f t="shared" si="13"/>
        <v>LECQMF10</v>
      </c>
      <c r="T43" s="209" t="str">
        <f t="shared" si="14"/>
        <v>LE</v>
      </c>
      <c r="U43" s="209" t="str">
        <f t="shared" si="15"/>
        <v>CQ</v>
      </c>
      <c r="V43" s="209" t="str">
        <f t="shared" si="16"/>
        <v>MF</v>
      </c>
      <c r="W43" s="209" t="str">
        <f t="shared" si="17"/>
        <v>10</v>
      </c>
      <c r="X43" s="206" t="str">
        <f t="shared" si="18"/>
        <v>LE.CQMF.10</v>
      </c>
    </row>
    <row r="44" spans="1:28">
      <c r="A44" s="212" t="s">
        <v>883</v>
      </c>
      <c r="B44" s="204" t="str">
        <f>VLOOKUP($A44,'JD Filter'!$J:$R,B$4,0)</f>
        <v>Leadership</v>
      </c>
      <c r="C44" s="204" t="str">
        <f>VLOOKUP($A44,'JD Filter'!$J:$R,C$4,0)</f>
        <v>Head of Treasury &amp; Cash Management Services</v>
      </c>
      <c r="D44" s="204" t="str">
        <f>VLOOKUP($A44,'JD Filter'!$J:$R,D$4,0)</f>
        <v>Multi-Focus</v>
      </c>
      <c r="E44" s="204" t="str">
        <f>VLOOKUP($A44,'JD Filter'!$J:$R,E$4,0)</f>
        <v>Executive [Level 11]</v>
      </c>
      <c r="I44" s="204">
        <f t="shared" si="3"/>
        <v>22</v>
      </c>
      <c r="J44" s="204">
        <f t="shared" si="4"/>
        <v>1</v>
      </c>
      <c r="K44" s="204">
        <f t="shared" si="5"/>
        <v>1</v>
      </c>
      <c r="L44" s="204" t="str">
        <f t="shared" si="6"/>
        <v>Leadership</v>
      </c>
      <c r="M44" s="204" t="str">
        <f t="shared" si="7"/>
        <v>Leadership22</v>
      </c>
      <c r="N44" s="204" t="str">
        <f t="shared" si="8"/>
        <v>Head of Treasury &amp; Cash Management Services</v>
      </c>
      <c r="O44" s="204" t="str">
        <f t="shared" si="9"/>
        <v>LeadershipHead of Treasury &amp; Cash Management Services1</v>
      </c>
      <c r="P44" s="204" t="str">
        <f t="shared" si="10"/>
        <v>Multi-Focus</v>
      </c>
      <c r="Q44" s="204" t="str">
        <f t="shared" si="11"/>
        <v>LeadershipHead of Treasury &amp; Cash Management ServicesMulti-Focus1</v>
      </c>
      <c r="R44" s="204" t="str">
        <f t="shared" si="12"/>
        <v>Executive [Level 11]</v>
      </c>
      <c r="S44" s="209" t="str">
        <f t="shared" si="13"/>
        <v>LEGAMF11</v>
      </c>
      <c r="T44" s="209" t="str">
        <f t="shared" si="14"/>
        <v>LE</v>
      </c>
      <c r="U44" s="209" t="str">
        <f t="shared" si="15"/>
        <v>GA</v>
      </c>
      <c r="V44" s="209" t="str">
        <f t="shared" si="16"/>
        <v>MF</v>
      </c>
      <c r="W44" s="209" t="str">
        <f t="shared" si="17"/>
        <v>11</v>
      </c>
      <c r="X44" s="206" t="str">
        <f t="shared" si="18"/>
        <v>LE.GAMF.11</v>
      </c>
    </row>
    <row r="45" spans="1:28">
      <c r="A45" s="212" t="s">
        <v>884</v>
      </c>
      <c r="B45" s="204" t="str">
        <f>VLOOKUP($A45,'JD Filter'!$J:$R,B$4,0)</f>
        <v>Leadership</v>
      </c>
      <c r="C45" s="204" t="str">
        <f>VLOOKUP($A45,'JD Filter'!$J:$R,C$4,0)</f>
        <v>Head of Treasury &amp; Cash Management Services</v>
      </c>
      <c r="D45" s="204" t="str">
        <f>VLOOKUP($A45,'JD Filter'!$J:$R,D$4,0)</f>
        <v>Multi-Focus</v>
      </c>
      <c r="E45" s="204" t="str">
        <f>VLOOKUP($A45,'JD Filter'!$J:$R,E$4,0)</f>
        <v>Managing Expert [Level 10]</v>
      </c>
      <c r="I45" s="204">
        <f t="shared" si="3"/>
        <v>22</v>
      </c>
      <c r="J45" s="204">
        <f t="shared" si="4"/>
        <v>1</v>
      </c>
      <c r="K45" s="204">
        <f t="shared" si="5"/>
        <v>2</v>
      </c>
      <c r="L45" s="204" t="str">
        <f t="shared" si="6"/>
        <v>Leadership</v>
      </c>
      <c r="M45" s="204" t="str">
        <f t="shared" si="7"/>
        <v>Leadership22</v>
      </c>
      <c r="N45" s="204" t="str">
        <f t="shared" si="8"/>
        <v>Head of Treasury &amp; Cash Management Services</v>
      </c>
      <c r="O45" s="204" t="str">
        <f t="shared" si="9"/>
        <v>LeadershipHead of Treasury &amp; Cash Management Services1</v>
      </c>
      <c r="P45" s="204" t="str">
        <f t="shared" si="10"/>
        <v>Multi-Focus</v>
      </c>
      <c r="Q45" s="204" t="str">
        <f t="shared" si="11"/>
        <v>LeadershipHead of Treasury &amp; Cash Management ServicesMulti-Focus2</v>
      </c>
      <c r="R45" s="204" t="str">
        <f t="shared" si="12"/>
        <v>Managing Expert [Level 10]</v>
      </c>
      <c r="S45" s="209" t="str">
        <f t="shared" si="13"/>
        <v>LEGAMF10</v>
      </c>
      <c r="T45" s="209" t="str">
        <f t="shared" si="14"/>
        <v>LE</v>
      </c>
      <c r="U45" s="209" t="str">
        <f t="shared" si="15"/>
        <v>GA</v>
      </c>
      <c r="V45" s="209" t="str">
        <f t="shared" si="16"/>
        <v>MF</v>
      </c>
      <c r="W45" s="209" t="str">
        <f t="shared" si="17"/>
        <v>10</v>
      </c>
      <c r="X45" s="206" t="str">
        <f t="shared" si="18"/>
        <v>LE.GAMF.10</v>
      </c>
    </row>
    <row r="46" spans="1:28">
      <c r="A46" s="212" t="s">
        <v>885</v>
      </c>
      <c r="B46" s="204" t="str">
        <f>VLOOKUP($A46,'JD Filter'!$J:$R,B$4,0)</f>
        <v>Leadership</v>
      </c>
      <c r="C46" s="204" t="str">
        <f>VLOOKUP($A46,'JD Filter'!$J:$R,C$4,0)</f>
        <v>Head of Wealth Management</v>
      </c>
      <c r="D46" s="204" t="str">
        <f>VLOOKUP($A46,'JD Filter'!$J:$R,D$4,0)</f>
        <v>Multi-Focus</v>
      </c>
      <c r="E46" s="204" t="str">
        <f>VLOOKUP($A46,'JD Filter'!$J:$R,E$4,0)</f>
        <v>Executive [Level 11]</v>
      </c>
      <c r="I46" s="204">
        <f t="shared" si="3"/>
        <v>23</v>
      </c>
      <c r="J46" s="204">
        <f t="shared" si="4"/>
        <v>1</v>
      </c>
      <c r="K46" s="204">
        <f t="shared" si="5"/>
        <v>1</v>
      </c>
      <c r="L46" s="204" t="str">
        <f t="shared" si="6"/>
        <v>Leadership</v>
      </c>
      <c r="M46" s="204" t="str">
        <f t="shared" si="7"/>
        <v>Leadership23</v>
      </c>
      <c r="N46" s="204" t="str">
        <f t="shared" si="8"/>
        <v>Head of Wealth Management</v>
      </c>
      <c r="O46" s="204" t="str">
        <f t="shared" si="9"/>
        <v>LeadershipHead of Wealth Management1</v>
      </c>
      <c r="P46" s="204" t="str">
        <f t="shared" si="10"/>
        <v>Multi-Focus</v>
      </c>
      <c r="Q46" s="204" t="str">
        <f t="shared" si="11"/>
        <v>LeadershipHead of Wealth ManagementMulti-Focus1</v>
      </c>
      <c r="R46" s="204" t="str">
        <f t="shared" si="12"/>
        <v>Executive [Level 11]</v>
      </c>
      <c r="S46" s="209" t="str">
        <f t="shared" si="13"/>
        <v>LEGDMF11</v>
      </c>
      <c r="T46" s="209" t="str">
        <f t="shared" si="14"/>
        <v>LE</v>
      </c>
      <c r="U46" s="209" t="str">
        <f t="shared" si="15"/>
        <v>GD</v>
      </c>
      <c r="V46" s="209" t="str">
        <f t="shared" si="16"/>
        <v>MF</v>
      </c>
      <c r="W46" s="209" t="str">
        <f t="shared" si="17"/>
        <v>11</v>
      </c>
      <c r="X46" s="206" t="str">
        <f t="shared" si="18"/>
        <v>LE.GDMF.11</v>
      </c>
    </row>
    <row r="47" spans="1:28">
      <c r="A47" s="212" t="s">
        <v>886</v>
      </c>
      <c r="B47" s="204" t="str">
        <f>VLOOKUP($A47,'JD Filter'!$J:$R,B$4,0)</f>
        <v>Leadership</v>
      </c>
      <c r="C47" s="204" t="str">
        <f>VLOOKUP($A47,'JD Filter'!$J:$R,C$4,0)</f>
        <v>Head of Wealth Management</v>
      </c>
      <c r="D47" s="204" t="str">
        <f>VLOOKUP($A47,'JD Filter'!$J:$R,D$4,0)</f>
        <v>Multi-Focus</v>
      </c>
      <c r="E47" s="204" t="str">
        <f>VLOOKUP($A47,'JD Filter'!$J:$R,E$4,0)</f>
        <v>Managing Expert [Level 10]</v>
      </c>
      <c r="I47" s="204">
        <f t="shared" si="3"/>
        <v>23</v>
      </c>
      <c r="J47" s="204">
        <f t="shared" si="4"/>
        <v>1</v>
      </c>
      <c r="K47" s="204">
        <f t="shared" si="5"/>
        <v>2</v>
      </c>
      <c r="L47" s="204" t="str">
        <f t="shared" si="6"/>
        <v>Leadership</v>
      </c>
      <c r="M47" s="204" t="str">
        <f t="shared" si="7"/>
        <v>Leadership23</v>
      </c>
      <c r="N47" s="204" t="str">
        <f t="shared" si="8"/>
        <v>Head of Wealth Management</v>
      </c>
      <c r="O47" s="204" t="str">
        <f t="shared" si="9"/>
        <v>LeadershipHead of Wealth Management1</v>
      </c>
      <c r="P47" s="204" t="str">
        <f t="shared" si="10"/>
        <v>Multi-Focus</v>
      </c>
      <c r="Q47" s="204" t="str">
        <f t="shared" si="11"/>
        <v>LeadershipHead of Wealth ManagementMulti-Focus2</v>
      </c>
      <c r="R47" s="204" t="str">
        <f t="shared" si="12"/>
        <v>Managing Expert [Level 10]</v>
      </c>
      <c r="S47" s="209" t="str">
        <f t="shared" si="13"/>
        <v>LEGDMF10</v>
      </c>
      <c r="T47" s="209" t="str">
        <f t="shared" si="14"/>
        <v>LE</v>
      </c>
      <c r="U47" s="209" t="str">
        <f t="shared" si="15"/>
        <v>GD</v>
      </c>
      <c r="V47" s="209" t="str">
        <f t="shared" si="16"/>
        <v>MF</v>
      </c>
      <c r="W47" s="209" t="str">
        <f t="shared" si="17"/>
        <v>10</v>
      </c>
      <c r="X47" s="206" t="str">
        <f t="shared" si="18"/>
        <v>LE.GDMF.10</v>
      </c>
    </row>
    <row r="48" spans="1:28">
      <c r="A48" s="212" t="s">
        <v>887</v>
      </c>
      <c r="B48" s="204" t="str">
        <f>VLOOKUP($A48,'JD Filter'!$J:$R,B$4,0)</f>
        <v>Leadership</v>
      </c>
      <c r="C48" s="204" t="str">
        <f>VLOOKUP($A48,'JD Filter'!$J:$R,C$4,0)</f>
        <v>Head of Trusts &amp; Estates Business</v>
      </c>
      <c r="D48" s="204" t="str">
        <f>VLOOKUP($A48,'JD Filter'!$J:$R,D$4,0)</f>
        <v>Multi-Focus</v>
      </c>
      <c r="E48" s="204" t="str">
        <f>VLOOKUP($A48,'JD Filter'!$J:$R,E$4,0)</f>
        <v>Executive [Level 11]</v>
      </c>
      <c r="I48" s="204">
        <f t="shared" si="3"/>
        <v>24</v>
      </c>
      <c r="J48" s="204">
        <f t="shared" si="4"/>
        <v>1</v>
      </c>
      <c r="K48" s="204">
        <f t="shared" si="5"/>
        <v>1</v>
      </c>
      <c r="L48" s="204" t="str">
        <f t="shared" si="6"/>
        <v>Leadership</v>
      </c>
      <c r="M48" s="204" t="str">
        <f t="shared" si="7"/>
        <v>Leadership24</v>
      </c>
      <c r="N48" s="204" t="str">
        <f t="shared" si="8"/>
        <v>Head of Trusts &amp; Estates Business</v>
      </c>
      <c r="O48" s="204" t="str">
        <f t="shared" si="9"/>
        <v>LeadershipHead of Trusts &amp; Estates Business1</v>
      </c>
      <c r="P48" s="204" t="str">
        <f t="shared" si="10"/>
        <v>Multi-Focus</v>
      </c>
      <c r="Q48" s="204" t="str">
        <f t="shared" si="11"/>
        <v>LeadershipHead of Trusts &amp; Estates BusinessMulti-Focus1</v>
      </c>
      <c r="R48" s="204" t="str">
        <f t="shared" si="12"/>
        <v>Executive [Level 11]</v>
      </c>
      <c r="S48" s="209" t="str">
        <f t="shared" si="13"/>
        <v>LEGBMF11</v>
      </c>
      <c r="T48" s="209" t="str">
        <f t="shared" si="14"/>
        <v>LE</v>
      </c>
      <c r="U48" s="209" t="str">
        <f t="shared" si="15"/>
        <v>GB</v>
      </c>
      <c r="V48" s="209" t="str">
        <f t="shared" si="16"/>
        <v>MF</v>
      </c>
      <c r="W48" s="209" t="str">
        <f t="shared" si="17"/>
        <v>11</v>
      </c>
      <c r="X48" s="206" t="str">
        <f t="shared" si="18"/>
        <v>LE.GBMF.11</v>
      </c>
    </row>
    <row r="49" spans="1:24">
      <c r="A49" s="212" t="s">
        <v>888</v>
      </c>
      <c r="B49" s="204" t="str">
        <f>VLOOKUP($A49,'JD Filter'!$J:$R,B$4,0)</f>
        <v>Leadership</v>
      </c>
      <c r="C49" s="204" t="str">
        <f>VLOOKUP($A49,'JD Filter'!$J:$R,C$4,0)</f>
        <v>Head of Trusts &amp; Estates Business</v>
      </c>
      <c r="D49" s="204" t="str">
        <f>VLOOKUP($A49,'JD Filter'!$J:$R,D$4,0)</f>
        <v>Multi-Focus</v>
      </c>
      <c r="E49" s="204" t="str">
        <f>VLOOKUP($A49,'JD Filter'!$J:$R,E$4,0)</f>
        <v>Managing Expert [Level 10]</v>
      </c>
      <c r="I49" s="204">
        <f t="shared" si="3"/>
        <v>24</v>
      </c>
      <c r="J49" s="204">
        <f t="shared" si="4"/>
        <v>1</v>
      </c>
      <c r="K49" s="204">
        <f t="shared" si="5"/>
        <v>2</v>
      </c>
      <c r="L49" s="204" t="str">
        <f t="shared" si="6"/>
        <v>Leadership</v>
      </c>
      <c r="M49" s="204" t="str">
        <f t="shared" si="7"/>
        <v>Leadership24</v>
      </c>
      <c r="N49" s="204" t="str">
        <f t="shared" si="8"/>
        <v>Head of Trusts &amp; Estates Business</v>
      </c>
      <c r="O49" s="204" t="str">
        <f t="shared" si="9"/>
        <v>LeadershipHead of Trusts &amp; Estates Business1</v>
      </c>
      <c r="P49" s="204" t="str">
        <f t="shared" si="10"/>
        <v>Multi-Focus</v>
      </c>
      <c r="Q49" s="204" t="str">
        <f t="shared" si="11"/>
        <v>LeadershipHead of Trusts &amp; Estates BusinessMulti-Focus2</v>
      </c>
      <c r="R49" s="204" t="str">
        <f t="shared" si="12"/>
        <v>Managing Expert [Level 10]</v>
      </c>
      <c r="S49" s="209" t="str">
        <f t="shared" si="13"/>
        <v>LEGBMF10</v>
      </c>
      <c r="T49" s="209" t="str">
        <f t="shared" si="14"/>
        <v>LE</v>
      </c>
      <c r="U49" s="209" t="str">
        <f t="shared" si="15"/>
        <v>GB</v>
      </c>
      <c r="V49" s="209" t="str">
        <f t="shared" si="16"/>
        <v>MF</v>
      </c>
      <c r="W49" s="209" t="str">
        <f t="shared" si="17"/>
        <v>10</v>
      </c>
      <c r="X49" s="206" t="str">
        <f t="shared" si="18"/>
        <v>LE.GBMF.10</v>
      </c>
    </row>
    <row r="50" spans="1:24">
      <c r="A50" s="212" t="s">
        <v>889</v>
      </c>
      <c r="B50" s="204" t="str">
        <f>VLOOKUP($A50,'JD Filter'!$J:$R,B$4,0)</f>
        <v>Leadership</v>
      </c>
      <c r="C50" s="204" t="str">
        <f>VLOOKUP($A50,'JD Filter'!$J:$R,C$4,0)</f>
        <v>Head of Insurance Business</v>
      </c>
      <c r="D50" s="204" t="str">
        <f>VLOOKUP($A50,'JD Filter'!$J:$R,D$4,0)</f>
        <v>Multi-Focus</v>
      </c>
      <c r="E50" s="204" t="str">
        <f>VLOOKUP($A50,'JD Filter'!$J:$R,E$4,0)</f>
        <v>Executive [Level 11]</v>
      </c>
      <c r="I50" s="204">
        <f t="shared" si="3"/>
        <v>25</v>
      </c>
      <c r="J50" s="204">
        <f t="shared" si="4"/>
        <v>1</v>
      </c>
      <c r="K50" s="204">
        <f t="shared" si="5"/>
        <v>1</v>
      </c>
      <c r="L50" s="204" t="str">
        <f t="shared" si="6"/>
        <v>Leadership</v>
      </c>
      <c r="M50" s="204" t="str">
        <f t="shared" si="7"/>
        <v>Leadership25</v>
      </c>
      <c r="N50" s="204" t="str">
        <f t="shared" si="8"/>
        <v>Head of Insurance Business</v>
      </c>
      <c r="O50" s="204" t="str">
        <f t="shared" si="9"/>
        <v>LeadershipHead of Insurance Business1</v>
      </c>
      <c r="P50" s="204" t="str">
        <f t="shared" si="10"/>
        <v>Multi-Focus</v>
      </c>
      <c r="Q50" s="204" t="str">
        <f t="shared" si="11"/>
        <v>LeadershipHead of Insurance BusinessMulti-Focus1</v>
      </c>
      <c r="R50" s="204" t="str">
        <f t="shared" si="12"/>
        <v>Executive [Level 11]</v>
      </c>
      <c r="S50" s="209" t="str">
        <f t="shared" si="13"/>
        <v>LEEEMF11</v>
      </c>
      <c r="T50" s="209" t="str">
        <f t="shared" si="14"/>
        <v>LE</v>
      </c>
      <c r="U50" s="209" t="str">
        <f t="shared" si="15"/>
        <v>EE</v>
      </c>
      <c r="V50" s="209" t="str">
        <f t="shared" si="16"/>
        <v>MF</v>
      </c>
      <c r="W50" s="209" t="str">
        <f t="shared" si="17"/>
        <v>11</v>
      </c>
      <c r="X50" s="206" t="str">
        <f t="shared" si="18"/>
        <v>LE.EEMF.11</v>
      </c>
    </row>
    <row r="51" spans="1:24">
      <c r="A51" s="212" t="s">
        <v>890</v>
      </c>
      <c r="B51" s="204" t="str">
        <f>VLOOKUP($A51,'JD Filter'!$J:$R,B$4,0)</f>
        <v>Leadership</v>
      </c>
      <c r="C51" s="204" t="str">
        <f>VLOOKUP($A51,'JD Filter'!$J:$R,C$4,0)</f>
        <v>Head of Insurance Business</v>
      </c>
      <c r="D51" s="204" t="str">
        <f>VLOOKUP($A51,'JD Filter'!$J:$R,D$4,0)</f>
        <v>Multi-Focus</v>
      </c>
      <c r="E51" s="204" t="str">
        <f>VLOOKUP($A51,'JD Filter'!$J:$R,E$4,0)</f>
        <v>Managing Expert [Level 10]</v>
      </c>
      <c r="I51" s="204">
        <f t="shared" si="3"/>
        <v>25</v>
      </c>
      <c r="J51" s="204">
        <f t="shared" si="4"/>
        <v>1</v>
      </c>
      <c r="K51" s="204">
        <f t="shared" si="5"/>
        <v>2</v>
      </c>
      <c r="L51" s="204" t="str">
        <f t="shared" si="6"/>
        <v>Leadership</v>
      </c>
      <c r="M51" s="204" t="str">
        <f t="shared" si="7"/>
        <v>Leadership25</v>
      </c>
      <c r="N51" s="204" t="str">
        <f t="shared" si="8"/>
        <v>Head of Insurance Business</v>
      </c>
      <c r="O51" s="204" t="str">
        <f t="shared" si="9"/>
        <v>LeadershipHead of Insurance Business1</v>
      </c>
      <c r="P51" s="204" t="str">
        <f t="shared" si="10"/>
        <v>Multi-Focus</v>
      </c>
      <c r="Q51" s="204" t="str">
        <f t="shared" si="11"/>
        <v>LeadershipHead of Insurance BusinessMulti-Focus2</v>
      </c>
      <c r="R51" s="204" t="str">
        <f t="shared" si="12"/>
        <v>Managing Expert [Level 10]</v>
      </c>
      <c r="S51" s="209" t="str">
        <f t="shared" si="13"/>
        <v>LEEEMF10</v>
      </c>
      <c r="T51" s="209" t="str">
        <f t="shared" si="14"/>
        <v>LE</v>
      </c>
      <c r="U51" s="209" t="str">
        <f t="shared" si="15"/>
        <v>EE</v>
      </c>
      <c r="V51" s="209" t="str">
        <f t="shared" si="16"/>
        <v>MF</v>
      </c>
      <c r="W51" s="209" t="str">
        <f t="shared" si="17"/>
        <v>10</v>
      </c>
      <c r="X51" s="206" t="str">
        <f t="shared" si="18"/>
        <v>LE.EEMF.10</v>
      </c>
    </row>
    <row r="52" spans="1:24">
      <c r="A52" s="212" t="s">
        <v>891</v>
      </c>
      <c r="B52" s="204" t="str">
        <f>VLOOKUP($A52,'JD Filter'!$J:$R,B$4,0)</f>
        <v>Leadership</v>
      </c>
      <c r="C52" s="204" t="str">
        <f>VLOOKUP($A52,'JD Filter'!$J:$R,C$4,0)</f>
        <v>Head of Credit Cards</v>
      </c>
      <c r="D52" s="204" t="str">
        <f>VLOOKUP($A52,'JD Filter'!$J:$R,D$4,0)</f>
        <v>Multi-Focus</v>
      </c>
      <c r="E52" s="204" t="str">
        <f>VLOOKUP($A52,'JD Filter'!$J:$R,E$4,0)</f>
        <v>Executive [Level 11]</v>
      </c>
      <c r="I52" s="204">
        <f t="shared" si="3"/>
        <v>26</v>
      </c>
      <c r="J52" s="204">
        <f t="shared" si="4"/>
        <v>1</v>
      </c>
      <c r="K52" s="204">
        <f t="shared" si="5"/>
        <v>1</v>
      </c>
      <c r="L52" s="204" t="str">
        <f t="shared" si="6"/>
        <v>Leadership</v>
      </c>
      <c r="M52" s="204" t="str">
        <f t="shared" si="7"/>
        <v>Leadership26</v>
      </c>
      <c r="N52" s="204" t="str">
        <f t="shared" si="8"/>
        <v>Head of Credit Cards</v>
      </c>
      <c r="O52" s="204" t="str">
        <f t="shared" si="9"/>
        <v>LeadershipHead of Credit Cards1</v>
      </c>
      <c r="P52" s="204" t="str">
        <f t="shared" si="10"/>
        <v>Multi-Focus</v>
      </c>
      <c r="Q52" s="204" t="str">
        <f t="shared" si="11"/>
        <v>LeadershipHead of Credit CardsMulti-Focus1</v>
      </c>
      <c r="R52" s="204" t="str">
        <f t="shared" si="12"/>
        <v>Executive [Level 11]</v>
      </c>
      <c r="S52" s="209" t="str">
        <f t="shared" si="13"/>
        <v>LECTMF11</v>
      </c>
      <c r="T52" s="209" t="str">
        <f t="shared" si="14"/>
        <v>LE</v>
      </c>
      <c r="U52" s="209" t="str">
        <f t="shared" si="15"/>
        <v>CT</v>
      </c>
      <c r="V52" s="209" t="str">
        <f t="shared" si="16"/>
        <v>MF</v>
      </c>
      <c r="W52" s="209" t="str">
        <f t="shared" si="17"/>
        <v>11</v>
      </c>
      <c r="X52" s="206" t="str">
        <f t="shared" si="18"/>
        <v>LE.CTMF.11</v>
      </c>
    </row>
    <row r="53" spans="1:24">
      <c r="A53" s="212" t="s">
        <v>892</v>
      </c>
      <c r="B53" s="204" t="str">
        <f>VLOOKUP($A53,'JD Filter'!$J:$R,B$4,0)</f>
        <v>Leadership</v>
      </c>
      <c r="C53" s="204" t="str">
        <f>VLOOKUP($A53,'JD Filter'!$J:$R,C$4,0)</f>
        <v>Head of Credit Cards</v>
      </c>
      <c r="D53" s="204" t="str">
        <f>VLOOKUP($A53,'JD Filter'!$J:$R,D$4,0)</f>
        <v>Multi-Focus</v>
      </c>
      <c r="E53" s="204" t="str">
        <f>VLOOKUP($A53,'JD Filter'!$J:$R,E$4,0)</f>
        <v>Managing Expert [Level 10]</v>
      </c>
      <c r="I53" s="204">
        <f t="shared" si="3"/>
        <v>26</v>
      </c>
      <c r="J53" s="204">
        <f t="shared" si="4"/>
        <v>1</v>
      </c>
      <c r="K53" s="204">
        <f t="shared" si="5"/>
        <v>2</v>
      </c>
      <c r="L53" s="204" t="str">
        <f t="shared" si="6"/>
        <v>Leadership</v>
      </c>
      <c r="M53" s="204" t="str">
        <f t="shared" si="7"/>
        <v>Leadership26</v>
      </c>
      <c r="N53" s="204" t="str">
        <f t="shared" si="8"/>
        <v>Head of Credit Cards</v>
      </c>
      <c r="O53" s="204" t="str">
        <f t="shared" si="9"/>
        <v>LeadershipHead of Credit Cards1</v>
      </c>
      <c r="P53" s="204" t="str">
        <f t="shared" si="10"/>
        <v>Multi-Focus</v>
      </c>
      <c r="Q53" s="204" t="str">
        <f t="shared" si="11"/>
        <v>LeadershipHead of Credit CardsMulti-Focus2</v>
      </c>
      <c r="R53" s="204" t="str">
        <f t="shared" si="12"/>
        <v>Managing Expert [Level 10]</v>
      </c>
      <c r="S53" s="209" t="str">
        <f t="shared" si="13"/>
        <v>LECTMF10</v>
      </c>
      <c r="T53" s="209" t="str">
        <f t="shared" si="14"/>
        <v>LE</v>
      </c>
      <c r="U53" s="209" t="str">
        <f t="shared" si="15"/>
        <v>CT</v>
      </c>
      <c r="V53" s="209" t="str">
        <f t="shared" si="16"/>
        <v>MF</v>
      </c>
      <c r="W53" s="209" t="str">
        <f t="shared" si="17"/>
        <v>10</v>
      </c>
      <c r="X53" s="206" t="str">
        <f t="shared" si="18"/>
        <v>LE.CTMF.10</v>
      </c>
    </row>
    <row r="54" spans="1:24">
      <c r="A54" s="212" t="s">
        <v>893</v>
      </c>
      <c r="B54" s="204" t="str">
        <f>VLOOKUP($A54,'JD Filter'!$J:$R,B$4,0)</f>
        <v>Leadership</v>
      </c>
      <c r="C54" s="204" t="str">
        <f>VLOOKUP($A54,'JD Filter'!$J:$R,C$4,0)</f>
        <v>Head of Sales</v>
      </c>
      <c r="D54" s="204" t="str">
        <f>VLOOKUP($A54,'JD Filter'!$J:$R,D$4,0)</f>
        <v>Multi-Focus</v>
      </c>
      <c r="E54" s="204" t="str">
        <f>VLOOKUP($A54,'JD Filter'!$J:$R,E$4,0)</f>
        <v>Executive [Level 11]</v>
      </c>
      <c r="I54" s="204">
        <f t="shared" si="3"/>
        <v>27</v>
      </c>
      <c r="J54" s="204">
        <f t="shared" si="4"/>
        <v>1</v>
      </c>
      <c r="K54" s="204">
        <f t="shared" si="5"/>
        <v>1</v>
      </c>
      <c r="L54" s="204" t="str">
        <f t="shared" si="6"/>
        <v>Leadership</v>
      </c>
      <c r="M54" s="204" t="str">
        <f t="shared" si="7"/>
        <v>Leadership27</v>
      </c>
      <c r="N54" s="204" t="str">
        <f t="shared" si="8"/>
        <v>Head of Sales</v>
      </c>
      <c r="O54" s="204" t="str">
        <f t="shared" si="9"/>
        <v>LeadershipHead of Sales1</v>
      </c>
      <c r="P54" s="204" t="str">
        <f t="shared" si="10"/>
        <v>Multi-Focus</v>
      </c>
      <c r="Q54" s="204" t="str">
        <f t="shared" si="11"/>
        <v>LeadershipHead of SalesMulti-Focus1</v>
      </c>
      <c r="R54" s="204" t="str">
        <f t="shared" si="12"/>
        <v>Executive [Level 11]</v>
      </c>
      <c r="S54" s="209" t="str">
        <f t="shared" si="13"/>
        <v>LEHWMF11</v>
      </c>
      <c r="T54" s="209" t="str">
        <f t="shared" si="14"/>
        <v>LE</v>
      </c>
      <c r="U54" s="209" t="str">
        <f t="shared" si="15"/>
        <v>HW</v>
      </c>
      <c r="V54" s="209" t="str">
        <f t="shared" si="16"/>
        <v>MF</v>
      </c>
      <c r="W54" s="209" t="str">
        <f t="shared" si="17"/>
        <v>11</v>
      </c>
      <c r="X54" s="206" t="str">
        <f t="shared" si="18"/>
        <v>LE.HWMF.11</v>
      </c>
    </row>
    <row r="55" spans="1:24">
      <c r="A55" s="212" t="s">
        <v>894</v>
      </c>
      <c r="B55" s="204" t="str">
        <f>VLOOKUP($A55,'JD Filter'!$J:$R,B$4,0)</f>
        <v>Leadership</v>
      </c>
      <c r="C55" s="204" t="str">
        <f>VLOOKUP($A55,'JD Filter'!$J:$R,C$4,0)</f>
        <v>Head of Sales</v>
      </c>
      <c r="D55" s="204" t="str">
        <f>VLOOKUP($A55,'JD Filter'!$J:$R,D$4,0)</f>
        <v>Multi-Focus</v>
      </c>
      <c r="E55" s="204" t="str">
        <f>VLOOKUP($A55,'JD Filter'!$J:$R,E$4,0)</f>
        <v>Managing Expert [Level 10]</v>
      </c>
      <c r="I55" s="204">
        <f t="shared" si="3"/>
        <v>27</v>
      </c>
      <c r="J55" s="204">
        <f t="shared" si="4"/>
        <v>1</v>
      </c>
      <c r="K55" s="204">
        <f t="shared" si="5"/>
        <v>2</v>
      </c>
      <c r="L55" s="204" t="str">
        <f t="shared" si="6"/>
        <v>Leadership</v>
      </c>
      <c r="M55" s="204" t="str">
        <f t="shared" si="7"/>
        <v>Leadership27</v>
      </c>
      <c r="N55" s="204" t="str">
        <f t="shared" si="8"/>
        <v>Head of Sales</v>
      </c>
      <c r="O55" s="204" t="str">
        <f t="shared" si="9"/>
        <v>LeadershipHead of Sales1</v>
      </c>
      <c r="P55" s="204" t="str">
        <f t="shared" si="10"/>
        <v>Multi-Focus</v>
      </c>
      <c r="Q55" s="204" t="str">
        <f t="shared" si="11"/>
        <v>LeadershipHead of SalesMulti-Focus2</v>
      </c>
      <c r="R55" s="204" t="str">
        <f t="shared" si="12"/>
        <v>Managing Expert [Level 10]</v>
      </c>
      <c r="S55" s="209" t="str">
        <f t="shared" si="13"/>
        <v>LEHWMF10</v>
      </c>
      <c r="T55" s="209" t="str">
        <f t="shared" si="14"/>
        <v>LE</v>
      </c>
      <c r="U55" s="209" t="str">
        <f t="shared" si="15"/>
        <v>HW</v>
      </c>
      <c r="V55" s="209" t="str">
        <f t="shared" si="16"/>
        <v>MF</v>
      </c>
      <c r="W55" s="209" t="str">
        <f t="shared" si="17"/>
        <v>10</v>
      </c>
      <c r="X55" s="206" t="str">
        <f t="shared" si="18"/>
        <v>LE.HWMF.10</v>
      </c>
    </row>
    <row r="56" spans="1:24">
      <c r="A56" s="212" t="s">
        <v>895</v>
      </c>
      <c r="B56" s="204" t="str">
        <f>VLOOKUP($A56,'JD Filter'!$J:$R,B$4,0)</f>
        <v>Leadership</v>
      </c>
      <c r="C56" s="204" t="str">
        <f>VLOOKUP($A56,'JD Filter'!$J:$R,C$4,0)</f>
        <v>Head of Retail Banking</v>
      </c>
      <c r="D56" s="204" t="str">
        <f>VLOOKUP($A56,'JD Filter'!$J:$R,D$4,0)</f>
        <v>Multi-Focus</v>
      </c>
      <c r="E56" s="204" t="str">
        <f>VLOOKUP($A56,'JD Filter'!$J:$R,E$4,0)</f>
        <v>Executive [Level 11]</v>
      </c>
      <c r="I56" s="204">
        <f t="shared" si="3"/>
        <v>28</v>
      </c>
      <c r="J56" s="204">
        <f t="shared" si="4"/>
        <v>1</v>
      </c>
      <c r="K56" s="204">
        <f t="shared" si="5"/>
        <v>1</v>
      </c>
      <c r="L56" s="204" t="str">
        <f t="shared" si="6"/>
        <v>Leadership</v>
      </c>
      <c r="M56" s="204" t="str">
        <f t="shared" si="7"/>
        <v>Leadership28</v>
      </c>
      <c r="N56" s="204" t="str">
        <f t="shared" si="8"/>
        <v>Head of Retail Banking</v>
      </c>
      <c r="O56" s="204" t="str">
        <f t="shared" si="9"/>
        <v>LeadershipHead of Retail Banking1</v>
      </c>
      <c r="P56" s="204" t="str">
        <f t="shared" si="10"/>
        <v>Multi-Focus</v>
      </c>
      <c r="Q56" s="204" t="str">
        <f t="shared" si="11"/>
        <v>LeadershipHead of Retail BankingMulti-Focus1</v>
      </c>
      <c r="R56" s="204" t="str">
        <f t="shared" si="12"/>
        <v>Executive [Level 11]</v>
      </c>
      <c r="S56" s="209" t="str">
        <f t="shared" si="13"/>
        <v>LEFNMF11</v>
      </c>
      <c r="T56" s="209" t="str">
        <f t="shared" si="14"/>
        <v>LE</v>
      </c>
      <c r="U56" s="209" t="str">
        <f t="shared" si="15"/>
        <v>FN</v>
      </c>
      <c r="V56" s="209" t="str">
        <f t="shared" si="16"/>
        <v>MF</v>
      </c>
      <c r="W56" s="209" t="str">
        <f t="shared" si="17"/>
        <v>11</v>
      </c>
      <c r="X56" s="206" t="str">
        <f t="shared" si="18"/>
        <v>LE.FNMF.11</v>
      </c>
    </row>
    <row r="57" spans="1:24">
      <c r="A57" s="212" t="s">
        <v>896</v>
      </c>
      <c r="B57" s="204" t="str">
        <f>VLOOKUP($A57,'JD Filter'!$J:$R,B$4,0)</f>
        <v>Leadership</v>
      </c>
      <c r="C57" s="204" t="str">
        <f>VLOOKUP($A57,'JD Filter'!$J:$R,C$4,0)</f>
        <v>Head of Retail Banking</v>
      </c>
      <c r="D57" s="204" t="str">
        <f>VLOOKUP($A57,'JD Filter'!$J:$R,D$4,0)</f>
        <v>Multi-Focus</v>
      </c>
      <c r="E57" s="204" t="str">
        <f>VLOOKUP($A57,'JD Filter'!$J:$R,E$4,0)</f>
        <v>Managing Expert [Level 10]</v>
      </c>
      <c r="I57" s="204">
        <f t="shared" si="3"/>
        <v>28</v>
      </c>
      <c r="J57" s="204">
        <f t="shared" si="4"/>
        <v>1</v>
      </c>
      <c r="K57" s="204">
        <f t="shared" si="5"/>
        <v>2</v>
      </c>
      <c r="L57" s="204" t="str">
        <f t="shared" si="6"/>
        <v>Leadership</v>
      </c>
      <c r="M57" s="204" t="str">
        <f t="shared" si="7"/>
        <v>Leadership28</v>
      </c>
      <c r="N57" s="204" t="str">
        <f t="shared" si="8"/>
        <v>Head of Retail Banking</v>
      </c>
      <c r="O57" s="204" t="str">
        <f t="shared" si="9"/>
        <v>LeadershipHead of Retail Banking1</v>
      </c>
      <c r="P57" s="204" t="str">
        <f t="shared" si="10"/>
        <v>Multi-Focus</v>
      </c>
      <c r="Q57" s="204" t="str">
        <f t="shared" si="11"/>
        <v>LeadershipHead of Retail BankingMulti-Focus2</v>
      </c>
      <c r="R57" s="204" t="str">
        <f t="shared" si="12"/>
        <v>Managing Expert [Level 10]</v>
      </c>
      <c r="S57" s="209" t="str">
        <f t="shared" si="13"/>
        <v>LEFNMF10</v>
      </c>
      <c r="T57" s="209" t="str">
        <f t="shared" si="14"/>
        <v>LE</v>
      </c>
      <c r="U57" s="209" t="str">
        <f t="shared" si="15"/>
        <v>FN</v>
      </c>
      <c r="V57" s="209" t="str">
        <f t="shared" si="16"/>
        <v>MF</v>
      </c>
      <c r="W57" s="209" t="str">
        <f t="shared" si="17"/>
        <v>10</v>
      </c>
      <c r="X57" s="206" t="str">
        <f t="shared" si="18"/>
        <v>LE.FNMF.10</v>
      </c>
    </row>
    <row r="58" spans="1:24">
      <c r="A58" s="212" t="s">
        <v>897</v>
      </c>
      <c r="B58" s="204" t="str">
        <f>VLOOKUP($A58,'JD Filter'!$J:$R,B$4,0)</f>
        <v>Leadership</v>
      </c>
      <c r="C58" s="204" t="str">
        <f>VLOOKUP($A58,'JD Filter'!$J:$R,C$4,0)</f>
        <v>Head of Capital Markets</v>
      </c>
      <c r="D58" s="204" t="str">
        <f>VLOOKUP($A58,'JD Filter'!$J:$R,D$4,0)</f>
        <v>Multi-Focus</v>
      </c>
      <c r="E58" s="204" t="str">
        <f>VLOOKUP($A58,'JD Filter'!$J:$R,E$4,0)</f>
        <v>Executive [Level 11]</v>
      </c>
      <c r="I58" s="204">
        <f t="shared" si="3"/>
        <v>29</v>
      </c>
      <c r="J58" s="204">
        <f t="shared" si="4"/>
        <v>1</v>
      </c>
      <c r="K58" s="204">
        <f t="shared" si="5"/>
        <v>1</v>
      </c>
      <c r="L58" s="204" t="str">
        <f t="shared" si="6"/>
        <v>Leadership</v>
      </c>
      <c r="M58" s="204" t="str">
        <f t="shared" si="7"/>
        <v>Leadership29</v>
      </c>
      <c r="N58" s="204" t="str">
        <f t="shared" si="8"/>
        <v>Head of Capital Markets</v>
      </c>
      <c r="O58" s="204" t="str">
        <f t="shared" si="9"/>
        <v>LeadershipHead of Capital Markets1</v>
      </c>
      <c r="P58" s="204" t="str">
        <f t="shared" si="10"/>
        <v>Multi-Focus</v>
      </c>
      <c r="Q58" s="204" t="str">
        <f t="shared" si="11"/>
        <v>LeadershipHead of Capital MarketsMulti-Focus1</v>
      </c>
      <c r="R58" s="204" t="str">
        <f t="shared" si="12"/>
        <v>Executive [Level 11]</v>
      </c>
      <c r="S58" s="209" t="str">
        <f t="shared" si="13"/>
        <v>LECAMF11</v>
      </c>
      <c r="T58" s="209" t="str">
        <f t="shared" si="14"/>
        <v>LE</v>
      </c>
      <c r="U58" s="209" t="str">
        <f t="shared" si="15"/>
        <v>CA</v>
      </c>
      <c r="V58" s="209" t="str">
        <f t="shared" si="16"/>
        <v>MF</v>
      </c>
      <c r="W58" s="209" t="str">
        <f t="shared" si="17"/>
        <v>11</v>
      </c>
      <c r="X58" s="206" t="str">
        <f t="shared" si="18"/>
        <v>LE.CAMF.11</v>
      </c>
    </row>
    <row r="59" spans="1:24">
      <c r="A59" s="212" t="s">
        <v>898</v>
      </c>
      <c r="B59" s="204" t="str">
        <f>VLOOKUP($A59,'JD Filter'!$J:$R,B$4,0)</f>
        <v>Leadership</v>
      </c>
      <c r="C59" s="204" t="str">
        <f>VLOOKUP($A59,'JD Filter'!$J:$R,C$4,0)</f>
        <v>Head of Capital Markets</v>
      </c>
      <c r="D59" s="204" t="str">
        <f>VLOOKUP($A59,'JD Filter'!$J:$R,D$4,0)</f>
        <v>Multi-Focus</v>
      </c>
      <c r="E59" s="204" t="str">
        <f>VLOOKUP($A59,'JD Filter'!$J:$R,E$4,0)</f>
        <v>Managing Expert [Level 10]</v>
      </c>
      <c r="I59" s="204">
        <f t="shared" si="3"/>
        <v>29</v>
      </c>
      <c r="J59" s="204">
        <f t="shared" si="4"/>
        <v>1</v>
      </c>
      <c r="K59" s="204">
        <f t="shared" si="5"/>
        <v>2</v>
      </c>
      <c r="L59" s="204" t="str">
        <f t="shared" si="6"/>
        <v>Leadership</v>
      </c>
      <c r="M59" s="204" t="str">
        <f t="shared" si="7"/>
        <v>Leadership29</v>
      </c>
      <c r="N59" s="204" t="str">
        <f t="shared" si="8"/>
        <v>Head of Capital Markets</v>
      </c>
      <c r="O59" s="204" t="str">
        <f t="shared" si="9"/>
        <v>LeadershipHead of Capital Markets1</v>
      </c>
      <c r="P59" s="204" t="str">
        <f t="shared" si="10"/>
        <v>Multi-Focus</v>
      </c>
      <c r="Q59" s="204" t="str">
        <f t="shared" si="11"/>
        <v>LeadershipHead of Capital MarketsMulti-Focus2</v>
      </c>
      <c r="R59" s="204" t="str">
        <f t="shared" si="12"/>
        <v>Managing Expert [Level 10]</v>
      </c>
      <c r="S59" s="209" t="str">
        <f t="shared" si="13"/>
        <v>LECAMF10</v>
      </c>
      <c r="T59" s="209" t="str">
        <f t="shared" si="14"/>
        <v>LE</v>
      </c>
      <c r="U59" s="209" t="str">
        <f t="shared" si="15"/>
        <v>CA</v>
      </c>
      <c r="V59" s="209" t="str">
        <f t="shared" si="16"/>
        <v>MF</v>
      </c>
      <c r="W59" s="209" t="str">
        <f t="shared" si="17"/>
        <v>10</v>
      </c>
      <c r="X59" s="206" t="str">
        <f t="shared" si="18"/>
        <v>LE.CAMF.10</v>
      </c>
    </row>
    <row r="60" spans="1:24">
      <c r="A60" s="212" t="s">
        <v>899</v>
      </c>
      <c r="B60" s="204" t="str">
        <f>VLOOKUP($A60,'JD Filter'!$J:$R,B$4,0)</f>
        <v>Leadership</v>
      </c>
      <c r="C60" s="204" t="str">
        <f>VLOOKUP($A60,'JD Filter'!$J:$R,C$4,0)</f>
        <v>Head of Member Services (Credit Unions Only)</v>
      </c>
      <c r="D60" s="204" t="str">
        <f>VLOOKUP($A60,'JD Filter'!$J:$R,D$4,0)</f>
        <v>Multi-Focus</v>
      </c>
      <c r="E60" s="204" t="str">
        <f>VLOOKUP($A60,'JD Filter'!$J:$R,E$4,0)</f>
        <v>Executive [Level 11]</v>
      </c>
      <c r="I60" s="204">
        <f t="shared" si="3"/>
        <v>30</v>
      </c>
      <c r="J60" s="204">
        <f t="shared" si="4"/>
        <v>1</v>
      </c>
      <c r="K60" s="204">
        <f t="shared" si="5"/>
        <v>1</v>
      </c>
      <c r="L60" s="204" t="str">
        <f t="shared" si="6"/>
        <v>Leadership</v>
      </c>
      <c r="M60" s="204" t="str">
        <f t="shared" si="7"/>
        <v>Leadership30</v>
      </c>
      <c r="N60" s="204" t="str">
        <f t="shared" si="8"/>
        <v>Head of Member Services (Credit Unions Only)</v>
      </c>
      <c r="O60" s="204" t="str">
        <f t="shared" si="9"/>
        <v>LeadershipHead of Member Services (Credit Unions Only)1</v>
      </c>
      <c r="P60" s="204" t="str">
        <f t="shared" si="10"/>
        <v>Multi-Focus</v>
      </c>
      <c r="Q60" s="204" t="str">
        <f t="shared" si="11"/>
        <v>LeadershipHead of Member Services (Credit Unions Only)Multi-Focus1</v>
      </c>
      <c r="R60" s="204" t="str">
        <f t="shared" si="12"/>
        <v>Executive [Level 11]</v>
      </c>
      <c r="S60" s="209" t="str">
        <f t="shared" si="13"/>
        <v>LEEPMF11</v>
      </c>
      <c r="T60" s="209" t="str">
        <f t="shared" si="14"/>
        <v>LE</v>
      </c>
      <c r="U60" s="209" t="str">
        <f t="shared" si="15"/>
        <v>EP</v>
      </c>
      <c r="V60" s="209" t="str">
        <f t="shared" si="16"/>
        <v>MF</v>
      </c>
      <c r="W60" s="209" t="str">
        <f t="shared" si="17"/>
        <v>11</v>
      </c>
      <c r="X60" s="206" t="str">
        <f t="shared" si="18"/>
        <v>LE.EPMF.11</v>
      </c>
    </row>
    <row r="61" spans="1:24">
      <c r="A61" s="212" t="s">
        <v>900</v>
      </c>
      <c r="B61" s="204" t="str">
        <f>VLOOKUP($A61,'JD Filter'!$J:$R,B$4,0)</f>
        <v>Leadership</v>
      </c>
      <c r="C61" s="204" t="str">
        <f>VLOOKUP($A61,'JD Filter'!$J:$R,C$4,0)</f>
        <v>Head of Member Services (Credit Unions Only)</v>
      </c>
      <c r="D61" s="204" t="str">
        <f>VLOOKUP($A61,'JD Filter'!$J:$R,D$4,0)</f>
        <v>Multi-Focus</v>
      </c>
      <c r="E61" s="204" t="str">
        <f>VLOOKUP($A61,'JD Filter'!$J:$R,E$4,0)</f>
        <v>Managing Expert [Level 10]</v>
      </c>
      <c r="I61" s="204">
        <f t="shared" si="3"/>
        <v>30</v>
      </c>
      <c r="J61" s="204">
        <f t="shared" si="4"/>
        <v>1</v>
      </c>
      <c r="K61" s="204">
        <f t="shared" si="5"/>
        <v>2</v>
      </c>
      <c r="L61" s="204" t="str">
        <f t="shared" si="6"/>
        <v>Leadership</v>
      </c>
      <c r="M61" s="204" t="str">
        <f t="shared" si="7"/>
        <v>Leadership30</v>
      </c>
      <c r="N61" s="204" t="str">
        <f t="shared" si="8"/>
        <v>Head of Member Services (Credit Unions Only)</v>
      </c>
      <c r="O61" s="204" t="str">
        <f t="shared" si="9"/>
        <v>LeadershipHead of Member Services (Credit Unions Only)1</v>
      </c>
      <c r="P61" s="204" t="str">
        <f t="shared" si="10"/>
        <v>Multi-Focus</v>
      </c>
      <c r="Q61" s="204" t="str">
        <f t="shared" si="11"/>
        <v>LeadershipHead of Member Services (Credit Unions Only)Multi-Focus2</v>
      </c>
      <c r="R61" s="204" t="str">
        <f t="shared" si="12"/>
        <v>Managing Expert [Level 10]</v>
      </c>
      <c r="S61" s="209" t="str">
        <f t="shared" si="13"/>
        <v>LEEPMF10</v>
      </c>
      <c r="T61" s="209" t="str">
        <f t="shared" si="14"/>
        <v>LE</v>
      </c>
      <c r="U61" s="209" t="str">
        <f t="shared" si="15"/>
        <v>EP</v>
      </c>
      <c r="V61" s="209" t="str">
        <f t="shared" si="16"/>
        <v>MF</v>
      </c>
      <c r="W61" s="209" t="str">
        <f t="shared" si="17"/>
        <v>10</v>
      </c>
      <c r="X61" s="206" t="str">
        <f t="shared" si="18"/>
        <v>LE.EPMF.10</v>
      </c>
    </row>
    <row r="62" spans="1:24">
      <c r="A62" s="212" t="s">
        <v>901</v>
      </c>
      <c r="B62" s="204" t="str">
        <f>VLOOKUP($A62,'JD Filter'!$J:$R,B$4,0)</f>
        <v>Sales &amp; Relationship Management</v>
      </c>
      <c r="C62" s="204" t="str">
        <f>VLOOKUP($A62,'JD Filter'!$J:$R,C$4,0)</f>
        <v>Commercial Banking</v>
      </c>
      <c r="D62" s="204" t="str">
        <f>VLOOKUP($A62,'JD Filter'!$J:$R,D$4,0)</f>
        <v>Commercial Lending - Multi-Focus</v>
      </c>
      <c r="E62" s="204" t="str">
        <f>VLOOKUP($A62,'JD Filter'!$J:$R,E$4,0)</f>
        <v>Managing Expert [Level 10]</v>
      </c>
      <c r="I62" s="204">
        <f t="shared" si="3"/>
        <v>1</v>
      </c>
      <c r="J62" s="204">
        <f t="shared" si="4"/>
        <v>1</v>
      </c>
      <c r="K62" s="204">
        <f t="shared" si="5"/>
        <v>1</v>
      </c>
      <c r="L62" s="204" t="str">
        <f t="shared" si="6"/>
        <v>Sales &amp; Relationship Management</v>
      </c>
      <c r="M62" s="204" t="str">
        <f>L62&amp;I62</f>
        <v>Sales &amp; Relationship Management1</v>
      </c>
      <c r="N62" s="204" t="str">
        <f t="shared" si="8"/>
        <v>Commercial Banking</v>
      </c>
      <c r="O62" s="204" t="str">
        <f>+L62&amp;N62&amp;J62</f>
        <v>Sales &amp; Relationship ManagementCommercial Banking1</v>
      </c>
      <c r="P62" s="204" t="str">
        <f>D62</f>
        <v>Commercial Lending - Multi-Focus</v>
      </c>
      <c r="Q62" s="204" t="str">
        <f>L62&amp;N62&amp;P62&amp;K62</f>
        <v>Sales &amp; Relationship ManagementCommercial BankingCommercial Lending - Multi-Focus1</v>
      </c>
      <c r="R62" s="204" t="str">
        <f>E62</f>
        <v>Managing Expert [Level 10]</v>
      </c>
      <c r="S62" s="209" t="str">
        <f>CONCATENATE(T62,U62,V62,W62)</f>
        <v>SRCMCM10</v>
      </c>
      <c r="T62" s="209" t="str">
        <f t="shared" si="14"/>
        <v>SR</v>
      </c>
      <c r="U62" s="209" t="str">
        <f t="shared" si="15"/>
        <v>CM</v>
      </c>
      <c r="V62" s="209" t="str">
        <f t="shared" si="16"/>
        <v>CM</v>
      </c>
      <c r="W62" s="209" t="str">
        <f t="shared" si="17"/>
        <v>10</v>
      </c>
      <c r="X62" s="206" t="str">
        <f t="shared" si="18"/>
        <v>SR.CMCM.10</v>
      </c>
    </row>
    <row r="63" spans="1:24">
      <c r="A63" s="212" t="s">
        <v>902</v>
      </c>
      <c r="B63" s="204" t="str">
        <f>VLOOKUP($A63,'JD Filter'!$J:$R,B$4,0)</f>
        <v>Sales &amp; Relationship Management</v>
      </c>
      <c r="C63" s="204" t="str">
        <f>VLOOKUP($A63,'JD Filter'!$J:$R,C$4,0)</f>
        <v>Commercial Banking</v>
      </c>
      <c r="D63" s="204" t="str">
        <f>VLOOKUP($A63,'JD Filter'!$J:$R,D$4,0)</f>
        <v>Commercial Lending - Multi-Focus</v>
      </c>
      <c r="E63" s="204" t="str">
        <f>VLOOKUP($A63,'JD Filter'!$J:$R,E$4,0)</f>
        <v>Senior Expert [Level 09]</v>
      </c>
      <c r="I63" s="204">
        <f t="shared" si="3"/>
        <v>1</v>
      </c>
      <c r="J63" s="204">
        <f t="shared" si="4"/>
        <v>1</v>
      </c>
      <c r="K63" s="204">
        <f t="shared" si="5"/>
        <v>2</v>
      </c>
      <c r="L63" s="204" t="str">
        <f t="shared" si="6"/>
        <v>Sales &amp; Relationship Management</v>
      </c>
      <c r="M63" s="204" t="str">
        <f>L63&amp;I63</f>
        <v>Sales &amp; Relationship Management1</v>
      </c>
      <c r="N63" s="204" t="str">
        <f t="shared" si="8"/>
        <v>Commercial Banking</v>
      </c>
      <c r="O63" s="204" t="str">
        <f>+L63&amp;N63&amp;J63</f>
        <v>Sales &amp; Relationship ManagementCommercial Banking1</v>
      </c>
      <c r="P63" s="204" t="str">
        <f>D63</f>
        <v>Commercial Lending - Multi-Focus</v>
      </c>
      <c r="Q63" s="204" t="str">
        <f>L63&amp;N63&amp;P63&amp;K63</f>
        <v>Sales &amp; Relationship ManagementCommercial BankingCommercial Lending - Multi-Focus2</v>
      </c>
      <c r="R63" s="204" t="str">
        <f>E63</f>
        <v>Senior Expert [Level 09]</v>
      </c>
      <c r="S63" s="209" t="str">
        <f>CONCATENATE(T63,U63,V63,W63)</f>
        <v>SRCMCM09</v>
      </c>
      <c r="T63" s="209" t="str">
        <f t="shared" si="14"/>
        <v>SR</v>
      </c>
      <c r="U63" s="209" t="str">
        <f t="shared" si="15"/>
        <v>CM</v>
      </c>
      <c r="V63" s="209" t="str">
        <f t="shared" si="16"/>
        <v>CM</v>
      </c>
      <c r="W63" s="209" t="str">
        <f t="shared" si="17"/>
        <v>09</v>
      </c>
      <c r="X63" s="206" t="str">
        <f t="shared" si="18"/>
        <v>SR.CMCM.09</v>
      </c>
    </row>
    <row r="64" spans="1:24">
      <c r="A64" s="212" t="s">
        <v>903</v>
      </c>
      <c r="B64" s="204" t="str">
        <f>VLOOKUP($A64,'JD Filter'!$J:$R,B$4,0)</f>
        <v>Sales &amp; Relationship Management</v>
      </c>
      <c r="C64" s="204" t="str">
        <f>VLOOKUP($A64,'JD Filter'!$J:$R,C$4,0)</f>
        <v>Commercial Banking</v>
      </c>
      <c r="D64" s="204" t="str">
        <f>VLOOKUP($A64,'JD Filter'!$J:$R,D$4,0)</f>
        <v>Commercial Lending - Multi-Focus</v>
      </c>
      <c r="E64" s="204" t="str">
        <f>VLOOKUP($A64,'JD Filter'!$J:$R,E$4,0)</f>
        <v>Expert [Level 08]</v>
      </c>
      <c r="I64" s="204">
        <f t="shared" si="3"/>
        <v>1</v>
      </c>
      <c r="J64" s="204">
        <f t="shared" si="4"/>
        <v>1</v>
      </c>
      <c r="K64" s="204">
        <f t="shared" si="5"/>
        <v>3</v>
      </c>
      <c r="L64" s="204" t="str">
        <f t="shared" si="6"/>
        <v>Sales &amp; Relationship Management</v>
      </c>
      <c r="M64" s="204" t="str">
        <f>L64&amp;I64</f>
        <v>Sales &amp; Relationship Management1</v>
      </c>
      <c r="N64" s="204" t="str">
        <f t="shared" si="8"/>
        <v>Commercial Banking</v>
      </c>
      <c r="O64" s="204" t="str">
        <f>+L64&amp;N64&amp;J64</f>
        <v>Sales &amp; Relationship ManagementCommercial Banking1</v>
      </c>
      <c r="P64" s="204" t="str">
        <f>D64</f>
        <v>Commercial Lending - Multi-Focus</v>
      </c>
      <c r="Q64" s="204" t="str">
        <f>L64&amp;N64&amp;P64&amp;K64</f>
        <v>Sales &amp; Relationship ManagementCommercial BankingCommercial Lending - Multi-Focus3</v>
      </c>
      <c r="R64" s="204" t="str">
        <f>E64</f>
        <v>Expert [Level 08]</v>
      </c>
      <c r="S64" s="209" t="str">
        <f>CONCATENATE(T64,U64,V64,W64)</f>
        <v>SRCMCM08</v>
      </c>
      <c r="T64" s="209" t="str">
        <f t="shared" si="14"/>
        <v>SR</v>
      </c>
      <c r="U64" s="209" t="str">
        <f t="shared" si="15"/>
        <v>CM</v>
      </c>
      <c r="V64" s="209" t="str">
        <f t="shared" si="16"/>
        <v>CM</v>
      </c>
      <c r="W64" s="209" t="str">
        <f t="shared" si="17"/>
        <v>08</v>
      </c>
      <c r="X64" s="206" t="str">
        <f t="shared" si="18"/>
        <v>SR.CMCM.08</v>
      </c>
    </row>
    <row r="65" spans="1:24">
      <c r="A65" s="212" t="s">
        <v>904</v>
      </c>
      <c r="B65" s="204" t="str">
        <f>VLOOKUP($A65,'JD Filter'!$J:$R,B$4,0)</f>
        <v>Sales &amp; Relationship Management</v>
      </c>
      <c r="C65" s="204" t="str">
        <f>VLOOKUP($A65,'JD Filter'!$J:$R,C$4,0)</f>
        <v>Commercial Banking</v>
      </c>
      <c r="D65" s="204" t="str">
        <f>VLOOKUP($A65,'JD Filter'!$J:$R,D$4,0)</f>
        <v>Commercial Lending - Multi-Focus</v>
      </c>
      <c r="E65" s="204" t="str">
        <f>VLOOKUP($A65,'JD Filter'!$J:$R,E$4,0)</f>
        <v>Advanced [Level 07]</v>
      </c>
      <c r="I65" s="204">
        <f t="shared" si="3"/>
        <v>1</v>
      </c>
      <c r="J65" s="204">
        <f t="shared" si="4"/>
        <v>1</v>
      </c>
      <c r="K65" s="204">
        <f t="shared" si="5"/>
        <v>4</v>
      </c>
      <c r="L65" s="204" t="str">
        <f t="shared" si="6"/>
        <v>Sales &amp; Relationship Management</v>
      </c>
      <c r="M65" s="204" t="str">
        <f>L65&amp;I65</f>
        <v>Sales &amp; Relationship Management1</v>
      </c>
      <c r="N65" s="204" t="str">
        <f t="shared" si="8"/>
        <v>Commercial Banking</v>
      </c>
      <c r="O65" s="204" t="str">
        <f>+L65&amp;N65&amp;J65</f>
        <v>Sales &amp; Relationship ManagementCommercial Banking1</v>
      </c>
      <c r="P65" s="204" t="str">
        <f>D65</f>
        <v>Commercial Lending - Multi-Focus</v>
      </c>
      <c r="Q65" s="204" t="str">
        <f>L65&amp;N65&amp;P65&amp;K65</f>
        <v>Sales &amp; Relationship ManagementCommercial BankingCommercial Lending - Multi-Focus4</v>
      </c>
      <c r="R65" s="204" t="str">
        <f>E65</f>
        <v>Advanced [Level 07]</v>
      </c>
      <c r="S65" s="209" t="str">
        <f>CONCATENATE(T65,U65,V65,W65)</f>
        <v>SRCMCM07</v>
      </c>
      <c r="T65" s="209" t="str">
        <f t="shared" si="14"/>
        <v>SR</v>
      </c>
      <c r="U65" s="209" t="str">
        <f t="shared" si="15"/>
        <v>CM</v>
      </c>
      <c r="V65" s="209" t="str">
        <f t="shared" si="16"/>
        <v>CM</v>
      </c>
      <c r="W65" s="209" t="str">
        <f t="shared" si="17"/>
        <v>07</v>
      </c>
      <c r="X65" s="206" t="str">
        <f t="shared" si="18"/>
        <v>SR.CMCM.07</v>
      </c>
    </row>
    <row r="66" spans="1:24">
      <c r="A66" s="212" t="s">
        <v>905</v>
      </c>
      <c r="B66" s="204" t="str">
        <f>VLOOKUP($A66,'JD Filter'!$J:$R,B$4,0)</f>
        <v>Sales &amp; Relationship Management</v>
      </c>
      <c r="C66" s="204" t="str">
        <f>VLOOKUP($A66,'JD Filter'!$J:$R,C$4,0)</f>
        <v>Commercial Banking</v>
      </c>
      <c r="D66" s="204" t="str">
        <f>VLOOKUP($A66,'JD Filter'!$J:$R,D$4,0)</f>
        <v>Commercial Lending - Multi-Focus</v>
      </c>
      <c r="E66" s="204" t="str">
        <f>VLOOKUP($A66,'JD Filter'!$J:$R,E$4,0)</f>
        <v>Experienced [Level 06]</v>
      </c>
      <c r="I66" s="204">
        <f t="shared" si="3"/>
        <v>1</v>
      </c>
      <c r="J66" s="204">
        <f t="shared" si="4"/>
        <v>1</v>
      </c>
      <c r="K66" s="204">
        <f t="shared" si="5"/>
        <v>5</v>
      </c>
      <c r="L66" s="204" t="str">
        <f t="shared" si="6"/>
        <v>Sales &amp; Relationship Management</v>
      </c>
      <c r="M66" s="204" t="str">
        <f>L66&amp;I66</f>
        <v>Sales &amp; Relationship Management1</v>
      </c>
      <c r="N66" s="204" t="str">
        <f t="shared" si="8"/>
        <v>Commercial Banking</v>
      </c>
      <c r="O66" s="204" t="str">
        <f>+L66&amp;N66&amp;J66</f>
        <v>Sales &amp; Relationship ManagementCommercial Banking1</v>
      </c>
      <c r="P66" s="204" t="str">
        <f>D66</f>
        <v>Commercial Lending - Multi-Focus</v>
      </c>
      <c r="Q66" s="204" t="str">
        <f>L66&amp;N66&amp;P66&amp;K66</f>
        <v>Sales &amp; Relationship ManagementCommercial BankingCommercial Lending - Multi-Focus5</v>
      </c>
      <c r="R66" s="204" t="str">
        <f>E66</f>
        <v>Experienced [Level 06]</v>
      </c>
      <c r="S66" s="209" t="str">
        <f t="shared" si="13"/>
        <v>SRCMCM06</v>
      </c>
      <c r="T66" s="209" t="str">
        <f t="shared" si="14"/>
        <v>SR</v>
      </c>
      <c r="U66" s="209" t="str">
        <f t="shared" si="15"/>
        <v>CM</v>
      </c>
      <c r="V66" s="209" t="str">
        <f t="shared" si="16"/>
        <v>CM</v>
      </c>
      <c r="W66" s="209" t="str">
        <f t="shared" si="17"/>
        <v>06</v>
      </c>
      <c r="X66" s="206" t="str">
        <f t="shared" si="18"/>
        <v>SR.CMCM.06</v>
      </c>
    </row>
    <row r="67" spans="1:24">
      <c r="A67" s="212" t="s">
        <v>906</v>
      </c>
      <c r="B67" s="204" t="str">
        <f>VLOOKUP($A67,'JD Filter'!$J:$R,B$4,0)</f>
        <v>Sales &amp; Relationship Management</v>
      </c>
      <c r="C67" s="204" t="str">
        <f>VLOOKUP($A67,'JD Filter'!$J:$R,C$4,0)</f>
        <v>Commercial Banking</v>
      </c>
      <c r="D67" s="204" t="str">
        <f>VLOOKUP($A67,'JD Filter'!$J:$R,D$4,0)</f>
        <v>Commercial Lending - Multi-Focus</v>
      </c>
      <c r="E67" s="204" t="str">
        <f>VLOOKUP($A67,'JD Filter'!$J:$R,E$4,0)</f>
        <v>Intermediate [Level 05]</v>
      </c>
      <c r="I67" s="204">
        <f t="shared" si="3"/>
        <v>1</v>
      </c>
      <c r="J67" s="204">
        <f t="shared" si="4"/>
        <v>1</v>
      </c>
      <c r="K67" s="204">
        <f t="shared" si="5"/>
        <v>6</v>
      </c>
      <c r="L67" s="204" t="str">
        <f t="shared" si="6"/>
        <v>Sales &amp; Relationship Management</v>
      </c>
      <c r="M67" s="204" t="str">
        <f t="shared" ref="M67:M130" si="19">L67&amp;I67</f>
        <v>Sales &amp; Relationship Management1</v>
      </c>
      <c r="N67" s="204" t="str">
        <f t="shared" si="8"/>
        <v>Commercial Banking</v>
      </c>
      <c r="O67" s="204" t="str">
        <f t="shared" ref="O67:O130" si="20">+L67&amp;N67&amp;J67</f>
        <v>Sales &amp; Relationship ManagementCommercial Banking1</v>
      </c>
      <c r="P67" s="204" t="str">
        <f t="shared" ref="P67:P130" si="21">D67</f>
        <v>Commercial Lending - Multi-Focus</v>
      </c>
      <c r="Q67" s="204" t="str">
        <f t="shared" ref="Q67:Q130" si="22">L67&amp;N67&amp;P67&amp;K67</f>
        <v>Sales &amp; Relationship ManagementCommercial BankingCommercial Lending - Multi-Focus6</v>
      </c>
      <c r="R67" s="204" t="str">
        <f t="shared" ref="R67:R130" si="23">E67</f>
        <v>Intermediate [Level 05]</v>
      </c>
      <c r="S67" s="209" t="str">
        <f t="shared" si="13"/>
        <v>SRCMCM05</v>
      </c>
      <c r="T67" s="209" t="str">
        <f t="shared" si="14"/>
        <v>SR</v>
      </c>
      <c r="U67" s="209" t="str">
        <f t="shared" si="15"/>
        <v>CM</v>
      </c>
      <c r="V67" s="209" t="str">
        <f t="shared" si="16"/>
        <v>CM</v>
      </c>
      <c r="W67" s="209" t="str">
        <f t="shared" si="17"/>
        <v>05</v>
      </c>
      <c r="X67" s="206" t="str">
        <f t="shared" si="18"/>
        <v>SR.CMCM.05</v>
      </c>
    </row>
    <row r="68" spans="1:24">
      <c r="A68" s="212" t="s">
        <v>907</v>
      </c>
      <c r="B68" s="204" t="str">
        <f>VLOOKUP($A68,'JD Filter'!$J:$R,B$4,0)</f>
        <v>Sales &amp; Relationship Management</v>
      </c>
      <c r="C68" s="204" t="str">
        <f>VLOOKUP($A68,'JD Filter'!$J:$R,C$4,0)</f>
        <v>Commercial Banking</v>
      </c>
      <c r="D68" s="204" t="str">
        <f>VLOOKUP($A68,'JD Filter'!$J:$R,D$4,0)</f>
        <v>Commercial Lending - Multi-Focus</v>
      </c>
      <c r="E68" s="204" t="str">
        <f>VLOOKUP($A68,'JD Filter'!$J:$R,E$4,0)</f>
        <v>Entry [Level 04]</v>
      </c>
      <c r="I68" s="204">
        <f t="shared" si="3"/>
        <v>1</v>
      </c>
      <c r="J68" s="204">
        <f t="shared" si="4"/>
        <v>1</v>
      </c>
      <c r="K68" s="204">
        <f t="shared" si="5"/>
        <v>7</v>
      </c>
      <c r="L68" s="204" t="str">
        <f t="shared" si="6"/>
        <v>Sales &amp; Relationship Management</v>
      </c>
      <c r="M68" s="204" t="str">
        <f t="shared" si="19"/>
        <v>Sales &amp; Relationship Management1</v>
      </c>
      <c r="N68" s="204" t="str">
        <f t="shared" si="8"/>
        <v>Commercial Banking</v>
      </c>
      <c r="O68" s="204" t="str">
        <f t="shared" si="20"/>
        <v>Sales &amp; Relationship ManagementCommercial Banking1</v>
      </c>
      <c r="P68" s="204" t="str">
        <f t="shared" si="21"/>
        <v>Commercial Lending - Multi-Focus</v>
      </c>
      <c r="Q68" s="204" t="str">
        <f t="shared" si="22"/>
        <v>Sales &amp; Relationship ManagementCommercial BankingCommercial Lending - Multi-Focus7</v>
      </c>
      <c r="R68" s="204" t="str">
        <f t="shared" si="23"/>
        <v>Entry [Level 04]</v>
      </c>
      <c r="S68" s="209" t="str">
        <f t="shared" si="13"/>
        <v>SRCMCM04</v>
      </c>
      <c r="T68" s="209" t="str">
        <f t="shared" si="14"/>
        <v>SR</v>
      </c>
      <c r="U68" s="209" t="str">
        <f t="shared" si="15"/>
        <v>CM</v>
      </c>
      <c r="V68" s="209" t="str">
        <f t="shared" si="16"/>
        <v>CM</v>
      </c>
      <c r="W68" s="209" t="str">
        <f t="shared" si="17"/>
        <v>04</v>
      </c>
      <c r="X68" s="206" t="str">
        <f t="shared" si="18"/>
        <v>SR.CMCM.04</v>
      </c>
    </row>
    <row r="69" spans="1:24">
      <c r="A69" s="212" t="s">
        <v>908</v>
      </c>
      <c r="B69" s="204" t="str">
        <f>VLOOKUP($A69,'JD Filter'!$J:$R,B$4,0)</f>
        <v>Sales &amp; Relationship Management</v>
      </c>
      <c r="C69" s="204" t="str">
        <f>VLOOKUP($A69,'JD Filter'!$J:$R,C$4,0)</f>
        <v>Commercial Banking</v>
      </c>
      <c r="D69" s="204" t="str">
        <f>VLOOKUP($A69,'JD Filter'!$J:$R,D$4,0)</f>
        <v>Commercial &amp; Industrial (C&amp;I) Lending</v>
      </c>
      <c r="E69" s="204" t="str">
        <f>VLOOKUP($A69,'JD Filter'!$J:$R,E$4,0)</f>
        <v>Managing Expert [Level 10]</v>
      </c>
      <c r="I69" s="204">
        <f t="shared" si="3"/>
        <v>1</v>
      </c>
      <c r="J69" s="204">
        <f t="shared" si="4"/>
        <v>2</v>
      </c>
      <c r="K69" s="204">
        <f t="shared" si="5"/>
        <v>1</v>
      </c>
      <c r="L69" s="204" t="str">
        <f t="shared" si="6"/>
        <v>Sales &amp; Relationship Management</v>
      </c>
      <c r="M69" s="204" t="str">
        <f t="shared" si="19"/>
        <v>Sales &amp; Relationship Management1</v>
      </c>
      <c r="N69" s="204" t="str">
        <f t="shared" si="8"/>
        <v>Commercial Banking</v>
      </c>
      <c r="O69" s="204" t="str">
        <f t="shared" si="20"/>
        <v>Sales &amp; Relationship ManagementCommercial Banking2</v>
      </c>
      <c r="P69" s="204" t="str">
        <f t="shared" si="21"/>
        <v>Commercial &amp; Industrial (C&amp;I) Lending</v>
      </c>
      <c r="Q69" s="204" t="str">
        <f t="shared" si="22"/>
        <v>Sales &amp; Relationship ManagementCommercial BankingCommercial &amp; Industrial (C&amp;I) Lending1</v>
      </c>
      <c r="R69" s="204" t="str">
        <f t="shared" si="23"/>
        <v>Managing Expert [Level 10]</v>
      </c>
      <c r="S69" s="209" t="str">
        <f t="shared" si="13"/>
        <v>SRCMCI10</v>
      </c>
      <c r="T69" s="209" t="str">
        <f t="shared" si="14"/>
        <v>SR</v>
      </c>
      <c r="U69" s="209" t="str">
        <f t="shared" si="15"/>
        <v>CM</v>
      </c>
      <c r="V69" s="209" t="str">
        <f t="shared" si="16"/>
        <v>CI</v>
      </c>
      <c r="W69" s="209" t="str">
        <f t="shared" si="17"/>
        <v>10</v>
      </c>
      <c r="X69" s="206" t="str">
        <f t="shared" si="18"/>
        <v>SR.CMCI.10</v>
      </c>
    </row>
    <row r="70" spans="1:24">
      <c r="A70" s="212" t="s">
        <v>909</v>
      </c>
      <c r="B70" s="204" t="str">
        <f>VLOOKUP($A70,'JD Filter'!$J:$R,B$4,0)</f>
        <v>Sales &amp; Relationship Management</v>
      </c>
      <c r="C70" s="204" t="str">
        <f>VLOOKUP($A70,'JD Filter'!$J:$R,C$4,0)</f>
        <v>Commercial Banking</v>
      </c>
      <c r="D70" s="204" t="str">
        <f>VLOOKUP($A70,'JD Filter'!$J:$R,D$4,0)</f>
        <v>Commercial &amp; Industrial (C&amp;I) Lending</v>
      </c>
      <c r="E70" s="204" t="str">
        <f>VLOOKUP($A70,'JD Filter'!$J:$R,E$4,0)</f>
        <v>Senior Expert [Level 09]</v>
      </c>
      <c r="I70" s="204">
        <f t="shared" ref="I70:I133" si="24">IF(AND(L70=L69),IF(N70=N69,I69,I69+1),1)</f>
        <v>1</v>
      </c>
      <c r="J70" s="204">
        <f t="shared" ref="J70:J133" si="25">IF(AND(L70=L69,N70=N69),IF(P70=P69,J69,J69+1),1)</f>
        <v>2</v>
      </c>
      <c r="K70" s="204">
        <f t="shared" ref="K70:K133" si="26">IF(AND(L70=L69,N70=N69,P70=P69),IF(R70=R69,K69,K69+1),1)</f>
        <v>2</v>
      </c>
      <c r="L70" s="204" t="str">
        <f t="shared" ref="L70:L133" si="27">B70</f>
        <v>Sales &amp; Relationship Management</v>
      </c>
      <c r="M70" s="204" t="str">
        <f t="shared" si="19"/>
        <v>Sales &amp; Relationship Management1</v>
      </c>
      <c r="N70" s="204" t="str">
        <f t="shared" ref="N70:N133" si="28">C70</f>
        <v>Commercial Banking</v>
      </c>
      <c r="O70" s="204" t="str">
        <f t="shared" si="20"/>
        <v>Sales &amp; Relationship ManagementCommercial Banking2</v>
      </c>
      <c r="P70" s="204" t="str">
        <f t="shared" si="21"/>
        <v>Commercial &amp; Industrial (C&amp;I) Lending</v>
      </c>
      <c r="Q70" s="204" t="str">
        <f t="shared" si="22"/>
        <v>Sales &amp; Relationship ManagementCommercial BankingCommercial &amp; Industrial (C&amp;I) Lending2</v>
      </c>
      <c r="R70" s="204" t="str">
        <f t="shared" si="23"/>
        <v>Senior Expert [Level 09]</v>
      </c>
      <c r="S70" s="209" t="str">
        <f t="shared" ref="S70:S133" si="29">CONCATENATE(T70,U70,V70,W70)</f>
        <v>SRCMCI09</v>
      </c>
      <c r="T70" s="209" t="str">
        <f t="shared" ref="T70:T133" si="30">LEFT(X70,2)</f>
        <v>SR</v>
      </c>
      <c r="U70" s="209" t="str">
        <f t="shared" ref="U70:U133" si="31">MID(X70,4,2)</f>
        <v>CM</v>
      </c>
      <c r="V70" s="209" t="str">
        <f t="shared" ref="V70:V133" si="32">MID(X70,6,2)</f>
        <v>CI</v>
      </c>
      <c r="W70" s="209" t="str">
        <f t="shared" ref="W70:W133" si="33">RIGHT(X70,2)</f>
        <v>09</v>
      </c>
      <c r="X70" s="206" t="str">
        <f t="shared" ref="X70:X133" si="34">A70</f>
        <v>SR.CMCI.09</v>
      </c>
    </row>
    <row r="71" spans="1:24">
      <c r="A71" s="212" t="s">
        <v>910</v>
      </c>
      <c r="B71" s="204" t="str">
        <f>VLOOKUP($A71,'JD Filter'!$J:$R,B$4,0)</f>
        <v>Sales &amp; Relationship Management</v>
      </c>
      <c r="C71" s="204" t="str">
        <f>VLOOKUP($A71,'JD Filter'!$J:$R,C$4,0)</f>
        <v>Commercial Banking</v>
      </c>
      <c r="D71" s="204" t="str">
        <f>VLOOKUP($A71,'JD Filter'!$J:$R,D$4,0)</f>
        <v>Commercial &amp; Industrial (C&amp;I) Lending</v>
      </c>
      <c r="E71" s="204" t="str">
        <f>VLOOKUP($A71,'JD Filter'!$J:$R,E$4,0)</f>
        <v>Expert [Level 08]</v>
      </c>
      <c r="I71" s="204">
        <f t="shared" si="24"/>
        <v>1</v>
      </c>
      <c r="J71" s="204">
        <f t="shared" si="25"/>
        <v>2</v>
      </c>
      <c r="K71" s="204">
        <f t="shared" si="26"/>
        <v>3</v>
      </c>
      <c r="L71" s="204" t="str">
        <f t="shared" si="27"/>
        <v>Sales &amp; Relationship Management</v>
      </c>
      <c r="M71" s="204" t="str">
        <f t="shared" si="19"/>
        <v>Sales &amp; Relationship Management1</v>
      </c>
      <c r="N71" s="204" t="str">
        <f t="shared" si="28"/>
        <v>Commercial Banking</v>
      </c>
      <c r="O71" s="204" t="str">
        <f t="shared" si="20"/>
        <v>Sales &amp; Relationship ManagementCommercial Banking2</v>
      </c>
      <c r="P71" s="204" t="str">
        <f t="shared" si="21"/>
        <v>Commercial &amp; Industrial (C&amp;I) Lending</v>
      </c>
      <c r="Q71" s="204" t="str">
        <f t="shared" si="22"/>
        <v>Sales &amp; Relationship ManagementCommercial BankingCommercial &amp; Industrial (C&amp;I) Lending3</v>
      </c>
      <c r="R71" s="204" t="str">
        <f t="shared" si="23"/>
        <v>Expert [Level 08]</v>
      </c>
      <c r="S71" s="209" t="str">
        <f t="shared" si="29"/>
        <v>SRCMCI08</v>
      </c>
      <c r="T71" s="209" t="str">
        <f t="shared" si="30"/>
        <v>SR</v>
      </c>
      <c r="U71" s="209" t="str">
        <f t="shared" si="31"/>
        <v>CM</v>
      </c>
      <c r="V71" s="209" t="str">
        <f t="shared" si="32"/>
        <v>CI</v>
      </c>
      <c r="W71" s="209" t="str">
        <f t="shared" si="33"/>
        <v>08</v>
      </c>
      <c r="X71" s="206" t="str">
        <f t="shared" si="34"/>
        <v>SR.CMCI.08</v>
      </c>
    </row>
    <row r="72" spans="1:24">
      <c r="A72" s="212" t="s">
        <v>911</v>
      </c>
      <c r="B72" s="204" t="str">
        <f>VLOOKUP($A72,'JD Filter'!$J:$R,B$4,0)</f>
        <v>Sales &amp; Relationship Management</v>
      </c>
      <c r="C72" s="204" t="str">
        <f>VLOOKUP($A72,'JD Filter'!$J:$R,C$4,0)</f>
        <v>Commercial Banking</v>
      </c>
      <c r="D72" s="204" t="str">
        <f>VLOOKUP($A72,'JD Filter'!$J:$R,D$4,0)</f>
        <v>Commercial &amp; Industrial (C&amp;I) Lending</v>
      </c>
      <c r="E72" s="204" t="str">
        <f>VLOOKUP($A72,'JD Filter'!$J:$R,E$4,0)</f>
        <v>Advanced [Level 07]</v>
      </c>
      <c r="I72" s="204">
        <f t="shared" si="24"/>
        <v>1</v>
      </c>
      <c r="J72" s="204">
        <f t="shared" si="25"/>
        <v>2</v>
      </c>
      <c r="K72" s="204">
        <f t="shared" si="26"/>
        <v>4</v>
      </c>
      <c r="L72" s="204" t="str">
        <f t="shared" si="27"/>
        <v>Sales &amp; Relationship Management</v>
      </c>
      <c r="M72" s="204" t="str">
        <f t="shared" si="19"/>
        <v>Sales &amp; Relationship Management1</v>
      </c>
      <c r="N72" s="204" t="str">
        <f t="shared" si="28"/>
        <v>Commercial Banking</v>
      </c>
      <c r="O72" s="204" t="str">
        <f t="shared" si="20"/>
        <v>Sales &amp; Relationship ManagementCommercial Banking2</v>
      </c>
      <c r="P72" s="204" t="str">
        <f t="shared" si="21"/>
        <v>Commercial &amp; Industrial (C&amp;I) Lending</v>
      </c>
      <c r="Q72" s="204" t="str">
        <f t="shared" si="22"/>
        <v>Sales &amp; Relationship ManagementCommercial BankingCommercial &amp; Industrial (C&amp;I) Lending4</v>
      </c>
      <c r="R72" s="204" t="str">
        <f t="shared" si="23"/>
        <v>Advanced [Level 07]</v>
      </c>
      <c r="S72" s="209" t="str">
        <f t="shared" si="29"/>
        <v>SRCMCI07</v>
      </c>
      <c r="T72" s="209" t="str">
        <f t="shared" si="30"/>
        <v>SR</v>
      </c>
      <c r="U72" s="209" t="str">
        <f t="shared" si="31"/>
        <v>CM</v>
      </c>
      <c r="V72" s="209" t="str">
        <f t="shared" si="32"/>
        <v>CI</v>
      </c>
      <c r="W72" s="209" t="str">
        <f t="shared" si="33"/>
        <v>07</v>
      </c>
      <c r="X72" s="206" t="str">
        <f t="shared" si="34"/>
        <v>SR.CMCI.07</v>
      </c>
    </row>
    <row r="73" spans="1:24">
      <c r="A73" s="212" t="s">
        <v>912</v>
      </c>
      <c r="B73" s="204" t="str">
        <f>VLOOKUP($A73,'JD Filter'!$J:$R,B$4,0)</f>
        <v>Sales &amp; Relationship Management</v>
      </c>
      <c r="C73" s="204" t="str">
        <f>VLOOKUP($A73,'JD Filter'!$J:$R,C$4,0)</f>
        <v>Commercial Banking</v>
      </c>
      <c r="D73" s="204" t="str">
        <f>VLOOKUP($A73,'JD Filter'!$J:$R,D$4,0)</f>
        <v>Commercial &amp; Industrial (C&amp;I) Lending</v>
      </c>
      <c r="E73" s="204" t="str">
        <f>VLOOKUP($A73,'JD Filter'!$J:$R,E$4,0)</f>
        <v>Experienced [Level 06]</v>
      </c>
      <c r="I73" s="204">
        <f t="shared" si="24"/>
        <v>1</v>
      </c>
      <c r="J73" s="204">
        <f t="shared" si="25"/>
        <v>2</v>
      </c>
      <c r="K73" s="204">
        <f t="shared" si="26"/>
        <v>5</v>
      </c>
      <c r="L73" s="204" t="str">
        <f t="shared" si="27"/>
        <v>Sales &amp; Relationship Management</v>
      </c>
      <c r="M73" s="204" t="str">
        <f t="shared" si="19"/>
        <v>Sales &amp; Relationship Management1</v>
      </c>
      <c r="N73" s="204" t="str">
        <f t="shared" si="28"/>
        <v>Commercial Banking</v>
      </c>
      <c r="O73" s="204" t="str">
        <f t="shared" si="20"/>
        <v>Sales &amp; Relationship ManagementCommercial Banking2</v>
      </c>
      <c r="P73" s="204" t="str">
        <f t="shared" si="21"/>
        <v>Commercial &amp; Industrial (C&amp;I) Lending</v>
      </c>
      <c r="Q73" s="204" t="str">
        <f t="shared" si="22"/>
        <v>Sales &amp; Relationship ManagementCommercial BankingCommercial &amp; Industrial (C&amp;I) Lending5</v>
      </c>
      <c r="R73" s="204" t="str">
        <f t="shared" si="23"/>
        <v>Experienced [Level 06]</v>
      </c>
      <c r="S73" s="209" t="str">
        <f t="shared" si="29"/>
        <v>SRCMCI06</v>
      </c>
      <c r="T73" s="209" t="str">
        <f t="shared" si="30"/>
        <v>SR</v>
      </c>
      <c r="U73" s="209" t="str">
        <f t="shared" si="31"/>
        <v>CM</v>
      </c>
      <c r="V73" s="209" t="str">
        <f t="shared" si="32"/>
        <v>CI</v>
      </c>
      <c r="W73" s="209" t="str">
        <f t="shared" si="33"/>
        <v>06</v>
      </c>
      <c r="X73" s="206" t="str">
        <f t="shared" si="34"/>
        <v>SR.CMCI.06</v>
      </c>
    </row>
    <row r="74" spans="1:24">
      <c r="A74" s="212" t="s">
        <v>913</v>
      </c>
      <c r="B74" s="204" t="str">
        <f>VLOOKUP($A74,'JD Filter'!$J:$R,B$4,0)</f>
        <v>Sales &amp; Relationship Management</v>
      </c>
      <c r="C74" s="204" t="str">
        <f>VLOOKUP($A74,'JD Filter'!$J:$R,C$4,0)</f>
        <v>Commercial Banking</v>
      </c>
      <c r="D74" s="204" t="str">
        <f>VLOOKUP($A74,'JD Filter'!$J:$R,D$4,0)</f>
        <v>Commercial &amp; Industrial (C&amp;I) Lending</v>
      </c>
      <c r="E74" s="204" t="str">
        <f>VLOOKUP($A74,'JD Filter'!$J:$R,E$4,0)</f>
        <v>Intermediate [Level 05]</v>
      </c>
      <c r="I74" s="204">
        <f t="shared" si="24"/>
        <v>1</v>
      </c>
      <c r="J74" s="204">
        <f t="shared" si="25"/>
        <v>2</v>
      </c>
      <c r="K74" s="204">
        <f t="shared" si="26"/>
        <v>6</v>
      </c>
      <c r="L74" s="204" t="str">
        <f t="shared" si="27"/>
        <v>Sales &amp; Relationship Management</v>
      </c>
      <c r="M74" s="204" t="str">
        <f t="shared" si="19"/>
        <v>Sales &amp; Relationship Management1</v>
      </c>
      <c r="N74" s="204" t="str">
        <f t="shared" si="28"/>
        <v>Commercial Banking</v>
      </c>
      <c r="O74" s="204" t="str">
        <f t="shared" si="20"/>
        <v>Sales &amp; Relationship ManagementCommercial Banking2</v>
      </c>
      <c r="P74" s="204" t="str">
        <f t="shared" si="21"/>
        <v>Commercial &amp; Industrial (C&amp;I) Lending</v>
      </c>
      <c r="Q74" s="204" t="str">
        <f t="shared" si="22"/>
        <v>Sales &amp; Relationship ManagementCommercial BankingCommercial &amp; Industrial (C&amp;I) Lending6</v>
      </c>
      <c r="R74" s="204" t="str">
        <f t="shared" si="23"/>
        <v>Intermediate [Level 05]</v>
      </c>
      <c r="S74" s="209" t="str">
        <f t="shared" si="29"/>
        <v>SRCMCI05</v>
      </c>
      <c r="T74" s="209" t="str">
        <f t="shared" si="30"/>
        <v>SR</v>
      </c>
      <c r="U74" s="209" t="str">
        <f t="shared" si="31"/>
        <v>CM</v>
      </c>
      <c r="V74" s="209" t="str">
        <f t="shared" si="32"/>
        <v>CI</v>
      </c>
      <c r="W74" s="209" t="str">
        <f t="shared" si="33"/>
        <v>05</v>
      </c>
      <c r="X74" s="206" t="str">
        <f t="shared" si="34"/>
        <v>SR.CMCI.05</v>
      </c>
    </row>
    <row r="75" spans="1:24">
      <c r="A75" s="212" t="s">
        <v>914</v>
      </c>
      <c r="B75" s="204" t="str">
        <f>VLOOKUP($A75,'JD Filter'!$J:$R,B$4,0)</f>
        <v>Sales &amp; Relationship Management</v>
      </c>
      <c r="C75" s="204" t="str">
        <f>VLOOKUP($A75,'JD Filter'!$J:$R,C$4,0)</f>
        <v>Commercial Banking</v>
      </c>
      <c r="D75" s="204" t="str">
        <f>VLOOKUP($A75,'JD Filter'!$J:$R,D$4,0)</f>
        <v>Commercial &amp; Industrial (C&amp;I) Lending</v>
      </c>
      <c r="E75" s="204" t="str">
        <f>VLOOKUP($A75,'JD Filter'!$J:$R,E$4,0)</f>
        <v>Entry [Level 04]</v>
      </c>
      <c r="I75" s="204">
        <f t="shared" si="24"/>
        <v>1</v>
      </c>
      <c r="J75" s="204">
        <f t="shared" si="25"/>
        <v>2</v>
      </c>
      <c r="K75" s="204">
        <f t="shared" si="26"/>
        <v>7</v>
      </c>
      <c r="L75" s="204" t="str">
        <f t="shared" si="27"/>
        <v>Sales &amp; Relationship Management</v>
      </c>
      <c r="M75" s="204" t="str">
        <f t="shared" si="19"/>
        <v>Sales &amp; Relationship Management1</v>
      </c>
      <c r="N75" s="204" t="str">
        <f t="shared" si="28"/>
        <v>Commercial Banking</v>
      </c>
      <c r="O75" s="204" t="str">
        <f t="shared" si="20"/>
        <v>Sales &amp; Relationship ManagementCommercial Banking2</v>
      </c>
      <c r="P75" s="204" t="str">
        <f t="shared" si="21"/>
        <v>Commercial &amp; Industrial (C&amp;I) Lending</v>
      </c>
      <c r="Q75" s="204" t="str">
        <f t="shared" si="22"/>
        <v>Sales &amp; Relationship ManagementCommercial BankingCommercial &amp; Industrial (C&amp;I) Lending7</v>
      </c>
      <c r="R75" s="204" t="str">
        <f t="shared" si="23"/>
        <v>Entry [Level 04]</v>
      </c>
      <c r="S75" s="209" t="str">
        <f t="shared" si="29"/>
        <v>SRCMCI04</v>
      </c>
      <c r="T75" s="209" t="str">
        <f t="shared" si="30"/>
        <v>SR</v>
      </c>
      <c r="U75" s="209" t="str">
        <f t="shared" si="31"/>
        <v>CM</v>
      </c>
      <c r="V75" s="209" t="str">
        <f t="shared" si="32"/>
        <v>CI</v>
      </c>
      <c r="W75" s="209" t="str">
        <f t="shared" si="33"/>
        <v>04</v>
      </c>
      <c r="X75" s="206" t="str">
        <f t="shared" si="34"/>
        <v>SR.CMCI.04</v>
      </c>
    </row>
    <row r="76" spans="1:24">
      <c r="A76" s="212" t="s">
        <v>915</v>
      </c>
      <c r="B76" s="204" t="str">
        <f>VLOOKUP($A76,'JD Filter'!$J:$R,B$4,0)</f>
        <v>Sales &amp; Relationship Management</v>
      </c>
      <c r="C76" s="204" t="str">
        <f>VLOOKUP($A76,'JD Filter'!$J:$R,C$4,0)</f>
        <v>Commercial Banking</v>
      </c>
      <c r="D76" s="204" t="str">
        <f>VLOOKUP($A76,'JD Filter'!$J:$R,D$4,0)</f>
        <v>Commercial Real Estate Lending</v>
      </c>
      <c r="E76" s="204" t="str">
        <f>VLOOKUP($A76,'JD Filter'!$J:$R,E$4,0)</f>
        <v>Managing Expert [Level 10]</v>
      </c>
      <c r="I76" s="204">
        <f t="shared" si="24"/>
        <v>1</v>
      </c>
      <c r="J76" s="204">
        <f t="shared" si="25"/>
        <v>3</v>
      </c>
      <c r="K76" s="204">
        <f t="shared" si="26"/>
        <v>1</v>
      </c>
      <c r="L76" s="204" t="str">
        <f t="shared" si="27"/>
        <v>Sales &amp; Relationship Management</v>
      </c>
      <c r="M76" s="204" t="str">
        <f t="shared" si="19"/>
        <v>Sales &amp; Relationship Management1</v>
      </c>
      <c r="N76" s="204" t="str">
        <f t="shared" si="28"/>
        <v>Commercial Banking</v>
      </c>
      <c r="O76" s="204" t="str">
        <f t="shared" si="20"/>
        <v>Sales &amp; Relationship ManagementCommercial Banking3</v>
      </c>
      <c r="P76" s="204" t="str">
        <f t="shared" si="21"/>
        <v>Commercial Real Estate Lending</v>
      </c>
      <c r="Q76" s="204" t="str">
        <f t="shared" si="22"/>
        <v>Sales &amp; Relationship ManagementCommercial BankingCommercial Real Estate Lending1</v>
      </c>
      <c r="R76" s="204" t="str">
        <f t="shared" si="23"/>
        <v>Managing Expert [Level 10]</v>
      </c>
      <c r="S76" s="209" t="str">
        <f t="shared" si="29"/>
        <v>SRCMCR10</v>
      </c>
      <c r="T76" s="209" t="str">
        <f t="shared" si="30"/>
        <v>SR</v>
      </c>
      <c r="U76" s="209" t="str">
        <f t="shared" si="31"/>
        <v>CM</v>
      </c>
      <c r="V76" s="209" t="str">
        <f t="shared" si="32"/>
        <v>CR</v>
      </c>
      <c r="W76" s="209" t="str">
        <f t="shared" si="33"/>
        <v>10</v>
      </c>
      <c r="X76" s="206" t="str">
        <f t="shared" si="34"/>
        <v>SR.CMCR.10</v>
      </c>
    </row>
    <row r="77" spans="1:24">
      <c r="A77" s="212" t="s">
        <v>916</v>
      </c>
      <c r="B77" s="204" t="str">
        <f>VLOOKUP($A77,'JD Filter'!$J:$R,B$4,0)</f>
        <v>Sales &amp; Relationship Management</v>
      </c>
      <c r="C77" s="204" t="str">
        <f>VLOOKUP($A77,'JD Filter'!$J:$R,C$4,0)</f>
        <v>Commercial Banking</v>
      </c>
      <c r="D77" s="204" t="str">
        <f>VLOOKUP($A77,'JD Filter'!$J:$R,D$4,0)</f>
        <v>Commercial Real Estate Lending</v>
      </c>
      <c r="E77" s="204" t="str">
        <f>VLOOKUP($A77,'JD Filter'!$J:$R,E$4,0)</f>
        <v>Senior Expert [Level 09]</v>
      </c>
      <c r="I77" s="204">
        <f t="shared" si="24"/>
        <v>1</v>
      </c>
      <c r="J77" s="204">
        <f t="shared" si="25"/>
        <v>3</v>
      </c>
      <c r="K77" s="204">
        <f t="shared" si="26"/>
        <v>2</v>
      </c>
      <c r="L77" s="204" t="str">
        <f t="shared" si="27"/>
        <v>Sales &amp; Relationship Management</v>
      </c>
      <c r="M77" s="204" t="str">
        <f t="shared" si="19"/>
        <v>Sales &amp; Relationship Management1</v>
      </c>
      <c r="N77" s="204" t="str">
        <f t="shared" si="28"/>
        <v>Commercial Banking</v>
      </c>
      <c r="O77" s="204" t="str">
        <f t="shared" si="20"/>
        <v>Sales &amp; Relationship ManagementCommercial Banking3</v>
      </c>
      <c r="P77" s="204" t="str">
        <f t="shared" si="21"/>
        <v>Commercial Real Estate Lending</v>
      </c>
      <c r="Q77" s="204" t="str">
        <f t="shared" si="22"/>
        <v>Sales &amp; Relationship ManagementCommercial BankingCommercial Real Estate Lending2</v>
      </c>
      <c r="R77" s="204" t="str">
        <f t="shared" si="23"/>
        <v>Senior Expert [Level 09]</v>
      </c>
      <c r="S77" s="209" t="str">
        <f t="shared" si="29"/>
        <v>SRCMCR09</v>
      </c>
      <c r="T77" s="209" t="str">
        <f t="shared" si="30"/>
        <v>SR</v>
      </c>
      <c r="U77" s="209" t="str">
        <f t="shared" si="31"/>
        <v>CM</v>
      </c>
      <c r="V77" s="209" t="str">
        <f t="shared" si="32"/>
        <v>CR</v>
      </c>
      <c r="W77" s="209" t="str">
        <f t="shared" si="33"/>
        <v>09</v>
      </c>
      <c r="X77" s="206" t="str">
        <f t="shared" si="34"/>
        <v>SR.CMCR.09</v>
      </c>
    </row>
    <row r="78" spans="1:24">
      <c r="A78" s="212" t="s">
        <v>917</v>
      </c>
      <c r="B78" s="204" t="str">
        <f>VLOOKUP($A78,'JD Filter'!$J:$R,B$4,0)</f>
        <v>Sales &amp; Relationship Management</v>
      </c>
      <c r="C78" s="204" t="str">
        <f>VLOOKUP($A78,'JD Filter'!$J:$R,C$4,0)</f>
        <v>Commercial Banking</v>
      </c>
      <c r="D78" s="204" t="str">
        <f>VLOOKUP($A78,'JD Filter'!$J:$R,D$4,0)</f>
        <v>Commercial Real Estate Lending</v>
      </c>
      <c r="E78" s="204" t="str">
        <f>VLOOKUP($A78,'JD Filter'!$J:$R,E$4,0)</f>
        <v>Expert [Level 08]</v>
      </c>
      <c r="I78" s="204">
        <f t="shared" si="24"/>
        <v>1</v>
      </c>
      <c r="J78" s="204">
        <f t="shared" si="25"/>
        <v>3</v>
      </c>
      <c r="K78" s="204">
        <f t="shared" si="26"/>
        <v>3</v>
      </c>
      <c r="L78" s="204" t="str">
        <f t="shared" si="27"/>
        <v>Sales &amp; Relationship Management</v>
      </c>
      <c r="M78" s="204" t="str">
        <f t="shared" si="19"/>
        <v>Sales &amp; Relationship Management1</v>
      </c>
      <c r="N78" s="204" t="str">
        <f t="shared" si="28"/>
        <v>Commercial Banking</v>
      </c>
      <c r="O78" s="204" t="str">
        <f t="shared" si="20"/>
        <v>Sales &amp; Relationship ManagementCommercial Banking3</v>
      </c>
      <c r="P78" s="204" t="str">
        <f t="shared" si="21"/>
        <v>Commercial Real Estate Lending</v>
      </c>
      <c r="Q78" s="204" t="str">
        <f t="shared" si="22"/>
        <v>Sales &amp; Relationship ManagementCommercial BankingCommercial Real Estate Lending3</v>
      </c>
      <c r="R78" s="204" t="str">
        <f t="shared" si="23"/>
        <v>Expert [Level 08]</v>
      </c>
      <c r="S78" s="209" t="str">
        <f t="shared" si="29"/>
        <v>SRCMCR08</v>
      </c>
      <c r="T78" s="209" t="str">
        <f t="shared" si="30"/>
        <v>SR</v>
      </c>
      <c r="U78" s="209" t="str">
        <f t="shared" si="31"/>
        <v>CM</v>
      </c>
      <c r="V78" s="209" t="str">
        <f t="shared" si="32"/>
        <v>CR</v>
      </c>
      <c r="W78" s="209" t="str">
        <f t="shared" si="33"/>
        <v>08</v>
      </c>
      <c r="X78" s="206" t="str">
        <f t="shared" si="34"/>
        <v>SR.CMCR.08</v>
      </c>
    </row>
    <row r="79" spans="1:24">
      <c r="A79" s="212" t="s">
        <v>918</v>
      </c>
      <c r="B79" s="204" t="str">
        <f>VLOOKUP($A79,'JD Filter'!$J:$R,B$4,0)</f>
        <v>Sales &amp; Relationship Management</v>
      </c>
      <c r="C79" s="204" t="str">
        <f>VLOOKUP($A79,'JD Filter'!$J:$R,C$4,0)</f>
        <v>Commercial Banking</v>
      </c>
      <c r="D79" s="204" t="str">
        <f>VLOOKUP($A79,'JD Filter'!$J:$R,D$4,0)</f>
        <v>Commercial Real Estate Lending</v>
      </c>
      <c r="E79" s="204" t="str">
        <f>VLOOKUP($A79,'JD Filter'!$J:$R,E$4,0)</f>
        <v>Advanced [Level 07]</v>
      </c>
      <c r="I79" s="204">
        <f t="shared" si="24"/>
        <v>1</v>
      </c>
      <c r="J79" s="204">
        <f t="shared" si="25"/>
        <v>3</v>
      </c>
      <c r="K79" s="204">
        <f t="shared" si="26"/>
        <v>4</v>
      </c>
      <c r="L79" s="204" t="str">
        <f t="shared" si="27"/>
        <v>Sales &amp; Relationship Management</v>
      </c>
      <c r="M79" s="204" t="str">
        <f t="shared" si="19"/>
        <v>Sales &amp; Relationship Management1</v>
      </c>
      <c r="N79" s="204" t="str">
        <f t="shared" si="28"/>
        <v>Commercial Banking</v>
      </c>
      <c r="O79" s="204" t="str">
        <f t="shared" si="20"/>
        <v>Sales &amp; Relationship ManagementCommercial Banking3</v>
      </c>
      <c r="P79" s="204" t="str">
        <f t="shared" si="21"/>
        <v>Commercial Real Estate Lending</v>
      </c>
      <c r="Q79" s="204" t="str">
        <f t="shared" si="22"/>
        <v>Sales &amp; Relationship ManagementCommercial BankingCommercial Real Estate Lending4</v>
      </c>
      <c r="R79" s="204" t="str">
        <f t="shared" si="23"/>
        <v>Advanced [Level 07]</v>
      </c>
      <c r="S79" s="209" t="str">
        <f t="shared" si="29"/>
        <v>SRCMCR07</v>
      </c>
      <c r="T79" s="209" t="str">
        <f t="shared" si="30"/>
        <v>SR</v>
      </c>
      <c r="U79" s="209" t="str">
        <f t="shared" si="31"/>
        <v>CM</v>
      </c>
      <c r="V79" s="209" t="str">
        <f t="shared" si="32"/>
        <v>CR</v>
      </c>
      <c r="W79" s="209" t="str">
        <f t="shared" si="33"/>
        <v>07</v>
      </c>
      <c r="X79" s="206" t="str">
        <f t="shared" si="34"/>
        <v>SR.CMCR.07</v>
      </c>
    </row>
    <row r="80" spans="1:24">
      <c r="A80" s="212" t="s">
        <v>919</v>
      </c>
      <c r="B80" s="204" t="str">
        <f>VLOOKUP($A80,'JD Filter'!$J:$R,B$4,0)</f>
        <v>Sales &amp; Relationship Management</v>
      </c>
      <c r="C80" s="204" t="str">
        <f>VLOOKUP($A80,'JD Filter'!$J:$R,C$4,0)</f>
        <v>Commercial Banking</v>
      </c>
      <c r="D80" s="204" t="str">
        <f>VLOOKUP($A80,'JD Filter'!$J:$R,D$4,0)</f>
        <v>Commercial Real Estate Lending</v>
      </c>
      <c r="E80" s="204" t="str">
        <f>VLOOKUP($A80,'JD Filter'!$J:$R,E$4,0)</f>
        <v>Experienced [Level 06]</v>
      </c>
      <c r="I80" s="204">
        <f t="shared" si="24"/>
        <v>1</v>
      </c>
      <c r="J80" s="204">
        <f t="shared" si="25"/>
        <v>3</v>
      </c>
      <c r="K80" s="204">
        <f t="shared" si="26"/>
        <v>5</v>
      </c>
      <c r="L80" s="204" t="str">
        <f t="shared" si="27"/>
        <v>Sales &amp; Relationship Management</v>
      </c>
      <c r="M80" s="204" t="str">
        <f t="shared" si="19"/>
        <v>Sales &amp; Relationship Management1</v>
      </c>
      <c r="N80" s="204" t="str">
        <f t="shared" si="28"/>
        <v>Commercial Banking</v>
      </c>
      <c r="O80" s="204" t="str">
        <f t="shared" si="20"/>
        <v>Sales &amp; Relationship ManagementCommercial Banking3</v>
      </c>
      <c r="P80" s="204" t="str">
        <f t="shared" si="21"/>
        <v>Commercial Real Estate Lending</v>
      </c>
      <c r="Q80" s="204" t="str">
        <f t="shared" si="22"/>
        <v>Sales &amp; Relationship ManagementCommercial BankingCommercial Real Estate Lending5</v>
      </c>
      <c r="R80" s="204" t="str">
        <f t="shared" si="23"/>
        <v>Experienced [Level 06]</v>
      </c>
      <c r="S80" s="209" t="str">
        <f t="shared" si="29"/>
        <v>SRCMCR06</v>
      </c>
      <c r="T80" s="209" t="str">
        <f t="shared" si="30"/>
        <v>SR</v>
      </c>
      <c r="U80" s="209" t="str">
        <f t="shared" si="31"/>
        <v>CM</v>
      </c>
      <c r="V80" s="209" t="str">
        <f t="shared" si="32"/>
        <v>CR</v>
      </c>
      <c r="W80" s="209" t="str">
        <f t="shared" si="33"/>
        <v>06</v>
      </c>
      <c r="X80" s="206" t="str">
        <f t="shared" si="34"/>
        <v>SR.CMCR.06</v>
      </c>
    </row>
    <row r="81" spans="1:24">
      <c r="A81" s="212" t="s">
        <v>920</v>
      </c>
      <c r="B81" s="204" t="str">
        <f>VLOOKUP($A81,'JD Filter'!$J:$R,B$4,0)</f>
        <v>Sales &amp; Relationship Management</v>
      </c>
      <c r="C81" s="204" t="str">
        <f>VLOOKUP($A81,'JD Filter'!$J:$R,C$4,0)</f>
        <v>Commercial Banking</v>
      </c>
      <c r="D81" s="204" t="str">
        <f>VLOOKUP($A81,'JD Filter'!$J:$R,D$4,0)</f>
        <v>Commercial Real Estate Lending</v>
      </c>
      <c r="E81" s="204" t="str">
        <f>VLOOKUP($A81,'JD Filter'!$J:$R,E$4,0)</f>
        <v>Intermediate [Level 05]</v>
      </c>
      <c r="I81" s="204">
        <f t="shared" si="24"/>
        <v>1</v>
      </c>
      <c r="J81" s="204">
        <f t="shared" si="25"/>
        <v>3</v>
      </c>
      <c r="K81" s="204">
        <f t="shared" si="26"/>
        <v>6</v>
      </c>
      <c r="L81" s="204" t="str">
        <f t="shared" si="27"/>
        <v>Sales &amp; Relationship Management</v>
      </c>
      <c r="M81" s="204" t="str">
        <f t="shared" si="19"/>
        <v>Sales &amp; Relationship Management1</v>
      </c>
      <c r="N81" s="204" t="str">
        <f t="shared" si="28"/>
        <v>Commercial Banking</v>
      </c>
      <c r="O81" s="204" t="str">
        <f t="shared" si="20"/>
        <v>Sales &amp; Relationship ManagementCommercial Banking3</v>
      </c>
      <c r="P81" s="204" t="str">
        <f t="shared" si="21"/>
        <v>Commercial Real Estate Lending</v>
      </c>
      <c r="Q81" s="204" t="str">
        <f t="shared" si="22"/>
        <v>Sales &amp; Relationship ManagementCommercial BankingCommercial Real Estate Lending6</v>
      </c>
      <c r="R81" s="204" t="str">
        <f t="shared" si="23"/>
        <v>Intermediate [Level 05]</v>
      </c>
      <c r="S81" s="209" t="str">
        <f t="shared" si="29"/>
        <v>SRCMCR05</v>
      </c>
      <c r="T81" s="209" t="str">
        <f t="shared" si="30"/>
        <v>SR</v>
      </c>
      <c r="U81" s="209" t="str">
        <f t="shared" si="31"/>
        <v>CM</v>
      </c>
      <c r="V81" s="209" t="str">
        <f t="shared" si="32"/>
        <v>CR</v>
      </c>
      <c r="W81" s="209" t="str">
        <f t="shared" si="33"/>
        <v>05</v>
      </c>
      <c r="X81" s="206" t="str">
        <f t="shared" si="34"/>
        <v>SR.CMCR.05</v>
      </c>
    </row>
    <row r="82" spans="1:24">
      <c r="A82" s="212" t="s">
        <v>921</v>
      </c>
      <c r="B82" s="204" t="str">
        <f>VLOOKUP($A82,'JD Filter'!$J:$R,B$4,0)</f>
        <v>Sales &amp; Relationship Management</v>
      </c>
      <c r="C82" s="204" t="str">
        <f>VLOOKUP($A82,'JD Filter'!$J:$R,C$4,0)</f>
        <v>Commercial Banking</v>
      </c>
      <c r="D82" s="204" t="str">
        <f>VLOOKUP($A82,'JD Filter'!$J:$R,D$4,0)</f>
        <v>Commercial Real Estate Lending</v>
      </c>
      <c r="E82" s="204" t="str">
        <f>VLOOKUP($A82,'JD Filter'!$J:$R,E$4,0)</f>
        <v>Entry [Level 04]</v>
      </c>
      <c r="I82" s="204">
        <f t="shared" si="24"/>
        <v>1</v>
      </c>
      <c r="J82" s="204">
        <f t="shared" si="25"/>
        <v>3</v>
      </c>
      <c r="K82" s="204">
        <f t="shared" si="26"/>
        <v>7</v>
      </c>
      <c r="L82" s="204" t="str">
        <f t="shared" si="27"/>
        <v>Sales &amp; Relationship Management</v>
      </c>
      <c r="M82" s="204" t="str">
        <f t="shared" si="19"/>
        <v>Sales &amp; Relationship Management1</v>
      </c>
      <c r="N82" s="204" t="str">
        <f t="shared" si="28"/>
        <v>Commercial Banking</v>
      </c>
      <c r="O82" s="204" t="str">
        <f t="shared" si="20"/>
        <v>Sales &amp; Relationship ManagementCommercial Banking3</v>
      </c>
      <c r="P82" s="204" t="str">
        <f t="shared" si="21"/>
        <v>Commercial Real Estate Lending</v>
      </c>
      <c r="Q82" s="204" t="str">
        <f t="shared" si="22"/>
        <v>Sales &amp; Relationship ManagementCommercial BankingCommercial Real Estate Lending7</v>
      </c>
      <c r="R82" s="204" t="str">
        <f t="shared" si="23"/>
        <v>Entry [Level 04]</v>
      </c>
      <c r="S82" s="209" t="str">
        <f t="shared" si="29"/>
        <v>SRCMCR04</v>
      </c>
      <c r="T82" s="209" t="str">
        <f t="shared" si="30"/>
        <v>SR</v>
      </c>
      <c r="U82" s="209" t="str">
        <f t="shared" si="31"/>
        <v>CM</v>
      </c>
      <c r="V82" s="209" t="str">
        <f t="shared" si="32"/>
        <v>CR</v>
      </c>
      <c r="W82" s="209" t="str">
        <f t="shared" si="33"/>
        <v>04</v>
      </c>
      <c r="X82" s="206" t="str">
        <f t="shared" si="34"/>
        <v>SR.CMCR.04</v>
      </c>
    </row>
    <row r="83" spans="1:24">
      <c r="A83" s="212" t="s">
        <v>922</v>
      </c>
      <c r="B83" s="204" t="str">
        <f>VLOOKUP($A83,'JD Filter'!$J:$R,B$4,0)</f>
        <v>Sales &amp; Relationship Management</v>
      </c>
      <c r="C83" s="204" t="str">
        <f>VLOOKUP($A83,'JD Filter'!$J:$R,C$4,0)</f>
        <v>Commercial Banking</v>
      </c>
      <c r="D83" s="204" t="str">
        <f>VLOOKUP($A83,'JD Filter'!$J:$R,D$4,0)</f>
        <v>Business Banking</v>
      </c>
      <c r="E83" s="204" t="str">
        <f>VLOOKUP($A83,'JD Filter'!$J:$R,E$4,0)</f>
        <v>Managing Expert [Level 10]</v>
      </c>
      <c r="I83" s="204">
        <f t="shared" si="24"/>
        <v>1</v>
      </c>
      <c r="J83" s="204">
        <f t="shared" si="25"/>
        <v>4</v>
      </c>
      <c r="K83" s="204">
        <f t="shared" si="26"/>
        <v>1</v>
      </c>
      <c r="L83" s="204" t="str">
        <f t="shared" si="27"/>
        <v>Sales &amp; Relationship Management</v>
      </c>
      <c r="M83" s="204" t="str">
        <f t="shared" si="19"/>
        <v>Sales &amp; Relationship Management1</v>
      </c>
      <c r="N83" s="204" t="str">
        <f t="shared" si="28"/>
        <v>Commercial Banking</v>
      </c>
      <c r="O83" s="204" t="str">
        <f t="shared" si="20"/>
        <v>Sales &amp; Relationship ManagementCommercial Banking4</v>
      </c>
      <c r="P83" s="204" t="str">
        <f t="shared" si="21"/>
        <v>Business Banking</v>
      </c>
      <c r="Q83" s="204" t="str">
        <f t="shared" si="22"/>
        <v>Sales &amp; Relationship ManagementCommercial BankingBusiness Banking1</v>
      </c>
      <c r="R83" s="204" t="str">
        <f t="shared" si="23"/>
        <v>Managing Expert [Level 10]</v>
      </c>
      <c r="S83" s="209" t="str">
        <f t="shared" si="29"/>
        <v>SRCMBB10</v>
      </c>
      <c r="T83" s="209" t="str">
        <f t="shared" si="30"/>
        <v>SR</v>
      </c>
      <c r="U83" s="209" t="str">
        <f t="shared" si="31"/>
        <v>CM</v>
      </c>
      <c r="V83" s="209" t="str">
        <f t="shared" si="32"/>
        <v>BB</v>
      </c>
      <c r="W83" s="209" t="str">
        <f t="shared" si="33"/>
        <v>10</v>
      </c>
      <c r="X83" s="206" t="str">
        <f t="shared" si="34"/>
        <v>SR.CMBB.10</v>
      </c>
    </row>
    <row r="84" spans="1:24">
      <c r="A84" s="212" t="s">
        <v>923</v>
      </c>
      <c r="B84" s="204" t="str">
        <f>VLOOKUP($A84,'JD Filter'!$J:$R,B$4,0)</f>
        <v>Sales &amp; Relationship Management</v>
      </c>
      <c r="C84" s="204" t="str">
        <f>VLOOKUP($A84,'JD Filter'!$J:$R,C$4,0)</f>
        <v>Commercial Banking</v>
      </c>
      <c r="D84" s="204" t="str">
        <f>VLOOKUP($A84,'JD Filter'!$J:$R,D$4,0)</f>
        <v>Business Banking</v>
      </c>
      <c r="E84" s="204" t="str">
        <f>VLOOKUP($A84,'JD Filter'!$J:$R,E$4,0)</f>
        <v>Senior Expert [Level 09]</v>
      </c>
      <c r="I84" s="204">
        <f t="shared" si="24"/>
        <v>1</v>
      </c>
      <c r="J84" s="204">
        <f t="shared" si="25"/>
        <v>4</v>
      </c>
      <c r="K84" s="204">
        <f t="shared" si="26"/>
        <v>2</v>
      </c>
      <c r="L84" s="204" t="str">
        <f t="shared" si="27"/>
        <v>Sales &amp; Relationship Management</v>
      </c>
      <c r="M84" s="204" t="str">
        <f t="shared" si="19"/>
        <v>Sales &amp; Relationship Management1</v>
      </c>
      <c r="N84" s="204" t="str">
        <f t="shared" si="28"/>
        <v>Commercial Banking</v>
      </c>
      <c r="O84" s="204" t="str">
        <f t="shared" si="20"/>
        <v>Sales &amp; Relationship ManagementCommercial Banking4</v>
      </c>
      <c r="P84" s="204" t="str">
        <f t="shared" si="21"/>
        <v>Business Banking</v>
      </c>
      <c r="Q84" s="204" t="str">
        <f t="shared" si="22"/>
        <v>Sales &amp; Relationship ManagementCommercial BankingBusiness Banking2</v>
      </c>
      <c r="R84" s="204" t="str">
        <f t="shared" si="23"/>
        <v>Senior Expert [Level 09]</v>
      </c>
      <c r="S84" s="209" t="str">
        <f t="shared" si="29"/>
        <v>SRCMBB09</v>
      </c>
      <c r="T84" s="209" t="str">
        <f t="shared" si="30"/>
        <v>SR</v>
      </c>
      <c r="U84" s="209" t="str">
        <f t="shared" si="31"/>
        <v>CM</v>
      </c>
      <c r="V84" s="209" t="str">
        <f t="shared" si="32"/>
        <v>BB</v>
      </c>
      <c r="W84" s="209" t="str">
        <f t="shared" si="33"/>
        <v>09</v>
      </c>
      <c r="X84" s="206" t="str">
        <f t="shared" si="34"/>
        <v>SR.CMBB.09</v>
      </c>
    </row>
    <row r="85" spans="1:24">
      <c r="A85" s="212" t="s">
        <v>924</v>
      </c>
      <c r="B85" s="204" t="str">
        <f>VLOOKUP($A85,'JD Filter'!$J:$R,B$4,0)</f>
        <v>Sales &amp; Relationship Management</v>
      </c>
      <c r="C85" s="204" t="str">
        <f>VLOOKUP($A85,'JD Filter'!$J:$R,C$4,0)</f>
        <v>Commercial Banking</v>
      </c>
      <c r="D85" s="204" t="str">
        <f>VLOOKUP($A85,'JD Filter'!$J:$R,D$4,0)</f>
        <v>Business Banking</v>
      </c>
      <c r="E85" s="204" t="str">
        <f>VLOOKUP($A85,'JD Filter'!$J:$R,E$4,0)</f>
        <v>Expert [Level 08]</v>
      </c>
      <c r="I85" s="204">
        <f t="shared" si="24"/>
        <v>1</v>
      </c>
      <c r="J85" s="204">
        <f t="shared" si="25"/>
        <v>4</v>
      </c>
      <c r="K85" s="204">
        <f t="shared" si="26"/>
        <v>3</v>
      </c>
      <c r="L85" s="204" t="str">
        <f t="shared" si="27"/>
        <v>Sales &amp; Relationship Management</v>
      </c>
      <c r="M85" s="204" t="str">
        <f t="shared" si="19"/>
        <v>Sales &amp; Relationship Management1</v>
      </c>
      <c r="N85" s="204" t="str">
        <f t="shared" si="28"/>
        <v>Commercial Banking</v>
      </c>
      <c r="O85" s="204" t="str">
        <f t="shared" si="20"/>
        <v>Sales &amp; Relationship ManagementCommercial Banking4</v>
      </c>
      <c r="P85" s="204" t="str">
        <f t="shared" si="21"/>
        <v>Business Banking</v>
      </c>
      <c r="Q85" s="204" t="str">
        <f t="shared" si="22"/>
        <v>Sales &amp; Relationship ManagementCommercial BankingBusiness Banking3</v>
      </c>
      <c r="R85" s="204" t="str">
        <f t="shared" si="23"/>
        <v>Expert [Level 08]</v>
      </c>
      <c r="S85" s="209" t="str">
        <f t="shared" si="29"/>
        <v>SRCMBB08</v>
      </c>
      <c r="T85" s="209" t="str">
        <f t="shared" si="30"/>
        <v>SR</v>
      </c>
      <c r="U85" s="209" t="str">
        <f t="shared" si="31"/>
        <v>CM</v>
      </c>
      <c r="V85" s="209" t="str">
        <f t="shared" si="32"/>
        <v>BB</v>
      </c>
      <c r="W85" s="209" t="str">
        <f t="shared" si="33"/>
        <v>08</v>
      </c>
      <c r="X85" s="206" t="str">
        <f t="shared" si="34"/>
        <v>SR.CMBB.08</v>
      </c>
    </row>
    <row r="86" spans="1:24">
      <c r="A86" s="212" t="s">
        <v>925</v>
      </c>
      <c r="B86" s="204" t="str">
        <f>VLOOKUP($A86,'JD Filter'!$J:$R,B$4,0)</f>
        <v>Sales &amp; Relationship Management</v>
      </c>
      <c r="C86" s="204" t="str">
        <f>VLOOKUP($A86,'JD Filter'!$J:$R,C$4,0)</f>
        <v>Commercial Banking</v>
      </c>
      <c r="D86" s="204" t="str">
        <f>VLOOKUP($A86,'JD Filter'!$J:$R,D$4,0)</f>
        <v>Business Banking</v>
      </c>
      <c r="E86" s="204" t="str">
        <f>VLOOKUP($A86,'JD Filter'!$J:$R,E$4,0)</f>
        <v>Advanced [Level 07]</v>
      </c>
      <c r="I86" s="204">
        <f t="shared" si="24"/>
        <v>1</v>
      </c>
      <c r="J86" s="204">
        <f t="shared" si="25"/>
        <v>4</v>
      </c>
      <c r="K86" s="204">
        <f t="shared" si="26"/>
        <v>4</v>
      </c>
      <c r="L86" s="204" t="str">
        <f t="shared" si="27"/>
        <v>Sales &amp; Relationship Management</v>
      </c>
      <c r="M86" s="204" t="str">
        <f t="shared" si="19"/>
        <v>Sales &amp; Relationship Management1</v>
      </c>
      <c r="N86" s="204" t="str">
        <f t="shared" si="28"/>
        <v>Commercial Banking</v>
      </c>
      <c r="O86" s="204" t="str">
        <f t="shared" si="20"/>
        <v>Sales &amp; Relationship ManagementCommercial Banking4</v>
      </c>
      <c r="P86" s="204" t="str">
        <f t="shared" si="21"/>
        <v>Business Banking</v>
      </c>
      <c r="Q86" s="204" t="str">
        <f t="shared" si="22"/>
        <v>Sales &amp; Relationship ManagementCommercial BankingBusiness Banking4</v>
      </c>
      <c r="R86" s="204" t="str">
        <f t="shared" si="23"/>
        <v>Advanced [Level 07]</v>
      </c>
      <c r="S86" s="209" t="str">
        <f t="shared" si="29"/>
        <v>SRCMBB07</v>
      </c>
      <c r="T86" s="209" t="str">
        <f t="shared" si="30"/>
        <v>SR</v>
      </c>
      <c r="U86" s="209" t="str">
        <f t="shared" si="31"/>
        <v>CM</v>
      </c>
      <c r="V86" s="209" t="str">
        <f t="shared" si="32"/>
        <v>BB</v>
      </c>
      <c r="W86" s="209" t="str">
        <f t="shared" si="33"/>
        <v>07</v>
      </c>
      <c r="X86" s="206" t="str">
        <f t="shared" si="34"/>
        <v>SR.CMBB.07</v>
      </c>
    </row>
    <row r="87" spans="1:24">
      <c r="A87" s="212" t="s">
        <v>926</v>
      </c>
      <c r="B87" s="204" t="str">
        <f>VLOOKUP($A87,'JD Filter'!$J:$R,B$4,0)</f>
        <v>Sales &amp; Relationship Management</v>
      </c>
      <c r="C87" s="204" t="str">
        <f>VLOOKUP($A87,'JD Filter'!$J:$R,C$4,0)</f>
        <v>Commercial Banking</v>
      </c>
      <c r="D87" s="204" t="str">
        <f>VLOOKUP($A87,'JD Filter'!$J:$R,D$4,0)</f>
        <v>Business Banking</v>
      </c>
      <c r="E87" s="204" t="str">
        <f>VLOOKUP($A87,'JD Filter'!$J:$R,E$4,0)</f>
        <v>Experienced [Level 06]</v>
      </c>
      <c r="I87" s="204">
        <f t="shared" si="24"/>
        <v>1</v>
      </c>
      <c r="J87" s="204">
        <f t="shared" si="25"/>
        <v>4</v>
      </c>
      <c r="K87" s="204">
        <f t="shared" si="26"/>
        <v>5</v>
      </c>
      <c r="L87" s="204" t="str">
        <f t="shared" si="27"/>
        <v>Sales &amp; Relationship Management</v>
      </c>
      <c r="M87" s="204" t="str">
        <f t="shared" si="19"/>
        <v>Sales &amp; Relationship Management1</v>
      </c>
      <c r="N87" s="204" t="str">
        <f t="shared" si="28"/>
        <v>Commercial Banking</v>
      </c>
      <c r="O87" s="204" t="str">
        <f t="shared" si="20"/>
        <v>Sales &amp; Relationship ManagementCommercial Banking4</v>
      </c>
      <c r="P87" s="204" t="str">
        <f t="shared" si="21"/>
        <v>Business Banking</v>
      </c>
      <c r="Q87" s="204" t="str">
        <f t="shared" si="22"/>
        <v>Sales &amp; Relationship ManagementCommercial BankingBusiness Banking5</v>
      </c>
      <c r="R87" s="204" t="str">
        <f t="shared" si="23"/>
        <v>Experienced [Level 06]</v>
      </c>
      <c r="S87" s="209" t="str">
        <f t="shared" si="29"/>
        <v>SRCMBB06</v>
      </c>
      <c r="T87" s="209" t="str">
        <f t="shared" si="30"/>
        <v>SR</v>
      </c>
      <c r="U87" s="209" t="str">
        <f t="shared" si="31"/>
        <v>CM</v>
      </c>
      <c r="V87" s="209" t="str">
        <f t="shared" si="32"/>
        <v>BB</v>
      </c>
      <c r="W87" s="209" t="str">
        <f t="shared" si="33"/>
        <v>06</v>
      </c>
      <c r="X87" s="206" t="str">
        <f t="shared" si="34"/>
        <v>SR.CMBB.06</v>
      </c>
    </row>
    <row r="88" spans="1:24">
      <c r="A88" s="212" t="s">
        <v>927</v>
      </c>
      <c r="B88" s="204" t="str">
        <f>VLOOKUP($A88,'JD Filter'!$J:$R,B$4,0)</f>
        <v>Sales &amp; Relationship Management</v>
      </c>
      <c r="C88" s="204" t="str">
        <f>VLOOKUP($A88,'JD Filter'!$J:$R,C$4,0)</f>
        <v>Commercial Banking</v>
      </c>
      <c r="D88" s="204" t="str">
        <f>VLOOKUP($A88,'JD Filter'!$J:$R,D$4,0)</f>
        <v>Business Banking</v>
      </c>
      <c r="E88" s="204" t="str">
        <f>VLOOKUP($A88,'JD Filter'!$J:$R,E$4,0)</f>
        <v>Intermediate [Level 05]</v>
      </c>
      <c r="I88" s="204">
        <f t="shared" si="24"/>
        <v>1</v>
      </c>
      <c r="J88" s="204">
        <f t="shared" si="25"/>
        <v>4</v>
      </c>
      <c r="K88" s="204">
        <f t="shared" si="26"/>
        <v>6</v>
      </c>
      <c r="L88" s="204" t="str">
        <f t="shared" si="27"/>
        <v>Sales &amp; Relationship Management</v>
      </c>
      <c r="M88" s="204" t="str">
        <f t="shared" si="19"/>
        <v>Sales &amp; Relationship Management1</v>
      </c>
      <c r="N88" s="204" t="str">
        <f t="shared" si="28"/>
        <v>Commercial Banking</v>
      </c>
      <c r="O88" s="204" t="str">
        <f t="shared" si="20"/>
        <v>Sales &amp; Relationship ManagementCommercial Banking4</v>
      </c>
      <c r="P88" s="204" t="str">
        <f t="shared" si="21"/>
        <v>Business Banking</v>
      </c>
      <c r="Q88" s="204" t="str">
        <f t="shared" si="22"/>
        <v>Sales &amp; Relationship ManagementCommercial BankingBusiness Banking6</v>
      </c>
      <c r="R88" s="204" t="str">
        <f t="shared" si="23"/>
        <v>Intermediate [Level 05]</v>
      </c>
      <c r="S88" s="209" t="str">
        <f t="shared" si="29"/>
        <v>SRCMBB05</v>
      </c>
      <c r="T88" s="209" t="str">
        <f t="shared" si="30"/>
        <v>SR</v>
      </c>
      <c r="U88" s="209" t="str">
        <f t="shared" si="31"/>
        <v>CM</v>
      </c>
      <c r="V88" s="209" t="str">
        <f t="shared" si="32"/>
        <v>BB</v>
      </c>
      <c r="W88" s="209" t="str">
        <f t="shared" si="33"/>
        <v>05</v>
      </c>
      <c r="X88" s="206" t="str">
        <f t="shared" si="34"/>
        <v>SR.CMBB.05</v>
      </c>
    </row>
    <row r="89" spans="1:24">
      <c r="A89" s="212" t="s">
        <v>928</v>
      </c>
      <c r="B89" s="204" t="str">
        <f>VLOOKUP($A89,'JD Filter'!$J:$R,B$4,0)</f>
        <v>Sales &amp; Relationship Management</v>
      </c>
      <c r="C89" s="204" t="str">
        <f>VLOOKUP($A89,'JD Filter'!$J:$R,C$4,0)</f>
        <v>Commercial Banking</v>
      </c>
      <c r="D89" s="204" t="str">
        <f>VLOOKUP($A89,'JD Filter'!$J:$R,D$4,0)</f>
        <v>Business Banking</v>
      </c>
      <c r="E89" s="204" t="str">
        <f>VLOOKUP($A89,'JD Filter'!$J:$R,E$4,0)</f>
        <v>Entry [Level 04]</v>
      </c>
      <c r="I89" s="204">
        <f t="shared" si="24"/>
        <v>1</v>
      </c>
      <c r="J89" s="204">
        <f t="shared" si="25"/>
        <v>4</v>
      </c>
      <c r="K89" s="204">
        <f t="shared" si="26"/>
        <v>7</v>
      </c>
      <c r="L89" s="204" t="str">
        <f t="shared" si="27"/>
        <v>Sales &amp; Relationship Management</v>
      </c>
      <c r="M89" s="204" t="str">
        <f t="shared" si="19"/>
        <v>Sales &amp; Relationship Management1</v>
      </c>
      <c r="N89" s="204" t="str">
        <f t="shared" si="28"/>
        <v>Commercial Banking</v>
      </c>
      <c r="O89" s="204" t="str">
        <f t="shared" si="20"/>
        <v>Sales &amp; Relationship ManagementCommercial Banking4</v>
      </c>
      <c r="P89" s="204" t="str">
        <f t="shared" si="21"/>
        <v>Business Banking</v>
      </c>
      <c r="Q89" s="204" t="str">
        <f t="shared" si="22"/>
        <v>Sales &amp; Relationship ManagementCommercial BankingBusiness Banking7</v>
      </c>
      <c r="R89" s="204" t="str">
        <f t="shared" si="23"/>
        <v>Entry [Level 04]</v>
      </c>
      <c r="S89" s="209" t="str">
        <f t="shared" si="29"/>
        <v>SRCMBB04</v>
      </c>
      <c r="T89" s="209" t="str">
        <f t="shared" si="30"/>
        <v>SR</v>
      </c>
      <c r="U89" s="209" t="str">
        <f t="shared" si="31"/>
        <v>CM</v>
      </c>
      <c r="V89" s="209" t="str">
        <f t="shared" si="32"/>
        <v>BB</v>
      </c>
      <c r="W89" s="209" t="str">
        <f t="shared" si="33"/>
        <v>04</v>
      </c>
      <c r="X89" s="206" t="str">
        <f t="shared" si="34"/>
        <v>SR.CMBB.04</v>
      </c>
    </row>
    <row r="90" spans="1:24">
      <c r="A90" s="212" t="s">
        <v>929</v>
      </c>
      <c r="B90" s="204" t="str">
        <f>VLOOKUP($A90,'JD Filter'!$J:$R,B$4,0)</f>
        <v>Sales &amp; Relationship Management</v>
      </c>
      <c r="C90" s="204" t="str">
        <f>VLOOKUP($A90,'JD Filter'!$J:$R,C$4,0)</f>
        <v>Commercial Banking</v>
      </c>
      <c r="D90" s="204" t="str">
        <f>VLOOKUP($A90,'JD Filter'!$J:$R,D$4,0)</f>
        <v>Agricultural Financing</v>
      </c>
      <c r="E90" s="204" t="str">
        <f>VLOOKUP($A90,'JD Filter'!$J:$R,E$4,0)</f>
        <v>Executive [Level 11]</v>
      </c>
      <c r="I90" s="204">
        <f t="shared" si="24"/>
        <v>1</v>
      </c>
      <c r="J90" s="204">
        <f t="shared" si="25"/>
        <v>5</v>
      </c>
      <c r="K90" s="204">
        <f t="shared" si="26"/>
        <v>1</v>
      </c>
      <c r="L90" s="204" t="str">
        <f t="shared" si="27"/>
        <v>Sales &amp; Relationship Management</v>
      </c>
      <c r="M90" s="204" t="str">
        <f t="shared" si="19"/>
        <v>Sales &amp; Relationship Management1</v>
      </c>
      <c r="N90" s="204" t="str">
        <f t="shared" si="28"/>
        <v>Commercial Banking</v>
      </c>
      <c r="O90" s="204" t="str">
        <f t="shared" si="20"/>
        <v>Sales &amp; Relationship ManagementCommercial Banking5</v>
      </c>
      <c r="P90" s="204" t="str">
        <f t="shared" si="21"/>
        <v>Agricultural Financing</v>
      </c>
      <c r="Q90" s="204" t="str">
        <f t="shared" si="22"/>
        <v>Sales &amp; Relationship ManagementCommercial BankingAgricultural Financing1</v>
      </c>
      <c r="R90" s="204" t="str">
        <f t="shared" si="23"/>
        <v>Executive [Level 11]</v>
      </c>
      <c r="S90" s="209" t="str">
        <f t="shared" si="29"/>
        <v>SRCMAG11</v>
      </c>
      <c r="T90" s="209" t="str">
        <f t="shared" si="30"/>
        <v>SR</v>
      </c>
      <c r="U90" s="209" t="str">
        <f t="shared" si="31"/>
        <v>CM</v>
      </c>
      <c r="V90" s="209" t="str">
        <f t="shared" si="32"/>
        <v>AG</v>
      </c>
      <c r="W90" s="209" t="str">
        <f t="shared" si="33"/>
        <v>11</v>
      </c>
      <c r="X90" s="206" t="str">
        <f t="shared" si="34"/>
        <v>SR.CMAG.11</v>
      </c>
    </row>
    <row r="91" spans="1:24">
      <c r="A91" s="212" t="s">
        <v>930</v>
      </c>
      <c r="B91" s="204" t="str">
        <f>VLOOKUP($A91,'JD Filter'!$J:$R,B$4,0)</f>
        <v>Sales &amp; Relationship Management</v>
      </c>
      <c r="C91" s="204" t="str">
        <f>VLOOKUP($A91,'JD Filter'!$J:$R,C$4,0)</f>
        <v>Commercial Banking</v>
      </c>
      <c r="D91" s="204" t="str">
        <f>VLOOKUP($A91,'JD Filter'!$J:$R,D$4,0)</f>
        <v>Agricultural Financing</v>
      </c>
      <c r="E91" s="204" t="str">
        <f>VLOOKUP($A91,'JD Filter'!$J:$R,E$4,0)</f>
        <v>Managing Expert [Level 10]</v>
      </c>
      <c r="I91" s="204">
        <f t="shared" si="24"/>
        <v>1</v>
      </c>
      <c r="J91" s="204">
        <f t="shared" si="25"/>
        <v>5</v>
      </c>
      <c r="K91" s="204">
        <f t="shared" si="26"/>
        <v>2</v>
      </c>
      <c r="L91" s="204" t="str">
        <f t="shared" si="27"/>
        <v>Sales &amp; Relationship Management</v>
      </c>
      <c r="M91" s="204" t="str">
        <f t="shared" si="19"/>
        <v>Sales &amp; Relationship Management1</v>
      </c>
      <c r="N91" s="204" t="str">
        <f t="shared" si="28"/>
        <v>Commercial Banking</v>
      </c>
      <c r="O91" s="204" t="str">
        <f t="shared" si="20"/>
        <v>Sales &amp; Relationship ManagementCommercial Banking5</v>
      </c>
      <c r="P91" s="204" t="str">
        <f t="shared" si="21"/>
        <v>Agricultural Financing</v>
      </c>
      <c r="Q91" s="204" t="str">
        <f t="shared" si="22"/>
        <v>Sales &amp; Relationship ManagementCommercial BankingAgricultural Financing2</v>
      </c>
      <c r="R91" s="204" t="str">
        <f t="shared" si="23"/>
        <v>Managing Expert [Level 10]</v>
      </c>
      <c r="S91" s="209" t="str">
        <f t="shared" si="29"/>
        <v>SRCMAG10</v>
      </c>
      <c r="T91" s="209" t="str">
        <f t="shared" si="30"/>
        <v>SR</v>
      </c>
      <c r="U91" s="209" t="str">
        <f t="shared" si="31"/>
        <v>CM</v>
      </c>
      <c r="V91" s="209" t="str">
        <f t="shared" si="32"/>
        <v>AG</v>
      </c>
      <c r="W91" s="209" t="str">
        <f t="shared" si="33"/>
        <v>10</v>
      </c>
      <c r="X91" s="206" t="str">
        <f t="shared" si="34"/>
        <v>SR.CMAG.10</v>
      </c>
    </row>
    <row r="92" spans="1:24">
      <c r="A92" s="212" t="s">
        <v>931</v>
      </c>
      <c r="B92" s="204" t="str">
        <f>VLOOKUP($A92,'JD Filter'!$J:$R,B$4,0)</f>
        <v>Sales &amp; Relationship Management</v>
      </c>
      <c r="C92" s="204" t="str">
        <f>VLOOKUP($A92,'JD Filter'!$J:$R,C$4,0)</f>
        <v>Commercial Banking</v>
      </c>
      <c r="D92" s="204" t="str">
        <f>VLOOKUP($A92,'JD Filter'!$J:$R,D$4,0)</f>
        <v>Agricultural Financing</v>
      </c>
      <c r="E92" s="204" t="str">
        <f>VLOOKUP($A92,'JD Filter'!$J:$R,E$4,0)</f>
        <v>Senior Expert [Level 09]</v>
      </c>
      <c r="I92" s="204">
        <f t="shared" si="24"/>
        <v>1</v>
      </c>
      <c r="J92" s="204">
        <f t="shared" si="25"/>
        <v>5</v>
      </c>
      <c r="K92" s="204">
        <f t="shared" si="26"/>
        <v>3</v>
      </c>
      <c r="L92" s="204" t="str">
        <f t="shared" si="27"/>
        <v>Sales &amp; Relationship Management</v>
      </c>
      <c r="M92" s="204" t="str">
        <f t="shared" si="19"/>
        <v>Sales &amp; Relationship Management1</v>
      </c>
      <c r="N92" s="204" t="str">
        <f t="shared" si="28"/>
        <v>Commercial Banking</v>
      </c>
      <c r="O92" s="204" t="str">
        <f t="shared" si="20"/>
        <v>Sales &amp; Relationship ManagementCommercial Banking5</v>
      </c>
      <c r="P92" s="204" t="str">
        <f t="shared" si="21"/>
        <v>Agricultural Financing</v>
      </c>
      <c r="Q92" s="204" t="str">
        <f t="shared" si="22"/>
        <v>Sales &amp; Relationship ManagementCommercial BankingAgricultural Financing3</v>
      </c>
      <c r="R92" s="204" t="str">
        <f t="shared" si="23"/>
        <v>Senior Expert [Level 09]</v>
      </c>
      <c r="S92" s="209" t="str">
        <f t="shared" si="29"/>
        <v>SRCMAG09</v>
      </c>
      <c r="T92" s="209" t="str">
        <f t="shared" si="30"/>
        <v>SR</v>
      </c>
      <c r="U92" s="209" t="str">
        <f t="shared" si="31"/>
        <v>CM</v>
      </c>
      <c r="V92" s="209" t="str">
        <f t="shared" si="32"/>
        <v>AG</v>
      </c>
      <c r="W92" s="209" t="str">
        <f t="shared" si="33"/>
        <v>09</v>
      </c>
      <c r="X92" s="206" t="str">
        <f t="shared" si="34"/>
        <v>SR.CMAG.09</v>
      </c>
    </row>
    <row r="93" spans="1:24">
      <c r="A93" s="212" t="s">
        <v>932</v>
      </c>
      <c r="B93" s="204" t="str">
        <f>VLOOKUP($A93,'JD Filter'!$J:$R,B$4,0)</f>
        <v>Sales &amp; Relationship Management</v>
      </c>
      <c r="C93" s="204" t="str">
        <f>VLOOKUP($A93,'JD Filter'!$J:$R,C$4,0)</f>
        <v>Commercial Banking</v>
      </c>
      <c r="D93" s="204" t="str">
        <f>VLOOKUP($A93,'JD Filter'!$J:$R,D$4,0)</f>
        <v>Agricultural Financing</v>
      </c>
      <c r="E93" s="204" t="str">
        <f>VLOOKUP($A93,'JD Filter'!$J:$R,E$4,0)</f>
        <v>Expert [Level 08]</v>
      </c>
      <c r="I93" s="204">
        <f t="shared" si="24"/>
        <v>1</v>
      </c>
      <c r="J93" s="204">
        <f t="shared" si="25"/>
        <v>5</v>
      </c>
      <c r="K93" s="204">
        <f t="shared" si="26"/>
        <v>4</v>
      </c>
      <c r="L93" s="204" t="str">
        <f t="shared" si="27"/>
        <v>Sales &amp; Relationship Management</v>
      </c>
      <c r="M93" s="204" t="str">
        <f t="shared" si="19"/>
        <v>Sales &amp; Relationship Management1</v>
      </c>
      <c r="N93" s="204" t="str">
        <f t="shared" si="28"/>
        <v>Commercial Banking</v>
      </c>
      <c r="O93" s="204" t="str">
        <f t="shared" si="20"/>
        <v>Sales &amp; Relationship ManagementCommercial Banking5</v>
      </c>
      <c r="P93" s="204" t="str">
        <f t="shared" si="21"/>
        <v>Agricultural Financing</v>
      </c>
      <c r="Q93" s="204" t="str">
        <f t="shared" si="22"/>
        <v>Sales &amp; Relationship ManagementCommercial BankingAgricultural Financing4</v>
      </c>
      <c r="R93" s="204" t="str">
        <f t="shared" si="23"/>
        <v>Expert [Level 08]</v>
      </c>
      <c r="S93" s="209" t="str">
        <f t="shared" si="29"/>
        <v>SRCMAG08</v>
      </c>
      <c r="T93" s="209" t="str">
        <f t="shared" si="30"/>
        <v>SR</v>
      </c>
      <c r="U93" s="209" t="str">
        <f t="shared" si="31"/>
        <v>CM</v>
      </c>
      <c r="V93" s="209" t="str">
        <f t="shared" si="32"/>
        <v>AG</v>
      </c>
      <c r="W93" s="209" t="str">
        <f t="shared" si="33"/>
        <v>08</v>
      </c>
      <c r="X93" s="206" t="str">
        <f t="shared" si="34"/>
        <v>SR.CMAG.08</v>
      </c>
    </row>
    <row r="94" spans="1:24">
      <c r="A94" s="212" t="s">
        <v>933</v>
      </c>
      <c r="B94" s="204" t="str">
        <f>VLOOKUP($A94,'JD Filter'!$J:$R,B$4,0)</f>
        <v>Sales &amp; Relationship Management</v>
      </c>
      <c r="C94" s="204" t="str">
        <f>VLOOKUP($A94,'JD Filter'!$J:$R,C$4,0)</f>
        <v>Commercial Banking</v>
      </c>
      <c r="D94" s="204" t="str">
        <f>VLOOKUP($A94,'JD Filter'!$J:$R,D$4,0)</f>
        <v>Agricultural Financing</v>
      </c>
      <c r="E94" s="204" t="str">
        <f>VLOOKUP($A94,'JD Filter'!$J:$R,E$4,0)</f>
        <v>Advanced [Level 07]</v>
      </c>
      <c r="I94" s="204">
        <f t="shared" si="24"/>
        <v>1</v>
      </c>
      <c r="J94" s="204">
        <f t="shared" si="25"/>
        <v>5</v>
      </c>
      <c r="K94" s="204">
        <f t="shared" si="26"/>
        <v>5</v>
      </c>
      <c r="L94" s="204" t="str">
        <f t="shared" si="27"/>
        <v>Sales &amp; Relationship Management</v>
      </c>
      <c r="M94" s="204" t="str">
        <f t="shared" si="19"/>
        <v>Sales &amp; Relationship Management1</v>
      </c>
      <c r="N94" s="204" t="str">
        <f t="shared" si="28"/>
        <v>Commercial Banking</v>
      </c>
      <c r="O94" s="204" t="str">
        <f t="shared" si="20"/>
        <v>Sales &amp; Relationship ManagementCommercial Banking5</v>
      </c>
      <c r="P94" s="204" t="str">
        <f t="shared" si="21"/>
        <v>Agricultural Financing</v>
      </c>
      <c r="Q94" s="204" t="str">
        <f t="shared" si="22"/>
        <v>Sales &amp; Relationship ManagementCommercial BankingAgricultural Financing5</v>
      </c>
      <c r="R94" s="204" t="str">
        <f t="shared" si="23"/>
        <v>Advanced [Level 07]</v>
      </c>
      <c r="S94" s="209" t="str">
        <f t="shared" si="29"/>
        <v>SRCMAG07</v>
      </c>
      <c r="T94" s="209" t="str">
        <f t="shared" si="30"/>
        <v>SR</v>
      </c>
      <c r="U94" s="209" t="str">
        <f t="shared" si="31"/>
        <v>CM</v>
      </c>
      <c r="V94" s="209" t="str">
        <f t="shared" si="32"/>
        <v>AG</v>
      </c>
      <c r="W94" s="209" t="str">
        <f t="shared" si="33"/>
        <v>07</v>
      </c>
      <c r="X94" s="206" t="str">
        <f t="shared" si="34"/>
        <v>SR.CMAG.07</v>
      </c>
    </row>
    <row r="95" spans="1:24">
      <c r="A95" s="212" t="s">
        <v>934</v>
      </c>
      <c r="B95" s="204" t="str">
        <f>VLOOKUP($A95,'JD Filter'!$J:$R,B$4,0)</f>
        <v>Sales &amp; Relationship Management</v>
      </c>
      <c r="C95" s="204" t="str">
        <f>VLOOKUP($A95,'JD Filter'!$J:$R,C$4,0)</f>
        <v>Commercial Banking</v>
      </c>
      <c r="D95" s="204" t="str">
        <f>VLOOKUP($A95,'JD Filter'!$J:$R,D$4,0)</f>
        <v>Agricultural Financing</v>
      </c>
      <c r="E95" s="204" t="str">
        <f>VLOOKUP($A95,'JD Filter'!$J:$R,E$4,0)</f>
        <v>Experienced [Level 06]</v>
      </c>
      <c r="I95" s="204">
        <f t="shared" si="24"/>
        <v>1</v>
      </c>
      <c r="J95" s="204">
        <f t="shared" si="25"/>
        <v>5</v>
      </c>
      <c r="K95" s="204">
        <f t="shared" si="26"/>
        <v>6</v>
      </c>
      <c r="L95" s="204" t="str">
        <f t="shared" si="27"/>
        <v>Sales &amp; Relationship Management</v>
      </c>
      <c r="M95" s="204" t="str">
        <f t="shared" si="19"/>
        <v>Sales &amp; Relationship Management1</v>
      </c>
      <c r="N95" s="204" t="str">
        <f t="shared" si="28"/>
        <v>Commercial Banking</v>
      </c>
      <c r="O95" s="204" t="str">
        <f t="shared" si="20"/>
        <v>Sales &amp; Relationship ManagementCommercial Banking5</v>
      </c>
      <c r="P95" s="204" t="str">
        <f t="shared" si="21"/>
        <v>Agricultural Financing</v>
      </c>
      <c r="Q95" s="204" t="str">
        <f t="shared" si="22"/>
        <v>Sales &amp; Relationship ManagementCommercial BankingAgricultural Financing6</v>
      </c>
      <c r="R95" s="204" t="str">
        <f t="shared" si="23"/>
        <v>Experienced [Level 06]</v>
      </c>
      <c r="S95" s="209" t="str">
        <f t="shared" si="29"/>
        <v>SRCMAG06</v>
      </c>
      <c r="T95" s="209" t="str">
        <f t="shared" si="30"/>
        <v>SR</v>
      </c>
      <c r="U95" s="209" t="str">
        <f t="shared" si="31"/>
        <v>CM</v>
      </c>
      <c r="V95" s="209" t="str">
        <f t="shared" si="32"/>
        <v>AG</v>
      </c>
      <c r="W95" s="209" t="str">
        <f t="shared" si="33"/>
        <v>06</v>
      </c>
      <c r="X95" s="206" t="str">
        <f t="shared" si="34"/>
        <v>SR.CMAG.06</v>
      </c>
    </row>
    <row r="96" spans="1:24">
      <c r="A96" s="212" t="s">
        <v>935</v>
      </c>
      <c r="B96" s="204" t="str">
        <f>VLOOKUP($A96,'JD Filter'!$J:$R,B$4,0)</f>
        <v>Sales &amp; Relationship Management</v>
      </c>
      <c r="C96" s="204" t="str">
        <f>VLOOKUP($A96,'JD Filter'!$J:$R,C$4,0)</f>
        <v>Commercial Banking</v>
      </c>
      <c r="D96" s="204" t="str">
        <f>VLOOKUP($A96,'JD Filter'!$J:$R,D$4,0)</f>
        <v>Agricultural Financing</v>
      </c>
      <c r="E96" s="204" t="str">
        <f>VLOOKUP($A96,'JD Filter'!$J:$R,E$4,0)</f>
        <v>Intermediate [Level 05]</v>
      </c>
      <c r="I96" s="204">
        <f t="shared" si="24"/>
        <v>1</v>
      </c>
      <c r="J96" s="204">
        <f t="shared" si="25"/>
        <v>5</v>
      </c>
      <c r="K96" s="204">
        <f t="shared" si="26"/>
        <v>7</v>
      </c>
      <c r="L96" s="204" t="str">
        <f t="shared" si="27"/>
        <v>Sales &amp; Relationship Management</v>
      </c>
      <c r="M96" s="204" t="str">
        <f t="shared" si="19"/>
        <v>Sales &amp; Relationship Management1</v>
      </c>
      <c r="N96" s="204" t="str">
        <f t="shared" si="28"/>
        <v>Commercial Banking</v>
      </c>
      <c r="O96" s="204" t="str">
        <f t="shared" si="20"/>
        <v>Sales &amp; Relationship ManagementCommercial Banking5</v>
      </c>
      <c r="P96" s="204" t="str">
        <f t="shared" si="21"/>
        <v>Agricultural Financing</v>
      </c>
      <c r="Q96" s="204" t="str">
        <f t="shared" si="22"/>
        <v>Sales &amp; Relationship ManagementCommercial BankingAgricultural Financing7</v>
      </c>
      <c r="R96" s="204" t="str">
        <f t="shared" si="23"/>
        <v>Intermediate [Level 05]</v>
      </c>
      <c r="S96" s="209" t="str">
        <f t="shared" si="29"/>
        <v>SRCMAG05</v>
      </c>
      <c r="T96" s="209" t="str">
        <f t="shared" si="30"/>
        <v>SR</v>
      </c>
      <c r="U96" s="209" t="str">
        <f t="shared" si="31"/>
        <v>CM</v>
      </c>
      <c r="V96" s="209" t="str">
        <f t="shared" si="32"/>
        <v>AG</v>
      </c>
      <c r="W96" s="209" t="str">
        <f t="shared" si="33"/>
        <v>05</v>
      </c>
      <c r="X96" s="206" t="str">
        <f t="shared" si="34"/>
        <v>SR.CMAG.05</v>
      </c>
    </row>
    <row r="97" spans="1:24">
      <c r="A97" s="212" t="s">
        <v>936</v>
      </c>
      <c r="B97" s="204" t="str">
        <f>VLOOKUP($A97,'JD Filter'!$J:$R,B$4,0)</f>
        <v>Sales &amp; Relationship Management</v>
      </c>
      <c r="C97" s="204" t="str">
        <f>VLOOKUP($A97,'JD Filter'!$J:$R,C$4,0)</f>
        <v>Commercial Banking</v>
      </c>
      <c r="D97" s="204" t="str">
        <f>VLOOKUP($A97,'JD Filter'!$J:$R,D$4,0)</f>
        <v>Agricultural Financing</v>
      </c>
      <c r="E97" s="204" t="str">
        <f>VLOOKUP($A97,'JD Filter'!$J:$R,E$4,0)</f>
        <v>Entry [Level 04]</v>
      </c>
      <c r="I97" s="204">
        <f t="shared" si="24"/>
        <v>1</v>
      </c>
      <c r="J97" s="204">
        <f t="shared" si="25"/>
        <v>5</v>
      </c>
      <c r="K97" s="204">
        <f t="shared" si="26"/>
        <v>8</v>
      </c>
      <c r="L97" s="204" t="str">
        <f t="shared" si="27"/>
        <v>Sales &amp; Relationship Management</v>
      </c>
      <c r="M97" s="204" t="str">
        <f t="shared" si="19"/>
        <v>Sales &amp; Relationship Management1</v>
      </c>
      <c r="N97" s="204" t="str">
        <f t="shared" si="28"/>
        <v>Commercial Banking</v>
      </c>
      <c r="O97" s="204" t="str">
        <f t="shared" si="20"/>
        <v>Sales &amp; Relationship ManagementCommercial Banking5</v>
      </c>
      <c r="P97" s="204" t="str">
        <f t="shared" si="21"/>
        <v>Agricultural Financing</v>
      </c>
      <c r="Q97" s="204" t="str">
        <f t="shared" si="22"/>
        <v>Sales &amp; Relationship ManagementCommercial BankingAgricultural Financing8</v>
      </c>
      <c r="R97" s="204" t="str">
        <f t="shared" si="23"/>
        <v>Entry [Level 04]</v>
      </c>
      <c r="S97" s="209" t="str">
        <f t="shared" si="29"/>
        <v>SRCMAG04</v>
      </c>
      <c r="T97" s="209" t="str">
        <f t="shared" si="30"/>
        <v>SR</v>
      </c>
      <c r="U97" s="209" t="str">
        <f t="shared" si="31"/>
        <v>CM</v>
      </c>
      <c r="V97" s="209" t="str">
        <f t="shared" si="32"/>
        <v>AG</v>
      </c>
      <c r="W97" s="209" t="str">
        <f t="shared" si="33"/>
        <v>04</v>
      </c>
      <c r="X97" s="206" t="str">
        <f t="shared" si="34"/>
        <v>SR.CMAG.04</v>
      </c>
    </row>
    <row r="98" spans="1:24">
      <c r="A98" s="212" t="s">
        <v>937</v>
      </c>
      <c r="B98" s="204" t="str">
        <f>VLOOKUP($A98,'JD Filter'!$J:$R,B$4,0)</f>
        <v>Sales &amp; Relationship Management</v>
      </c>
      <c r="C98" s="204" t="str">
        <f>VLOOKUP($A98,'JD Filter'!$J:$R,C$4,0)</f>
        <v>Commercial Banking</v>
      </c>
      <c r="D98" s="204" t="str">
        <f>VLOOKUP($A98,'JD Filter'!$J:$R,D$4,0)</f>
        <v>Small Business Administration</v>
      </c>
      <c r="E98" s="204" t="str">
        <f>VLOOKUP($A98,'JD Filter'!$J:$R,E$4,0)</f>
        <v>Managing Expert [Level 10]</v>
      </c>
      <c r="I98" s="204">
        <f t="shared" si="24"/>
        <v>1</v>
      </c>
      <c r="J98" s="204">
        <f t="shared" si="25"/>
        <v>6</v>
      </c>
      <c r="K98" s="204">
        <f t="shared" si="26"/>
        <v>1</v>
      </c>
      <c r="L98" s="204" t="str">
        <f t="shared" si="27"/>
        <v>Sales &amp; Relationship Management</v>
      </c>
      <c r="M98" s="204" t="str">
        <f t="shared" si="19"/>
        <v>Sales &amp; Relationship Management1</v>
      </c>
      <c r="N98" s="204" t="str">
        <f t="shared" si="28"/>
        <v>Commercial Banking</v>
      </c>
      <c r="O98" s="204" t="str">
        <f t="shared" si="20"/>
        <v>Sales &amp; Relationship ManagementCommercial Banking6</v>
      </c>
      <c r="P98" s="204" t="str">
        <f t="shared" si="21"/>
        <v>Small Business Administration</v>
      </c>
      <c r="Q98" s="204" t="str">
        <f t="shared" si="22"/>
        <v>Sales &amp; Relationship ManagementCommercial BankingSmall Business Administration1</v>
      </c>
      <c r="R98" s="204" t="str">
        <f t="shared" si="23"/>
        <v>Managing Expert [Level 10]</v>
      </c>
      <c r="S98" s="209" t="str">
        <f t="shared" si="29"/>
        <v>SRCMSB10</v>
      </c>
      <c r="T98" s="209" t="str">
        <f t="shared" si="30"/>
        <v>SR</v>
      </c>
      <c r="U98" s="209" t="str">
        <f t="shared" si="31"/>
        <v>CM</v>
      </c>
      <c r="V98" s="209" t="str">
        <f t="shared" si="32"/>
        <v>SB</v>
      </c>
      <c r="W98" s="209" t="str">
        <f t="shared" si="33"/>
        <v>10</v>
      </c>
      <c r="X98" s="206" t="str">
        <f t="shared" si="34"/>
        <v>SR.CMSB.10</v>
      </c>
    </row>
    <row r="99" spans="1:24">
      <c r="A99" s="212" t="s">
        <v>938</v>
      </c>
      <c r="B99" s="204" t="str">
        <f>VLOOKUP($A99,'JD Filter'!$J:$R,B$4,0)</f>
        <v>Sales &amp; Relationship Management</v>
      </c>
      <c r="C99" s="204" t="str">
        <f>VLOOKUP($A99,'JD Filter'!$J:$R,C$4,0)</f>
        <v>Commercial Banking</v>
      </c>
      <c r="D99" s="204" t="str">
        <f>VLOOKUP($A99,'JD Filter'!$J:$R,D$4,0)</f>
        <v>Small Business Administration</v>
      </c>
      <c r="E99" s="204" t="str">
        <f>VLOOKUP($A99,'JD Filter'!$J:$R,E$4,0)</f>
        <v>Senior Expert [Level 09]</v>
      </c>
      <c r="I99" s="204">
        <f t="shared" si="24"/>
        <v>1</v>
      </c>
      <c r="J99" s="204">
        <f t="shared" si="25"/>
        <v>6</v>
      </c>
      <c r="K99" s="204">
        <f t="shared" si="26"/>
        <v>2</v>
      </c>
      <c r="L99" s="204" t="str">
        <f t="shared" si="27"/>
        <v>Sales &amp; Relationship Management</v>
      </c>
      <c r="M99" s="204" t="str">
        <f t="shared" si="19"/>
        <v>Sales &amp; Relationship Management1</v>
      </c>
      <c r="N99" s="204" t="str">
        <f t="shared" si="28"/>
        <v>Commercial Banking</v>
      </c>
      <c r="O99" s="204" t="str">
        <f t="shared" si="20"/>
        <v>Sales &amp; Relationship ManagementCommercial Banking6</v>
      </c>
      <c r="P99" s="204" t="str">
        <f t="shared" si="21"/>
        <v>Small Business Administration</v>
      </c>
      <c r="Q99" s="204" t="str">
        <f t="shared" si="22"/>
        <v>Sales &amp; Relationship ManagementCommercial BankingSmall Business Administration2</v>
      </c>
      <c r="R99" s="204" t="str">
        <f t="shared" si="23"/>
        <v>Senior Expert [Level 09]</v>
      </c>
      <c r="S99" s="209" t="str">
        <f t="shared" si="29"/>
        <v>SRCMSB09</v>
      </c>
      <c r="T99" s="209" t="str">
        <f t="shared" si="30"/>
        <v>SR</v>
      </c>
      <c r="U99" s="209" t="str">
        <f t="shared" si="31"/>
        <v>CM</v>
      </c>
      <c r="V99" s="209" t="str">
        <f t="shared" si="32"/>
        <v>SB</v>
      </c>
      <c r="W99" s="209" t="str">
        <f t="shared" si="33"/>
        <v>09</v>
      </c>
      <c r="X99" s="206" t="str">
        <f t="shared" si="34"/>
        <v>SR.CMSB.09</v>
      </c>
    </row>
    <row r="100" spans="1:24">
      <c r="A100" s="212" t="s">
        <v>939</v>
      </c>
      <c r="B100" s="204" t="str">
        <f>VLOOKUP($A100,'JD Filter'!$J:$R,B$4,0)</f>
        <v>Sales &amp; Relationship Management</v>
      </c>
      <c r="C100" s="204" t="str">
        <f>VLOOKUP($A100,'JD Filter'!$J:$R,C$4,0)</f>
        <v>Commercial Banking</v>
      </c>
      <c r="D100" s="204" t="str">
        <f>VLOOKUP($A100,'JD Filter'!$J:$R,D$4,0)</f>
        <v>Small Business Administration</v>
      </c>
      <c r="E100" s="204" t="str">
        <f>VLOOKUP($A100,'JD Filter'!$J:$R,E$4,0)</f>
        <v>Expert [Level 08]</v>
      </c>
      <c r="I100" s="204">
        <f t="shared" si="24"/>
        <v>1</v>
      </c>
      <c r="J100" s="204">
        <f t="shared" si="25"/>
        <v>6</v>
      </c>
      <c r="K100" s="204">
        <f t="shared" si="26"/>
        <v>3</v>
      </c>
      <c r="L100" s="204" t="str">
        <f t="shared" si="27"/>
        <v>Sales &amp; Relationship Management</v>
      </c>
      <c r="M100" s="204" t="str">
        <f t="shared" si="19"/>
        <v>Sales &amp; Relationship Management1</v>
      </c>
      <c r="N100" s="204" t="str">
        <f t="shared" si="28"/>
        <v>Commercial Banking</v>
      </c>
      <c r="O100" s="204" t="str">
        <f t="shared" si="20"/>
        <v>Sales &amp; Relationship ManagementCommercial Banking6</v>
      </c>
      <c r="P100" s="204" t="str">
        <f t="shared" si="21"/>
        <v>Small Business Administration</v>
      </c>
      <c r="Q100" s="204" t="str">
        <f t="shared" si="22"/>
        <v>Sales &amp; Relationship ManagementCommercial BankingSmall Business Administration3</v>
      </c>
      <c r="R100" s="204" t="str">
        <f t="shared" si="23"/>
        <v>Expert [Level 08]</v>
      </c>
      <c r="S100" s="209" t="str">
        <f t="shared" si="29"/>
        <v>SRCMSB08</v>
      </c>
      <c r="T100" s="209" t="str">
        <f t="shared" si="30"/>
        <v>SR</v>
      </c>
      <c r="U100" s="209" t="str">
        <f t="shared" si="31"/>
        <v>CM</v>
      </c>
      <c r="V100" s="209" t="str">
        <f t="shared" si="32"/>
        <v>SB</v>
      </c>
      <c r="W100" s="209" t="str">
        <f t="shared" si="33"/>
        <v>08</v>
      </c>
      <c r="X100" s="206" t="str">
        <f t="shared" si="34"/>
        <v>SR.CMSB.08</v>
      </c>
    </row>
    <row r="101" spans="1:24">
      <c r="A101" s="212" t="s">
        <v>940</v>
      </c>
      <c r="B101" s="204" t="str">
        <f>VLOOKUP($A101,'JD Filter'!$J:$R,B$4,0)</f>
        <v>Sales &amp; Relationship Management</v>
      </c>
      <c r="C101" s="204" t="str">
        <f>VLOOKUP($A101,'JD Filter'!$J:$R,C$4,0)</f>
        <v>Commercial Banking</v>
      </c>
      <c r="D101" s="204" t="str">
        <f>VLOOKUP($A101,'JD Filter'!$J:$R,D$4,0)</f>
        <v>Small Business Administration</v>
      </c>
      <c r="E101" s="204" t="str">
        <f>VLOOKUP($A101,'JD Filter'!$J:$R,E$4,0)</f>
        <v>Advanced [Level 07]</v>
      </c>
      <c r="I101" s="204">
        <f t="shared" si="24"/>
        <v>1</v>
      </c>
      <c r="J101" s="204">
        <f t="shared" si="25"/>
        <v>6</v>
      </c>
      <c r="K101" s="204">
        <f t="shared" si="26"/>
        <v>4</v>
      </c>
      <c r="L101" s="204" t="str">
        <f t="shared" si="27"/>
        <v>Sales &amp; Relationship Management</v>
      </c>
      <c r="M101" s="204" t="str">
        <f t="shared" si="19"/>
        <v>Sales &amp; Relationship Management1</v>
      </c>
      <c r="N101" s="204" t="str">
        <f t="shared" si="28"/>
        <v>Commercial Banking</v>
      </c>
      <c r="O101" s="204" t="str">
        <f t="shared" si="20"/>
        <v>Sales &amp; Relationship ManagementCommercial Banking6</v>
      </c>
      <c r="P101" s="204" t="str">
        <f t="shared" si="21"/>
        <v>Small Business Administration</v>
      </c>
      <c r="Q101" s="204" t="str">
        <f t="shared" si="22"/>
        <v>Sales &amp; Relationship ManagementCommercial BankingSmall Business Administration4</v>
      </c>
      <c r="R101" s="204" t="str">
        <f t="shared" si="23"/>
        <v>Advanced [Level 07]</v>
      </c>
      <c r="S101" s="209" t="str">
        <f t="shared" si="29"/>
        <v>SRCMSB07</v>
      </c>
      <c r="T101" s="209" t="str">
        <f t="shared" si="30"/>
        <v>SR</v>
      </c>
      <c r="U101" s="209" t="str">
        <f t="shared" si="31"/>
        <v>CM</v>
      </c>
      <c r="V101" s="209" t="str">
        <f t="shared" si="32"/>
        <v>SB</v>
      </c>
      <c r="W101" s="209" t="str">
        <f t="shared" si="33"/>
        <v>07</v>
      </c>
      <c r="X101" s="206" t="str">
        <f t="shared" si="34"/>
        <v>SR.CMSB.07</v>
      </c>
    </row>
    <row r="102" spans="1:24">
      <c r="A102" s="212" t="s">
        <v>941</v>
      </c>
      <c r="B102" s="204" t="str">
        <f>VLOOKUP($A102,'JD Filter'!$J:$R,B$4,0)</f>
        <v>Sales &amp; Relationship Management</v>
      </c>
      <c r="C102" s="204" t="str">
        <f>VLOOKUP($A102,'JD Filter'!$J:$R,C$4,0)</f>
        <v>Commercial Banking</v>
      </c>
      <c r="D102" s="204" t="str">
        <f>VLOOKUP($A102,'JD Filter'!$J:$R,D$4,0)</f>
        <v>Small Business Administration</v>
      </c>
      <c r="E102" s="204" t="str">
        <f>VLOOKUP($A102,'JD Filter'!$J:$R,E$4,0)</f>
        <v>Experienced [Level 06]</v>
      </c>
      <c r="I102" s="204">
        <f t="shared" si="24"/>
        <v>1</v>
      </c>
      <c r="J102" s="204">
        <f t="shared" si="25"/>
        <v>6</v>
      </c>
      <c r="K102" s="204">
        <f t="shared" si="26"/>
        <v>5</v>
      </c>
      <c r="L102" s="204" t="str">
        <f t="shared" si="27"/>
        <v>Sales &amp; Relationship Management</v>
      </c>
      <c r="M102" s="204" t="str">
        <f t="shared" si="19"/>
        <v>Sales &amp; Relationship Management1</v>
      </c>
      <c r="N102" s="204" t="str">
        <f t="shared" si="28"/>
        <v>Commercial Banking</v>
      </c>
      <c r="O102" s="204" t="str">
        <f t="shared" si="20"/>
        <v>Sales &amp; Relationship ManagementCommercial Banking6</v>
      </c>
      <c r="P102" s="204" t="str">
        <f t="shared" si="21"/>
        <v>Small Business Administration</v>
      </c>
      <c r="Q102" s="204" t="str">
        <f t="shared" si="22"/>
        <v>Sales &amp; Relationship ManagementCommercial BankingSmall Business Administration5</v>
      </c>
      <c r="R102" s="204" t="str">
        <f t="shared" si="23"/>
        <v>Experienced [Level 06]</v>
      </c>
      <c r="S102" s="209" t="str">
        <f t="shared" si="29"/>
        <v>SRCMSB06</v>
      </c>
      <c r="T102" s="209" t="str">
        <f t="shared" si="30"/>
        <v>SR</v>
      </c>
      <c r="U102" s="209" t="str">
        <f t="shared" si="31"/>
        <v>CM</v>
      </c>
      <c r="V102" s="209" t="str">
        <f t="shared" si="32"/>
        <v>SB</v>
      </c>
      <c r="W102" s="209" t="str">
        <f t="shared" si="33"/>
        <v>06</v>
      </c>
      <c r="X102" s="206" t="str">
        <f t="shared" si="34"/>
        <v>SR.CMSB.06</v>
      </c>
    </row>
    <row r="103" spans="1:24">
      <c r="A103" s="212" t="s">
        <v>942</v>
      </c>
      <c r="B103" s="204" t="str">
        <f>VLOOKUP($A103,'JD Filter'!$J:$R,B$4,0)</f>
        <v>Sales &amp; Relationship Management</v>
      </c>
      <c r="C103" s="204" t="str">
        <f>VLOOKUP($A103,'JD Filter'!$J:$R,C$4,0)</f>
        <v>Commercial Banking</v>
      </c>
      <c r="D103" s="204" t="str">
        <f>VLOOKUP($A103,'JD Filter'!$J:$R,D$4,0)</f>
        <v>Small Business Administration</v>
      </c>
      <c r="E103" s="204" t="str">
        <f>VLOOKUP($A103,'JD Filter'!$J:$R,E$4,0)</f>
        <v>Intermediate [Level 05]</v>
      </c>
      <c r="I103" s="204">
        <f t="shared" si="24"/>
        <v>1</v>
      </c>
      <c r="J103" s="204">
        <f t="shared" si="25"/>
        <v>6</v>
      </c>
      <c r="K103" s="204">
        <f t="shared" si="26"/>
        <v>6</v>
      </c>
      <c r="L103" s="204" t="str">
        <f t="shared" si="27"/>
        <v>Sales &amp; Relationship Management</v>
      </c>
      <c r="M103" s="204" t="str">
        <f t="shared" si="19"/>
        <v>Sales &amp; Relationship Management1</v>
      </c>
      <c r="N103" s="204" t="str">
        <f t="shared" si="28"/>
        <v>Commercial Banking</v>
      </c>
      <c r="O103" s="204" t="str">
        <f t="shared" si="20"/>
        <v>Sales &amp; Relationship ManagementCommercial Banking6</v>
      </c>
      <c r="P103" s="204" t="str">
        <f t="shared" si="21"/>
        <v>Small Business Administration</v>
      </c>
      <c r="Q103" s="204" t="str">
        <f t="shared" si="22"/>
        <v>Sales &amp; Relationship ManagementCommercial BankingSmall Business Administration6</v>
      </c>
      <c r="R103" s="204" t="str">
        <f t="shared" si="23"/>
        <v>Intermediate [Level 05]</v>
      </c>
      <c r="S103" s="209" t="str">
        <f t="shared" si="29"/>
        <v>SRCMSB05</v>
      </c>
      <c r="T103" s="209" t="str">
        <f t="shared" si="30"/>
        <v>SR</v>
      </c>
      <c r="U103" s="209" t="str">
        <f t="shared" si="31"/>
        <v>CM</v>
      </c>
      <c r="V103" s="209" t="str">
        <f t="shared" si="32"/>
        <v>SB</v>
      </c>
      <c r="W103" s="209" t="str">
        <f t="shared" si="33"/>
        <v>05</v>
      </c>
      <c r="X103" s="206" t="str">
        <f t="shared" si="34"/>
        <v>SR.CMSB.05</v>
      </c>
    </row>
    <row r="104" spans="1:24">
      <c r="A104" s="212" t="s">
        <v>943</v>
      </c>
      <c r="B104" s="204" t="str">
        <f>VLOOKUP($A104,'JD Filter'!$J:$R,B$4,0)</f>
        <v>Sales &amp; Relationship Management</v>
      </c>
      <c r="C104" s="204" t="str">
        <f>VLOOKUP($A104,'JD Filter'!$J:$R,C$4,0)</f>
        <v>Commercial Banking</v>
      </c>
      <c r="D104" s="204" t="str">
        <f>VLOOKUP($A104,'JD Filter'!$J:$R,D$4,0)</f>
        <v>Small Business Administration</v>
      </c>
      <c r="E104" s="204" t="str">
        <f>VLOOKUP($A104,'JD Filter'!$J:$R,E$4,0)</f>
        <v>Entry [Level 04]</v>
      </c>
      <c r="I104" s="204">
        <f t="shared" si="24"/>
        <v>1</v>
      </c>
      <c r="J104" s="204">
        <f t="shared" si="25"/>
        <v>6</v>
      </c>
      <c r="K104" s="204">
        <f t="shared" si="26"/>
        <v>7</v>
      </c>
      <c r="L104" s="204" t="str">
        <f t="shared" si="27"/>
        <v>Sales &amp; Relationship Management</v>
      </c>
      <c r="M104" s="204" t="str">
        <f t="shared" si="19"/>
        <v>Sales &amp; Relationship Management1</v>
      </c>
      <c r="N104" s="204" t="str">
        <f t="shared" si="28"/>
        <v>Commercial Banking</v>
      </c>
      <c r="O104" s="204" t="str">
        <f t="shared" si="20"/>
        <v>Sales &amp; Relationship ManagementCommercial Banking6</v>
      </c>
      <c r="P104" s="204" t="str">
        <f t="shared" si="21"/>
        <v>Small Business Administration</v>
      </c>
      <c r="Q104" s="204" t="str">
        <f t="shared" si="22"/>
        <v>Sales &amp; Relationship ManagementCommercial BankingSmall Business Administration7</v>
      </c>
      <c r="R104" s="204" t="str">
        <f t="shared" si="23"/>
        <v>Entry [Level 04]</v>
      </c>
      <c r="S104" s="209" t="str">
        <f t="shared" si="29"/>
        <v>SRCMSB04</v>
      </c>
      <c r="T104" s="209" t="str">
        <f t="shared" si="30"/>
        <v>SR</v>
      </c>
      <c r="U104" s="209" t="str">
        <f t="shared" si="31"/>
        <v>CM</v>
      </c>
      <c r="V104" s="209" t="str">
        <f t="shared" si="32"/>
        <v>SB</v>
      </c>
      <c r="W104" s="209" t="str">
        <f t="shared" si="33"/>
        <v>04</v>
      </c>
      <c r="X104" s="206" t="str">
        <f t="shared" si="34"/>
        <v>SR.CMSB.04</v>
      </c>
    </row>
    <row r="105" spans="1:24">
      <c r="A105" s="212" t="s">
        <v>944</v>
      </c>
      <c r="B105" s="204" t="str">
        <f>VLOOKUP($A105,'JD Filter'!$J:$R,B$4,0)</f>
        <v>Sales &amp; Relationship Management</v>
      </c>
      <c r="C105" s="204" t="str">
        <f>VLOOKUP($A105,'JD Filter'!$J:$R,C$4,0)</f>
        <v>Commercial Banking</v>
      </c>
      <c r="D105" s="204" t="str">
        <f>VLOOKUP($A105,'JD Filter'!$J:$R,D$4,0)</f>
        <v>International Banking</v>
      </c>
      <c r="E105" s="204" t="str">
        <f>VLOOKUP($A105,'JD Filter'!$J:$R,E$4,0)</f>
        <v>Managing Expert [Level 10]</v>
      </c>
      <c r="I105" s="204">
        <f t="shared" si="24"/>
        <v>1</v>
      </c>
      <c r="J105" s="204">
        <f t="shared" si="25"/>
        <v>7</v>
      </c>
      <c r="K105" s="204">
        <f t="shared" si="26"/>
        <v>1</v>
      </c>
      <c r="L105" s="204" t="str">
        <f t="shared" si="27"/>
        <v>Sales &amp; Relationship Management</v>
      </c>
      <c r="M105" s="204" t="str">
        <f t="shared" si="19"/>
        <v>Sales &amp; Relationship Management1</v>
      </c>
      <c r="N105" s="204" t="str">
        <f t="shared" si="28"/>
        <v>Commercial Banking</v>
      </c>
      <c r="O105" s="204" t="str">
        <f t="shared" si="20"/>
        <v>Sales &amp; Relationship ManagementCommercial Banking7</v>
      </c>
      <c r="P105" s="204" t="str">
        <f t="shared" si="21"/>
        <v>International Banking</v>
      </c>
      <c r="Q105" s="204" t="str">
        <f t="shared" si="22"/>
        <v>Sales &amp; Relationship ManagementCommercial BankingInternational Banking1</v>
      </c>
      <c r="R105" s="204" t="str">
        <f t="shared" si="23"/>
        <v>Managing Expert [Level 10]</v>
      </c>
      <c r="S105" s="209" t="str">
        <f t="shared" si="29"/>
        <v>SRCMIN10</v>
      </c>
      <c r="T105" s="209" t="str">
        <f t="shared" si="30"/>
        <v>SR</v>
      </c>
      <c r="U105" s="209" t="str">
        <f t="shared" si="31"/>
        <v>CM</v>
      </c>
      <c r="V105" s="209" t="str">
        <f t="shared" si="32"/>
        <v>IN</v>
      </c>
      <c r="W105" s="209" t="str">
        <f t="shared" si="33"/>
        <v>10</v>
      </c>
      <c r="X105" s="206" t="str">
        <f t="shared" si="34"/>
        <v>SR.CMIN.10</v>
      </c>
    </row>
    <row r="106" spans="1:24">
      <c r="A106" s="212" t="s">
        <v>945</v>
      </c>
      <c r="B106" s="204" t="str">
        <f>VLOOKUP($A106,'JD Filter'!$J:$R,B$4,0)</f>
        <v>Sales &amp; Relationship Management</v>
      </c>
      <c r="C106" s="204" t="str">
        <f>VLOOKUP($A106,'JD Filter'!$J:$R,C$4,0)</f>
        <v>Commercial Banking</v>
      </c>
      <c r="D106" s="204" t="str">
        <f>VLOOKUP($A106,'JD Filter'!$J:$R,D$4,0)</f>
        <v>International Banking</v>
      </c>
      <c r="E106" s="204" t="str">
        <f>VLOOKUP($A106,'JD Filter'!$J:$R,E$4,0)</f>
        <v>Senior Expert [Level 09]</v>
      </c>
      <c r="I106" s="204">
        <f t="shared" si="24"/>
        <v>1</v>
      </c>
      <c r="J106" s="204">
        <f t="shared" si="25"/>
        <v>7</v>
      </c>
      <c r="K106" s="204">
        <f t="shared" si="26"/>
        <v>2</v>
      </c>
      <c r="L106" s="204" t="str">
        <f t="shared" si="27"/>
        <v>Sales &amp; Relationship Management</v>
      </c>
      <c r="M106" s="204" t="str">
        <f t="shared" si="19"/>
        <v>Sales &amp; Relationship Management1</v>
      </c>
      <c r="N106" s="204" t="str">
        <f t="shared" si="28"/>
        <v>Commercial Banking</v>
      </c>
      <c r="O106" s="204" t="str">
        <f t="shared" si="20"/>
        <v>Sales &amp; Relationship ManagementCommercial Banking7</v>
      </c>
      <c r="P106" s="204" t="str">
        <f t="shared" si="21"/>
        <v>International Banking</v>
      </c>
      <c r="Q106" s="204" t="str">
        <f t="shared" si="22"/>
        <v>Sales &amp; Relationship ManagementCommercial BankingInternational Banking2</v>
      </c>
      <c r="R106" s="204" t="str">
        <f t="shared" si="23"/>
        <v>Senior Expert [Level 09]</v>
      </c>
      <c r="S106" s="209" t="str">
        <f t="shared" si="29"/>
        <v>SRCMIN09</v>
      </c>
      <c r="T106" s="209" t="str">
        <f t="shared" si="30"/>
        <v>SR</v>
      </c>
      <c r="U106" s="209" t="str">
        <f t="shared" si="31"/>
        <v>CM</v>
      </c>
      <c r="V106" s="209" t="str">
        <f t="shared" si="32"/>
        <v>IN</v>
      </c>
      <c r="W106" s="209" t="str">
        <f t="shared" si="33"/>
        <v>09</v>
      </c>
      <c r="X106" s="206" t="str">
        <f t="shared" si="34"/>
        <v>SR.CMIN.09</v>
      </c>
    </row>
    <row r="107" spans="1:24">
      <c r="A107" s="212" t="s">
        <v>946</v>
      </c>
      <c r="B107" s="204" t="str">
        <f>VLOOKUP($A107,'JD Filter'!$J:$R,B$4,0)</f>
        <v>Sales &amp; Relationship Management</v>
      </c>
      <c r="C107" s="204" t="str">
        <f>VLOOKUP($A107,'JD Filter'!$J:$R,C$4,0)</f>
        <v>Commercial Banking</v>
      </c>
      <c r="D107" s="204" t="str">
        <f>VLOOKUP($A107,'JD Filter'!$J:$R,D$4,0)</f>
        <v>International Banking</v>
      </c>
      <c r="E107" s="204" t="str">
        <f>VLOOKUP($A107,'JD Filter'!$J:$R,E$4,0)</f>
        <v>Expert [Level 08]</v>
      </c>
      <c r="I107" s="204">
        <f t="shared" si="24"/>
        <v>1</v>
      </c>
      <c r="J107" s="204">
        <f t="shared" si="25"/>
        <v>7</v>
      </c>
      <c r="K107" s="204">
        <f t="shared" si="26"/>
        <v>3</v>
      </c>
      <c r="L107" s="204" t="str">
        <f t="shared" si="27"/>
        <v>Sales &amp; Relationship Management</v>
      </c>
      <c r="M107" s="204" t="str">
        <f t="shared" si="19"/>
        <v>Sales &amp; Relationship Management1</v>
      </c>
      <c r="N107" s="204" t="str">
        <f t="shared" si="28"/>
        <v>Commercial Banking</v>
      </c>
      <c r="O107" s="204" t="str">
        <f t="shared" si="20"/>
        <v>Sales &amp; Relationship ManagementCommercial Banking7</v>
      </c>
      <c r="P107" s="204" t="str">
        <f t="shared" si="21"/>
        <v>International Banking</v>
      </c>
      <c r="Q107" s="204" t="str">
        <f t="shared" si="22"/>
        <v>Sales &amp; Relationship ManagementCommercial BankingInternational Banking3</v>
      </c>
      <c r="R107" s="204" t="str">
        <f t="shared" si="23"/>
        <v>Expert [Level 08]</v>
      </c>
      <c r="S107" s="209" t="str">
        <f t="shared" si="29"/>
        <v>SRCMIN08</v>
      </c>
      <c r="T107" s="209" t="str">
        <f t="shared" si="30"/>
        <v>SR</v>
      </c>
      <c r="U107" s="209" t="str">
        <f t="shared" si="31"/>
        <v>CM</v>
      </c>
      <c r="V107" s="209" t="str">
        <f t="shared" si="32"/>
        <v>IN</v>
      </c>
      <c r="W107" s="209" t="str">
        <f t="shared" si="33"/>
        <v>08</v>
      </c>
      <c r="X107" s="206" t="str">
        <f t="shared" si="34"/>
        <v>SR.CMIN.08</v>
      </c>
    </row>
    <row r="108" spans="1:24">
      <c r="A108" s="212" t="s">
        <v>947</v>
      </c>
      <c r="B108" s="204" t="str">
        <f>VLOOKUP($A108,'JD Filter'!$J:$R,B$4,0)</f>
        <v>Sales &amp; Relationship Management</v>
      </c>
      <c r="C108" s="204" t="str">
        <f>VLOOKUP($A108,'JD Filter'!$J:$R,C$4,0)</f>
        <v>Commercial Banking</v>
      </c>
      <c r="D108" s="204" t="str">
        <f>VLOOKUP($A108,'JD Filter'!$J:$R,D$4,0)</f>
        <v>International Banking</v>
      </c>
      <c r="E108" s="204" t="str">
        <f>VLOOKUP($A108,'JD Filter'!$J:$R,E$4,0)</f>
        <v>Advanced [Level 07]</v>
      </c>
      <c r="I108" s="204">
        <f t="shared" si="24"/>
        <v>1</v>
      </c>
      <c r="J108" s="204">
        <f t="shared" si="25"/>
        <v>7</v>
      </c>
      <c r="K108" s="204">
        <f t="shared" si="26"/>
        <v>4</v>
      </c>
      <c r="L108" s="204" t="str">
        <f t="shared" si="27"/>
        <v>Sales &amp; Relationship Management</v>
      </c>
      <c r="M108" s="204" t="str">
        <f t="shared" si="19"/>
        <v>Sales &amp; Relationship Management1</v>
      </c>
      <c r="N108" s="204" t="str">
        <f t="shared" si="28"/>
        <v>Commercial Banking</v>
      </c>
      <c r="O108" s="204" t="str">
        <f t="shared" si="20"/>
        <v>Sales &amp; Relationship ManagementCommercial Banking7</v>
      </c>
      <c r="P108" s="204" t="str">
        <f t="shared" si="21"/>
        <v>International Banking</v>
      </c>
      <c r="Q108" s="204" t="str">
        <f t="shared" si="22"/>
        <v>Sales &amp; Relationship ManagementCommercial BankingInternational Banking4</v>
      </c>
      <c r="R108" s="204" t="str">
        <f t="shared" si="23"/>
        <v>Advanced [Level 07]</v>
      </c>
      <c r="S108" s="209" t="str">
        <f t="shared" si="29"/>
        <v>SRCMIN07</v>
      </c>
      <c r="T108" s="209" t="str">
        <f t="shared" si="30"/>
        <v>SR</v>
      </c>
      <c r="U108" s="209" t="str">
        <f t="shared" si="31"/>
        <v>CM</v>
      </c>
      <c r="V108" s="209" t="str">
        <f t="shared" si="32"/>
        <v>IN</v>
      </c>
      <c r="W108" s="209" t="str">
        <f t="shared" si="33"/>
        <v>07</v>
      </c>
      <c r="X108" s="206" t="str">
        <f t="shared" si="34"/>
        <v>SR.CMIN.07</v>
      </c>
    </row>
    <row r="109" spans="1:24">
      <c r="A109" s="212" t="s">
        <v>948</v>
      </c>
      <c r="B109" s="204" t="str">
        <f>VLOOKUP($A109,'JD Filter'!$J:$R,B$4,0)</f>
        <v>Sales &amp; Relationship Management</v>
      </c>
      <c r="C109" s="204" t="str">
        <f>VLOOKUP($A109,'JD Filter'!$J:$R,C$4,0)</f>
        <v>Commercial Banking</v>
      </c>
      <c r="D109" s="204" t="str">
        <f>VLOOKUP($A109,'JD Filter'!$J:$R,D$4,0)</f>
        <v>International Banking</v>
      </c>
      <c r="E109" s="204" t="str">
        <f>VLOOKUP($A109,'JD Filter'!$J:$R,E$4,0)</f>
        <v>Experienced [Level 06]</v>
      </c>
      <c r="I109" s="204">
        <f t="shared" si="24"/>
        <v>1</v>
      </c>
      <c r="J109" s="204">
        <f t="shared" si="25"/>
        <v>7</v>
      </c>
      <c r="K109" s="204">
        <f t="shared" si="26"/>
        <v>5</v>
      </c>
      <c r="L109" s="204" t="str">
        <f t="shared" si="27"/>
        <v>Sales &amp; Relationship Management</v>
      </c>
      <c r="M109" s="204" t="str">
        <f t="shared" si="19"/>
        <v>Sales &amp; Relationship Management1</v>
      </c>
      <c r="N109" s="204" t="str">
        <f t="shared" si="28"/>
        <v>Commercial Banking</v>
      </c>
      <c r="O109" s="204" t="str">
        <f t="shared" si="20"/>
        <v>Sales &amp; Relationship ManagementCommercial Banking7</v>
      </c>
      <c r="P109" s="204" t="str">
        <f t="shared" si="21"/>
        <v>International Banking</v>
      </c>
      <c r="Q109" s="204" t="str">
        <f t="shared" si="22"/>
        <v>Sales &amp; Relationship ManagementCommercial BankingInternational Banking5</v>
      </c>
      <c r="R109" s="204" t="str">
        <f t="shared" si="23"/>
        <v>Experienced [Level 06]</v>
      </c>
      <c r="S109" s="209" t="str">
        <f t="shared" si="29"/>
        <v>SRCMIN06</v>
      </c>
      <c r="T109" s="209" t="str">
        <f t="shared" si="30"/>
        <v>SR</v>
      </c>
      <c r="U109" s="209" t="str">
        <f t="shared" si="31"/>
        <v>CM</v>
      </c>
      <c r="V109" s="209" t="str">
        <f t="shared" si="32"/>
        <v>IN</v>
      </c>
      <c r="W109" s="209" t="str">
        <f t="shared" si="33"/>
        <v>06</v>
      </c>
      <c r="X109" s="206" t="str">
        <f t="shared" si="34"/>
        <v>SR.CMIN.06</v>
      </c>
    </row>
    <row r="110" spans="1:24">
      <c r="A110" s="212" t="s">
        <v>949</v>
      </c>
      <c r="B110" s="204" t="str">
        <f>VLOOKUP($A110,'JD Filter'!$J:$R,B$4,0)</f>
        <v>Sales &amp; Relationship Management</v>
      </c>
      <c r="C110" s="204" t="str">
        <f>VLOOKUP($A110,'JD Filter'!$J:$R,C$4,0)</f>
        <v>Commercial Banking</v>
      </c>
      <c r="D110" s="204" t="str">
        <f>VLOOKUP($A110,'JD Filter'!$J:$R,D$4,0)</f>
        <v>International Banking</v>
      </c>
      <c r="E110" s="204" t="str">
        <f>VLOOKUP($A110,'JD Filter'!$J:$R,E$4,0)</f>
        <v>Intermediate [Level 05]</v>
      </c>
      <c r="I110" s="204">
        <f t="shared" si="24"/>
        <v>1</v>
      </c>
      <c r="J110" s="204">
        <f t="shared" si="25"/>
        <v>7</v>
      </c>
      <c r="K110" s="204">
        <f t="shared" si="26"/>
        <v>6</v>
      </c>
      <c r="L110" s="204" t="str">
        <f t="shared" si="27"/>
        <v>Sales &amp; Relationship Management</v>
      </c>
      <c r="M110" s="204" t="str">
        <f t="shared" si="19"/>
        <v>Sales &amp; Relationship Management1</v>
      </c>
      <c r="N110" s="204" t="str">
        <f t="shared" si="28"/>
        <v>Commercial Banking</v>
      </c>
      <c r="O110" s="204" t="str">
        <f t="shared" si="20"/>
        <v>Sales &amp; Relationship ManagementCommercial Banking7</v>
      </c>
      <c r="P110" s="204" t="str">
        <f t="shared" si="21"/>
        <v>International Banking</v>
      </c>
      <c r="Q110" s="204" t="str">
        <f t="shared" si="22"/>
        <v>Sales &amp; Relationship ManagementCommercial BankingInternational Banking6</v>
      </c>
      <c r="R110" s="204" t="str">
        <f t="shared" si="23"/>
        <v>Intermediate [Level 05]</v>
      </c>
      <c r="S110" s="209" t="str">
        <f t="shared" si="29"/>
        <v>SRCMIN05</v>
      </c>
      <c r="T110" s="209" t="str">
        <f t="shared" si="30"/>
        <v>SR</v>
      </c>
      <c r="U110" s="209" t="str">
        <f t="shared" si="31"/>
        <v>CM</v>
      </c>
      <c r="V110" s="209" t="str">
        <f t="shared" si="32"/>
        <v>IN</v>
      </c>
      <c r="W110" s="209" t="str">
        <f t="shared" si="33"/>
        <v>05</v>
      </c>
      <c r="X110" s="206" t="str">
        <f t="shared" si="34"/>
        <v>SR.CMIN.05</v>
      </c>
    </row>
    <row r="111" spans="1:24">
      <c r="A111" s="212" t="s">
        <v>950</v>
      </c>
      <c r="B111" s="204" t="str">
        <f>VLOOKUP($A111,'JD Filter'!$J:$R,B$4,0)</f>
        <v>Sales &amp; Relationship Management</v>
      </c>
      <c r="C111" s="204" t="str">
        <f>VLOOKUP($A111,'JD Filter'!$J:$R,C$4,0)</f>
        <v>Commercial Banking</v>
      </c>
      <c r="D111" s="204" t="str">
        <f>VLOOKUP($A111,'JD Filter'!$J:$R,D$4,0)</f>
        <v>International Banking</v>
      </c>
      <c r="E111" s="204" t="str">
        <f>VLOOKUP($A111,'JD Filter'!$J:$R,E$4,0)</f>
        <v>Entry [Level 04]</v>
      </c>
      <c r="I111" s="204">
        <f t="shared" si="24"/>
        <v>1</v>
      </c>
      <c r="J111" s="204">
        <f t="shared" si="25"/>
        <v>7</v>
      </c>
      <c r="K111" s="204">
        <f t="shared" si="26"/>
        <v>7</v>
      </c>
      <c r="L111" s="204" t="str">
        <f t="shared" si="27"/>
        <v>Sales &amp; Relationship Management</v>
      </c>
      <c r="M111" s="204" t="str">
        <f t="shared" si="19"/>
        <v>Sales &amp; Relationship Management1</v>
      </c>
      <c r="N111" s="204" t="str">
        <f t="shared" si="28"/>
        <v>Commercial Banking</v>
      </c>
      <c r="O111" s="204" t="str">
        <f t="shared" si="20"/>
        <v>Sales &amp; Relationship ManagementCommercial Banking7</v>
      </c>
      <c r="P111" s="204" t="str">
        <f t="shared" si="21"/>
        <v>International Banking</v>
      </c>
      <c r="Q111" s="204" t="str">
        <f t="shared" si="22"/>
        <v>Sales &amp; Relationship ManagementCommercial BankingInternational Banking7</v>
      </c>
      <c r="R111" s="204" t="str">
        <f t="shared" si="23"/>
        <v>Entry [Level 04]</v>
      </c>
      <c r="S111" s="209" t="str">
        <f t="shared" si="29"/>
        <v>SRCMIN04</v>
      </c>
      <c r="T111" s="209" t="str">
        <f t="shared" si="30"/>
        <v>SR</v>
      </c>
      <c r="U111" s="209" t="str">
        <f t="shared" si="31"/>
        <v>CM</v>
      </c>
      <c r="V111" s="209" t="str">
        <f t="shared" si="32"/>
        <v>IN</v>
      </c>
      <c r="W111" s="209" t="str">
        <f t="shared" si="33"/>
        <v>04</v>
      </c>
      <c r="X111" s="206" t="str">
        <f t="shared" si="34"/>
        <v>SR.CMIN.04</v>
      </c>
    </row>
    <row r="112" spans="1:24">
      <c r="A112" s="212" t="s">
        <v>951</v>
      </c>
      <c r="B112" s="204" t="str">
        <f>VLOOKUP($A112,'JD Filter'!$J:$R,B$4,0)</f>
        <v>Sales &amp; Relationship Management</v>
      </c>
      <c r="C112" s="204" t="str">
        <f>VLOOKUP($A112,'JD Filter'!$J:$R,C$4,0)</f>
        <v>Commercial Banking</v>
      </c>
      <c r="D112" s="204" t="str">
        <f>VLOOKUP($A112,'JD Filter'!$J:$R,D$4,0)</f>
        <v>Sales Support</v>
      </c>
      <c r="E112" s="204" t="str">
        <f>VLOOKUP($A112,'JD Filter'!$J:$R,E$4,0)</f>
        <v>Senior Support [Level 03]</v>
      </c>
      <c r="I112" s="204">
        <f t="shared" si="24"/>
        <v>1</v>
      </c>
      <c r="J112" s="204">
        <f t="shared" si="25"/>
        <v>8</v>
      </c>
      <c r="K112" s="204">
        <f t="shared" si="26"/>
        <v>1</v>
      </c>
      <c r="L112" s="204" t="str">
        <f t="shared" si="27"/>
        <v>Sales &amp; Relationship Management</v>
      </c>
      <c r="M112" s="204" t="str">
        <f t="shared" si="19"/>
        <v>Sales &amp; Relationship Management1</v>
      </c>
      <c r="N112" s="204" t="str">
        <f t="shared" si="28"/>
        <v>Commercial Banking</v>
      </c>
      <c r="O112" s="204" t="str">
        <f t="shared" si="20"/>
        <v>Sales &amp; Relationship ManagementCommercial Banking8</v>
      </c>
      <c r="P112" s="204" t="str">
        <f t="shared" si="21"/>
        <v>Sales Support</v>
      </c>
      <c r="Q112" s="204" t="str">
        <f t="shared" si="22"/>
        <v>Sales &amp; Relationship ManagementCommercial BankingSales Support1</v>
      </c>
      <c r="R112" s="204" t="str">
        <f t="shared" si="23"/>
        <v>Senior Support [Level 03]</v>
      </c>
      <c r="S112" s="209" t="str">
        <f t="shared" si="29"/>
        <v>SRCMSU03</v>
      </c>
      <c r="T112" s="209" t="str">
        <f t="shared" si="30"/>
        <v>SR</v>
      </c>
      <c r="U112" s="209" t="str">
        <f t="shared" si="31"/>
        <v>CM</v>
      </c>
      <c r="V112" s="209" t="str">
        <f t="shared" si="32"/>
        <v>SU</v>
      </c>
      <c r="W112" s="209" t="str">
        <f t="shared" si="33"/>
        <v>03</v>
      </c>
      <c r="X112" s="206" t="str">
        <f t="shared" si="34"/>
        <v>SR.CMSU.03</v>
      </c>
    </row>
    <row r="113" spans="1:24">
      <c r="A113" s="212" t="s">
        <v>952</v>
      </c>
      <c r="B113" s="204" t="str">
        <f>VLOOKUP($A113,'JD Filter'!$J:$R,B$4,0)</f>
        <v>Sales &amp; Relationship Management</v>
      </c>
      <c r="C113" s="204" t="str">
        <f>VLOOKUP($A113,'JD Filter'!$J:$R,C$4,0)</f>
        <v>Commercial Banking</v>
      </c>
      <c r="D113" s="204" t="str">
        <f>VLOOKUP($A113,'JD Filter'!$J:$R,D$4,0)</f>
        <v>Sales Support</v>
      </c>
      <c r="E113" s="204" t="str">
        <f>VLOOKUP($A113,'JD Filter'!$J:$R,E$4,0)</f>
        <v>Intermediate Support [Level 02]</v>
      </c>
      <c r="I113" s="204">
        <f t="shared" si="24"/>
        <v>1</v>
      </c>
      <c r="J113" s="204">
        <f t="shared" si="25"/>
        <v>8</v>
      </c>
      <c r="K113" s="204">
        <f t="shared" si="26"/>
        <v>2</v>
      </c>
      <c r="L113" s="204" t="str">
        <f t="shared" si="27"/>
        <v>Sales &amp; Relationship Management</v>
      </c>
      <c r="M113" s="204" t="str">
        <f t="shared" si="19"/>
        <v>Sales &amp; Relationship Management1</v>
      </c>
      <c r="N113" s="204" t="str">
        <f t="shared" si="28"/>
        <v>Commercial Banking</v>
      </c>
      <c r="O113" s="204" t="str">
        <f t="shared" si="20"/>
        <v>Sales &amp; Relationship ManagementCommercial Banking8</v>
      </c>
      <c r="P113" s="204" t="str">
        <f t="shared" si="21"/>
        <v>Sales Support</v>
      </c>
      <c r="Q113" s="204" t="str">
        <f t="shared" si="22"/>
        <v>Sales &amp; Relationship ManagementCommercial BankingSales Support2</v>
      </c>
      <c r="R113" s="204" t="str">
        <f t="shared" si="23"/>
        <v>Intermediate Support [Level 02]</v>
      </c>
      <c r="S113" s="209" t="str">
        <f t="shared" si="29"/>
        <v>SRCMSU02</v>
      </c>
      <c r="T113" s="209" t="str">
        <f t="shared" si="30"/>
        <v>SR</v>
      </c>
      <c r="U113" s="209" t="str">
        <f t="shared" si="31"/>
        <v>CM</v>
      </c>
      <c r="V113" s="209" t="str">
        <f t="shared" si="32"/>
        <v>SU</v>
      </c>
      <c r="W113" s="209" t="str">
        <f t="shared" si="33"/>
        <v>02</v>
      </c>
      <c r="X113" s="206" t="str">
        <f t="shared" si="34"/>
        <v>SR.CMSU.02</v>
      </c>
    </row>
    <row r="114" spans="1:24">
      <c r="A114" s="212" t="s">
        <v>953</v>
      </c>
      <c r="B114" s="204" t="str">
        <f>VLOOKUP($A114,'JD Filter'!$J:$R,B$4,0)</f>
        <v>Sales &amp; Relationship Management</v>
      </c>
      <c r="C114" s="204" t="str">
        <f>VLOOKUP($A114,'JD Filter'!$J:$R,C$4,0)</f>
        <v>Commercial Banking</v>
      </c>
      <c r="D114" s="204" t="str">
        <f>VLOOKUP($A114,'JD Filter'!$J:$R,D$4,0)</f>
        <v>Sales Support</v>
      </c>
      <c r="E114" s="204" t="str">
        <f>VLOOKUP($A114,'JD Filter'!$J:$R,E$4,0)</f>
        <v>Junior Support [Level 01]</v>
      </c>
      <c r="I114" s="204">
        <f t="shared" si="24"/>
        <v>1</v>
      </c>
      <c r="J114" s="204">
        <f t="shared" si="25"/>
        <v>8</v>
      </c>
      <c r="K114" s="204">
        <f t="shared" si="26"/>
        <v>3</v>
      </c>
      <c r="L114" s="204" t="str">
        <f t="shared" si="27"/>
        <v>Sales &amp; Relationship Management</v>
      </c>
      <c r="M114" s="204" t="str">
        <f t="shared" si="19"/>
        <v>Sales &amp; Relationship Management1</v>
      </c>
      <c r="N114" s="204" t="str">
        <f t="shared" si="28"/>
        <v>Commercial Banking</v>
      </c>
      <c r="O114" s="204" t="str">
        <f t="shared" si="20"/>
        <v>Sales &amp; Relationship ManagementCommercial Banking8</v>
      </c>
      <c r="P114" s="204" t="str">
        <f t="shared" si="21"/>
        <v>Sales Support</v>
      </c>
      <c r="Q114" s="204" t="str">
        <f t="shared" si="22"/>
        <v>Sales &amp; Relationship ManagementCommercial BankingSales Support3</v>
      </c>
      <c r="R114" s="204" t="str">
        <f t="shared" si="23"/>
        <v>Junior Support [Level 01]</v>
      </c>
      <c r="S114" s="209" t="str">
        <f t="shared" si="29"/>
        <v>SRCMSU01</v>
      </c>
      <c r="T114" s="209" t="str">
        <f t="shared" si="30"/>
        <v>SR</v>
      </c>
      <c r="U114" s="209" t="str">
        <f t="shared" si="31"/>
        <v>CM</v>
      </c>
      <c r="V114" s="209" t="str">
        <f t="shared" si="32"/>
        <v>SU</v>
      </c>
      <c r="W114" s="209" t="str">
        <f t="shared" si="33"/>
        <v>01</v>
      </c>
      <c r="X114" s="206" t="str">
        <f t="shared" si="34"/>
        <v>SR.CMSU.01</v>
      </c>
    </row>
    <row r="115" spans="1:24">
      <c r="A115" s="212" t="s">
        <v>954</v>
      </c>
      <c r="B115" s="204" t="str">
        <f>VLOOKUP($A115,'JD Filter'!$J:$R,B$4,0)</f>
        <v>Sales &amp; Relationship Management</v>
      </c>
      <c r="C115" s="204" t="str">
        <f>VLOOKUP($A115,'JD Filter'!$J:$R,C$4,0)</f>
        <v>Specialty Finance</v>
      </c>
      <c r="D115" s="204" t="str">
        <f>VLOOKUP($A115,'JD Filter'!$J:$R,D$4,0)</f>
        <v>Commercial Finance (Asset Based Lending)</v>
      </c>
      <c r="E115" s="204" t="str">
        <f>VLOOKUP($A115,'JD Filter'!$J:$R,E$4,0)</f>
        <v>Managing Expert [Level 10]</v>
      </c>
      <c r="I115" s="204">
        <f t="shared" si="24"/>
        <v>2</v>
      </c>
      <c r="J115" s="204">
        <f t="shared" si="25"/>
        <v>1</v>
      </c>
      <c r="K115" s="204">
        <f t="shared" si="26"/>
        <v>1</v>
      </c>
      <c r="L115" s="204" t="str">
        <f t="shared" si="27"/>
        <v>Sales &amp; Relationship Management</v>
      </c>
      <c r="M115" s="204" t="str">
        <f t="shared" si="19"/>
        <v>Sales &amp; Relationship Management2</v>
      </c>
      <c r="N115" s="204" t="str">
        <f t="shared" si="28"/>
        <v>Specialty Finance</v>
      </c>
      <c r="O115" s="204" t="str">
        <f t="shared" si="20"/>
        <v>Sales &amp; Relationship ManagementSpecialty Finance1</v>
      </c>
      <c r="P115" s="204" t="str">
        <f t="shared" si="21"/>
        <v>Commercial Finance (Asset Based Lending)</v>
      </c>
      <c r="Q115" s="204" t="str">
        <f t="shared" si="22"/>
        <v>Sales &amp; Relationship ManagementSpecialty FinanceCommercial Finance (Asset Based Lending)1</v>
      </c>
      <c r="R115" s="204" t="str">
        <f t="shared" si="23"/>
        <v>Managing Expert [Level 10]</v>
      </c>
      <c r="S115" s="209" t="str">
        <f t="shared" si="29"/>
        <v>SRSFCF10</v>
      </c>
      <c r="T115" s="209" t="str">
        <f t="shared" si="30"/>
        <v>SR</v>
      </c>
      <c r="U115" s="209" t="str">
        <f t="shared" si="31"/>
        <v>SF</v>
      </c>
      <c r="V115" s="209" t="str">
        <f t="shared" si="32"/>
        <v>CF</v>
      </c>
      <c r="W115" s="209" t="str">
        <f t="shared" si="33"/>
        <v>10</v>
      </c>
      <c r="X115" s="206" t="str">
        <f t="shared" si="34"/>
        <v>SR.SFCF.10</v>
      </c>
    </row>
    <row r="116" spans="1:24">
      <c r="A116" s="212" t="s">
        <v>955</v>
      </c>
      <c r="B116" s="204" t="str">
        <f>VLOOKUP($A116,'JD Filter'!$J:$R,B$4,0)</f>
        <v>Sales &amp; Relationship Management</v>
      </c>
      <c r="C116" s="204" t="str">
        <f>VLOOKUP($A116,'JD Filter'!$J:$R,C$4,0)</f>
        <v>Specialty Finance</v>
      </c>
      <c r="D116" s="204" t="str">
        <f>VLOOKUP($A116,'JD Filter'!$J:$R,D$4,0)</f>
        <v>Commercial Finance (Asset Based Lending)</v>
      </c>
      <c r="E116" s="204" t="str">
        <f>VLOOKUP($A116,'JD Filter'!$J:$R,E$4,0)</f>
        <v>Senior Expert [Level 09]</v>
      </c>
      <c r="I116" s="204">
        <f t="shared" si="24"/>
        <v>2</v>
      </c>
      <c r="J116" s="204">
        <f t="shared" si="25"/>
        <v>1</v>
      </c>
      <c r="K116" s="204">
        <f t="shared" si="26"/>
        <v>2</v>
      </c>
      <c r="L116" s="204" t="str">
        <f t="shared" si="27"/>
        <v>Sales &amp; Relationship Management</v>
      </c>
      <c r="M116" s="204" t="str">
        <f t="shared" si="19"/>
        <v>Sales &amp; Relationship Management2</v>
      </c>
      <c r="N116" s="204" t="str">
        <f t="shared" si="28"/>
        <v>Specialty Finance</v>
      </c>
      <c r="O116" s="204" t="str">
        <f t="shared" si="20"/>
        <v>Sales &amp; Relationship ManagementSpecialty Finance1</v>
      </c>
      <c r="P116" s="204" t="str">
        <f t="shared" si="21"/>
        <v>Commercial Finance (Asset Based Lending)</v>
      </c>
      <c r="Q116" s="204" t="str">
        <f t="shared" si="22"/>
        <v>Sales &amp; Relationship ManagementSpecialty FinanceCommercial Finance (Asset Based Lending)2</v>
      </c>
      <c r="R116" s="204" t="str">
        <f t="shared" si="23"/>
        <v>Senior Expert [Level 09]</v>
      </c>
      <c r="S116" s="209" t="str">
        <f t="shared" si="29"/>
        <v>SRSFCF09</v>
      </c>
      <c r="T116" s="209" t="str">
        <f t="shared" si="30"/>
        <v>SR</v>
      </c>
      <c r="U116" s="209" t="str">
        <f t="shared" si="31"/>
        <v>SF</v>
      </c>
      <c r="V116" s="209" t="str">
        <f t="shared" si="32"/>
        <v>CF</v>
      </c>
      <c r="W116" s="209" t="str">
        <f t="shared" si="33"/>
        <v>09</v>
      </c>
      <c r="X116" s="206" t="str">
        <f t="shared" si="34"/>
        <v>SR.SFCF.09</v>
      </c>
    </row>
    <row r="117" spans="1:24">
      <c r="A117" s="212" t="s">
        <v>956</v>
      </c>
      <c r="B117" s="204" t="str">
        <f>VLOOKUP($A117,'JD Filter'!$J:$R,B$4,0)</f>
        <v>Sales &amp; Relationship Management</v>
      </c>
      <c r="C117" s="204" t="str">
        <f>VLOOKUP($A117,'JD Filter'!$J:$R,C$4,0)</f>
        <v>Specialty Finance</v>
      </c>
      <c r="D117" s="204" t="str">
        <f>VLOOKUP($A117,'JD Filter'!$J:$R,D$4,0)</f>
        <v>Commercial Finance (Asset Based Lending)</v>
      </c>
      <c r="E117" s="204" t="str">
        <f>VLOOKUP($A117,'JD Filter'!$J:$R,E$4,0)</f>
        <v>Expert [Level 08]</v>
      </c>
      <c r="I117" s="204">
        <f t="shared" si="24"/>
        <v>2</v>
      </c>
      <c r="J117" s="204">
        <f t="shared" si="25"/>
        <v>1</v>
      </c>
      <c r="K117" s="204">
        <f t="shared" si="26"/>
        <v>3</v>
      </c>
      <c r="L117" s="204" t="str">
        <f t="shared" si="27"/>
        <v>Sales &amp; Relationship Management</v>
      </c>
      <c r="M117" s="204" t="str">
        <f t="shared" si="19"/>
        <v>Sales &amp; Relationship Management2</v>
      </c>
      <c r="N117" s="204" t="str">
        <f t="shared" si="28"/>
        <v>Specialty Finance</v>
      </c>
      <c r="O117" s="204" t="str">
        <f t="shared" si="20"/>
        <v>Sales &amp; Relationship ManagementSpecialty Finance1</v>
      </c>
      <c r="P117" s="204" t="str">
        <f t="shared" si="21"/>
        <v>Commercial Finance (Asset Based Lending)</v>
      </c>
      <c r="Q117" s="204" t="str">
        <f t="shared" si="22"/>
        <v>Sales &amp; Relationship ManagementSpecialty FinanceCommercial Finance (Asset Based Lending)3</v>
      </c>
      <c r="R117" s="204" t="str">
        <f t="shared" si="23"/>
        <v>Expert [Level 08]</v>
      </c>
      <c r="S117" s="209" t="str">
        <f t="shared" si="29"/>
        <v>SRSFCF08</v>
      </c>
      <c r="T117" s="209" t="str">
        <f t="shared" si="30"/>
        <v>SR</v>
      </c>
      <c r="U117" s="209" t="str">
        <f t="shared" si="31"/>
        <v>SF</v>
      </c>
      <c r="V117" s="209" t="str">
        <f t="shared" si="32"/>
        <v>CF</v>
      </c>
      <c r="W117" s="209" t="str">
        <f t="shared" si="33"/>
        <v>08</v>
      </c>
      <c r="X117" s="206" t="str">
        <f t="shared" si="34"/>
        <v>SR.SFCF.08</v>
      </c>
    </row>
    <row r="118" spans="1:24">
      <c r="A118" s="212" t="s">
        <v>957</v>
      </c>
      <c r="B118" s="204" t="str">
        <f>VLOOKUP($A118,'JD Filter'!$J:$R,B$4,0)</f>
        <v>Sales &amp; Relationship Management</v>
      </c>
      <c r="C118" s="204" t="str">
        <f>VLOOKUP($A118,'JD Filter'!$J:$R,C$4,0)</f>
        <v>Specialty Finance</v>
      </c>
      <c r="D118" s="204" t="str">
        <f>VLOOKUP($A118,'JD Filter'!$J:$R,D$4,0)</f>
        <v>Commercial Finance (Asset Based Lending)</v>
      </c>
      <c r="E118" s="204" t="str">
        <f>VLOOKUP($A118,'JD Filter'!$J:$R,E$4,0)</f>
        <v>Advanced [Level 07]</v>
      </c>
      <c r="I118" s="204">
        <f t="shared" si="24"/>
        <v>2</v>
      </c>
      <c r="J118" s="204">
        <f t="shared" si="25"/>
        <v>1</v>
      </c>
      <c r="K118" s="204">
        <f t="shared" si="26"/>
        <v>4</v>
      </c>
      <c r="L118" s="204" t="str">
        <f t="shared" si="27"/>
        <v>Sales &amp; Relationship Management</v>
      </c>
      <c r="M118" s="204" t="str">
        <f t="shared" si="19"/>
        <v>Sales &amp; Relationship Management2</v>
      </c>
      <c r="N118" s="204" t="str">
        <f t="shared" si="28"/>
        <v>Specialty Finance</v>
      </c>
      <c r="O118" s="204" t="str">
        <f t="shared" si="20"/>
        <v>Sales &amp; Relationship ManagementSpecialty Finance1</v>
      </c>
      <c r="P118" s="204" t="str">
        <f t="shared" si="21"/>
        <v>Commercial Finance (Asset Based Lending)</v>
      </c>
      <c r="Q118" s="204" t="str">
        <f t="shared" si="22"/>
        <v>Sales &amp; Relationship ManagementSpecialty FinanceCommercial Finance (Asset Based Lending)4</v>
      </c>
      <c r="R118" s="204" t="str">
        <f t="shared" si="23"/>
        <v>Advanced [Level 07]</v>
      </c>
      <c r="S118" s="209" t="str">
        <f t="shared" si="29"/>
        <v>SRSFCF07</v>
      </c>
      <c r="T118" s="209" t="str">
        <f t="shared" si="30"/>
        <v>SR</v>
      </c>
      <c r="U118" s="209" t="str">
        <f t="shared" si="31"/>
        <v>SF</v>
      </c>
      <c r="V118" s="209" t="str">
        <f t="shared" si="32"/>
        <v>CF</v>
      </c>
      <c r="W118" s="209" t="str">
        <f t="shared" si="33"/>
        <v>07</v>
      </c>
      <c r="X118" s="206" t="str">
        <f t="shared" si="34"/>
        <v>SR.SFCF.07</v>
      </c>
    </row>
    <row r="119" spans="1:24">
      <c r="A119" s="212" t="s">
        <v>958</v>
      </c>
      <c r="B119" s="204" t="str">
        <f>VLOOKUP($A119,'JD Filter'!$J:$R,B$4,0)</f>
        <v>Sales &amp; Relationship Management</v>
      </c>
      <c r="C119" s="204" t="str">
        <f>VLOOKUP($A119,'JD Filter'!$J:$R,C$4,0)</f>
        <v>Specialty Finance</v>
      </c>
      <c r="D119" s="204" t="str">
        <f>VLOOKUP($A119,'JD Filter'!$J:$R,D$4,0)</f>
        <v>Commercial Finance (Asset Based Lending)</v>
      </c>
      <c r="E119" s="204" t="str">
        <f>VLOOKUP($A119,'JD Filter'!$J:$R,E$4,0)</f>
        <v>Experienced [Level 06]</v>
      </c>
      <c r="I119" s="204">
        <f t="shared" si="24"/>
        <v>2</v>
      </c>
      <c r="J119" s="204">
        <f t="shared" si="25"/>
        <v>1</v>
      </c>
      <c r="K119" s="204">
        <f t="shared" si="26"/>
        <v>5</v>
      </c>
      <c r="L119" s="204" t="str">
        <f t="shared" si="27"/>
        <v>Sales &amp; Relationship Management</v>
      </c>
      <c r="M119" s="204" t="str">
        <f t="shared" si="19"/>
        <v>Sales &amp; Relationship Management2</v>
      </c>
      <c r="N119" s="204" t="str">
        <f t="shared" si="28"/>
        <v>Specialty Finance</v>
      </c>
      <c r="O119" s="204" t="str">
        <f t="shared" si="20"/>
        <v>Sales &amp; Relationship ManagementSpecialty Finance1</v>
      </c>
      <c r="P119" s="204" t="str">
        <f t="shared" si="21"/>
        <v>Commercial Finance (Asset Based Lending)</v>
      </c>
      <c r="Q119" s="204" t="str">
        <f t="shared" si="22"/>
        <v>Sales &amp; Relationship ManagementSpecialty FinanceCommercial Finance (Asset Based Lending)5</v>
      </c>
      <c r="R119" s="204" t="str">
        <f t="shared" si="23"/>
        <v>Experienced [Level 06]</v>
      </c>
      <c r="S119" s="209" t="str">
        <f t="shared" si="29"/>
        <v>SRSFCF06</v>
      </c>
      <c r="T119" s="209" t="str">
        <f t="shared" si="30"/>
        <v>SR</v>
      </c>
      <c r="U119" s="209" t="str">
        <f t="shared" si="31"/>
        <v>SF</v>
      </c>
      <c r="V119" s="209" t="str">
        <f t="shared" si="32"/>
        <v>CF</v>
      </c>
      <c r="W119" s="209" t="str">
        <f t="shared" si="33"/>
        <v>06</v>
      </c>
      <c r="X119" s="206" t="str">
        <f t="shared" si="34"/>
        <v>SR.SFCF.06</v>
      </c>
    </row>
    <row r="120" spans="1:24">
      <c r="A120" s="212" t="s">
        <v>959</v>
      </c>
      <c r="B120" s="204" t="str">
        <f>VLOOKUP($A120,'JD Filter'!$J:$R,B$4,0)</f>
        <v>Sales &amp; Relationship Management</v>
      </c>
      <c r="C120" s="204" t="str">
        <f>VLOOKUP($A120,'JD Filter'!$J:$R,C$4,0)</f>
        <v>Specialty Finance</v>
      </c>
      <c r="D120" s="204" t="str">
        <f>VLOOKUP($A120,'JD Filter'!$J:$R,D$4,0)</f>
        <v>Commercial Finance (Asset Based Lending)</v>
      </c>
      <c r="E120" s="204" t="str">
        <f>VLOOKUP($A120,'JD Filter'!$J:$R,E$4,0)</f>
        <v>Intermediate [Level 05]</v>
      </c>
      <c r="I120" s="204">
        <f t="shared" si="24"/>
        <v>2</v>
      </c>
      <c r="J120" s="204">
        <f t="shared" si="25"/>
        <v>1</v>
      </c>
      <c r="K120" s="204">
        <f t="shared" si="26"/>
        <v>6</v>
      </c>
      <c r="L120" s="204" t="str">
        <f t="shared" si="27"/>
        <v>Sales &amp; Relationship Management</v>
      </c>
      <c r="M120" s="204" t="str">
        <f t="shared" si="19"/>
        <v>Sales &amp; Relationship Management2</v>
      </c>
      <c r="N120" s="204" t="str">
        <f t="shared" si="28"/>
        <v>Specialty Finance</v>
      </c>
      <c r="O120" s="204" t="str">
        <f t="shared" si="20"/>
        <v>Sales &amp; Relationship ManagementSpecialty Finance1</v>
      </c>
      <c r="P120" s="204" t="str">
        <f t="shared" si="21"/>
        <v>Commercial Finance (Asset Based Lending)</v>
      </c>
      <c r="Q120" s="204" t="str">
        <f t="shared" si="22"/>
        <v>Sales &amp; Relationship ManagementSpecialty FinanceCommercial Finance (Asset Based Lending)6</v>
      </c>
      <c r="R120" s="204" t="str">
        <f t="shared" si="23"/>
        <v>Intermediate [Level 05]</v>
      </c>
      <c r="S120" s="209" t="str">
        <f t="shared" si="29"/>
        <v>SRSFCF05</v>
      </c>
      <c r="T120" s="209" t="str">
        <f t="shared" si="30"/>
        <v>SR</v>
      </c>
      <c r="U120" s="209" t="str">
        <f t="shared" si="31"/>
        <v>SF</v>
      </c>
      <c r="V120" s="209" t="str">
        <f t="shared" si="32"/>
        <v>CF</v>
      </c>
      <c r="W120" s="209" t="str">
        <f t="shared" si="33"/>
        <v>05</v>
      </c>
      <c r="X120" s="206" t="str">
        <f t="shared" si="34"/>
        <v>SR.SFCF.05</v>
      </c>
    </row>
    <row r="121" spans="1:24">
      <c r="A121" s="212" t="s">
        <v>960</v>
      </c>
      <c r="B121" s="204" t="str">
        <f>VLOOKUP($A121,'JD Filter'!$J:$R,B$4,0)</f>
        <v>Sales &amp; Relationship Management</v>
      </c>
      <c r="C121" s="204" t="str">
        <f>VLOOKUP($A121,'JD Filter'!$J:$R,C$4,0)</f>
        <v>Specialty Finance</v>
      </c>
      <c r="D121" s="204" t="str">
        <f>VLOOKUP($A121,'JD Filter'!$J:$R,D$4,0)</f>
        <v>Commercial Finance (Asset Based Lending)</v>
      </c>
      <c r="E121" s="204" t="str">
        <f>VLOOKUP($A121,'JD Filter'!$J:$R,E$4,0)</f>
        <v>Entry [Level 04]</v>
      </c>
      <c r="I121" s="204">
        <f t="shared" si="24"/>
        <v>2</v>
      </c>
      <c r="J121" s="204">
        <f t="shared" si="25"/>
        <v>1</v>
      </c>
      <c r="K121" s="204">
        <f t="shared" si="26"/>
        <v>7</v>
      </c>
      <c r="L121" s="204" t="str">
        <f t="shared" si="27"/>
        <v>Sales &amp; Relationship Management</v>
      </c>
      <c r="M121" s="204" t="str">
        <f t="shared" si="19"/>
        <v>Sales &amp; Relationship Management2</v>
      </c>
      <c r="N121" s="204" t="str">
        <f t="shared" si="28"/>
        <v>Specialty Finance</v>
      </c>
      <c r="O121" s="204" t="str">
        <f t="shared" si="20"/>
        <v>Sales &amp; Relationship ManagementSpecialty Finance1</v>
      </c>
      <c r="P121" s="204" t="str">
        <f t="shared" si="21"/>
        <v>Commercial Finance (Asset Based Lending)</v>
      </c>
      <c r="Q121" s="204" t="str">
        <f t="shared" si="22"/>
        <v>Sales &amp; Relationship ManagementSpecialty FinanceCommercial Finance (Asset Based Lending)7</v>
      </c>
      <c r="R121" s="204" t="str">
        <f t="shared" si="23"/>
        <v>Entry [Level 04]</v>
      </c>
      <c r="S121" s="209" t="str">
        <f t="shared" si="29"/>
        <v>SRSFCF04</v>
      </c>
      <c r="T121" s="209" t="str">
        <f t="shared" si="30"/>
        <v>SR</v>
      </c>
      <c r="U121" s="209" t="str">
        <f t="shared" si="31"/>
        <v>SF</v>
      </c>
      <c r="V121" s="209" t="str">
        <f t="shared" si="32"/>
        <v>CF</v>
      </c>
      <c r="W121" s="209" t="str">
        <f t="shared" si="33"/>
        <v>04</v>
      </c>
      <c r="X121" s="206" t="str">
        <f t="shared" si="34"/>
        <v>SR.SFCF.04</v>
      </c>
    </row>
    <row r="122" spans="1:24">
      <c r="A122" s="212" t="s">
        <v>961</v>
      </c>
      <c r="B122" s="204" t="str">
        <f>VLOOKUP($A122,'JD Filter'!$J:$R,B$4,0)</f>
        <v>Sales &amp; Relationship Management</v>
      </c>
      <c r="C122" s="204" t="str">
        <f>VLOOKUP($A122,'JD Filter'!$J:$R,C$4,0)</f>
        <v>Specialty Finance</v>
      </c>
      <c r="D122" s="204" t="str">
        <f>VLOOKUP($A122,'JD Filter'!$J:$R,D$4,0)</f>
        <v>Equipment Leasing &amp; Finance</v>
      </c>
      <c r="E122" s="204" t="str">
        <f>VLOOKUP($A122,'JD Filter'!$J:$R,E$4,0)</f>
        <v>Managing Expert [Level 10]</v>
      </c>
      <c r="I122" s="204">
        <f t="shared" si="24"/>
        <v>2</v>
      </c>
      <c r="J122" s="204">
        <f t="shared" si="25"/>
        <v>2</v>
      </c>
      <c r="K122" s="204">
        <f t="shared" si="26"/>
        <v>1</v>
      </c>
      <c r="L122" s="204" t="str">
        <f t="shared" si="27"/>
        <v>Sales &amp; Relationship Management</v>
      </c>
      <c r="M122" s="204" t="str">
        <f t="shared" si="19"/>
        <v>Sales &amp; Relationship Management2</v>
      </c>
      <c r="N122" s="204" t="str">
        <f t="shared" si="28"/>
        <v>Specialty Finance</v>
      </c>
      <c r="O122" s="204" t="str">
        <f t="shared" si="20"/>
        <v>Sales &amp; Relationship ManagementSpecialty Finance2</v>
      </c>
      <c r="P122" s="204" t="str">
        <f t="shared" si="21"/>
        <v>Equipment Leasing &amp; Finance</v>
      </c>
      <c r="Q122" s="204" t="str">
        <f t="shared" si="22"/>
        <v>Sales &amp; Relationship ManagementSpecialty FinanceEquipment Leasing &amp; Finance1</v>
      </c>
      <c r="R122" s="204" t="str">
        <f t="shared" si="23"/>
        <v>Managing Expert [Level 10]</v>
      </c>
      <c r="S122" s="209" t="str">
        <f t="shared" si="29"/>
        <v>SRSFEL10</v>
      </c>
      <c r="T122" s="209" t="str">
        <f t="shared" si="30"/>
        <v>SR</v>
      </c>
      <c r="U122" s="209" t="str">
        <f t="shared" si="31"/>
        <v>SF</v>
      </c>
      <c r="V122" s="209" t="str">
        <f t="shared" si="32"/>
        <v>EL</v>
      </c>
      <c r="W122" s="209" t="str">
        <f t="shared" si="33"/>
        <v>10</v>
      </c>
      <c r="X122" s="206" t="str">
        <f t="shared" si="34"/>
        <v>SR.SFEL.10</v>
      </c>
    </row>
    <row r="123" spans="1:24">
      <c r="A123" s="212" t="s">
        <v>962</v>
      </c>
      <c r="B123" s="204" t="str">
        <f>VLOOKUP($A123,'JD Filter'!$J:$R,B$4,0)</f>
        <v>Sales &amp; Relationship Management</v>
      </c>
      <c r="C123" s="204" t="str">
        <f>VLOOKUP($A123,'JD Filter'!$J:$R,C$4,0)</f>
        <v>Specialty Finance</v>
      </c>
      <c r="D123" s="204" t="str">
        <f>VLOOKUP($A123,'JD Filter'!$J:$R,D$4,0)</f>
        <v>Equipment Leasing &amp; Finance</v>
      </c>
      <c r="E123" s="204" t="str">
        <f>VLOOKUP($A123,'JD Filter'!$J:$R,E$4,0)</f>
        <v>Senior Expert [Level 09]</v>
      </c>
      <c r="I123" s="204">
        <f t="shared" si="24"/>
        <v>2</v>
      </c>
      <c r="J123" s="204">
        <f t="shared" si="25"/>
        <v>2</v>
      </c>
      <c r="K123" s="204">
        <f t="shared" si="26"/>
        <v>2</v>
      </c>
      <c r="L123" s="204" t="str">
        <f t="shared" si="27"/>
        <v>Sales &amp; Relationship Management</v>
      </c>
      <c r="M123" s="204" t="str">
        <f t="shared" si="19"/>
        <v>Sales &amp; Relationship Management2</v>
      </c>
      <c r="N123" s="204" t="str">
        <f t="shared" si="28"/>
        <v>Specialty Finance</v>
      </c>
      <c r="O123" s="204" t="str">
        <f t="shared" si="20"/>
        <v>Sales &amp; Relationship ManagementSpecialty Finance2</v>
      </c>
      <c r="P123" s="204" t="str">
        <f t="shared" si="21"/>
        <v>Equipment Leasing &amp; Finance</v>
      </c>
      <c r="Q123" s="204" t="str">
        <f t="shared" si="22"/>
        <v>Sales &amp; Relationship ManagementSpecialty FinanceEquipment Leasing &amp; Finance2</v>
      </c>
      <c r="R123" s="204" t="str">
        <f t="shared" si="23"/>
        <v>Senior Expert [Level 09]</v>
      </c>
      <c r="S123" s="209" t="str">
        <f t="shared" si="29"/>
        <v>SRSFEL09</v>
      </c>
      <c r="T123" s="209" t="str">
        <f t="shared" si="30"/>
        <v>SR</v>
      </c>
      <c r="U123" s="209" t="str">
        <f t="shared" si="31"/>
        <v>SF</v>
      </c>
      <c r="V123" s="209" t="str">
        <f t="shared" si="32"/>
        <v>EL</v>
      </c>
      <c r="W123" s="209" t="str">
        <f t="shared" si="33"/>
        <v>09</v>
      </c>
      <c r="X123" s="206" t="str">
        <f t="shared" si="34"/>
        <v>SR.SFEL.09</v>
      </c>
    </row>
    <row r="124" spans="1:24">
      <c r="A124" s="212" t="s">
        <v>963</v>
      </c>
      <c r="B124" s="204" t="str">
        <f>VLOOKUP($A124,'JD Filter'!$J:$R,B$4,0)</f>
        <v>Sales &amp; Relationship Management</v>
      </c>
      <c r="C124" s="204" t="str">
        <f>VLOOKUP($A124,'JD Filter'!$J:$R,C$4,0)</f>
        <v>Specialty Finance</v>
      </c>
      <c r="D124" s="204" t="str">
        <f>VLOOKUP($A124,'JD Filter'!$J:$R,D$4,0)</f>
        <v>Equipment Leasing &amp; Finance</v>
      </c>
      <c r="E124" s="204" t="str">
        <f>VLOOKUP($A124,'JD Filter'!$J:$R,E$4,0)</f>
        <v>Expert [Level 08]</v>
      </c>
      <c r="I124" s="204">
        <f t="shared" si="24"/>
        <v>2</v>
      </c>
      <c r="J124" s="204">
        <f t="shared" si="25"/>
        <v>2</v>
      </c>
      <c r="K124" s="204">
        <f t="shared" si="26"/>
        <v>3</v>
      </c>
      <c r="L124" s="204" t="str">
        <f t="shared" si="27"/>
        <v>Sales &amp; Relationship Management</v>
      </c>
      <c r="M124" s="204" t="str">
        <f t="shared" si="19"/>
        <v>Sales &amp; Relationship Management2</v>
      </c>
      <c r="N124" s="204" t="str">
        <f t="shared" si="28"/>
        <v>Specialty Finance</v>
      </c>
      <c r="O124" s="204" t="str">
        <f t="shared" si="20"/>
        <v>Sales &amp; Relationship ManagementSpecialty Finance2</v>
      </c>
      <c r="P124" s="204" t="str">
        <f t="shared" si="21"/>
        <v>Equipment Leasing &amp; Finance</v>
      </c>
      <c r="Q124" s="204" t="str">
        <f t="shared" si="22"/>
        <v>Sales &amp; Relationship ManagementSpecialty FinanceEquipment Leasing &amp; Finance3</v>
      </c>
      <c r="R124" s="204" t="str">
        <f t="shared" si="23"/>
        <v>Expert [Level 08]</v>
      </c>
      <c r="S124" s="209" t="str">
        <f t="shared" si="29"/>
        <v>SRSFEL08</v>
      </c>
      <c r="T124" s="209" t="str">
        <f t="shared" si="30"/>
        <v>SR</v>
      </c>
      <c r="U124" s="209" t="str">
        <f t="shared" si="31"/>
        <v>SF</v>
      </c>
      <c r="V124" s="209" t="str">
        <f t="shared" si="32"/>
        <v>EL</v>
      </c>
      <c r="W124" s="209" t="str">
        <f t="shared" si="33"/>
        <v>08</v>
      </c>
      <c r="X124" s="206" t="str">
        <f t="shared" si="34"/>
        <v>SR.SFEL.08</v>
      </c>
    </row>
    <row r="125" spans="1:24">
      <c r="A125" s="212" t="s">
        <v>964</v>
      </c>
      <c r="B125" s="204" t="str">
        <f>VLOOKUP($A125,'JD Filter'!$J:$R,B$4,0)</f>
        <v>Sales &amp; Relationship Management</v>
      </c>
      <c r="C125" s="204" t="str">
        <f>VLOOKUP($A125,'JD Filter'!$J:$R,C$4,0)</f>
        <v>Specialty Finance</v>
      </c>
      <c r="D125" s="204" t="str">
        <f>VLOOKUP($A125,'JD Filter'!$J:$R,D$4,0)</f>
        <v>Equipment Leasing &amp; Finance</v>
      </c>
      <c r="E125" s="204" t="str">
        <f>VLOOKUP($A125,'JD Filter'!$J:$R,E$4,0)</f>
        <v>Advanced [Level 07]</v>
      </c>
      <c r="I125" s="204">
        <f t="shared" si="24"/>
        <v>2</v>
      </c>
      <c r="J125" s="204">
        <f t="shared" si="25"/>
        <v>2</v>
      </c>
      <c r="K125" s="204">
        <f t="shared" si="26"/>
        <v>4</v>
      </c>
      <c r="L125" s="204" t="str">
        <f t="shared" si="27"/>
        <v>Sales &amp; Relationship Management</v>
      </c>
      <c r="M125" s="204" t="str">
        <f t="shared" si="19"/>
        <v>Sales &amp; Relationship Management2</v>
      </c>
      <c r="N125" s="204" t="str">
        <f t="shared" si="28"/>
        <v>Specialty Finance</v>
      </c>
      <c r="O125" s="204" t="str">
        <f t="shared" si="20"/>
        <v>Sales &amp; Relationship ManagementSpecialty Finance2</v>
      </c>
      <c r="P125" s="204" t="str">
        <f t="shared" si="21"/>
        <v>Equipment Leasing &amp; Finance</v>
      </c>
      <c r="Q125" s="204" t="str">
        <f t="shared" si="22"/>
        <v>Sales &amp; Relationship ManagementSpecialty FinanceEquipment Leasing &amp; Finance4</v>
      </c>
      <c r="R125" s="204" t="str">
        <f t="shared" si="23"/>
        <v>Advanced [Level 07]</v>
      </c>
      <c r="S125" s="209" t="str">
        <f t="shared" si="29"/>
        <v>SRSFEL07</v>
      </c>
      <c r="T125" s="209" t="str">
        <f t="shared" si="30"/>
        <v>SR</v>
      </c>
      <c r="U125" s="209" t="str">
        <f t="shared" si="31"/>
        <v>SF</v>
      </c>
      <c r="V125" s="209" t="str">
        <f t="shared" si="32"/>
        <v>EL</v>
      </c>
      <c r="W125" s="209" t="str">
        <f t="shared" si="33"/>
        <v>07</v>
      </c>
      <c r="X125" s="206" t="str">
        <f t="shared" si="34"/>
        <v>SR.SFEL.07</v>
      </c>
    </row>
    <row r="126" spans="1:24">
      <c r="A126" s="212" t="s">
        <v>965</v>
      </c>
      <c r="B126" s="204" t="str">
        <f>VLOOKUP($A126,'JD Filter'!$J:$R,B$4,0)</f>
        <v>Sales &amp; Relationship Management</v>
      </c>
      <c r="C126" s="204" t="str">
        <f>VLOOKUP($A126,'JD Filter'!$J:$R,C$4,0)</f>
        <v>Specialty Finance</v>
      </c>
      <c r="D126" s="204" t="str">
        <f>VLOOKUP($A126,'JD Filter'!$J:$R,D$4,0)</f>
        <v>Equipment Leasing &amp; Finance</v>
      </c>
      <c r="E126" s="204" t="str">
        <f>VLOOKUP($A126,'JD Filter'!$J:$R,E$4,0)</f>
        <v>Experienced [Level 06]</v>
      </c>
      <c r="I126" s="204">
        <f t="shared" si="24"/>
        <v>2</v>
      </c>
      <c r="J126" s="204">
        <f t="shared" si="25"/>
        <v>2</v>
      </c>
      <c r="K126" s="204">
        <f t="shared" si="26"/>
        <v>5</v>
      </c>
      <c r="L126" s="204" t="str">
        <f t="shared" si="27"/>
        <v>Sales &amp; Relationship Management</v>
      </c>
      <c r="M126" s="204" t="str">
        <f t="shared" si="19"/>
        <v>Sales &amp; Relationship Management2</v>
      </c>
      <c r="N126" s="204" t="str">
        <f t="shared" si="28"/>
        <v>Specialty Finance</v>
      </c>
      <c r="O126" s="204" t="str">
        <f t="shared" si="20"/>
        <v>Sales &amp; Relationship ManagementSpecialty Finance2</v>
      </c>
      <c r="P126" s="204" t="str">
        <f t="shared" si="21"/>
        <v>Equipment Leasing &amp; Finance</v>
      </c>
      <c r="Q126" s="204" t="str">
        <f t="shared" si="22"/>
        <v>Sales &amp; Relationship ManagementSpecialty FinanceEquipment Leasing &amp; Finance5</v>
      </c>
      <c r="R126" s="204" t="str">
        <f t="shared" si="23"/>
        <v>Experienced [Level 06]</v>
      </c>
      <c r="S126" s="209" t="str">
        <f t="shared" si="29"/>
        <v>SRSFEL06</v>
      </c>
      <c r="T126" s="209" t="str">
        <f t="shared" si="30"/>
        <v>SR</v>
      </c>
      <c r="U126" s="209" t="str">
        <f t="shared" si="31"/>
        <v>SF</v>
      </c>
      <c r="V126" s="209" t="str">
        <f t="shared" si="32"/>
        <v>EL</v>
      </c>
      <c r="W126" s="209" t="str">
        <f t="shared" si="33"/>
        <v>06</v>
      </c>
      <c r="X126" s="206" t="str">
        <f t="shared" si="34"/>
        <v>SR.SFEL.06</v>
      </c>
    </row>
    <row r="127" spans="1:24">
      <c r="A127" s="212" t="s">
        <v>966</v>
      </c>
      <c r="B127" s="204" t="str">
        <f>VLOOKUP($A127,'JD Filter'!$J:$R,B$4,0)</f>
        <v>Sales &amp; Relationship Management</v>
      </c>
      <c r="C127" s="204" t="str">
        <f>VLOOKUP($A127,'JD Filter'!$J:$R,C$4,0)</f>
        <v>Specialty Finance</v>
      </c>
      <c r="D127" s="204" t="str">
        <f>VLOOKUP($A127,'JD Filter'!$J:$R,D$4,0)</f>
        <v>Equipment Leasing &amp; Finance</v>
      </c>
      <c r="E127" s="204" t="str">
        <f>VLOOKUP($A127,'JD Filter'!$J:$R,E$4,0)</f>
        <v>Intermediate [Level 05]</v>
      </c>
      <c r="I127" s="204">
        <f t="shared" si="24"/>
        <v>2</v>
      </c>
      <c r="J127" s="204">
        <f t="shared" si="25"/>
        <v>2</v>
      </c>
      <c r="K127" s="204">
        <f t="shared" si="26"/>
        <v>6</v>
      </c>
      <c r="L127" s="204" t="str">
        <f t="shared" si="27"/>
        <v>Sales &amp; Relationship Management</v>
      </c>
      <c r="M127" s="204" t="str">
        <f t="shared" si="19"/>
        <v>Sales &amp; Relationship Management2</v>
      </c>
      <c r="N127" s="204" t="str">
        <f t="shared" si="28"/>
        <v>Specialty Finance</v>
      </c>
      <c r="O127" s="204" t="str">
        <f t="shared" si="20"/>
        <v>Sales &amp; Relationship ManagementSpecialty Finance2</v>
      </c>
      <c r="P127" s="204" t="str">
        <f t="shared" si="21"/>
        <v>Equipment Leasing &amp; Finance</v>
      </c>
      <c r="Q127" s="204" t="str">
        <f t="shared" si="22"/>
        <v>Sales &amp; Relationship ManagementSpecialty FinanceEquipment Leasing &amp; Finance6</v>
      </c>
      <c r="R127" s="204" t="str">
        <f t="shared" si="23"/>
        <v>Intermediate [Level 05]</v>
      </c>
      <c r="S127" s="209" t="str">
        <f t="shared" si="29"/>
        <v>SRSFEL05</v>
      </c>
      <c r="T127" s="209" t="str">
        <f t="shared" si="30"/>
        <v>SR</v>
      </c>
      <c r="U127" s="209" t="str">
        <f t="shared" si="31"/>
        <v>SF</v>
      </c>
      <c r="V127" s="209" t="str">
        <f t="shared" si="32"/>
        <v>EL</v>
      </c>
      <c r="W127" s="209" t="str">
        <f t="shared" si="33"/>
        <v>05</v>
      </c>
      <c r="X127" s="206" t="str">
        <f t="shared" si="34"/>
        <v>SR.SFEL.05</v>
      </c>
    </row>
    <row r="128" spans="1:24">
      <c r="A128" s="212" t="s">
        <v>967</v>
      </c>
      <c r="B128" s="204" t="str">
        <f>VLOOKUP($A128,'JD Filter'!$J:$R,B$4,0)</f>
        <v>Sales &amp; Relationship Management</v>
      </c>
      <c r="C128" s="204" t="str">
        <f>VLOOKUP($A128,'JD Filter'!$J:$R,C$4,0)</f>
        <v>Specialty Finance</v>
      </c>
      <c r="D128" s="204" t="str">
        <f>VLOOKUP($A128,'JD Filter'!$J:$R,D$4,0)</f>
        <v>Equipment Leasing &amp; Finance</v>
      </c>
      <c r="E128" s="204" t="str">
        <f>VLOOKUP($A128,'JD Filter'!$J:$R,E$4,0)</f>
        <v>Entry [Level 04]</v>
      </c>
      <c r="I128" s="204">
        <f t="shared" si="24"/>
        <v>2</v>
      </c>
      <c r="J128" s="204">
        <f t="shared" si="25"/>
        <v>2</v>
      </c>
      <c r="K128" s="204">
        <f t="shared" si="26"/>
        <v>7</v>
      </c>
      <c r="L128" s="204" t="str">
        <f t="shared" si="27"/>
        <v>Sales &amp; Relationship Management</v>
      </c>
      <c r="M128" s="204" t="str">
        <f t="shared" si="19"/>
        <v>Sales &amp; Relationship Management2</v>
      </c>
      <c r="N128" s="204" t="str">
        <f t="shared" si="28"/>
        <v>Specialty Finance</v>
      </c>
      <c r="O128" s="204" t="str">
        <f t="shared" si="20"/>
        <v>Sales &amp; Relationship ManagementSpecialty Finance2</v>
      </c>
      <c r="P128" s="204" t="str">
        <f t="shared" si="21"/>
        <v>Equipment Leasing &amp; Finance</v>
      </c>
      <c r="Q128" s="204" t="str">
        <f t="shared" si="22"/>
        <v>Sales &amp; Relationship ManagementSpecialty FinanceEquipment Leasing &amp; Finance7</v>
      </c>
      <c r="R128" s="204" t="str">
        <f t="shared" si="23"/>
        <v>Entry [Level 04]</v>
      </c>
      <c r="S128" s="209" t="str">
        <f t="shared" si="29"/>
        <v>SRSFEL04</v>
      </c>
      <c r="T128" s="209" t="str">
        <f t="shared" si="30"/>
        <v>SR</v>
      </c>
      <c r="U128" s="209" t="str">
        <f t="shared" si="31"/>
        <v>SF</v>
      </c>
      <c r="V128" s="209" t="str">
        <f t="shared" si="32"/>
        <v>EL</v>
      </c>
      <c r="W128" s="209" t="str">
        <f t="shared" si="33"/>
        <v>04</v>
      </c>
      <c r="X128" s="206" t="str">
        <f t="shared" si="34"/>
        <v>SR.SFEL.04</v>
      </c>
    </row>
    <row r="129" spans="1:24">
      <c r="A129" s="212" t="s">
        <v>968</v>
      </c>
      <c r="B129" s="204" t="str">
        <f>VLOOKUP($A129,'JD Filter'!$J:$R,B$4,0)</f>
        <v>Sales &amp; Relationship Management</v>
      </c>
      <c r="C129" s="204" t="str">
        <f>VLOOKUP($A129,'JD Filter'!$J:$R,C$4,0)</f>
        <v>Specialty Finance</v>
      </c>
      <c r="D129" s="204" t="str">
        <f>VLOOKUP($A129,'JD Filter'!$J:$R,D$4,0)</f>
        <v>Indirect Finance</v>
      </c>
      <c r="E129" s="204" t="str">
        <f>VLOOKUP($A129,'JD Filter'!$J:$R,E$4,0)</f>
        <v>Managing Expert [Level 10]</v>
      </c>
      <c r="I129" s="204">
        <f t="shared" si="24"/>
        <v>2</v>
      </c>
      <c r="J129" s="204">
        <f t="shared" si="25"/>
        <v>3</v>
      </c>
      <c r="K129" s="204">
        <f t="shared" si="26"/>
        <v>1</v>
      </c>
      <c r="L129" s="204" t="str">
        <f t="shared" si="27"/>
        <v>Sales &amp; Relationship Management</v>
      </c>
      <c r="M129" s="204" t="str">
        <f t="shared" si="19"/>
        <v>Sales &amp; Relationship Management2</v>
      </c>
      <c r="N129" s="204" t="str">
        <f t="shared" si="28"/>
        <v>Specialty Finance</v>
      </c>
      <c r="O129" s="204" t="str">
        <f t="shared" si="20"/>
        <v>Sales &amp; Relationship ManagementSpecialty Finance3</v>
      </c>
      <c r="P129" s="204" t="str">
        <f t="shared" si="21"/>
        <v>Indirect Finance</v>
      </c>
      <c r="Q129" s="204" t="str">
        <f t="shared" si="22"/>
        <v>Sales &amp; Relationship ManagementSpecialty FinanceIndirect Finance1</v>
      </c>
      <c r="R129" s="204" t="str">
        <f t="shared" si="23"/>
        <v>Managing Expert [Level 10]</v>
      </c>
      <c r="S129" s="209" t="str">
        <f t="shared" si="29"/>
        <v>SRSFIN10</v>
      </c>
      <c r="T129" s="209" t="str">
        <f t="shared" si="30"/>
        <v>SR</v>
      </c>
      <c r="U129" s="209" t="str">
        <f t="shared" si="31"/>
        <v>SF</v>
      </c>
      <c r="V129" s="209" t="str">
        <f t="shared" si="32"/>
        <v>IN</v>
      </c>
      <c r="W129" s="209" t="str">
        <f t="shared" si="33"/>
        <v>10</v>
      </c>
      <c r="X129" s="206" t="str">
        <f t="shared" si="34"/>
        <v>SR.SFIN.10</v>
      </c>
    </row>
    <row r="130" spans="1:24">
      <c r="A130" s="212" t="s">
        <v>969</v>
      </c>
      <c r="B130" s="204" t="str">
        <f>VLOOKUP($A130,'JD Filter'!$J:$R,B$4,0)</f>
        <v>Sales &amp; Relationship Management</v>
      </c>
      <c r="C130" s="204" t="str">
        <f>VLOOKUP($A130,'JD Filter'!$J:$R,C$4,0)</f>
        <v>Specialty Finance</v>
      </c>
      <c r="D130" s="204" t="str">
        <f>VLOOKUP($A130,'JD Filter'!$J:$R,D$4,0)</f>
        <v>Indirect Finance</v>
      </c>
      <c r="E130" s="204" t="str">
        <f>VLOOKUP($A130,'JD Filter'!$J:$R,E$4,0)</f>
        <v>Senior Expert [Level 09]</v>
      </c>
      <c r="I130" s="204">
        <f t="shared" si="24"/>
        <v>2</v>
      </c>
      <c r="J130" s="204">
        <f t="shared" si="25"/>
        <v>3</v>
      </c>
      <c r="K130" s="204">
        <f t="shared" si="26"/>
        <v>2</v>
      </c>
      <c r="L130" s="204" t="str">
        <f t="shared" si="27"/>
        <v>Sales &amp; Relationship Management</v>
      </c>
      <c r="M130" s="204" t="str">
        <f t="shared" si="19"/>
        <v>Sales &amp; Relationship Management2</v>
      </c>
      <c r="N130" s="204" t="str">
        <f t="shared" si="28"/>
        <v>Specialty Finance</v>
      </c>
      <c r="O130" s="204" t="str">
        <f t="shared" si="20"/>
        <v>Sales &amp; Relationship ManagementSpecialty Finance3</v>
      </c>
      <c r="P130" s="204" t="str">
        <f t="shared" si="21"/>
        <v>Indirect Finance</v>
      </c>
      <c r="Q130" s="204" t="str">
        <f t="shared" si="22"/>
        <v>Sales &amp; Relationship ManagementSpecialty FinanceIndirect Finance2</v>
      </c>
      <c r="R130" s="204" t="str">
        <f t="shared" si="23"/>
        <v>Senior Expert [Level 09]</v>
      </c>
      <c r="S130" s="209" t="str">
        <f t="shared" si="29"/>
        <v>SRSFIN09</v>
      </c>
      <c r="T130" s="209" t="str">
        <f t="shared" si="30"/>
        <v>SR</v>
      </c>
      <c r="U130" s="209" t="str">
        <f t="shared" si="31"/>
        <v>SF</v>
      </c>
      <c r="V130" s="209" t="str">
        <f t="shared" si="32"/>
        <v>IN</v>
      </c>
      <c r="W130" s="209" t="str">
        <f t="shared" si="33"/>
        <v>09</v>
      </c>
      <c r="X130" s="206" t="str">
        <f t="shared" si="34"/>
        <v>SR.SFIN.09</v>
      </c>
    </row>
    <row r="131" spans="1:24">
      <c r="A131" s="212" t="s">
        <v>970</v>
      </c>
      <c r="B131" s="204" t="str">
        <f>VLOOKUP($A131,'JD Filter'!$J:$R,B$4,0)</f>
        <v>Sales &amp; Relationship Management</v>
      </c>
      <c r="C131" s="204" t="str">
        <f>VLOOKUP($A131,'JD Filter'!$J:$R,C$4,0)</f>
        <v>Specialty Finance</v>
      </c>
      <c r="D131" s="204" t="str">
        <f>VLOOKUP($A131,'JD Filter'!$J:$R,D$4,0)</f>
        <v>Indirect Finance</v>
      </c>
      <c r="E131" s="204" t="str">
        <f>VLOOKUP($A131,'JD Filter'!$J:$R,E$4,0)</f>
        <v>Expert [Level 08]</v>
      </c>
      <c r="I131" s="204">
        <f t="shared" si="24"/>
        <v>2</v>
      </c>
      <c r="J131" s="204">
        <f t="shared" si="25"/>
        <v>3</v>
      </c>
      <c r="K131" s="204">
        <f t="shared" si="26"/>
        <v>3</v>
      </c>
      <c r="L131" s="204" t="str">
        <f t="shared" si="27"/>
        <v>Sales &amp; Relationship Management</v>
      </c>
      <c r="M131" s="204" t="str">
        <f t="shared" ref="M131:M194" si="35">L131&amp;I131</f>
        <v>Sales &amp; Relationship Management2</v>
      </c>
      <c r="N131" s="204" t="str">
        <f t="shared" si="28"/>
        <v>Specialty Finance</v>
      </c>
      <c r="O131" s="204" t="str">
        <f t="shared" ref="O131:O194" si="36">+L131&amp;N131&amp;J131</f>
        <v>Sales &amp; Relationship ManagementSpecialty Finance3</v>
      </c>
      <c r="P131" s="204" t="str">
        <f t="shared" ref="P131:P194" si="37">D131</f>
        <v>Indirect Finance</v>
      </c>
      <c r="Q131" s="204" t="str">
        <f t="shared" ref="Q131:Q194" si="38">L131&amp;N131&amp;P131&amp;K131</f>
        <v>Sales &amp; Relationship ManagementSpecialty FinanceIndirect Finance3</v>
      </c>
      <c r="R131" s="204" t="str">
        <f t="shared" ref="R131:R194" si="39">E131</f>
        <v>Expert [Level 08]</v>
      </c>
      <c r="S131" s="209" t="str">
        <f t="shared" si="29"/>
        <v>SRSFIN08</v>
      </c>
      <c r="T131" s="209" t="str">
        <f t="shared" si="30"/>
        <v>SR</v>
      </c>
      <c r="U131" s="209" t="str">
        <f t="shared" si="31"/>
        <v>SF</v>
      </c>
      <c r="V131" s="209" t="str">
        <f t="shared" si="32"/>
        <v>IN</v>
      </c>
      <c r="W131" s="209" t="str">
        <f t="shared" si="33"/>
        <v>08</v>
      </c>
      <c r="X131" s="206" t="str">
        <f t="shared" si="34"/>
        <v>SR.SFIN.08</v>
      </c>
    </row>
    <row r="132" spans="1:24">
      <c r="A132" s="212" t="s">
        <v>971</v>
      </c>
      <c r="B132" s="204" t="str">
        <f>VLOOKUP($A132,'JD Filter'!$J:$R,B$4,0)</f>
        <v>Sales &amp; Relationship Management</v>
      </c>
      <c r="C132" s="204" t="str">
        <f>VLOOKUP($A132,'JD Filter'!$J:$R,C$4,0)</f>
        <v>Specialty Finance</v>
      </c>
      <c r="D132" s="204" t="str">
        <f>VLOOKUP($A132,'JD Filter'!$J:$R,D$4,0)</f>
        <v>Indirect Finance</v>
      </c>
      <c r="E132" s="204" t="str">
        <f>VLOOKUP($A132,'JD Filter'!$J:$R,E$4,0)</f>
        <v>Advanced [Level 07]</v>
      </c>
      <c r="I132" s="204">
        <f t="shared" si="24"/>
        <v>2</v>
      </c>
      <c r="J132" s="204">
        <f t="shared" si="25"/>
        <v>3</v>
      </c>
      <c r="K132" s="204">
        <f t="shared" si="26"/>
        <v>4</v>
      </c>
      <c r="L132" s="204" t="str">
        <f t="shared" si="27"/>
        <v>Sales &amp; Relationship Management</v>
      </c>
      <c r="M132" s="204" t="str">
        <f t="shared" si="35"/>
        <v>Sales &amp; Relationship Management2</v>
      </c>
      <c r="N132" s="204" t="str">
        <f t="shared" si="28"/>
        <v>Specialty Finance</v>
      </c>
      <c r="O132" s="204" t="str">
        <f t="shared" si="36"/>
        <v>Sales &amp; Relationship ManagementSpecialty Finance3</v>
      </c>
      <c r="P132" s="204" t="str">
        <f t="shared" si="37"/>
        <v>Indirect Finance</v>
      </c>
      <c r="Q132" s="204" t="str">
        <f t="shared" si="38"/>
        <v>Sales &amp; Relationship ManagementSpecialty FinanceIndirect Finance4</v>
      </c>
      <c r="R132" s="204" t="str">
        <f t="shared" si="39"/>
        <v>Advanced [Level 07]</v>
      </c>
      <c r="S132" s="209" t="str">
        <f t="shared" si="29"/>
        <v>SRSFIN07</v>
      </c>
      <c r="T132" s="209" t="str">
        <f t="shared" si="30"/>
        <v>SR</v>
      </c>
      <c r="U132" s="209" t="str">
        <f t="shared" si="31"/>
        <v>SF</v>
      </c>
      <c r="V132" s="209" t="str">
        <f t="shared" si="32"/>
        <v>IN</v>
      </c>
      <c r="W132" s="209" t="str">
        <f t="shared" si="33"/>
        <v>07</v>
      </c>
      <c r="X132" s="206" t="str">
        <f t="shared" si="34"/>
        <v>SR.SFIN.07</v>
      </c>
    </row>
    <row r="133" spans="1:24">
      <c r="A133" s="212" t="s">
        <v>972</v>
      </c>
      <c r="B133" s="204" t="str">
        <f>VLOOKUP($A133,'JD Filter'!$J:$R,B$4,0)</f>
        <v>Sales &amp; Relationship Management</v>
      </c>
      <c r="C133" s="204" t="str">
        <f>VLOOKUP($A133,'JD Filter'!$J:$R,C$4,0)</f>
        <v>Specialty Finance</v>
      </c>
      <c r="D133" s="204" t="str">
        <f>VLOOKUP($A133,'JD Filter'!$J:$R,D$4,0)</f>
        <v>Indirect Finance</v>
      </c>
      <c r="E133" s="204" t="str">
        <f>VLOOKUP($A133,'JD Filter'!$J:$R,E$4,0)</f>
        <v>Experienced [Level 06]</v>
      </c>
      <c r="I133" s="204">
        <f t="shared" si="24"/>
        <v>2</v>
      </c>
      <c r="J133" s="204">
        <f t="shared" si="25"/>
        <v>3</v>
      </c>
      <c r="K133" s="204">
        <f t="shared" si="26"/>
        <v>5</v>
      </c>
      <c r="L133" s="204" t="str">
        <f t="shared" si="27"/>
        <v>Sales &amp; Relationship Management</v>
      </c>
      <c r="M133" s="204" t="str">
        <f t="shared" si="35"/>
        <v>Sales &amp; Relationship Management2</v>
      </c>
      <c r="N133" s="204" t="str">
        <f t="shared" si="28"/>
        <v>Specialty Finance</v>
      </c>
      <c r="O133" s="204" t="str">
        <f t="shared" si="36"/>
        <v>Sales &amp; Relationship ManagementSpecialty Finance3</v>
      </c>
      <c r="P133" s="204" t="str">
        <f t="shared" si="37"/>
        <v>Indirect Finance</v>
      </c>
      <c r="Q133" s="204" t="str">
        <f t="shared" si="38"/>
        <v>Sales &amp; Relationship ManagementSpecialty FinanceIndirect Finance5</v>
      </c>
      <c r="R133" s="204" t="str">
        <f t="shared" si="39"/>
        <v>Experienced [Level 06]</v>
      </c>
      <c r="S133" s="209" t="str">
        <f t="shared" si="29"/>
        <v>SRSFIN06</v>
      </c>
      <c r="T133" s="209" t="str">
        <f t="shared" si="30"/>
        <v>SR</v>
      </c>
      <c r="U133" s="209" t="str">
        <f t="shared" si="31"/>
        <v>SF</v>
      </c>
      <c r="V133" s="209" t="str">
        <f t="shared" si="32"/>
        <v>IN</v>
      </c>
      <c r="W133" s="209" t="str">
        <f t="shared" si="33"/>
        <v>06</v>
      </c>
      <c r="X133" s="206" t="str">
        <f t="shared" si="34"/>
        <v>SR.SFIN.06</v>
      </c>
    </row>
    <row r="134" spans="1:24">
      <c r="A134" s="212" t="s">
        <v>973</v>
      </c>
      <c r="B134" s="204" t="str">
        <f>VLOOKUP($A134,'JD Filter'!$J:$R,B$4,0)</f>
        <v>Sales &amp; Relationship Management</v>
      </c>
      <c r="C134" s="204" t="str">
        <f>VLOOKUP($A134,'JD Filter'!$J:$R,C$4,0)</f>
        <v>Specialty Finance</v>
      </c>
      <c r="D134" s="204" t="str">
        <f>VLOOKUP($A134,'JD Filter'!$J:$R,D$4,0)</f>
        <v>Indirect Finance</v>
      </c>
      <c r="E134" s="204" t="str">
        <f>VLOOKUP($A134,'JD Filter'!$J:$R,E$4,0)</f>
        <v>Intermediate [Level 05]</v>
      </c>
      <c r="I134" s="204">
        <f t="shared" ref="I134:I197" si="40">IF(AND(L134=L133),IF(N134=N133,I133,I133+1),1)</f>
        <v>2</v>
      </c>
      <c r="J134" s="204">
        <f t="shared" ref="J134:J197" si="41">IF(AND(L134=L133,N134=N133),IF(P134=P133,J133,J133+1),1)</f>
        <v>3</v>
      </c>
      <c r="K134" s="204">
        <f t="shared" ref="K134:K197" si="42">IF(AND(L134=L133,N134=N133,P134=P133),IF(R134=R133,K133,K133+1),1)</f>
        <v>6</v>
      </c>
      <c r="L134" s="204" t="str">
        <f t="shared" ref="L134:L198" si="43">B134</f>
        <v>Sales &amp; Relationship Management</v>
      </c>
      <c r="M134" s="204" t="str">
        <f t="shared" si="35"/>
        <v>Sales &amp; Relationship Management2</v>
      </c>
      <c r="N134" s="204" t="str">
        <f t="shared" ref="N134:N198" si="44">C134</f>
        <v>Specialty Finance</v>
      </c>
      <c r="O134" s="204" t="str">
        <f t="shared" si="36"/>
        <v>Sales &amp; Relationship ManagementSpecialty Finance3</v>
      </c>
      <c r="P134" s="204" t="str">
        <f t="shared" si="37"/>
        <v>Indirect Finance</v>
      </c>
      <c r="Q134" s="204" t="str">
        <f t="shared" si="38"/>
        <v>Sales &amp; Relationship ManagementSpecialty FinanceIndirect Finance6</v>
      </c>
      <c r="R134" s="204" t="str">
        <f t="shared" si="39"/>
        <v>Intermediate [Level 05]</v>
      </c>
      <c r="S134" s="209" t="str">
        <f t="shared" ref="S134:S198" si="45">CONCATENATE(T134,U134,V134,W134)</f>
        <v>SRSFIN05</v>
      </c>
      <c r="T134" s="209" t="str">
        <f t="shared" ref="T134:T198" si="46">LEFT(X134,2)</f>
        <v>SR</v>
      </c>
      <c r="U134" s="209" t="str">
        <f t="shared" ref="U134:U198" si="47">MID(X134,4,2)</f>
        <v>SF</v>
      </c>
      <c r="V134" s="209" t="str">
        <f t="shared" ref="V134:V198" si="48">MID(X134,6,2)</f>
        <v>IN</v>
      </c>
      <c r="W134" s="209" t="str">
        <f t="shared" ref="W134:W198" si="49">RIGHT(X134,2)</f>
        <v>05</v>
      </c>
      <c r="X134" s="206" t="str">
        <f t="shared" ref="X134:X198" si="50">A134</f>
        <v>SR.SFIN.05</v>
      </c>
    </row>
    <row r="135" spans="1:24">
      <c r="A135" s="212" t="s">
        <v>974</v>
      </c>
      <c r="B135" s="204" t="str">
        <f>VLOOKUP($A135,'JD Filter'!$J:$R,B$4,0)</f>
        <v>Sales &amp; Relationship Management</v>
      </c>
      <c r="C135" s="204" t="str">
        <f>VLOOKUP($A135,'JD Filter'!$J:$R,C$4,0)</f>
        <v>Specialty Finance</v>
      </c>
      <c r="D135" s="204" t="str">
        <f>VLOOKUP($A135,'JD Filter'!$J:$R,D$4,0)</f>
        <v>Indirect Finance</v>
      </c>
      <c r="E135" s="204" t="str">
        <f>VLOOKUP($A135,'JD Filter'!$J:$R,E$4,0)</f>
        <v>Entry [Level 04]</v>
      </c>
      <c r="I135" s="204">
        <f t="shared" si="40"/>
        <v>2</v>
      </c>
      <c r="J135" s="204">
        <f t="shared" si="41"/>
        <v>3</v>
      </c>
      <c r="K135" s="204">
        <f t="shared" si="42"/>
        <v>7</v>
      </c>
      <c r="L135" s="204" t="str">
        <f t="shared" si="43"/>
        <v>Sales &amp; Relationship Management</v>
      </c>
      <c r="M135" s="204" t="str">
        <f t="shared" si="35"/>
        <v>Sales &amp; Relationship Management2</v>
      </c>
      <c r="N135" s="204" t="str">
        <f t="shared" si="44"/>
        <v>Specialty Finance</v>
      </c>
      <c r="O135" s="204" t="str">
        <f t="shared" si="36"/>
        <v>Sales &amp; Relationship ManagementSpecialty Finance3</v>
      </c>
      <c r="P135" s="204" t="str">
        <f t="shared" si="37"/>
        <v>Indirect Finance</v>
      </c>
      <c r="Q135" s="204" t="str">
        <f t="shared" si="38"/>
        <v>Sales &amp; Relationship ManagementSpecialty FinanceIndirect Finance7</v>
      </c>
      <c r="R135" s="204" t="str">
        <f t="shared" si="39"/>
        <v>Entry [Level 04]</v>
      </c>
      <c r="S135" s="209" t="str">
        <f t="shared" si="45"/>
        <v>SRSFIN04</v>
      </c>
      <c r="T135" s="209" t="str">
        <f t="shared" si="46"/>
        <v>SR</v>
      </c>
      <c r="U135" s="209" t="str">
        <f t="shared" si="47"/>
        <v>SF</v>
      </c>
      <c r="V135" s="209" t="str">
        <f t="shared" si="48"/>
        <v>IN</v>
      </c>
      <c r="W135" s="209" t="str">
        <f t="shared" si="49"/>
        <v>04</v>
      </c>
      <c r="X135" s="206" t="str">
        <f t="shared" si="50"/>
        <v>SR.SFIN.04</v>
      </c>
    </row>
    <row r="136" spans="1:24">
      <c r="A136" s="212" t="s">
        <v>3438</v>
      </c>
      <c r="B136" s="204" t="str">
        <f>VLOOKUP($A136,'JD Filter'!$J:$R,B$4,0)</f>
        <v>Sales &amp; Relationship Management</v>
      </c>
      <c r="C136" s="204" t="str">
        <f>VLOOKUP($A136,'JD Filter'!$J:$R,C$4,0)</f>
        <v>Construction Lending</v>
      </c>
      <c r="D136" s="204" t="str">
        <f>VLOOKUP($A136,'JD Filter'!$J:$R,D$4,0)</f>
        <v>Multi-Focus</v>
      </c>
      <c r="E136" s="204" t="str">
        <f>VLOOKUP($A136,'JD Filter'!$J:$R,E$4,0)</f>
        <v>Managing Expert [Level 10]</v>
      </c>
      <c r="I136" s="204">
        <f t="shared" si="40"/>
        <v>3</v>
      </c>
      <c r="J136" s="204">
        <f t="shared" si="41"/>
        <v>1</v>
      </c>
      <c r="K136" s="204">
        <f t="shared" si="42"/>
        <v>1</v>
      </c>
      <c r="L136" s="204" t="str">
        <f t="shared" si="43"/>
        <v>Sales &amp; Relationship Management</v>
      </c>
      <c r="M136" s="204" t="str">
        <f t="shared" si="35"/>
        <v>Sales &amp; Relationship Management3</v>
      </c>
      <c r="N136" s="204" t="str">
        <f t="shared" si="44"/>
        <v>Construction Lending</v>
      </c>
      <c r="O136" s="204" t="str">
        <f t="shared" si="36"/>
        <v>Sales &amp; Relationship ManagementConstruction Lending1</v>
      </c>
      <c r="P136" s="204" t="str">
        <f t="shared" si="37"/>
        <v>Multi-Focus</v>
      </c>
      <c r="Q136" s="204" t="str">
        <f t="shared" si="38"/>
        <v>Sales &amp; Relationship ManagementConstruction LendingMulti-Focus1</v>
      </c>
      <c r="R136" s="204" t="str">
        <f t="shared" si="39"/>
        <v>Managing Expert [Level 10]</v>
      </c>
      <c r="S136" s="209" t="str">
        <f t="shared" si="45"/>
        <v>SRCTMF10</v>
      </c>
      <c r="T136" s="209" t="str">
        <f t="shared" si="46"/>
        <v>SR</v>
      </c>
      <c r="U136" s="209" t="str">
        <f t="shared" si="47"/>
        <v>CT</v>
      </c>
      <c r="V136" s="209" t="str">
        <f t="shared" si="48"/>
        <v>MF</v>
      </c>
      <c r="W136" s="209" t="str">
        <f t="shared" si="49"/>
        <v>10</v>
      </c>
      <c r="X136" s="206" t="str">
        <f t="shared" si="50"/>
        <v>SR.CTMF.10</v>
      </c>
    </row>
    <row r="137" spans="1:24">
      <c r="A137" s="212" t="s">
        <v>3439</v>
      </c>
      <c r="B137" s="204" t="str">
        <f>VLOOKUP($A137,'JD Filter'!$J:$R,B$4,0)</f>
        <v>Sales &amp; Relationship Management</v>
      </c>
      <c r="C137" s="204" t="str">
        <f>VLOOKUP($A137,'JD Filter'!$J:$R,C$4,0)</f>
        <v>Construction Lending</v>
      </c>
      <c r="D137" s="204" t="str">
        <f>VLOOKUP($A137,'JD Filter'!$J:$R,D$4,0)</f>
        <v>Multi-Focus</v>
      </c>
      <c r="E137" s="204" t="str">
        <f>VLOOKUP($A137,'JD Filter'!$J:$R,E$4,0)</f>
        <v>Senior Expert [Level 09]</v>
      </c>
      <c r="I137" s="204">
        <f t="shared" si="40"/>
        <v>3</v>
      </c>
      <c r="J137" s="204">
        <f t="shared" si="41"/>
        <v>1</v>
      </c>
      <c r="K137" s="204">
        <f t="shared" si="42"/>
        <v>2</v>
      </c>
      <c r="L137" s="204" t="str">
        <f t="shared" si="43"/>
        <v>Sales &amp; Relationship Management</v>
      </c>
      <c r="M137" s="204" t="str">
        <f t="shared" si="35"/>
        <v>Sales &amp; Relationship Management3</v>
      </c>
      <c r="N137" s="204" t="str">
        <f t="shared" si="44"/>
        <v>Construction Lending</v>
      </c>
      <c r="O137" s="204" t="str">
        <f t="shared" si="36"/>
        <v>Sales &amp; Relationship ManagementConstruction Lending1</v>
      </c>
      <c r="P137" s="204" t="str">
        <f t="shared" si="37"/>
        <v>Multi-Focus</v>
      </c>
      <c r="Q137" s="204" t="str">
        <f t="shared" si="38"/>
        <v>Sales &amp; Relationship ManagementConstruction LendingMulti-Focus2</v>
      </c>
      <c r="R137" s="204" t="str">
        <f t="shared" si="39"/>
        <v>Senior Expert [Level 09]</v>
      </c>
      <c r="S137" s="209" t="str">
        <f t="shared" si="45"/>
        <v>SRCTMF09</v>
      </c>
      <c r="T137" s="209" t="str">
        <f t="shared" si="46"/>
        <v>SR</v>
      </c>
      <c r="U137" s="209" t="str">
        <f t="shared" si="47"/>
        <v>CT</v>
      </c>
      <c r="V137" s="209" t="str">
        <f t="shared" si="48"/>
        <v>MF</v>
      </c>
      <c r="W137" s="209" t="str">
        <f t="shared" si="49"/>
        <v>09</v>
      </c>
      <c r="X137" s="206" t="str">
        <f t="shared" si="50"/>
        <v>SR.CTMF.09</v>
      </c>
    </row>
    <row r="138" spans="1:24">
      <c r="A138" s="212" t="s">
        <v>3440</v>
      </c>
      <c r="B138" s="204" t="str">
        <f>VLOOKUP($A138,'JD Filter'!$J:$R,B$4,0)</f>
        <v>Sales &amp; Relationship Management</v>
      </c>
      <c r="C138" s="204" t="str">
        <f>VLOOKUP($A138,'JD Filter'!$J:$R,C$4,0)</f>
        <v>Construction Lending</v>
      </c>
      <c r="D138" s="204" t="str">
        <f>VLOOKUP($A138,'JD Filter'!$J:$R,D$4,0)</f>
        <v>Multi-Focus</v>
      </c>
      <c r="E138" s="204" t="str">
        <f>VLOOKUP($A138,'JD Filter'!$J:$R,E$4,0)</f>
        <v>Expert [Level 08]</v>
      </c>
      <c r="I138" s="204">
        <f t="shared" si="40"/>
        <v>3</v>
      </c>
      <c r="J138" s="204">
        <f t="shared" si="41"/>
        <v>1</v>
      </c>
      <c r="K138" s="204">
        <f t="shared" si="42"/>
        <v>3</v>
      </c>
      <c r="L138" s="204" t="str">
        <f t="shared" si="43"/>
        <v>Sales &amp; Relationship Management</v>
      </c>
      <c r="M138" s="204" t="str">
        <f t="shared" si="35"/>
        <v>Sales &amp; Relationship Management3</v>
      </c>
      <c r="N138" s="204" t="str">
        <f t="shared" si="44"/>
        <v>Construction Lending</v>
      </c>
      <c r="O138" s="204" t="str">
        <f t="shared" si="36"/>
        <v>Sales &amp; Relationship ManagementConstruction Lending1</v>
      </c>
      <c r="P138" s="204" t="str">
        <f t="shared" si="37"/>
        <v>Multi-Focus</v>
      </c>
      <c r="Q138" s="204" t="str">
        <f t="shared" si="38"/>
        <v>Sales &amp; Relationship ManagementConstruction LendingMulti-Focus3</v>
      </c>
      <c r="R138" s="204" t="str">
        <f t="shared" si="39"/>
        <v>Expert [Level 08]</v>
      </c>
      <c r="S138" s="209" t="str">
        <f t="shared" si="45"/>
        <v>SRCTMF08</v>
      </c>
      <c r="T138" s="209" t="str">
        <f t="shared" si="46"/>
        <v>SR</v>
      </c>
      <c r="U138" s="209" t="str">
        <f t="shared" si="47"/>
        <v>CT</v>
      </c>
      <c r="V138" s="209" t="str">
        <f t="shared" si="48"/>
        <v>MF</v>
      </c>
      <c r="W138" s="209" t="str">
        <f t="shared" si="49"/>
        <v>08</v>
      </c>
      <c r="X138" s="206" t="str">
        <f t="shared" si="50"/>
        <v>SR.CTMF.08</v>
      </c>
    </row>
    <row r="139" spans="1:24">
      <c r="A139" s="212" t="s">
        <v>3441</v>
      </c>
      <c r="B139" s="204" t="str">
        <f>VLOOKUP($A139,'JD Filter'!$J:$R,B$4,0)</f>
        <v>Sales &amp; Relationship Management</v>
      </c>
      <c r="C139" s="204" t="str">
        <f>VLOOKUP($A139,'JD Filter'!$J:$R,C$4,0)</f>
        <v>Construction Lending</v>
      </c>
      <c r="D139" s="204" t="str">
        <f>VLOOKUP($A139,'JD Filter'!$J:$R,D$4,0)</f>
        <v>Multi-Focus</v>
      </c>
      <c r="E139" s="204" t="str">
        <f>VLOOKUP($A139,'JD Filter'!$J:$R,E$4,0)</f>
        <v>Advanced [Level 07]</v>
      </c>
      <c r="I139" s="204">
        <f t="shared" si="40"/>
        <v>3</v>
      </c>
      <c r="J139" s="204">
        <f t="shared" si="41"/>
        <v>1</v>
      </c>
      <c r="K139" s="204">
        <f t="shared" si="42"/>
        <v>4</v>
      </c>
      <c r="L139" s="204" t="str">
        <f t="shared" si="43"/>
        <v>Sales &amp; Relationship Management</v>
      </c>
      <c r="M139" s="204" t="str">
        <f t="shared" si="35"/>
        <v>Sales &amp; Relationship Management3</v>
      </c>
      <c r="N139" s="204" t="str">
        <f t="shared" si="44"/>
        <v>Construction Lending</v>
      </c>
      <c r="O139" s="204" t="str">
        <f t="shared" si="36"/>
        <v>Sales &amp; Relationship ManagementConstruction Lending1</v>
      </c>
      <c r="P139" s="204" t="str">
        <f t="shared" si="37"/>
        <v>Multi-Focus</v>
      </c>
      <c r="Q139" s="204" t="str">
        <f t="shared" si="38"/>
        <v>Sales &amp; Relationship ManagementConstruction LendingMulti-Focus4</v>
      </c>
      <c r="R139" s="204" t="str">
        <f t="shared" si="39"/>
        <v>Advanced [Level 07]</v>
      </c>
      <c r="S139" s="209" t="str">
        <f t="shared" si="45"/>
        <v>SRCTMF07</v>
      </c>
      <c r="T139" s="209" t="str">
        <f t="shared" si="46"/>
        <v>SR</v>
      </c>
      <c r="U139" s="209" t="str">
        <f t="shared" si="47"/>
        <v>CT</v>
      </c>
      <c r="V139" s="209" t="str">
        <f t="shared" si="48"/>
        <v>MF</v>
      </c>
      <c r="W139" s="209" t="str">
        <f t="shared" si="49"/>
        <v>07</v>
      </c>
      <c r="X139" s="206" t="str">
        <f t="shared" si="50"/>
        <v>SR.CTMF.07</v>
      </c>
    </row>
    <row r="140" spans="1:24">
      <c r="A140" s="212" t="s">
        <v>3442</v>
      </c>
      <c r="B140" s="204" t="str">
        <f>VLOOKUP($A140,'JD Filter'!$J:$R,B$4,0)</f>
        <v>Sales &amp; Relationship Management</v>
      </c>
      <c r="C140" s="204" t="str">
        <f>VLOOKUP($A140,'JD Filter'!$J:$R,C$4,0)</f>
        <v>Construction Lending</v>
      </c>
      <c r="D140" s="204" t="str">
        <f>VLOOKUP($A140,'JD Filter'!$J:$R,D$4,0)</f>
        <v>Multi-Focus</v>
      </c>
      <c r="E140" s="204" t="str">
        <f>VLOOKUP($A140,'JD Filter'!$J:$R,E$4,0)</f>
        <v>Experienced [Level 06]</v>
      </c>
      <c r="I140" s="204">
        <f t="shared" si="40"/>
        <v>3</v>
      </c>
      <c r="J140" s="204">
        <f t="shared" si="41"/>
        <v>1</v>
      </c>
      <c r="K140" s="204">
        <f t="shared" si="42"/>
        <v>5</v>
      </c>
      <c r="L140" s="204" t="str">
        <f t="shared" si="43"/>
        <v>Sales &amp; Relationship Management</v>
      </c>
      <c r="M140" s="204" t="str">
        <f t="shared" si="35"/>
        <v>Sales &amp; Relationship Management3</v>
      </c>
      <c r="N140" s="204" t="str">
        <f t="shared" si="44"/>
        <v>Construction Lending</v>
      </c>
      <c r="O140" s="204" t="str">
        <f t="shared" si="36"/>
        <v>Sales &amp; Relationship ManagementConstruction Lending1</v>
      </c>
      <c r="P140" s="204" t="str">
        <f t="shared" si="37"/>
        <v>Multi-Focus</v>
      </c>
      <c r="Q140" s="204" t="str">
        <f t="shared" si="38"/>
        <v>Sales &amp; Relationship ManagementConstruction LendingMulti-Focus5</v>
      </c>
      <c r="R140" s="204" t="str">
        <f t="shared" si="39"/>
        <v>Experienced [Level 06]</v>
      </c>
      <c r="S140" s="209" t="str">
        <f t="shared" si="45"/>
        <v>SRCTMF06</v>
      </c>
      <c r="T140" s="209" t="str">
        <f t="shared" si="46"/>
        <v>SR</v>
      </c>
      <c r="U140" s="209" t="str">
        <f t="shared" si="47"/>
        <v>CT</v>
      </c>
      <c r="V140" s="209" t="str">
        <f t="shared" si="48"/>
        <v>MF</v>
      </c>
      <c r="W140" s="209" t="str">
        <f t="shared" si="49"/>
        <v>06</v>
      </c>
      <c r="X140" s="206" t="str">
        <f t="shared" si="50"/>
        <v>SR.CTMF.06</v>
      </c>
    </row>
    <row r="141" spans="1:24">
      <c r="A141" s="212" t="s">
        <v>3443</v>
      </c>
      <c r="B141" s="204" t="str">
        <f>VLOOKUP($A141,'JD Filter'!$J:$R,B$4,0)</f>
        <v>Sales &amp; Relationship Management</v>
      </c>
      <c r="C141" s="204" t="str">
        <f>VLOOKUP($A141,'JD Filter'!$J:$R,C$4,0)</f>
        <v>Construction Lending</v>
      </c>
      <c r="D141" s="204" t="str">
        <f>VLOOKUP($A141,'JD Filter'!$J:$R,D$4,0)</f>
        <v>Multi-Focus</v>
      </c>
      <c r="E141" s="204" t="str">
        <f>VLOOKUP($A141,'JD Filter'!$J:$R,E$4,0)</f>
        <v>Intermediate [Level 05]</v>
      </c>
      <c r="I141" s="204">
        <f t="shared" si="40"/>
        <v>3</v>
      </c>
      <c r="J141" s="204">
        <f t="shared" si="41"/>
        <v>1</v>
      </c>
      <c r="K141" s="204">
        <f t="shared" si="42"/>
        <v>6</v>
      </c>
      <c r="L141" s="204" t="str">
        <f t="shared" si="43"/>
        <v>Sales &amp; Relationship Management</v>
      </c>
      <c r="M141" s="204" t="str">
        <f t="shared" si="35"/>
        <v>Sales &amp; Relationship Management3</v>
      </c>
      <c r="N141" s="204" t="str">
        <f t="shared" si="44"/>
        <v>Construction Lending</v>
      </c>
      <c r="O141" s="204" t="str">
        <f t="shared" si="36"/>
        <v>Sales &amp; Relationship ManagementConstruction Lending1</v>
      </c>
      <c r="P141" s="204" t="str">
        <f t="shared" si="37"/>
        <v>Multi-Focus</v>
      </c>
      <c r="Q141" s="204" t="str">
        <f t="shared" si="38"/>
        <v>Sales &amp; Relationship ManagementConstruction LendingMulti-Focus6</v>
      </c>
      <c r="R141" s="204" t="str">
        <f t="shared" si="39"/>
        <v>Intermediate [Level 05]</v>
      </c>
      <c r="S141" s="209" t="str">
        <f t="shared" si="45"/>
        <v>SRCTMF05</v>
      </c>
      <c r="T141" s="209" t="str">
        <f t="shared" si="46"/>
        <v>SR</v>
      </c>
      <c r="U141" s="209" t="str">
        <f t="shared" si="47"/>
        <v>CT</v>
      </c>
      <c r="V141" s="209" t="str">
        <f t="shared" si="48"/>
        <v>MF</v>
      </c>
      <c r="W141" s="209" t="str">
        <f t="shared" si="49"/>
        <v>05</v>
      </c>
      <c r="X141" s="206" t="str">
        <f t="shared" si="50"/>
        <v>SR.CTMF.05</v>
      </c>
    </row>
    <row r="142" spans="1:24">
      <c r="A142" s="212" t="s">
        <v>3444</v>
      </c>
      <c r="B142" s="204" t="str">
        <f>VLOOKUP($A142,'JD Filter'!$J:$R,B$4,0)</f>
        <v>Sales &amp; Relationship Management</v>
      </c>
      <c r="C142" s="204" t="str">
        <f>VLOOKUP($A142,'JD Filter'!$J:$R,C$4,0)</f>
        <v>Construction Lending</v>
      </c>
      <c r="D142" s="204" t="str">
        <f>VLOOKUP($A142,'JD Filter'!$J:$R,D$4,0)</f>
        <v>Multi-Focus</v>
      </c>
      <c r="E142" s="204" t="str">
        <f>VLOOKUP($A142,'JD Filter'!$J:$R,E$4,0)</f>
        <v>Entry [Level 04]</v>
      </c>
      <c r="I142" s="204">
        <f t="shared" si="40"/>
        <v>3</v>
      </c>
      <c r="J142" s="204">
        <f t="shared" si="41"/>
        <v>1</v>
      </c>
      <c r="K142" s="204">
        <f t="shared" si="42"/>
        <v>7</v>
      </c>
      <c r="L142" s="204" t="str">
        <f t="shared" si="43"/>
        <v>Sales &amp; Relationship Management</v>
      </c>
      <c r="M142" s="204" t="str">
        <f t="shared" si="35"/>
        <v>Sales &amp; Relationship Management3</v>
      </c>
      <c r="N142" s="204" t="str">
        <f t="shared" si="44"/>
        <v>Construction Lending</v>
      </c>
      <c r="O142" s="204" t="str">
        <f t="shared" si="36"/>
        <v>Sales &amp; Relationship ManagementConstruction Lending1</v>
      </c>
      <c r="P142" s="204" t="str">
        <f t="shared" si="37"/>
        <v>Multi-Focus</v>
      </c>
      <c r="Q142" s="204" t="str">
        <f t="shared" si="38"/>
        <v>Sales &amp; Relationship ManagementConstruction LendingMulti-Focus7</v>
      </c>
      <c r="R142" s="204" t="str">
        <f t="shared" si="39"/>
        <v>Entry [Level 04]</v>
      </c>
      <c r="S142" s="209" t="str">
        <f t="shared" si="45"/>
        <v>SRCTMF04</v>
      </c>
      <c r="T142" s="209" t="str">
        <f t="shared" si="46"/>
        <v>SR</v>
      </c>
      <c r="U142" s="209" t="str">
        <f t="shared" si="47"/>
        <v>CT</v>
      </c>
      <c r="V142" s="209" t="str">
        <f t="shared" si="48"/>
        <v>MF</v>
      </c>
      <c r="W142" s="209" t="str">
        <f t="shared" si="49"/>
        <v>04</v>
      </c>
      <c r="X142" s="206" t="str">
        <f t="shared" si="50"/>
        <v>SR.CTMF.04</v>
      </c>
    </row>
    <row r="143" spans="1:24">
      <c r="A143" s="212" t="s">
        <v>975</v>
      </c>
      <c r="B143" s="204" t="str">
        <f>VLOOKUP($A143,'JD Filter'!$J:$R,B$4,0)</f>
        <v>Sales &amp; Relationship Management</v>
      </c>
      <c r="C143" s="204" t="str">
        <f>VLOOKUP($A143,'JD Filter'!$J:$R,C$4,0)</f>
        <v>Mortgage Banking</v>
      </c>
      <c r="D143" s="204" t="str">
        <f>VLOOKUP($A143,'JD Filter'!$J:$R,D$4,0)</f>
        <v>Consumer Direct Sales</v>
      </c>
      <c r="E143" s="204" t="str">
        <f>VLOOKUP($A143,'JD Filter'!$J:$R,E$4,0)</f>
        <v>Managing Expert [Level 10]</v>
      </c>
      <c r="I143" s="204">
        <f t="shared" si="40"/>
        <v>4</v>
      </c>
      <c r="J143" s="204">
        <f t="shared" si="41"/>
        <v>1</v>
      </c>
      <c r="K143" s="204">
        <f t="shared" si="42"/>
        <v>1</v>
      </c>
      <c r="L143" s="204" t="str">
        <f t="shared" si="43"/>
        <v>Sales &amp; Relationship Management</v>
      </c>
      <c r="M143" s="204" t="str">
        <f t="shared" si="35"/>
        <v>Sales &amp; Relationship Management4</v>
      </c>
      <c r="N143" s="204" t="str">
        <f t="shared" si="44"/>
        <v>Mortgage Banking</v>
      </c>
      <c r="O143" s="204" t="str">
        <f t="shared" si="36"/>
        <v>Sales &amp; Relationship ManagementMortgage Banking1</v>
      </c>
      <c r="P143" s="204" t="str">
        <f t="shared" si="37"/>
        <v>Consumer Direct Sales</v>
      </c>
      <c r="Q143" s="204" t="str">
        <f t="shared" si="38"/>
        <v>Sales &amp; Relationship ManagementMortgage BankingConsumer Direct Sales1</v>
      </c>
      <c r="R143" s="204" t="str">
        <f t="shared" si="39"/>
        <v>Managing Expert [Level 10]</v>
      </c>
      <c r="S143" s="209" t="str">
        <f t="shared" si="45"/>
        <v>SRMBCD10</v>
      </c>
      <c r="T143" s="209" t="str">
        <f t="shared" si="46"/>
        <v>SR</v>
      </c>
      <c r="U143" s="209" t="str">
        <f t="shared" si="47"/>
        <v>MB</v>
      </c>
      <c r="V143" s="209" t="str">
        <f t="shared" si="48"/>
        <v>CD</v>
      </c>
      <c r="W143" s="209" t="str">
        <f t="shared" si="49"/>
        <v>10</v>
      </c>
      <c r="X143" s="206" t="str">
        <f t="shared" si="50"/>
        <v>SR.MBCD.10</v>
      </c>
    </row>
    <row r="144" spans="1:24">
      <c r="A144" s="212" t="s">
        <v>976</v>
      </c>
      <c r="B144" s="204" t="str">
        <f>VLOOKUP($A144,'JD Filter'!$J:$R,B$4,0)</f>
        <v>Sales &amp; Relationship Management</v>
      </c>
      <c r="C144" s="204" t="str">
        <f>VLOOKUP($A144,'JD Filter'!$J:$R,C$4,0)</f>
        <v>Mortgage Banking</v>
      </c>
      <c r="D144" s="204" t="str">
        <f>VLOOKUP($A144,'JD Filter'!$J:$R,D$4,0)</f>
        <v>Consumer Direct Sales</v>
      </c>
      <c r="E144" s="204" t="str">
        <f>VLOOKUP($A144,'JD Filter'!$J:$R,E$4,0)</f>
        <v>Senior Expert [Level 09]</v>
      </c>
      <c r="I144" s="204">
        <f t="shared" si="40"/>
        <v>4</v>
      </c>
      <c r="J144" s="204">
        <f t="shared" si="41"/>
        <v>1</v>
      </c>
      <c r="K144" s="204">
        <f t="shared" si="42"/>
        <v>2</v>
      </c>
      <c r="L144" s="204" t="str">
        <f t="shared" si="43"/>
        <v>Sales &amp; Relationship Management</v>
      </c>
      <c r="M144" s="204" t="str">
        <f t="shared" si="35"/>
        <v>Sales &amp; Relationship Management4</v>
      </c>
      <c r="N144" s="204" t="str">
        <f t="shared" si="44"/>
        <v>Mortgage Banking</v>
      </c>
      <c r="O144" s="204" t="str">
        <f t="shared" si="36"/>
        <v>Sales &amp; Relationship ManagementMortgage Banking1</v>
      </c>
      <c r="P144" s="204" t="str">
        <f t="shared" si="37"/>
        <v>Consumer Direct Sales</v>
      </c>
      <c r="Q144" s="204" t="str">
        <f t="shared" si="38"/>
        <v>Sales &amp; Relationship ManagementMortgage BankingConsumer Direct Sales2</v>
      </c>
      <c r="R144" s="204" t="str">
        <f t="shared" si="39"/>
        <v>Senior Expert [Level 09]</v>
      </c>
      <c r="S144" s="209" t="str">
        <f t="shared" si="45"/>
        <v>SRMBCD09</v>
      </c>
      <c r="T144" s="209" t="str">
        <f t="shared" si="46"/>
        <v>SR</v>
      </c>
      <c r="U144" s="209" t="str">
        <f t="shared" si="47"/>
        <v>MB</v>
      </c>
      <c r="V144" s="209" t="str">
        <f t="shared" si="48"/>
        <v>CD</v>
      </c>
      <c r="W144" s="209" t="str">
        <f t="shared" si="49"/>
        <v>09</v>
      </c>
      <c r="X144" s="206" t="str">
        <f t="shared" si="50"/>
        <v>SR.MBCD.09</v>
      </c>
    </row>
    <row r="145" spans="1:24">
      <c r="A145" s="212" t="s">
        <v>977</v>
      </c>
      <c r="B145" s="204" t="str">
        <f>VLOOKUP($A145,'JD Filter'!$J:$R,B$4,0)</f>
        <v>Sales &amp; Relationship Management</v>
      </c>
      <c r="C145" s="204" t="str">
        <f>VLOOKUP($A145,'JD Filter'!$J:$R,C$4,0)</f>
        <v>Mortgage Banking</v>
      </c>
      <c r="D145" s="204" t="str">
        <f>VLOOKUP($A145,'JD Filter'!$J:$R,D$4,0)</f>
        <v>Consumer Direct Sales</v>
      </c>
      <c r="E145" s="204" t="str">
        <f>VLOOKUP($A145,'JD Filter'!$J:$R,E$4,0)</f>
        <v>Expert [Level 08]</v>
      </c>
      <c r="I145" s="204">
        <f t="shared" si="40"/>
        <v>4</v>
      </c>
      <c r="J145" s="204">
        <f t="shared" si="41"/>
        <v>1</v>
      </c>
      <c r="K145" s="204">
        <f t="shared" si="42"/>
        <v>3</v>
      </c>
      <c r="L145" s="204" t="str">
        <f t="shared" si="43"/>
        <v>Sales &amp; Relationship Management</v>
      </c>
      <c r="M145" s="204" t="str">
        <f t="shared" si="35"/>
        <v>Sales &amp; Relationship Management4</v>
      </c>
      <c r="N145" s="204" t="str">
        <f t="shared" si="44"/>
        <v>Mortgage Banking</v>
      </c>
      <c r="O145" s="204" t="str">
        <f t="shared" si="36"/>
        <v>Sales &amp; Relationship ManagementMortgage Banking1</v>
      </c>
      <c r="P145" s="204" t="str">
        <f t="shared" si="37"/>
        <v>Consumer Direct Sales</v>
      </c>
      <c r="Q145" s="204" t="str">
        <f t="shared" si="38"/>
        <v>Sales &amp; Relationship ManagementMortgage BankingConsumer Direct Sales3</v>
      </c>
      <c r="R145" s="204" t="str">
        <f t="shared" si="39"/>
        <v>Expert [Level 08]</v>
      </c>
      <c r="S145" s="209" t="str">
        <f t="shared" si="45"/>
        <v>SRMBCD08</v>
      </c>
      <c r="T145" s="209" t="str">
        <f t="shared" si="46"/>
        <v>SR</v>
      </c>
      <c r="U145" s="209" t="str">
        <f t="shared" si="47"/>
        <v>MB</v>
      </c>
      <c r="V145" s="209" t="str">
        <f t="shared" si="48"/>
        <v>CD</v>
      </c>
      <c r="W145" s="209" t="str">
        <f t="shared" si="49"/>
        <v>08</v>
      </c>
      <c r="X145" s="206" t="str">
        <f t="shared" si="50"/>
        <v>SR.MBCD.08</v>
      </c>
    </row>
    <row r="146" spans="1:24">
      <c r="A146" s="212" t="s">
        <v>978</v>
      </c>
      <c r="B146" s="204" t="str">
        <f>VLOOKUP($A146,'JD Filter'!$J:$R,B$4,0)</f>
        <v>Sales &amp; Relationship Management</v>
      </c>
      <c r="C146" s="204" t="str">
        <f>VLOOKUP($A146,'JD Filter'!$J:$R,C$4,0)</f>
        <v>Mortgage Banking</v>
      </c>
      <c r="D146" s="204" t="str">
        <f>VLOOKUP($A146,'JD Filter'!$J:$R,D$4,0)</f>
        <v>Consumer Direct Sales</v>
      </c>
      <c r="E146" s="204" t="str">
        <f>VLOOKUP($A146,'JD Filter'!$J:$R,E$4,0)</f>
        <v>Advanced [Level 07]</v>
      </c>
      <c r="I146" s="204">
        <f t="shared" si="40"/>
        <v>4</v>
      </c>
      <c r="J146" s="204">
        <f t="shared" si="41"/>
        <v>1</v>
      </c>
      <c r="K146" s="204">
        <f t="shared" si="42"/>
        <v>4</v>
      </c>
      <c r="L146" s="204" t="str">
        <f t="shared" si="43"/>
        <v>Sales &amp; Relationship Management</v>
      </c>
      <c r="M146" s="204" t="str">
        <f t="shared" si="35"/>
        <v>Sales &amp; Relationship Management4</v>
      </c>
      <c r="N146" s="204" t="str">
        <f t="shared" si="44"/>
        <v>Mortgage Banking</v>
      </c>
      <c r="O146" s="204" t="str">
        <f t="shared" si="36"/>
        <v>Sales &amp; Relationship ManagementMortgage Banking1</v>
      </c>
      <c r="P146" s="204" t="str">
        <f t="shared" si="37"/>
        <v>Consumer Direct Sales</v>
      </c>
      <c r="Q146" s="204" t="str">
        <f t="shared" si="38"/>
        <v>Sales &amp; Relationship ManagementMortgage BankingConsumer Direct Sales4</v>
      </c>
      <c r="R146" s="204" t="str">
        <f t="shared" si="39"/>
        <v>Advanced [Level 07]</v>
      </c>
      <c r="S146" s="209" t="str">
        <f t="shared" si="45"/>
        <v>SRMBCD07</v>
      </c>
      <c r="T146" s="209" t="str">
        <f t="shared" si="46"/>
        <v>SR</v>
      </c>
      <c r="U146" s="209" t="str">
        <f t="shared" si="47"/>
        <v>MB</v>
      </c>
      <c r="V146" s="209" t="str">
        <f t="shared" si="48"/>
        <v>CD</v>
      </c>
      <c r="W146" s="209" t="str">
        <f t="shared" si="49"/>
        <v>07</v>
      </c>
      <c r="X146" s="206" t="str">
        <f t="shared" si="50"/>
        <v>SR.MBCD.07</v>
      </c>
    </row>
    <row r="147" spans="1:24">
      <c r="A147" s="212" t="s">
        <v>979</v>
      </c>
      <c r="B147" s="204" t="str">
        <f>VLOOKUP($A147,'JD Filter'!$J:$R,B$4,0)</f>
        <v>Sales &amp; Relationship Management</v>
      </c>
      <c r="C147" s="204" t="str">
        <f>VLOOKUP($A147,'JD Filter'!$J:$R,C$4,0)</f>
        <v>Mortgage Banking</v>
      </c>
      <c r="D147" s="204" t="str">
        <f>VLOOKUP($A147,'JD Filter'!$J:$R,D$4,0)</f>
        <v>Consumer Direct Sales</v>
      </c>
      <c r="E147" s="204" t="str">
        <f>VLOOKUP($A147,'JD Filter'!$J:$R,E$4,0)</f>
        <v>Experienced [Level 06]</v>
      </c>
      <c r="I147" s="204">
        <f t="shared" si="40"/>
        <v>4</v>
      </c>
      <c r="J147" s="204">
        <f t="shared" si="41"/>
        <v>1</v>
      </c>
      <c r="K147" s="204">
        <f t="shared" si="42"/>
        <v>5</v>
      </c>
      <c r="L147" s="204" t="str">
        <f t="shared" si="43"/>
        <v>Sales &amp; Relationship Management</v>
      </c>
      <c r="M147" s="204" t="str">
        <f t="shared" si="35"/>
        <v>Sales &amp; Relationship Management4</v>
      </c>
      <c r="N147" s="204" t="str">
        <f t="shared" si="44"/>
        <v>Mortgage Banking</v>
      </c>
      <c r="O147" s="204" t="str">
        <f t="shared" si="36"/>
        <v>Sales &amp; Relationship ManagementMortgage Banking1</v>
      </c>
      <c r="P147" s="204" t="str">
        <f t="shared" si="37"/>
        <v>Consumer Direct Sales</v>
      </c>
      <c r="Q147" s="204" t="str">
        <f t="shared" si="38"/>
        <v>Sales &amp; Relationship ManagementMortgage BankingConsumer Direct Sales5</v>
      </c>
      <c r="R147" s="204" t="str">
        <f t="shared" si="39"/>
        <v>Experienced [Level 06]</v>
      </c>
      <c r="S147" s="209" t="str">
        <f t="shared" si="45"/>
        <v>SRMBCD06</v>
      </c>
      <c r="T147" s="209" t="str">
        <f t="shared" si="46"/>
        <v>SR</v>
      </c>
      <c r="U147" s="209" t="str">
        <f t="shared" si="47"/>
        <v>MB</v>
      </c>
      <c r="V147" s="209" t="str">
        <f t="shared" si="48"/>
        <v>CD</v>
      </c>
      <c r="W147" s="209" t="str">
        <f t="shared" si="49"/>
        <v>06</v>
      </c>
      <c r="X147" s="206" t="str">
        <f t="shared" si="50"/>
        <v>SR.MBCD.06</v>
      </c>
    </row>
    <row r="148" spans="1:24">
      <c r="A148" s="212" t="s">
        <v>980</v>
      </c>
      <c r="B148" s="204" t="str">
        <f>VLOOKUP($A148,'JD Filter'!$J:$R,B$4,0)</f>
        <v>Sales &amp; Relationship Management</v>
      </c>
      <c r="C148" s="204" t="str">
        <f>VLOOKUP($A148,'JD Filter'!$J:$R,C$4,0)</f>
        <v>Mortgage Banking</v>
      </c>
      <c r="D148" s="204" t="str">
        <f>VLOOKUP($A148,'JD Filter'!$J:$R,D$4,0)</f>
        <v>Consumer Direct Sales</v>
      </c>
      <c r="E148" s="204" t="str">
        <f>VLOOKUP($A148,'JD Filter'!$J:$R,E$4,0)</f>
        <v>Intermediate [Level 05]</v>
      </c>
      <c r="I148" s="204">
        <f t="shared" si="40"/>
        <v>4</v>
      </c>
      <c r="J148" s="204">
        <f t="shared" si="41"/>
        <v>1</v>
      </c>
      <c r="K148" s="204">
        <f t="shared" si="42"/>
        <v>6</v>
      </c>
      <c r="L148" s="204" t="str">
        <f t="shared" si="43"/>
        <v>Sales &amp; Relationship Management</v>
      </c>
      <c r="M148" s="204" t="str">
        <f t="shared" si="35"/>
        <v>Sales &amp; Relationship Management4</v>
      </c>
      <c r="N148" s="204" t="str">
        <f t="shared" si="44"/>
        <v>Mortgage Banking</v>
      </c>
      <c r="O148" s="204" t="str">
        <f t="shared" si="36"/>
        <v>Sales &amp; Relationship ManagementMortgage Banking1</v>
      </c>
      <c r="P148" s="204" t="str">
        <f t="shared" si="37"/>
        <v>Consumer Direct Sales</v>
      </c>
      <c r="Q148" s="204" t="str">
        <f t="shared" si="38"/>
        <v>Sales &amp; Relationship ManagementMortgage BankingConsumer Direct Sales6</v>
      </c>
      <c r="R148" s="204" t="str">
        <f t="shared" si="39"/>
        <v>Intermediate [Level 05]</v>
      </c>
      <c r="S148" s="209" t="str">
        <f t="shared" si="45"/>
        <v>SRMBCD05</v>
      </c>
      <c r="T148" s="209" t="str">
        <f t="shared" si="46"/>
        <v>SR</v>
      </c>
      <c r="U148" s="209" t="str">
        <f t="shared" si="47"/>
        <v>MB</v>
      </c>
      <c r="V148" s="209" t="str">
        <f t="shared" si="48"/>
        <v>CD</v>
      </c>
      <c r="W148" s="209" t="str">
        <f t="shared" si="49"/>
        <v>05</v>
      </c>
      <c r="X148" s="206" t="str">
        <f t="shared" si="50"/>
        <v>SR.MBCD.05</v>
      </c>
    </row>
    <row r="149" spans="1:24">
      <c r="A149" s="212" t="s">
        <v>981</v>
      </c>
      <c r="B149" s="204" t="str">
        <f>VLOOKUP($A149,'JD Filter'!$J:$R,B$4,0)</f>
        <v>Sales &amp; Relationship Management</v>
      </c>
      <c r="C149" s="204" t="str">
        <f>VLOOKUP($A149,'JD Filter'!$J:$R,C$4,0)</f>
        <v>Mortgage Banking</v>
      </c>
      <c r="D149" s="204" t="str">
        <f>VLOOKUP($A149,'JD Filter'!$J:$R,D$4,0)</f>
        <v>Consumer Direct Sales</v>
      </c>
      <c r="E149" s="204" t="str">
        <f>VLOOKUP($A149,'JD Filter'!$J:$R,E$4,0)</f>
        <v>Entry [Level 04]</v>
      </c>
      <c r="I149" s="204">
        <f t="shared" si="40"/>
        <v>4</v>
      </c>
      <c r="J149" s="204">
        <f t="shared" si="41"/>
        <v>1</v>
      </c>
      <c r="K149" s="204">
        <f t="shared" si="42"/>
        <v>7</v>
      </c>
      <c r="L149" s="204" t="str">
        <f t="shared" si="43"/>
        <v>Sales &amp; Relationship Management</v>
      </c>
      <c r="M149" s="204" t="str">
        <f t="shared" si="35"/>
        <v>Sales &amp; Relationship Management4</v>
      </c>
      <c r="N149" s="204" t="str">
        <f t="shared" si="44"/>
        <v>Mortgage Banking</v>
      </c>
      <c r="O149" s="204" t="str">
        <f t="shared" si="36"/>
        <v>Sales &amp; Relationship ManagementMortgage Banking1</v>
      </c>
      <c r="P149" s="204" t="str">
        <f t="shared" si="37"/>
        <v>Consumer Direct Sales</v>
      </c>
      <c r="Q149" s="204" t="str">
        <f t="shared" si="38"/>
        <v>Sales &amp; Relationship ManagementMortgage BankingConsumer Direct Sales7</v>
      </c>
      <c r="R149" s="204" t="str">
        <f t="shared" si="39"/>
        <v>Entry [Level 04]</v>
      </c>
      <c r="S149" s="209" t="str">
        <f t="shared" si="45"/>
        <v>SRMBCD04</v>
      </c>
      <c r="T149" s="209" t="str">
        <f t="shared" si="46"/>
        <v>SR</v>
      </c>
      <c r="U149" s="209" t="str">
        <f t="shared" si="47"/>
        <v>MB</v>
      </c>
      <c r="V149" s="209" t="str">
        <f t="shared" si="48"/>
        <v>CD</v>
      </c>
      <c r="W149" s="209" t="str">
        <f t="shared" si="49"/>
        <v>04</v>
      </c>
      <c r="X149" s="206" t="str">
        <f t="shared" si="50"/>
        <v>SR.MBCD.04</v>
      </c>
    </row>
    <row r="150" spans="1:24">
      <c r="A150" s="212" t="s">
        <v>982</v>
      </c>
      <c r="B150" s="204" t="str">
        <f>VLOOKUP($A150,'JD Filter'!$J:$R,B$4,0)</f>
        <v>Sales &amp; Relationship Management</v>
      </c>
      <c r="C150" s="204" t="str">
        <f>VLOOKUP($A150,'JD Filter'!$J:$R,C$4,0)</f>
        <v>Mortgage Banking</v>
      </c>
      <c r="D150" s="204" t="str">
        <f>VLOOKUP($A150,'JD Filter'!$J:$R,D$4,0)</f>
        <v>Retail Sales</v>
      </c>
      <c r="E150" s="204" t="str">
        <f>VLOOKUP($A150,'JD Filter'!$J:$R,E$4,0)</f>
        <v>Managing Expert [Level 10]</v>
      </c>
      <c r="I150" s="204">
        <f t="shared" si="40"/>
        <v>4</v>
      </c>
      <c r="J150" s="204">
        <f t="shared" si="41"/>
        <v>2</v>
      </c>
      <c r="K150" s="204">
        <f t="shared" si="42"/>
        <v>1</v>
      </c>
      <c r="L150" s="204" t="str">
        <f t="shared" si="43"/>
        <v>Sales &amp; Relationship Management</v>
      </c>
      <c r="M150" s="204" t="str">
        <f t="shared" si="35"/>
        <v>Sales &amp; Relationship Management4</v>
      </c>
      <c r="N150" s="204" t="str">
        <f t="shared" si="44"/>
        <v>Mortgage Banking</v>
      </c>
      <c r="O150" s="204" t="str">
        <f t="shared" si="36"/>
        <v>Sales &amp; Relationship ManagementMortgage Banking2</v>
      </c>
      <c r="P150" s="204" t="str">
        <f t="shared" si="37"/>
        <v>Retail Sales</v>
      </c>
      <c r="Q150" s="204" t="str">
        <f t="shared" si="38"/>
        <v>Sales &amp; Relationship ManagementMortgage BankingRetail Sales1</v>
      </c>
      <c r="R150" s="204" t="str">
        <f t="shared" si="39"/>
        <v>Managing Expert [Level 10]</v>
      </c>
      <c r="S150" s="209" t="str">
        <f t="shared" si="45"/>
        <v>SRMBRS10</v>
      </c>
      <c r="T150" s="209" t="str">
        <f t="shared" si="46"/>
        <v>SR</v>
      </c>
      <c r="U150" s="209" t="str">
        <f t="shared" si="47"/>
        <v>MB</v>
      </c>
      <c r="V150" s="209" t="str">
        <f t="shared" si="48"/>
        <v>RS</v>
      </c>
      <c r="W150" s="209" t="str">
        <f t="shared" si="49"/>
        <v>10</v>
      </c>
      <c r="X150" s="206" t="str">
        <f t="shared" si="50"/>
        <v>SR.MBRS.10</v>
      </c>
    </row>
    <row r="151" spans="1:24">
      <c r="A151" s="212" t="s">
        <v>983</v>
      </c>
      <c r="B151" s="204" t="str">
        <f>VLOOKUP($A151,'JD Filter'!$J:$R,B$4,0)</f>
        <v>Sales &amp; Relationship Management</v>
      </c>
      <c r="C151" s="204" t="str">
        <f>VLOOKUP($A151,'JD Filter'!$J:$R,C$4,0)</f>
        <v>Mortgage Banking</v>
      </c>
      <c r="D151" s="204" t="str">
        <f>VLOOKUP($A151,'JD Filter'!$J:$R,D$4,0)</f>
        <v>Retail Sales</v>
      </c>
      <c r="E151" s="204" t="str">
        <f>VLOOKUP($A151,'JD Filter'!$J:$R,E$4,0)</f>
        <v>Senior Expert [Level 09]</v>
      </c>
      <c r="I151" s="204">
        <f t="shared" si="40"/>
        <v>4</v>
      </c>
      <c r="J151" s="204">
        <f t="shared" si="41"/>
        <v>2</v>
      </c>
      <c r="K151" s="204">
        <f t="shared" si="42"/>
        <v>2</v>
      </c>
      <c r="L151" s="204" t="str">
        <f t="shared" si="43"/>
        <v>Sales &amp; Relationship Management</v>
      </c>
      <c r="M151" s="204" t="str">
        <f t="shared" si="35"/>
        <v>Sales &amp; Relationship Management4</v>
      </c>
      <c r="N151" s="204" t="str">
        <f t="shared" si="44"/>
        <v>Mortgage Banking</v>
      </c>
      <c r="O151" s="204" t="str">
        <f t="shared" si="36"/>
        <v>Sales &amp; Relationship ManagementMortgage Banking2</v>
      </c>
      <c r="P151" s="204" t="str">
        <f t="shared" si="37"/>
        <v>Retail Sales</v>
      </c>
      <c r="Q151" s="204" t="str">
        <f t="shared" si="38"/>
        <v>Sales &amp; Relationship ManagementMortgage BankingRetail Sales2</v>
      </c>
      <c r="R151" s="204" t="str">
        <f t="shared" si="39"/>
        <v>Senior Expert [Level 09]</v>
      </c>
      <c r="S151" s="209" t="str">
        <f t="shared" si="45"/>
        <v>SRMBRS09</v>
      </c>
      <c r="T151" s="209" t="str">
        <f t="shared" si="46"/>
        <v>SR</v>
      </c>
      <c r="U151" s="209" t="str">
        <f t="shared" si="47"/>
        <v>MB</v>
      </c>
      <c r="V151" s="209" t="str">
        <f t="shared" si="48"/>
        <v>RS</v>
      </c>
      <c r="W151" s="209" t="str">
        <f t="shared" si="49"/>
        <v>09</v>
      </c>
      <c r="X151" s="206" t="str">
        <f t="shared" si="50"/>
        <v>SR.MBRS.09</v>
      </c>
    </row>
    <row r="152" spans="1:24">
      <c r="A152" s="212" t="s">
        <v>984</v>
      </c>
      <c r="B152" s="204" t="str">
        <f>VLOOKUP($A152,'JD Filter'!$J:$R,B$4,0)</f>
        <v>Sales &amp; Relationship Management</v>
      </c>
      <c r="C152" s="204" t="str">
        <f>VLOOKUP($A152,'JD Filter'!$J:$R,C$4,0)</f>
        <v>Mortgage Banking</v>
      </c>
      <c r="D152" s="204" t="str">
        <f>VLOOKUP($A152,'JD Filter'!$J:$R,D$4,0)</f>
        <v>Retail Sales</v>
      </c>
      <c r="E152" s="204" t="str">
        <f>VLOOKUP($A152,'JD Filter'!$J:$R,E$4,0)</f>
        <v>Expert [Level 08]</v>
      </c>
      <c r="I152" s="204">
        <f t="shared" si="40"/>
        <v>4</v>
      </c>
      <c r="J152" s="204">
        <f t="shared" si="41"/>
        <v>2</v>
      </c>
      <c r="K152" s="204">
        <f t="shared" si="42"/>
        <v>3</v>
      </c>
      <c r="L152" s="204" t="str">
        <f t="shared" si="43"/>
        <v>Sales &amp; Relationship Management</v>
      </c>
      <c r="M152" s="204" t="str">
        <f t="shared" si="35"/>
        <v>Sales &amp; Relationship Management4</v>
      </c>
      <c r="N152" s="204" t="str">
        <f t="shared" si="44"/>
        <v>Mortgage Banking</v>
      </c>
      <c r="O152" s="204" t="str">
        <f t="shared" si="36"/>
        <v>Sales &amp; Relationship ManagementMortgage Banking2</v>
      </c>
      <c r="P152" s="204" t="str">
        <f t="shared" si="37"/>
        <v>Retail Sales</v>
      </c>
      <c r="Q152" s="204" t="str">
        <f t="shared" si="38"/>
        <v>Sales &amp; Relationship ManagementMortgage BankingRetail Sales3</v>
      </c>
      <c r="R152" s="204" t="str">
        <f t="shared" si="39"/>
        <v>Expert [Level 08]</v>
      </c>
      <c r="S152" s="209" t="str">
        <f t="shared" si="45"/>
        <v>SRMBRS08</v>
      </c>
      <c r="T152" s="209" t="str">
        <f t="shared" si="46"/>
        <v>SR</v>
      </c>
      <c r="U152" s="209" t="str">
        <f t="shared" si="47"/>
        <v>MB</v>
      </c>
      <c r="V152" s="209" t="str">
        <f t="shared" si="48"/>
        <v>RS</v>
      </c>
      <c r="W152" s="209" t="str">
        <f t="shared" si="49"/>
        <v>08</v>
      </c>
      <c r="X152" s="206" t="str">
        <f t="shared" si="50"/>
        <v>SR.MBRS.08</v>
      </c>
    </row>
    <row r="153" spans="1:24">
      <c r="A153" s="212" t="s">
        <v>985</v>
      </c>
      <c r="B153" s="204" t="str">
        <f>VLOOKUP($A153,'JD Filter'!$J:$R,B$4,0)</f>
        <v>Sales &amp; Relationship Management</v>
      </c>
      <c r="C153" s="204" t="str">
        <f>VLOOKUP($A153,'JD Filter'!$J:$R,C$4,0)</f>
        <v>Mortgage Banking</v>
      </c>
      <c r="D153" s="204" t="str">
        <f>VLOOKUP($A153,'JD Filter'!$J:$R,D$4,0)</f>
        <v>Retail Sales</v>
      </c>
      <c r="E153" s="204" t="str">
        <f>VLOOKUP($A153,'JD Filter'!$J:$R,E$4,0)</f>
        <v>Advanced [Level 07]</v>
      </c>
      <c r="I153" s="204">
        <f t="shared" si="40"/>
        <v>4</v>
      </c>
      <c r="J153" s="204">
        <f t="shared" si="41"/>
        <v>2</v>
      </c>
      <c r="K153" s="204">
        <f t="shared" si="42"/>
        <v>4</v>
      </c>
      <c r="L153" s="204" t="str">
        <f t="shared" si="43"/>
        <v>Sales &amp; Relationship Management</v>
      </c>
      <c r="M153" s="204" t="str">
        <f t="shared" si="35"/>
        <v>Sales &amp; Relationship Management4</v>
      </c>
      <c r="N153" s="204" t="str">
        <f t="shared" si="44"/>
        <v>Mortgage Banking</v>
      </c>
      <c r="O153" s="204" t="str">
        <f t="shared" si="36"/>
        <v>Sales &amp; Relationship ManagementMortgage Banking2</v>
      </c>
      <c r="P153" s="204" t="str">
        <f t="shared" si="37"/>
        <v>Retail Sales</v>
      </c>
      <c r="Q153" s="204" t="str">
        <f t="shared" si="38"/>
        <v>Sales &amp; Relationship ManagementMortgage BankingRetail Sales4</v>
      </c>
      <c r="R153" s="204" t="str">
        <f t="shared" si="39"/>
        <v>Advanced [Level 07]</v>
      </c>
      <c r="S153" s="209" t="str">
        <f t="shared" si="45"/>
        <v>SRMBRS07</v>
      </c>
      <c r="T153" s="209" t="str">
        <f t="shared" si="46"/>
        <v>SR</v>
      </c>
      <c r="U153" s="209" t="str">
        <f t="shared" si="47"/>
        <v>MB</v>
      </c>
      <c r="V153" s="209" t="str">
        <f t="shared" si="48"/>
        <v>RS</v>
      </c>
      <c r="W153" s="209" t="str">
        <f t="shared" si="49"/>
        <v>07</v>
      </c>
      <c r="X153" s="206" t="str">
        <f t="shared" si="50"/>
        <v>SR.MBRS.07</v>
      </c>
    </row>
    <row r="154" spans="1:24">
      <c r="A154" s="212" t="s">
        <v>986</v>
      </c>
      <c r="B154" s="204" t="str">
        <f>VLOOKUP($A154,'JD Filter'!$J:$R,B$4,0)</f>
        <v>Sales &amp; Relationship Management</v>
      </c>
      <c r="C154" s="204" t="str">
        <f>VLOOKUP($A154,'JD Filter'!$J:$R,C$4,0)</f>
        <v>Mortgage Banking</v>
      </c>
      <c r="D154" s="204" t="str">
        <f>VLOOKUP($A154,'JD Filter'!$J:$R,D$4,0)</f>
        <v>Retail Sales</v>
      </c>
      <c r="E154" s="204" t="str">
        <f>VLOOKUP($A154,'JD Filter'!$J:$R,E$4,0)</f>
        <v>Experienced [Level 06]</v>
      </c>
      <c r="I154" s="204">
        <f t="shared" si="40"/>
        <v>4</v>
      </c>
      <c r="J154" s="204">
        <f t="shared" si="41"/>
        <v>2</v>
      </c>
      <c r="K154" s="204">
        <f t="shared" si="42"/>
        <v>5</v>
      </c>
      <c r="L154" s="204" t="str">
        <f t="shared" si="43"/>
        <v>Sales &amp; Relationship Management</v>
      </c>
      <c r="M154" s="204" t="str">
        <f t="shared" si="35"/>
        <v>Sales &amp; Relationship Management4</v>
      </c>
      <c r="N154" s="204" t="str">
        <f t="shared" si="44"/>
        <v>Mortgage Banking</v>
      </c>
      <c r="O154" s="204" t="str">
        <f t="shared" si="36"/>
        <v>Sales &amp; Relationship ManagementMortgage Banking2</v>
      </c>
      <c r="P154" s="204" t="str">
        <f t="shared" si="37"/>
        <v>Retail Sales</v>
      </c>
      <c r="Q154" s="204" t="str">
        <f t="shared" si="38"/>
        <v>Sales &amp; Relationship ManagementMortgage BankingRetail Sales5</v>
      </c>
      <c r="R154" s="204" t="str">
        <f t="shared" si="39"/>
        <v>Experienced [Level 06]</v>
      </c>
      <c r="S154" s="209" t="str">
        <f t="shared" si="45"/>
        <v>SRMBRS06</v>
      </c>
      <c r="T154" s="209" t="str">
        <f t="shared" si="46"/>
        <v>SR</v>
      </c>
      <c r="U154" s="209" t="str">
        <f t="shared" si="47"/>
        <v>MB</v>
      </c>
      <c r="V154" s="209" t="str">
        <f t="shared" si="48"/>
        <v>RS</v>
      </c>
      <c r="W154" s="209" t="str">
        <f t="shared" si="49"/>
        <v>06</v>
      </c>
      <c r="X154" s="206" t="str">
        <f t="shared" si="50"/>
        <v>SR.MBRS.06</v>
      </c>
    </row>
    <row r="155" spans="1:24">
      <c r="A155" s="212" t="s">
        <v>987</v>
      </c>
      <c r="B155" s="204" t="str">
        <f>VLOOKUP($A155,'JD Filter'!$J:$R,B$4,0)</f>
        <v>Sales &amp; Relationship Management</v>
      </c>
      <c r="C155" s="204" t="str">
        <f>VLOOKUP($A155,'JD Filter'!$J:$R,C$4,0)</f>
        <v>Mortgage Banking</v>
      </c>
      <c r="D155" s="204" t="str">
        <f>VLOOKUP($A155,'JD Filter'!$J:$R,D$4,0)</f>
        <v>Retail Sales</v>
      </c>
      <c r="E155" s="204" t="str">
        <f>VLOOKUP($A155,'JD Filter'!$J:$R,E$4,0)</f>
        <v>Intermediate [Level 05]</v>
      </c>
      <c r="I155" s="204">
        <f t="shared" si="40"/>
        <v>4</v>
      </c>
      <c r="J155" s="204">
        <f t="shared" si="41"/>
        <v>2</v>
      </c>
      <c r="K155" s="204">
        <f t="shared" si="42"/>
        <v>6</v>
      </c>
      <c r="L155" s="204" t="str">
        <f t="shared" si="43"/>
        <v>Sales &amp; Relationship Management</v>
      </c>
      <c r="M155" s="204" t="str">
        <f t="shared" si="35"/>
        <v>Sales &amp; Relationship Management4</v>
      </c>
      <c r="N155" s="204" t="str">
        <f t="shared" si="44"/>
        <v>Mortgage Banking</v>
      </c>
      <c r="O155" s="204" t="str">
        <f t="shared" si="36"/>
        <v>Sales &amp; Relationship ManagementMortgage Banking2</v>
      </c>
      <c r="P155" s="204" t="str">
        <f t="shared" si="37"/>
        <v>Retail Sales</v>
      </c>
      <c r="Q155" s="204" t="str">
        <f t="shared" si="38"/>
        <v>Sales &amp; Relationship ManagementMortgage BankingRetail Sales6</v>
      </c>
      <c r="R155" s="204" t="str">
        <f t="shared" si="39"/>
        <v>Intermediate [Level 05]</v>
      </c>
      <c r="S155" s="209" t="str">
        <f t="shared" si="45"/>
        <v>SRMBRS05</v>
      </c>
      <c r="T155" s="209" t="str">
        <f t="shared" si="46"/>
        <v>SR</v>
      </c>
      <c r="U155" s="209" t="str">
        <f t="shared" si="47"/>
        <v>MB</v>
      </c>
      <c r="V155" s="209" t="str">
        <f t="shared" si="48"/>
        <v>RS</v>
      </c>
      <c r="W155" s="209" t="str">
        <f t="shared" si="49"/>
        <v>05</v>
      </c>
      <c r="X155" s="206" t="str">
        <f t="shared" si="50"/>
        <v>SR.MBRS.05</v>
      </c>
    </row>
    <row r="156" spans="1:24">
      <c r="A156" s="212" t="s">
        <v>988</v>
      </c>
      <c r="B156" s="204" t="str">
        <f>VLOOKUP($A156,'JD Filter'!$J:$R,B$4,0)</f>
        <v>Sales &amp; Relationship Management</v>
      </c>
      <c r="C156" s="204" t="str">
        <f>VLOOKUP($A156,'JD Filter'!$J:$R,C$4,0)</f>
        <v>Mortgage Banking</v>
      </c>
      <c r="D156" s="204" t="str">
        <f>VLOOKUP($A156,'JD Filter'!$J:$R,D$4,0)</f>
        <v>Retail Sales</v>
      </c>
      <c r="E156" s="204" t="str">
        <f>VLOOKUP($A156,'JD Filter'!$J:$R,E$4,0)</f>
        <v>Entry [Level 04]</v>
      </c>
      <c r="I156" s="204">
        <f t="shared" si="40"/>
        <v>4</v>
      </c>
      <c r="J156" s="204">
        <f t="shared" si="41"/>
        <v>2</v>
      </c>
      <c r="K156" s="204">
        <f t="shared" si="42"/>
        <v>7</v>
      </c>
      <c r="L156" s="204" t="str">
        <f t="shared" si="43"/>
        <v>Sales &amp; Relationship Management</v>
      </c>
      <c r="M156" s="204" t="str">
        <f t="shared" si="35"/>
        <v>Sales &amp; Relationship Management4</v>
      </c>
      <c r="N156" s="204" t="str">
        <f t="shared" si="44"/>
        <v>Mortgage Banking</v>
      </c>
      <c r="O156" s="204" t="str">
        <f t="shared" si="36"/>
        <v>Sales &amp; Relationship ManagementMortgage Banking2</v>
      </c>
      <c r="P156" s="204" t="str">
        <f t="shared" si="37"/>
        <v>Retail Sales</v>
      </c>
      <c r="Q156" s="204" t="str">
        <f t="shared" si="38"/>
        <v>Sales &amp; Relationship ManagementMortgage BankingRetail Sales7</v>
      </c>
      <c r="R156" s="204" t="str">
        <f t="shared" si="39"/>
        <v>Entry [Level 04]</v>
      </c>
      <c r="S156" s="209" t="str">
        <f t="shared" si="45"/>
        <v>SRMBRS04</v>
      </c>
      <c r="T156" s="209" t="str">
        <f t="shared" si="46"/>
        <v>SR</v>
      </c>
      <c r="U156" s="209" t="str">
        <f t="shared" si="47"/>
        <v>MB</v>
      </c>
      <c r="V156" s="209" t="str">
        <f t="shared" si="48"/>
        <v>RS</v>
      </c>
      <c r="W156" s="209" t="str">
        <f t="shared" si="49"/>
        <v>04</v>
      </c>
      <c r="X156" s="206" t="str">
        <f t="shared" si="50"/>
        <v>SR.MBRS.04</v>
      </c>
    </row>
    <row r="157" spans="1:24">
      <c r="A157" s="212" t="s">
        <v>989</v>
      </c>
      <c r="B157" s="204" t="str">
        <f>VLOOKUP($A157,'JD Filter'!$J:$R,B$4,0)</f>
        <v>Sales &amp; Relationship Management</v>
      </c>
      <c r="C157" s="204" t="str">
        <f>VLOOKUP($A157,'JD Filter'!$J:$R,C$4,0)</f>
        <v>Mortgage Banking</v>
      </c>
      <c r="D157" s="204" t="str">
        <f>VLOOKUP($A157,'JD Filter'!$J:$R,D$4,0)</f>
        <v>Wholesale Sales</v>
      </c>
      <c r="E157" s="204" t="str">
        <f>VLOOKUP($A157,'JD Filter'!$J:$R,E$4,0)</f>
        <v>Managing Expert [Level 10]</v>
      </c>
      <c r="I157" s="204">
        <f t="shared" si="40"/>
        <v>4</v>
      </c>
      <c r="J157" s="204">
        <f t="shared" si="41"/>
        <v>3</v>
      </c>
      <c r="K157" s="204">
        <f t="shared" si="42"/>
        <v>1</v>
      </c>
      <c r="L157" s="204" t="str">
        <f t="shared" si="43"/>
        <v>Sales &amp; Relationship Management</v>
      </c>
      <c r="M157" s="204" t="str">
        <f t="shared" si="35"/>
        <v>Sales &amp; Relationship Management4</v>
      </c>
      <c r="N157" s="204" t="str">
        <f t="shared" si="44"/>
        <v>Mortgage Banking</v>
      </c>
      <c r="O157" s="204" t="str">
        <f t="shared" si="36"/>
        <v>Sales &amp; Relationship ManagementMortgage Banking3</v>
      </c>
      <c r="P157" s="204" t="str">
        <f t="shared" si="37"/>
        <v>Wholesale Sales</v>
      </c>
      <c r="Q157" s="204" t="str">
        <f t="shared" si="38"/>
        <v>Sales &amp; Relationship ManagementMortgage BankingWholesale Sales1</v>
      </c>
      <c r="R157" s="204" t="str">
        <f t="shared" si="39"/>
        <v>Managing Expert [Level 10]</v>
      </c>
      <c r="S157" s="209" t="str">
        <f t="shared" si="45"/>
        <v>SRMBWS10</v>
      </c>
      <c r="T157" s="209" t="str">
        <f t="shared" si="46"/>
        <v>SR</v>
      </c>
      <c r="U157" s="209" t="str">
        <f t="shared" si="47"/>
        <v>MB</v>
      </c>
      <c r="V157" s="209" t="str">
        <f t="shared" si="48"/>
        <v>WS</v>
      </c>
      <c r="W157" s="209" t="str">
        <f t="shared" si="49"/>
        <v>10</v>
      </c>
      <c r="X157" s="206" t="str">
        <f t="shared" si="50"/>
        <v>SR.MBWS.10</v>
      </c>
    </row>
    <row r="158" spans="1:24">
      <c r="A158" s="212" t="s">
        <v>990</v>
      </c>
      <c r="B158" s="204" t="str">
        <f>VLOOKUP($A158,'JD Filter'!$J:$R,B$4,0)</f>
        <v>Sales &amp; Relationship Management</v>
      </c>
      <c r="C158" s="204" t="str">
        <f>VLOOKUP($A158,'JD Filter'!$J:$R,C$4,0)</f>
        <v>Mortgage Banking</v>
      </c>
      <c r="D158" s="204" t="str">
        <f>VLOOKUP($A158,'JD Filter'!$J:$R,D$4,0)</f>
        <v>Wholesale Sales</v>
      </c>
      <c r="E158" s="204" t="str">
        <f>VLOOKUP($A158,'JD Filter'!$J:$R,E$4,0)</f>
        <v>Senior Expert [Level 09]</v>
      </c>
      <c r="I158" s="204">
        <f t="shared" si="40"/>
        <v>4</v>
      </c>
      <c r="J158" s="204">
        <f t="shared" si="41"/>
        <v>3</v>
      </c>
      <c r="K158" s="204">
        <f t="shared" si="42"/>
        <v>2</v>
      </c>
      <c r="L158" s="204" t="str">
        <f t="shared" si="43"/>
        <v>Sales &amp; Relationship Management</v>
      </c>
      <c r="M158" s="204" t="str">
        <f t="shared" si="35"/>
        <v>Sales &amp; Relationship Management4</v>
      </c>
      <c r="N158" s="204" t="str">
        <f t="shared" si="44"/>
        <v>Mortgage Banking</v>
      </c>
      <c r="O158" s="204" t="str">
        <f t="shared" si="36"/>
        <v>Sales &amp; Relationship ManagementMortgage Banking3</v>
      </c>
      <c r="P158" s="204" t="str">
        <f t="shared" si="37"/>
        <v>Wholesale Sales</v>
      </c>
      <c r="Q158" s="204" t="str">
        <f t="shared" si="38"/>
        <v>Sales &amp; Relationship ManagementMortgage BankingWholesale Sales2</v>
      </c>
      <c r="R158" s="204" t="str">
        <f t="shared" si="39"/>
        <v>Senior Expert [Level 09]</v>
      </c>
      <c r="S158" s="209" t="str">
        <f t="shared" si="45"/>
        <v>SRMBWS09</v>
      </c>
      <c r="T158" s="209" t="str">
        <f t="shared" si="46"/>
        <v>SR</v>
      </c>
      <c r="U158" s="209" t="str">
        <f t="shared" si="47"/>
        <v>MB</v>
      </c>
      <c r="V158" s="209" t="str">
        <f t="shared" si="48"/>
        <v>WS</v>
      </c>
      <c r="W158" s="209" t="str">
        <f t="shared" si="49"/>
        <v>09</v>
      </c>
      <c r="X158" s="206" t="str">
        <f t="shared" si="50"/>
        <v>SR.MBWS.09</v>
      </c>
    </row>
    <row r="159" spans="1:24">
      <c r="A159" s="212" t="s">
        <v>991</v>
      </c>
      <c r="B159" s="204" t="str">
        <f>VLOOKUP($A159,'JD Filter'!$J:$R,B$4,0)</f>
        <v>Sales &amp; Relationship Management</v>
      </c>
      <c r="C159" s="204" t="str">
        <f>VLOOKUP($A159,'JD Filter'!$J:$R,C$4,0)</f>
        <v>Mortgage Banking</v>
      </c>
      <c r="D159" s="204" t="str">
        <f>VLOOKUP($A159,'JD Filter'!$J:$R,D$4,0)</f>
        <v>Wholesale Sales</v>
      </c>
      <c r="E159" s="204" t="str">
        <f>VLOOKUP($A159,'JD Filter'!$J:$R,E$4,0)</f>
        <v>Expert [Level 08]</v>
      </c>
      <c r="I159" s="204">
        <f t="shared" si="40"/>
        <v>4</v>
      </c>
      <c r="J159" s="204">
        <f t="shared" si="41"/>
        <v>3</v>
      </c>
      <c r="K159" s="204">
        <f t="shared" si="42"/>
        <v>3</v>
      </c>
      <c r="L159" s="204" t="str">
        <f t="shared" si="43"/>
        <v>Sales &amp; Relationship Management</v>
      </c>
      <c r="M159" s="204" t="str">
        <f t="shared" si="35"/>
        <v>Sales &amp; Relationship Management4</v>
      </c>
      <c r="N159" s="204" t="str">
        <f t="shared" si="44"/>
        <v>Mortgage Banking</v>
      </c>
      <c r="O159" s="204" t="str">
        <f t="shared" si="36"/>
        <v>Sales &amp; Relationship ManagementMortgage Banking3</v>
      </c>
      <c r="P159" s="204" t="str">
        <f t="shared" si="37"/>
        <v>Wholesale Sales</v>
      </c>
      <c r="Q159" s="204" t="str">
        <f t="shared" si="38"/>
        <v>Sales &amp; Relationship ManagementMortgage BankingWholesale Sales3</v>
      </c>
      <c r="R159" s="204" t="str">
        <f t="shared" si="39"/>
        <v>Expert [Level 08]</v>
      </c>
      <c r="S159" s="209" t="str">
        <f t="shared" si="45"/>
        <v>SRMBWS08</v>
      </c>
      <c r="T159" s="209" t="str">
        <f t="shared" si="46"/>
        <v>SR</v>
      </c>
      <c r="U159" s="209" t="str">
        <f t="shared" si="47"/>
        <v>MB</v>
      </c>
      <c r="V159" s="209" t="str">
        <f t="shared" si="48"/>
        <v>WS</v>
      </c>
      <c r="W159" s="209" t="str">
        <f t="shared" si="49"/>
        <v>08</v>
      </c>
      <c r="X159" s="206" t="str">
        <f t="shared" si="50"/>
        <v>SR.MBWS.08</v>
      </c>
    </row>
    <row r="160" spans="1:24">
      <c r="A160" s="212" t="s">
        <v>992</v>
      </c>
      <c r="B160" s="204" t="str">
        <f>VLOOKUP($A160,'JD Filter'!$J:$R,B$4,0)</f>
        <v>Sales &amp; Relationship Management</v>
      </c>
      <c r="C160" s="204" t="str">
        <f>VLOOKUP($A160,'JD Filter'!$J:$R,C$4,0)</f>
        <v>Mortgage Banking</v>
      </c>
      <c r="D160" s="204" t="str">
        <f>VLOOKUP($A160,'JD Filter'!$J:$R,D$4,0)</f>
        <v>Wholesale Sales</v>
      </c>
      <c r="E160" s="204" t="str">
        <f>VLOOKUP($A160,'JD Filter'!$J:$R,E$4,0)</f>
        <v>Advanced [Level 07]</v>
      </c>
      <c r="I160" s="204">
        <f t="shared" si="40"/>
        <v>4</v>
      </c>
      <c r="J160" s="204">
        <f t="shared" si="41"/>
        <v>3</v>
      </c>
      <c r="K160" s="204">
        <f t="shared" si="42"/>
        <v>4</v>
      </c>
      <c r="L160" s="204" t="str">
        <f t="shared" si="43"/>
        <v>Sales &amp; Relationship Management</v>
      </c>
      <c r="M160" s="204" t="str">
        <f t="shared" si="35"/>
        <v>Sales &amp; Relationship Management4</v>
      </c>
      <c r="N160" s="204" t="str">
        <f t="shared" si="44"/>
        <v>Mortgage Banking</v>
      </c>
      <c r="O160" s="204" t="str">
        <f t="shared" si="36"/>
        <v>Sales &amp; Relationship ManagementMortgage Banking3</v>
      </c>
      <c r="P160" s="204" t="str">
        <f t="shared" si="37"/>
        <v>Wholesale Sales</v>
      </c>
      <c r="Q160" s="204" t="str">
        <f t="shared" si="38"/>
        <v>Sales &amp; Relationship ManagementMortgage BankingWholesale Sales4</v>
      </c>
      <c r="R160" s="204" t="str">
        <f t="shared" si="39"/>
        <v>Advanced [Level 07]</v>
      </c>
      <c r="S160" s="209" t="str">
        <f t="shared" si="45"/>
        <v>SRMBWS07</v>
      </c>
      <c r="T160" s="209" t="str">
        <f t="shared" si="46"/>
        <v>SR</v>
      </c>
      <c r="U160" s="209" t="str">
        <f t="shared" si="47"/>
        <v>MB</v>
      </c>
      <c r="V160" s="209" t="str">
        <f t="shared" si="48"/>
        <v>WS</v>
      </c>
      <c r="W160" s="209" t="str">
        <f t="shared" si="49"/>
        <v>07</v>
      </c>
      <c r="X160" s="206" t="str">
        <f t="shared" si="50"/>
        <v>SR.MBWS.07</v>
      </c>
    </row>
    <row r="161" spans="1:24">
      <c r="A161" s="212" t="s">
        <v>993</v>
      </c>
      <c r="B161" s="204" t="str">
        <f>VLOOKUP($A161,'JD Filter'!$J:$R,B$4,0)</f>
        <v>Sales &amp; Relationship Management</v>
      </c>
      <c r="C161" s="204" t="str">
        <f>VLOOKUP($A161,'JD Filter'!$J:$R,C$4,0)</f>
        <v>Mortgage Banking</v>
      </c>
      <c r="D161" s="204" t="str">
        <f>VLOOKUP($A161,'JD Filter'!$J:$R,D$4,0)</f>
        <v>Wholesale Sales</v>
      </c>
      <c r="E161" s="204" t="str">
        <f>VLOOKUP($A161,'JD Filter'!$J:$R,E$4,0)</f>
        <v>Experienced [Level 06]</v>
      </c>
      <c r="I161" s="204">
        <f t="shared" si="40"/>
        <v>4</v>
      </c>
      <c r="J161" s="204">
        <f t="shared" si="41"/>
        <v>3</v>
      </c>
      <c r="K161" s="204">
        <f t="shared" si="42"/>
        <v>5</v>
      </c>
      <c r="L161" s="204" t="str">
        <f t="shared" si="43"/>
        <v>Sales &amp; Relationship Management</v>
      </c>
      <c r="M161" s="204" t="str">
        <f t="shared" si="35"/>
        <v>Sales &amp; Relationship Management4</v>
      </c>
      <c r="N161" s="204" t="str">
        <f t="shared" si="44"/>
        <v>Mortgage Banking</v>
      </c>
      <c r="O161" s="204" t="str">
        <f t="shared" si="36"/>
        <v>Sales &amp; Relationship ManagementMortgage Banking3</v>
      </c>
      <c r="P161" s="204" t="str">
        <f t="shared" si="37"/>
        <v>Wholesale Sales</v>
      </c>
      <c r="Q161" s="204" t="str">
        <f t="shared" si="38"/>
        <v>Sales &amp; Relationship ManagementMortgage BankingWholesale Sales5</v>
      </c>
      <c r="R161" s="204" t="str">
        <f t="shared" si="39"/>
        <v>Experienced [Level 06]</v>
      </c>
      <c r="S161" s="209" t="str">
        <f t="shared" si="45"/>
        <v>SRMBWS06</v>
      </c>
      <c r="T161" s="209" t="str">
        <f t="shared" si="46"/>
        <v>SR</v>
      </c>
      <c r="U161" s="209" t="str">
        <f t="shared" si="47"/>
        <v>MB</v>
      </c>
      <c r="V161" s="209" t="str">
        <f t="shared" si="48"/>
        <v>WS</v>
      </c>
      <c r="W161" s="209" t="str">
        <f t="shared" si="49"/>
        <v>06</v>
      </c>
      <c r="X161" s="206" t="str">
        <f t="shared" si="50"/>
        <v>SR.MBWS.06</v>
      </c>
    </row>
    <row r="162" spans="1:24">
      <c r="A162" s="212" t="s">
        <v>994</v>
      </c>
      <c r="B162" s="204" t="str">
        <f>VLOOKUP($A162,'JD Filter'!$J:$R,B$4,0)</f>
        <v>Sales &amp; Relationship Management</v>
      </c>
      <c r="C162" s="204" t="str">
        <f>VLOOKUP($A162,'JD Filter'!$J:$R,C$4,0)</f>
        <v>Mortgage Banking</v>
      </c>
      <c r="D162" s="204" t="str">
        <f>VLOOKUP($A162,'JD Filter'!$J:$R,D$4,0)</f>
        <v>Wholesale Sales</v>
      </c>
      <c r="E162" s="204" t="str">
        <f>VLOOKUP($A162,'JD Filter'!$J:$R,E$4,0)</f>
        <v>Intermediate [Level 05]</v>
      </c>
      <c r="I162" s="204">
        <f t="shared" si="40"/>
        <v>4</v>
      </c>
      <c r="J162" s="204">
        <f t="shared" si="41"/>
        <v>3</v>
      </c>
      <c r="K162" s="204">
        <f t="shared" si="42"/>
        <v>6</v>
      </c>
      <c r="L162" s="204" t="str">
        <f t="shared" si="43"/>
        <v>Sales &amp; Relationship Management</v>
      </c>
      <c r="M162" s="204" t="str">
        <f t="shared" si="35"/>
        <v>Sales &amp; Relationship Management4</v>
      </c>
      <c r="N162" s="204" t="str">
        <f t="shared" si="44"/>
        <v>Mortgage Banking</v>
      </c>
      <c r="O162" s="204" t="str">
        <f t="shared" si="36"/>
        <v>Sales &amp; Relationship ManagementMortgage Banking3</v>
      </c>
      <c r="P162" s="204" t="str">
        <f t="shared" si="37"/>
        <v>Wholesale Sales</v>
      </c>
      <c r="Q162" s="204" t="str">
        <f t="shared" si="38"/>
        <v>Sales &amp; Relationship ManagementMortgage BankingWholesale Sales6</v>
      </c>
      <c r="R162" s="204" t="str">
        <f t="shared" si="39"/>
        <v>Intermediate [Level 05]</v>
      </c>
      <c r="S162" s="209" t="str">
        <f t="shared" si="45"/>
        <v>SRMBWS05</v>
      </c>
      <c r="T162" s="209" t="str">
        <f t="shared" si="46"/>
        <v>SR</v>
      </c>
      <c r="U162" s="209" t="str">
        <f t="shared" si="47"/>
        <v>MB</v>
      </c>
      <c r="V162" s="209" t="str">
        <f t="shared" si="48"/>
        <v>WS</v>
      </c>
      <c r="W162" s="209" t="str">
        <f t="shared" si="49"/>
        <v>05</v>
      </c>
      <c r="X162" s="206" t="str">
        <f t="shared" si="50"/>
        <v>SR.MBWS.05</v>
      </c>
    </row>
    <row r="163" spans="1:24">
      <c r="A163" s="212" t="s">
        <v>995</v>
      </c>
      <c r="B163" s="204" t="str">
        <f>VLOOKUP($A163,'JD Filter'!$J:$R,B$4,0)</f>
        <v>Sales &amp; Relationship Management</v>
      </c>
      <c r="C163" s="204" t="str">
        <f>VLOOKUP($A163,'JD Filter'!$J:$R,C$4,0)</f>
        <v>Mortgage Banking</v>
      </c>
      <c r="D163" s="204" t="str">
        <f>VLOOKUP($A163,'JD Filter'!$J:$R,D$4,0)</f>
        <v>Wholesale Sales</v>
      </c>
      <c r="E163" s="204" t="str">
        <f>VLOOKUP($A163,'JD Filter'!$J:$R,E$4,0)</f>
        <v>Entry [Level 04]</v>
      </c>
      <c r="I163" s="204">
        <f t="shared" si="40"/>
        <v>4</v>
      </c>
      <c r="J163" s="204">
        <f t="shared" si="41"/>
        <v>3</v>
      </c>
      <c r="K163" s="204">
        <f t="shared" si="42"/>
        <v>7</v>
      </c>
      <c r="L163" s="204" t="str">
        <f t="shared" si="43"/>
        <v>Sales &amp; Relationship Management</v>
      </c>
      <c r="M163" s="204" t="str">
        <f t="shared" si="35"/>
        <v>Sales &amp; Relationship Management4</v>
      </c>
      <c r="N163" s="204" t="str">
        <f t="shared" si="44"/>
        <v>Mortgage Banking</v>
      </c>
      <c r="O163" s="204" t="str">
        <f t="shared" si="36"/>
        <v>Sales &amp; Relationship ManagementMortgage Banking3</v>
      </c>
      <c r="P163" s="204" t="str">
        <f t="shared" si="37"/>
        <v>Wholesale Sales</v>
      </c>
      <c r="Q163" s="204" t="str">
        <f t="shared" si="38"/>
        <v>Sales &amp; Relationship ManagementMortgage BankingWholesale Sales7</v>
      </c>
      <c r="R163" s="204" t="str">
        <f t="shared" si="39"/>
        <v>Entry [Level 04]</v>
      </c>
      <c r="S163" s="209" t="str">
        <f t="shared" si="45"/>
        <v>SRMBWS04</v>
      </c>
      <c r="T163" s="209" t="str">
        <f t="shared" si="46"/>
        <v>SR</v>
      </c>
      <c r="U163" s="209" t="str">
        <f t="shared" si="47"/>
        <v>MB</v>
      </c>
      <c r="V163" s="209" t="str">
        <f t="shared" si="48"/>
        <v>WS</v>
      </c>
      <c r="W163" s="209" t="str">
        <f t="shared" si="49"/>
        <v>04</v>
      </c>
      <c r="X163" s="206" t="str">
        <f t="shared" si="50"/>
        <v>SR.MBWS.04</v>
      </c>
    </row>
    <row r="164" spans="1:24">
      <c r="A164" s="212" t="s">
        <v>996</v>
      </c>
      <c r="B164" s="204" t="str">
        <f>VLOOKUP($A164,'JD Filter'!$J:$R,B$4,0)</f>
        <v>Sales &amp; Relationship Management</v>
      </c>
      <c r="C164" s="204" t="str">
        <f>VLOOKUP($A164,'JD Filter'!$J:$R,C$4,0)</f>
        <v>Mortgage Banking</v>
      </c>
      <c r="D164" s="204" t="str">
        <f>VLOOKUP($A164,'JD Filter'!$J:$R,D$4,0)</f>
        <v>Secondary Marketing</v>
      </c>
      <c r="E164" s="204" t="str">
        <f>VLOOKUP($A164,'JD Filter'!$J:$R,E$4,0)</f>
        <v>Managing Expert [Level 10]</v>
      </c>
      <c r="I164" s="204">
        <f t="shared" si="40"/>
        <v>4</v>
      </c>
      <c r="J164" s="204">
        <f t="shared" si="41"/>
        <v>4</v>
      </c>
      <c r="K164" s="204">
        <f t="shared" si="42"/>
        <v>1</v>
      </c>
      <c r="L164" s="204" t="str">
        <f t="shared" si="43"/>
        <v>Sales &amp; Relationship Management</v>
      </c>
      <c r="M164" s="204" t="str">
        <f t="shared" si="35"/>
        <v>Sales &amp; Relationship Management4</v>
      </c>
      <c r="N164" s="204" t="str">
        <f t="shared" si="44"/>
        <v>Mortgage Banking</v>
      </c>
      <c r="O164" s="204" t="str">
        <f t="shared" si="36"/>
        <v>Sales &amp; Relationship ManagementMortgage Banking4</v>
      </c>
      <c r="P164" s="204" t="str">
        <f t="shared" si="37"/>
        <v>Secondary Marketing</v>
      </c>
      <c r="Q164" s="204" t="str">
        <f t="shared" si="38"/>
        <v>Sales &amp; Relationship ManagementMortgage BankingSecondary Marketing1</v>
      </c>
      <c r="R164" s="204" t="str">
        <f t="shared" si="39"/>
        <v>Managing Expert [Level 10]</v>
      </c>
      <c r="S164" s="209" t="str">
        <f t="shared" si="45"/>
        <v>SRMBSE10</v>
      </c>
      <c r="T164" s="209" t="str">
        <f t="shared" si="46"/>
        <v>SR</v>
      </c>
      <c r="U164" s="209" t="str">
        <f t="shared" si="47"/>
        <v>MB</v>
      </c>
      <c r="V164" s="209" t="str">
        <f t="shared" si="48"/>
        <v>SE</v>
      </c>
      <c r="W164" s="209" t="str">
        <f t="shared" si="49"/>
        <v>10</v>
      </c>
      <c r="X164" s="206" t="str">
        <f t="shared" si="50"/>
        <v>SR.MBSE.10</v>
      </c>
    </row>
    <row r="165" spans="1:24">
      <c r="A165" s="212" t="s">
        <v>997</v>
      </c>
      <c r="B165" s="204" t="str">
        <f>VLOOKUP($A165,'JD Filter'!$J:$R,B$4,0)</f>
        <v>Sales &amp; Relationship Management</v>
      </c>
      <c r="C165" s="204" t="str">
        <f>VLOOKUP($A165,'JD Filter'!$J:$R,C$4,0)</f>
        <v>Mortgage Banking</v>
      </c>
      <c r="D165" s="204" t="str">
        <f>VLOOKUP($A165,'JD Filter'!$J:$R,D$4,0)</f>
        <v>Secondary Marketing</v>
      </c>
      <c r="E165" s="204" t="str">
        <f>VLOOKUP($A165,'JD Filter'!$J:$R,E$4,0)</f>
        <v>Senior Expert [Level 09]</v>
      </c>
      <c r="I165" s="204">
        <f t="shared" si="40"/>
        <v>4</v>
      </c>
      <c r="J165" s="204">
        <f t="shared" si="41"/>
        <v>4</v>
      </c>
      <c r="K165" s="204">
        <f t="shared" si="42"/>
        <v>2</v>
      </c>
      <c r="L165" s="204" t="str">
        <f t="shared" si="43"/>
        <v>Sales &amp; Relationship Management</v>
      </c>
      <c r="M165" s="204" t="str">
        <f t="shared" si="35"/>
        <v>Sales &amp; Relationship Management4</v>
      </c>
      <c r="N165" s="204" t="str">
        <f t="shared" si="44"/>
        <v>Mortgage Banking</v>
      </c>
      <c r="O165" s="204" t="str">
        <f t="shared" si="36"/>
        <v>Sales &amp; Relationship ManagementMortgage Banking4</v>
      </c>
      <c r="P165" s="204" t="str">
        <f t="shared" si="37"/>
        <v>Secondary Marketing</v>
      </c>
      <c r="Q165" s="204" t="str">
        <f t="shared" si="38"/>
        <v>Sales &amp; Relationship ManagementMortgage BankingSecondary Marketing2</v>
      </c>
      <c r="R165" s="204" t="str">
        <f t="shared" si="39"/>
        <v>Senior Expert [Level 09]</v>
      </c>
      <c r="S165" s="209" t="str">
        <f t="shared" si="45"/>
        <v>SRMBSE09</v>
      </c>
      <c r="T165" s="209" t="str">
        <f t="shared" si="46"/>
        <v>SR</v>
      </c>
      <c r="U165" s="209" t="str">
        <f t="shared" si="47"/>
        <v>MB</v>
      </c>
      <c r="V165" s="209" t="str">
        <f t="shared" si="48"/>
        <v>SE</v>
      </c>
      <c r="W165" s="209" t="str">
        <f t="shared" si="49"/>
        <v>09</v>
      </c>
      <c r="X165" s="206" t="str">
        <f t="shared" si="50"/>
        <v>SR.MBSE.09</v>
      </c>
    </row>
    <row r="166" spans="1:24">
      <c r="A166" s="212" t="s">
        <v>998</v>
      </c>
      <c r="B166" s="204" t="str">
        <f>VLOOKUP($A166,'JD Filter'!$J:$R,B$4,0)</f>
        <v>Sales &amp; Relationship Management</v>
      </c>
      <c r="C166" s="204" t="str">
        <f>VLOOKUP($A166,'JD Filter'!$J:$R,C$4,0)</f>
        <v>Mortgage Banking</v>
      </c>
      <c r="D166" s="204" t="str">
        <f>VLOOKUP($A166,'JD Filter'!$J:$R,D$4,0)</f>
        <v>Secondary Marketing</v>
      </c>
      <c r="E166" s="204" t="str">
        <f>VLOOKUP($A166,'JD Filter'!$J:$R,E$4,0)</f>
        <v>Expert [Level 08]</v>
      </c>
      <c r="I166" s="204">
        <f t="shared" si="40"/>
        <v>4</v>
      </c>
      <c r="J166" s="204">
        <f t="shared" si="41"/>
        <v>4</v>
      </c>
      <c r="K166" s="204">
        <f t="shared" si="42"/>
        <v>3</v>
      </c>
      <c r="L166" s="204" t="str">
        <f t="shared" si="43"/>
        <v>Sales &amp; Relationship Management</v>
      </c>
      <c r="M166" s="204" t="str">
        <f t="shared" si="35"/>
        <v>Sales &amp; Relationship Management4</v>
      </c>
      <c r="N166" s="204" t="str">
        <f t="shared" si="44"/>
        <v>Mortgage Banking</v>
      </c>
      <c r="O166" s="204" t="str">
        <f t="shared" si="36"/>
        <v>Sales &amp; Relationship ManagementMortgage Banking4</v>
      </c>
      <c r="P166" s="204" t="str">
        <f t="shared" si="37"/>
        <v>Secondary Marketing</v>
      </c>
      <c r="Q166" s="204" t="str">
        <f t="shared" si="38"/>
        <v>Sales &amp; Relationship ManagementMortgage BankingSecondary Marketing3</v>
      </c>
      <c r="R166" s="204" t="str">
        <f t="shared" si="39"/>
        <v>Expert [Level 08]</v>
      </c>
      <c r="S166" s="209" t="str">
        <f t="shared" si="45"/>
        <v>SRMBSE08</v>
      </c>
      <c r="T166" s="209" t="str">
        <f t="shared" si="46"/>
        <v>SR</v>
      </c>
      <c r="U166" s="209" t="str">
        <f t="shared" si="47"/>
        <v>MB</v>
      </c>
      <c r="V166" s="209" t="str">
        <f t="shared" si="48"/>
        <v>SE</v>
      </c>
      <c r="W166" s="209" t="str">
        <f t="shared" si="49"/>
        <v>08</v>
      </c>
      <c r="X166" s="206" t="str">
        <f t="shared" si="50"/>
        <v>SR.MBSE.08</v>
      </c>
    </row>
    <row r="167" spans="1:24">
      <c r="A167" s="212" t="s">
        <v>999</v>
      </c>
      <c r="B167" s="204" t="str">
        <f>VLOOKUP($A167,'JD Filter'!$J:$R,B$4,0)</f>
        <v>Sales &amp; Relationship Management</v>
      </c>
      <c r="C167" s="204" t="str">
        <f>VLOOKUP($A167,'JD Filter'!$J:$R,C$4,0)</f>
        <v>Mortgage Banking</v>
      </c>
      <c r="D167" s="204" t="str">
        <f>VLOOKUP($A167,'JD Filter'!$J:$R,D$4,0)</f>
        <v>Secondary Marketing</v>
      </c>
      <c r="E167" s="204" t="str">
        <f>VLOOKUP($A167,'JD Filter'!$J:$R,E$4,0)</f>
        <v>Advanced [Level 07]</v>
      </c>
      <c r="I167" s="204">
        <f t="shared" si="40"/>
        <v>4</v>
      </c>
      <c r="J167" s="204">
        <f t="shared" si="41"/>
        <v>4</v>
      </c>
      <c r="K167" s="204">
        <f t="shared" si="42"/>
        <v>4</v>
      </c>
      <c r="L167" s="204" t="str">
        <f t="shared" si="43"/>
        <v>Sales &amp; Relationship Management</v>
      </c>
      <c r="M167" s="204" t="str">
        <f t="shared" si="35"/>
        <v>Sales &amp; Relationship Management4</v>
      </c>
      <c r="N167" s="204" t="str">
        <f t="shared" si="44"/>
        <v>Mortgage Banking</v>
      </c>
      <c r="O167" s="204" t="str">
        <f t="shared" si="36"/>
        <v>Sales &amp; Relationship ManagementMortgage Banking4</v>
      </c>
      <c r="P167" s="204" t="str">
        <f t="shared" si="37"/>
        <v>Secondary Marketing</v>
      </c>
      <c r="Q167" s="204" t="str">
        <f t="shared" si="38"/>
        <v>Sales &amp; Relationship ManagementMortgage BankingSecondary Marketing4</v>
      </c>
      <c r="R167" s="204" t="str">
        <f t="shared" si="39"/>
        <v>Advanced [Level 07]</v>
      </c>
      <c r="S167" s="209" t="str">
        <f t="shared" si="45"/>
        <v>SRMBSE07</v>
      </c>
      <c r="T167" s="209" t="str">
        <f t="shared" si="46"/>
        <v>SR</v>
      </c>
      <c r="U167" s="209" t="str">
        <f t="shared" si="47"/>
        <v>MB</v>
      </c>
      <c r="V167" s="209" t="str">
        <f t="shared" si="48"/>
        <v>SE</v>
      </c>
      <c r="W167" s="209" t="str">
        <f t="shared" si="49"/>
        <v>07</v>
      </c>
      <c r="X167" s="206" t="str">
        <f t="shared" si="50"/>
        <v>SR.MBSE.07</v>
      </c>
    </row>
    <row r="168" spans="1:24">
      <c r="A168" s="212" t="s">
        <v>1000</v>
      </c>
      <c r="B168" s="204" t="str">
        <f>VLOOKUP($A168,'JD Filter'!$J:$R,B$4,0)</f>
        <v>Sales &amp; Relationship Management</v>
      </c>
      <c r="C168" s="204" t="str">
        <f>VLOOKUP($A168,'JD Filter'!$J:$R,C$4,0)</f>
        <v>Mortgage Banking</v>
      </c>
      <c r="D168" s="204" t="str">
        <f>VLOOKUP($A168,'JD Filter'!$J:$R,D$4,0)</f>
        <v>Secondary Marketing</v>
      </c>
      <c r="E168" s="204" t="str">
        <f>VLOOKUP($A168,'JD Filter'!$J:$R,E$4,0)</f>
        <v>Experienced [Level 06]</v>
      </c>
      <c r="I168" s="204">
        <f t="shared" si="40"/>
        <v>4</v>
      </c>
      <c r="J168" s="204">
        <f t="shared" si="41"/>
        <v>4</v>
      </c>
      <c r="K168" s="204">
        <f t="shared" si="42"/>
        <v>5</v>
      </c>
      <c r="L168" s="204" t="str">
        <f t="shared" si="43"/>
        <v>Sales &amp; Relationship Management</v>
      </c>
      <c r="M168" s="204" t="str">
        <f t="shared" si="35"/>
        <v>Sales &amp; Relationship Management4</v>
      </c>
      <c r="N168" s="204" t="str">
        <f t="shared" si="44"/>
        <v>Mortgage Banking</v>
      </c>
      <c r="O168" s="204" t="str">
        <f t="shared" si="36"/>
        <v>Sales &amp; Relationship ManagementMortgage Banking4</v>
      </c>
      <c r="P168" s="204" t="str">
        <f t="shared" si="37"/>
        <v>Secondary Marketing</v>
      </c>
      <c r="Q168" s="204" t="str">
        <f t="shared" si="38"/>
        <v>Sales &amp; Relationship ManagementMortgage BankingSecondary Marketing5</v>
      </c>
      <c r="R168" s="204" t="str">
        <f t="shared" si="39"/>
        <v>Experienced [Level 06]</v>
      </c>
      <c r="S168" s="209" t="str">
        <f t="shared" si="45"/>
        <v>SRMBSE06</v>
      </c>
      <c r="T168" s="209" t="str">
        <f t="shared" si="46"/>
        <v>SR</v>
      </c>
      <c r="U168" s="209" t="str">
        <f t="shared" si="47"/>
        <v>MB</v>
      </c>
      <c r="V168" s="209" t="str">
        <f t="shared" si="48"/>
        <v>SE</v>
      </c>
      <c r="W168" s="209" t="str">
        <f t="shared" si="49"/>
        <v>06</v>
      </c>
      <c r="X168" s="206" t="str">
        <f t="shared" si="50"/>
        <v>SR.MBSE.06</v>
      </c>
    </row>
    <row r="169" spans="1:24">
      <c r="A169" s="212" t="s">
        <v>1001</v>
      </c>
      <c r="B169" s="204" t="str">
        <f>VLOOKUP($A169,'JD Filter'!$J:$R,B$4,0)</f>
        <v>Sales &amp; Relationship Management</v>
      </c>
      <c r="C169" s="204" t="str">
        <f>VLOOKUP($A169,'JD Filter'!$J:$R,C$4,0)</f>
        <v>Mortgage Banking</v>
      </c>
      <c r="D169" s="204" t="str">
        <f>VLOOKUP($A169,'JD Filter'!$J:$R,D$4,0)</f>
        <v>Secondary Marketing</v>
      </c>
      <c r="E169" s="204" t="str">
        <f>VLOOKUP($A169,'JD Filter'!$J:$R,E$4,0)</f>
        <v>Intermediate [Level 05]</v>
      </c>
      <c r="I169" s="204">
        <f t="shared" si="40"/>
        <v>4</v>
      </c>
      <c r="J169" s="204">
        <f t="shared" si="41"/>
        <v>4</v>
      </c>
      <c r="K169" s="204">
        <f t="shared" si="42"/>
        <v>6</v>
      </c>
      <c r="L169" s="204" t="str">
        <f t="shared" si="43"/>
        <v>Sales &amp; Relationship Management</v>
      </c>
      <c r="M169" s="204" t="str">
        <f t="shared" si="35"/>
        <v>Sales &amp; Relationship Management4</v>
      </c>
      <c r="N169" s="204" t="str">
        <f t="shared" si="44"/>
        <v>Mortgage Banking</v>
      </c>
      <c r="O169" s="204" t="str">
        <f t="shared" si="36"/>
        <v>Sales &amp; Relationship ManagementMortgage Banking4</v>
      </c>
      <c r="P169" s="204" t="str">
        <f t="shared" si="37"/>
        <v>Secondary Marketing</v>
      </c>
      <c r="Q169" s="204" t="str">
        <f t="shared" si="38"/>
        <v>Sales &amp; Relationship ManagementMortgage BankingSecondary Marketing6</v>
      </c>
      <c r="R169" s="204" t="str">
        <f t="shared" si="39"/>
        <v>Intermediate [Level 05]</v>
      </c>
      <c r="S169" s="209" t="str">
        <f t="shared" si="45"/>
        <v>SRMBSE05</v>
      </c>
      <c r="T169" s="209" t="str">
        <f t="shared" si="46"/>
        <v>SR</v>
      </c>
      <c r="U169" s="209" t="str">
        <f t="shared" si="47"/>
        <v>MB</v>
      </c>
      <c r="V169" s="209" t="str">
        <f t="shared" si="48"/>
        <v>SE</v>
      </c>
      <c r="W169" s="209" t="str">
        <f t="shared" si="49"/>
        <v>05</v>
      </c>
      <c r="X169" s="206" t="str">
        <f t="shared" si="50"/>
        <v>SR.MBSE.05</v>
      </c>
    </row>
    <row r="170" spans="1:24">
      <c r="A170" s="212" t="s">
        <v>1002</v>
      </c>
      <c r="B170" s="204" t="str">
        <f>VLOOKUP($A170,'JD Filter'!$J:$R,B$4,0)</f>
        <v>Sales &amp; Relationship Management</v>
      </c>
      <c r="C170" s="204" t="str">
        <f>VLOOKUP($A170,'JD Filter'!$J:$R,C$4,0)</f>
        <v>Mortgage Banking</v>
      </c>
      <c r="D170" s="204" t="str">
        <f>VLOOKUP($A170,'JD Filter'!$J:$R,D$4,0)</f>
        <v>Secondary Marketing</v>
      </c>
      <c r="E170" s="204" t="str">
        <f>VLOOKUP($A170,'JD Filter'!$J:$R,E$4,0)</f>
        <v>Entry [Level 04]</v>
      </c>
      <c r="I170" s="204">
        <f t="shared" si="40"/>
        <v>4</v>
      </c>
      <c r="J170" s="204">
        <f t="shared" si="41"/>
        <v>4</v>
      </c>
      <c r="K170" s="204">
        <f t="shared" si="42"/>
        <v>7</v>
      </c>
      <c r="L170" s="204" t="str">
        <f t="shared" si="43"/>
        <v>Sales &amp; Relationship Management</v>
      </c>
      <c r="M170" s="204" t="str">
        <f t="shared" si="35"/>
        <v>Sales &amp; Relationship Management4</v>
      </c>
      <c r="N170" s="204" t="str">
        <f t="shared" si="44"/>
        <v>Mortgage Banking</v>
      </c>
      <c r="O170" s="204" t="str">
        <f t="shared" si="36"/>
        <v>Sales &amp; Relationship ManagementMortgage Banking4</v>
      </c>
      <c r="P170" s="204" t="str">
        <f t="shared" si="37"/>
        <v>Secondary Marketing</v>
      </c>
      <c r="Q170" s="204" t="str">
        <f t="shared" si="38"/>
        <v>Sales &amp; Relationship ManagementMortgage BankingSecondary Marketing7</v>
      </c>
      <c r="R170" s="204" t="str">
        <f t="shared" si="39"/>
        <v>Entry [Level 04]</v>
      </c>
      <c r="S170" s="209" t="str">
        <f t="shared" si="45"/>
        <v>SRMBSE04</v>
      </c>
      <c r="T170" s="209" t="str">
        <f t="shared" si="46"/>
        <v>SR</v>
      </c>
      <c r="U170" s="209" t="str">
        <f t="shared" si="47"/>
        <v>MB</v>
      </c>
      <c r="V170" s="209" t="str">
        <f t="shared" si="48"/>
        <v>SE</v>
      </c>
      <c r="W170" s="209" t="str">
        <f t="shared" si="49"/>
        <v>04</v>
      </c>
      <c r="X170" s="206" t="str">
        <f t="shared" si="50"/>
        <v>SR.MBSE.04</v>
      </c>
    </row>
    <row r="171" spans="1:24">
      <c r="A171" s="212" t="s">
        <v>1003</v>
      </c>
      <c r="B171" s="204" t="str">
        <f>VLOOKUP($A171,'JD Filter'!$J:$R,B$4,0)</f>
        <v>Sales &amp; Relationship Management</v>
      </c>
      <c r="C171" s="204" t="str">
        <f>VLOOKUP($A171,'JD Filter'!$J:$R,C$4,0)</f>
        <v>Mortgage Banking</v>
      </c>
      <c r="D171" s="204" t="str">
        <f>VLOOKUP($A171,'JD Filter'!$J:$R,D$4,0)</f>
        <v>Sales Support</v>
      </c>
      <c r="E171" s="204" t="str">
        <f>VLOOKUP($A171,'JD Filter'!$J:$R,E$4,0)</f>
        <v>Senior Support [Level 03]</v>
      </c>
      <c r="I171" s="204">
        <f t="shared" si="40"/>
        <v>4</v>
      </c>
      <c r="J171" s="204">
        <f t="shared" si="41"/>
        <v>5</v>
      </c>
      <c r="K171" s="204">
        <f t="shared" si="42"/>
        <v>1</v>
      </c>
      <c r="L171" s="204" t="str">
        <f t="shared" si="43"/>
        <v>Sales &amp; Relationship Management</v>
      </c>
      <c r="M171" s="204" t="str">
        <f t="shared" si="35"/>
        <v>Sales &amp; Relationship Management4</v>
      </c>
      <c r="N171" s="204" t="str">
        <f t="shared" si="44"/>
        <v>Mortgage Banking</v>
      </c>
      <c r="O171" s="204" t="str">
        <f t="shared" si="36"/>
        <v>Sales &amp; Relationship ManagementMortgage Banking5</v>
      </c>
      <c r="P171" s="204" t="str">
        <f t="shared" si="37"/>
        <v>Sales Support</v>
      </c>
      <c r="Q171" s="204" t="str">
        <f t="shared" si="38"/>
        <v>Sales &amp; Relationship ManagementMortgage BankingSales Support1</v>
      </c>
      <c r="R171" s="204" t="str">
        <f t="shared" si="39"/>
        <v>Senior Support [Level 03]</v>
      </c>
      <c r="S171" s="209" t="str">
        <f t="shared" si="45"/>
        <v>SRMBSU03</v>
      </c>
      <c r="T171" s="209" t="str">
        <f t="shared" si="46"/>
        <v>SR</v>
      </c>
      <c r="U171" s="209" t="str">
        <f t="shared" si="47"/>
        <v>MB</v>
      </c>
      <c r="V171" s="209" t="str">
        <f t="shared" si="48"/>
        <v>SU</v>
      </c>
      <c r="W171" s="209" t="str">
        <f t="shared" si="49"/>
        <v>03</v>
      </c>
      <c r="X171" s="206" t="str">
        <f t="shared" si="50"/>
        <v>SR.MBSU.03</v>
      </c>
    </row>
    <row r="172" spans="1:24">
      <c r="A172" s="212" t="s">
        <v>1004</v>
      </c>
      <c r="B172" s="204" t="str">
        <f>VLOOKUP($A172,'JD Filter'!$J:$R,B$4,0)</f>
        <v>Sales &amp; Relationship Management</v>
      </c>
      <c r="C172" s="204" t="str">
        <f>VLOOKUP($A172,'JD Filter'!$J:$R,C$4,0)</f>
        <v>Mortgage Banking</v>
      </c>
      <c r="D172" s="204" t="str">
        <f>VLOOKUP($A172,'JD Filter'!$J:$R,D$4,0)</f>
        <v>Sales Support</v>
      </c>
      <c r="E172" s="204" t="str">
        <f>VLOOKUP($A172,'JD Filter'!$J:$R,E$4,0)</f>
        <v>Intermediate Support [Level 02]</v>
      </c>
      <c r="I172" s="204">
        <f t="shared" si="40"/>
        <v>4</v>
      </c>
      <c r="J172" s="204">
        <f t="shared" si="41"/>
        <v>5</v>
      </c>
      <c r="K172" s="204">
        <f t="shared" si="42"/>
        <v>2</v>
      </c>
      <c r="L172" s="204" t="str">
        <f t="shared" si="43"/>
        <v>Sales &amp; Relationship Management</v>
      </c>
      <c r="M172" s="204" t="str">
        <f t="shared" si="35"/>
        <v>Sales &amp; Relationship Management4</v>
      </c>
      <c r="N172" s="204" t="str">
        <f t="shared" si="44"/>
        <v>Mortgage Banking</v>
      </c>
      <c r="O172" s="204" t="str">
        <f t="shared" si="36"/>
        <v>Sales &amp; Relationship ManagementMortgage Banking5</v>
      </c>
      <c r="P172" s="204" t="str">
        <f t="shared" si="37"/>
        <v>Sales Support</v>
      </c>
      <c r="Q172" s="204" t="str">
        <f t="shared" si="38"/>
        <v>Sales &amp; Relationship ManagementMortgage BankingSales Support2</v>
      </c>
      <c r="R172" s="204" t="str">
        <f t="shared" si="39"/>
        <v>Intermediate Support [Level 02]</v>
      </c>
      <c r="S172" s="209" t="str">
        <f t="shared" si="45"/>
        <v>SRMBSU02</v>
      </c>
      <c r="T172" s="209" t="str">
        <f t="shared" si="46"/>
        <v>SR</v>
      </c>
      <c r="U172" s="209" t="str">
        <f t="shared" si="47"/>
        <v>MB</v>
      </c>
      <c r="V172" s="209" t="str">
        <f t="shared" si="48"/>
        <v>SU</v>
      </c>
      <c r="W172" s="209" t="str">
        <f t="shared" si="49"/>
        <v>02</v>
      </c>
      <c r="X172" s="206" t="str">
        <f t="shared" si="50"/>
        <v>SR.MBSU.02</v>
      </c>
    </row>
    <row r="173" spans="1:24">
      <c r="A173" s="212" t="s">
        <v>1005</v>
      </c>
      <c r="B173" s="204" t="str">
        <f>VLOOKUP($A173,'JD Filter'!$J:$R,B$4,0)</f>
        <v>Sales &amp; Relationship Management</v>
      </c>
      <c r="C173" s="204" t="str">
        <f>VLOOKUP($A173,'JD Filter'!$J:$R,C$4,0)</f>
        <v>Mortgage Banking</v>
      </c>
      <c r="D173" s="204" t="str">
        <f>VLOOKUP($A173,'JD Filter'!$J:$R,D$4,0)</f>
        <v>Sales Support</v>
      </c>
      <c r="E173" s="204" t="str">
        <f>VLOOKUP($A173,'JD Filter'!$J:$R,E$4,0)</f>
        <v>Junior Support [Level 01]</v>
      </c>
      <c r="I173" s="204">
        <f t="shared" si="40"/>
        <v>4</v>
      </c>
      <c r="J173" s="204">
        <f t="shared" si="41"/>
        <v>5</v>
      </c>
      <c r="K173" s="204">
        <f t="shared" si="42"/>
        <v>3</v>
      </c>
      <c r="L173" s="204" t="str">
        <f t="shared" si="43"/>
        <v>Sales &amp; Relationship Management</v>
      </c>
      <c r="M173" s="204" t="str">
        <f t="shared" si="35"/>
        <v>Sales &amp; Relationship Management4</v>
      </c>
      <c r="N173" s="204" t="str">
        <f t="shared" si="44"/>
        <v>Mortgage Banking</v>
      </c>
      <c r="O173" s="204" t="str">
        <f t="shared" si="36"/>
        <v>Sales &amp; Relationship ManagementMortgage Banking5</v>
      </c>
      <c r="P173" s="204" t="str">
        <f t="shared" si="37"/>
        <v>Sales Support</v>
      </c>
      <c r="Q173" s="204" t="str">
        <f t="shared" si="38"/>
        <v>Sales &amp; Relationship ManagementMortgage BankingSales Support3</v>
      </c>
      <c r="R173" s="204" t="str">
        <f t="shared" si="39"/>
        <v>Junior Support [Level 01]</v>
      </c>
      <c r="S173" s="209" t="str">
        <f t="shared" si="45"/>
        <v>SRMBSU01</v>
      </c>
      <c r="T173" s="209" t="str">
        <f t="shared" si="46"/>
        <v>SR</v>
      </c>
      <c r="U173" s="209" t="str">
        <f t="shared" si="47"/>
        <v>MB</v>
      </c>
      <c r="V173" s="209" t="str">
        <f t="shared" si="48"/>
        <v>SU</v>
      </c>
      <c r="W173" s="209" t="str">
        <f t="shared" si="49"/>
        <v>01</v>
      </c>
      <c r="X173" s="206" t="str">
        <f t="shared" si="50"/>
        <v>SR.MBSU.01</v>
      </c>
    </row>
    <row r="174" spans="1:24">
      <c r="A174" s="212" t="s">
        <v>1006</v>
      </c>
      <c r="B174" s="204" t="str">
        <f>VLOOKUP($A174,'JD Filter'!$J:$R,B$4,0)</f>
        <v>Sales &amp; Relationship Management</v>
      </c>
      <c r="C174" s="204" t="str">
        <f>VLOOKUP($A174,'JD Filter'!$J:$R,C$4,0)</f>
        <v>Consumer Banking</v>
      </c>
      <c r="D174" s="204" t="str">
        <f>VLOOKUP($A174,'JD Filter'!$J:$R,D$4,0)</f>
        <v>Consumer Lending</v>
      </c>
      <c r="E174" s="204" t="str">
        <f>VLOOKUP($A174,'JD Filter'!$J:$R,E$4,0)</f>
        <v>Managing Expert [Level 10]</v>
      </c>
      <c r="I174" s="204">
        <f t="shared" si="40"/>
        <v>5</v>
      </c>
      <c r="J174" s="204">
        <f t="shared" si="41"/>
        <v>1</v>
      </c>
      <c r="K174" s="204">
        <f t="shared" si="42"/>
        <v>1</v>
      </c>
      <c r="L174" s="204" t="str">
        <f t="shared" si="43"/>
        <v>Sales &amp; Relationship Management</v>
      </c>
      <c r="M174" s="204" t="str">
        <f t="shared" si="35"/>
        <v>Sales &amp; Relationship Management5</v>
      </c>
      <c r="N174" s="204" t="str">
        <f t="shared" si="44"/>
        <v>Consumer Banking</v>
      </c>
      <c r="O174" s="204" t="str">
        <f t="shared" si="36"/>
        <v>Sales &amp; Relationship ManagementConsumer Banking1</v>
      </c>
      <c r="P174" s="204" t="str">
        <f t="shared" si="37"/>
        <v>Consumer Lending</v>
      </c>
      <c r="Q174" s="204" t="str">
        <f t="shared" si="38"/>
        <v>Sales &amp; Relationship ManagementConsumer BankingConsumer Lending1</v>
      </c>
      <c r="R174" s="204" t="str">
        <f t="shared" si="39"/>
        <v>Managing Expert [Level 10]</v>
      </c>
      <c r="S174" s="209" t="str">
        <f t="shared" si="45"/>
        <v>SRCBCL10</v>
      </c>
      <c r="T174" s="209" t="str">
        <f t="shared" si="46"/>
        <v>SR</v>
      </c>
      <c r="U174" s="209" t="str">
        <f t="shared" si="47"/>
        <v>CB</v>
      </c>
      <c r="V174" s="209" t="str">
        <f t="shared" si="48"/>
        <v>CL</v>
      </c>
      <c r="W174" s="209" t="str">
        <f t="shared" si="49"/>
        <v>10</v>
      </c>
      <c r="X174" s="206" t="str">
        <f t="shared" si="50"/>
        <v>SR.CBCL.10</v>
      </c>
    </row>
    <row r="175" spans="1:24">
      <c r="A175" s="212" t="s">
        <v>1007</v>
      </c>
      <c r="B175" s="204" t="str">
        <f>VLOOKUP($A175,'JD Filter'!$J:$R,B$4,0)</f>
        <v>Sales &amp; Relationship Management</v>
      </c>
      <c r="C175" s="204" t="str">
        <f>VLOOKUP($A175,'JD Filter'!$J:$R,C$4,0)</f>
        <v>Consumer Banking</v>
      </c>
      <c r="D175" s="204" t="str">
        <f>VLOOKUP($A175,'JD Filter'!$J:$R,D$4,0)</f>
        <v>Consumer Lending</v>
      </c>
      <c r="E175" s="204" t="str">
        <f>VLOOKUP($A175,'JD Filter'!$J:$R,E$4,0)</f>
        <v>Senior Expert [Level 09]</v>
      </c>
      <c r="I175" s="204">
        <f t="shared" si="40"/>
        <v>5</v>
      </c>
      <c r="J175" s="204">
        <f t="shared" si="41"/>
        <v>1</v>
      </c>
      <c r="K175" s="204">
        <f t="shared" si="42"/>
        <v>2</v>
      </c>
      <c r="L175" s="204" t="str">
        <f t="shared" si="43"/>
        <v>Sales &amp; Relationship Management</v>
      </c>
      <c r="M175" s="204" t="str">
        <f t="shared" si="35"/>
        <v>Sales &amp; Relationship Management5</v>
      </c>
      <c r="N175" s="204" t="str">
        <f t="shared" si="44"/>
        <v>Consumer Banking</v>
      </c>
      <c r="O175" s="204" t="str">
        <f t="shared" si="36"/>
        <v>Sales &amp; Relationship ManagementConsumer Banking1</v>
      </c>
      <c r="P175" s="204" t="str">
        <f t="shared" si="37"/>
        <v>Consumer Lending</v>
      </c>
      <c r="Q175" s="204" t="str">
        <f t="shared" si="38"/>
        <v>Sales &amp; Relationship ManagementConsumer BankingConsumer Lending2</v>
      </c>
      <c r="R175" s="204" t="str">
        <f t="shared" si="39"/>
        <v>Senior Expert [Level 09]</v>
      </c>
      <c r="S175" s="209" t="str">
        <f t="shared" si="45"/>
        <v>SRCBCL09</v>
      </c>
      <c r="T175" s="209" t="str">
        <f t="shared" si="46"/>
        <v>SR</v>
      </c>
      <c r="U175" s="209" t="str">
        <f t="shared" si="47"/>
        <v>CB</v>
      </c>
      <c r="V175" s="209" t="str">
        <f t="shared" si="48"/>
        <v>CL</v>
      </c>
      <c r="W175" s="209" t="str">
        <f t="shared" si="49"/>
        <v>09</v>
      </c>
      <c r="X175" s="206" t="str">
        <f t="shared" si="50"/>
        <v>SR.CBCL.09</v>
      </c>
    </row>
    <row r="176" spans="1:24">
      <c r="A176" s="212" t="s">
        <v>1008</v>
      </c>
      <c r="B176" s="204" t="str">
        <f>VLOOKUP($A176,'JD Filter'!$J:$R,B$4,0)</f>
        <v>Sales &amp; Relationship Management</v>
      </c>
      <c r="C176" s="204" t="str">
        <f>VLOOKUP($A176,'JD Filter'!$J:$R,C$4,0)</f>
        <v>Consumer Banking</v>
      </c>
      <c r="D176" s="204" t="str">
        <f>VLOOKUP($A176,'JD Filter'!$J:$R,D$4,0)</f>
        <v>Consumer Lending</v>
      </c>
      <c r="E176" s="204" t="str">
        <f>VLOOKUP($A176,'JD Filter'!$J:$R,E$4,0)</f>
        <v>Expert [Level 08]</v>
      </c>
      <c r="I176" s="204">
        <f t="shared" si="40"/>
        <v>5</v>
      </c>
      <c r="J176" s="204">
        <f t="shared" si="41"/>
        <v>1</v>
      </c>
      <c r="K176" s="204">
        <f t="shared" si="42"/>
        <v>3</v>
      </c>
      <c r="L176" s="204" t="str">
        <f t="shared" si="43"/>
        <v>Sales &amp; Relationship Management</v>
      </c>
      <c r="M176" s="204" t="str">
        <f t="shared" si="35"/>
        <v>Sales &amp; Relationship Management5</v>
      </c>
      <c r="N176" s="204" t="str">
        <f t="shared" si="44"/>
        <v>Consumer Banking</v>
      </c>
      <c r="O176" s="204" t="str">
        <f t="shared" si="36"/>
        <v>Sales &amp; Relationship ManagementConsumer Banking1</v>
      </c>
      <c r="P176" s="204" t="str">
        <f t="shared" si="37"/>
        <v>Consumer Lending</v>
      </c>
      <c r="Q176" s="204" t="str">
        <f t="shared" si="38"/>
        <v>Sales &amp; Relationship ManagementConsumer BankingConsumer Lending3</v>
      </c>
      <c r="R176" s="204" t="str">
        <f t="shared" si="39"/>
        <v>Expert [Level 08]</v>
      </c>
      <c r="S176" s="209" t="str">
        <f t="shared" si="45"/>
        <v>SRCBCL08</v>
      </c>
      <c r="T176" s="209" t="str">
        <f t="shared" si="46"/>
        <v>SR</v>
      </c>
      <c r="U176" s="209" t="str">
        <f t="shared" si="47"/>
        <v>CB</v>
      </c>
      <c r="V176" s="209" t="str">
        <f t="shared" si="48"/>
        <v>CL</v>
      </c>
      <c r="W176" s="209" t="str">
        <f t="shared" si="49"/>
        <v>08</v>
      </c>
      <c r="X176" s="206" t="str">
        <f t="shared" si="50"/>
        <v>SR.CBCL.08</v>
      </c>
    </row>
    <row r="177" spans="1:24">
      <c r="A177" s="212" t="s">
        <v>1009</v>
      </c>
      <c r="B177" s="204" t="str">
        <f>VLOOKUP($A177,'JD Filter'!$J:$R,B$4,0)</f>
        <v>Sales &amp; Relationship Management</v>
      </c>
      <c r="C177" s="204" t="str">
        <f>VLOOKUP($A177,'JD Filter'!$J:$R,C$4,0)</f>
        <v>Consumer Banking</v>
      </c>
      <c r="D177" s="204" t="str">
        <f>VLOOKUP($A177,'JD Filter'!$J:$R,D$4,0)</f>
        <v>Consumer Lending</v>
      </c>
      <c r="E177" s="204" t="str">
        <f>VLOOKUP($A177,'JD Filter'!$J:$R,E$4,0)</f>
        <v>Advanced [Level 07]</v>
      </c>
      <c r="I177" s="204">
        <f t="shared" si="40"/>
        <v>5</v>
      </c>
      <c r="J177" s="204">
        <f t="shared" si="41"/>
        <v>1</v>
      </c>
      <c r="K177" s="204">
        <f t="shared" si="42"/>
        <v>4</v>
      </c>
      <c r="L177" s="204" t="str">
        <f t="shared" si="43"/>
        <v>Sales &amp; Relationship Management</v>
      </c>
      <c r="M177" s="204" t="str">
        <f t="shared" si="35"/>
        <v>Sales &amp; Relationship Management5</v>
      </c>
      <c r="N177" s="204" t="str">
        <f t="shared" si="44"/>
        <v>Consumer Banking</v>
      </c>
      <c r="O177" s="204" t="str">
        <f t="shared" si="36"/>
        <v>Sales &amp; Relationship ManagementConsumer Banking1</v>
      </c>
      <c r="P177" s="204" t="str">
        <f t="shared" si="37"/>
        <v>Consumer Lending</v>
      </c>
      <c r="Q177" s="204" t="str">
        <f t="shared" si="38"/>
        <v>Sales &amp; Relationship ManagementConsumer BankingConsumer Lending4</v>
      </c>
      <c r="R177" s="204" t="str">
        <f t="shared" si="39"/>
        <v>Advanced [Level 07]</v>
      </c>
      <c r="S177" s="209" t="str">
        <f t="shared" si="45"/>
        <v>SRCBCL07</v>
      </c>
      <c r="T177" s="209" t="str">
        <f t="shared" si="46"/>
        <v>SR</v>
      </c>
      <c r="U177" s="209" t="str">
        <f t="shared" si="47"/>
        <v>CB</v>
      </c>
      <c r="V177" s="209" t="str">
        <f t="shared" si="48"/>
        <v>CL</v>
      </c>
      <c r="W177" s="209" t="str">
        <f t="shared" si="49"/>
        <v>07</v>
      </c>
      <c r="X177" s="206" t="str">
        <f t="shared" si="50"/>
        <v>SR.CBCL.07</v>
      </c>
    </row>
    <row r="178" spans="1:24">
      <c r="A178" s="212" t="s">
        <v>1010</v>
      </c>
      <c r="B178" s="204" t="str">
        <f>VLOOKUP($A178,'JD Filter'!$J:$R,B$4,0)</f>
        <v>Sales &amp; Relationship Management</v>
      </c>
      <c r="C178" s="204" t="str">
        <f>VLOOKUP($A178,'JD Filter'!$J:$R,C$4,0)</f>
        <v>Consumer Banking</v>
      </c>
      <c r="D178" s="204" t="str">
        <f>VLOOKUP($A178,'JD Filter'!$J:$R,D$4,0)</f>
        <v>Consumer Lending</v>
      </c>
      <c r="E178" s="204" t="str">
        <f>VLOOKUP($A178,'JD Filter'!$J:$R,E$4,0)</f>
        <v>Experienced [Level 06]</v>
      </c>
      <c r="I178" s="204">
        <f t="shared" si="40"/>
        <v>5</v>
      </c>
      <c r="J178" s="204">
        <f t="shared" si="41"/>
        <v>1</v>
      </c>
      <c r="K178" s="204">
        <f t="shared" si="42"/>
        <v>5</v>
      </c>
      <c r="L178" s="204" t="str">
        <f t="shared" si="43"/>
        <v>Sales &amp; Relationship Management</v>
      </c>
      <c r="M178" s="204" t="str">
        <f t="shared" si="35"/>
        <v>Sales &amp; Relationship Management5</v>
      </c>
      <c r="N178" s="204" t="str">
        <f t="shared" si="44"/>
        <v>Consumer Banking</v>
      </c>
      <c r="O178" s="204" t="str">
        <f t="shared" si="36"/>
        <v>Sales &amp; Relationship ManagementConsumer Banking1</v>
      </c>
      <c r="P178" s="204" t="str">
        <f t="shared" si="37"/>
        <v>Consumer Lending</v>
      </c>
      <c r="Q178" s="204" t="str">
        <f t="shared" si="38"/>
        <v>Sales &amp; Relationship ManagementConsumer BankingConsumer Lending5</v>
      </c>
      <c r="R178" s="204" t="str">
        <f t="shared" si="39"/>
        <v>Experienced [Level 06]</v>
      </c>
      <c r="S178" s="209" t="str">
        <f t="shared" si="45"/>
        <v>SRCBCL06</v>
      </c>
      <c r="T178" s="209" t="str">
        <f t="shared" si="46"/>
        <v>SR</v>
      </c>
      <c r="U178" s="209" t="str">
        <f t="shared" si="47"/>
        <v>CB</v>
      </c>
      <c r="V178" s="209" t="str">
        <f t="shared" si="48"/>
        <v>CL</v>
      </c>
      <c r="W178" s="209" t="str">
        <f t="shared" si="49"/>
        <v>06</v>
      </c>
      <c r="X178" s="206" t="str">
        <f t="shared" si="50"/>
        <v>SR.CBCL.06</v>
      </c>
    </row>
    <row r="179" spans="1:24">
      <c r="A179" s="212" t="s">
        <v>1011</v>
      </c>
      <c r="B179" s="204" t="str">
        <f>VLOOKUP($A179,'JD Filter'!$J:$R,B$4,0)</f>
        <v>Sales &amp; Relationship Management</v>
      </c>
      <c r="C179" s="204" t="str">
        <f>VLOOKUP($A179,'JD Filter'!$J:$R,C$4,0)</f>
        <v>Consumer Banking</v>
      </c>
      <c r="D179" s="204" t="str">
        <f>VLOOKUP($A179,'JD Filter'!$J:$R,D$4,0)</f>
        <v>Consumer Lending</v>
      </c>
      <c r="E179" s="204" t="str">
        <f>VLOOKUP($A179,'JD Filter'!$J:$R,E$4,0)</f>
        <v>Intermediate [Level 05]</v>
      </c>
      <c r="I179" s="204">
        <f t="shared" si="40"/>
        <v>5</v>
      </c>
      <c r="J179" s="204">
        <f t="shared" si="41"/>
        <v>1</v>
      </c>
      <c r="K179" s="204">
        <f t="shared" si="42"/>
        <v>6</v>
      </c>
      <c r="L179" s="204" t="str">
        <f t="shared" si="43"/>
        <v>Sales &amp; Relationship Management</v>
      </c>
      <c r="M179" s="204" t="str">
        <f t="shared" si="35"/>
        <v>Sales &amp; Relationship Management5</v>
      </c>
      <c r="N179" s="204" t="str">
        <f t="shared" si="44"/>
        <v>Consumer Banking</v>
      </c>
      <c r="O179" s="204" t="str">
        <f t="shared" si="36"/>
        <v>Sales &amp; Relationship ManagementConsumer Banking1</v>
      </c>
      <c r="P179" s="204" t="str">
        <f t="shared" si="37"/>
        <v>Consumer Lending</v>
      </c>
      <c r="Q179" s="204" t="str">
        <f t="shared" si="38"/>
        <v>Sales &amp; Relationship ManagementConsumer BankingConsumer Lending6</v>
      </c>
      <c r="R179" s="204" t="str">
        <f t="shared" si="39"/>
        <v>Intermediate [Level 05]</v>
      </c>
      <c r="S179" s="209" t="str">
        <f t="shared" si="45"/>
        <v>SRCBCL05</v>
      </c>
      <c r="T179" s="209" t="str">
        <f t="shared" si="46"/>
        <v>SR</v>
      </c>
      <c r="U179" s="209" t="str">
        <f t="shared" si="47"/>
        <v>CB</v>
      </c>
      <c r="V179" s="209" t="str">
        <f t="shared" si="48"/>
        <v>CL</v>
      </c>
      <c r="W179" s="209" t="str">
        <f t="shared" si="49"/>
        <v>05</v>
      </c>
      <c r="X179" s="206" t="str">
        <f t="shared" si="50"/>
        <v>SR.CBCL.05</v>
      </c>
    </row>
    <row r="180" spans="1:24">
      <c r="A180" s="212" t="s">
        <v>1012</v>
      </c>
      <c r="B180" s="204" t="str">
        <f>VLOOKUP($A180,'JD Filter'!$J:$R,B$4,0)</f>
        <v>Sales &amp; Relationship Management</v>
      </c>
      <c r="C180" s="204" t="str">
        <f>VLOOKUP($A180,'JD Filter'!$J:$R,C$4,0)</f>
        <v>Consumer Banking</v>
      </c>
      <c r="D180" s="204" t="str">
        <f>VLOOKUP($A180,'JD Filter'!$J:$R,D$4,0)</f>
        <v>Consumer Lending</v>
      </c>
      <c r="E180" s="204" t="str">
        <f>VLOOKUP($A180,'JD Filter'!$J:$R,E$4,0)</f>
        <v>Entry [Level 04]</v>
      </c>
      <c r="I180" s="204">
        <f t="shared" si="40"/>
        <v>5</v>
      </c>
      <c r="J180" s="204">
        <f t="shared" si="41"/>
        <v>1</v>
      </c>
      <c r="K180" s="204">
        <f t="shared" si="42"/>
        <v>7</v>
      </c>
      <c r="L180" s="204" t="str">
        <f t="shared" si="43"/>
        <v>Sales &amp; Relationship Management</v>
      </c>
      <c r="M180" s="204" t="str">
        <f t="shared" si="35"/>
        <v>Sales &amp; Relationship Management5</v>
      </c>
      <c r="N180" s="204" t="str">
        <f t="shared" si="44"/>
        <v>Consumer Banking</v>
      </c>
      <c r="O180" s="204" t="str">
        <f t="shared" si="36"/>
        <v>Sales &amp; Relationship ManagementConsumer Banking1</v>
      </c>
      <c r="P180" s="204" t="str">
        <f t="shared" si="37"/>
        <v>Consumer Lending</v>
      </c>
      <c r="Q180" s="204" t="str">
        <f t="shared" si="38"/>
        <v>Sales &amp; Relationship ManagementConsumer BankingConsumer Lending7</v>
      </c>
      <c r="R180" s="204" t="str">
        <f t="shared" si="39"/>
        <v>Entry [Level 04]</v>
      </c>
      <c r="S180" s="209" t="str">
        <f t="shared" si="45"/>
        <v>SRCBCL04</v>
      </c>
      <c r="T180" s="209" t="str">
        <f t="shared" si="46"/>
        <v>SR</v>
      </c>
      <c r="U180" s="209" t="str">
        <f t="shared" si="47"/>
        <v>CB</v>
      </c>
      <c r="V180" s="209" t="str">
        <f t="shared" si="48"/>
        <v>CL</v>
      </c>
      <c r="W180" s="209" t="str">
        <f t="shared" si="49"/>
        <v>04</v>
      </c>
      <c r="X180" s="206" t="str">
        <f t="shared" si="50"/>
        <v>SR.CBCL.04</v>
      </c>
    </row>
    <row r="181" spans="1:24">
      <c r="A181" s="212" t="s">
        <v>1013</v>
      </c>
      <c r="B181" s="204" t="str">
        <f>VLOOKUP($A181,'JD Filter'!$J:$R,B$4,0)</f>
        <v>Sales &amp; Relationship Management</v>
      </c>
      <c r="C181" s="204" t="str">
        <f>VLOOKUP($A181,'JD Filter'!$J:$R,C$4,0)</f>
        <v>Treasury &amp; Cash Management</v>
      </c>
      <c r="D181" s="204" t="str">
        <f>VLOOKUP($A181,'JD Filter'!$J:$R,D$4,0)</f>
        <v>Multi-Focus</v>
      </c>
      <c r="E181" s="204" t="str">
        <f>VLOOKUP($A181,'JD Filter'!$J:$R,E$4,0)</f>
        <v>Managing Expert [Level 10]</v>
      </c>
      <c r="I181" s="204">
        <f t="shared" si="40"/>
        <v>6</v>
      </c>
      <c r="J181" s="204">
        <f t="shared" si="41"/>
        <v>1</v>
      </c>
      <c r="K181" s="204">
        <f t="shared" si="42"/>
        <v>1</v>
      </c>
      <c r="L181" s="204" t="str">
        <f t="shared" si="43"/>
        <v>Sales &amp; Relationship Management</v>
      </c>
      <c r="M181" s="204" t="str">
        <f t="shared" si="35"/>
        <v>Sales &amp; Relationship Management6</v>
      </c>
      <c r="N181" s="204" t="str">
        <f t="shared" si="44"/>
        <v>Treasury &amp; Cash Management</v>
      </c>
      <c r="O181" s="204" t="str">
        <f t="shared" si="36"/>
        <v>Sales &amp; Relationship ManagementTreasury &amp; Cash Management1</v>
      </c>
      <c r="P181" s="204" t="str">
        <f t="shared" si="37"/>
        <v>Multi-Focus</v>
      </c>
      <c r="Q181" s="204" t="str">
        <f t="shared" si="38"/>
        <v>Sales &amp; Relationship ManagementTreasury &amp; Cash ManagementMulti-Focus1</v>
      </c>
      <c r="R181" s="204" t="str">
        <f t="shared" si="39"/>
        <v>Managing Expert [Level 10]</v>
      </c>
      <c r="S181" s="209" t="str">
        <f t="shared" si="45"/>
        <v>SRTBMF10</v>
      </c>
      <c r="T181" s="209" t="str">
        <f t="shared" si="46"/>
        <v>SR</v>
      </c>
      <c r="U181" s="209" t="str">
        <f t="shared" si="47"/>
        <v>TB</v>
      </c>
      <c r="V181" s="209" t="str">
        <f t="shared" si="48"/>
        <v>MF</v>
      </c>
      <c r="W181" s="209" t="str">
        <f t="shared" si="49"/>
        <v>10</v>
      </c>
      <c r="X181" s="206" t="str">
        <f t="shared" si="50"/>
        <v>SR.TBMF.10</v>
      </c>
    </row>
    <row r="182" spans="1:24">
      <c r="A182" s="212" t="s">
        <v>1014</v>
      </c>
      <c r="B182" s="204" t="str">
        <f>VLOOKUP($A182,'JD Filter'!$J:$R,B$4,0)</f>
        <v>Sales &amp; Relationship Management</v>
      </c>
      <c r="C182" s="204" t="str">
        <f>VLOOKUP($A182,'JD Filter'!$J:$R,C$4,0)</f>
        <v>Treasury &amp; Cash Management</v>
      </c>
      <c r="D182" s="204" t="str">
        <f>VLOOKUP($A182,'JD Filter'!$J:$R,D$4,0)</f>
        <v>Multi-Focus</v>
      </c>
      <c r="E182" s="204" t="str">
        <f>VLOOKUP($A182,'JD Filter'!$J:$R,E$4,0)</f>
        <v>Senior Expert [Level 09]</v>
      </c>
      <c r="I182" s="204">
        <f t="shared" si="40"/>
        <v>6</v>
      </c>
      <c r="J182" s="204">
        <f t="shared" si="41"/>
        <v>1</v>
      </c>
      <c r="K182" s="204">
        <f t="shared" si="42"/>
        <v>2</v>
      </c>
      <c r="L182" s="204" t="str">
        <f t="shared" si="43"/>
        <v>Sales &amp; Relationship Management</v>
      </c>
      <c r="M182" s="204" t="str">
        <f t="shared" si="35"/>
        <v>Sales &amp; Relationship Management6</v>
      </c>
      <c r="N182" s="204" t="str">
        <f t="shared" si="44"/>
        <v>Treasury &amp; Cash Management</v>
      </c>
      <c r="O182" s="204" t="str">
        <f t="shared" si="36"/>
        <v>Sales &amp; Relationship ManagementTreasury &amp; Cash Management1</v>
      </c>
      <c r="P182" s="204" t="str">
        <f t="shared" si="37"/>
        <v>Multi-Focus</v>
      </c>
      <c r="Q182" s="204" t="str">
        <f t="shared" si="38"/>
        <v>Sales &amp; Relationship ManagementTreasury &amp; Cash ManagementMulti-Focus2</v>
      </c>
      <c r="R182" s="204" t="str">
        <f t="shared" si="39"/>
        <v>Senior Expert [Level 09]</v>
      </c>
      <c r="S182" s="209" t="str">
        <f t="shared" si="45"/>
        <v>SRTBMF09</v>
      </c>
      <c r="T182" s="209" t="str">
        <f t="shared" si="46"/>
        <v>SR</v>
      </c>
      <c r="U182" s="209" t="str">
        <f t="shared" si="47"/>
        <v>TB</v>
      </c>
      <c r="V182" s="209" t="str">
        <f t="shared" si="48"/>
        <v>MF</v>
      </c>
      <c r="W182" s="209" t="str">
        <f t="shared" si="49"/>
        <v>09</v>
      </c>
      <c r="X182" s="206" t="str">
        <f t="shared" si="50"/>
        <v>SR.TBMF.09</v>
      </c>
    </row>
    <row r="183" spans="1:24">
      <c r="A183" s="212" t="s">
        <v>1015</v>
      </c>
      <c r="B183" s="204" t="str">
        <f>VLOOKUP($A183,'JD Filter'!$J:$R,B$4,0)</f>
        <v>Sales &amp; Relationship Management</v>
      </c>
      <c r="C183" s="204" t="str">
        <f>VLOOKUP($A183,'JD Filter'!$J:$R,C$4,0)</f>
        <v>Treasury &amp; Cash Management</v>
      </c>
      <c r="D183" s="204" t="str">
        <f>VLOOKUP($A183,'JD Filter'!$J:$R,D$4,0)</f>
        <v>Multi-Focus</v>
      </c>
      <c r="E183" s="204" t="str">
        <f>VLOOKUP($A183,'JD Filter'!$J:$R,E$4,0)</f>
        <v>Expert [Level 08]</v>
      </c>
      <c r="I183" s="204">
        <f t="shared" si="40"/>
        <v>6</v>
      </c>
      <c r="J183" s="204">
        <f t="shared" si="41"/>
        <v>1</v>
      </c>
      <c r="K183" s="204">
        <f t="shared" si="42"/>
        <v>3</v>
      </c>
      <c r="L183" s="204" t="str">
        <f t="shared" si="43"/>
        <v>Sales &amp; Relationship Management</v>
      </c>
      <c r="M183" s="204" t="str">
        <f t="shared" si="35"/>
        <v>Sales &amp; Relationship Management6</v>
      </c>
      <c r="N183" s="204" t="str">
        <f t="shared" si="44"/>
        <v>Treasury &amp; Cash Management</v>
      </c>
      <c r="O183" s="204" t="str">
        <f t="shared" si="36"/>
        <v>Sales &amp; Relationship ManagementTreasury &amp; Cash Management1</v>
      </c>
      <c r="P183" s="204" t="str">
        <f t="shared" si="37"/>
        <v>Multi-Focus</v>
      </c>
      <c r="Q183" s="204" t="str">
        <f t="shared" si="38"/>
        <v>Sales &amp; Relationship ManagementTreasury &amp; Cash ManagementMulti-Focus3</v>
      </c>
      <c r="R183" s="204" t="str">
        <f t="shared" si="39"/>
        <v>Expert [Level 08]</v>
      </c>
      <c r="S183" s="209" t="str">
        <f t="shared" si="45"/>
        <v>SRTBMF08</v>
      </c>
      <c r="T183" s="209" t="str">
        <f t="shared" si="46"/>
        <v>SR</v>
      </c>
      <c r="U183" s="209" t="str">
        <f t="shared" si="47"/>
        <v>TB</v>
      </c>
      <c r="V183" s="209" t="str">
        <f t="shared" si="48"/>
        <v>MF</v>
      </c>
      <c r="W183" s="209" t="str">
        <f t="shared" si="49"/>
        <v>08</v>
      </c>
      <c r="X183" s="206" t="str">
        <f t="shared" si="50"/>
        <v>SR.TBMF.08</v>
      </c>
    </row>
    <row r="184" spans="1:24">
      <c r="A184" s="212" t="s">
        <v>1016</v>
      </c>
      <c r="B184" s="204" t="str">
        <f>VLOOKUP($A184,'JD Filter'!$J:$R,B$4,0)</f>
        <v>Sales &amp; Relationship Management</v>
      </c>
      <c r="C184" s="204" t="str">
        <f>VLOOKUP($A184,'JD Filter'!$J:$R,C$4,0)</f>
        <v>Treasury &amp; Cash Management</v>
      </c>
      <c r="D184" s="204" t="str">
        <f>VLOOKUP($A184,'JD Filter'!$J:$R,D$4,0)</f>
        <v>Multi-Focus</v>
      </c>
      <c r="E184" s="204" t="str">
        <f>VLOOKUP($A184,'JD Filter'!$J:$R,E$4,0)</f>
        <v>Advanced [Level 07]</v>
      </c>
      <c r="I184" s="204">
        <f t="shared" si="40"/>
        <v>6</v>
      </c>
      <c r="J184" s="204">
        <f t="shared" si="41"/>
        <v>1</v>
      </c>
      <c r="K184" s="204">
        <f t="shared" si="42"/>
        <v>4</v>
      </c>
      <c r="L184" s="204" t="str">
        <f t="shared" si="43"/>
        <v>Sales &amp; Relationship Management</v>
      </c>
      <c r="M184" s="204" t="str">
        <f t="shared" si="35"/>
        <v>Sales &amp; Relationship Management6</v>
      </c>
      <c r="N184" s="204" t="str">
        <f t="shared" si="44"/>
        <v>Treasury &amp; Cash Management</v>
      </c>
      <c r="O184" s="204" t="str">
        <f t="shared" si="36"/>
        <v>Sales &amp; Relationship ManagementTreasury &amp; Cash Management1</v>
      </c>
      <c r="P184" s="204" t="str">
        <f t="shared" si="37"/>
        <v>Multi-Focus</v>
      </c>
      <c r="Q184" s="204" t="str">
        <f t="shared" si="38"/>
        <v>Sales &amp; Relationship ManagementTreasury &amp; Cash ManagementMulti-Focus4</v>
      </c>
      <c r="R184" s="204" t="str">
        <f t="shared" si="39"/>
        <v>Advanced [Level 07]</v>
      </c>
      <c r="S184" s="209" t="str">
        <f t="shared" si="45"/>
        <v>SRTBMF07</v>
      </c>
      <c r="T184" s="209" t="str">
        <f t="shared" si="46"/>
        <v>SR</v>
      </c>
      <c r="U184" s="209" t="str">
        <f t="shared" si="47"/>
        <v>TB</v>
      </c>
      <c r="V184" s="209" t="str">
        <f t="shared" si="48"/>
        <v>MF</v>
      </c>
      <c r="W184" s="209" t="str">
        <f t="shared" si="49"/>
        <v>07</v>
      </c>
      <c r="X184" s="206" t="str">
        <f t="shared" si="50"/>
        <v>SR.TBMF.07</v>
      </c>
    </row>
    <row r="185" spans="1:24">
      <c r="A185" s="212" t="s">
        <v>1017</v>
      </c>
      <c r="B185" s="204" t="str">
        <f>VLOOKUP($A185,'JD Filter'!$J:$R,B$4,0)</f>
        <v>Sales &amp; Relationship Management</v>
      </c>
      <c r="C185" s="204" t="str">
        <f>VLOOKUP($A185,'JD Filter'!$J:$R,C$4,0)</f>
        <v>Treasury &amp; Cash Management</v>
      </c>
      <c r="D185" s="204" t="str">
        <f>VLOOKUP($A185,'JD Filter'!$J:$R,D$4,0)</f>
        <v>Multi-Focus</v>
      </c>
      <c r="E185" s="204" t="str">
        <f>VLOOKUP($A185,'JD Filter'!$J:$R,E$4,0)</f>
        <v>Experienced [Level 06]</v>
      </c>
      <c r="I185" s="204">
        <f t="shared" si="40"/>
        <v>6</v>
      </c>
      <c r="J185" s="204">
        <f t="shared" si="41"/>
        <v>1</v>
      </c>
      <c r="K185" s="204">
        <f t="shared" si="42"/>
        <v>5</v>
      </c>
      <c r="L185" s="204" t="str">
        <f t="shared" si="43"/>
        <v>Sales &amp; Relationship Management</v>
      </c>
      <c r="M185" s="204" t="str">
        <f t="shared" si="35"/>
        <v>Sales &amp; Relationship Management6</v>
      </c>
      <c r="N185" s="204" t="str">
        <f t="shared" si="44"/>
        <v>Treasury &amp; Cash Management</v>
      </c>
      <c r="O185" s="204" t="str">
        <f t="shared" si="36"/>
        <v>Sales &amp; Relationship ManagementTreasury &amp; Cash Management1</v>
      </c>
      <c r="P185" s="204" t="str">
        <f t="shared" si="37"/>
        <v>Multi-Focus</v>
      </c>
      <c r="Q185" s="204" t="str">
        <f t="shared" si="38"/>
        <v>Sales &amp; Relationship ManagementTreasury &amp; Cash ManagementMulti-Focus5</v>
      </c>
      <c r="R185" s="204" t="str">
        <f t="shared" si="39"/>
        <v>Experienced [Level 06]</v>
      </c>
      <c r="S185" s="209" t="str">
        <f t="shared" si="45"/>
        <v>SRTBMF06</v>
      </c>
      <c r="T185" s="209" t="str">
        <f t="shared" si="46"/>
        <v>SR</v>
      </c>
      <c r="U185" s="209" t="str">
        <f t="shared" si="47"/>
        <v>TB</v>
      </c>
      <c r="V185" s="209" t="str">
        <f t="shared" si="48"/>
        <v>MF</v>
      </c>
      <c r="W185" s="209" t="str">
        <f t="shared" si="49"/>
        <v>06</v>
      </c>
      <c r="X185" s="206" t="str">
        <f t="shared" si="50"/>
        <v>SR.TBMF.06</v>
      </c>
    </row>
    <row r="186" spans="1:24">
      <c r="A186" s="212" t="s">
        <v>1018</v>
      </c>
      <c r="B186" s="204" t="str">
        <f>VLOOKUP($A186,'JD Filter'!$J:$R,B$4,0)</f>
        <v>Sales &amp; Relationship Management</v>
      </c>
      <c r="C186" s="204" t="str">
        <f>VLOOKUP($A186,'JD Filter'!$J:$R,C$4,0)</f>
        <v>Treasury &amp; Cash Management</v>
      </c>
      <c r="D186" s="204" t="str">
        <f>VLOOKUP($A186,'JD Filter'!$J:$R,D$4,0)</f>
        <v>Multi-Focus</v>
      </c>
      <c r="E186" s="204" t="str">
        <f>VLOOKUP($A186,'JD Filter'!$J:$R,E$4,0)</f>
        <v>Intermediate [Level 05]</v>
      </c>
      <c r="I186" s="204">
        <f t="shared" si="40"/>
        <v>6</v>
      </c>
      <c r="J186" s="204">
        <f t="shared" si="41"/>
        <v>1</v>
      </c>
      <c r="K186" s="204">
        <f t="shared" si="42"/>
        <v>6</v>
      </c>
      <c r="L186" s="204" t="str">
        <f t="shared" si="43"/>
        <v>Sales &amp; Relationship Management</v>
      </c>
      <c r="M186" s="204" t="str">
        <f t="shared" si="35"/>
        <v>Sales &amp; Relationship Management6</v>
      </c>
      <c r="N186" s="204" t="str">
        <f t="shared" si="44"/>
        <v>Treasury &amp; Cash Management</v>
      </c>
      <c r="O186" s="204" t="str">
        <f t="shared" si="36"/>
        <v>Sales &amp; Relationship ManagementTreasury &amp; Cash Management1</v>
      </c>
      <c r="P186" s="204" t="str">
        <f t="shared" si="37"/>
        <v>Multi-Focus</v>
      </c>
      <c r="Q186" s="204" t="str">
        <f t="shared" si="38"/>
        <v>Sales &amp; Relationship ManagementTreasury &amp; Cash ManagementMulti-Focus6</v>
      </c>
      <c r="R186" s="204" t="str">
        <f t="shared" si="39"/>
        <v>Intermediate [Level 05]</v>
      </c>
      <c r="S186" s="209" t="str">
        <f t="shared" si="45"/>
        <v>SRTBMF05</v>
      </c>
      <c r="T186" s="209" t="str">
        <f t="shared" si="46"/>
        <v>SR</v>
      </c>
      <c r="U186" s="209" t="str">
        <f t="shared" si="47"/>
        <v>TB</v>
      </c>
      <c r="V186" s="209" t="str">
        <f t="shared" si="48"/>
        <v>MF</v>
      </c>
      <c r="W186" s="209" t="str">
        <f t="shared" si="49"/>
        <v>05</v>
      </c>
      <c r="X186" s="206" t="str">
        <f t="shared" si="50"/>
        <v>SR.TBMF.05</v>
      </c>
    </row>
    <row r="187" spans="1:24">
      <c r="A187" s="212" t="s">
        <v>1019</v>
      </c>
      <c r="B187" s="204" t="str">
        <f>VLOOKUP($A187,'JD Filter'!$J:$R,B$4,0)</f>
        <v>Sales &amp; Relationship Management</v>
      </c>
      <c r="C187" s="204" t="str">
        <f>VLOOKUP($A187,'JD Filter'!$J:$R,C$4,0)</f>
        <v>Treasury &amp; Cash Management</v>
      </c>
      <c r="D187" s="204" t="str">
        <f>VLOOKUP($A187,'JD Filter'!$J:$R,D$4,0)</f>
        <v>Multi-Focus</v>
      </c>
      <c r="E187" s="204" t="str">
        <f>VLOOKUP($A187,'JD Filter'!$J:$R,E$4,0)</f>
        <v>Entry [Level 04]</v>
      </c>
      <c r="I187" s="204">
        <f t="shared" si="40"/>
        <v>6</v>
      </c>
      <c r="J187" s="204">
        <f t="shared" si="41"/>
        <v>1</v>
      </c>
      <c r="K187" s="204">
        <f t="shared" si="42"/>
        <v>7</v>
      </c>
      <c r="L187" s="204" t="str">
        <f t="shared" si="43"/>
        <v>Sales &amp; Relationship Management</v>
      </c>
      <c r="M187" s="204" t="str">
        <f t="shared" si="35"/>
        <v>Sales &amp; Relationship Management6</v>
      </c>
      <c r="N187" s="204" t="str">
        <f t="shared" si="44"/>
        <v>Treasury &amp; Cash Management</v>
      </c>
      <c r="O187" s="204" t="str">
        <f t="shared" si="36"/>
        <v>Sales &amp; Relationship ManagementTreasury &amp; Cash Management1</v>
      </c>
      <c r="P187" s="204" t="str">
        <f t="shared" si="37"/>
        <v>Multi-Focus</v>
      </c>
      <c r="Q187" s="204" t="str">
        <f t="shared" si="38"/>
        <v>Sales &amp; Relationship ManagementTreasury &amp; Cash ManagementMulti-Focus7</v>
      </c>
      <c r="R187" s="204" t="str">
        <f t="shared" si="39"/>
        <v>Entry [Level 04]</v>
      </c>
      <c r="S187" s="209" t="str">
        <f t="shared" si="45"/>
        <v>SRTBMF04</v>
      </c>
      <c r="T187" s="209" t="str">
        <f t="shared" si="46"/>
        <v>SR</v>
      </c>
      <c r="U187" s="209" t="str">
        <f t="shared" si="47"/>
        <v>TB</v>
      </c>
      <c r="V187" s="209" t="str">
        <f t="shared" si="48"/>
        <v>MF</v>
      </c>
      <c r="W187" s="209" t="str">
        <f t="shared" si="49"/>
        <v>04</v>
      </c>
      <c r="X187" s="206" t="str">
        <f t="shared" si="50"/>
        <v>SR.TBMF.04</v>
      </c>
    </row>
    <row r="188" spans="1:24">
      <c r="A188" s="212" t="s">
        <v>1020</v>
      </c>
      <c r="B188" s="204" t="str">
        <f>VLOOKUP($A188,'JD Filter'!$J:$R,B$4,0)</f>
        <v>Sales &amp; Relationship Management</v>
      </c>
      <c r="C188" s="204" t="str">
        <f>VLOOKUP($A188,'JD Filter'!$J:$R,C$4,0)</f>
        <v>Financial Advisory / Brokerage</v>
      </c>
      <c r="D188" s="204" t="str">
        <f>VLOOKUP($A188,'JD Filter'!$J:$R,D$4,0)</f>
        <v>Financial Advisory</v>
      </c>
      <c r="E188" s="204" t="str">
        <f>VLOOKUP($A188,'JD Filter'!$J:$R,E$4,0)</f>
        <v>Managing Expert [Level 10]</v>
      </c>
      <c r="I188" s="204">
        <f t="shared" si="40"/>
        <v>7</v>
      </c>
      <c r="J188" s="204">
        <f t="shared" si="41"/>
        <v>1</v>
      </c>
      <c r="K188" s="204">
        <f t="shared" si="42"/>
        <v>1</v>
      </c>
      <c r="L188" s="204" t="str">
        <f t="shared" si="43"/>
        <v>Sales &amp; Relationship Management</v>
      </c>
      <c r="M188" s="204" t="str">
        <f t="shared" si="35"/>
        <v>Sales &amp; Relationship Management7</v>
      </c>
      <c r="N188" s="204" t="str">
        <f t="shared" si="44"/>
        <v>Financial Advisory / Brokerage</v>
      </c>
      <c r="O188" s="204" t="str">
        <f t="shared" si="36"/>
        <v>Sales &amp; Relationship ManagementFinancial Advisory / Brokerage1</v>
      </c>
      <c r="P188" s="204" t="str">
        <f t="shared" si="37"/>
        <v>Financial Advisory</v>
      </c>
      <c r="Q188" s="204" t="str">
        <f t="shared" si="38"/>
        <v>Sales &amp; Relationship ManagementFinancial Advisory / BrokerageFinancial Advisory1</v>
      </c>
      <c r="R188" s="204" t="str">
        <f t="shared" si="39"/>
        <v>Managing Expert [Level 10]</v>
      </c>
      <c r="S188" s="209" t="str">
        <f t="shared" si="45"/>
        <v>SRFAFA10</v>
      </c>
      <c r="T188" s="209" t="str">
        <f t="shared" si="46"/>
        <v>SR</v>
      </c>
      <c r="U188" s="209" t="str">
        <f t="shared" si="47"/>
        <v>FA</v>
      </c>
      <c r="V188" s="209" t="str">
        <f t="shared" si="48"/>
        <v>FA</v>
      </c>
      <c r="W188" s="209" t="str">
        <f t="shared" si="49"/>
        <v>10</v>
      </c>
      <c r="X188" s="206" t="str">
        <f t="shared" si="50"/>
        <v>SR.FAFA.10</v>
      </c>
    </row>
    <row r="189" spans="1:24">
      <c r="A189" s="212" t="s">
        <v>1021</v>
      </c>
      <c r="B189" s="204" t="str">
        <f>VLOOKUP($A189,'JD Filter'!$J:$R,B$4,0)</f>
        <v>Sales &amp; Relationship Management</v>
      </c>
      <c r="C189" s="204" t="str">
        <f>VLOOKUP($A189,'JD Filter'!$J:$R,C$4,0)</f>
        <v>Financial Advisory / Brokerage</v>
      </c>
      <c r="D189" s="204" t="str">
        <f>VLOOKUP($A189,'JD Filter'!$J:$R,D$4,0)</f>
        <v>Financial Advisory</v>
      </c>
      <c r="E189" s="204" t="str">
        <f>VLOOKUP($A189,'JD Filter'!$J:$R,E$4,0)</f>
        <v>Senior Expert [Level 09]</v>
      </c>
      <c r="I189" s="204">
        <f t="shared" si="40"/>
        <v>7</v>
      </c>
      <c r="J189" s="204">
        <f t="shared" si="41"/>
        <v>1</v>
      </c>
      <c r="K189" s="204">
        <f t="shared" si="42"/>
        <v>2</v>
      </c>
      <c r="L189" s="204" t="str">
        <f t="shared" si="43"/>
        <v>Sales &amp; Relationship Management</v>
      </c>
      <c r="M189" s="204" t="str">
        <f t="shared" si="35"/>
        <v>Sales &amp; Relationship Management7</v>
      </c>
      <c r="N189" s="204" t="str">
        <f t="shared" si="44"/>
        <v>Financial Advisory / Brokerage</v>
      </c>
      <c r="O189" s="204" t="str">
        <f t="shared" si="36"/>
        <v>Sales &amp; Relationship ManagementFinancial Advisory / Brokerage1</v>
      </c>
      <c r="P189" s="204" t="str">
        <f t="shared" si="37"/>
        <v>Financial Advisory</v>
      </c>
      <c r="Q189" s="204" t="str">
        <f t="shared" si="38"/>
        <v>Sales &amp; Relationship ManagementFinancial Advisory / BrokerageFinancial Advisory2</v>
      </c>
      <c r="R189" s="204" t="str">
        <f t="shared" si="39"/>
        <v>Senior Expert [Level 09]</v>
      </c>
      <c r="S189" s="209" t="str">
        <f t="shared" si="45"/>
        <v>SRFAFA09</v>
      </c>
      <c r="T189" s="209" t="str">
        <f t="shared" si="46"/>
        <v>SR</v>
      </c>
      <c r="U189" s="209" t="str">
        <f t="shared" si="47"/>
        <v>FA</v>
      </c>
      <c r="V189" s="209" t="str">
        <f t="shared" si="48"/>
        <v>FA</v>
      </c>
      <c r="W189" s="209" t="str">
        <f t="shared" si="49"/>
        <v>09</v>
      </c>
      <c r="X189" s="206" t="str">
        <f t="shared" si="50"/>
        <v>SR.FAFA.09</v>
      </c>
    </row>
    <row r="190" spans="1:24">
      <c r="A190" s="212" t="s">
        <v>1022</v>
      </c>
      <c r="B190" s="204" t="str">
        <f>VLOOKUP($A190,'JD Filter'!$J:$R,B$4,0)</f>
        <v>Sales &amp; Relationship Management</v>
      </c>
      <c r="C190" s="204" t="str">
        <f>VLOOKUP($A190,'JD Filter'!$J:$R,C$4,0)</f>
        <v>Financial Advisory / Brokerage</v>
      </c>
      <c r="D190" s="204" t="str">
        <f>VLOOKUP($A190,'JD Filter'!$J:$R,D$4,0)</f>
        <v>Financial Advisory</v>
      </c>
      <c r="E190" s="204" t="str">
        <f>VLOOKUP($A190,'JD Filter'!$J:$R,E$4,0)</f>
        <v>Expert [Level 08]</v>
      </c>
      <c r="I190" s="204">
        <f t="shared" si="40"/>
        <v>7</v>
      </c>
      <c r="J190" s="204">
        <f t="shared" si="41"/>
        <v>1</v>
      </c>
      <c r="K190" s="204">
        <f t="shared" si="42"/>
        <v>3</v>
      </c>
      <c r="L190" s="204" t="str">
        <f t="shared" si="43"/>
        <v>Sales &amp; Relationship Management</v>
      </c>
      <c r="M190" s="204" t="str">
        <f t="shared" si="35"/>
        <v>Sales &amp; Relationship Management7</v>
      </c>
      <c r="N190" s="204" t="str">
        <f t="shared" si="44"/>
        <v>Financial Advisory / Brokerage</v>
      </c>
      <c r="O190" s="204" t="str">
        <f t="shared" si="36"/>
        <v>Sales &amp; Relationship ManagementFinancial Advisory / Brokerage1</v>
      </c>
      <c r="P190" s="204" t="str">
        <f t="shared" si="37"/>
        <v>Financial Advisory</v>
      </c>
      <c r="Q190" s="204" t="str">
        <f t="shared" si="38"/>
        <v>Sales &amp; Relationship ManagementFinancial Advisory / BrokerageFinancial Advisory3</v>
      </c>
      <c r="R190" s="204" t="str">
        <f t="shared" si="39"/>
        <v>Expert [Level 08]</v>
      </c>
      <c r="S190" s="209" t="str">
        <f t="shared" si="45"/>
        <v>SRFAFA08</v>
      </c>
      <c r="T190" s="209" t="str">
        <f t="shared" si="46"/>
        <v>SR</v>
      </c>
      <c r="U190" s="209" t="str">
        <f t="shared" si="47"/>
        <v>FA</v>
      </c>
      <c r="V190" s="209" t="str">
        <f t="shared" si="48"/>
        <v>FA</v>
      </c>
      <c r="W190" s="209" t="str">
        <f t="shared" si="49"/>
        <v>08</v>
      </c>
      <c r="X190" s="206" t="str">
        <f t="shared" si="50"/>
        <v>SR.FAFA.08</v>
      </c>
    </row>
    <row r="191" spans="1:24">
      <c r="A191" s="212" t="s">
        <v>1023</v>
      </c>
      <c r="B191" s="204" t="str">
        <f>VLOOKUP($A191,'JD Filter'!$J:$R,B$4,0)</f>
        <v>Sales &amp; Relationship Management</v>
      </c>
      <c r="C191" s="204" t="str">
        <f>VLOOKUP($A191,'JD Filter'!$J:$R,C$4,0)</f>
        <v>Financial Advisory / Brokerage</v>
      </c>
      <c r="D191" s="204" t="str">
        <f>VLOOKUP($A191,'JD Filter'!$J:$R,D$4,0)</f>
        <v>Financial Advisory</v>
      </c>
      <c r="E191" s="204" t="str">
        <f>VLOOKUP($A191,'JD Filter'!$J:$R,E$4,0)</f>
        <v>Advanced [Level 07]</v>
      </c>
      <c r="I191" s="204">
        <f t="shared" si="40"/>
        <v>7</v>
      </c>
      <c r="J191" s="204">
        <f t="shared" si="41"/>
        <v>1</v>
      </c>
      <c r="K191" s="204">
        <f t="shared" si="42"/>
        <v>4</v>
      </c>
      <c r="L191" s="204" t="str">
        <f t="shared" si="43"/>
        <v>Sales &amp; Relationship Management</v>
      </c>
      <c r="M191" s="204" t="str">
        <f t="shared" si="35"/>
        <v>Sales &amp; Relationship Management7</v>
      </c>
      <c r="N191" s="204" t="str">
        <f t="shared" si="44"/>
        <v>Financial Advisory / Brokerage</v>
      </c>
      <c r="O191" s="204" t="str">
        <f t="shared" si="36"/>
        <v>Sales &amp; Relationship ManagementFinancial Advisory / Brokerage1</v>
      </c>
      <c r="P191" s="204" t="str">
        <f t="shared" si="37"/>
        <v>Financial Advisory</v>
      </c>
      <c r="Q191" s="204" t="str">
        <f t="shared" si="38"/>
        <v>Sales &amp; Relationship ManagementFinancial Advisory / BrokerageFinancial Advisory4</v>
      </c>
      <c r="R191" s="204" t="str">
        <f t="shared" si="39"/>
        <v>Advanced [Level 07]</v>
      </c>
      <c r="S191" s="209" t="str">
        <f t="shared" si="45"/>
        <v>SRFAFA07</v>
      </c>
      <c r="T191" s="209" t="str">
        <f t="shared" si="46"/>
        <v>SR</v>
      </c>
      <c r="U191" s="209" t="str">
        <f t="shared" si="47"/>
        <v>FA</v>
      </c>
      <c r="V191" s="209" t="str">
        <f t="shared" si="48"/>
        <v>FA</v>
      </c>
      <c r="W191" s="209" t="str">
        <f t="shared" si="49"/>
        <v>07</v>
      </c>
      <c r="X191" s="206" t="str">
        <f t="shared" si="50"/>
        <v>SR.FAFA.07</v>
      </c>
    </row>
    <row r="192" spans="1:24">
      <c r="A192" s="212" t="s">
        <v>1024</v>
      </c>
      <c r="B192" s="204" t="str">
        <f>VLOOKUP($A192,'JD Filter'!$J:$R,B$4,0)</f>
        <v>Sales &amp; Relationship Management</v>
      </c>
      <c r="C192" s="204" t="str">
        <f>VLOOKUP($A192,'JD Filter'!$J:$R,C$4,0)</f>
        <v>Financial Advisory / Brokerage</v>
      </c>
      <c r="D192" s="204" t="str">
        <f>VLOOKUP($A192,'JD Filter'!$J:$R,D$4,0)</f>
        <v>Financial Advisory</v>
      </c>
      <c r="E192" s="204" t="str">
        <f>VLOOKUP($A192,'JD Filter'!$J:$R,E$4,0)</f>
        <v>Experienced [Level 06]</v>
      </c>
      <c r="I192" s="204">
        <f t="shared" si="40"/>
        <v>7</v>
      </c>
      <c r="J192" s="204">
        <f t="shared" si="41"/>
        <v>1</v>
      </c>
      <c r="K192" s="204">
        <f t="shared" si="42"/>
        <v>5</v>
      </c>
      <c r="L192" s="204" t="str">
        <f t="shared" si="43"/>
        <v>Sales &amp; Relationship Management</v>
      </c>
      <c r="M192" s="204" t="str">
        <f t="shared" si="35"/>
        <v>Sales &amp; Relationship Management7</v>
      </c>
      <c r="N192" s="204" t="str">
        <f t="shared" si="44"/>
        <v>Financial Advisory / Brokerage</v>
      </c>
      <c r="O192" s="204" t="str">
        <f t="shared" si="36"/>
        <v>Sales &amp; Relationship ManagementFinancial Advisory / Brokerage1</v>
      </c>
      <c r="P192" s="204" t="str">
        <f t="shared" si="37"/>
        <v>Financial Advisory</v>
      </c>
      <c r="Q192" s="204" t="str">
        <f t="shared" si="38"/>
        <v>Sales &amp; Relationship ManagementFinancial Advisory / BrokerageFinancial Advisory5</v>
      </c>
      <c r="R192" s="204" t="str">
        <f t="shared" si="39"/>
        <v>Experienced [Level 06]</v>
      </c>
      <c r="S192" s="209" t="str">
        <f t="shared" si="45"/>
        <v>SRFAFA06</v>
      </c>
      <c r="T192" s="209" t="str">
        <f t="shared" si="46"/>
        <v>SR</v>
      </c>
      <c r="U192" s="209" t="str">
        <f t="shared" si="47"/>
        <v>FA</v>
      </c>
      <c r="V192" s="209" t="str">
        <f t="shared" si="48"/>
        <v>FA</v>
      </c>
      <c r="W192" s="209" t="str">
        <f t="shared" si="49"/>
        <v>06</v>
      </c>
      <c r="X192" s="206" t="str">
        <f t="shared" si="50"/>
        <v>SR.FAFA.06</v>
      </c>
    </row>
    <row r="193" spans="1:24">
      <c r="A193" s="212" t="s">
        <v>1025</v>
      </c>
      <c r="B193" s="204" t="str">
        <f>VLOOKUP($A193,'JD Filter'!$J:$R,B$4,0)</f>
        <v>Sales &amp; Relationship Management</v>
      </c>
      <c r="C193" s="204" t="str">
        <f>VLOOKUP($A193,'JD Filter'!$J:$R,C$4,0)</f>
        <v>Financial Advisory / Brokerage</v>
      </c>
      <c r="D193" s="204" t="str">
        <f>VLOOKUP($A193,'JD Filter'!$J:$R,D$4,0)</f>
        <v>Financial Advisory</v>
      </c>
      <c r="E193" s="204" t="str">
        <f>VLOOKUP($A193,'JD Filter'!$J:$R,E$4,0)</f>
        <v>Intermediate [Level 05]</v>
      </c>
      <c r="I193" s="204">
        <f t="shared" si="40"/>
        <v>7</v>
      </c>
      <c r="J193" s="204">
        <f t="shared" si="41"/>
        <v>1</v>
      </c>
      <c r="K193" s="204">
        <f t="shared" si="42"/>
        <v>6</v>
      </c>
      <c r="L193" s="204" t="str">
        <f t="shared" si="43"/>
        <v>Sales &amp; Relationship Management</v>
      </c>
      <c r="M193" s="204" t="str">
        <f t="shared" si="35"/>
        <v>Sales &amp; Relationship Management7</v>
      </c>
      <c r="N193" s="204" t="str">
        <f t="shared" si="44"/>
        <v>Financial Advisory / Brokerage</v>
      </c>
      <c r="O193" s="204" t="str">
        <f t="shared" si="36"/>
        <v>Sales &amp; Relationship ManagementFinancial Advisory / Brokerage1</v>
      </c>
      <c r="P193" s="204" t="str">
        <f t="shared" si="37"/>
        <v>Financial Advisory</v>
      </c>
      <c r="Q193" s="204" t="str">
        <f t="shared" si="38"/>
        <v>Sales &amp; Relationship ManagementFinancial Advisory / BrokerageFinancial Advisory6</v>
      </c>
      <c r="R193" s="204" t="str">
        <f t="shared" si="39"/>
        <v>Intermediate [Level 05]</v>
      </c>
      <c r="S193" s="209" t="str">
        <f t="shared" si="45"/>
        <v>SRFAFA05</v>
      </c>
      <c r="T193" s="209" t="str">
        <f t="shared" si="46"/>
        <v>SR</v>
      </c>
      <c r="U193" s="209" t="str">
        <f t="shared" si="47"/>
        <v>FA</v>
      </c>
      <c r="V193" s="209" t="str">
        <f t="shared" si="48"/>
        <v>FA</v>
      </c>
      <c r="W193" s="209" t="str">
        <f t="shared" si="49"/>
        <v>05</v>
      </c>
      <c r="X193" s="206" t="str">
        <f t="shared" si="50"/>
        <v>SR.FAFA.05</v>
      </c>
    </row>
    <row r="194" spans="1:24">
      <c r="A194" s="212" t="s">
        <v>1026</v>
      </c>
      <c r="B194" s="204" t="str">
        <f>VLOOKUP($A194,'JD Filter'!$J:$R,B$4,0)</f>
        <v>Sales &amp; Relationship Management</v>
      </c>
      <c r="C194" s="204" t="str">
        <f>VLOOKUP($A194,'JD Filter'!$J:$R,C$4,0)</f>
        <v>Financial Advisory / Brokerage</v>
      </c>
      <c r="D194" s="204" t="str">
        <f>VLOOKUP($A194,'JD Filter'!$J:$R,D$4,0)</f>
        <v>Financial Advisory</v>
      </c>
      <c r="E194" s="204" t="str">
        <f>VLOOKUP($A194,'JD Filter'!$J:$R,E$4,0)</f>
        <v>Entry [Level 04]</v>
      </c>
      <c r="I194" s="204">
        <f t="shared" si="40"/>
        <v>7</v>
      </c>
      <c r="J194" s="204">
        <f t="shared" si="41"/>
        <v>1</v>
      </c>
      <c r="K194" s="204">
        <f t="shared" si="42"/>
        <v>7</v>
      </c>
      <c r="L194" s="204" t="str">
        <f t="shared" si="43"/>
        <v>Sales &amp; Relationship Management</v>
      </c>
      <c r="M194" s="204" t="str">
        <f t="shared" si="35"/>
        <v>Sales &amp; Relationship Management7</v>
      </c>
      <c r="N194" s="204" t="str">
        <f t="shared" si="44"/>
        <v>Financial Advisory / Brokerage</v>
      </c>
      <c r="O194" s="204" t="str">
        <f t="shared" si="36"/>
        <v>Sales &amp; Relationship ManagementFinancial Advisory / Brokerage1</v>
      </c>
      <c r="P194" s="204" t="str">
        <f t="shared" si="37"/>
        <v>Financial Advisory</v>
      </c>
      <c r="Q194" s="204" t="str">
        <f t="shared" si="38"/>
        <v>Sales &amp; Relationship ManagementFinancial Advisory / BrokerageFinancial Advisory7</v>
      </c>
      <c r="R194" s="204" t="str">
        <f t="shared" si="39"/>
        <v>Entry [Level 04]</v>
      </c>
      <c r="S194" s="209" t="str">
        <f t="shared" si="45"/>
        <v>SRFAFA04</v>
      </c>
      <c r="T194" s="209" t="str">
        <f t="shared" si="46"/>
        <v>SR</v>
      </c>
      <c r="U194" s="209" t="str">
        <f t="shared" si="47"/>
        <v>FA</v>
      </c>
      <c r="V194" s="209" t="str">
        <f t="shared" si="48"/>
        <v>FA</v>
      </c>
      <c r="W194" s="209" t="str">
        <f t="shared" si="49"/>
        <v>04</v>
      </c>
      <c r="X194" s="206" t="str">
        <f t="shared" si="50"/>
        <v>SR.FAFA.04</v>
      </c>
    </row>
    <row r="195" spans="1:24">
      <c r="A195" s="212" t="s">
        <v>1027</v>
      </c>
      <c r="B195" s="204" t="str">
        <f>VLOOKUP($A195,'JD Filter'!$J:$R,B$4,0)</f>
        <v>Sales &amp; Relationship Management</v>
      </c>
      <c r="C195" s="204" t="str">
        <f>VLOOKUP($A195,'JD Filter'!$J:$R,C$4,0)</f>
        <v>Financial Advisory / Brokerage</v>
      </c>
      <c r="D195" s="204" t="str">
        <f>VLOOKUP($A195,'JD Filter'!$J:$R,D$4,0)</f>
        <v>Client Service &amp; Sales Support - Brokerage</v>
      </c>
      <c r="E195" s="204" t="str">
        <f>VLOOKUP($A195,'JD Filter'!$J:$R,E$4,0)</f>
        <v>Advanced [Level 07]</v>
      </c>
      <c r="I195" s="204">
        <f t="shared" si="40"/>
        <v>7</v>
      </c>
      <c r="J195" s="204">
        <f t="shared" si="41"/>
        <v>2</v>
      </c>
      <c r="K195" s="204">
        <f t="shared" si="42"/>
        <v>1</v>
      </c>
      <c r="L195" s="204" t="str">
        <f t="shared" si="43"/>
        <v>Sales &amp; Relationship Management</v>
      </c>
      <c r="M195" s="204" t="str">
        <f t="shared" ref="M195:M237" si="51">L195&amp;I195</f>
        <v>Sales &amp; Relationship Management7</v>
      </c>
      <c r="N195" s="204" t="str">
        <f t="shared" si="44"/>
        <v>Financial Advisory / Brokerage</v>
      </c>
      <c r="O195" s="204" t="str">
        <f t="shared" ref="O195:O237" si="52">+L195&amp;N195&amp;J195</f>
        <v>Sales &amp; Relationship ManagementFinancial Advisory / Brokerage2</v>
      </c>
      <c r="P195" s="204" t="str">
        <f t="shared" ref="P195:P237" si="53">D195</f>
        <v>Client Service &amp; Sales Support - Brokerage</v>
      </c>
      <c r="Q195" s="204" t="str">
        <f t="shared" ref="Q195:Q237" si="54">L195&amp;N195&amp;P195&amp;K195</f>
        <v>Sales &amp; Relationship ManagementFinancial Advisory / BrokerageClient Service &amp; Sales Support - Brokerage1</v>
      </c>
      <c r="R195" s="204" t="str">
        <f t="shared" ref="R195:R237" si="55">E195</f>
        <v>Advanced [Level 07]</v>
      </c>
      <c r="S195" s="209" t="str">
        <f t="shared" si="45"/>
        <v>SRFACS07</v>
      </c>
      <c r="T195" s="209" t="str">
        <f t="shared" si="46"/>
        <v>SR</v>
      </c>
      <c r="U195" s="209" t="str">
        <f t="shared" si="47"/>
        <v>FA</v>
      </c>
      <c r="V195" s="209" t="str">
        <f t="shared" si="48"/>
        <v>CS</v>
      </c>
      <c r="W195" s="209" t="str">
        <f t="shared" si="49"/>
        <v>07</v>
      </c>
      <c r="X195" s="206" t="str">
        <f t="shared" si="50"/>
        <v>SR.FACS.07</v>
      </c>
    </row>
    <row r="196" spans="1:24">
      <c r="A196" s="212" t="s">
        <v>5562</v>
      </c>
      <c r="B196" s="204" t="str">
        <f>VLOOKUP($A196,'JD Filter'!$J:$R,B$4,0)</f>
        <v>Sales &amp; Relationship Management</v>
      </c>
      <c r="C196" s="204" t="str">
        <f>VLOOKUP($A196,'JD Filter'!$J:$R,C$4,0)</f>
        <v>Financial Advisory / Brokerage</v>
      </c>
      <c r="D196" s="204" t="str">
        <f>VLOOKUP($A196,'JD Filter'!$J:$R,D$4,0)</f>
        <v>Client Service &amp; Sales Support - Brokerage</v>
      </c>
      <c r="E196" s="204" t="str">
        <f>VLOOKUP($A196,'JD Filter'!$J:$R,E$4,0)</f>
        <v>Experienced [Level 06]</v>
      </c>
      <c r="I196" s="204">
        <f t="shared" si="40"/>
        <v>7</v>
      </c>
      <c r="J196" s="204">
        <f t="shared" si="41"/>
        <v>2</v>
      </c>
      <c r="K196" s="204">
        <f t="shared" si="42"/>
        <v>2</v>
      </c>
      <c r="L196" s="204" t="str">
        <f t="shared" ref="L196" si="56">B196</f>
        <v>Sales &amp; Relationship Management</v>
      </c>
      <c r="M196" s="204" t="str">
        <f t="shared" ref="M196" si="57">L196&amp;I196</f>
        <v>Sales &amp; Relationship Management7</v>
      </c>
      <c r="N196" s="204" t="str">
        <f t="shared" ref="N196" si="58">C196</f>
        <v>Financial Advisory / Brokerage</v>
      </c>
      <c r="O196" s="204" t="str">
        <f t="shared" ref="O196" si="59">+L196&amp;N196&amp;J196</f>
        <v>Sales &amp; Relationship ManagementFinancial Advisory / Brokerage2</v>
      </c>
      <c r="P196" s="204" t="str">
        <f t="shared" ref="P196" si="60">D196</f>
        <v>Client Service &amp; Sales Support - Brokerage</v>
      </c>
      <c r="Q196" s="204" t="str">
        <f t="shared" ref="Q196" si="61">L196&amp;N196&amp;P196&amp;K196</f>
        <v>Sales &amp; Relationship ManagementFinancial Advisory / BrokerageClient Service &amp; Sales Support - Brokerage2</v>
      </c>
      <c r="R196" s="204" t="str">
        <f t="shared" ref="R196" si="62">E196</f>
        <v>Experienced [Level 06]</v>
      </c>
      <c r="S196" s="209" t="str">
        <f t="shared" ref="S196" si="63">CONCATENATE(T196,U196,V196,W196)</f>
        <v>SRFACS06</v>
      </c>
      <c r="T196" s="209" t="str">
        <f t="shared" ref="T196" si="64">LEFT(X196,2)</f>
        <v>SR</v>
      </c>
      <c r="U196" s="209" t="str">
        <f t="shared" ref="U196" si="65">MID(X196,4,2)</f>
        <v>FA</v>
      </c>
      <c r="V196" s="209" t="str">
        <f t="shared" ref="V196" si="66">MID(X196,6,2)</f>
        <v>CS</v>
      </c>
      <c r="W196" s="209" t="str">
        <f t="shared" ref="W196" si="67">RIGHT(X196,2)</f>
        <v>06</v>
      </c>
      <c r="X196" s="206" t="str">
        <f t="shared" ref="X196" si="68">A196</f>
        <v>SR.FACS.06</v>
      </c>
    </row>
    <row r="197" spans="1:24">
      <c r="A197" s="212" t="s">
        <v>3445</v>
      </c>
      <c r="B197" s="204" t="str">
        <f>VLOOKUP($A197,'JD Filter'!$J:$R,B$4,0)</f>
        <v>Sales &amp; Relationship Management</v>
      </c>
      <c r="C197" s="204" t="str">
        <f>VLOOKUP($A197,'JD Filter'!$J:$R,C$4,0)</f>
        <v>Financial Advisory / Brokerage</v>
      </c>
      <c r="D197" s="204" t="str">
        <f>VLOOKUP($A197,'JD Filter'!$J:$R,D$4,0)</f>
        <v>Client Service &amp; Sales Support - Brokerage</v>
      </c>
      <c r="E197" s="204" t="str">
        <f>VLOOKUP($A197,'JD Filter'!$J:$R,E$4,0)</f>
        <v>Intermediate [Level 05]</v>
      </c>
      <c r="I197" s="204">
        <f t="shared" si="40"/>
        <v>7</v>
      </c>
      <c r="J197" s="204">
        <f t="shared" si="41"/>
        <v>2</v>
      </c>
      <c r="K197" s="204">
        <f t="shared" si="42"/>
        <v>3</v>
      </c>
      <c r="L197" s="204" t="str">
        <f t="shared" si="43"/>
        <v>Sales &amp; Relationship Management</v>
      </c>
      <c r="M197" s="204" t="str">
        <f t="shared" si="51"/>
        <v>Sales &amp; Relationship Management7</v>
      </c>
      <c r="N197" s="204" t="str">
        <f t="shared" si="44"/>
        <v>Financial Advisory / Brokerage</v>
      </c>
      <c r="O197" s="204" t="str">
        <f t="shared" si="52"/>
        <v>Sales &amp; Relationship ManagementFinancial Advisory / Brokerage2</v>
      </c>
      <c r="P197" s="204" t="str">
        <f t="shared" si="53"/>
        <v>Client Service &amp; Sales Support - Brokerage</v>
      </c>
      <c r="Q197" s="204" t="str">
        <f t="shared" si="54"/>
        <v>Sales &amp; Relationship ManagementFinancial Advisory / BrokerageClient Service &amp; Sales Support - Brokerage3</v>
      </c>
      <c r="R197" s="204" t="str">
        <f t="shared" si="55"/>
        <v>Intermediate [Level 05]</v>
      </c>
      <c r="S197" s="209" t="str">
        <f t="shared" si="45"/>
        <v>SRFACS05</v>
      </c>
      <c r="T197" s="209" t="str">
        <f t="shared" si="46"/>
        <v>SR</v>
      </c>
      <c r="U197" s="209" t="str">
        <f t="shared" si="47"/>
        <v>FA</v>
      </c>
      <c r="V197" s="209" t="str">
        <f t="shared" si="48"/>
        <v>CS</v>
      </c>
      <c r="W197" s="209" t="str">
        <f t="shared" si="49"/>
        <v>05</v>
      </c>
      <c r="X197" s="206" t="str">
        <f t="shared" si="50"/>
        <v>SR.FACS.05</v>
      </c>
    </row>
    <row r="198" spans="1:24">
      <c r="A198" s="212" t="s">
        <v>5561</v>
      </c>
      <c r="B198" s="204" t="str">
        <f>VLOOKUP($A198,'JD Filter'!$J:$R,B$4,0)</f>
        <v>Sales &amp; Relationship Management</v>
      </c>
      <c r="C198" s="204" t="str">
        <f>VLOOKUP($A198,'JD Filter'!$J:$R,C$4,0)</f>
        <v>Financial Advisory / Brokerage</v>
      </c>
      <c r="D198" s="204" t="str">
        <f>VLOOKUP($A198,'JD Filter'!$J:$R,D$4,0)</f>
        <v>Client Service &amp; Sales Support - Brokerage</v>
      </c>
      <c r="E198" s="204" t="str">
        <f>VLOOKUP($A198,'JD Filter'!$J:$R,E$4,0)</f>
        <v>Entry [Level 04]</v>
      </c>
      <c r="I198" s="204">
        <f t="shared" ref="I198:I261" si="69">IF(AND(L198=L197),IF(N198=N197,I197,I197+1),1)</f>
        <v>7</v>
      </c>
      <c r="J198" s="204">
        <f t="shared" ref="J198:J261" si="70">IF(AND(L198=L197,N198=N197),IF(P198=P197,J197,J197+1),1)</f>
        <v>2</v>
      </c>
      <c r="K198" s="204">
        <f t="shared" ref="K198:K261" si="71">IF(AND(L198=L197,N198=N197,P198=P197),IF(R198=R197,K197,K197+1),1)</f>
        <v>4</v>
      </c>
      <c r="L198" s="204" t="str">
        <f t="shared" si="43"/>
        <v>Sales &amp; Relationship Management</v>
      </c>
      <c r="M198" s="204" t="str">
        <f t="shared" si="51"/>
        <v>Sales &amp; Relationship Management7</v>
      </c>
      <c r="N198" s="204" t="str">
        <f t="shared" si="44"/>
        <v>Financial Advisory / Brokerage</v>
      </c>
      <c r="O198" s="204" t="str">
        <f t="shared" si="52"/>
        <v>Sales &amp; Relationship ManagementFinancial Advisory / Brokerage2</v>
      </c>
      <c r="P198" s="204" t="str">
        <f t="shared" si="53"/>
        <v>Client Service &amp; Sales Support - Brokerage</v>
      </c>
      <c r="Q198" s="204" t="str">
        <f t="shared" si="54"/>
        <v>Sales &amp; Relationship ManagementFinancial Advisory / BrokerageClient Service &amp; Sales Support - Brokerage4</v>
      </c>
      <c r="R198" s="204" t="str">
        <f t="shared" si="55"/>
        <v>Entry [Level 04]</v>
      </c>
      <c r="S198" s="209" t="str">
        <f t="shared" si="45"/>
        <v>SRFACS04</v>
      </c>
      <c r="T198" s="209" t="str">
        <f t="shared" si="46"/>
        <v>SR</v>
      </c>
      <c r="U198" s="209" t="str">
        <f t="shared" si="47"/>
        <v>FA</v>
      </c>
      <c r="V198" s="209" t="str">
        <f t="shared" si="48"/>
        <v>CS</v>
      </c>
      <c r="W198" s="209" t="str">
        <f t="shared" si="49"/>
        <v>04</v>
      </c>
      <c r="X198" s="206" t="str">
        <f t="shared" si="50"/>
        <v>SR.FACS.04</v>
      </c>
    </row>
    <row r="199" spans="1:24">
      <c r="A199" s="212" t="s">
        <v>1028</v>
      </c>
      <c r="B199" s="204" t="str">
        <f>VLOOKUP($A199,'JD Filter'!$J:$R,B$4,0)</f>
        <v>Sales &amp; Relationship Management</v>
      </c>
      <c r="C199" s="204" t="str">
        <f>VLOOKUP($A199,'JD Filter'!$J:$R,C$4,0)</f>
        <v>Financial Advisory / Brokerage</v>
      </c>
      <c r="D199" s="204" t="str">
        <f>VLOOKUP($A199,'JD Filter'!$J:$R,D$4,0)</f>
        <v>Client Service &amp; Sales Support - Brokerage</v>
      </c>
      <c r="E199" s="204" t="str">
        <f>VLOOKUP($A199,'JD Filter'!$J:$R,E$4,0)</f>
        <v>Intermediate Support [Level 02]</v>
      </c>
      <c r="I199" s="204">
        <f t="shared" si="69"/>
        <v>7</v>
      </c>
      <c r="J199" s="204">
        <f t="shared" si="70"/>
        <v>2</v>
      </c>
      <c r="K199" s="204">
        <f t="shared" si="71"/>
        <v>5</v>
      </c>
      <c r="L199" s="204" t="str">
        <f t="shared" ref="L199:L237" si="72">B199</f>
        <v>Sales &amp; Relationship Management</v>
      </c>
      <c r="M199" s="204" t="str">
        <f t="shared" si="51"/>
        <v>Sales &amp; Relationship Management7</v>
      </c>
      <c r="N199" s="204" t="str">
        <f t="shared" ref="N199:N237" si="73">C199</f>
        <v>Financial Advisory / Brokerage</v>
      </c>
      <c r="O199" s="204" t="str">
        <f t="shared" si="52"/>
        <v>Sales &amp; Relationship ManagementFinancial Advisory / Brokerage2</v>
      </c>
      <c r="P199" s="204" t="str">
        <f t="shared" si="53"/>
        <v>Client Service &amp; Sales Support - Brokerage</v>
      </c>
      <c r="Q199" s="204" t="str">
        <f t="shared" si="54"/>
        <v>Sales &amp; Relationship ManagementFinancial Advisory / BrokerageClient Service &amp; Sales Support - Brokerage5</v>
      </c>
      <c r="R199" s="204" t="str">
        <f t="shared" si="55"/>
        <v>Intermediate Support [Level 02]</v>
      </c>
      <c r="S199" s="209" t="str">
        <f t="shared" ref="S199:S237" si="74">CONCATENATE(T199,U199,V199,W199)</f>
        <v>SRFACS02</v>
      </c>
      <c r="T199" s="209" t="str">
        <f t="shared" ref="T199:T237" si="75">LEFT(X199,2)</f>
        <v>SR</v>
      </c>
      <c r="U199" s="209" t="str">
        <f t="shared" ref="U199:U237" si="76">MID(X199,4,2)</f>
        <v>FA</v>
      </c>
      <c r="V199" s="209" t="str">
        <f t="shared" ref="V199:V237" si="77">MID(X199,6,2)</f>
        <v>CS</v>
      </c>
      <c r="W199" s="209" t="str">
        <f t="shared" ref="W199:W237" si="78">RIGHT(X199,2)</f>
        <v>02</v>
      </c>
      <c r="X199" s="206" t="str">
        <f t="shared" ref="X199:X237" si="79">A199</f>
        <v>SR.FACS.02</v>
      </c>
    </row>
    <row r="200" spans="1:24">
      <c r="A200" s="212" t="s">
        <v>1029</v>
      </c>
      <c r="B200" s="204" t="str">
        <f>VLOOKUP($A200,'JD Filter'!$J:$R,B$4,0)</f>
        <v>Sales &amp; Relationship Management</v>
      </c>
      <c r="C200" s="204" t="str">
        <f>VLOOKUP($A200,'JD Filter'!$J:$R,C$4,0)</f>
        <v>Financial Advisory / Brokerage</v>
      </c>
      <c r="D200" s="204" t="str">
        <f>VLOOKUP($A200,'JD Filter'!$J:$R,D$4,0)</f>
        <v>Client Service &amp; Sales Support - Brokerage</v>
      </c>
      <c r="E200" s="204" t="str">
        <f>VLOOKUP($A200,'JD Filter'!$J:$R,E$4,0)</f>
        <v>Junior Support [Level 01]</v>
      </c>
      <c r="I200" s="204">
        <f t="shared" si="69"/>
        <v>7</v>
      </c>
      <c r="J200" s="204">
        <f t="shared" si="70"/>
        <v>2</v>
      </c>
      <c r="K200" s="204">
        <f t="shared" si="71"/>
        <v>6</v>
      </c>
      <c r="L200" s="204" t="str">
        <f t="shared" si="72"/>
        <v>Sales &amp; Relationship Management</v>
      </c>
      <c r="M200" s="204" t="str">
        <f t="shared" si="51"/>
        <v>Sales &amp; Relationship Management7</v>
      </c>
      <c r="N200" s="204" t="str">
        <f t="shared" si="73"/>
        <v>Financial Advisory / Brokerage</v>
      </c>
      <c r="O200" s="204" t="str">
        <f t="shared" si="52"/>
        <v>Sales &amp; Relationship ManagementFinancial Advisory / Brokerage2</v>
      </c>
      <c r="P200" s="204" t="str">
        <f t="shared" si="53"/>
        <v>Client Service &amp; Sales Support - Brokerage</v>
      </c>
      <c r="Q200" s="204" t="str">
        <f t="shared" si="54"/>
        <v>Sales &amp; Relationship ManagementFinancial Advisory / BrokerageClient Service &amp; Sales Support - Brokerage6</v>
      </c>
      <c r="R200" s="204" t="str">
        <f t="shared" si="55"/>
        <v>Junior Support [Level 01]</v>
      </c>
      <c r="S200" s="209" t="str">
        <f t="shared" si="74"/>
        <v>SRFACS01</v>
      </c>
      <c r="T200" s="209" t="str">
        <f t="shared" si="75"/>
        <v>SR</v>
      </c>
      <c r="U200" s="209" t="str">
        <f t="shared" si="76"/>
        <v>FA</v>
      </c>
      <c r="V200" s="209" t="str">
        <f t="shared" si="77"/>
        <v>CS</v>
      </c>
      <c r="W200" s="209" t="str">
        <f t="shared" si="78"/>
        <v>01</v>
      </c>
      <c r="X200" s="206" t="str">
        <f t="shared" si="79"/>
        <v>SR.FACS.01</v>
      </c>
    </row>
    <row r="201" spans="1:24">
      <c r="A201" s="212" t="s">
        <v>1030</v>
      </c>
      <c r="B201" s="204" t="str">
        <f>VLOOKUP($A201,'JD Filter'!$J:$R,B$4,0)</f>
        <v>Sales &amp; Relationship Management</v>
      </c>
      <c r="C201" s="204" t="str">
        <f>VLOOKUP($A201,'JD Filter'!$J:$R,C$4,0)</f>
        <v>Wealth Management / Private Banking</v>
      </c>
      <c r="D201" s="204" t="str">
        <f>VLOOKUP($A201,'JD Filter'!$J:$R,D$4,0)</f>
        <v>Private Banking - All Client Segments</v>
      </c>
      <c r="E201" s="204" t="str">
        <f>VLOOKUP($A201,'JD Filter'!$J:$R,E$4,0)</f>
        <v>Managing Expert [Level 10]</v>
      </c>
      <c r="I201" s="204">
        <f t="shared" si="69"/>
        <v>8</v>
      </c>
      <c r="J201" s="204">
        <f t="shared" si="70"/>
        <v>1</v>
      </c>
      <c r="K201" s="204">
        <f t="shared" si="71"/>
        <v>1</v>
      </c>
      <c r="L201" s="204" t="str">
        <f t="shared" si="72"/>
        <v>Sales &amp; Relationship Management</v>
      </c>
      <c r="M201" s="204" t="str">
        <f t="shared" si="51"/>
        <v>Sales &amp; Relationship Management8</v>
      </c>
      <c r="N201" s="204" t="str">
        <f t="shared" si="73"/>
        <v>Wealth Management / Private Banking</v>
      </c>
      <c r="O201" s="204" t="str">
        <f t="shared" si="52"/>
        <v>Sales &amp; Relationship ManagementWealth Management / Private Banking1</v>
      </c>
      <c r="P201" s="204" t="str">
        <f t="shared" si="53"/>
        <v>Private Banking - All Client Segments</v>
      </c>
      <c r="Q201" s="204" t="str">
        <f t="shared" si="54"/>
        <v>Sales &amp; Relationship ManagementWealth Management / Private BankingPrivate Banking - All Client Segments1</v>
      </c>
      <c r="R201" s="204" t="str">
        <f t="shared" si="55"/>
        <v>Managing Expert [Level 10]</v>
      </c>
      <c r="S201" s="209" t="str">
        <f t="shared" si="74"/>
        <v>SRWMPB10</v>
      </c>
      <c r="T201" s="209" t="str">
        <f t="shared" si="75"/>
        <v>SR</v>
      </c>
      <c r="U201" s="209" t="str">
        <f t="shared" si="76"/>
        <v>WM</v>
      </c>
      <c r="V201" s="209" t="str">
        <f t="shared" si="77"/>
        <v>PB</v>
      </c>
      <c r="W201" s="209" t="str">
        <f t="shared" si="78"/>
        <v>10</v>
      </c>
      <c r="X201" s="206" t="str">
        <f t="shared" si="79"/>
        <v>SR.WMPB.10</v>
      </c>
    </row>
    <row r="202" spans="1:24">
      <c r="A202" s="212" t="s">
        <v>1031</v>
      </c>
      <c r="B202" s="204" t="str">
        <f>VLOOKUP($A202,'JD Filter'!$J:$R,B$4,0)</f>
        <v>Sales &amp; Relationship Management</v>
      </c>
      <c r="C202" s="204" t="str">
        <f>VLOOKUP($A202,'JD Filter'!$J:$R,C$4,0)</f>
        <v>Wealth Management / Private Banking</v>
      </c>
      <c r="D202" s="204" t="str">
        <f>VLOOKUP($A202,'JD Filter'!$J:$R,D$4,0)</f>
        <v>Private Banking - All Client Segments</v>
      </c>
      <c r="E202" s="204" t="str">
        <f>VLOOKUP($A202,'JD Filter'!$J:$R,E$4,0)</f>
        <v>Senior Expert [Level 09]</v>
      </c>
      <c r="I202" s="204">
        <f t="shared" si="69"/>
        <v>8</v>
      </c>
      <c r="J202" s="204">
        <f t="shared" si="70"/>
        <v>1</v>
      </c>
      <c r="K202" s="204">
        <f t="shared" si="71"/>
        <v>2</v>
      </c>
      <c r="L202" s="204" t="str">
        <f t="shared" si="72"/>
        <v>Sales &amp; Relationship Management</v>
      </c>
      <c r="M202" s="204" t="str">
        <f t="shared" si="51"/>
        <v>Sales &amp; Relationship Management8</v>
      </c>
      <c r="N202" s="204" t="str">
        <f t="shared" si="73"/>
        <v>Wealth Management / Private Banking</v>
      </c>
      <c r="O202" s="204" t="str">
        <f t="shared" si="52"/>
        <v>Sales &amp; Relationship ManagementWealth Management / Private Banking1</v>
      </c>
      <c r="P202" s="204" t="str">
        <f t="shared" si="53"/>
        <v>Private Banking - All Client Segments</v>
      </c>
      <c r="Q202" s="204" t="str">
        <f t="shared" si="54"/>
        <v>Sales &amp; Relationship ManagementWealth Management / Private BankingPrivate Banking - All Client Segments2</v>
      </c>
      <c r="R202" s="204" t="str">
        <f t="shared" si="55"/>
        <v>Senior Expert [Level 09]</v>
      </c>
      <c r="S202" s="209" t="str">
        <f t="shared" si="74"/>
        <v>SRWMPB09</v>
      </c>
      <c r="T202" s="209" t="str">
        <f t="shared" si="75"/>
        <v>SR</v>
      </c>
      <c r="U202" s="209" t="str">
        <f t="shared" si="76"/>
        <v>WM</v>
      </c>
      <c r="V202" s="209" t="str">
        <f t="shared" si="77"/>
        <v>PB</v>
      </c>
      <c r="W202" s="209" t="str">
        <f t="shared" si="78"/>
        <v>09</v>
      </c>
      <c r="X202" s="206" t="str">
        <f t="shared" si="79"/>
        <v>SR.WMPB.09</v>
      </c>
    </row>
    <row r="203" spans="1:24">
      <c r="A203" s="212" t="s">
        <v>1032</v>
      </c>
      <c r="B203" s="204" t="str">
        <f>VLOOKUP($A203,'JD Filter'!$J:$R,B$4,0)</f>
        <v>Sales &amp; Relationship Management</v>
      </c>
      <c r="C203" s="204" t="str">
        <f>VLOOKUP($A203,'JD Filter'!$J:$R,C$4,0)</f>
        <v>Wealth Management / Private Banking</v>
      </c>
      <c r="D203" s="204" t="str">
        <f>VLOOKUP($A203,'JD Filter'!$J:$R,D$4,0)</f>
        <v>Private Banking - All Client Segments</v>
      </c>
      <c r="E203" s="204" t="str">
        <f>VLOOKUP($A203,'JD Filter'!$J:$R,E$4,0)</f>
        <v>Expert [Level 08]</v>
      </c>
      <c r="I203" s="204">
        <f t="shared" si="69"/>
        <v>8</v>
      </c>
      <c r="J203" s="204">
        <f t="shared" si="70"/>
        <v>1</v>
      </c>
      <c r="K203" s="204">
        <f t="shared" si="71"/>
        <v>3</v>
      </c>
      <c r="L203" s="204" t="str">
        <f t="shared" si="72"/>
        <v>Sales &amp; Relationship Management</v>
      </c>
      <c r="M203" s="204" t="str">
        <f t="shared" si="51"/>
        <v>Sales &amp; Relationship Management8</v>
      </c>
      <c r="N203" s="204" t="str">
        <f t="shared" si="73"/>
        <v>Wealth Management / Private Banking</v>
      </c>
      <c r="O203" s="204" t="str">
        <f t="shared" si="52"/>
        <v>Sales &amp; Relationship ManagementWealth Management / Private Banking1</v>
      </c>
      <c r="P203" s="204" t="str">
        <f t="shared" si="53"/>
        <v>Private Banking - All Client Segments</v>
      </c>
      <c r="Q203" s="204" t="str">
        <f t="shared" si="54"/>
        <v>Sales &amp; Relationship ManagementWealth Management / Private BankingPrivate Banking - All Client Segments3</v>
      </c>
      <c r="R203" s="204" t="str">
        <f t="shared" si="55"/>
        <v>Expert [Level 08]</v>
      </c>
      <c r="S203" s="209" t="str">
        <f t="shared" si="74"/>
        <v>SRWMPB08</v>
      </c>
      <c r="T203" s="209" t="str">
        <f t="shared" si="75"/>
        <v>SR</v>
      </c>
      <c r="U203" s="209" t="str">
        <f t="shared" si="76"/>
        <v>WM</v>
      </c>
      <c r="V203" s="209" t="str">
        <f t="shared" si="77"/>
        <v>PB</v>
      </c>
      <c r="W203" s="209" t="str">
        <f t="shared" si="78"/>
        <v>08</v>
      </c>
      <c r="X203" s="206" t="str">
        <f t="shared" si="79"/>
        <v>SR.WMPB.08</v>
      </c>
    </row>
    <row r="204" spans="1:24">
      <c r="A204" s="212" t="s">
        <v>1033</v>
      </c>
      <c r="B204" s="204" t="str">
        <f>VLOOKUP($A204,'JD Filter'!$J:$R,B$4,0)</f>
        <v>Sales &amp; Relationship Management</v>
      </c>
      <c r="C204" s="204" t="str">
        <f>VLOOKUP($A204,'JD Filter'!$J:$R,C$4,0)</f>
        <v>Wealth Management / Private Banking</v>
      </c>
      <c r="D204" s="204" t="str">
        <f>VLOOKUP($A204,'JD Filter'!$J:$R,D$4,0)</f>
        <v>Private Banking - All Client Segments</v>
      </c>
      <c r="E204" s="204" t="str">
        <f>VLOOKUP($A204,'JD Filter'!$J:$R,E$4,0)</f>
        <v>Advanced [Level 07]</v>
      </c>
      <c r="I204" s="204">
        <f t="shared" si="69"/>
        <v>8</v>
      </c>
      <c r="J204" s="204">
        <f t="shared" si="70"/>
        <v>1</v>
      </c>
      <c r="K204" s="204">
        <f t="shared" si="71"/>
        <v>4</v>
      </c>
      <c r="L204" s="204" t="str">
        <f t="shared" si="72"/>
        <v>Sales &amp; Relationship Management</v>
      </c>
      <c r="M204" s="204" t="str">
        <f t="shared" si="51"/>
        <v>Sales &amp; Relationship Management8</v>
      </c>
      <c r="N204" s="204" t="str">
        <f t="shared" si="73"/>
        <v>Wealth Management / Private Banking</v>
      </c>
      <c r="O204" s="204" t="str">
        <f t="shared" si="52"/>
        <v>Sales &amp; Relationship ManagementWealth Management / Private Banking1</v>
      </c>
      <c r="P204" s="204" t="str">
        <f t="shared" si="53"/>
        <v>Private Banking - All Client Segments</v>
      </c>
      <c r="Q204" s="204" t="str">
        <f t="shared" si="54"/>
        <v>Sales &amp; Relationship ManagementWealth Management / Private BankingPrivate Banking - All Client Segments4</v>
      </c>
      <c r="R204" s="204" t="str">
        <f t="shared" si="55"/>
        <v>Advanced [Level 07]</v>
      </c>
      <c r="S204" s="209" t="str">
        <f t="shared" si="74"/>
        <v>SRWMPB07</v>
      </c>
      <c r="T204" s="209" t="str">
        <f t="shared" si="75"/>
        <v>SR</v>
      </c>
      <c r="U204" s="209" t="str">
        <f t="shared" si="76"/>
        <v>WM</v>
      </c>
      <c r="V204" s="209" t="str">
        <f t="shared" si="77"/>
        <v>PB</v>
      </c>
      <c r="W204" s="209" t="str">
        <f t="shared" si="78"/>
        <v>07</v>
      </c>
      <c r="X204" s="206" t="str">
        <f t="shared" si="79"/>
        <v>SR.WMPB.07</v>
      </c>
    </row>
    <row r="205" spans="1:24">
      <c r="A205" s="212" t="s">
        <v>1034</v>
      </c>
      <c r="B205" s="204" t="str">
        <f>VLOOKUP($A205,'JD Filter'!$J:$R,B$4,0)</f>
        <v>Sales &amp; Relationship Management</v>
      </c>
      <c r="C205" s="204" t="str">
        <f>VLOOKUP($A205,'JD Filter'!$J:$R,C$4,0)</f>
        <v>Wealth Management / Private Banking</v>
      </c>
      <c r="D205" s="204" t="str">
        <f>VLOOKUP($A205,'JD Filter'!$J:$R,D$4,0)</f>
        <v>Private Banking - All Client Segments</v>
      </c>
      <c r="E205" s="204" t="str">
        <f>VLOOKUP($A205,'JD Filter'!$J:$R,E$4,0)</f>
        <v>Experienced [Level 06]</v>
      </c>
      <c r="I205" s="204">
        <f t="shared" si="69"/>
        <v>8</v>
      </c>
      <c r="J205" s="204">
        <f t="shared" si="70"/>
        <v>1</v>
      </c>
      <c r="K205" s="204">
        <f t="shared" si="71"/>
        <v>5</v>
      </c>
      <c r="L205" s="204" t="str">
        <f t="shared" si="72"/>
        <v>Sales &amp; Relationship Management</v>
      </c>
      <c r="M205" s="204" t="str">
        <f t="shared" si="51"/>
        <v>Sales &amp; Relationship Management8</v>
      </c>
      <c r="N205" s="204" t="str">
        <f t="shared" si="73"/>
        <v>Wealth Management / Private Banking</v>
      </c>
      <c r="O205" s="204" t="str">
        <f t="shared" si="52"/>
        <v>Sales &amp; Relationship ManagementWealth Management / Private Banking1</v>
      </c>
      <c r="P205" s="204" t="str">
        <f t="shared" si="53"/>
        <v>Private Banking - All Client Segments</v>
      </c>
      <c r="Q205" s="204" t="str">
        <f t="shared" si="54"/>
        <v>Sales &amp; Relationship ManagementWealth Management / Private BankingPrivate Banking - All Client Segments5</v>
      </c>
      <c r="R205" s="204" t="str">
        <f t="shared" si="55"/>
        <v>Experienced [Level 06]</v>
      </c>
      <c r="S205" s="209" t="str">
        <f t="shared" si="74"/>
        <v>SRWMPB06</v>
      </c>
      <c r="T205" s="209" t="str">
        <f t="shared" si="75"/>
        <v>SR</v>
      </c>
      <c r="U205" s="209" t="str">
        <f t="shared" si="76"/>
        <v>WM</v>
      </c>
      <c r="V205" s="209" t="str">
        <f t="shared" si="77"/>
        <v>PB</v>
      </c>
      <c r="W205" s="209" t="str">
        <f t="shared" si="78"/>
        <v>06</v>
      </c>
      <c r="X205" s="206" t="str">
        <f t="shared" si="79"/>
        <v>SR.WMPB.06</v>
      </c>
    </row>
    <row r="206" spans="1:24">
      <c r="A206" s="212" t="s">
        <v>1035</v>
      </c>
      <c r="B206" s="204" t="str">
        <f>VLOOKUP($A206,'JD Filter'!$J:$R,B$4,0)</f>
        <v>Sales &amp; Relationship Management</v>
      </c>
      <c r="C206" s="204" t="str">
        <f>VLOOKUP($A206,'JD Filter'!$J:$R,C$4,0)</f>
        <v>Wealth Management / Private Banking</v>
      </c>
      <c r="D206" s="204" t="str">
        <f>VLOOKUP($A206,'JD Filter'!$J:$R,D$4,0)</f>
        <v>Private Banking - All Client Segments</v>
      </c>
      <c r="E206" s="204" t="str">
        <f>VLOOKUP($A206,'JD Filter'!$J:$R,E$4,0)</f>
        <v>Intermediate [Level 05]</v>
      </c>
      <c r="I206" s="204">
        <f t="shared" si="69"/>
        <v>8</v>
      </c>
      <c r="J206" s="204">
        <f t="shared" si="70"/>
        <v>1</v>
      </c>
      <c r="K206" s="204">
        <f t="shared" si="71"/>
        <v>6</v>
      </c>
      <c r="L206" s="204" t="str">
        <f t="shared" si="72"/>
        <v>Sales &amp; Relationship Management</v>
      </c>
      <c r="M206" s="204" t="str">
        <f t="shared" si="51"/>
        <v>Sales &amp; Relationship Management8</v>
      </c>
      <c r="N206" s="204" t="str">
        <f t="shared" si="73"/>
        <v>Wealth Management / Private Banking</v>
      </c>
      <c r="O206" s="204" t="str">
        <f t="shared" si="52"/>
        <v>Sales &amp; Relationship ManagementWealth Management / Private Banking1</v>
      </c>
      <c r="P206" s="204" t="str">
        <f t="shared" si="53"/>
        <v>Private Banking - All Client Segments</v>
      </c>
      <c r="Q206" s="204" t="str">
        <f t="shared" si="54"/>
        <v>Sales &amp; Relationship ManagementWealth Management / Private BankingPrivate Banking - All Client Segments6</v>
      </c>
      <c r="R206" s="204" t="str">
        <f t="shared" si="55"/>
        <v>Intermediate [Level 05]</v>
      </c>
      <c r="S206" s="209" t="str">
        <f t="shared" si="74"/>
        <v>SRWMPB05</v>
      </c>
      <c r="T206" s="209" t="str">
        <f t="shared" si="75"/>
        <v>SR</v>
      </c>
      <c r="U206" s="209" t="str">
        <f t="shared" si="76"/>
        <v>WM</v>
      </c>
      <c r="V206" s="209" t="str">
        <f t="shared" si="77"/>
        <v>PB</v>
      </c>
      <c r="W206" s="209" t="str">
        <f t="shared" si="78"/>
        <v>05</v>
      </c>
      <c r="X206" s="206" t="str">
        <f t="shared" si="79"/>
        <v>SR.WMPB.05</v>
      </c>
    </row>
    <row r="207" spans="1:24">
      <c r="A207" s="212" t="s">
        <v>1036</v>
      </c>
      <c r="B207" s="204" t="str">
        <f>VLOOKUP($A207,'JD Filter'!$J:$R,B$4,0)</f>
        <v>Sales &amp; Relationship Management</v>
      </c>
      <c r="C207" s="204" t="str">
        <f>VLOOKUP($A207,'JD Filter'!$J:$R,C$4,0)</f>
        <v>Wealth Management / Private Banking</v>
      </c>
      <c r="D207" s="204" t="str">
        <f>VLOOKUP($A207,'JD Filter'!$J:$R,D$4,0)</f>
        <v>Private Banking - All Client Segments</v>
      </c>
      <c r="E207" s="204" t="str">
        <f>VLOOKUP($A207,'JD Filter'!$J:$R,E$4,0)</f>
        <v>Entry [Level 04]</v>
      </c>
      <c r="I207" s="204">
        <f t="shared" si="69"/>
        <v>8</v>
      </c>
      <c r="J207" s="204">
        <f t="shared" si="70"/>
        <v>1</v>
      </c>
      <c r="K207" s="204">
        <f t="shared" si="71"/>
        <v>7</v>
      </c>
      <c r="L207" s="204" t="str">
        <f t="shared" si="72"/>
        <v>Sales &amp; Relationship Management</v>
      </c>
      <c r="M207" s="204" t="str">
        <f t="shared" si="51"/>
        <v>Sales &amp; Relationship Management8</v>
      </c>
      <c r="N207" s="204" t="str">
        <f t="shared" si="73"/>
        <v>Wealth Management / Private Banking</v>
      </c>
      <c r="O207" s="204" t="str">
        <f t="shared" si="52"/>
        <v>Sales &amp; Relationship ManagementWealth Management / Private Banking1</v>
      </c>
      <c r="P207" s="204" t="str">
        <f t="shared" si="53"/>
        <v>Private Banking - All Client Segments</v>
      </c>
      <c r="Q207" s="204" t="str">
        <f t="shared" si="54"/>
        <v>Sales &amp; Relationship ManagementWealth Management / Private BankingPrivate Banking - All Client Segments7</v>
      </c>
      <c r="R207" s="204" t="str">
        <f t="shared" si="55"/>
        <v>Entry [Level 04]</v>
      </c>
      <c r="S207" s="209" t="str">
        <f t="shared" si="74"/>
        <v>SRWMPB04</v>
      </c>
      <c r="T207" s="209" t="str">
        <f t="shared" si="75"/>
        <v>SR</v>
      </c>
      <c r="U207" s="209" t="str">
        <f t="shared" si="76"/>
        <v>WM</v>
      </c>
      <c r="V207" s="209" t="str">
        <f t="shared" si="77"/>
        <v>PB</v>
      </c>
      <c r="W207" s="209" t="str">
        <f t="shared" si="78"/>
        <v>04</v>
      </c>
      <c r="X207" s="206" t="str">
        <f t="shared" si="79"/>
        <v>SR.WMPB.04</v>
      </c>
    </row>
    <row r="208" spans="1:24">
      <c r="A208" s="212" t="s">
        <v>1037</v>
      </c>
      <c r="B208" s="204" t="str">
        <f>VLOOKUP($A208,'JD Filter'!$J:$R,B$4,0)</f>
        <v>Sales &amp; Relationship Management</v>
      </c>
      <c r="C208" s="204" t="str">
        <f>VLOOKUP($A208,'JD Filter'!$J:$R,C$4,0)</f>
        <v>Wealth Management / Private Banking</v>
      </c>
      <c r="D208" s="204" t="str">
        <f>VLOOKUP($A208,'JD Filter'!$J:$R,D$4,0)</f>
        <v>Trusts &amp; Estates</v>
      </c>
      <c r="E208" s="204" t="str">
        <f>VLOOKUP($A208,'JD Filter'!$J:$R,E$4,0)</f>
        <v>Managing Expert [Level 10]</v>
      </c>
      <c r="I208" s="204">
        <f t="shared" si="69"/>
        <v>8</v>
      </c>
      <c r="J208" s="204">
        <f t="shared" si="70"/>
        <v>2</v>
      </c>
      <c r="K208" s="204">
        <f t="shared" si="71"/>
        <v>1</v>
      </c>
      <c r="L208" s="204" t="str">
        <f t="shared" si="72"/>
        <v>Sales &amp; Relationship Management</v>
      </c>
      <c r="M208" s="204" t="str">
        <f t="shared" si="51"/>
        <v>Sales &amp; Relationship Management8</v>
      </c>
      <c r="N208" s="204" t="str">
        <f t="shared" si="73"/>
        <v>Wealth Management / Private Banking</v>
      </c>
      <c r="O208" s="204" t="str">
        <f t="shared" si="52"/>
        <v>Sales &amp; Relationship ManagementWealth Management / Private Banking2</v>
      </c>
      <c r="P208" s="204" t="str">
        <f t="shared" si="53"/>
        <v>Trusts &amp; Estates</v>
      </c>
      <c r="Q208" s="204" t="str">
        <f t="shared" si="54"/>
        <v>Sales &amp; Relationship ManagementWealth Management / Private BankingTrusts &amp; Estates1</v>
      </c>
      <c r="R208" s="204" t="str">
        <f t="shared" si="55"/>
        <v>Managing Expert [Level 10]</v>
      </c>
      <c r="S208" s="209" t="str">
        <f t="shared" si="74"/>
        <v>SRWMTE10</v>
      </c>
      <c r="T208" s="209" t="str">
        <f t="shared" si="75"/>
        <v>SR</v>
      </c>
      <c r="U208" s="209" t="str">
        <f t="shared" si="76"/>
        <v>WM</v>
      </c>
      <c r="V208" s="209" t="str">
        <f t="shared" si="77"/>
        <v>TE</v>
      </c>
      <c r="W208" s="209" t="str">
        <f t="shared" si="78"/>
        <v>10</v>
      </c>
      <c r="X208" s="206" t="str">
        <f t="shared" si="79"/>
        <v>SR.WMTE.10</v>
      </c>
    </row>
    <row r="209" spans="1:24">
      <c r="A209" s="212" t="s">
        <v>1038</v>
      </c>
      <c r="B209" s="204" t="str">
        <f>VLOOKUP($A209,'JD Filter'!$J:$R,B$4,0)</f>
        <v>Sales &amp; Relationship Management</v>
      </c>
      <c r="C209" s="204" t="str">
        <f>VLOOKUP($A209,'JD Filter'!$J:$R,C$4,0)</f>
        <v>Wealth Management / Private Banking</v>
      </c>
      <c r="D209" s="204" t="str">
        <f>VLOOKUP($A209,'JD Filter'!$J:$R,D$4,0)</f>
        <v>Trusts &amp; Estates</v>
      </c>
      <c r="E209" s="204" t="str">
        <f>VLOOKUP($A209,'JD Filter'!$J:$R,E$4,0)</f>
        <v>Senior Expert [Level 09]</v>
      </c>
      <c r="I209" s="204">
        <f t="shared" si="69"/>
        <v>8</v>
      </c>
      <c r="J209" s="204">
        <f t="shared" si="70"/>
        <v>2</v>
      </c>
      <c r="K209" s="204">
        <f t="shared" si="71"/>
        <v>2</v>
      </c>
      <c r="L209" s="204" t="str">
        <f t="shared" si="72"/>
        <v>Sales &amp; Relationship Management</v>
      </c>
      <c r="M209" s="204" t="str">
        <f t="shared" si="51"/>
        <v>Sales &amp; Relationship Management8</v>
      </c>
      <c r="N209" s="204" t="str">
        <f t="shared" si="73"/>
        <v>Wealth Management / Private Banking</v>
      </c>
      <c r="O209" s="204" t="str">
        <f t="shared" si="52"/>
        <v>Sales &amp; Relationship ManagementWealth Management / Private Banking2</v>
      </c>
      <c r="P209" s="204" t="str">
        <f t="shared" si="53"/>
        <v>Trusts &amp; Estates</v>
      </c>
      <c r="Q209" s="204" t="str">
        <f t="shared" si="54"/>
        <v>Sales &amp; Relationship ManagementWealth Management / Private BankingTrusts &amp; Estates2</v>
      </c>
      <c r="R209" s="204" t="str">
        <f t="shared" si="55"/>
        <v>Senior Expert [Level 09]</v>
      </c>
      <c r="S209" s="209" t="str">
        <f t="shared" si="74"/>
        <v>SRWMTE09</v>
      </c>
      <c r="T209" s="209" t="str">
        <f t="shared" si="75"/>
        <v>SR</v>
      </c>
      <c r="U209" s="209" t="str">
        <f t="shared" si="76"/>
        <v>WM</v>
      </c>
      <c r="V209" s="209" t="str">
        <f t="shared" si="77"/>
        <v>TE</v>
      </c>
      <c r="W209" s="209" t="str">
        <f t="shared" si="78"/>
        <v>09</v>
      </c>
      <c r="X209" s="206" t="str">
        <f t="shared" si="79"/>
        <v>SR.WMTE.09</v>
      </c>
    </row>
    <row r="210" spans="1:24">
      <c r="A210" s="212" t="s">
        <v>1039</v>
      </c>
      <c r="B210" s="204" t="str">
        <f>VLOOKUP($A210,'JD Filter'!$J:$R,B$4,0)</f>
        <v>Sales &amp; Relationship Management</v>
      </c>
      <c r="C210" s="204" t="str">
        <f>VLOOKUP($A210,'JD Filter'!$J:$R,C$4,0)</f>
        <v>Wealth Management / Private Banking</v>
      </c>
      <c r="D210" s="204" t="str">
        <f>VLOOKUP($A210,'JD Filter'!$J:$R,D$4,0)</f>
        <v>Trusts &amp; Estates</v>
      </c>
      <c r="E210" s="204" t="str">
        <f>VLOOKUP($A210,'JD Filter'!$J:$R,E$4,0)</f>
        <v>Expert [Level 08]</v>
      </c>
      <c r="I210" s="204">
        <f t="shared" si="69"/>
        <v>8</v>
      </c>
      <c r="J210" s="204">
        <f t="shared" si="70"/>
        <v>2</v>
      </c>
      <c r="K210" s="204">
        <f t="shared" si="71"/>
        <v>3</v>
      </c>
      <c r="L210" s="204" t="str">
        <f t="shared" si="72"/>
        <v>Sales &amp; Relationship Management</v>
      </c>
      <c r="M210" s="204" t="str">
        <f t="shared" si="51"/>
        <v>Sales &amp; Relationship Management8</v>
      </c>
      <c r="N210" s="204" t="str">
        <f t="shared" si="73"/>
        <v>Wealth Management / Private Banking</v>
      </c>
      <c r="O210" s="204" t="str">
        <f t="shared" si="52"/>
        <v>Sales &amp; Relationship ManagementWealth Management / Private Banking2</v>
      </c>
      <c r="P210" s="204" t="str">
        <f t="shared" si="53"/>
        <v>Trusts &amp; Estates</v>
      </c>
      <c r="Q210" s="204" t="str">
        <f t="shared" si="54"/>
        <v>Sales &amp; Relationship ManagementWealth Management / Private BankingTrusts &amp; Estates3</v>
      </c>
      <c r="R210" s="204" t="str">
        <f t="shared" si="55"/>
        <v>Expert [Level 08]</v>
      </c>
      <c r="S210" s="209" t="str">
        <f t="shared" si="74"/>
        <v>SRWMTE08</v>
      </c>
      <c r="T210" s="209" t="str">
        <f t="shared" si="75"/>
        <v>SR</v>
      </c>
      <c r="U210" s="209" t="str">
        <f t="shared" si="76"/>
        <v>WM</v>
      </c>
      <c r="V210" s="209" t="str">
        <f t="shared" si="77"/>
        <v>TE</v>
      </c>
      <c r="W210" s="209" t="str">
        <f t="shared" si="78"/>
        <v>08</v>
      </c>
      <c r="X210" s="206" t="str">
        <f t="shared" si="79"/>
        <v>SR.WMTE.08</v>
      </c>
    </row>
    <row r="211" spans="1:24">
      <c r="A211" s="212" t="s">
        <v>1040</v>
      </c>
      <c r="B211" s="204" t="str">
        <f>VLOOKUP($A211,'JD Filter'!$J:$R,B$4,0)</f>
        <v>Sales &amp; Relationship Management</v>
      </c>
      <c r="C211" s="204" t="str">
        <f>VLOOKUP($A211,'JD Filter'!$J:$R,C$4,0)</f>
        <v>Wealth Management / Private Banking</v>
      </c>
      <c r="D211" s="204" t="str">
        <f>VLOOKUP($A211,'JD Filter'!$J:$R,D$4,0)</f>
        <v>Trusts &amp; Estates</v>
      </c>
      <c r="E211" s="204" t="str">
        <f>VLOOKUP($A211,'JD Filter'!$J:$R,E$4,0)</f>
        <v>Advanced [Level 07]</v>
      </c>
      <c r="I211" s="204">
        <f t="shared" si="69"/>
        <v>8</v>
      </c>
      <c r="J211" s="204">
        <f t="shared" si="70"/>
        <v>2</v>
      </c>
      <c r="K211" s="204">
        <f t="shared" si="71"/>
        <v>4</v>
      </c>
      <c r="L211" s="204" t="str">
        <f t="shared" si="72"/>
        <v>Sales &amp; Relationship Management</v>
      </c>
      <c r="M211" s="204" t="str">
        <f t="shared" si="51"/>
        <v>Sales &amp; Relationship Management8</v>
      </c>
      <c r="N211" s="204" t="str">
        <f t="shared" si="73"/>
        <v>Wealth Management / Private Banking</v>
      </c>
      <c r="O211" s="204" t="str">
        <f t="shared" si="52"/>
        <v>Sales &amp; Relationship ManagementWealth Management / Private Banking2</v>
      </c>
      <c r="P211" s="204" t="str">
        <f t="shared" si="53"/>
        <v>Trusts &amp; Estates</v>
      </c>
      <c r="Q211" s="204" t="str">
        <f t="shared" si="54"/>
        <v>Sales &amp; Relationship ManagementWealth Management / Private BankingTrusts &amp; Estates4</v>
      </c>
      <c r="R211" s="204" t="str">
        <f t="shared" si="55"/>
        <v>Advanced [Level 07]</v>
      </c>
      <c r="S211" s="209" t="str">
        <f t="shared" si="74"/>
        <v>SRWMTE07</v>
      </c>
      <c r="T211" s="209" t="str">
        <f t="shared" si="75"/>
        <v>SR</v>
      </c>
      <c r="U211" s="209" t="str">
        <f t="shared" si="76"/>
        <v>WM</v>
      </c>
      <c r="V211" s="209" t="str">
        <f t="shared" si="77"/>
        <v>TE</v>
      </c>
      <c r="W211" s="209" t="str">
        <f t="shared" si="78"/>
        <v>07</v>
      </c>
      <c r="X211" s="206" t="str">
        <f t="shared" si="79"/>
        <v>SR.WMTE.07</v>
      </c>
    </row>
    <row r="212" spans="1:24">
      <c r="A212" s="212" t="s">
        <v>1041</v>
      </c>
      <c r="B212" s="204" t="str">
        <f>VLOOKUP($A212,'JD Filter'!$J:$R,B$4,0)</f>
        <v>Sales &amp; Relationship Management</v>
      </c>
      <c r="C212" s="204" t="str">
        <f>VLOOKUP($A212,'JD Filter'!$J:$R,C$4,0)</f>
        <v>Wealth Management / Private Banking</v>
      </c>
      <c r="D212" s="204" t="str">
        <f>VLOOKUP($A212,'JD Filter'!$J:$R,D$4,0)</f>
        <v>Trusts &amp; Estates</v>
      </c>
      <c r="E212" s="204" t="str">
        <f>VLOOKUP($A212,'JD Filter'!$J:$R,E$4,0)</f>
        <v>Experienced [Level 06]</v>
      </c>
      <c r="I212" s="204">
        <f t="shared" si="69"/>
        <v>8</v>
      </c>
      <c r="J212" s="204">
        <f t="shared" si="70"/>
        <v>2</v>
      </c>
      <c r="K212" s="204">
        <f t="shared" si="71"/>
        <v>5</v>
      </c>
      <c r="L212" s="204" t="str">
        <f t="shared" si="72"/>
        <v>Sales &amp; Relationship Management</v>
      </c>
      <c r="M212" s="204" t="str">
        <f t="shared" si="51"/>
        <v>Sales &amp; Relationship Management8</v>
      </c>
      <c r="N212" s="204" t="str">
        <f t="shared" si="73"/>
        <v>Wealth Management / Private Banking</v>
      </c>
      <c r="O212" s="204" t="str">
        <f t="shared" si="52"/>
        <v>Sales &amp; Relationship ManagementWealth Management / Private Banking2</v>
      </c>
      <c r="P212" s="204" t="str">
        <f t="shared" si="53"/>
        <v>Trusts &amp; Estates</v>
      </c>
      <c r="Q212" s="204" t="str">
        <f t="shared" si="54"/>
        <v>Sales &amp; Relationship ManagementWealth Management / Private BankingTrusts &amp; Estates5</v>
      </c>
      <c r="R212" s="204" t="str">
        <f t="shared" si="55"/>
        <v>Experienced [Level 06]</v>
      </c>
      <c r="S212" s="209" t="str">
        <f t="shared" si="74"/>
        <v>SRWMTE06</v>
      </c>
      <c r="T212" s="209" t="str">
        <f t="shared" si="75"/>
        <v>SR</v>
      </c>
      <c r="U212" s="209" t="str">
        <f t="shared" si="76"/>
        <v>WM</v>
      </c>
      <c r="V212" s="209" t="str">
        <f t="shared" si="77"/>
        <v>TE</v>
      </c>
      <c r="W212" s="209" t="str">
        <f t="shared" si="78"/>
        <v>06</v>
      </c>
      <c r="X212" s="206" t="str">
        <f t="shared" si="79"/>
        <v>SR.WMTE.06</v>
      </c>
    </row>
    <row r="213" spans="1:24">
      <c r="A213" s="212" t="s">
        <v>1042</v>
      </c>
      <c r="B213" s="204" t="str">
        <f>VLOOKUP($A213,'JD Filter'!$J:$R,B$4,0)</f>
        <v>Sales &amp; Relationship Management</v>
      </c>
      <c r="C213" s="204" t="str">
        <f>VLOOKUP($A213,'JD Filter'!$J:$R,C$4,0)</f>
        <v>Wealth Management / Private Banking</v>
      </c>
      <c r="D213" s="204" t="str">
        <f>VLOOKUP($A213,'JD Filter'!$J:$R,D$4,0)</f>
        <v>Trusts &amp; Estates</v>
      </c>
      <c r="E213" s="204" t="str">
        <f>VLOOKUP($A213,'JD Filter'!$J:$R,E$4,0)</f>
        <v>Intermediate [Level 05]</v>
      </c>
      <c r="I213" s="204">
        <f t="shared" si="69"/>
        <v>8</v>
      </c>
      <c r="J213" s="204">
        <f t="shared" si="70"/>
        <v>2</v>
      </c>
      <c r="K213" s="204">
        <f t="shared" si="71"/>
        <v>6</v>
      </c>
      <c r="L213" s="204" t="str">
        <f t="shared" si="72"/>
        <v>Sales &amp; Relationship Management</v>
      </c>
      <c r="M213" s="204" t="str">
        <f t="shared" si="51"/>
        <v>Sales &amp; Relationship Management8</v>
      </c>
      <c r="N213" s="204" t="str">
        <f t="shared" si="73"/>
        <v>Wealth Management / Private Banking</v>
      </c>
      <c r="O213" s="204" t="str">
        <f t="shared" si="52"/>
        <v>Sales &amp; Relationship ManagementWealth Management / Private Banking2</v>
      </c>
      <c r="P213" s="204" t="str">
        <f t="shared" si="53"/>
        <v>Trusts &amp; Estates</v>
      </c>
      <c r="Q213" s="204" t="str">
        <f t="shared" si="54"/>
        <v>Sales &amp; Relationship ManagementWealth Management / Private BankingTrusts &amp; Estates6</v>
      </c>
      <c r="R213" s="204" t="str">
        <f t="shared" si="55"/>
        <v>Intermediate [Level 05]</v>
      </c>
      <c r="S213" s="209" t="str">
        <f t="shared" si="74"/>
        <v>SRWMTE05</v>
      </c>
      <c r="T213" s="209" t="str">
        <f t="shared" si="75"/>
        <v>SR</v>
      </c>
      <c r="U213" s="209" t="str">
        <f t="shared" si="76"/>
        <v>WM</v>
      </c>
      <c r="V213" s="209" t="str">
        <f t="shared" si="77"/>
        <v>TE</v>
      </c>
      <c r="W213" s="209" t="str">
        <f t="shared" si="78"/>
        <v>05</v>
      </c>
      <c r="X213" s="206" t="str">
        <f t="shared" si="79"/>
        <v>SR.WMTE.05</v>
      </c>
    </row>
    <row r="214" spans="1:24">
      <c r="A214" s="212" t="s">
        <v>1043</v>
      </c>
      <c r="B214" s="204" t="str">
        <f>VLOOKUP($A214,'JD Filter'!$J:$R,B$4,0)</f>
        <v>Sales &amp; Relationship Management</v>
      </c>
      <c r="C214" s="204" t="str">
        <f>VLOOKUP($A214,'JD Filter'!$J:$R,C$4,0)</f>
        <v>Wealth Management / Private Banking</v>
      </c>
      <c r="D214" s="204" t="str">
        <f>VLOOKUP($A214,'JD Filter'!$J:$R,D$4,0)</f>
        <v>Trusts &amp; Estates</v>
      </c>
      <c r="E214" s="204" t="str">
        <f>VLOOKUP($A214,'JD Filter'!$J:$R,E$4,0)</f>
        <v>Entry [Level 04]</v>
      </c>
      <c r="I214" s="204">
        <f t="shared" si="69"/>
        <v>8</v>
      </c>
      <c r="J214" s="204">
        <f t="shared" si="70"/>
        <v>2</v>
      </c>
      <c r="K214" s="204">
        <f t="shared" si="71"/>
        <v>7</v>
      </c>
      <c r="L214" s="204" t="str">
        <f t="shared" si="72"/>
        <v>Sales &amp; Relationship Management</v>
      </c>
      <c r="M214" s="204" t="str">
        <f t="shared" si="51"/>
        <v>Sales &amp; Relationship Management8</v>
      </c>
      <c r="N214" s="204" t="str">
        <f t="shared" si="73"/>
        <v>Wealth Management / Private Banking</v>
      </c>
      <c r="O214" s="204" t="str">
        <f t="shared" si="52"/>
        <v>Sales &amp; Relationship ManagementWealth Management / Private Banking2</v>
      </c>
      <c r="P214" s="204" t="str">
        <f t="shared" si="53"/>
        <v>Trusts &amp; Estates</v>
      </c>
      <c r="Q214" s="204" t="str">
        <f t="shared" si="54"/>
        <v>Sales &amp; Relationship ManagementWealth Management / Private BankingTrusts &amp; Estates7</v>
      </c>
      <c r="R214" s="204" t="str">
        <f t="shared" si="55"/>
        <v>Entry [Level 04]</v>
      </c>
      <c r="S214" s="209" t="str">
        <f t="shared" si="74"/>
        <v>SRWMTE04</v>
      </c>
      <c r="T214" s="209" t="str">
        <f t="shared" si="75"/>
        <v>SR</v>
      </c>
      <c r="U214" s="209" t="str">
        <f t="shared" si="76"/>
        <v>WM</v>
      </c>
      <c r="V214" s="209" t="str">
        <f t="shared" si="77"/>
        <v>TE</v>
      </c>
      <c r="W214" s="209" t="str">
        <f t="shared" si="78"/>
        <v>04</v>
      </c>
      <c r="X214" s="206" t="str">
        <f t="shared" si="79"/>
        <v>SR.WMTE.04</v>
      </c>
    </row>
    <row r="215" spans="1:24">
      <c r="A215" s="212" t="s">
        <v>1044</v>
      </c>
      <c r="B215" s="204" t="str">
        <f>VLOOKUP($A215,'JD Filter'!$J:$R,B$4,0)</f>
        <v>Sales &amp; Relationship Management</v>
      </c>
      <c r="C215" s="204" t="str">
        <f>VLOOKUP($A215,'JD Filter'!$J:$R,C$4,0)</f>
        <v>Wealth Management / Private Banking</v>
      </c>
      <c r="D215" s="204" t="str">
        <f>VLOOKUP($A215,'JD Filter'!$J:$R,D$4,0)</f>
        <v>Investment / Portfolio Management</v>
      </c>
      <c r="E215" s="204" t="str">
        <f>VLOOKUP($A215,'JD Filter'!$J:$R,E$4,0)</f>
        <v>Managing Expert [Level 10]</v>
      </c>
      <c r="I215" s="204">
        <f t="shared" si="69"/>
        <v>8</v>
      </c>
      <c r="J215" s="204">
        <f t="shared" si="70"/>
        <v>3</v>
      </c>
      <c r="K215" s="204">
        <f t="shared" si="71"/>
        <v>1</v>
      </c>
      <c r="L215" s="204" t="str">
        <f t="shared" si="72"/>
        <v>Sales &amp; Relationship Management</v>
      </c>
      <c r="M215" s="204" t="str">
        <f t="shared" si="51"/>
        <v>Sales &amp; Relationship Management8</v>
      </c>
      <c r="N215" s="204" t="str">
        <f t="shared" si="73"/>
        <v>Wealth Management / Private Banking</v>
      </c>
      <c r="O215" s="204" t="str">
        <f t="shared" si="52"/>
        <v>Sales &amp; Relationship ManagementWealth Management / Private Banking3</v>
      </c>
      <c r="P215" s="204" t="str">
        <f t="shared" si="53"/>
        <v>Investment / Portfolio Management</v>
      </c>
      <c r="Q215" s="204" t="str">
        <f t="shared" si="54"/>
        <v>Sales &amp; Relationship ManagementWealth Management / Private BankingInvestment / Portfolio Management1</v>
      </c>
      <c r="R215" s="204" t="str">
        <f t="shared" si="55"/>
        <v>Managing Expert [Level 10]</v>
      </c>
      <c r="S215" s="209" t="str">
        <f t="shared" si="74"/>
        <v>SRWMIM10</v>
      </c>
      <c r="T215" s="209" t="str">
        <f t="shared" si="75"/>
        <v>SR</v>
      </c>
      <c r="U215" s="209" t="str">
        <f t="shared" si="76"/>
        <v>WM</v>
      </c>
      <c r="V215" s="209" t="str">
        <f t="shared" si="77"/>
        <v>IM</v>
      </c>
      <c r="W215" s="209" t="str">
        <f t="shared" si="78"/>
        <v>10</v>
      </c>
      <c r="X215" s="206" t="str">
        <f t="shared" si="79"/>
        <v>SR.WMIM.10</v>
      </c>
    </row>
    <row r="216" spans="1:24">
      <c r="A216" s="212" t="s">
        <v>1045</v>
      </c>
      <c r="B216" s="204" t="str">
        <f>VLOOKUP($A216,'JD Filter'!$J:$R,B$4,0)</f>
        <v>Sales &amp; Relationship Management</v>
      </c>
      <c r="C216" s="204" t="str">
        <f>VLOOKUP($A216,'JD Filter'!$J:$R,C$4,0)</f>
        <v>Wealth Management / Private Banking</v>
      </c>
      <c r="D216" s="204" t="str">
        <f>VLOOKUP($A216,'JD Filter'!$J:$R,D$4,0)</f>
        <v>Investment / Portfolio Management</v>
      </c>
      <c r="E216" s="204" t="str">
        <f>VLOOKUP($A216,'JD Filter'!$J:$R,E$4,0)</f>
        <v>Senior Expert [Level 09]</v>
      </c>
      <c r="I216" s="204">
        <f t="shared" si="69"/>
        <v>8</v>
      </c>
      <c r="J216" s="204">
        <f t="shared" si="70"/>
        <v>3</v>
      </c>
      <c r="K216" s="204">
        <f t="shared" si="71"/>
        <v>2</v>
      </c>
      <c r="L216" s="204" t="str">
        <f t="shared" si="72"/>
        <v>Sales &amp; Relationship Management</v>
      </c>
      <c r="M216" s="204" t="str">
        <f t="shared" si="51"/>
        <v>Sales &amp; Relationship Management8</v>
      </c>
      <c r="N216" s="204" t="str">
        <f t="shared" si="73"/>
        <v>Wealth Management / Private Banking</v>
      </c>
      <c r="O216" s="204" t="str">
        <f t="shared" si="52"/>
        <v>Sales &amp; Relationship ManagementWealth Management / Private Banking3</v>
      </c>
      <c r="P216" s="204" t="str">
        <f t="shared" si="53"/>
        <v>Investment / Portfolio Management</v>
      </c>
      <c r="Q216" s="204" t="str">
        <f t="shared" si="54"/>
        <v>Sales &amp; Relationship ManagementWealth Management / Private BankingInvestment / Portfolio Management2</v>
      </c>
      <c r="R216" s="204" t="str">
        <f t="shared" si="55"/>
        <v>Senior Expert [Level 09]</v>
      </c>
      <c r="S216" s="209" t="str">
        <f t="shared" si="74"/>
        <v>SRWMIM09</v>
      </c>
      <c r="T216" s="209" t="str">
        <f t="shared" si="75"/>
        <v>SR</v>
      </c>
      <c r="U216" s="209" t="str">
        <f t="shared" si="76"/>
        <v>WM</v>
      </c>
      <c r="V216" s="209" t="str">
        <f t="shared" si="77"/>
        <v>IM</v>
      </c>
      <c r="W216" s="209" t="str">
        <f t="shared" si="78"/>
        <v>09</v>
      </c>
      <c r="X216" s="206" t="str">
        <f t="shared" si="79"/>
        <v>SR.WMIM.09</v>
      </c>
    </row>
    <row r="217" spans="1:24">
      <c r="A217" s="212" t="s">
        <v>1046</v>
      </c>
      <c r="B217" s="204" t="str">
        <f>VLOOKUP($A217,'JD Filter'!$J:$R,B$4,0)</f>
        <v>Sales &amp; Relationship Management</v>
      </c>
      <c r="C217" s="204" t="str">
        <f>VLOOKUP($A217,'JD Filter'!$J:$R,C$4,0)</f>
        <v>Wealth Management / Private Banking</v>
      </c>
      <c r="D217" s="204" t="str">
        <f>VLOOKUP($A217,'JD Filter'!$J:$R,D$4,0)</f>
        <v>Investment / Portfolio Management</v>
      </c>
      <c r="E217" s="204" t="str">
        <f>VLOOKUP($A217,'JD Filter'!$J:$R,E$4,0)</f>
        <v>Expert [Level 08]</v>
      </c>
      <c r="I217" s="204">
        <f t="shared" si="69"/>
        <v>8</v>
      </c>
      <c r="J217" s="204">
        <f t="shared" si="70"/>
        <v>3</v>
      </c>
      <c r="K217" s="204">
        <f t="shared" si="71"/>
        <v>3</v>
      </c>
      <c r="L217" s="204" t="str">
        <f t="shared" si="72"/>
        <v>Sales &amp; Relationship Management</v>
      </c>
      <c r="M217" s="204" t="str">
        <f t="shared" si="51"/>
        <v>Sales &amp; Relationship Management8</v>
      </c>
      <c r="N217" s="204" t="str">
        <f t="shared" si="73"/>
        <v>Wealth Management / Private Banking</v>
      </c>
      <c r="O217" s="204" t="str">
        <f t="shared" si="52"/>
        <v>Sales &amp; Relationship ManagementWealth Management / Private Banking3</v>
      </c>
      <c r="P217" s="204" t="str">
        <f t="shared" si="53"/>
        <v>Investment / Portfolio Management</v>
      </c>
      <c r="Q217" s="204" t="str">
        <f t="shared" si="54"/>
        <v>Sales &amp; Relationship ManagementWealth Management / Private BankingInvestment / Portfolio Management3</v>
      </c>
      <c r="R217" s="204" t="str">
        <f t="shared" si="55"/>
        <v>Expert [Level 08]</v>
      </c>
      <c r="S217" s="209" t="str">
        <f t="shared" si="74"/>
        <v>SRWMIM08</v>
      </c>
      <c r="T217" s="209" t="str">
        <f t="shared" si="75"/>
        <v>SR</v>
      </c>
      <c r="U217" s="209" t="str">
        <f t="shared" si="76"/>
        <v>WM</v>
      </c>
      <c r="V217" s="209" t="str">
        <f t="shared" si="77"/>
        <v>IM</v>
      </c>
      <c r="W217" s="209" t="str">
        <f t="shared" si="78"/>
        <v>08</v>
      </c>
      <c r="X217" s="206" t="str">
        <f t="shared" si="79"/>
        <v>SR.WMIM.08</v>
      </c>
    </row>
    <row r="218" spans="1:24">
      <c r="A218" s="212" t="s">
        <v>1047</v>
      </c>
      <c r="B218" s="204" t="str">
        <f>VLOOKUP($A218,'JD Filter'!$J:$R,B$4,0)</f>
        <v>Sales &amp; Relationship Management</v>
      </c>
      <c r="C218" s="204" t="str">
        <f>VLOOKUP($A218,'JD Filter'!$J:$R,C$4,0)</f>
        <v>Wealth Management / Private Banking</v>
      </c>
      <c r="D218" s="204" t="str">
        <f>VLOOKUP($A218,'JD Filter'!$J:$R,D$4,0)</f>
        <v>Investment / Portfolio Management</v>
      </c>
      <c r="E218" s="204" t="str">
        <f>VLOOKUP($A218,'JD Filter'!$J:$R,E$4,0)</f>
        <v>Advanced [Level 07]</v>
      </c>
      <c r="I218" s="204">
        <f t="shared" si="69"/>
        <v>8</v>
      </c>
      <c r="J218" s="204">
        <f t="shared" si="70"/>
        <v>3</v>
      </c>
      <c r="K218" s="204">
        <f t="shared" si="71"/>
        <v>4</v>
      </c>
      <c r="L218" s="204" t="str">
        <f t="shared" si="72"/>
        <v>Sales &amp; Relationship Management</v>
      </c>
      <c r="M218" s="204" t="str">
        <f t="shared" si="51"/>
        <v>Sales &amp; Relationship Management8</v>
      </c>
      <c r="N218" s="204" t="str">
        <f t="shared" si="73"/>
        <v>Wealth Management / Private Banking</v>
      </c>
      <c r="O218" s="204" t="str">
        <f t="shared" si="52"/>
        <v>Sales &amp; Relationship ManagementWealth Management / Private Banking3</v>
      </c>
      <c r="P218" s="204" t="str">
        <f t="shared" si="53"/>
        <v>Investment / Portfolio Management</v>
      </c>
      <c r="Q218" s="204" t="str">
        <f t="shared" si="54"/>
        <v>Sales &amp; Relationship ManagementWealth Management / Private BankingInvestment / Portfolio Management4</v>
      </c>
      <c r="R218" s="204" t="str">
        <f t="shared" si="55"/>
        <v>Advanced [Level 07]</v>
      </c>
      <c r="S218" s="209" t="str">
        <f t="shared" si="74"/>
        <v>SRWMIM07</v>
      </c>
      <c r="T218" s="209" t="str">
        <f t="shared" si="75"/>
        <v>SR</v>
      </c>
      <c r="U218" s="209" t="str">
        <f t="shared" si="76"/>
        <v>WM</v>
      </c>
      <c r="V218" s="209" t="str">
        <f t="shared" si="77"/>
        <v>IM</v>
      </c>
      <c r="W218" s="209" t="str">
        <f t="shared" si="78"/>
        <v>07</v>
      </c>
      <c r="X218" s="206" t="str">
        <f t="shared" si="79"/>
        <v>SR.WMIM.07</v>
      </c>
    </row>
    <row r="219" spans="1:24">
      <c r="A219" s="212" t="s">
        <v>1048</v>
      </c>
      <c r="B219" s="204" t="str">
        <f>VLOOKUP($A219,'JD Filter'!$J:$R,B$4,0)</f>
        <v>Sales &amp; Relationship Management</v>
      </c>
      <c r="C219" s="204" t="str">
        <f>VLOOKUP($A219,'JD Filter'!$J:$R,C$4,0)</f>
        <v>Wealth Management / Private Banking</v>
      </c>
      <c r="D219" s="204" t="str">
        <f>VLOOKUP($A219,'JD Filter'!$J:$R,D$4,0)</f>
        <v>Investment / Portfolio Management</v>
      </c>
      <c r="E219" s="204" t="str">
        <f>VLOOKUP($A219,'JD Filter'!$J:$R,E$4,0)</f>
        <v>Experienced [Level 06]</v>
      </c>
      <c r="I219" s="204">
        <f t="shared" si="69"/>
        <v>8</v>
      </c>
      <c r="J219" s="204">
        <f t="shared" si="70"/>
        <v>3</v>
      </c>
      <c r="K219" s="204">
        <f t="shared" si="71"/>
        <v>5</v>
      </c>
      <c r="L219" s="204" t="str">
        <f t="shared" si="72"/>
        <v>Sales &amp; Relationship Management</v>
      </c>
      <c r="M219" s="204" t="str">
        <f t="shared" si="51"/>
        <v>Sales &amp; Relationship Management8</v>
      </c>
      <c r="N219" s="204" t="str">
        <f t="shared" si="73"/>
        <v>Wealth Management / Private Banking</v>
      </c>
      <c r="O219" s="204" t="str">
        <f t="shared" si="52"/>
        <v>Sales &amp; Relationship ManagementWealth Management / Private Banking3</v>
      </c>
      <c r="P219" s="204" t="str">
        <f t="shared" si="53"/>
        <v>Investment / Portfolio Management</v>
      </c>
      <c r="Q219" s="204" t="str">
        <f t="shared" si="54"/>
        <v>Sales &amp; Relationship ManagementWealth Management / Private BankingInvestment / Portfolio Management5</v>
      </c>
      <c r="R219" s="204" t="str">
        <f t="shared" si="55"/>
        <v>Experienced [Level 06]</v>
      </c>
      <c r="S219" s="209" t="str">
        <f t="shared" si="74"/>
        <v>SRWMIM06</v>
      </c>
      <c r="T219" s="209" t="str">
        <f t="shared" si="75"/>
        <v>SR</v>
      </c>
      <c r="U219" s="209" t="str">
        <f t="shared" si="76"/>
        <v>WM</v>
      </c>
      <c r="V219" s="209" t="str">
        <f t="shared" si="77"/>
        <v>IM</v>
      </c>
      <c r="W219" s="209" t="str">
        <f t="shared" si="78"/>
        <v>06</v>
      </c>
      <c r="X219" s="206" t="str">
        <f t="shared" si="79"/>
        <v>SR.WMIM.06</v>
      </c>
    </row>
    <row r="220" spans="1:24">
      <c r="A220" s="212" t="s">
        <v>1049</v>
      </c>
      <c r="B220" s="204" t="str">
        <f>VLOOKUP($A220,'JD Filter'!$J:$R,B$4,0)</f>
        <v>Sales &amp; Relationship Management</v>
      </c>
      <c r="C220" s="204" t="str">
        <f>VLOOKUP($A220,'JD Filter'!$J:$R,C$4,0)</f>
        <v>Wealth Management / Private Banking</v>
      </c>
      <c r="D220" s="204" t="str">
        <f>VLOOKUP($A220,'JD Filter'!$J:$R,D$4,0)</f>
        <v>Client Service &amp; Sales Support - Private Banking</v>
      </c>
      <c r="E220" s="204" t="str">
        <f>VLOOKUP($A220,'JD Filter'!$J:$R,E$4,0)</f>
        <v>Advanced [Level 07]</v>
      </c>
      <c r="I220" s="204">
        <f t="shared" si="69"/>
        <v>8</v>
      </c>
      <c r="J220" s="204">
        <f t="shared" si="70"/>
        <v>4</v>
      </c>
      <c r="K220" s="204">
        <f t="shared" si="71"/>
        <v>1</v>
      </c>
      <c r="L220" s="204" t="str">
        <f t="shared" si="72"/>
        <v>Sales &amp; Relationship Management</v>
      </c>
      <c r="M220" s="204" t="str">
        <f t="shared" si="51"/>
        <v>Sales &amp; Relationship Management8</v>
      </c>
      <c r="N220" s="204" t="str">
        <f t="shared" si="73"/>
        <v>Wealth Management / Private Banking</v>
      </c>
      <c r="O220" s="204" t="str">
        <f t="shared" si="52"/>
        <v>Sales &amp; Relationship ManagementWealth Management / Private Banking4</v>
      </c>
      <c r="P220" s="204" t="str">
        <f t="shared" si="53"/>
        <v>Client Service &amp; Sales Support - Private Banking</v>
      </c>
      <c r="Q220" s="204" t="str">
        <f t="shared" si="54"/>
        <v>Sales &amp; Relationship ManagementWealth Management / Private BankingClient Service &amp; Sales Support - Private Banking1</v>
      </c>
      <c r="R220" s="204" t="str">
        <f t="shared" si="55"/>
        <v>Advanced [Level 07]</v>
      </c>
      <c r="S220" s="209" t="str">
        <f t="shared" si="74"/>
        <v>SRWMCS07</v>
      </c>
      <c r="T220" s="209" t="str">
        <f t="shared" si="75"/>
        <v>SR</v>
      </c>
      <c r="U220" s="209" t="str">
        <f t="shared" si="76"/>
        <v>WM</v>
      </c>
      <c r="V220" s="209" t="str">
        <f t="shared" si="77"/>
        <v>CS</v>
      </c>
      <c r="W220" s="209" t="str">
        <f t="shared" si="78"/>
        <v>07</v>
      </c>
      <c r="X220" s="206" t="str">
        <f t="shared" si="79"/>
        <v>SR.WMCS.07</v>
      </c>
    </row>
    <row r="221" spans="1:24">
      <c r="A221" s="212" t="s">
        <v>5566</v>
      </c>
      <c r="B221" s="204" t="str">
        <f>VLOOKUP($A221,'JD Filter'!$J:$R,B$4,0)</f>
        <v>Sales &amp; Relationship Management</v>
      </c>
      <c r="C221" s="204" t="str">
        <f>VLOOKUP($A221,'JD Filter'!$J:$R,C$4,0)</f>
        <v>Wealth Management / Private Banking</v>
      </c>
      <c r="D221" s="204" t="str">
        <f>VLOOKUP($A221,'JD Filter'!$J:$R,D$4,0)</f>
        <v>Client Service &amp; Sales Support - Private Banking</v>
      </c>
      <c r="E221" s="204" t="str">
        <f>VLOOKUP($A221,'JD Filter'!$J:$R,E$4,0)</f>
        <v>Experienced [Level 06]</v>
      </c>
      <c r="I221" s="204">
        <f t="shared" si="69"/>
        <v>8</v>
      </c>
      <c r="J221" s="204">
        <f t="shared" si="70"/>
        <v>4</v>
      </c>
      <c r="K221" s="204">
        <f t="shared" si="71"/>
        <v>2</v>
      </c>
      <c r="L221" s="204" t="str">
        <f t="shared" si="72"/>
        <v>Sales &amp; Relationship Management</v>
      </c>
      <c r="M221" s="204" t="str">
        <f t="shared" ref="M221" si="80">L221&amp;I221</f>
        <v>Sales &amp; Relationship Management8</v>
      </c>
      <c r="N221" s="204" t="str">
        <f t="shared" si="73"/>
        <v>Wealth Management / Private Banking</v>
      </c>
      <c r="O221" s="204" t="str">
        <f t="shared" ref="O221" si="81">+L221&amp;N221&amp;J221</f>
        <v>Sales &amp; Relationship ManagementWealth Management / Private Banking4</v>
      </c>
      <c r="P221" s="204" t="str">
        <f t="shared" ref="P221" si="82">D221</f>
        <v>Client Service &amp; Sales Support - Private Banking</v>
      </c>
      <c r="Q221" s="204" t="str">
        <f t="shared" ref="Q221" si="83">L221&amp;N221&amp;P221&amp;K221</f>
        <v>Sales &amp; Relationship ManagementWealth Management / Private BankingClient Service &amp; Sales Support - Private Banking2</v>
      </c>
      <c r="R221" s="204" t="str">
        <f t="shared" ref="R221" si="84">E221</f>
        <v>Experienced [Level 06]</v>
      </c>
      <c r="S221" s="209" t="str">
        <f t="shared" si="74"/>
        <v>SRWMCS06</v>
      </c>
      <c r="T221" s="209" t="str">
        <f t="shared" si="75"/>
        <v>SR</v>
      </c>
      <c r="U221" s="209" t="str">
        <f t="shared" si="76"/>
        <v>WM</v>
      </c>
      <c r="V221" s="209" t="str">
        <f t="shared" si="77"/>
        <v>CS</v>
      </c>
      <c r="W221" s="209" t="str">
        <f t="shared" si="78"/>
        <v>06</v>
      </c>
      <c r="X221" s="206" t="str">
        <f t="shared" si="79"/>
        <v>SR.WMCS.06</v>
      </c>
    </row>
    <row r="222" spans="1:24">
      <c r="A222" s="212" t="s">
        <v>3446</v>
      </c>
      <c r="B222" s="204" t="str">
        <f>VLOOKUP($A222,'JD Filter'!$J:$R,B$4,0)</f>
        <v>Sales &amp; Relationship Management</v>
      </c>
      <c r="C222" s="204" t="str">
        <f>VLOOKUP($A222,'JD Filter'!$J:$R,C$4,0)</f>
        <v>Wealth Management / Private Banking</v>
      </c>
      <c r="D222" s="204" t="str">
        <f>VLOOKUP($A222,'JD Filter'!$J:$R,D$4,0)</f>
        <v>Client Service &amp; Sales Support - Private Banking</v>
      </c>
      <c r="E222" s="204" t="str">
        <f>VLOOKUP($A222,'JD Filter'!$J:$R,E$4,0)</f>
        <v>Intermediate [Level 05]</v>
      </c>
      <c r="I222" s="204">
        <f t="shared" si="69"/>
        <v>8</v>
      </c>
      <c r="J222" s="204">
        <f t="shared" si="70"/>
        <v>4</v>
      </c>
      <c r="K222" s="204">
        <f t="shared" si="71"/>
        <v>3</v>
      </c>
      <c r="L222" s="204" t="str">
        <f t="shared" si="72"/>
        <v>Sales &amp; Relationship Management</v>
      </c>
      <c r="M222" s="204" t="str">
        <f t="shared" si="51"/>
        <v>Sales &amp; Relationship Management8</v>
      </c>
      <c r="N222" s="204" t="str">
        <f t="shared" si="73"/>
        <v>Wealth Management / Private Banking</v>
      </c>
      <c r="O222" s="204" t="str">
        <f t="shared" si="52"/>
        <v>Sales &amp; Relationship ManagementWealth Management / Private Banking4</v>
      </c>
      <c r="P222" s="204" t="str">
        <f t="shared" si="53"/>
        <v>Client Service &amp; Sales Support - Private Banking</v>
      </c>
      <c r="Q222" s="204" t="str">
        <f t="shared" si="54"/>
        <v>Sales &amp; Relationship ManagementWealth Management / Private BankingClient Service &amp; Sales Support - Private Banking3</v>
      </c>
      <c r="R222" s="204" t="str">
        <f t="shared" si="55"/>
        <v>Intermediate [Level 05]</v>
      </c>
      <c r="S222" s="209" t="str">
        <f t="shared" si="74"/>
        <v>SRWMCS05</v>
      </c>
      <c r="T222" s="209" t="str">
        <f t="shared" si="75"/>
        <v>SR</v>
      </c>
      <c r="U222" s="209" t="str">
        <f t="shared" si="76"/>
        <v>WM</v>
      </c>
      <c r="V222" s="209" t="str">
        <f t="shared" si="77"/>
        <v>CS</v>
      </c>
      <c r="W222" s="209" t="str">
        <f t="shared" si="78"/>
        <v>05</v>
      </c>
      <c r="X222" s="206" t="str">
        <f t="shared" si="79"/>
        <v>SR.WMCS.05</v>
      </c>
    </row>
    <row r="223" spans="1:24">
      <c r="A223" s="212" t="s">
        <v>5563</v>
      </c>
      <c r="B223" s="204" t="str">
        <f>VLOOKUP($A223,'JD Filter'!$J:$R,B$4,0)</f>
        <v>Sales &amp; Relationship Management</v>
      </c>
      <c r="C223" s="204" t="str">
        <f>VLOOKUP($A223,'JD Filter'!$J:$R,C$4,0)</f>
        <v>Wealth Management / Private Banking</v>
      </c>
      <c r="D223" s="204" t="str">
        <f>VLOOKUP($A223,'JD Filter'!$J:$R,D$4,0)</f>
        <v>Client Service &amp; Sales Support - Private Banking</v>
      </c>
      <c r="E223" s="204" t="str">
        <f>VLOOKUP($A223,'JD Filter'!$J:$R,E$4,0)</f>
        <v>Entry [Level 04]</v>
      </c>
      <c r="I223" s="204">
        <f t="shared" si="69"/>
        <v>8</v>
      </c>
      <c r="J223" s="204">
        <f t="shared" si="70"/>
        <v>4</v>
      </c>
      <c r="K223" s="204">
        <f t="shared" si="71"/>
        <v>4</v>
      </c>
      <c r="L223" s="204" t="str">
        <f t="shared" si="72"/>
        <v>Sales &amp; Relationship Management</v>
      </c>
      <c r="M223" s="204" t="str">
        <f t="shared" si="51"/>
        <v>Sales &amp; Relationship Management8</v>
      </c>
      <c r="N223" s="204" t="str">
        <f t="shared" si="73"/>
        <v>Wealth Management / Private Banking</v>
      </c>
      <c r="O223" s="204" t="str">
        <f t="shared" si="52"/>
        <v>Sales &amp; Relationship ManagementWealth Management / Private Banking4</v>
      </c>
      <c r="P223" s="204" t="str">
        <f t="shared" si="53"/>
        <v>Client Service &amp; Sales Support - Private Banking</v>
      </c>
      <c r="Q223" s="204" t="str">
        <f t="shared" si="54"/>
        <v>Sales &amp; Relationship ManagementWealth Management / Private BankingClient Service &amp; Sales Support - Private Banking4</v>
      </c>
      <c r="R223" s="204" t="str">
        <f t="shared" si="55"/>
        <v>Entry [Level 04]</v>
      </c>
      <c r="S223" s="209" t="str">
        <f t="shared" si="74"/>
        <v>SRWMCS04</v>
      </c>
      <c r="T223" s="209" t="str">
        <f t="shared" si="75"/>
        <v>SR</v>
      </c>
      <c r="U223" s="209" t="str">
        <f t="shared" si="76"/>
        <v>WM</v>
      </c>
      <c r="V223" s="209" t="str">
        <f t="shared" si="77"/>
        <v>CS</v>
      </c>
      <c r="W223" s="209" t="str">
        <f t="shared" si="78"/>
        <v>04</v>
      </c>
      <c r="X223" s="206" t="str">
        <f t="shared" si="79"/>
        <v>SR.WMCS.04</v>
      </c>
    </row>
    <row r="224" spans="1:24">
      <c r="A224" s="212" t="s">
        <v>1050</v>
      </c>
      <c r="B224" s="204" t="str">
        <f>VLOOKUP($A224,'JD Filter'!$J:$R,B$4,0)</f>
        <v>Sales &amp; Relationship Management</v>
      </c>
      <c r="C224" s="204" t="str">
        <f>VLOOKUP($A224,'JD Filter'!$J:$R,C$4,0)</f>
        <v>Wealth Management / Private Banking</v>
      </c>
      <c r="D224" s="204" t="str">
        <f>VLOOKUP($A224,'JD Filter'!$J:$R,D$4,0)</f>
        <v>Client Service &amp; Sales Support - Private Banking</v>
      </c>
      <c r="E224" s="204" t="str">
        <f>VLOOKUP($A224,'JD Filter'!$J:$R,E$4,0)</f>
        <v>Intermediate Support [Level 02]</v>
      </c>
      <c r="I224" s="204">
        <f t="shared" si="69"/>
        <v>8</v>
      </c>
      <c r="J224" s="204">
        <f t="shared" si="70"/>
        <v>4</v>
      </c>
      <c r="K224" s="204">
        <f t="shared" si="71"/>
        <v>5</v>
      </c>
      <c r="L224" s="204" t="str">
        <f t="shared" si="72"/>
        <v>Sales &amp; Relationship Management</v>
      </c>
      <c r="M224" s="204" t="str">
        <f t="shared" si="51"/>
        <v>Sales &amp; Relationship Management8</v>
      </c>
      <c r="N224" s="204" t="str">
        <f t="shared" si="73"/>
        <v>Wealth Management / Private Banking</v>
      </c>
      <c r="O224" s="204" t="str">
        <f t="shared" si="52"/>
        <v>Sales &amp; Relationship ManagementWealth Management / Private Banking4</v>
      </c>
      <c r="P224" s="204" t="str">
        <f t="shared" si="53"/>
        <v>Client Service &amp; Sales Support - Private Banking</v>
      </c>
      <c r="Q224" s="204" t="str">
        <f t="shared" si="54"/>
        <v>Sales &amp; Relationship ManagementWealth Management / Private BankingClient Service &amp; Sales Support - Private Banking5</v>
      </c>
      <c r="R224" s="204" t="str">
        <f t="shared" si="55"/>
        <v>Intermediate Support [Level 02]</v>
      </c>
      <c r="S224" s="209" t="str">
        <f t="shared" si="74"/>
        <v>SRWMCS02</v>
      </c>
      <c r="T224" s="209" t="str">
        <f t="shared" si="75"/>
        <v>SR</v>
      </c>
      <c r="U224" s="209" t="str">
        <f t="shared" si="76"/>
        <v>WM</v>
      </c>
      <c r="V224" s="209" t="str">
        <f t="shared" si="77"/>
        <v>CS</v>
      </c>
      <c r="W224" s="209" t="str">
        <f t="shared" si="78"/>
        <v>02</v>
      </c>
      <c r="X224" s="206" t="str">
        <f t="shared" si="79"/>
        <v>SR.WMCS.02</v>
      </c>
    </row>
    <row r="225" spans="1:24">
      <c r="A225" s="212" t="s">
        <v>1051</v>
      </c>
      <c r="B225" s="204" t="str">
        <f>VLOOKUP($A225,'JD Filter'!$J:$R,B$4,0)</f>
        <v>Sales &amp; Relationship Management</v>
      </c>
      <c r="C225" s="204" t="str">
        <f>VLOOKUP($A225,'JD Filter'!$J:$R,C$4,0)</f>
        <v>Wealth Management / Private Banking</v>
      </c>
      <c r="D225" s="204" t="str">
        <f>VLOOKUP($A225,'JD Filter'!$J:$R,D$4,0)</f>
        <v>Client Service &amp; Sales Support - Private Banking</v>
      </c>
      <c r="E225" s="204" t="str">
        <f>VLOOKUP($A225,'JD Filter'!$J:$R,E$4,0)</f>
        <v>Junior Support [Level 01]</v>
      </c>
      <c r="I225" s="204">
        <f t="shared" si="69"/>
        <v>8</v>
      </c>
      <c r="J225" s="204">
        <f t="shared" si="70"/>
        <v>4</v>
      </c>
      <c r="K225" s="204">
        <f t="shared" si="71"/>
        <v>6</v>
      </c>
      <c r="L225" s="204" t="str">
        <f t="shared" si="72"/>
        <v>Sales &amp; Relationship Management</v>
      </c>
      <c r="M225" s="204" t="str">
        <f t="shared" si="51"/>
        <v>Sales &amp; Relationship Management8</v>
      </c>
      <c r="N225" s="204" t="str">
        <f t="shared" si="73"/>
        <v>Wealth Management / Private Banking</v>
      </c>
      <c r="O225" s="204" t="str">
        <f t="shared" si="52"/>
        <v>Sales &amp; Relationship ManagementWealth Management / Private Banking4</v>
      </c>
      <c r="P225" s="204" t="str">
        <f t="shared" si="53"/>
        <v>Client Service &amp; Sales Support - Private Banking</v>
      </c>
      <c r="Q225" s="204" t="str">
        <f t="shared" si="54"/>
        <v>Sales &amp; Relationship ManagementWealth Management / Private BankingClient Service &amp; Sales Support - Private Banking6</v>
      </c>
      <c r="R225" s="204" t="str">
        <f t="shared" si="55"/>
        <v>Junior Support [Level 01]</v>
      </c>
      <c r="S225" s="209" t="str">
        <f t="shared" si="74"/>
        <v>SRWMCS01</v>
      </c>
      <c r="T225" s="209" t="str">
        <f t="shared" si="75"/>
        <v>SR</v>
      </c>
      <c r="U225" s="209" t="str">
        <f t="shared" si="76"/>
        <v>WM</v>
      </c>
      <c r="V225" s="209" t="str">
        <f t="shared" si="77"/>
        <v>CS</v>
      </c>
      <c r="W225" s="209" t="str">
        <f t="shared" si="78"/>
        <v>01</v>
      </c>
      <c r="X225" s="206" t="str">
        <f t="shared" si="79"/>
        <v>SR.WMCS.01</v>
      </c>
    </row>
    <row r="226" spans="1:24">
      <c r="A226" s="212" t="s">
        <v>1052</v>
      </c>
      <c r="B226" s="204" t="str">
        <f>VLOOKUP($A226,'JD Filter'!$J:$R,B$4,0)</f>
        <v>Sales &amp; Relationship Management</v>
      </c>
      <c r="C226" s="204" t="str">
        <f>VLOOKUP($A226,'JD Filter'!$J:$R,C$4,0)</f>
        <v>Insurance</v>
      </c>
      <c r="D226" s="204" t="str">
        <f>VLOOKUP($A226,'JD Filter'!$J:$R,D$4,0)</f>
        <v>Validated Producer</v>
      </c>
      <c r="E226" s="204" t="str">
        <f>VLOOKUP($A226,'JD Filter'!$J:$R,E$4,0)</f>
        <v>Managing Expert [Level 10]</v>
      </c>
      <c r="I226" s="204">
        <f t="shared" si="69"/>
        <v>9</v>
      </c>
      <c r="J226" s="204">
        <f t="shared" si="70"/>
        <v>1</v>
      </c>
      <c r="K226" s="204">
        <f t="shared" si="71"/>
        <v>1</v>
      </c>
      <c r="L226" s="204" t="str">
        <f t="shared" si="72"/>
        <v>Sales &amp; Relationship Management</v>
      </c>
      <c r="M226" s="204" t="str">
        <f t="shared" si="51"/>
        <v>Sales &amp; Relationship Management9</v>
      </c>
      <c r="N226" s="204" t="str">
        <f t="shared" si="73"/>
        <v>Insurance</v>
      </c>
      <c r="O226" s="204" t="str">
        <f t="shared" si="52"/>
        <v>Sales &amp; Relationship ManagementInsurance1</v>
      </c>
      <c r="P226" s="204" t="str">
        <f t="shared" si="53"/>
        <v>Validated Producer</v>
      </c>
      <c r="Q226" s="204" t="str">
        <f t="shared" si="54"/>
        <v>Sales &amp; Relationship ManagementInsuranceValidated Producer1</v>
      </c>
      <c r="R226" s="204" t="str">
        <f t="shared" si="55"/>
        <v>Managing Expert [Level 10]</v>
      </c>
      <c r="S226" s="209" t="str">
        <f t="shared" si="74"/>
        <v>SRINVP10</v>
      </c>
      <c r="T226" s="209" t="str">
        <f t="shared" si="75"/>
        <v>SR</v>
      </c>
      <c r="U226" s="209" t="str">
        <f t="shared" si="76"/>
        <v>IN</v>
      </c>
      <c r="V226" s="209" t="str">
        <f t="shared" si="77"/>
        <v>VP</v>
      </c>
      <c r="W226" s="209" t="str">
        <f t="shared" si="78"/>
        <v>10</v>
      </c>
      <c r="X226" s="206" t="str">
        <f t="shared" si="79"/>
        <v>SR.INVP.10</v>
      </c>
    </row>
    <row r="227" spans="1:24">
      <c r="A227" s="212" t="s">
        <v>1053</v>
      </c>
      <c r="B227" s="204" t="str">
        <f>VLOOKUP($A227,'JD Filter'!$J:$R,B$4,0)</f>
        <v>Sales &amp; Relationship Management</v>
      </c>
      <c r="C227" s="204" t="str">
        <f>VLOOKUP($A227,'JD Filter'!$J:$R,C$4,0)</f>
        <v>Insurance</v>
      </c>
      <c r="D227" s="204" t="str">
        <f>VLOOKUP($A227,'JD Filter'!$J:$R,D$4,0)</f>
        <v>Validated Producer</v>
      </c>
      <c r="E227" s="204" t="str">
        <f>VLOOKUP($A227,'JD Filter'!$J:$R,E$4,0)</f>
        <v>Senior Expert [Level 09]</v>
      </c>
      <c r="I227" s="204">
        <f t="shared" si="69"/>
        <v>9</v>
      </c>
      <c r="J227" s="204">
        <f t="shared" si="70"/>
        <v>1</v>
      </c>
      <c r="K227" s="204">
        <f t="shared" si="71"/>
        <v>2</v>
      </c>
      <c r="L227" s="204" t="str">
        <f t="shared" si="72"/>
        <v>Sales &amp; Relationship Management</v>
      </c>
      <c r="M227" s="204" t="str">
        <f t="shared" si="51"/>
        <v>Sales &amp; Relationship Management9</v>
      </c>
      <c r="N227" s="204" t="str">
        <f t="shared" si="73"/>
        <v>Insurance</v>
      </c>
      <c r="O227" s="204" t="str">
        <f t="shared" si="52"/>
        <v>Sales &amp; Relationship ManagementInsurance1</v>
      </c>
      <c r="P227" s="204" t="str">
        <f t="shared" si="53"/>
        <v>Validated Producer</v>
      </c>
      <c r="Q227" s="204" t="str">
        <f t="shared" si="54"/>
        <v>Sales &amp; Relationship ManagementInsuranceValidated Producer2</v>
      </c>
      <c r="R227" s="204" t="str">
        <f t="shared" si="55"/>
        <v>Senior Expert [Level 09]</v>
      </c>
      <c r="S227" s="209" t="str">
        <f t="shared" si="74"/>
        <v>SRINVP09</v>
      </c>
      <c r="T227" s="209" t="str">
        <f t="shared" si="75"/>
        <v>SR</v>
      </c>
      <c r="U227" s="209" t="str">
        <f t="shared" si="76"/>
        <v>IN</v>
      </c>
      <c r="V227" s="209" t="str">
        <f t="shared" si="77"/>
        <v>VP</v>
      </c>
      <c r="W227" s="209" t="str">
        <f t="shared" si="78"/>
        <v>09</v>
      </c>
      <c r="X227" s="206" t="str">
        <f t="shared" si="79"/>
        <v>SR.INVP.09</v>
      </c>
    </row>
    <row r="228" spans="1:24">
      <c r="A228" s="212" t="s">
        <v>1054</v>
      </c>
      <c r="B228" s="204" t="str">
        <f>VLOOKUP($A228,'JD Filter'!$J:$R,B$4,0)</f>
        <v>Sales &amp; Relationship Management</v>
      </c>
      <c r="C228" s="204" t="str">
        <f>VLOOKUP($A228,'JD Filter'!$J:$R,C$4,0)</f>
        <v>Insurance</v>
      </c>
      <c r="D228" s="204" t="str">
        <f>VLOOKUP($A228,'JD Filter'!$J:$R,D$4,0)</f>
        <v>Validated Producer</v>
      </c>
      <c r="E228" s="204" t="str">
        <f>VLOOKUP($A228,'JD Filter'!$J:$R,E$4,0)</f>
        <v>Expert [Level 08]</v>
      </c>
      <c r="I228" s="204">
        <f t="shared" si="69"/>
        <v>9</v>
      </c>
      <c r="J228" s="204">
        <f t="shared" si="70"/>
        <v>1</v>
      </c>
      <c r="K228" s="204">
        <f t="shared" si="71"/>
        <v>3</v>
      </c>
      <c r="L228" s="204" t="str">
        <f t="shared" si="72"/>
        <v>Sales &amp; Relationship Management</v>
      </c>
      <c r="M228" s="204" t="str">
        <f t="shared" si="51"/>
        <v>Sales &amp; Relationship Management9</v>
      </c>
      <c r="N228" s="204" t="str">
        <f t="shared" si="73"/>
        <v>Insurance</v>
      </c>
      <c r="O228" s="204" t="str">
        <f t="shared" si="52"/>
        <v>Sales &amp; Relationship ManagementInsurance1</v>
      </c>
      <c r="P228" s="204" t="str">
        <f t="shared" si="53"/>
        <v>Validated Producer</v>
      </c>
      <c r="Q228" s="204" t="str">
        <f t="shared" si="54"/>
        <v>Sales &amp; Relationship ManagementInsuranceValidated Producer3</v>
      </c>
      <c r="R228" s="204" t="str">
        <f t="shared" si="55"/>
        <v>Expert [Level 08]</v>
      </c>
      <c r="S228" s="209" t="str">
        <f t="shared" si="74"/>
        <v>SRINVP08</v>
      </c>
      <c r="T228" s="209" t="str">
        <f t="shared" si="75"/>
        <v>SR</v>
      </c>
      <c r="U228" s="209" t="str">
        <f t="shared" si="76"/>
        <v>IN</v>
      </c>
      <c r="V228" s="209" t="str">
        <f t="shared" si="77"/>
        <v>VP</v>
      </c>
      <c r="W228" s="209" t="str">
        <f t="shared" si="78"/>
        <v>08</v>
      </c>
      <c r="X228" s="206" t="str">
        <f t="shared" si="79"/>
        <v>SR.INVP.08</v>
      </c>
    </row>
    <row r="229" spans="1:24">
      <c r="A229" s="212" t="s">
        <v>1055</v>
      </c>
      <c r="B229" s="204" t="str">
        <f>VLOOKUP($A229,'JD Filter'!$J:$R,B$4,0)</f>
        <v>Sales &amp; Relationship Management</v>
      </c>
      <c r="C229" s="204" t="str">
        <f>VLOOKUP($A229,'JD Filter'!$J:$R,C$4,0)</f>
        <v>Insurance</v>
      </c>
      <c r="D229" s="204" t="str">
        <f>VLOOKUP($A229,'JD Filter'!$J:$R,D$4,0)</f>
        <v>Validated Producer</v>
      </c>
      <c r="E229" s="204" t="str">
        <f>VLOOKUP($A229,'JD Filter'!$J:$R,E$4,0)</f>
        <v>Advanced [Level 07]</v>
      </c>
      <c r="I229" s="204">
        <f t="shared" si="69"/>
        <v>9</v>
      </c>
      <c r="J229" s="204">
        <f t="shared" si="70"/>
        <v>1</v>
      </c>
      <c r="K229" s="204">
        <f t="shared" si="71"/>
        <v>4</v>
      </c>
      <c r="L229" s="204" t="str">
        <f t="shared" si="72"/>
        <v>Sales &amp; Relationship Management</v>
      </c>
      <c r="M229" s="204" t="str">
        <f t="shared" si="51"/>
        <v>Sales &amp; Relationship Management9</v>
      </c>
      <c r="N229" s="204" t="str">
        <f t="shared" si="73"/>
        <v>Insurance</v>
      </c>
      <c r="O229" s="204" t="str">
        <f t="shared" si="52"/>
        <v>Sales &amp; Relationship ManagementInsurance1</v>
      </c>
      <c r="P229" s="204" t="str">
        <f t="shared" si="53"/>
        <v>Validated Producer</v>
      </c>
      <c r="Q229" s="204" t="str">
        <f t="shared" si="54"/>
        <v>Sales &amp; Relationship ManagementInsuranceValidated Producer4</v>
      </c>
      <c r="R229" s="204" t="str">
        <f t="shared" si="55"/>
        <v>Advanced [Level 07]</v>
      </c>
      <c r="S229" s="209" t="str">
        <f t="shared" si="74"/>
        <v>SRINVP07</v>
      </c>
      <c r="T229" s="209" t="str">
        <f t="shared" si="75"/>
        <v>SR</v>
      </c>
      <c r="U229" s="209" t="str">
        <f t="shared" si="76"/>
        <v>IN</v>
      </c>
      <c r="V229" s="209" t="str">
        <f t="shared" si="77"/>
        <v>VP</v>
      </c>
      <c r="W229" s="209" t="str">
        <f t="shared" si="78"/>
        <v>07</v>
      </c>
      <c r="X229" s="206" t="str">
        <f t="shared" si="79"/>
        <v>SR.INVP.07</v>
      </c>
    </row>
    <row r="230" spans="1:24">
      <c r="A230" s="212" t="s">
        <v>1056</v>
      </c>
      <c r="B230" s="204" t="str">
        <f>VLOOKUP($A230,'JD Filter'!$J:$R,B$4,0)</f>
        <v>Sales &amp; Relationship Management</v>
      </c>
      <c r="C230" s="204" t="str">
        <f>VLOOKUP($A230,'JD Filter'!$J:$R,C$4,0)</f>
        <v>Insurance</v>
      </c>
      <c r="D230" s="204" t="str">
        <f>VLOOKUP($A230,'JD Filter'!$J:$R,D$4,0)</f>
        <v>Validated Producer</v>
      </c>
      <c r="E230" s="204" t="str">
        <f>VLOOKUP($A230,'JD Filter'!$J:$R,E$4,0)</f>
        <v>Experienced [Level 06]</v>
      </c>
      <c r="I230" s="204">
        <f t="shared" si="69"/>
        <v>9</v>
      </c>
      <c r="J230" s="204">
        <f t="shared" si="70"/>
        <v>1</v>
      </c>
      <c r="K230" s="204">
        <f t="shared" si="71"/>
        <v>5</v>
      </c>
      <c r="L230" s="204" t="str">
        <f t="shared" si="72"/>
        <v>Sales &amp; Relationship Management</v>
      </c>
      <c r="M230" s="204" t="str">
        <f t="shared" si="51"/>
        <v>Sales &amp; Relationship Management9</v>
      </c>
      <c r="N230" s="204" t="str">
        <f t="shared" si="73"/>
        <v>Insurance</v>
      </c>
      <c r="O230" s="204" t="str">
        <f t="shared" si="52"/>
        <v>Sales &amp; Relationship ManagementInsurance1</v>
      </c>
      <c r="P230" s="204" t="str">
        <f t="shared" si="53"/>
        <v>Validated Producer</v>
      </c>
      <c r="Q230" s="204" t="str">
        <f t="shared" si="54"/>
        <v>Sales &amp; Relationship ManagementInsuranceValidated Producer5</v>
      </c>
      <c r="R230" s="204" t="str">
        <f t="shared" si="55"/>
        <v>Experienced [Level 06]</v>
      </c>
      <c r="S230" s="209" t="str">
        <f t="shared" si="74"/>
        <v>SRINVP06</v>
      </c>
      <c r="T230" s="209" t="str">
        <f t="shared" si="75"/>
        <v>SR</v>
      </c>
      <c r="U230" s="209" t="str">
        <f t="shared" si="76"/>
        <v>IN</v>
      </c>
      <c r="V230" s="209" t="str">
        <f t="shared" si="77"/>
        <v>VP</v>
      </c>
      <c r="W230" s="209" t="str">
        <f t="shared" si="78"/>
        <v>06</v>
      </c>
      <c r="X230" s="206" t="str">
        <f t="shared" si="79"/>
        <v>SR.INVP.06</v>
      </c>
    </row>
    <row r="231" spans="1:24">
      <c r="A231" s="212" t="s">
        <v>1057</v>
      </c>
      <c r="B231" s="204" t="str">
        <f>VLOOKUP($A231,'JD Filter'!$J:$R,B$4,0)</f>
        <v>Sales &amp; Relationship Management</v>
      </c>
      <c r="C231" s="204" t="str">
        <f>VLOOKUP($A231,'JD Filter'!$J:$R,C$4,0)</f>
        <v>Insurance</v>
      </c>
      <c r="D231" s="204" t="str">
        <f>VLOOKUP($A231,'JD Filter'!$J:$R,D$4,0)</f>
        <v>Validated Producer</v>
      </c>
      <c r="E231" s="204" t="str">
        <f>VLOOKUP($A231,'JD Filter'!$J:$R,E$4,0)</f>
        <v>Intermediate [Level 05]</v>
      </c>
      <c r="I231" s="204">
        <f t="shared" si="69"/>
        <v>9</v>
      </c>
      <c r="J231" s="204">
        <f t="shared" si="70"/>
        <v>1</v>
      </c>
      <c r="K231" s="204">
        <f t="shared" si="71"/>
        <v>6</v>
      </c>
      <c r="L231" s="204" t="str">
        <f t="shared" si="72"/>
        <v>Sales &amp; Relationship Management</v>
      </c>
      <c r="M231" s="204" t="str">
        <f t="shared" si="51"/>
        <v>Sales &amp; Relationship Management9</v>
      </c>
      <c r="N231" s="204" t="str">
        <f t="shared" si="73"/>
        <v>Insurance</v>
      </c>
      <c r="O231" s="204" t="str">
        <f t="shared" si="52"/>
        <v>Sales &amp; Relationship ManagementInsurance1</v>
      </c>
      <c r="P231" s="204" t="str">
        <f t="shared" si="53"/>
        <v>Validated Producer</v>
      </c>
      <c r="Q231" s="204" t="str">
        <f t="shared" si="54"/>
        <v>Sales &amp; Relationship ManagementInsuranceValidated Producer6</v>
      </c>
      <c r="R231" s="204" t="str">
        <f t="shared" si="55"/>
        <v>Intermediate [Level 05]</v>
      </c>
      <c r="S231" s="209" t="str">
        <f t="shared" si="74"/>
        <v>SRINVP05</v>
      </c>
      <c r="T231" s="209" t="str">
        <f t="shared" si="75"/>
        <v>SR</v>
      </c>
      <c r="U231" s="209" t="str">
        <f t="shared" si="76"/>
        <v>IN</v>
      </c>
      <c r="V231" s="209" t="str">
        <f t="shared" si="77"/>
        <v>VP</v>
      </c>
      <c r="W231" s="209" t="str">
        <f t="shared" si="78"/>
        <v>05</v>
      </c>
      <c r="X231" s="206" t="str">
        <f t="shared" si="79"/>
        <v>SR.INVP.05</v>
      </c>
    </row>
    <row r="232" spans="1:24">
      <c r="A232" s="212" t="s">
        <v>1058</v>
      </c>
      <c r="B232" s="204" t="str">
        <f>VLOOKUP($A232,'JD Filter'!$J:$R,B$4,0)</f>
        <v>Sales &amp; Relationship Management</v>
      </c>
      <c r="C232" s="204" t="str">
        <f>VLOOKUP($A232,'JD Filter'!$J:$R,C$4,0)</f>
        <v>Insurance</v>
      </c>
      <c r="D232" s="204" t="str">
        <f>VLOOKUP($A232,'JD Filter'!$J:$R,D$4,0)</f>
        <v>Validated Producer</v>
      </c>
      <c r="E232" s="204" t="str">
        <f>VLOOKUP($A232,'JD Filter'!$J:$R,E$4,0)</f>
        <v>Entry [Level 04]</v>
      </c>
      <c r="I232" s="204">
        <f t="shared" si="69"/>
        <v>9</v>
      </c>
      <c r="J232" s="204">
        <f t="shared" si="70"/>
        <v>1</v>
      </c>
      <c r="K232" s="204">
        <f t="shared" si="71"/>
        <v>7</v>
      </c>
      <c r="L232" s="204" t="str">
        <f t="shared" si="72"/>
        <v>Sales &amp; Relationship Management</v>
      </c>
      <c r="M232" s="204" t="str">
        <f t="shared" si="51"/>
        <v>Sales &amp; Relationship Management9</v>
      </c>
      <c r="N232" s="204" t="str">
        <f t="shared" si="73"/>
        <v>Insurance</v>
      </c>
      <c r="O232" s="204" t="str">
        <f t="shared" si="52"/>
        <v>Sales &amp; Relationship ManagementInsurance1</v>
      </c>
      <c r="P232" s="204" t="str">
        <f t="shared" si="53"/>
        <v>Validated Producer</v>
      </c>
      <c r="Q232" s="204" t="str">
        <f t="shared" si="54"/>
        <v>Sales &amp; Relationship ManagementInsuranceValidated Producer7</v>
      </c>
      <c r="R232" s="204" t="str">
        <f t="shared" si="55"/>
        <v>Entry [Level 04]</v>
      </c>
      <c r="S232" s="209" t="str">
        <f t="shared" si="74"/>
        <v>SRINVP04</v>
      </c>
      <c r="T232" s="209" t="str">
        <f t="shared" si="75"/>
        <v>SR</v>
      </c>
      <c r="U232" s="209" t="str">
        <f t="shared" si="76"/>
        <v>IN</v>
      </c>
      <c r="V232" s="209" t="str">
        <f t="shared" si="77"/>
        <v>VP</v>
      </c>
      <c r="W232" s="209" t="str">
        <f t="shared" si="78"/>
        <v>04</v>
      </c>
      <c r="X232" s="206" t="str">
        <f t="shared" si="79"/>
        <v>SR.INVP.04</v>
      </c>
    </row>
    <row r="233" spans="1:24">
      <c r="A233" s="212" t="s">
        <v>1059</v>
      </c>
      <c r="B233" s="204" t="str">
        <f>VLOOKUP($A233,'JD Filter'!$J:$R,B$4,0)</f>
        <v>Sales &amp; Relationship Management</v>
      </c>
      <c r="C233" s="204" t="str">
        <f>VLOOKUP($A233,'JD Filter'!$J:$R,C$4,0)</f>
        <v>Insurance</v>
      </c>
      <c r="D233" s="204" t="str">
        <f>VLOOKUP($A233,'JD Filter'!$J:$R,D$4,0)</f>
        <v>Non-Validated Producer</v>
      </c>
      <c r="E233" s="204" t="str">
        <f>VLOOKUP($A233,'JD Filter'!$J:$R,E$4,0)</f>
        <v>Managing Expert [Level 10]</v>
      </c>
      <c r="I233" s="204">
        <f t="shared" si="69"/>
        <v>9</v>
      </c>
      <c r="J233" s="204">
        <f t="shared" si="70"/>
        <v>2</v>
      </c>
      <c r="K233" s="204">
        <f t="shared" si="71"/>
        <v>1</v>
      </c>
      <c r="L233" s="204" t="str">
        <f t="shared" si="72"/>
        <v>Sales &amp; Relationship Management</v>
      </c>
      <c r="M233" s="204" t="str">
        <f t="shared" si="51"/>
        <v>Sales &amp; Relationship Management9</v>
      </c>
      <c r="N233" s="204" t="str">
        <f t="shared" si="73"/>
        <v>Insurance</v>
      </c>
      <c r="O233" s="204" t="str">
        <f t="shared" si="52"/>
        <v>Sales &amp; Relationship ManagementInsurance2</v>
      </c>
      <c r="P233" s="204" t="str">
        <f t="shared" si="53"/>
        <v>Non-Validated Producer</v>
      </c>
      <c r="Q233" s="204" t="str">
        <f t="shared" si="54"/>
        <v>Sales &amp; Relationship ManagementInsuranceNon-Validated Producer1</v>
      </c>
      <c r="R233" s="204" t="str">
        <f t="shared" si="55"/>
        <v>Managing Expert [Level 10]</v>
      </c>
      <c r="S233" s="209" t="str">
        <f t="shared" si="74"/>
        <v>SRINNV10</v>
      </c>
      <c r="T233" s="209" t="str">
        <f t="shared" si="75"/>
        <v>SR</v>
      </c>
      <c r="U233" s="209" t="str">
        <f t="shared" si="76"/>
        <v>IN</v>
      </c>
      <c r="V233" s="209" t="str">
        <f t="shared" si="77"/>
        <v>NV</v>
      </c>
      <c r="W233" s="209" t="str">
        <f t="shared" si="78"/>
        <v>10</v>
      </c>
      <c r="X233" s="206" t="str">
        <f t="shared" si="79"/>
        <v>SR.INNV.10</v>
      </c>
    </row>
    <row r="234" spans="1:24">
      <c r="A234" s="212" t="s">
        <v>1060</v>
      </c>
      <c r="B234" s="204" t="str">
        <f>VLOOKUP($A234,'JD Filter'!$J:$R,B$4,0)</f>
        <v>Sales &amp; Relationship Management</v>
      </c>
      <c r="C234" s="204" t="str">
        <f>VLOOKUP($A234,'JD Filter'!$J:$R,C$4,0)</f>
        <v>Insurance</v>
      </c>
      <c r="D234" s="204" t="str">
        <f>VLOOKUP($A234,'JD Filter'!$J:$R,D$4,0)</f>
        <v>Non-Validated Producer</v>
      </c>
      <c r="E234" s="204" t="str">
        <f>VLOOKUP($A234,'JD Filter'!$J:$R,E$4,0)</f>
        <v>Senior Expert [Level 09]</v>
      </c>
      <c r="I234" s="204">
        <f t="shared" si="69"/>
        <v>9</v>
      </c>
      <c r="J234" s="204">
        <f t="shared" si="70"/>
        <v>2</v>
      </c>
      <c r="K234" s="204">
        <f t="shared" si="71"/>
        <v>2</v>
      </c>
      <c r="L234" s="204" t="str">
        <f t="shared" si="72"/>
        <v>Sales &amp; Relationship Management</v>
      </c>
      <c r="M234" s="204" t="str">
        <f t="shared" si="51"/>
        <v>Sales &amp; Relationship Management9</v>
      </c>
      <c r="N234" s="204" t="str">
        <f t="shared" si="73"/>
        <v>Insurance</v>
      </c>
      <c r="O234" s="204" t="str">
        <f t="shared" si="52"/>
        <v>Sales &amp; Relationship ManagementInsurance2</v>
      </c>
      <c r="P234" s="204" t="str">
        <f t="shared" si="53"/>
        <v>Non-Validated Producer</v>
      </c>
      <c r="Q234" s="204" t="str">
        <f t="shared" si="54"/>
        <v>Sales &amp; Relationship ManagementInsuranceNon-Validated Producer2</v>
      </c>
      <c r="R234" s="204" t="str">
        <f t="shared" si="55"/>
        <v>Senior Expert [Level 09]</v>
      </c>
      <c r="S234" s="209" t="str">
        <f t="shared" si="74"/>
        <v>SRINNV09</v>
      </c>
      <c r="T234" s="209" t="str">
        <f t="shared" si="75"/>
        <v>SR</v>
      </c>
      <c r="U234" s="209" t="str">
        <f t="shared" si="76"/>
        <v>IN</v>
      </c>
      <c r="V234" s="209" t="str">
        <f t="shared" si="77"/>
        <v>NV</v>
      </c>
      <c r="W234" s="209" t="str">
        <f t="shared" si="78"/>
        <v>09</v>
      </c>
      <c r="X234" s="206" t="str">
        <f t="shared" si="79"/>
        <v>SR.INNV.09</v>
      </c>
    </row>
    <row r="235" spans="1:24">
      <c r="A235" s="212" t="s">
        <v>1061</v>
      </c>
      <c r="B235" s="204" t="str">
        <f>VLOOKUP($A235,'JD Filter'!$J:$R,B$4,0)</f>
        <v>Sales &amp; Relationship Management</v>
      </c>
      <c r="C235" s="204" t="str">
        <f>VLOOKUP($A235,'JD Filter'!$J:$R,C$4,0)</f>
        <v>Insurance</v>
      </c>
      <c r="D235" s="204" t="str">
        <f>VLOOKUP($A235,'JD Filter'!$J:$R,D$4,0)</f>
        <v>Non-Validated Producer</v>
      </c>
      <c r="E235" s="204" t="str">
        <f>VLOOKUP($A235,'JD Filter'!$J:$R,E$4,0)</f>
        <v>Expert [Level 08]</v>
      </c>
      <c r="I235" s="204">
        <f t="shared" si="69"/>
        <v>9</v>
      </c>
      <c r="J235" s="204">
        <f t="shared" si="70"/>
        <v>2</v>
      </c>
      <c r="K235" s="204">
        <f t="shared" si="71"/>
        <v>3</v>
      </c>
      <c r="L235" s="204" t="str">
        <f t="shared" si="72"/>
        <v>Sales &amp; Relationship Management</v>
      </c>
      <c r="M235" s="204" t="str">
        <f t="shared" si="51"/>
        <v>Sales &amp; Relationship Management9</v>
      </c>
      <c r="N235" s="204" t="str">
        <f t="shared" si="73"/>
        <v>Insurance</v>
      </c>
      <c r="O235" s="204" t="str">
        <f t="shared" si="52"/>
        <v>Sales &amp; Relationship ManagementInsurance2</v>
      </c>
      <c r="P235" s="204" t="str">
        <f t="shared" si="53"/>
        <v>Non-Validated Producer</v>
      </c>
      <c r="Q235" s="204" t="str">
        <f t="shared" si="54"/>
        <v>Sales &amp; Relationship ManagementInsuranceNon-Validated Producer3</v>
      </c>
      <c r="R235" s="204" t="str">
        <f t="shared" si="55"/>
        <v>Expert [Level 08]</v>
      </c>
      <c r="S235" s="209" t="str">
        <f t="shared" si="74"/>
        <v>SRINNV08</v>
      </c>
      <c r="T235" s="209" t="str">
        <f t="shared" si="75"/>
        <v>SR</v>
      </c>
      <c r="U235" s="209" t="str">
        <f t="shared" si="76"/>
        <v>IN</v>
      </c>
      <c r="V235" s="209" t="str">
        <f t="shared" si="77"/>
        <v>NV</v>
      </c>
      <c r="W235" s="209" t="str">
        <f t="shared" si="78"/>
        <v>08</v>
      </c>
      <c r="X235" s="206" t="str">
        <f t="shared" si="79"/>
        <v>SR.INNV.08</v>
      </c>
    </row>
    <row r="236" spans="1:24">
      <c r="A236" s="212" t="s">
        <v>1062</v>
      </c>
      <c r="B236" s="204" t="str">
        <f>VLOOKUP($A236,'JD Filter'!$J:$R,B$4,0)</f>
        <v>Sales &amp; Relationship Management</v>
      </c>
      <c r="C236" s="204" t="str">
        <f>VLOOKUP($A236,'JD Filter'!$J:$R,C$4,0)</f>
        <v>Insurance</v>
      </c>
      <c r="D236" s="204" t="str">
        <f>VLOOKUP($A236,'JD Filter'!$J:$R,D$4,0)</f>
        <v>Non-Validated Producer</v>
      </c>
      <c r="E236" s="204" t="str">
        <f>VLOOKUP($A236,'JD Filter'!$J:$R,E$4,0)</f>
        <v>Advanced [Level 07]</v>
      </c>
      <c r="I236" s="204">
        <f t="shared" si="69"/>
        <v>9</v>
      </c>
      <c r="J236" s="204">
        <f t="shared" si="70"/>
        <v>2</v>
      </c>
      <c r="K236" s="204">
        <f t="shared" si="71"/>
        <v>4</v>
      </c>
      <c r="L236" s="204" t="str">
        <f t="shared" si="72"/>
        <v>Sales &amp; Relationship Management</v>
      </c>
      <c r="M236" s="204" t="str">
        <f t="shared" si="51"/>
        <v>Sales &amp; Relationship Management9</v>
      </c>
      <c r="N236" s="204" t="str">
        <f t="shared" si="73"/>
        <v>Insurance</v>
      </c>
      <c r="O236" s="204" t="str">
        <f t="shared" si="52"/>
        <v>Sales &amp; Relationship ManagementInsurance2</v>
      </c>
      <c r="P236" s="204" t="str">
        <f t="shared" si="53"/>
        <v>Non-Validated Producer</v>
      </c>
      <c r="Q236" s="204" t="str">
        <f t="shared" si="54"/>
        <v>Sales &amp; Relationship ManagementInsuranceNon-Validated Producer4</v>
      </c>
      <c r="R236" s="204" t="str">
        <f t="shared" si="55"/>
        <v>Advanced [Level 07]</v>
      </c>
      <c r="S236" s="209" t="str">
        <f t="shared" si="74"/>
        <v>SRINNV07</v>
      </c>
      <c r="T236" s="209" t="str">
        <f t="shared" si="75"/>
        <v>SR</v>
      </c>
      <c r="U236" s="209" t="str">
        <f t="shared" si="76"/>
        <v>IN</v>
      </c>
      <c r="V236" s="209" t="str">
        <f t="shared" si="77"/>
        <v>NV</v>
      </c>
      <c r="W236" s="209" t="str">
        <f t="shared" si="78"/>
        <v>07</v>
      </c>
      <c r="X236" s="206" t="str">
        <f t="shared" si="79"/>
        <v>SR.INNV.07</v>
      </c>
    </row>
    <row r="237" spans="1:24">
      <c r="A237" s="212" t="s">
        <v>1063</v>
      </c>
      <c r="B237" s="204" t="str">
        <f>VLOOKUP($A237,'JD Filter'!$J:$R,B$4,0)</f>
        <v>Sales &amp; Relationship Management</v>
      </c>
      <c r="C237" s="204" t="str">
        <f>VLOOKUP($A237,'JD Filter'!$J:$R,C$4,0)</f>
        <v>Insurance</v>
      </c>
      <c r="D237" s="204" t="str">
        <f>VLOOKUP($A237,'JD Filter'!$J:$R,D$4,0)</f>
        <v>Non-Validated Producer</v>
      </c>
      <c r="E237" s="204" t="str">
        <f>VLOOKUP($A237,'JD Filter'!$J:$R,E$4,0)</f>
        <v>Experienced [Level 06]</v>
      </c>
      <c r="I237" s="204">
        <f t="shared" si="69"/>
        <v>9</v>
      </c>
      <c r="J237" s="204">
        <f t="shared" si="70"/>
        <v>2</v>
      </c>
      <c r="K237" s="204">
        <f t="shared" si="71"/>
        <v>5</v>
      </c>
      <c r="L237" s="204" t="str">
        <f t="shared" si="72"/>
        <v>Sales &amp; Relationship Management</v>
      </c>
      <c r="M237" s="204" t="str">
        <f t="shared" si="51"/>
        <v>Sales &amp; Relationship Management9</v>
      </c>
      <c r="N237" s="204" t="str">
        <f t="shared" si="73"/>
        <v>Insurance</v>
      </c>
      <c r="O237" s="204" t="str">
        <f t="shared" si="52"/>
        <v>Sales &amp; Relationship ManagementInsurance2</v>
      </c>
      <c r="P237" s="204" t="str">
        <f t="shared" si="53"/>
        <v>Non-Validated Producer</v>
      </c>
      <c r="Q237" s="204" t="str">
        <f t="shared" si="54"/>
        <v>Sales &amp; Relationship ManagementInsuranceNon-Validated Producer5</v>
      </c>
      <c r="R237" s="204" t="str">
        <f t="shared" si="55"/>
        <v>Experienced [Level 06]</v>
      </c>
      <c r="S237" s="209" t="str">
        <f t="shared" si="74"/>
        <v>SRINNV06</v>
      </c>
      <c r="T237" s="209" t="str">
        <f t="shared" si="75"/>
        <v>SR</v>
      </c>
      <c r="U237" s="209" t="str">
        <f t="shared" si="76"/>
        <v>IN</v>
      </c>
      <c r="V237" s="209" t="str">
        <f t="shared" si="77"/>
        <v>NV</v>
      </c>
      <c r="W237" s="209" t="str">
        <f t="shared" si="78"/>
        <v>06</v>
      </c>
      <c r="X237" s="206" t="str">
        <f t="shared" si="79"/>
        <v>SR.INNV.06</v>
      </c>
    </row>
    <row r="238" spans="1:24">
      <c r="A238" s="212" t="s">
        <v>1064</v>
      </c>
      <c r="B238" s="204" t="str">
        <f>VLOOKUP($A238,'JD Filter'!$J:$R,B$4,0)</f>
        <v>Sales &amp; Relationship Management</v>
      </c>
      <c r="C238" s="204" t="str">
        <f>VLOOKUP($A238,'JD Filter'!$J:$R,C$4,0)</f>
        <v>Insurance</v>
      </c>
      <c r="D238" s="204" t="str">
        <f>VLOOKUP($A238,'JD Filter'!$J:$R,D$4,0)</f>
        <v>Non-Validated Producer</v>
      </c>
      <c r="E238" s="204" t="str">
        <f>VLOOKUP($A238,'JD Filter'!$J:$R,E$4,0)</f>
        <v>Intermediate [Level 05]</v>
      </c>
      <c r="I238" s="204">
        <f t="shared" si="69"/>
        <v>9</v>
      </c>
      <c r="J238" s="204">
        <f t="shared" si="70"/>
        <v>2</v>
      </c>
      <c r="K238" s="204">
        <f t="shared" si="71"/>
        <v>6</v>
      </c>
      <c r="L238" s="204" t="str">
        <f t="shared" ref="L238:L301" si="85">B238</f>
        <v>Sales &amp; Relationship Management</v>
      </c>
      <c r="M238" s="204" t="str">
        <f t="shared" ref="M238:M301" si="86">L238&amp;I238</f>
        <v>Sales &amp; Relationship Management9</v>
      </c>
      <c r="N238" s="204" t="str">
        <f t="shared" ref="N238:N301" si="87">C238</f>
        <v>Insurance</v>
      </c>
      <c r="O238" s="204" t="str">
        <f t="shared" ref="O238:O301" si="88">+L238&amp;N238&amp;J238</f>
        <v>Sales &amp; Relationship ManagementInsurance2</v>
      </c>
      <c r="P238" s="204" t="str">
        <f t="shared" ref="P238:P301" si="89">D238</f>
        <v>Non-Validated Producer</v>
      </c>
      <c r="Q238" s="204" t="str">
        <f t="shared" ref="Q238:Q301" si="90">L238&amp;N238&amp;P238&amp;K238</f>
        <v>Sales &amp; Relationship ManagementInsuranceNon-Validated Producer6</v>
      </c>
      <c r="R238" s="204" t="str">
        <f t="shared" ref="R238:R301" si="91">E238</f>
        <v>Intermediate [Level 05]</v>
      </c>
      <c r="S238" s="209" t="str">
        <f t="shared" ref="S238:S301" si="92">CONCATENATE(T238,U238,V238,W238)</f>
        <v>SRINNV05</v>
      </c>
      <c r="T238" s="209" t="str">
        <f t="shared" ref="T238:T301" si="93">LEFT(X238,2)</f>
        <v>SR</v>
      </c>
      <c r="U238" s="209" t="str">
        <f t="shared" ref="U238:U301" si="94">MID(X238,4,2)</f>
        <v>IN</v>
      </c>
      <c r="V238" s="209" t="str">
        <f t="shared" ref="V238:V301" si="95">MID(X238,6,2)</f>
        <v>NV</v>
      </c>
      <c r="W238" s="209" t="str">
        <f t="shared" ref="W238:W301" si="96">RIGHT(X238,2)</f>
        <v>05</v>
      </c>
      <c r="X238" s="206" t="str">
        <f t="shared" ref="X238:X301" si="97">A238</f>
        <v>SR.INNV.05</v>
      </c>
    </row>
    <row r="239" spans="1:24">
      <c r="A239" s="212" t="s">
        <v>1065</v>
      </c>
      <c r="B239" s="204" t="str">
        <f>VLOOKUP($A239,'JD Filter'!$J:$R,B$4,0)</f>
        <v>Sales &amp; Relationship Management</v>
      </c>
      <c r="C239" s="204" t="str">
        <f>VLOOKUP($A239,'JD Filter'!$J:$R,C$4,0)</f>
        <v>Insurance</v>
      </c>
      <c r="D239" s="204" t="str">
        <f>VLOOKUP($A239,'JD Filter'!$J:$R,D$4,0)</f>
        <v>Non-Validated Producer</v>
      </c>
      <c r="E239" s="204" t="str">
        <f>VLOOKUP($A239,'JD Filter'!$J:$R,E$4,0)</f>
        <v>Entry [Level 04]</v>
      </c>
      <c r="I239" s="204">
        <f t="shared" si="69"/>
        <v>9</v>
      </c>
      <c r="J239" s="204">
        <f t="shared" si="70"/>
        <v>2</v>
      </c>
      <c r="K239" s="204">
        <f t="shared" si="71"/>
        <v>7</v>
      </c>
      <c r="L239" s="204" t="str">
        <f t="shared" si="85"/>
        <v>Sales &amp; Relationship Management</v>
      </c>
      <c r="M239" s="204" t="str">
        <f t="shared" si="86"/>
        <v>Sales &amp; Relationship Management9</v>
      </c>
      <c r="N239" s="204" t="str">
        <f t="shared" si="87"/>
        <v>Insurance</v>
      </c>
      <c r="O239" s="204" t="str">
        <f t="shared" si="88"/>
        <v>Sales &amp; Relationship ManagementInsurance2</v>
      </c>
      <c r="P239" s="204" t="str">
        <f t="shared" si="89"/>
        <v>Non-Validated Producer</v>
      </c>
      <c r="Q239" s="204" t="str">
        <f t="shared" si="90"/>
        <v>Sales &amp; Relationship ManagementInsuranceNon-Validated Producer7</v>
      </c>
      <c r="R239" s="204" t="str">
        <f t="shared" si="91"/>
        <v>Entry [Level 04]</v>
      </c>
      <c r="S239" s="209" t="str">
        <f t="shared" si="92"/>
        <v>SRINNV04</v>
      </c>
      <c r="T239" s="209" t="str">
        <f t="shared" si="93"/>
        <v>SR</v>
      </c>
      <c r="U239" s="209" t="str">
        <f t="shared" si="94"/>
        <v>IN</v>
      </c>
      <c r="V239" s="209" t="str">
        <f t="shared" si="95"/>
        <v>NV</v>
      </c>
      <c r="W239" s="209" t="str">
        <f t="shared" si="96"/>
        <v>04</v>
      </c>
      <c r="X239" s="206" t="str">
        <f t="shared" si="97"/>
        <v>SR.INNV.04</v>
      </c>
    </row>
    <row r="240" spans="1:24">
      <c r="A240" s="212" t="s">
        <v>1066</v>
      </c>
      <c r="B240" s="204" t="str">
        <f>VLOOKUP($A240,'JD Filter'!$J:$R,B$4,0)</f>
        <v>Sales &amp; Relationship Management</v>
      </c>
      <c r="C240" s="204" t="str">
        <f>VLOOKUP($A240,'JD Filter'!$J:$R,C$4,0)</f>
        <v>Insurance</v>
      </c>
      <c r="D240" s="204" t="str">
        <f>VLOOKUP($A240,'JD Filter'!$J:$R,D$4,0)</f>
        <v>Account Management / Customer Service</v>
      </c>
      <c r="E240" s="204" t="str">
        <f>VLOOKUP($A240,'JD Filter'!$J:$R,E$4,0)</f>
        <v>Managing Expert [Level 10]</v>
      </c>
      <c r="I240" s="204">
        <f t="shared" si="69"/>
        <v>9</v>
      </c>
      <c r="J240" s="204">
        <f t="shared" si="70"/>
        <v>3</v>
      </c>
      <c r="K240" s="204">
        <f t="shared" si="71"/>
        <v>1</v>
      </c>
      <c r="L240" s="204" t="str">
        <f t="shared" si="85"/>
        <v>Sales &amp; Relationship Management</v>
      </c>
      <c r="M240" s="204" t="str">
        <f t="shared" si="86"/>
        <v>Sales &amp; Relationship Management9</v>
      </c>
      <c r="N240" s="204" t="str">
        <f t="shared" si="87"/>
        <v>Insurance</v>
      </c>
      <c r="O240" s="204" t="str">
        <f t="shared" si="88"/>
        <v>Sales &amp; Relationship ManagementInsurance3</v>
      </c>
      <c r="P240" s="204" t="str">
        <f t="shared" si="89"/>
        <v>Account Management / Customer Service</v>
      </c>
      <c r="Q240" s="204" t="str">
        <f t="shared" si="90"/>
        <v>Sales &amp; Relationship ManagementInsuranceAccount Management / Customer Service1</v>
      </c>
      <c r="R240" s="204" t="str">
        <f t="shared" si="91"/>
        <v>Managing Expert [Level 10]</v>
      </c>
      <c r="S240" s="209" t="str">
        <f t="shared" si="92"/>
        <v>SRINAM10</v>
      </c>
      <c r="T240" s="209" t="str">
        <f t="shared" si="93"/>
        <v>SR</v>
      </c>
      <c r="U240" s="209" t="str">
        <f t="shared" si="94"/>
        <v>IN</v>
      </c>
      <c r="V240" s="209" t="str">
        <f t="shared" si="95"/>
        <v>AM</v>
      </c>
      <c r="W240" s="209" t="str">
        <f t="shared" si="96"/>
        <v>10</v>
      </c>
      <c r="X240" s="206" t="str">
        <f t="shared" si="97"/>
        <v>SR.INAM.10</v>
      </c>
    </row>
    <row r="241" spans="1:24">
      <c r="A241" s="212" t="s">
        <v>1067</v>
      </c>
      <c r="B241" s="204" t="str">
        <f>VLOOKUP($A241,'JD Filter'!$J:$R,B$4,0)</f>
        <v>Sales &amp; Relationship Management</v>
      </c>
      <c r="C241" s="204" t="str">
        <f>VLOOKUP($A241,'JD Filter'!$J:$R,C$4,0)</f>
        <v>Insurance</v>
      </c>
      <c r="D241" s="204" t="str">
        <f>VLOOKUP($A241,'JD Filter'!$J:$R,D$4,0)</f>
        <v>Account Management / Customer Service</v>
      </c>
      <c r="E241" s="204" t="str">
        <f>VLOOKUP($A241,'JD Filter'!$J:$R,E$4,0)</f>
        <v>Senior Expert [Level 09]</v>
      </c>
      <c r="I241" s="204">
        <f t="shared" si="69"/>
        <v>9</v>
      </c>
      <c r="J241" s="204">
        <f t="shared" si="70"/>
        <v>3</v>
      </c>
      <c r="K241" s="204">
        <f t="shared" si="71"/>
        <v>2</v>
      </c>
      <c r="L241" s="204" t="str">
        <f t="shared" si="85"/>
        <v>Sales &amp; Relationship Management</v>
      </c>
      <c r="M241" s="204" t="str">
        <f t="shared" si="86"/>
        <v>Sales &amp; Relationship Management9</v>
      </c>
      <c r="N241" s="204" t="str">
        <f t="shared" si="87"/>
        <v>Insurance</v>
      </c>
      <c r="O241" s="204" t="str">
        <f t="shared" si="88"/>
        <v>Sales &amp; Relationship ManagementInsurance3</v>
      </c>
      <c r="P241" s="204" t="str">
        <f t="shared" si="89"/>
        <v>Account Management / Customer Service</v>
      </c>
      <c r="Q241" s="204" t="str">
        <f t="shared" si="90"/>
        <v>Sales &amp; Relationship ManagementInsuranceAccount Management / Customer Service2</v>
      </c>
      <c r="R241" s="204" t="str">
        <f t="shared" si="91"/>
        <v>Senior Expert [Level 09]</v>
      </c>
      <c r="S241" s="209" t="str">
        <f t="shared" si="92"/>
        <v>SRINAM09</v>
      </c>
      <c r="T241" s="209" t="str">
        <f t="shared" si="93"/>
        <v>SR</v>
      </c>
      <c r="U241" s="209" t="str">
        <f t="shared" si="94"/>
        <v>IN</v>
      </c>
      <c r="V241" s="209" t="str">
        <f t="shared" si="95"/>
        <v>AM</v>
      </c>
      <c r="W241" s="209" t="str">
        <f t="shared" si="96"/>
        <v>09</v>
      </c>
      <c r="X241" s="206" t="str">
        <f t="shared" si="97"/>
        <v>SR.INAM.09</v>
      </c>
    </row>
    <row r="242" spans="1:24">
      <c r="A242" s="212" t="s">
        <v>1068</v>
      </c>
      <c r="B242" s="204" t="str">
        <f>VLOOKUP($A242,'JD Filter'!$J:$R,B$4,0)</f>
        <v>Sales &amp; Relationship Management</v>
      </c>
      <c r="C242" s="204" t="str">
        <f>VLOOKUP($A242,'JD Filter'!$J:$R,C$4,0)</f>
        <v>Insurance</v>
      </c>
      <c r="D242" s="204" t="str">
        <f>VLOOKUP($A242,'JD Filter'!$J:$R,D$4,0)</f>
        <v>Account Management / Customer Service</v>
      </c>
      <c r="E242" s="204" t="str">
        <f>VLOOKUP($A242,'JD Filter'!$J:$R,E$4,0)</f>
        <v>Expert [Level 08]</v>
      </c>
      <c r="I242" s="204">
        <f t="shared" si="69"/>
        <v>9</v>
      </c>
      <c r="J242" s="204">
        <f t="shared" si="70"/>
        <v>3</v>
      </c>
      <c r="K242" s="204">
        <f t="shared" si="71"/>
        <v>3</v>
      </c>
      <c r="L242" s="204" t="str">
        <f t="shared" si="85"/>
        <v>Sales &amp; Relationship Management</v>
      </c>
      <c r="M242" s="204" t="str">
        <f t="shared" si="86"/>
        <v>Sales &amp; Relationship Management9</v>
      </c>
      <c r="N242" s="204" t="str">
        <f t="shared" si="87"/>
        <v>Insurance</v>
      </c>
      <c r="O242" s="204" t="str">
        <f t="shared" si="88"/>
        <v>Sales &amp; Relationship ManagementInsurance3</v>
      </c>
      <c r="P242" s="204" t="str">
        <f t="shared" si="89"/>
        <v>Account Management / Customer Service</v>
      </c>
      <c r="Q242" s="204" t="str">
        <f t="shared" si="90"/>
        <v>Sales &amp; Relationship ManagementInsuranceAccount Management / Customer Service3</v>
      </c>
      <c r="R242" s="204" t="str">
        <f t="shared" si="91"/>
        <v>Expert [Level 08]</v>
      </c>
      <c r="S242" s="209" t="str">
        <f t="shared" si="92"/>
        <v>SRINAM08</v>
      </c>
      <c r="T242" s="209" t="str">
        <f t="shared" si="93"/>
        <v>SR</v>
      </c>
      <c r="U242" s="209" t="str">
        <f t="shared" si="94"/>
        <v>IN</v>
      </c>
      <c r="V242" s="209" t="str">
        <f t="shared" si="95"/>
        <v>AM</v>
      </c>
      <c r="W242" s="209" t="str">
        <f t="shared" si="96"/>
        <v>08</v>
      </c>
      <c r="X242" s="206" t="str">
        <f t="shared" si="97"/>
        <v>SR.INAM.08</v>
      </c>
    </row>
    <row r="243" spans="1:24">
      <c r="A243" s="212" t="s">
        <v>1069</v>
      </c>
      <c r="B243" s="204" t="str">
        <f>VLOOKUP($A243,'JD Filter'!$J:$R,B$4,0)</f>
        <v>Sales &amp; Relationship Management</v>
      </c>
      <c r="C243" s="204" t="str">
        <f>VLOOKUP($A243,'JD Filter'!$J:$R,C$4,0)</f>
        <v>Insurance</v>
      </c>
      <c r="D243" s="204" t="str">
        <f>VLOOKUP($A243,'JD Filter'!$J:$R,D$4,0)</f>
        <v>Account Management / Customer Service</v>
      </c>
      <c r="E243" s="204" t="str">
        <f>VLOOKUP($A243,'JD Filter'!$J:$R,E$4,0)</f>
        <v>Advanced [Level 07]</v>
      </c>
      <c r="I243" s="204">
        <f t="shared" si="69"/>
        <v>9</v>
      </c>
      <c r="J243" s="204">
        <f t="shared" si="70"/>
        <v>3</v>
      </c>
      <c r="K243" s="204">
        <f t="shared" si="71"/>
        <v>4</v>
      </c>
      <c r="L243" s="204" t="str">
        <f t="shared" si="85"/>
        <v>Sales &amp; Relationship Management</v>
      </c>
      <c r="M243" s="204" t="str">
        <f t="shared" si="86"/>
        <v>Sales &amp; Relationship Management9</v>
      </c>
      <c r="N243" s="204" t="str">
        <f t="shared" si="87"/>
        <v>Insurance</v>
      </c>
      <c r="O243" s="204" t="str">
        <f t="shared" si="88"/>
        <v>Sales &amp; Relationship ManagementInsurance3</v>
      </c>
      <c r="P243" s="204" t="str">
        <f t="shared" si="89"/>
        <v>Account Management / Customer Service</v>
      </c>
      <c r="Q243" s="204" t="str">
        <f t="shared" si="90"/>
        <v>Sales &amp; Relationship ManagementInsuranceAccount Management / Customer Service4</v>
      </c>
      <c r="R243" s="204" t="str">
        <f t="shared" si="91"/>
        <v>Advanced [Level 07]</v>
      </c>
      <c r="S243" s="209" t="str">
        <f t="shared" si="92"/>
        <v>SRINAM07</v>
      </c>
      <c r="T243" s="209" t="str">
        <f t="shared" si="93"/>
        <v>SR</v>
      </c>
      <c r="U243" s="209" t="str">
        <f t="shared" si="94"/>
        <v>IN</v>
      </c>
      <c r="V243" s="209" t="str">
        <f t="shared" si="95"/>
        <v>AM</v>
      </c>
      <c r="W243" s="209" t="str">
        <f t="shared" si="96"/>
        <v>07</v>
      </c>
      <c r="X243" s="206" t="str">
        <f t="shared" si="97"/>
        <v>SR.INAM.07</v>
      </c>
    </row>
    <row r="244" spans="1:24">
      <c r="A244" s="212" t="s">
        <v>1070</v>
      </c>
      <c r="B244" s="204" t="str">
        <f>VLOOKUP($A244,'JD Filter'!$J:$R,B$4,0)</f>
        <v>Sales &amp; Relationship Management</v>
      </c>
      <c r="C244" s="204" t="str">
        <f>VLOOKUP($A244,'JD Filter'!$J:$R,C$4,0)</f>
        <v>Insurance</v>
      </c>
      <c r="D244" s="204" t="str">
        <f>VLOOKUP($A244,'JD Filter'!$J:$R,D$4,0)</f>
        <v>Account Management / Customer Service</v>
      </c>
      <c r="E244" s="204" t="str">
        <f>VLOOKUP($A244,'JD Filter'!$J:$R,E$4,0)</f>
        <v>Experienced [Level 06]</v>
      </c>
      <c r="I244" s="204">
        <f t="shared" si="69"/>
        <v>9</v>
      </c>
      <c r="J244" s="204">
        <f t="shared" si="70"/>
        <v>3</v>
      </c>
      <c r="K244" s="204">
        <f t="shared" si="71"/>
        <v>5</v>
      </c>
      <c r="L244" s="204" t="str">
        <f t="shared" si="85"/>
        <v>Sales &amp; Relationship Management</v>
      </c>
      <c r="M244" s="204" t="str">
        <f t="shared" si="86"/>
        <v>Sales &amp; Relationship Management9</v>
      </c>
      <c r="N244" s="204" t="str">
        <f t="shared" si="87"/>
        <v>Insurance</v>
      </c>
      <c r="O244" s="204" t="str">
        <f t="shared" si="88"/>
        <v>Sales &amp; Relationship ManagementInsurance3</v>
      </c>
      <c r="P244" s="204" t="str">
        <f t="shared" si="89"/>
        <v>Account Management / Customer Service</v>
      </c>
      <c r="Q244" s="204" t="str">
        <f t="shared" si="90"/>
        <v>Sales &amp; Relationship ManagementInsuranceAccount Management / Customer Service5</v>
      </c>
      <c r="R244" s="204" t="str">
        <f t="shared" si="91"/>
        <v>Experienced [Level 06]</v>
      </c>
      <c r="S244" s="209" t="str">
        <f t="shared" si="92"/>
        <v>SRINAM06</v>
      </c>
      <c r="T244" s="209" t="str">
        <f t="shared" si="93"/>
        <v>SR</v>
      </c>
      <c r="U244" s="209" t="str">
        <f t="shared" si="94"/>
        <v>IN</v>
      </c>
      <c r="V244" s="209" t="str">
        <f t="shared" si="95"/>
        <v>AM</v>
      </c>
      <c r="W244" s="209" t="str">
        <f t="shared" si="96"/>
        <v>06</v>
      </c>
      <c r="X244" s="206" t="str">
        <f t="shared" si="97"/>
        <v>SR.INAM.06</v>
      </c>
    </row>
    <row r="245" spans="1:24">
      <c r="A245" s="212" t="s">
        <v>1071</v>
      </c>
      <c r="B245" s="204" t="str">
        <f>VLOOKUP($A245,'JD Filter'!$J:$R,B$4,0)</f>
        <v>Sales &amp; Relationship Management</v>
      </c>
      <c r="C245" s="204" t="str">
        <f>VLOOKUP($A245,'JD Filter'!$J:$R,C$4,0)</f>
        <v>Insurance</v>
      </c>
      <c r="D245" s="204" t="str">
        <f>VLOOKUP($A245,'JD Filter'!$J:$R,D$4,0)</f>
        <v>Account Management / Customer Service</v>
      </c>
      <c r="E245" s="204" t="str">
        <f>VLOOKUP($A245,'JD Filter'!$J:$R,E$4,0)</f>
        <v>Intermediate [Level 05]</v>
      </c>
      <c r="I245" s="204">
        <f t="shared" si="69"/>
        <v>9</v>
      </c>
      <c r="J245" s="204">
        <f t="shared" si="70"/>
        <v>3</v>
      </c>
      <c r="K245" s="204">
        <f t="shared" si="71"/>
        <v>6</v>
      </c>
      <c r="L245" s="204" t="str">
        <f t="shared" si="85"/>
        <v>Sales &amp; Relationship Management</v>
      </c>
      <c r="M245" s="204" t="str">
        <f t="shared" si="86"/>
        <v>Sales &amp; Relationship Management9</v>
      </c>
      <c r="N245" s="204" t="str">
        <f t="shared" si="87"/>
        <v>Insurance</v>
      </c>
      <c r="O245" s="204" t="str">
        <f t="shared" si="88"/>
        <v>Sales &amp; Relationship ManagementInsurance3</v>
      </c>
      <c r="P245" s="204" t="str">
        <f t="shared" si="89"/>
        <v>Account Management / Customer Service</v>
      </c>
      <c r="Q245" s="204" t="str">
        <f t="shared" si="90"/>
        <v>Sales &amp; Relationship ManagementInsuranceAccount Management / Customer Service6</v>
      </c>
      <c r="R245" s="204" t="str">
        <f t="shared" si="91"/>
        <v>Intermediate [Level 05]</v>
      </c>
      <c r="S245" s="209" t="str">
        <f t="shared" si="92"/>
        <v>SRINAM05</v>
      </c>
      <c r="T245" s="209" t="str">
        <f t="shared" si="93"/>
        <v>SR</v>
      </c>
      <c r="U245" s="209" t="str">
        <f t="shared" si="94"/>
        <v>IN</v>
      </c>
      <c r="V245" s="209" t="str">
        <f t="shared" si="95"/>
        <v>AM</v>
      </c>
      <c r="W245" s="209" t="str">
        <f t="shared" si="96"/>
        <v>05</v>
      </c>
      <c r="X245" s="206" t="str">
        <f t="shared" si="97"/>
        <v>SR.INAM.05</v>
      </c>
    </row>
    <row r="246" spans="1:24">
      <c r="A246" s="212" t="s">
        <v>1072</v>
      </c>
      <c r="B246" s="204" t="str">
        <f>VLOOKUP($A246,'JD Filter'!$J:$R,B$4,0)</f>
        <v>Sales &amp; Relationship Management</v>
      </c>
      <c r="C246" s="204" t="str">
        <f>VLOOKUP($A246,'JD Filter'!$J:$R,C$4,0)</f>
        <v>Insurance</v>
      </c>
      <c r="D246" s="204" t="str">
        <f>VLOOKUP($A246,'JD Filter'!$J:$R,D$4,0)</f>
        <v>Account Management / Customer Service</v>
      </c>
      <c r="E246" s="204" t="str">
        <f>VLOOKUP($A246,'JD Filter'!$J:$R,E$4,0)</f>
        <v>Entry [Level 04]</v>
      </c>
      <c r="I246" s="204">
        <f t="shared" si="69"/>
        <v>9</v>
      </c>
      <c r="J246" s="204">
        <f t="shared" si="70"/>
        <v>3</v>
      </c>
      <c r="K246" s="204">
        <f t="shared" si="71"/>
        <v>7</v>
      </c>
      <c r="L246" s="204" t="str">
        <f t="shared" si="85"/>
        <v>Sales &amp; Relationship Management</v>
      </c>
      <c r="M246" s="204" t="str">
        <f t="shared" si="86"/>
        <v>Sales &amp; Relationship Management9</v>
      </c>
      <c r="N246" s="204" t="str">
        <f t="shared" si="87"/>
        <v>Insurance</v>
      </c>
      <c r="O246" s="204" t="str">
        <f t="shared" si="88"/>
        <v>Sales &amp; Relationship ManagementInsurance3</v>
      </c>
      <c r="P246" s="204" t="str">
        <f t="shared" si="89"/>
        <v>Account Management / Customer Service</v>
      </c>
      <c r="Q246" s="204" t="str">
        <f t="shared" si="90"/>
        <v>Sales &amp; Relationship ManagementInsuranceAccount Management / Customer Service7</v>
      </c>
      <c r="R246" s="204" t="str">
        <f t="shared" si="91"/>
        <v>Entry [Level 04]</v>
      </c>
      <c r="S246" s="209" t="str">
        <f t="shared" si="92"/>
        <v>SRINAM04</v>
      </c>
      <c r="T246" s="209" t="str">
        <f t="shared" si="93"/>
        <v>SR</v>
      </c>
      <c r="U246" s="209" t="str">
        <f t="shared" si="94"/>
        <v>IN</v>
      </c>
      <c r="V246" s="209" t="str">
        <f t="shared" si="95"/>
        <v>AM</v>
      </c>
      <c r="W246" s="209" t="str">
        <f t="shared" si="96"/>
        <v>04</v>
      </c>
      <c r="X246" s="206" t="str">
        <f t="shared" si="97"/>
        <v>SR.INAM.04</v>
      </c>
    </row>
    <row r="247" spans="1:24">
      <c r="A247" s="212" t="s">
        <v>5508</v>
      </c>
      <c r="B247" s="204" t="str">
        <f>VLOOKUP($A247,'JD Filter'!$J:$R,B$4,0)</f>
        <v>Sales &amp; Relationship Management</v>
      </c>
      <c r="C247" s="204" t="str">
        <f>VLOOKUP($A247,'JD Filter'!$J:$R,C$4,0)</f>
        <v>Insurance</v>
      </c>
      <c r="D247" s="204" t="str">
        <f>VLOOKUP($A247,'JD Filter'!$J:$R,D$4,0)</f>
        <v>Head of Crop Insurance</v>
      </c>
      <c r="E247" s="204" t="str">
        <f>VLOOKUP($A247,'JD Filter'!$J:$R,E$4,0)</f>
        <v>Managing Expert [Level 10]</v>
      </c>
      <c r="I247" s="204">
        <f t="shared" si="69"/>
        <v>9</v>
      </c>
      <c r="J247" s="204">
        <f t="shared" si="70"/>
        <v>4</v>
      </c>
      <c r="K247" s="204">
        <f t="shared" si="71"/>
        <v>1</v>
      </c>
      <c r="L247" s="204" t="str">
        <f t="shared" si="85"/>
        <v>Sales &amp; Relationship Management</v>
      </c>
      <c r="M247" s="204" t="str">
        <f t="shared" si="86"/>
        <v>Sales &amp; Relationship Management9</v>
      </c>
      <c r="N247" s="204" t="str">
        <f t="shared" si="87"/>
        <v>Insurance</v>
      </c>
      <c r="O247" s="204" t="str">
        <f t="shared" si="88"/>
        <v>Sales &amp; Relationship ManagementInsurance4</v>
      </c>
      <c r="P247" s="204" t="str">
        <f t="shared" si="89"/>
        <v>Head of Crop Insurance</v>
      </c>
      <c r="Q247" s="204" t="str">
        <f t="shared" si="90"/>
        <v>Sales &amp; Relationship ManagementInsuranceHead of Crop Insurance1</v>
      </c>
      <c r="R247" s="204" t="str">
        <f t="shared" si="91"/>
        <v>Managing Expert [Level 10]</v>
      </c>
      <c r="S247" s="209" t="str">
        <f t="shared" si="92"/>
        <v>SRINHC10</v>
      </c>
      <c r="T247" s="209" t="str">
        <f t="shared" si="93"/>
        <v>SR</v>
      </c>
      <c r="U247" s="209" t="str">
        <f t="shared" si="94"/>
        <v>IN</v>
      </c>
      <c r="V247" s="209" t="str">
        <f t="shared" si="95"/>
        <v>HC</v>
      </c>
      <c r="W247" s="209" t="str">
        <f t="shared" si="96"/>
        <v>10</v>
      </c>
      <c r="X247" s="206" t="str">
        <f t="shared" si="97"/>
        <v>SR.INHC.10</v>
      </c>
    </row>
    <row r="248" spans="1:24">
      <c r="A248" s="212" t="s">
        <v>5410</v>
      </c>
      <c r="B248" s="204" t="str">
        <f>VLOOKUP($A248,'JD Filter'!$J:$R,B$4,0)</f>
        <v>Sales &amp; Relationship Management</v>
      </c>
      <c r="C248" s="204" t="str">
        <f>VLOOKUP($A248,'JD Filter'!$J:$R,C$4,0)</f>
        <v>Insurance</v>
      </c>
      <c r="D248" s="204" t="str">
        <f>VLOOKUP($A248,'JD Filter'!$J:$R,D$4,0)</f>
        <v>Crop Insurance</v>
      </c>
      <c r="E248" s="204" t="str">
        <f>VLOOKUP($A248,'JD Filter'!$J:$R,E$4,0)</f>
        <v>Expert [Level 08]</v>
      </c>
      <c r="I248" s="204">
        <f t="shared" si="69"/>
        <v>9</v>
      </c>
      <c r="J248" s="204">
        <f t="shared" si="70"/>
        <v>5</v>
      </c>
      <c r="K248" s="204">
        <f t="shared" si="71"/>
        <v>1</v>
      </c>
      <c r="L248" s="204" t="str">
        <f t="shared" si="85"/>
        <v>Sales &amp; Relationship Management</v>
      </c>
      <c r="M248" s="204" t="str">
        <f t="shared" si="86"/>
        <v>Sales &amp; Relationship Management9</v>
      </c>
      <c r="N248" s="204" t="str">
        <f t="shared" si="87"/>
        <v>Insurance</v>
      </c>
      <c r="O248" s="204" t="str">
        <f t="shared" si="88"/>
        <v>Sales &amp; Relationship ManagementInsurance5</v>
      </c>
      <c r="P248" s="204" t="str">
        <f t="shared" si="89"/>
        <v>Crop Insurance</v>
      </c>
      <c r="Q248" s="204" t="str">
        <f t="shared" si="90"/>
        <v>Sales &amp; Relationship ManagementInsuranceCrop Insurance1</v>
      </c>
      <c r="R248" s="204" t="str">
        <f t="shared" si="91"/>
        <v>Expert [Level 08]</v>
      </c>
      <c r="S248" s="209" t="str">
        <f t="shared" si="92"/>
        <v>SRINFC08</v>
      </c>
      <c r="T248" s="209" t="str">
        <f t="shared" si="93"/>
        <v>SR</v>
      </c>
      <c r="U248" s="209" t="str">
        <f t="shared" si="94"/>
        <v>IN</v>
      </c>
      <c r="V248" s="209" t="str">
        <f t="shared" si="95"/>
        <v>FC</v>
      </c>
      <c r="W248" s="209" t="str">
        <f t="shared" si="96"/>
        <v>08</v>
      </c>
      <c r="X248" s="206" t="str">
        <f t="shared" si="97"/>
        <v>SR.INFC.08</v>
      </c>
    </row>
    <row r="249" spans="1:24">
      <c r="A249" s="212" t="s">
        <v>5411</v>
      </c>
      <c r="B249" s="204" t="str">
        <f>VLOOKUP($A249,'JD Filter'!$J:$R,B$4,0)</f>
        <v>Sales &amp; Relationship Management</v>
      </c>
      <c r="C249" s="204" t="str">
        <f>VLOOKUP($A249,'JD Filter'!$J:$R,C$4,0)</f>
        <v>Insurance</v>
      </c>
      <c r="D249" s="204" t="str">
        <f>VLOOKUP($A249,'JD Filter'!$J:$R,D$4,0)</f>
        <v>Crop Insurance</v>
      </c>
      <c r="E249" s="204" t="str">
        <f>VLOOKUP($A249,'JD Filter'!$J:$R,E$4,0)</f>
        <v>Advanced [Level 07]</v>
      </c>
      <c r="I249" s="204">
        <f t="shared" si="69"/>
        <v>9</v>
      </c>
      <c r="J249" s="204">
        <f t="shared" si="70"/>
        <v>5</v>
      </c>
      <c r="K249" s="204">
        <f t="shared" si="71"/>
        <v>2</v>
      </c>
      <c r="L249" s="204" t="str">
        <f t="shared" si="85"/>
        <v>Sales &amp; Relationship Management</v>
      </c>
      <c r="M249" s="204" t="str">
        <f t="shared" si="86"/>
        <v>Sales &amp; Relationship Management9</v>
      </c>
      <c r="N249" s="204" t="str">
        <f t="shared" si="87"/>
        <v>Insurance</v>
      </c>
      <c r="O249" s="204" t="str">
        <f t="shared" si="88"/>
        <v>Sales &amp; Relationship ManagementInsurance5</v>
      </c>
      <c r="P249" s="204" t="str">
        <f t="shared" si="89"/>
        <v>Crop Insurance</v>
      </c>
      <c r="Q249" s="204" t="str">
        <f t="shared" si="90"/>
        <v>Sales &amp; Relationship ManagementInsuranceCrop Insurance2</v>
      </c>
      <c r="R249" s="204" t="str">
        <f t="shared" si="91"/>
        <v>Advanced [Level 07]</v>
      </c>
      <c r="S249" s="209" t="str">
        <f t="shared" si="92"/>
        <v>SRINFC07</v>
      </c>
      <c r="T249" s="209" t="str">
        <f t="shared" si="93"/>
        <v>SR</v>
      </c>
      <c r="U249" s="209" t="str">
        <f t="shared" si="94"/>
        <v>IN</v>
      </c>
      <c r="V249" s="209" t="str">
        <f t="shared" si="95"/>
        <v>FC</v>
      </c>
      <c r="W249" s="209" t="str">
        <f t="shared" si="96"/>
        <v>07</v>
      </c>
      <c r="X249" s="206" t="str">
        <f t="shared" si="97"/>
        <v>SR.INFC.07</v>
      </c>
    </row>
    <row r="250" spans="1:24">
      <c r="A250" s="212" t="s">
        <v>5412</v>
      </c>
      <c r="B250" s="204" t="str">
        <f>VLOOKUP($A250,'JD Filter'!$J:$R,B$4,0)</f>
        <v>Sales &amp; Relationship Management</v>
      </c>
      <c r="C250" s="204" t="str">
        <f>VLOOKUP($A250,'JD Filter'!$J:$R,C$4,0)</f>
        <v>Insurance</v>
      </c>
      <c r="D250" s="204" t="str">
        <f>VLOOKUP($A250,'JD Filter'!$J:$R,D$4,0)</f>
        <v>Crop Insurance</v>
      </c>
      <c r="E250" s="204" t="str">
        <f>VLOOKUP($A250,'JD Filter'!$J:$R,E$4,0)</f>
        <v>Experienced [Level 06]</v>
      </c>
      <c r="I250" s="204">
        <f t="shared" si="69"/>
        <v>9</v>
      </c>
      <c r="J250" s="204">
        <f t="shared" si="70"/>
        <v>5</v>
      </c>
      <c r="K250" s="204">
        <f t="shared" si="71"/>
        <v>3</v>
      </c>
      <c r="L250" s="204" t="str">
        <f t="shared" si="85"/>
        <v>Sales &amp; Relationship Management</v>
      </c>
      <c r="M250" s="204" t="str">
        <f t="shared" si="86"/>
        <v>Sales &amp; Relationship Management9</v>
      </c>
      <c r="N250" s="204" t="str">
        <f t="shared" si="87"/>
        <v>Insurance</v>
      </c>
      <c r="O250" s="204" t="str">
        <f t="shared" si="88"/>
        <v>Sales &amp; Relationship ManagementInsurance5</v>
      </c>
      <c r="P250" s="204" t="str">
        <f t="shared" si="89"/>
        <v>Crop Insurance</v>
      </c>
      <c r="Q250" s="204" t="str">
        <f t="shared" si="90"/>
        <v>Sales &amp; Relationship ManagementInsuranceCrop Insurance3</v>
      </c>
      <c r="R250" s="204" t="str">
        <f t="shared" si="91"/>
        <v>Experienced [Level 06]</v>
      </c>
      <c r="S250" s="209" t="str">
        <f t="shared" si="92"/>
        <v>SRINFC06</v>
      </c>
      <c r="T250" s="209" t="str">
        <f t="shared" si="93"/>
        <v>SR</v>
      </c>
      <c r="U250" s="209" t="str">
        <f t="shared" si="94"/>
        <v>IN</v>
      </c>
      <c r="V250" s="209" t="str">
        <f t="shared" si="95"/>
        <v>FC</v>
      </c>
      <c r="W250" s="209" t="str">
        <f t="shared" si="96"/>
        <v>06</v>
      </c>
      <c r="X250" s="206" t="str">
        <f t="shared" si="97"/>
        <v>SR.INFC.06</v>
      </c>
    </row>
    <row r="251" spans="1:24">
      <c r="A251" s="212" t="s">
        <v>5413</v>
      </c>
      <c r="B251" s="204" t="str">
        <f>VLOOKUP($A251,'JD Filter'!$J:$R,B$4,0)</f>
        <v>Sales &amp; Relationship Management</v>
      </c>
      <c r="C251" s="204" t="str">
        <f>VLOOKUP($A251,'JD Filter'!$J:$R,C$4,0)</f>
        <v>Insurance</v>
      </c>
      <c r="D251" s="204" t="str">
        <f>VLOOKUP($A251,'JD Filter'!$J:$R,D$4,0)</f>
        <v>Crop Insurance</v>
      </c>
      <c r="E251" s="204" t="str">
        <f>VLOOKUP($A251,'JD Filter'!$J:$R,E$4,0)</f>
        <v>Intermediate [Level 05]</v>
      </c>
      <c r="I251" s="204">
        <f t="shared" si="69"/>
        <v>9</v>
      </c>
      <c r="J251" s="204">
        <f t="shared" si="70"/>
        <v>5</v>
      </c>
      <c r="K251" s="204">
        <f t="shared" si="71"/>
        <v>4</v>
      </c>
      <c r="L251" s="204" t="str">
        <f t="shared" si="85"/>
        <v>Sales &amp; Relationship Management</v>
      </c>
      <c r="M251" s="204" t="str">
        <f t="shared" si="86"/>
        <v>Sales &amp; Relationship Management9</v>
      </c>
      <c r="N251" s="204" t="str">
        <f t="shared" si="87"/>
        <v>Insurance</v>
      </c>
      <c r="O251" s="204" t="str">
        <f t="shared" si="88"/>
        <v>Sales &amp; Relationship ManagementInsurance5</v>
      </c>
      <c r="P251" s="204" t="str">
        <f t="shared" si="89"/>
        <v>Crop Insurance</v>
      </c>
      <c r="Q251" s="204" t="str">
        <f t="shared" si="90"/>
        <v>Sales &amp; Relationship ManagementInsuranceCrop Insurance4</v>
      </c>
      <c r="R251" s="204" t="str">
        <f t="shared" si="91"/>
        <v>Intermediate [Level 05]</v>
      </c>
      <c r="S251" s="209" t="str">
        <f t="shared" si="92"/>
        <v>SRINFC05</v>
      </c>
      <c r="T251" s="209" t="str">
        <f t="shared" si="93"/>
        <v>SR</v>
      </c>
      <c r="U251" s="209" t="str">
        <f t="shared" si="94"/>
        <v>IN</v>
      </c>
      <c r="V251" s="209" t="str">
        <f t="shared" si="95"/>
        <v>FC</v>
      </c>
      <c r="W251" s="209" t="str">
        <f t="shared" si="96"/>
        <v>05</v>
      </c>
      <c r="X251" s="206" t="str">
        <f t="shared" si="97"/>
        <v>SR.INFC.05</v>
      </c>
    </row>
    <row r="252" spans="1:24">
      <c r="A252" s="212" t="s">
        <v>5414</v>
      </c>
      <c r="B252" s="204" t="str">
        <f>VLOOKUP($A252,'JD Filter'!$J:$R,B$4,0)</f>
        <v>Sales &amp; Relationship Management</v>
      </c>
      <c r="C252" s="204" t="str">
        <f>VLOOKUP($A252,'JD Filter'!$J:$R,C$4,0)</f>
        <v>Insurance</v>
      </c>
      <c r="D252" s="204" t="str">
        <f>VLOOKUP($A252,'JD Filter'!$J:$R,D$4,0)</f>
        <v>Crop Insurance</v>
      </c>
      <c r="E252" s="204" t="str">
        <f>VLOOKUP($A252,'JD Filter'!$J:$R,E$4,0)</f>
        <v>Entry [Level 04]</v>
      </c>
      <c r="I252" s="204">
        <f t="shared" si="69"/>
        <v>9</v>
      </c>
      <c r="J252" s="204">
        <f t="shared" si="70"/>
        <v>5</v>
      </c>
      <c r="K252" s="204">
        <f t="shared" si="71"/>
        <v>5</v>
      </c>
      <c r="L252" s="204" t="str">
        <f t="shared" si="85"/>
        <v>Sales &amp; Relationship Management</v>
      </c>
      <c r="M252" s="204" t="str">
        <f t="shared" si="86"/>
        <v>Sales &amp; Relationship Management9</v>
      </c>
      <c r="N252" s="204" t="str">
        <f t="shared" si="87"/>
        <v>Insurance</v>
      </c>
      <c r="O252" s="204" t="str">
        <f t="shared" si="88"/>
        <v>Sales &amp; Relationship ManagementInsurance5</v>
      </c>
      <c r="P252" s="204" t="str">
        <f t="shared" si="89"/>
        <v>Crop Insurance</v>
      </c>
      <c r="Q252" s="204" t="str">
        <f t="shared" si="90"/>
        <v>Sales &amp; Relationship ManagementInsuranceCrop Insurance5</v>
      </c>
      <c r="R252" s="204" t="str">
        <f t="shared" si="91"/>
        <v>Entry [Level 04]</v>
      </c>
      <c r="S252" s="209" t="str">
        <f t="shared" si="92"/>
        <v>SRINFC04</v>
      </c>
      <c r="T252" s="209" t="str">
        <f t="shared" si="93"/>
        <v>SR</v>
      </c>
      <c r="U252" s="209" t="str">
        <f t="shared" si="94"/>
        <v>IN</v>
      </c>
      <c r="V252" s="209" t="str">
        <f t="shared" si="95"/>
        <v>FC</v>
      </c>
      <c r="W252" s="209" t="str">
        <f t="shared" si="96"/>
        <v>04</v>
      </c>
      <c r="X252" s="206" t="str">
        <f t="shared" si="97"/>
        <v>SR.INFC.04</v>
      </c>
    </row>
    <row r="253" spans="1:24">
      <c r="A253" s="212" t="s">
        <v>1073</v>
      </c>
      <c r="B253" s="204" t="str">
        <f>VLOOKUP($A253,'JD Filter'!$J:$R,B$4,0)</f>
        <v>Sales &amp; Relationship Management</v>
      </c>
      <c r="C253" s="204" t="str">
        <f>VLOOKUP($A253,'JD Filter'!$J:$R,C$4,0)</f>
        <v>Credit Cards</v>
      </c>
      <c r="D253" s="204" t="str">
        <f>VLOOKUP($A253,'JD Filter'!$J:$R,D$4,0)</f>
        <v>Credit Cards</v>
      </c>
      <c r="E253" s="204" t="str">
        <f>VLOOKUP($A253,'JD Filter'!$J:$R,E$4,0)</f>
        <v>Managing Expert [Level 10]</v>
      </c>
      <c r="I253" s="204">
        <f t="shared" si="69"/>
        <v>10</v>
      </c>
      <c r="J253" s="204">
        <f t="shared" si="70"/>
        <v>1</v>
      </c>
      <c r="K253" s="204">
        <f t="shared" si="71"/>
        <v>1</v>
      </c>
      <c r="L253" s="204" t="str">
        <f t="shared" si="85"/>
        <v>Sales &amp; Relationship Management</v>
      </c>
      <c r="M253" s="204" t="str">
        <f t="shared" si="86"/>
        <v>Sales &amp; Relationship Management10</v>
      </c>
      <c r="N253" s="204" t="str">
        <f t="shared" si="87"/>
        <v>Credit Cards</v>
      </c>
      <c r="O253" s="204" t="str">
        <f t="shared" si="88"/>
        <v>Sales &amp; Relationship ManagementCredit Cards1</v>
      </c>
      <c r="P253" s="204" t="str">
        <f t="shared" si="89"/>
        <v>Credit Cards</v>
      </c>
      <c r="Q253" s="204" t="str">
        <f t="shared" si="90"/>
        <v>Sales &amp; Relationship ManagementCredit CardsCredit Cards1</v>
      </c>
      <c r="R253" s="204" t="str">
        <f t="shared" si="91"/>
        <v>Managing Expert [Level 10]</v>
      </c>
      <c r="S253" s="209" t="str">
        <f t="shared" si="92"/>
        <v>SRCCCC10</v>
      </c>
      <c r="T253" s="209" t="str">
        <f t="shared" si="93"/>
        <v>SR</v>
      </c>
      <c r="U253" s="209" t="str">
        <f t="shared" si="94"/>
        <v>CC</v>
      </c>
      <c r="V253" s="209" t="str">
        <f t="shared" si="95"/>
        <v>CC</v>
      </c>
      <c r="W253" s="209" t="str">
        <f t="shared" si="96"/>
        <v>10</v>
      </c>
      <c r="X253" s="206" t="str">
        <f t="shared" si="97"/>
        <v>SR.CCCC.10</v>
      </c>
    </row>
    <row r="254" spans="1:24">
      <c r="A254" s="212" t="s">
        <v>1074</v>
      </c>
      <c r="B254" s="204" t="str">
        <f>VLOOKUP($A254,'JD Filter'!$J:$R,B$4,0)</f>
        <v>Sales &amp; Relationship Management</v>
      </c>
      <c r="C254" s="204" t="str">
        <f>VLOOKUP($A254,'JD Filter'!$J:$R,C$4,0)</f>
        <v>Credit Cards</v>
      </c>
      <c r="D254" s="204" t="str">
        <f>VLOOKUP($A254,'JD Filter'!$J:$R,D$4,0)</f>
        <v>Credit Cards</v>
      </c>
      <c r="E254" s="204" t="str">
        <f>VLOOKUP($A254,'JD Filter'!$J:$R,E$4,0)</f>
        <v>Senior Expert [Level 09]</v>
      </c>
      <c r="I254" s="204">
        <f t="shared" si="69"/>
        <v>10</v>
      </c>
      <c r="J254" s="204">
        <f t="shared" si="70"/>
        <v>1</v>
      </c>
      <c r="K254" s="204">
        <f t="shared" si="71"/>
        <v>2</v>
      </c>
      <c r="L254" s="204" t="str">
        <f t="shared" si="85"/>
        <v>Sales &amp; Relationship Management</v>
      </c>
      <c r="M254" s="204" t="str">
        <f t="shared" si="86"/>
        <v>Sales &amp; Relationship Management10</v>
      </c>
      <c r="N254" s="204" t="str">
        <f t="shared" si="87"/>
        <v>Credit Cards</v>
      </c>
      <c r="O254" s="204" t="str">
        <f t="shared" si="88"/>
        <v>Sales &amp; Relationship ManagementCredit Cards1</v>
      </c>
      <c r="P254" s="204" t="str">
        <f t="shared" si="89"/>
        <v>Credit Cards</v>
      </c>
      <c r="Q254" s="204" t="str">
        <f t="shared" si="90"/>
        <v>Sales &amp; Relationship ManagementCredit CardsCredit Cards2</v>
      </c>
      <c r="R254" s="204" t="str">
        <f t="shared" si="91"/>
        <v>Senior Expert [Level 09]</v>
      </c>
      <c r="S254" s="209" t="str">
        <f t="shared" si="92"/>
        <v>SRCCCC09</v>
      </c>
      <c r="T254" s="209" t="str">
        <f t="shared" si="93"/>
        <v>SR</v>
      </c>
      <c r="U254" s="209" t="str">
        <f t="shared" si="94"/>
        <v>CC</v>
      </c>
      <c r="V254" s="209" t="str">
        <f t="shared" si="95"/>
        <v>CC</v>
      </c>
      <c r="W254" s="209" t="str">
        <f t="shared" si="96"/>
        <v>09</v>
      </c>
      <c r="X254" s="206" t="str">
        <f t="shared" si="97"/>
        <v>SR.CCCC.09</v>
      </c>
    </row>
    <row r="255" spans="1:24">
      <c r="A255" s="212" t="s">
        <v>1075</v>
      </c>
      <c r="B255" s="204" t="str">
        <f>VLOOKUP($A255,'JD Filter'!$J:$R,B$4,0)</f>
        <v>Sales &amp; Relationship Management</v>
      </c>
      <c r="C255" s="204" t="str">
        <f>VLOOKUP($A255,'JD Filter'!$J:$R,C$4,0)</f>
        <v>Credit Cards</v>
      </c>
      <c r="D255" s="204" t="str">
        <f>VLOOKUP($A255,'JD Filter'!$J:$R,D$4,0)</f>
        <v>Credit Cards</v>
      </c>
      <c r="E255" s="204" t="str">
        <f>VLOOKUP($A255,'JD Filter'!$J:$R,E$4,0)</f>
        <v>Expert [Level 08]</v>
      </c>
      <c r="I255" s="204">
        <f t="shared" si="69"/>
        <v>10</v>
      </c>
      <c r="J255" s="204">
        <f t="shared" si="70"/>
        <v>1</v>
      </c>
      <c r="K255" s="204">
        <f t="shared" si="71"/>
        <v>3</v>
      </c>
      <c r="L255" s="204" t="str">
        <f t="shared" si="85"/>
        <v>Sales &amp; Relationship Management</v>
      </c>
      <c r="M255" s="204" t="str">
        <f t="shared" si="86"/>
        <v>Sales &amp; Relationship Management10</v>
      </c>
      <c r="N255" s="204" t="str">
        <f t="shared" si="87"/>
        <v>Credit Cards</v>
      </c>
      <c r="O255" s="204" t="str">
        <f t="shared" si="88"/>
        <v>Sales &amp; Relationship ManagementCredit Cards1</v>
      </c>
      <c r="P255" s="204" t="str">
        <f t="shared" si="89"/>
        <v>Credit Cards</v>
      </c>
      <c r="Q255" s="204" t="str">
        <f t="shared" si="90"/>
        <v>Sales &amp; Relationship ManagementCredit CardsCredit Cards3</v>
      </c>
      <c r="R255" s="204" t="str">
        <f t="shared" si="91"/>
        <v>Expert [Level 08]</v>
      </c>
      <c r="S255" s="209" t="str">
        <f t="shared" si="92"/>
        <v>SRCCCC08</v>
      </c>
      <c r="T255" s="209" t="str">
        <f t="shared" si="93"/>
        <v>SR</v>
      </c>
      <c r="U255" s="209" t="str">
        <f t="shared" si="94"/>
        <v>CC</v>
      </c>
      <c r="V255" s="209" t="str">
        <f t="shared" si="95"/>
        <v>CC</v>
      </c>
      <c r="W255" s="209" t="str">
        <f t="shared" si="96"/>
        <v>08</v>
      </c>
      <c r="X255" s="206" t="str">
        <f t="shared" si="97"/>
        <v>SR.CCCC.08</v>
      </c>
    </row>
    <row r="256" spans="1:24">
      <c r="A256" s="212" t="s">
        <v>1076</v>
      </c>
      <c r="B256" s="204" t="str">
        <f>VLOOKUP($A256,'JD Filter'!$J:$R,B$4,0)</f>
        <v>Sales &amp; Relationship Management</v>
      </c>
      <c r="C256" s="204" t="str">
        <f>VLOOKUP($A256,'JD Filter'!$J:$R,C$4,0)</f>
        <v>Credit Cards</v>
      </c>
      <c r="D256" s="204" t="str">
        <f>VLOOKUP($A256,'JD Filter'!$J:$R,D$4,0)</f>
        <v>Credit Cards</v>
      </c>
      <c r="E256" s="204" t="str">
        <f>VLOOKUP($A256,'JD Filter'!$J:$R,E$4,0)</f>
        <v>Advanced [Level 07]</v>
      </c>
      <c r="I256" s="204">
        <f t="shared" si="69"/>
        <v>10</v>
      </c>
      <c r="J256" s="204">
        <f t="shared" si="70"/>
        <v>1</v>
      </c>
      <c r="K256" s="204">
        <f t="shared" si="71"/>
        <v>4</v>
      </c>
      <c r="L256" s="204" t="str">
        <f t="shared" si="85"/>
        <v>Sales &amp; Relationship Management</v>
      </c>
      <c r="M256" s="204" t="str">
        <f t="shared" si="86"/>
        <v>Sales &amp; Relationship Management10</v>
      </c>
      <c r="N256" s="204" t="str">
        <f t="shared" si="87"/>
        <v>Credit Cards</v>
      </c>
      <c r="O256" s="204" t="str">
        <f t="shared" si="88"/>
        <v>Sales &amp; Relationship ManagementCredit Cards1</v>
      </c>
      <c r="P256" s="204" t="str">
        <f t="shared" si="89"/>
        <v>Credit Cards</v>
      </c>
      <c r="Q256" s="204" t="str">
        <f t="shared" si="90"/>
        <v>Sales &amp; Relationship ManagementCredit CardsCredit Cards4</v>
      </c>
      <c r="R256" s="204" t="str">
        <f t="shared" si="91"/>
        <v>Advanced [Level 07]</v>
      </c>
      <c r="S256" s="209" t="str">
        <f t="shared" si="92"/>
        <v>SRCCCC07</v>
      </c>
      <c r="T256" s="209" t="str">
        <f t="shared" si="93"/>
        <v>SR</v>
      </c>
      <c r="U256" s="209" t="str">
        <f t="shared" si="94"/>
        <v>CC</v>
      </c>
      <c r="V256" s="209" t="str">
        <f t="shared" si="95"/>
        <v>CC</v>
      </c>
      <c r="W256" s="209" t="str">
        <f t="shared" si="96"/>
        <v>07</v>
      </c>
      <c r="X256" s="206" t="str">
        <f t="shared" si="97"/>
        <v>SR.CCCC.07</v>
      </c>
    </row>
    <row r="257" spans="1:24">
      <c r="A257" s="212" t="s">
        <v>1077</v>
      </c>
      <c r="B257" s="204" t="str">
        <f>VLOOKUP($A257,'JD Filter'!$J:$R,B$4,0)</f>
        <v>Sales &amp; Relationship Management</v>
      </c>
      <c r="C257" s="204" t="str">
        <f>VLOOKUP($A257,'JD Filter'!$J:$R,C$4,0)</f>
        <v>Credit Cards</v>
      </c>
      <c r="D257" s="204" t="str">
        <f>VLOOKUP($A257,'JD Filter'!$J:$R,D$4,0)</f>
        <v>Credit Cards</v>
      </c>
      <c r="E257" s="204" t="str">
        <f>VLOOKUP($A257,'JD Filter'!$J:$R,E$4,0)</f>
        <v>Experienced [Level 06]</v>
      </c>
      <c r="I257" s="204">
        <f t="shared" si="69"/>
        <v>10</v>
      </c>
      <c r="J257" s="204">
        <f t="shared" si="70"/>
        <v>1</v>
      </c>
      <c r="K257" s="204">
        <f t="shared" si="71"/>
        <v>5</v>
      </c>
      <c r="L257" s="204" t="str">
        <f t="shared" si="85"/>
        <v>Sales &amp; Relationship Management</v>
      </c>
      <c r="M257" s="204" t="str">
        <f t="shared" si="86"/>
        <v>Sales &amp; Relationship Management10</v>
      </c>
      <c r="N257" s="204" t="str">
        <f t="shared" si="87"/>
        <v>Credit Cards</v>
      </c>
      <c r="O257" s="204" t="str">
        <f t="shared" si="88"/>
        <v>Sales &amp; Relationship ManagementCredit Cards1</v>
      </c>
      <c r="P257" s="204" t="str">
        <f t="shared" si="89"/>
        <v>Credit Cards</v>
      </c>
      <c r="Q257" s="204" t="str">
        <f t="shared" si="90"/>
        <v>Sales &amp; Relationship ManagementCredit CardsCredit Cards5</v>
      </c>
      <c r="R257" s="204" t="str">
        <f t="shared" si="91"/>
        <v>Experienced [Level 06]</v>
      </c>
      <c r="S257" s="209" t="str">
        <f t="shared" si="92"/>
        <v>SRCCCC06</v>
      </c>
      <c r="T257" s="209" t="str">
        <f t="shared" si="93"/>
        <v>SR</v>
      </c>
      <c r="U257" s="209" t="str">
        <f t="shared" si="94"/>
        <v>CC</v>
      </c>
      <c r="V257" s="209" t="str">
        <f t="shared" si="95"/>
        <v>CC</v>
      </c>
      <c r="W257" s="209" t="str">
        <f t="shared" si="96"/>
        <v>06</v>
      </c>
      <c r="X257" s="206" t="str">
        <f t="shared" si="97"/>
        <v>SR.CCCC.06</v>
      </c>
    </row>
    <row r="258" spans="1:24">
      <c r="A258" s="212" t="s">
        <v>1078</v>
      </c>
      <c r="B258" s="204" t="str">
        <f>VLOOKUP($A258,'JD Filter'!$J:$R,B$4,0)</f>
        <v>Sales &amp; Relationship Management</v>
      </c>
      <c r="C258" s="204" t="str">
        <f>VLOOKUP($A258,'JD Filter'!$J:$R,C$4,0)</f>
        <v>Credit Cards</v>
      </c>
      <c r="D258" s="204" t="str">
        <f>VLOOKUP($A258,'JD Filter'!$J:$R,D$4,0)</f>
        <v>Credit Cards</v>
      </c>
      <c r="E258" s="204" t="str">
        <f>VLOOKUP($A258,'JD Filter'!$J:$R,E$4,0)</f>
        <v>Intermediate [Level 05]</v>
      </c>
      <c r="I258" s="204">
        <f t="shared" si="69"/>
        <v>10</v>
      </c>
      <c r="J258" s="204">
        <f t="shared" si="70"/>
        <v>1</v>
      </c>
      <c r="K258" s="204">
        <f t="shared" si="71"/>
        <v>6</v>
      </c>
      <c r="L258" s="204" t="str">
        <f t="shared" si="85"/>
        <v>Sales &amp; Relationship Management</v>
      </c>
      <c r="M258" s="204" t="str">
        <f t="shared" si="86"/>
        <v>Sales &amp; Relationship Management10</v>
      </c>
      <c r="N258" s="204" t="str">
        <f t="shared" si="87"/>
        <v>Credit Cards</v>
      </c>
      <c r="O258" s="204" t="str">
        <f t="shared" si="88"/>
        <v>Sales &amp; Relationship ManagementCredit Cards1</v>
      </c>
      <c r="P258" s="204" t="str">
        <f t="shared" si="89"/>
        <v>Credit Cards</v>
      </c>
      <c r="Q258" s="204" t="str">
        <f t="shared" si="90"/>
        <v>Sales &amp; Relationship ManagementCredit CardsCredit Cards6</v>
      </c>
      <c r="R258" s="204" t="str">
        <f t="shared" si="91"/>
        <v>Intermediate [Level 05]</v>
      </c>
      <c r="S258" s="209" t="str">
        <f t="shared" si="92"/>
        <v>SRCCCC05</v>
      </c>
      <c r="T258" s="209" t="str">
        <f t="shared" si="93"/>
        <v>SR</v>
      </c>
      <c r="U258" s="209" t="str">
        <f t="shared" si="94"/>
        <v>CC</v>
      </c>
      <c r="V258" s="209" t="str">
        <f t="shared" si="95"/>
        <v>CC</v>
      </c>
      <c r="W258" s="209" t="str">
        <f t="shared" si="96"/>
        <v>05</v>
      </c>
      <c r="X258" s="206" t="str">
        <f t="shared" si="97"/>
        <v>SR.CCCC.05</v>
      </c>
    </row>
    <row r="259" spans="1:24">
      <c r="A259" s="212" t="s">
        <v>1079</v>
      </c>
      <c r="B259" s="204" t="str">
        <f>VLOOKUP($A259,'JD Filter'!$J:$R,B$4,0)</f>
        <v>Sales &amp; Relationship Management</v>
      </c>
      <c r="C259" s="204" t="str">
        <f>VLOOKUP($A259,'JD Filter'!$J:$R,C$4,0)</f>
        <v>Credit Cards</v>
      </c>
      <c r="D259" s="204" t="str">
        <f>VLOOKUP($A259,'JD Filter'!$J:$R,D$4,0)</f>
        <v>Credit Cards</v>
      </c>
      <c r="E259" s="204" t="str">
        <f>VLOOKUP($A259,'JD Filter'!$J:$R,E$4,0)</f>
        <v>Entry [Level 04]</v>
      </c>
      <c r="I259" s="204">
        <f t="shared" si="69"/>
        <v>10</v>
      </c>
      <c r="J259" s="204">
        <f t="shared" si="70"/>
        <v>1</v>
      </c>
      <c r="K259" s="204">
        <f t="shared" si="71"/>
        <v>7</v>
      </c>
      <c r="L259" s="204" t="str">
        <f t="shared" si="85"/>
        <v>Sales &amp; Relationship Management</v>
      </c>
      <c r="M259" s="204" t="str">
        <f t="shared" si="86"/>
        <v>Sales &amp; Relationship Management10</v>
      </c>
      <c r="N259" s="204" t="str">
        <f t="shared" si="87"/>
        <v>Credit Cards</v>
      </c>
      <c r="O259" s="204" t="str">
        <f t="shared" si="88"/>
        <v>Sales &amp; Relationship ManagementCredit Cards1</v>
      </c>
      <c r="P259" s="204" t="str">
        <f t="shared" si="89"/>
        <v>Credit Cards</v>
      </c>
      <c r="Q259" s="204" t="str">
        <f t="shared" si="90"/>
        <v>Sales &amp; Relationship ManagementCredit CardsCredit Cards7</v>
      </c>
      <c r="R259" s="204" t="str">
        <f t="shared" si="91"/>
        <v>Entry [Level 04]</v>
      </c>
      <c r="S259" s="209" t="str">
        <f t="shared" si="92"/>
        <v>SRCCCC04</v>
      </c>
      <c r="T259" s="209" t="str">
        <f t="shared" si="93"/>
        <v>SR</v>
      </c>
      <c r="U259" s="209" t="str">
        <f t="shared" si="94"/>
        <v>CC</v>
      </c>
      <c r="V259" s="209" t="str">
        <f t="shared" si="95"/>
        <v>CC</v>
      </c>
      <c r="W259" s="209" t="str">
        <f t="shared" si="96"/>
        <v>04</v>
      </c>
      <c r="X259" s="206" t="str">
        <f t="shared" si="97"/>
        <v>SR.CCCC.04</v>
      </c>
    </row>
    <row r="260" spans="1:24">
      <c r="A260" s="212" t="s">
        <v>1080</v>
      </c>
      <c r="B260" s="204" t="str">
        <f>VLOOKUP($A260,'JD Filter'!$J:$R,B$4,0)</f>
        <v>Sales &amp; Relationship Management</v>
      </c>
      <c r="C260" s="204" t="str">
        <f>VLOOKUP($A260,'JD Filter'!$J:$R,C$4,0)</f>
        <v>Business Development</v>
      </c>
      <c r="D260" s="204" t="str">
        <f>VLOOKUP($A260,'JD Filter'!$J:$R,D$4,0)</f>
        <v>Multi-Focus</v>
      </c>
      <c r="E260" s="204" t="str">
        <f>VLOOKUP($A260,'JD Filter'!$J:$R,E$4,0)</f>
        <v>Managing Expert [Level 10]</v>
      </c>
      <c r="I260" s="204">
        <f t="shared" si="69"/>
        <v>11</v>
      </c>
      <c r="J260" s="204">
        <f t="shared" si="70"/>
        <v>1</v>
      </c>
      <c r="K260" s="204">
        <f t="shared" si="71"/>
        <v>1</v>
      </c>
      <c r="L260" s="204" t="str">
        <f t="shared" si="85"/>
        <v>Sales &amp; Relationship Management</v>
      </c>
      <c r="M260" s="204" t="str">
        <f t="shared" si="86"/>
        <v>Sales &amp; Relationship Management11</v>
      </c>
      <c r="N260" s="204" t="str">
        <f t="shared" si="87"/>
        <v>Business Development</v>
      </c>
      <c r="O260" s="204" t="str">
        <f t="shared" si="88"/>
        <v>Sales &amp; Relationship ManagementBusiness Development1</v>
      </c>
      <c r="P260" s="204" t="str">
        <f t="shared" si="89"/>
        <v>Multi-Focus</v>
      </c>
      <c r="Q260" s="204" t="str">
        <f t="shared" si="90"/>
        <v>Sales &amp; Relationship ManagementBusiness DevelopmentMulti-Focus1</v>
      </c>
      <c r="R260" s="204" t="str">
        <f t="shared" si="91"/>
        <v>Managing Expert [Level 10]</v>
      </c>
      <c r="S260" s="209" t="str">
        <f t="shared" si="92"/>
        <v>SRBDMF10</v>
      </c>
      <c r="T260" s="209" t="str">
        <f t="shared" si="93"/>
        <v>SR</v>
      </c>
      <c r="U260" s="209" t="str">
        <f t="shared" si="94"/>
        <v>BD</v>
      </c>
      <c r="V260" s="209" t="str">
        <f t="shared" si="95"/>
        <v>MF</v>
      </c>
      <c r="W260" s="209" t="str">
        <f t="shared" si="96"/>
        <v>10</v>
      </c>
      <c r="X260" s="206" t="str">
        <f t="shared" si="97"/>
        <v>SR.BDMF.10</v>
      </c>
    </row>
    <row r="261" spans="1:24">
      <c r="A261" s="212" t="s">
        <v>1081</v>
      </c>
      <c r="B261" s="204" t="str">
        <f>VLOOKUP($A261,'JD Filter'!$J:$R,B$4,0)</f>
        <v>Sales &amp; Relationship Management</v>
      </c>
      <c r="C261" s="204" t="str">
        <f>VLOOKUP($A261,'JD Filter'!$J:$R,C$4,0)</f>
        <v>Business Development</v>
      </c>
      <c r="D261" s="204" t="str">
        <f>VLOOKUP($A261,'JD Filter'!$J:$R,D$4,0)</f>
        <v>Multi-Focus</v>
      </c>
      <c r="E261" s="204" t="str">
        <f>VLOOKUP($A261,'JD Filter'!$J:$R,E$4,0)</f>
        <v>Senior Expert [Level 09]</v>
      </c>
      <c r="I261" s="204">
        <f t="shared" si="69"/>
        <v>11</v>
      </c>
      <c r="J261" s="204">
        <f t="shared" si="70"/>
        <v>1</v>
      </c>
      <c r="K261" s="204">
        <f t="shared" si="71"/>
        <v>2</v>
      </c>
      <c r="L261" s="204" t="str">
        <f t="shared" si="85"/>
        <v>Sales &amp; Relationship Management</v>
      </c>
      <c r="M261" s="204" t="str">
        <f t="shared" si="86"/>
        <v>Sales &amp; Relationship Management11</v>
      </c>
      <c r="N261" s="204" t="str">
        <f t="shared" si="87"/>
        <v>Business Development</v>
      </c>
      <c r="O261" s="204" t="str">
        <f t="shared" si="88"/>
        <v>Sales &amp; Relationship ManagementBusiness Development1</v>
      </c>
      <c r="P261" s="204" t="str">
        <f t="shared" si="89"/>
        <v>Multi-Focus</v>
      </c>
      <c r="Q261" s="204" t="str">
        <f t="shared" si="90"/>
        <v>Sales &amp; Relationship ManagementBusiness DevelopmentMulti-Focus2</v>
      </c>
      <c r="R261" s="204" t="str">
        <f t="shared" si="91"/>
        <v>Senior Expert [Level 09]</v>
      </c>
      <c r="S261" s="209" t="str">
        <f t="shared" si="92"/>
        <v>SRBDMF09</v>
      </c>
      <c r="T261" s="209" t="str">
        <f t="shared" si="93"/>
        <v>SR</v>
      </c>
      <c r="U261" s="209" t="str">
        <f t="shared" si="94"/>
        <v>BD</v>
      </c>
      <c r="V261" s="209" t="str">
        <f t="shared" si="95"/>
        <v>MF</v>
      </c>
      <c r="W261" s="209" t="str">
        <f t="shared" si="96"/>
        <v>09</v>
      </c>
      <c r="X261" s="206" t="str">
        <f t="shared" si="97"/>
        <v>SR.BDMF.09</v>
      </c>
    </row>
    <row r="262" spans="1:24">
      <c r="A262" s="212" t="s">
        <v>1082</v>
      </c>
      <c r="B262" s="204" t="str">
        <f>VLOOKUP($A262,'JD Filter'!$J:$R,B$4,0)</f>
        <v>Sales &amp; Relationship Management</v>
      </c>
      <c r="C262" s="204" t="str">
        <f>VLOOKUP($A262,'JD Filter'!$J:$R,C$4,0)</f>
        <v>Business Development</v>
      </c>
      <c r="D262" s="204" t="str">
        <f>VLOOKUP($A262,'JD Filter'!$J:$R,D$4,0)</f>
        <v>Multi-Focus</v>
      </c>
      <c r="E262" s="204" t="str">
        <f>VLOOKUP($A262,'JD Filter'!$J:$R,E$4,0)</f>
        <v>Expert [Level 08]</v>
      </c>
      <c r="I262" s="204">
        <f t="shared" ref="I262:I325" si="98">IF(AND(L262=L261),IF(N262=N261,I261,I261+1),1)</f>
        <v>11</v>
      </c>
      <c r="J262" s="204">
        <f t="shared" ref="J262:J325" si="99">IF(AND(L262=L261,N262=N261),IF(P262=P261,J261,J261+1),1)</f>
        <v>1</v>
      </c>
      <c r="K262" s="204">
        <f t="shared" ref="K262:K325" si="100">IF(AND(L262=L261,N262=N261,P262=P261),IF(R262=R261,K261,K261+1),1)</f>
        <v>3</v>
      </c>
      <c r="L262" s="204" t="str">
        <f t="shared" si="85"/>
        <v>Sales &amp; Relationship Management</v>
      </c>
      <c r="M262" s="204" t="str">
        <f t="shared" si="86"/>
        <v>Sales &amp; Relationship Management11</v>
      </c>
      <c r="N262" s="204" t="str">
        <f t="shared" si="87"/>
        <v>Business Development</v>
      </c>
      <c r="O262" s="204" t="str">
        <f t="shared" si="88"/>
        <v>Sales &amp; Relationship ManagementBusiness Development1</v>
      </c>
      <c r="P262" s="204" t="str">
        <f t="shared" si="89"/>
        <v>Multi-Focus</v>
      </c>
      <c r="Q262" s="204" t="str">
        <f t="shared" si="90"/>
        <v>Sales &amp; Relationship ManagementBusiness DevelopmentMulti-Focus3</v>
      </c>
      <c r="R262" s="204" t="str">
        <f t="shared" si="91"/>
        <v>Expert [Level 08]</v>
      </c>
      <c r="S262" s="209" t="str">
        <f t="shared" si="92"/>
        <v>SRBDMF08</v>
      </c>
      <c r="T262" s="209" t="str">
        <f t="shared" si="93"/>
        <v>SR</v>
      </c>
      <c r="U262" s="209" t="str">
        <f t="shared" si="94"/>
        <v>BD</v>
      </c>
      <c r="V262" s="209" t="str">
        <f t="shared" si="95"/>
        <v>MF</v>
      </c>
      <c r="W262" s="209" t="str">
        <f t="shared" si="96"/>
        <v>08</v>
      </c>
      <c r="X262" s="206" t="str">
        <f t="shared" si="97"/>
        <v>SR.BDMF.08</v>
      </c>
    </row>
    <row r="263" spans="1:24">
      <c r="A263" s="212" t="s">
        <v>1083</v>
      </c>
      <c r="B263" s="204" t="str">
        <f>VLOOKUP($A263,'JD Filter'!$J:$R,B$4,0)</f>
        <v>Sales &amp; Relationship Management</v>
      </c>
      <c r="C263" s="204" t="str">
        <f>VLOOKUP($A263,'JD Filter'!$J:$R,C$4,0)</f>
        <v>Business Development</v>
      </c>
      <c r="D263" s="204" t="str">
        <f>VLOOKUP($A263,'JD Filter'!$J:$R,D$4,0)</f>
        <v>Multi-Focus</v>
      </c>
      <c r="E263" s="204" t="str">
        <f>VLOOKUP($A263,'JD Filter'!$J:$R,E$4,0)</f>
        <v>Advanced [Level 07]</v>
      </c>
      <c r="I263" s="204">
        <f t="shared" si="98"/>
        <v>11</v>
      </c>
      <c r="J263" s="204">
        <f t="shared" si="99"/>
        <v>1</v>
      </c>
      <c r="K263" s="204">
        <f t="shared" si="100"/>
        <v>4</v>
      </c>
      <c r="L263" s="204" t="str">
        <f t="shared" si="85"/>
        <v>Sales &amp; Relationship Management</v>
      </c>
      <c r="M263" s="204" t="str">
        <f t="shared" si="86"/>
        <v>Sales &amp; Relationship Management11</v>
      </c>
      <c r="N263" s="204" t="str">
        <f t="shared" si="87"/>
        <v>Business Development</v>
      </c>
      <c r="O263" s="204" t="str">
        <f t="shared" si="88"/>
        <v>Sales &amp; Relationship ManagementBusiness Development1</v>
      </c>
      <c r="P263" s="204" t="str">
        <f t="shared" si="89"/>
        <v>Multi-Focus</v>
      </c>
      <c r="Q263" s="204" t="str">
        <f t="shared" si="90"/>
        <v>Sales &amp; Relationship ManagementBusiness DevelopmentMulti-Focus4</v>
      </c>
      <c r="R263" s="204" t="str">
        <f t="shared" si="91"/>
        <v>Advanced [Level 07]</v>
      </c>
      <c r="S263" s="209" t="str">
        <f t="shared" si="92"/>
        <v>SRBDMF07</v>
      </c>
      <c r="T263" s="209" t="str">
        <f t="shared" si="93"/>
        <v>SR</v>
      </c>
      <c r="U263" s="209" t="str">
        <f t="shared" si="94"/>
        <v>BD</v>
      </c>
      <c r="V263" s="209" t="str">
        <f t="shared" si="95"/>
        <v>MF</v>
      </c>
      <c r="W263" s="209" t="str">
        <f t="shared" si="96"/>
        <v>07</v>
      </c>
      <c r="X263" s="206" t="str">
        <f t="shared" si="97"/>
        <v>SR.BDMF.07</v>
      </c>
    </row>
    <row r="264" spans="1:24">
      <c r="A264" s="212" t="s">
        <v>1084</v>
      </c>
      <c r="B264" s="204" t="str">
        <f>VLOOKUP($A264,'JD Filter'!$J:$R,B$4,0)</f>
        <v>Sales &amp; Relationship Management</v>
      </c>
      <c r="C264" s="204" t="str">
        <f>VLOOKUP($A264,'JD Filter'!$J:$R,C$4,0)</f>
        <v>Business Development</v>
      </c>
      <c r="D264" s="204" t="str">
        <f>VLOOKUP($A264,'JD Filter'!$J:$R,D$4,0)</f>
        <v>Multi-Focus</v>
      </c>
      <c r="E264" s="204" t="str">
        <f>VLOOKUP($A264,'JD Filter'!$J:$R,E$4,0)</f>
        <v>Experienced [Level 06]</v>
      </c>
      <c r="I264" s="204">
        <f t="shared" si="98"/>
        <v>11</v>
      </c>
      <c r="J264" s="204">
        <f t="shared" si="99"/>
        <v>1</v>
      </c>
      <c r="K264" s="204">
        <f t="shared" si="100"/>
        <v>5</v>
      </c>
      <c r="L264" s="204" t="str">
        <f t="shared" si="85"/>
        <v>Sales &amp; Relationship Management</v>
      </c>
      <c r="M264" s="204" t="str">
        <f t="shared" si="86"/>
        <v>Sales &amp; Relationship Management11</v>
      </c>
      <c r="N264" s="204" t="str">
        <f t="shared" si="87"/>
        <v>Business Development</v>
      </c>
      <c r="O264" s="204" t="str">
        <f t="shared" si="88"/>
        <v>Sales &amp; Relationship ManagementBusiness Development1</v>
      </c>
      <c r="P264" s="204" t="str">
        <f t="shared" si="89"/>
        <v>Multi-Focus</v>
      </c>
      <c r="Q264" s="204" t="str">
        <f t="shared" si="90"/>
        <v>Sales &amp; Relationship ManagementBusiness DevelopmentMulti-Focus5</v>
      </c>
      <c r="R264" s="204" t="str">
        <f t="shared" si="91"/>
        <v>Experienced [Level 06]</v>
      </c>
      <c r="S264" s="209" t="str">
        <f t="shared" si="92"/>
        <v>SRBDMF06</v>
      </c>
      <c r="T264" s="209" t="str">
        <f t="shared" si="93"/>
        <v>SR</v>
      </c>
      <c r="U264" s="209" t="str">
        <f t="shared" si="94"/>
        <v>BD</v>
      </c>
      <c r="V264" s="209" t="str">
        <f t="shared" si="95"/>
        <v>MF</v>
      </c>
      <c r="W264" s="209" t="str">
        <f t="shared" si="96"/>
        <v>06</v>
      </c>
      <c r="X264" s="206" t="str">
        <f t="shared" si="97"/>
        <v>SR.BDMF.06</v>
      </c>
    </row>
    <row r="265" spans="1:24">
      <c r="A265" s="212" t="s">
        <v>1085</v>
      </c>
      <c r="B265" s="204" t="str">
        <f>VLOOKUP($A265,'JD Filter'!$J:$R,B$4,0)</f>
        <v>Sales &amp; Relationship Management</v>
      </c>
      <c r="C265" s="204" t="str">
        <f>VLOOKUP($A265,'JD Filter'!$J:$R,C$4,0)</f>
        <v>Business Development</v>
      </c>
      <c r="D265" s="204" t="str">
        <f>VLOOKUP($A265,'JD Filter'!$J:$R,D$4,0)</f>
        <v>Multi-Focus</v>
      </c>
      <c r="E265" s="204" t="str">
        <f>VLOOKUP($A265,'JD Filter'!$J:$R,E$4,0)</f>
        <v>Intermediate [Level 05]</v>
      </c>
      <c r="I265" s="204">
        <f t="shared" si="98"/>
        <v>11</v>
      </c>
      <c r="J265" s="204">
        <f t="shared" si="99"/>
        <v>1</v>
      </c>
      <c r="K265" s="204">
        <f t="shared" si="100"/>
        <v>6</v>
      </c>
      <c r="L265" s="204" t="str">
        <f t="shared" si="85"/>
        <v>Sales &amp; Relationship Management</v>
      </c>
      <c r="M265" s="204" t="str">
        <f t="shared" si="86"/>
        <v>Sales &amp; Relationship Management11</v>
      </c>
      <c r="N265" s="204" t="str">
        <f t="shared" si="87"/>
        <v>Business Development</v>
      </c>
      <c r="O265" s="204" t="str">
        <f t="shared" si="88"/>
        <v>Sales &amp; Relationship ManagementBusiness Development1</v>
      </c>
      <c r="P265" s="204" t="str">
        <f t="shared" si="89"/>
        <v>Multi-Focus</v>
      </c>
      <c r="Q265" s="204" t="str">
        <f t="shared" si="90"/>
        <v>Sales &amp; Relationship ManagementBusiness DevelopmentMulti-Focus6</v>
      </c>
      <c r="R265" s="204" t="str">
        <f t="shared" si="91"/>
        <v>Intermediate [Level 05]</v>
      </c>
      <c r="S265" s="209" t="str">
        <f t="shared" si="92"/>
        <v>SRBDMF05</v>
      </c>
      <c r="T265" s="209" t="str">
        <f t="shared" si="93"/>
        <v>SR</v>
      </c>
      <c r="U265" s="209" t="str">
        <f t="shared" si="94"/>
        <v>BD</v>
      </c>
      <c r="V265" s="209" t="str">
        <f t="shared" si="95"/>
        <v>MF</v>
      </c>
      <c r="W265" s="209" t="str">
        <f t="shared" si="96"/>
        <v>05</v>
      </c>
      <c r="X265" s="206" t="str">
        <f t="shared" si="97"/>
        <v>SR.BDMF.05</v>
      </c>
    </row>
    <row r="266" spans="1:24">
      <c r="A266" s="212" t="s">
        <v>1086</v>
      </c>
      <c r="B266" s="204" t="str">
        <f>VLOOKUP($A266,'JD Filter'!$J:$R,B$4,0)</f>
        <v>Sales &amp; Relationship Management</v>
      </c>
      <c r="C266" s="204" t="str">
        <f>VLOOKUP($A266,'JD Filter'!$J:$R,C$4,0)</f>
        <v>Business Development</v>
      </c>
      <c r="D266" s="204" t="str">
        <f>VLOOKUP($A266,'JD Filter'!$J:$R,D$4,0)</f>
        <v>Multi-Focus</v>
      </c>
      <c r="E266" s="204" t="str">
        <f>VLOOKUP($A266,'JD Filter'!$J:$R,E$4,0)</f>
        <v>Entry [Level 04]</v>
      </c>
      <c r="I266" s="204">
        <f t="shared" si="98"/>
        <v>11</v>
      </c>
      <c r="J266" s="204">
        <f t="shared" si="99"/>
        <v>1</v>
      </c>
      <c r="K266" s="204">
        <f t="shared" si="100"/>
        <v>7</v>
      </c>
      <c r="L266" s="204" t="str">
        <f t="shared" si="85"/>
        <v>Sales &amp; Relationship Management</v>
      </c>
      <c r="M266" s="204" t="str">
        <f t="shared" si="86"/>
        <v>Sales &amp; Relationship Management11</v>
      </c>
      <c r="N266" s="204" t="str">
        <f t="shared" si="87"/>
        <v>Business Development</v>
      </c>
      <c r="O266" s="204" t="str">
        <f t="shared" si="88"/>
        <v>Sales &amp; Relationship ManagementBusiness Development1</v>
      </c>
      <c r="P266" s="204" t="str">
        <f t="shared" si="89"/>
        <v>Multi-Focus</v>
      </c>
      <c r="Q266" s="204" t="str">
        <f t="shared" si="90"/>
        <v>Sales &amp; Relationship ManagementBusiness DevelopmentMulti-Focus7</v>
      </c>
      <c r="R266" s="204" t="str">
        <f t="shared" si="91"/>
        <v>Entry [Level 04]</v>
      </c>
      <c r="S266" s="209" t="str">
        <f t="shared" si="92"/>
        <v>SRBDMF04</v>
      </c>
      <c r="T266" s="209" t="str">
        <f t="shared" si="93"/>
        <v>SR</v>
      </c>
      <c r="U266" s="209" t="str">
        <f t="shared" si="94"/>
        <v>BD</v>
      </c>
      <c r="V266" s="209" t="str">
        <f t="shared" si="95"/>
        <v>MF</v>
      </c>
      <c r="W266" s="209" t="str">
        <f t="shared" si="96"/>
        <v>04</v>
      </c>
      <c r="X266" s="206" t="str">
        <f t="shared" si="97"/>
        <v>SR.BDMF.04</v>
      </c>
    </row>
    <row r="267" spans="1:24">
      <c r="A267" s="212" t="s">
        <v>1087</v>
      </c>
      <c r="B267" s="204" t="str">
        <f>VLOOKUP($A267,'JD Filter'!$J:$R,B$4,0)</f>
        <v>Sales &amp; Relationship Management</v>
      </c>
      <c r="C267" s="204" t="str">
        <f>VLOOKUP($A267,'JD Filter'!$J:$R,C$4,0)</f>
        <v>New Member Development (Credit Unions Only)</v>
      </c>
      <c r="D267" s="204" t="str">
        <f>VLOOKUP($A267,'JD Filter'!$J:$R,D$4,0)</f>
        <v>Multi-Focus</v>
      </c>
      <c r="E267" s="204" t="str">
        <f>VLOOKUP($A267,'JD Filter'!$J:$R,E$4,0)</f>
        <v>Managing Expert [Level 10]</v>
      </c>
      <c r="I267" s="204">
        <f t="shared" si="98"/>
        <v>12</v>
      </c>
      <c r="J267" s="204">
        <f t="shared" si="99"/>
        <v>1</v>
      </c>
      <c r="K267" s="204">
        <f t="shared" si="100"/>
        <v>1</v>
      </c>
      <c r="L267" s="204" t="str">
        <f t="shared" si="85"/>
        <v>Sales &amp; Relationship Management</v>
      </c>
      <c r="M267" s="204" t="str">
        <f t="shared" si="86"/>
        <v>Sales &amp; Relationship Management12</v>
      </c>
      <c r="N267" s="204" t="str">
        <f t="shared" si="87"/>
        <v>New Member Development (Credit Unions Only)</v>
      </c>
      <c r="O267" s="204" t="str">
        <f t="shared" si="88"/>
        <v>Sales &amp; Relationship ManagementNew Member Development (Credit Unions Only)1</v>
      </c>
      <c r="P267" s="204" t="str">
        <f t="shared" si="89"/>
        <v>Multi-Focus</v>
      </c>
      <c r="Q267" s="204" t="str">
        <f t="shared" si="90"/>
        <v>Sales &amp; Relationship ManagementNew Member Development (Credit Unions Only)Multi-Focus1</v>
      </c>
      <c r="R267" s="204" t="str">
        <f t="shared" si="91"/>
        <v>Managing Expert [Level 10]</v>
      </c>
      <c r="S267" s="209" t="str">
        <f t="shared" si="92"/>
        <v>SRNMMF10</v>
      </c>
      <c r="T267" s="209" t="str">
        <f t="shared" si="93"/>
        <v>SR</v>
      </c>
      <c r="U267" s="209" t="str">
        <f t="shared" si="94"/>
        <v>NM</v>
      </c>
      <c r="V267" s="209" t="str">
        <f t="shared" si="95"/>
        <v>MF</v>
      </c>
      <c r="W267" s="209" t="str">
        <f t="shared" si="96"/>
        <v>10</v>
      </c>
      <c r="X267" s="206" t="str">
        <f t="shared" si="97"/>
        <v>SR.NMMF.10</v>
      </c>
    </row>
    <row r="268" spans="1:24">
      <c r="A268" s="212" t="s">
        <v>1088</v>
      </c>
      <c r="B268" s="204" t="str">
        <f>VLOOKUP($A268,'JD Filter'!$J:$R,B$4,0)</f>
        <v>Sales &amp; Relationship Management</v>
      </c>
      <c r="C268" s="204" t="str">
        <f>VLOOKUP($A268,'JD Filter'!$J:$R,C$4,0)</f>
        <v>New Member Development (Credit Unions Only)</v>
      </c>
      <c r="D268" s="204" t="str">
        <f>VLOOKUP($A268,'JD Filter'!$J:$R,D$4,0)</f>
        <v>Multi-Focus</v>
      </c>
      <c r="E268" s="204" t="str">
        <f>VLOOKUP($A268,'JD Filter'!$J:$R,E$4,0)</f>
        <v>Senior Expert [Level 09]</v>
      </c>
      <c r="I268" s="204">
        <f t="shared" si="98"/>
        <v>12</v>
      </c>
      <c r="J268" s="204">
        <f t="shared" si="99"/>
        <v>1</v>
      </c>
      <c r="K268" s="204">
        <f t="shared" si="100"/>
        <v>2</v>
      </c>
      <c r="L268" s="204" t="str">
        <f t="shared" si="85"/>
        <v>Sales &amp; Relationship Management</v>
      </c>
      <c r="M268" s="204" t="str">
        <f t="shared" si="86"/>
        <v>Sales &amp; Relationship Management12</v>
      </c>
      <c r="N268" s="204" t="str">
        <f t="shared" si="87"/>
        <v>New Member Development (Credit Unions Only)</v>
      </c>
      <c r="O268" s="204" t="str">
        <f t="shared" si="88"/>
        <v>Sales &amp; Relationship ManagementNew Member Development (Credit Unions Only)1</v>
      </c>
      <c r="P268" s="204" t="str">
        <f t="shared" si="89"/>
        <v>Multi-Focus</v>
      </c>
      <c r="Q268" s="204" t="str">
        <f t="shared" si="90"/>
        <v>Sales &amp; Relationship ManagementNew Member Development (Credit Unions Only)Multi-Focus2</v>
      </c>
      <c r="R268" s="204" t="str">
        <f t="shared" si="91"/>
        <v>Senior Expert [Level 09]</v>
      </c>
      <c r="S268" s="209" t="str">
        <f t="shared" si="92"/>
        <v>SRNMMF09</v>
      </c>
      <c r="T268" s="209" t="str">
        <f t="shared" si="93"/>
        <v>SR</v>
      </c>
      <c r="U268" s="209" t="str">
        <f t="shared" si="94"/>
        <v>NM</v>
      </c>
      <c r="V268" s="209" t="str">
        <f t="shared" si="95"/>
        <v>MF</v>
      </c>
      <c r="W268" s="209" t="str">
        <f t="shared" si="96"/>
        <v>09</v>
      </c>
      <c r="X268" s="206" t="str">
        <f t="shared" si="97"/>
        <v>SR.NMMF.09</v>
      </c>
    </row>
    <row r="269" spans="1:24">
      <c r="A269" s="212" t="s">
        <v>1089</v>
      </c>
      <c r="B269" s="204" t="str">
        <f>VLOOKUP($A269,'JD Filter'!$J:$R,B$4,0)</f>
        <v>Sales &amp; Relationship Management</v>
      </c>
      <c r="C269" s="204" t="str">
        <f>VLOOKUP($A269,'JD Filter'!$J:$R,C$4,0)</f>
        <v>New Member Development (Credit Unions Only)</v>
      </c>
      <c r="D269" s="204" t="str">
        <f>VLOOKUP($A269,'JD Filter'!$J:$R,D$4,0)</f>
        <v>Multi-Focus</v>
      </c>
      <c r="E269" s="204" t="str">
        <f>VLOOKUP($A269,'JD Filter'!$J:$R,E$4,0)</f>
        <v>Expert [Level 08]</v>
      </c>
      <c r="I269" s="204">
        <f t="shared" si="98"/>
        <v>12</v>
      </c>
      <c r="J269" s="204">
        <f t="shared" si="99"/>
        <v>1</v>
      </c>
      <c r="K269" s="204">
        <f t="shared" si="100"/>
        <v>3</v>
      </c>
      <c r="L269" s="204" t="str">
        <f t="shared" si="85"/>
        <v>Sales &amp; Relationship Management</v>
      </c>
      <c r="M269" s="204" t="str">
        <f t="shared" si="86"/>
        <v>Sales &amp; Relationship Management12</v>
      </c>
      <c r="N269" s="204" t="str">
        <f t="shared" si="87"/>
        <v>New Member Development (Credit Unions Only)</v>
      </c>
      <c r="O269" s="204" t="str">
        <f t="shared" si="88"/>
        <v>Sales &amp; Relationship ManagementNew Member Development (Credit Unions Only)1</v>
      </c>
      <c r="P269" s="204" t="str">
        <f t="shared" si="89"/>
        <v>Multi-Focus</v>
      </c>
      <c r="Q269" s="204" t="str">
        <f t="shared" si="90"/>
        <v>Sales &amp; Relationship ManagementNew Member Development (Credit Unions Only)Multi-Focus3</v>
      </c>
      <c r="R269" s="204" t="str">
        <f t="shared" si="91"/>
        <v>Expert [Level 08]</v>
      </c>
      <c r="S269" s="209" t="str">
        <f t="shared" si="92"/>
        <v>SRNMMF08</v>
      </c>
      <c r="T269" s="209" t="str">
        <f t="shared" si="93"/>
        <v>SR</v>
      </c>
      <c r="U269" s="209" t="str">
        <f t="shared" si="94"/>
        <v>NM</v>
      </c>
      <c r="V269" s="209" t="str">
        <f t="shared" si="95"/>
        <v>MF</v>
      </c>
      <c r="W269" s="209" t="str">
        <f t="shared" si="96"/>
        <v>08</v>
      </c>
      <c r="X269" s="206" t="str">
        <f t="shared" si="97"/>
        <v>SR.NMMF.08</v>
      </c>
    </row>
    <row r="270" spans="1:24">
      <c r="A270" s="212" t="s">
        <v>1090</v>
      </c>
      <c r="B270" s="204" t="str">
        <f>VLOOKUP($A270,'JD Filter'!$J:$R,B$4,0)</f>
        <v>Sales &amp; Relationship Management</v>
      </c>
      <c r="C270" s="204" t="str">
        <f>VLOOKUP($A270,'JD Filter'!$J:$R,C$4,0)</f>
        <v>New Member Development (Credit Unions Only)</v>
      </c>
      <c r="D270" s="204" t="str">
        <f>VLOOKUP($A270,'JD Filter'!$J:$R,D$4,0)</f>
        <v>Multi-Focus</v>
      </c>
      <c r="E270" s="204" t="str">
        <f>VLOOKUP($A270,'JD Filter'!$J:$R,E$4,0)</f>
        <v>Advanced [Level 07]</v>
      </c>
      <c r="I270" s="204">
        <f t="shared" si="98"/>
        <v>12</v>
      </c>
      <c r="J270" s="204">
        <f t="shared" si="99"/>
        <v>1</v>
      </c>
      <c r="K270" s="204">
        <f t="shared" si="100"/>
        <v>4</v>
      </c>
      <c r="L270" s="204" t="str">
        <f t="shared" si="85"/>
        <v>Sales &amp; Relationship Management</v>
      </c>
      <c r="M270" s="204" t="str">
        <f t="shared" si="86"/>
        <v>Sales &amp; Relationship Management12</v>
      </c>
      <c r="N270" s="204" t="str">
        <f t="shared" si="87"/>
        <v>New Member Development (Credit Unions Only)</v>
      </c>
      <c r="O270" s="204" t="str">
        <f t="shared" si="88"/>
        <v>Sales &amp; Relationship ManagementNew Member Development (Credit Unions Only)1</v>
      </c>
      <c r="P270" s="204" t="str">
        <f t="shared" si="89"/>
        <v>Multi-Focus</v>
      </c>
      <c r="Q270" s="204" t="str">
        <f t="shared" si="90"/>
        <v>Sales &amp; Relationship ManagementNew Member Development (Credit Unions Only)Multi-Focus4</v>
      </c>
      <c r="R270" s="204" t="str">
        <f t="shared" si="91"/>
        <v>Advanced [Level 07]</v>
      </c>
      <c r="S270" s="209" t="str">
        <f t="shared" si="92"/>
        <v>SRNMMF07</v>
      </c>
      <c r="T270" s="209" t="str">
        <f t="shared" si="93"/>
        <v>SR</v>
      </c>
      <c r="U270" s="209" t="str">
        <f t="shared" si="94"/>
        <v>NM</v>
      </c>
      <c r="V270" s="209" t="str">
        <f t="shared" si="95"/>
        <v>MF</v>
      </c>
      <c r="W270" s="209" t="str">
        <f t="shared" si="96"/>
        <v>07</v>
      </c>
      <c r="X270" s="206" t="str">
        <f t="shared" si="97"/>
        <v>SR.NMMF.07</v>
      </c>
    </row>
    <row r="271" spans="1:24">
      <c r="A271" s="212" t="s">
        <v>1091</v>
      </c>
      <c r="B271" s="204" t="str">
        <f>VLOOKUP($A271,'JD Filter'!$J:$R,B$4,0)</f>
        <v>Sales &amp; Relationship Management</v>
      </c>
      <c r="C271" s="204" t="str">
        <f>VLOOKUP($A271,'JD Filter'!$J:$R,C$4,0)</f>
        <v>New Member Development (Credit Unions Only)</v>
      </c>
      <c r="D271" s="204" t="str">
        <f>VLOOKUP($A271,'JD Filter'!$J:$R,D$4,0)</f>
        <v>Multi-Focus</v>
      </c>
      <c r="E271" s="204" t="str">
        <f>VLOOKUP($A271,'JD Filter'!$J:$R,E$4,0)</f>
        <v>Experienced [Level 06]</v>
      </c>
      <c r="I271" s="204">
        <f t="shared" si="98"/>
        <v>12</v>
      </c>
      <c r="J271" s="204">
        <f t="shared" si="99"/>
        <v>1</v>
      </c>
      <c r="K271" s="204">
        <f t="shared" si="100"/>
        <v>5</v>
      </c>
      <c r="L271" s="204" t="str">
        <f t="shared" si="85"/>
        <v>Sales &amp; Relationship Management</v>
      </c>
      <c r="M271" s="204" t="str">
        <f t="shared" si="86"/>
        <v>Sales &amp; Relationship Management12</v>
      </c>
      <c r="N271" s="204" t="str">
        <f t="shared" si="87"/>
        <v>New Member Development (Credit Unions Only)</v>
      </c>
      <c r="O271" s="204" t="str">
        <f t="shared" si="88"/>
        <v>Sales &amp; Relationship ManagementNew Member Development (Credit Unions Only)1</v>
      </c>
      <c r="P271" s="204" t="str">
        <f t="shared" si="89"/>
        <v>Multi-Focus</v>
      </c>
      <c r="Q271" s="204" t="str">
        <f t="shared" si="90"/>
        <v>Sales &amp; Relationship ManagementNew Member Development (Credit Unions Only)Multi-Focus5</v>
      </c>
      <c r="R271" s="204" t="str">
        <f t="shared" si="91"/>
        <v>Experienced [Level 06]</v>
      </c>
      <c r="S271" s="209" t="str">
        <f t="shared" si="92"/>
        <v>SRNMMF06</v>
      </c>
      <c r="T271" s="209" t="str">
        <f t="shared" si="93"/>
        <v>SR</v>
      </c>
      <c r="U271" s="209" t="str">
        <f t="shared" si="94"/>
        <v>NM</v>
      </c>
      <c r="V271" s="209" t="str">
        <f t="shared" si="95"/>
        <v>MF</v>
      </c>
      <c r="W271" s="209" t="str">
        <f t="shared" si="96"/>
        <v>06</v>
      </c>
      <c r="X271" s="206" t="str">
        <f t="shared" si="97"/>
        <v>SR.NMMF.06</v>
      </c>
    </row>
    <row r="272" spans="1:24">
      <c r="A272" s="212" t="s">
        <v>1092</v>
      </c>
      <c r="B272" s="204" t="str">
        <f>VLOOKUP($A272,'JD Filter'!$J:$R,B$4,0)</f>
        <v>Sales &amp; Relationship Management</v>
      </c>
      <c r="C272" s="204" t="str">
        <f>VLOOKUP($A272,'JD Filter'!$J:$R,C$4,0)</f>
        <v>New Member Development (Credit Unions Only)</v>
      </c>
      <c r="D272" s="204" t="str">
        <f>VLOOKUP($A272,'JD Filter'!$J:$R,D$4,0)</f>
        <v>Multi-Focus</v>
      </c>
      <c r="E272" s="204" t="str">
        <f>VLOOKUP($A272,'JD Filter'!$J:$R,E$4,0)</f>
        <v>Intermediate [Level 05]</v>
      </c>
      <c r="I272" s="204">
        <f t="shared" si="98"/>
        <v>12</v>
      </c>
      <c r="J272" s="204">
        <f t="shared" si="99"/>
        <v>1</v>
      </c>
      <c r="K272" s="204">
        <f t="shared" si="100"/>
        <v>6</v>
      </c>
      <c r="L272" s="204" t="str">
        <f t="shared" si="85"/>
        <v>Sales &amp; Relationship Management</v>
      </c>
      <c r="M272" s="204" t="str">
        <f t="shared" si="86"/>
        <v>Sales &amp; Relationship Management12</v>
      </c>
      <c r="N272" s="204" t="str">
        <f t="shared" si="87"/>
        <v>New Member Development (Credit Unions Only)</v>
      </c>
      <c r="O272" s="204" t="str">
        <f t="shared" si="88"/>
        <v>Sales &amp; Relationship ManagementNew Member Development (Credit Unions Only)1</v>
      </c>
      <c r="P272" s="204" t="str">
        <f t="shared" si="89"/>
        <v>Multi-Focus</v>
      </c>
      <c r="Q272" s="204" t="str">
        <f t="shared" si="90"/>
        <v>Sales &amp; Relationship ManagementNew Member Development (Credit Unions Only)Multi-Focus6</v>
      </c>
      <c r="R272" s="204" t="str">
        <f t="shared" si="91"/>
        <v>Intermediate [Level 05]</v>
      </c>
      <c r="S272" s="209" t="str">
        <f t="shared" si="92"/>
        <v>SRNMMF05</v>
      </c>
      <c r="T272" s="209" t="str">
        <f t="shared" si="93"/>
        <v>SR</v>
      </c>
      <c r="U272" s="209" t="str">
        <f t="shared" si="94"/>
        <v>NM</v>
      </c>
      <c r="V272" s="209" t="str">
        <f t="shared" si="95"/>
        <v>MF</v>
      </c>
      <c r="W272" s="209" t="str">
        <f t="shared" si="96"/>
        <v>05</v>
      </c>
      <c r="X272" s="206" t="str">
        <f t="shared" si="97"/>
        <v>SR.NMMF.05</v>
      </c>
    </row>
    <row r="273" spans="1:24">
      <c r="A273" s="212" t="s">
        <v>1093</v>
      </c>
      <c r="B273" s="204" t="str">
        <f>VLOOKUP($A273,'JD Filter'!$J:$R,B$4,0)</f>
        <v>Sales &amp; Relationship Management</v>
      </c>
      <c r="C273" s="204" t="str">
        <f>VLOOKUP($A273,'JD Filter'!$J:$R,C$4,0)</f>
        <v>New Member Development (Credit Unions Only)</v>
      </c>
      <c r="D273" s="204" t="str">
        <f>VLOOKUP($A273,'JD Filter'!$J:$R,D$4,0)</f>
        <v>Multi-Focus</v>
      </c>
      <c r="E273" s="204" t="str">
        <f>VLOOKUP($A273,'JD Filter'!$J:$R,E$4,0)</f>
        <v>Entry [Level 04]</v>
      </c>
      <c r="I273" s="204">
        <f t="shared" si="98"/>
        <v>12</v>
      </c>
      <c r="J273" s="204">
        <f t="shared" si="99"/>
        <v>1</v>
      </c>
      <c r="K273" s="204">
        <f t="shared" si="100"/>
        <v>7</v>
      </c>
      <c r="L273" s="204" t="str">
        <f t="shared" si="85"/>
        <v>Sales &amp; Relationship Management</v>
      </c>
      <c r="M273" s="204" t="str">
        <f t="shared" si="86"/>
        <v>Sales &amp; Relationship Management12</v>
      </c>
      <c r="N273" s="204" t="str">
        <f t="shared" si="87"/>
        <v>New Member Development (Credit Unions Only)</v>
      </c>
      <c r="O273" s="204" t="str">
        <f t="shared" si="88"/>
        <v>Sales &amp; Relationship ManagementNew Member Development (Credit Unions Only)1</v>
      </c>
      <c r="P273" s="204" t="str">
        <f t="shared" si="89"/>
        <v>Multi-Focus</v>
      </c>
      <c r="Q273" s="204" t="str">
        <f t="shared" si="90"/>
        <v>Sales &amp; Relationship ManagementNew Member Development (Credit Unions Only)Multi-Focus7</v>
      </c>
      <c r="R273" s="204" t="str">
        <f t="shared" si="91"/>
        <v>Entry [Level 04]</v>
      </c>
      <c r="S273" s="209" t="str">
        <f t="shared" si="92"/>
        <v>SRNMMF04</v>
      </c>
      <c r="T273" s="209" t="str">
        <f t="shared" si="93"/>
        <v>SR</v>
      </c>
      <c r="U273" s="209" t="str">
        <f t="shared" si="94"/>
        <v>NM</v>
      </c>
      <c r="V273" s="209" t="str">
        <f t="shared" si="95"/>
        <v>MF</v>
      </c>
      <c r="W273" s="209" t="str">
        <f t="shared" si="96"/>
        <v>04</v>
      </c>
      <c r="X273" s="206" t="str">
        <f t="shared" si="97"/>
        <v>SR.NMMF.04</v>
      </c>
    </row>
    <row r="274" spans="1:24">
      <c r="A274" s="212" t="s">
        <v>3447</v>
      </c>
      <c r="B274" s="204" t="str">
        <f>VLOOKUP($A274,'JD Filter'!$J:$R,B$4,0)</f>
        <v>Sales &amp; Relationship Management</v>
      </c>
      <c r="C274" s="204" t="str">
        <f>VLOOKUP($A274,'JD Filter'!$J:$R,C$4,0)</f>
        <v>Deposit Officer</v>
      </c>
      <c r="D274" s="204" t="str">
        <f>VLOOKUP($A274,'JD Filter'!$J:$R,D$4,0)</f>
        <v>Multi-Focus</v>
      </c>
      <c r="E274" s="204" t="str">
        <f>VLOOKUP($A274,'JD Filter'!$J:$R,E$4,0)</f>
        <v>Managing Expert [Level 10]</v>
      </c>
      <c r="I274" s="204">
        <f t="shared" si="98"/>
        <v>13</v>
      </c>
      <c r="J274" s="204">
        <f t="shared" si="99"/>
        <v>1</v>
      </c>
      <c r="K274" s="204">
        <f t="shared" si="100"/>
        <v>1</v>
      </c>
      <c r="L274" s="204" t="str">
        <f t="shared" si="85"/>
        <v>Sales &amp; Relationship Management</v>
      </c>
      <c r="M274" s="204" t="str">
        <f t="shared" si="86"/>
        <v>Sales &amp; Relationship Management13</v>
      </c>
      <c r="N274" s="204" t="str">
        <f t="shared" si="87"/>
        <v>Deposit Officer</v>
      </c>
      <c r="O274" s="204" t="str">
        <f t="shared" si="88"/>
        <v>Sales &amp; Relationship ManagementDeposit Officer1</v>
      </c>
      <c r="P274" s="204" t="str">
        <f t="shared" si="89"/>
        <v>Multi-Focus</v>
      </c>
      <c r="Q274" s="204" t="str">
        <f t="shared" si="90"/>
        <v>Sales &amp; Relationship ManagementDeposit OfficerMulti-Focus1</v>
      </c>
      <c r="R274" s="204" t="str">
        <f t="shared" si="91"/>
        <v>Managing Expert [Level 10]</v>
      </c>
      <c r="S274" s="209" t="str">
        <f t="shared" si="92"/>
        <v>SRDPMF10</v>
      </c>
      <c r="T274" s="209" t="str">
        <f t="shared" si="93"/>
        <v>SR</v>
      </c>
      <c r="U274" s="209" t="str">
        <f t="shared" si="94"/>
        <v>DP</v>
      </c>
      <c r="V274" s="209" t="str">
        <f t="shared" si="95"/>
        <v>MF</v>
      </c>
      <c r="W274" s="209" t="str">
        <f t="shared" si="96"/>
        <v>10</v>
      </c>
      <c r="X274" s="206" t="str">
        <f t="shared" si="97"/>
        <v>SR.DPMF.10</v>
      </c>
    </row>
    <row r="275" spans="1:24">
      <c r="A275" s="212" t="s">
        <v>3448</v>
      </c>
      <c r="B275" s="204" t="str">
        <f>VLOOKUP($A275,'JD Filter'!$J:$R,B$4,0)</f>
        <v>Sales &amp; Relationship Management</v>
      </c>
      <c r="C275" s="204" t="str">
        <f>VLOOKUP($A275,'JD Filter'!$J:$R,C$4,0)</f>
        <v>Deposit Officer</v>
      </c>
      <c r="D275" s="204" t="str">
        <f>VLOOKUP($A275,'JD Filter'!$J:$R,D$4,0)</f>
        <v>Multi-Focus</v>
      </c>
      <c r="E275" s="204" t="str">
        <f>VLOOKUP($A275,'JD Filter'!$J:$R,E$4,0)</f>
        <v>Senior Expert [Level 09]</v>
      </c>
      <c r="I275" s="204">
        <f t="shared" si="98"/>
        <v>13</v>
      </c>
      <c r="J275" s="204">
        <f t="shared" si="99"/>
        <v>1</v>
      </c>
      <c r="K275" s="204">
        <f t="shared" si="100"/>
        <v>2</v>
      </c>
      <c r="L275" s="204" t="str">
        <f t="shared" si="85"/>
        <v>Sales &amp; Relationship Management</v>
      </c>
      <c r="M275" s="204" t="str">
        <f t="shared" si="86"/>
        <v>Sales &amp; Relationship Management13</v>
      </c>
      <c r="N275" s="204" t="str">
        <f t="shared" si="87"/>
        <v>Deposit Officer</v>
      </c>
      <c r="O275" s="204" t="str">
        <f t="shared" si="88"/>
        <v>Sales &amp; Relationship ManagementDeposit Officer1</v>
      </c>
      <c r="P275" s="204" t="str">
        <f t="shared" si="89"/>
        <v>Multi-Focus</v>
      </c>
      <c r="Q275" s="204" t="str">
        <f t="shared" si="90"/>
        <v>Sales &amp; Relationship ManagementDeposit OfficerMulti-Focus2</v>
      </c>
      <c r="R275" s="204" t="str">
        <f t="shared" si="91"/>
        <v>Senior Expert [Level 09]</v>
      </c>
      <c r="S275" s="209" t="str">
        <f t="shared" si="92"/>
        <v>SRDPMF09</v>
      </c>
      <c r="T275" s="209" t="str">
        <f t="shared" si="93"/>
        <v>SR</v>
      </c>
      <c r="U275" s="209" t="str">
        <f t="shared" si="94"/>
        <v>DP</v>
      </c>
      <c r="V275" s="209" t="str">
        <f t="shared" si="95"/>
        <v>MF</v>
      </c>
      <c r="W275" s="209" t="str">
        <f t="shared" si="96"/>
        <v>09</v>
      </c>
      <c r="X275" s="206" t="str">
        <f t="shared" si="97"/>
        <v>SR.DPMF.09</v>
      </c>
    </row>
    <row r="276" spans="1:24">
      <c r="A276" s="212" t="s">
        <v>3449</v>
      </c>
      <c r="B276" s="204" t="str">
        <f>VLOOKUP($A276,'JD Filter'!$J:$R,B$4,0)</f>
        <v>Sales &amp; Relationship Management</v>
      </c>
      <c r="C276" s="204" t="str">
        <f>VLOOKUP($A276,'JD Filter'!$J:$R,C$4,0)</f>
        <v>Deposit Officer</v>
      </c>
      <c r="D276" s="204" t="str">
        <f>VLOOKUP($A276,'JD Filter'!$J:$R,D$4,0)</f>
        <v>Multi-Focus</v>
      </c>
      <c r="E276" s="204" t="str">
        <f>VLOOKUP($A276,'JD Filter'!$J:$R,E$4,0)</f>
        <v>Expert [Level 08]</v>
      </c>
      <c r="I276" s="204">
        <f t="shared" si="98"/>
        <v>13</v>
      </c>
      <c r="J276" s="204">
        <f t="shared" si="99"/>
        <v>1</v>
      </c>
      <c r="K276" s="204">
        <f t="shared" si="100"/>
        <v>3</v>
      </c>
      <c r="L276" s="204" t="str">
        <f t="shared" si="85"/>
        <v>Sales &amp; Relationship Management</v>
      </c>
      <c r="M276" s="204" t="str">
        <f t="shared" si="86"/>
        <v>Sales &amp; Relationship Management13</v>
      </c>
      <c r="N276" s="204" t="str">
        <f t="shared" si="87"/>
        <v>Deposit Officer</v>
      </c>
      <c r="O276" s="204" t="str">
        <f t="shared" si="88"/>
        <v>Sales &amp; Relationship ManagementDeposit Officer1</v>
      </c>
      <c r="P276" s="204" t="str">
        <f t="shared" si="89"/>
        <v>Multi-Focus</v>
      </c>
      <c r="Q276" s="204" t="str">
        <f t="shared" si="90"/>
        <v>Sales &amp; Relationship ManagementDeposit OfficerMulti-Focus3</v>
      </c>
      <c r="R276" s="204" t="str">
        <f t="shared" si="91"/>
        <v>Expert [Level 08]</v>
      </c>
      <c r="S276" s="209" t="str">
        <f t="shared" si="92"/>
        <v>SRDPMF08</v>
      </c>
      <c r="T276" s="209" t="str">
        <f t="shared" si="93"/>
        <v>SR</v>
      </c>
      <c r="U276" s="209" t="str">
        <f t="shared" si="94"/>
        <v>DP</v>
      </c>
      <c r="V276" s="209" t="str">
        <f t="shared" si="95"/>
        <v>MF</v>
      </c>
      <c r="W276" s="209" t="str">
        <f t="shared" si="96"/>
        <v>08</v>
      </c>
      <c r="X276" s="206" t="str">
        <f t="shared" si="97"/>
        <v>SR.DPMF.08</v>
      </c>
    </row>
    <row r="277" spans="1:24">
      <c r="A277" s="212" t="s">
        <v>3450</v>
      </c>
      <c r="B277" s="204" t="str">
        <f>VLOOKUP($A277,'JD Filter'!$J:$R,B$4,0)</f>
        <v>Sales &amp; Relationship Management</v>
      </c>
      <c r="C277" s="204" t="str">
        <f>VLOOKUP($A277,'JD Filter'!$J:$R,C$4,0)</f>
        <v>Deposit Officer</v>
      </c>
      <c r="D277" s="204" t="str">
        <f>VLOOKUP($A277,'JD Filter'!$J:$R,D$4,0)</f>
        <v>Multi-Focus</v>
      </c>
      <c r="E277" s="204" t="str">
        <f>VLOOKUP($A277,'JD Filter'!$J:$R,E$4,0)</f>
        <v>Advanced [Level 07]</v>
      </c>
      <c r="I277" s="204">
        <f t="shared" si="98"/>
        <v>13</v>
      </c>
      <c r="J277" s="204">
        <f t="shared" si="99"/>
        <v>1</v>
      </c>
      <c r="K277" s="204">
        <f t="shared" si="100"/>
        <v>4</v>
      </c>
      <c r="L277" s="204" t="str">
        <f t="shared" si="85"/>
        <v>Sales &amp; Relationship Management</v>
      </c>
      <c r="M277" s="204" t="str">
        <f t="shared" si="86"/>
        <v>Sales &amp; Relationship Management13</v>
      </c>
      <c r="N277" s="204" t="str">
        <f t="shared" si="87"/>
        <v>Deposit Officer</v>
      </c>
      <c r="O277" s="204" t="str">
        <f t="shared" si="88"/>
        <v>Sales &amp; Relationship ManagementDeposit Officer1</v>
      </c>
      <c r="P277" s="204" t="str">
        <f t="shared" si="89"/>
        <v>Multi-Focus</v>
      </c>
      <c r="Q277" s="204" t="str">
        <f t="shared" si="90"/>
        <v>Sales &amp; Relationship ManagementDeposit OfficerMulti-Focus4</v>
      </c>
      <c r="R277" s="204" t="str">
        <f t="shared" si="91"/>
        <v>Advanced [Level 07]</v>
      </c>
      <c r="S277" s="209" t="str">
        <f t="shared" si="92"/>
        <v>SRDPMF07</v>
      </c>
      <c r="T277" s="209" t="str">
        <f t="shared" si="93"/>
        <v>SR</v>
      </c>
      <c r="U277" s="209" t="str">
        <f t="shared" si="94"/>
        <v>DP</v>
      </c>
      <c r="V277" s="209" t="str">
        <f t="shared" si="95"/>
        <v>MF</v>
      </c>
      <c r="W277" s="209" t="str">
        <f t="shared" si="96"/>
        <v>07</v>
      </c>
      <c r="X277" s="206" t="str">
        <f t="shared" si="97"/>
        <v>SR.DPMF.07</v>
      </c>
    </row>
    <row r="278" spans="1:24">
      <c r="A278" s="212" t="s">
        <v>3451</v>
      </c>
      <c r="B278" s="204" t="str">
        <f>VLOOKUP($A278,'JD Filter'!$J:$R,B$4,0)</f>
        <v>Sales &amp; Relationship Management</v>
      </c>
      <c r="C278" s="204" t="str">
        <f>VLOOKUP($A278,'JD Filter'!$J:$R,C$4,0)</f>
        <v>Deposit Officer</v>
      </c>
      <c r="D278" s="204" t="str">
        <f>VLOOKUP($A278,'JD Filter'!$J:$R,D$4,0)</f>
        <v>Multi-Focus</v>
      </c>
      <c r="E278" s="204" t="str">
        <f>VLOOKUP($A278,'JD Filter'!$J:$R,E$4,0)</f>
        <v>Experienced [Level 06]</v>
      </c>
      <c r="I278" s="204">
        <f t="shared" si="98"/>
        <v>13</v>
      </c>
      <c r="J278" s="204">
        <f t="shared" si="99"/>
        <v>1</v>
      </c>
      <c r="K278" s="204">
        <f t="shared" si="100"/>
        <v>5</v>
      </c>
      <c r="L278" s="204" t="str">
        <f t="shared" si="85"/>
        <v>Sales &amp; Relationship Management</v>
      </c>
      <c r="M278" s="204" t="str">
        <f t="shared" si="86"/>
        <v>Sales &amp; Relationship Management13</v>
      </c>
      <c r="N278" s="204" t="str">
        <f t="shared" si="87"/>
        <v>Deposit Officer</v>
      </c>
      <c r="O278" s="204" t="str">
        <f t="shared" si="88"/>
        <v>Sales &amp; Relationship ManagementDeposit Officer1</v>
      </c>
      <c r="P278" s="204" t="str">
        <f t="shared" si="89"/>
        <v>Multi-Focus</v>
      </c>
      <c r="Q278" s="204" t="str">
        <f t="shared" si="90"/>
        <v>Sales &amp; Relationship ManagementDeposit OfficerMulti-Focus5</v>
      </c>
      <c r="R278" s="204" t="str">
        <f t="shared" si="91"/>
        <v>Experienced [Level 06]</v>
      </c>
      <c r="S278" s="209" t="str">
        <f t="shared" si="92"/>
        <v>SRDPMF06</v>
      </c>
      <c r="T278" s="209" t="str">
        <f t="shared" si="93"/>
        <v>SR</v>
      </c>
      <c r="U278" s="209" t="str">
        <f t="shared" si="94"/>
        <v>DP</v>
      </c>
      <c r="V278" s="209" t="str">
        <f t="shared" si="95"/>
        <v>MF</v>
      </c>
      <c r="W278" s="209" t="str">
        <f t="shared" si="96"/>
        <v>06</v>
      </c>
      <c r="X278" s="206" t="str">
        <f t="shared" si="97"/>
        <v>SR.DPMF.06</v>
      </c>
    </row>
    <row r="279" spans="1:24">
      <c r="A279" s="212" t="s">
        <v>3452</v>
      </c>
      <c r="B279" s="204" t="str">
        <f>VLOOKUP($A279,'JD Filter'!$J:$R,B$4,0)</f>
        <v>Sales &amp; Relationship Management</v>
      </c>
      <c r="C279" s="204" t="str">
        <f>VLOOKUP($A279,'JD Filter'!$J:$R,C$4,0)</f>
        <v>Deposit Officer</v>
      </c>
      <c r="D279" s="204" t="str">
        <f>VLOOKUP($A279,'JD Filter'!$J:$R,D$4,0)</f>
        <v>Multi-Focus</v>
      </c>
      <c r="E279" s="204" t="str">
        <f>VLOOKUP($A279,'JD Filter'!$J:$R,E$4,0)</f>
        <v>Intermediate [Level 05]</v>
      </c>
      <c r="I279" s="204">
        <f t="shared" si="98"/>
        <v>13</v>
      </c>
      <c r="J279" s="204">
        <f t="shared" si="99"/>
        <v>1</v>
      </c>
      <c r="K279" s="204">
        <f t="shared" si="100"/>
        <v>6</v>
      </c>
      <c r="L279" s="204" t="str">
        <f t="shared" si="85"/>
        <v>Sales &amp; Relationship Management</v>
      </c>
      <c r="M279" s="204" t="str">
        <f t="shared" si="86"/>
        <v>Sales &amp; Relationship Management13</v>
      </c>
      <c r="N279" s="204" t="str">
        <f t="shared" si="87"/>
        <v>Deposit Officer</v>
      </c>
      <c r="O279" s="204" t="str">
        <f t="shared" si="88"/>
        <v>Sales &amp; Relationship ManagementDeposit Officer1</v>
      </c>
      <c r="P279" s="204" t="str">
        <f t="shared" si="89"/>
        <v>Multi-Focus</v>
      </c>
      <c r="Q279" s="204" t="str">
        <f t="shared" si="90"/>
        <v>Sales &amp; Relationship ManagementDeposit OfficerMulti-Focus6</v>
      </c>
      <c r="R279" s="204" t="str">
        <f t="shared" si="91"/>
        <v>Intermediate [Level 05]</v>
      </c>
      <c r="S279" s="209" t="str">
        <f t="shared" si="92"/>
        <v>SRDPMF05</v>
      </c>
      <c r="T279" s="209" t="str">
        <f t="shared" si="93"/>
        <v>SR</v>
      </c>
      <c r="U279" s="209" t="str">
        <f t="shared" si="94"/>
        <v>DP</v>
      </c>
      <c r="V279" s="209" t="str">
        <f t="shared" si="95"/>
        <v>MF</v>
      </c>
      <c r="W279" s="209" t="str">
        <f t="shared" si="96"/>
        <v>05</v>
      </c>
      <c r="X279" s="206" t="str">
        <f t="shared" si="97"/>
        <v>SR.DPMF.05</v>
      </c>
    </row>
    <row r="280" spans="1:24">
      <c r="A280" s="212" t="s">
        <v>3453</v>
      </c>
      <c r="B280" s="204" t="str">
        <f>VLOOKUP($A280,'JD Filter'!$J:$R,B$4,0)</f>
        <v>Sales &amp; Relationship Management</v>
      </c>
      <c r="C280" s="204" t="str">
        <f>VLOOKUP($A280,'JD Filter'!$J:$R,C$4,0)</f>
        <v>Deposit Officer</v>
      </c>
      <c r="D280" s="204" t="str">
        <f>VLOOKUP($A280,'JD Filter'!$J:$R,D$4,0)</f>
        <v>Multi-Focus</v>
      </c>
      <c r="E280" s="204" t="str">
        <f>VLOOKUP($A280,'JD Filter'!$J:$R,E$4,0)</f>
        <v>Entry [Level 04]</v>
      </c>
      <c r="I280" s="204">
        <f t="shared" si="98"/>
        <v>13</v>
      </c>
      <c r="J280" s="204">
        <f t="shared" si="99"/>
        <v>1</v>
      </c>
      <c r="K280" s="204">
        <f t="shared" si="100"/>
        <v>7</v>
      </c>
      <c r="L280" s="204" t="str">
        <f t="shared" si="85"/>
        <v>Sales &amp; Relationship Management</v>
      </c>
      <c r="M280" s="204" t="str">
        <f t="shared" si="86"/>
        <v>Sales &amp; Relationship Management13</v>
      </c>
      <c r="N280" s="204" t="str">
        <f t="shared" si="87"/>
        <v>Deposit Officer</v>
      </c>
      <c r="O280" s="204" t="str">
        <f t="shared" si="88"/>
        <v>Sales &amp; Relationship ManagementDeposit Officer1</v>
      </c>
      <c r="P280" s="204" t="str">
        <f t="shared" si="89"/>
        <v>Multi-Focus</v>
      </c>
      <c r="Q280" s="204" t="str">
        <f t="shared" si="90"/>
        <v>Sales &amp; Relationship ManagementDeposit OfficerMulti-Focus7</v>
      </c>
      <c r="R280" s="204" t="str">
        <f t="shared" si="91"/>
        <v>Entry [Level 04]</v>
      </c>
      <c r="S280" s="209" t="str">
        <f t="shared" si="92"/>
        <v>SRDPMF04</v>
      </c>
      <c r="T280" s="209" t="str">
        <f t="shared" si="93"/>
        <v>SR</v>
      </c>
      <c r="U280" s="209" t="str">
        <f t="shared" si="94"/>
        <v>DP</v>
      </c>
      <c r="V280" s="209" t="str">
        <f t="shared" si="95"/>
        <v>MF</v>
      </c>
      <c r="W280" s="209" t="str">
        <f t="shared" si="96"/>
        <v>04</v>
      </c>
      <c r="X280" s="206" t="str">
        <f t="shared" si="97"/>
        <v>SR.DPMF.04</v>
      </c>
    </row>
    <row r="281" spans="1:24">
      <c r="A281" s="212" t="s">
        <v>5422</v>
      </c>
      <c r="B281" s="204" t="str">
        <f>VLOOKUP($A281,'JD Filter'!$J:$R,B$4,0)</f>
        <v>Sales &amp; Relationship Management</v>
      </c>
      <c r="C281" s="204" t="str">
        <f>VLOOKUP($A281,'JD Filter'!$J:$R,C$4,0)</f>
        <v>Farm Credit Non-Credit Sales</v>
      </c>
      <c r="D281" s="204" t="str">
        <f>VLOOKUP($A281,'JD Filter'!$J:$R,D$4,0)</f>
        <v>Head of Non-Credit Sales</v>
      </c>
      <c r="E281" s="204" t="str">
        <f>VLOOKUP($A281,'JD Filter'!$J:$R,E$4,0)</f>
        <v>Managing Expert [Level 10]</v>
      </c>
      <c r="I281" s="204">
        <f t="shared" si="98"/>
        <v>14</v>
      </c>
      <c r="J281" s="204">
        <f t="shared" si="99"/>
        <v>1</v>
      </c>
      <c r="K281" s="204">
        <f t="shared" si="100"/>
        <v>1</v>
      </c>
      <c r="L281" s="204" t="str">
        <f t="shared" si="85"/>
        <v>Sales &amp; Relationship Management</v>
      </c>
      <c r="M281" s="204" t="str">
        <f t="shared" si="86"/>
        <v>Sales &amp; Relationship Management14</v>
      </c>
      <c r="N281" s="204" t="str">
        <f t="shared" si="87"/>
        <v>Farm Credit Non-Credit Sales</v>
      </c>
      <c r="O281" s="204" t="str">
        <f t="shared" si="88"/>
        <v>Sales &amp; Relationship ManagementFarm Credit Non-Credit Sales1</v>
      </c>
      <c r="P281" s="204" t="str">
        <f t="shared" si="89"/>
        <v>Head of Non-Credit Sales</v>
      </c>
      <c r="Q281" s="204" t="str">
        <f t="shared" si="90"/>
        <v>Sales &amp; Relationship ManagementFarm Credit Non-Credit SalesHead of Non-Credit Sales1</v>
      </c>
      <c r="R281" s="204" t="str">
        <f t="shared" si="91"/>
        <v>Managing Expert [Level 10]</v>
      </c>
      <c r="S281" s="209" t="str">
        <f t="shared" si="92"/>
        <v>SRFWDM10</v>
      </c>
      <c r="T281" s="209" t="str">
        <f t="shared" si="93"/>
        <v>SR</v>
      </c>
      <c r="U281" s="209" t="str">
        <f t="shared" si="94"/>
        <v>FW</v>
      </c>
      <c r="V281" s="209" t="str">
        <f t="shared" si="95"/>
        <v>DM</v>
      </c>
      <c r="W281" s="209" t="str">
        <f t="shared" si="96"/>
        <v>10</v>
      </c>
      <c r="X281" s="206" t="str">
        <f t="shared" si="97"/>
        <v>SR.FWDM.10</v>
      </c>
    </row>
    <row r="282" spans="1:24">
      <c r="A282" s="212" t="s">
        <v>5417</v>
      </c>
      <c r="B282" s="204" t="str">
        <f>VLOOKUP($A282,'JD Filter'!$J:$R,B$4,0)</f>
        <v>Sales &amp; Relationship Management</v>
      </c>
      <c r="C282" s="204" t="str">
        <f>VLOOKUP($A282,'JD Filter'!$J:$R,C$4,0)</f>
        <v>Farm Credit Non-Credit Sales</v>
      </c>
      <c r="D282" s="204" t="str">
        <f>VLOOKUP($A282,'JD Filter'!$J:$R,D$4,0)</f>
        <v>Multi-Focus</v>
      </c>
      <c r="E282" s="204" t="str">
        <f>VLOOKUP($A282,'JD Filter'!$J:$R,E$4,0)</f>
        <v>Expert [Level 08]</v>
      </c>
      <c r="I282" s="204">
        <f t="shared" si="98"/>
        <v>14</v>
      </c>
      <c r="J282" s="204">
        <f t="shared" si="99"/>
        <v>2</v>
      </c>
      <c r="K282" s="204">
        <f t="shared" si="100"/>
        <v>1</v>
      </c>
      <c r="L282" s="204" t="str">
        <f t="shared" si="85"/>
        <v>Sales &amp; Relationship Management</v>
      </c>
      <c r="M282" s="204" t="str">
        <f t="shared" si="86"/>
        <v>Sales &amp; Relationship Management14</v>
      </c>
      <c r="N282" s="204" t="str">
        <f t="shared" si="87"/>
        <v>Farm Credit Non-Credit Sales</v>
      </c>
      <c r="O282" s="204" t="str">
        <f t="shared" si="88"/>
        <v>Sales &amp; Relationship ManagementFarm Credit Non-Credit Sales2</v>
      </c>
      <c r="P282" s="204" t="str">
        <f t="shared" si="89"/>
        <v>Multi-Focus</v>
      </c>
      <c r="Q282" s="204" t="str">
        <f t="shared" si="90"/>
        <v>Sales &amp; Relationship ManagementFarm Credit Non-Credit SalesMulti-Focus1</v>
      </c>
      <c r="R282" s="204" t="str">
        <f t="shared" si="91"/>
        <v>Expert [Level 08]</v>
      </c>
      <c r="S282" s="209" t="str">
        <f t="shared" si="92"/>
        <v>SRFWMF08</v>
      </c>
      <c r="T282" s="209" t="str">
        <f t="shared" si="93"/>
        <v>SR</v>
      </c>
      <c r="U282" s="209" t="str">
        <f t="shared" si="94"/>
        <v>FW</v>
      </c>
      <c r="V282" s="209" t="str">
        <f t="shared" si="95"/>
        <v>MF</v>
      </c>
      <c r="W282" s="209" t="str">
        <f t="shared" si="96"/>
        <v>08</v>
      </c>
      <c r="X282" s="206" t="str">
        <f t="shared" si="97"/>
        <v>SR.FWMF.08</v>
      </c>
    </row>
    <row r="283" spans="1:24">
      <c r="A283" s="212" t="s">
        <v>5418</v>
      </c>
      <c r="B283" s="204" t="str">
        <f>VLOOKUP($A283,'JD Filter'!$J:$R,B$4,0)</f>
        <v>Sales &amp; Relationship Management</v>
      </c>
      <c r="C283" s="204" t="str">
        <f>VLOOKUP($A283,'JD Filter'!$J:$R,C$4,0)</f>
        <v>Farm Credit Non-Credit Sales</v>
      </c>
      <c r="D283" s="204" t="str">
        <f>VLOOKUP($A283,'JD Filter'!$J:$R,D$4,0)</f>
        <v>Multi-Focus</v>
      </c>
      <c r="E283" s="204" t="str">
        <f>VLOOKUP($A283,'JD Filter'!$J:$R,E$4,0)</f>
        <v>Advanced [Level 07]</v>
      </c>
      <c r="I283" s="204">
        <f t="shared" si="98"/>
        <v>14</v>
      </c>
      <c r="J283" s="204">
        <f t="shared" si="99"/>
        <v>2</v>
      </c>
      <c r="K283" s="204">
        <f t="shared" si="100"/>
        <v>2</v>
      </c>
      <c r="L283" s="204" t="str">
        <f t="shared" si="85"/>
        <v>Sales &amp; Relationship Management</v>
      </c>
      <c r="M283" s="204" t="str">
        <f t="shared" si="86"/>
        <v>Sales &amp; Relationship Management14</v>
      </c>
      <c r="N283" s="204" t="str">
        <f t="shared" si="87"/>
        <v>Farm Credit Non-Credit Sales</v>
      </c>
      <c r="O283" s="204" t="str">
        <f t="shared" si="88"/>
        <v>Sales &amp; Relationship ManagementFarm Credit Non-Credit Sales2</v>
      </c>
      <c r="P283" s="204" t="str">
        <f t="shared" si="89"/>
        <v>Multi-Focus</v>
      </c>
      <c r="Q283" s="204" t="str">
        <f t="shared" si="90"/>
        <v>Sales &amp; Relationship ManagementFarm Credit Non-Credit SalesMulti-Focus2</v>
      </c>
      <c r="R283" s="204" t="str">
        <f t="shared" si="91"/>
        <v>Advanced [Level 07]</v>
      </c>
      <c r="S283" s="209" t="str">
        <f t="shared" si="92"/>
        <v>SRFWMF07</v>
      </c>
      <c r="T283" s="209" t="str">
        <f t="shared" si="93"/>
        <v>SR</v>
      </c>
      <c r="U283" s="209" t="str">
        <f t="shared" si="94"/>
        <v>FW</v>
      </c>
      <c r="V283" s="209" t="str">
        <f t="shared" si="95"/>
        <v>MF</v>
      </c>
      <c r="W283" s="209" t="str">
        <f t="shared" si="96"/>
        <v>07</v>
      </c>
      <c r="X283" s="206" t="str">
        <f t="shared" si="97"/>
        <v>SR.FWMF.07</v>
      </c>
    </row>
    <row r="284" spans="1:24">
      <c r="A284" s="212" t="s">
        <v>5419</v>
      </c>
      <c r="B284" s="204" t="str">
        <f>VLOOKUP($A284,'JD Filter'!$J:$R,B$4,0)</f>
        <v>Sales &amp; Relationship Management</v>
      </c>
      <c r="C284" s="204" t="str">
        <f>VLOOKUP($A284,'JD Filter'!$J:$R,C$4,0)</f>
        <v>Farm Credit Non-Credit Sales</v>
      </c>
      <c r="D284" s="204" t="str">
        <f>VLOOKUP($A284,'JD Filter'!$J:$R,D$4,0)</f>
        <v>Multi-Focus</v>
      </c>
      <c r="E284" s="204" t="str">
        <f>VLOOKUP($A284,'JD Filter'!$J:$R,E$4,0)</f>
        <v>Experienced [Level 06]</v>
      </c>
      <c r="I284" s="204">
        <f t="shared" si="98"/>
        <v>14</v>
      </c>
      <c r="J284" s="204">
        <f t="shared" si="99"/>
        <v>2</v>
      </c>
      <c r="K284" s="204">
        <f t="shared" si="100"/>
        <v>3</v>
      </c>
      <c r="L284" s="204" t="str">
        <f t="shared" si="85"/>
        <v>Sales &amp; Relationship Management</v>
      </c>
      <c r="M284" s="204" t="str">
        <f t="shared" si="86"/>
        <v>Sales &amp; Relationship Management14</v>
      </c>
      <c r="N284" s="204" t="str">
        <f t="shared" si="87"/>
        <v>Farm Credit Non-Credit Sales</v>
      </c>
      <c r="O284" s="204" t="str">
        <f t="shared" si="88"/>
        <v>Sales &amp; Relationship ManagementFarm Credit Non-Credit Sales2</v>
      </c>
      <c r="P284" s="204" t="str">
        <f t="shared" si="89"/>
        <v>Multi-Focus</v>
      </c>
      <c r="Q284" s="204" t="str">
        <f t="shared" si="90"/>
        <v>Sales &amp; Relationship ManagementFarm Credit Non-Credit SalesMulti-Focus3</v>
      </c>
      <c r="R284" s="204" t="str">
        <f t="shared" si="91"/>
        <v>Experienced [Level 06]</v>
      </c>
      <c r="S284" s="209" t="str">
        <f t="shared" si="92"/>
        <v>SRFWMF06</v>
      </c>
      <c r="T284" s="209" t="str">
        <f t="shared" si="93"/>
        <v>SR</v>
      </c>
      <c r="U284" s="209" t="str">
        <f t="shared" si="94"/>
        <v>FW</v>
      </c>
      <c r="V284" s="209" t="str">
        <f t="shared" si="95"/>
        <v>MF</v>
      </c>
      <c r="W284" s="209" t="str">
        <f t="shared" si="96"/>
        <v>06</v>
      </c>
      <c r="X284" s="206" t="str">
        <f t="shared" si="97"/>
        <v>SR.FWMF.06</v>
      </c>
    </row>
    <row r="285" spans="1:24">
      <c r="A285" s="212" t="s">
        <v>5420</v>
      </c>
      <c r="B285" s="204" t="str">
        <f>VLOOKUP($A285,'JD Filter'!$J:$R,B$4,0)</f>
        <v>Sales &amp; Relationship Management</v>
      </c>
      <c r="C285" s="204" t="str">
        <f>VLOOKUP($A285,'JD Filter'!$J:$R,C$4,0)</f>
        <v>Farm Credit Non-Credit Sales</v>
      </c>
      <c r="D285" s="204" t="str">
        <f>VLOOKUP($A285,'JD Filter'!$J:$R,D$4,0)</f>
        <v>Multi-Focus</v>
      </c>
      <c r="E285" s="204" t="str">
        <f>VLOOKUP($A285,'JD Filter'!$J:$R,E$4,0)</f>
        <v>Intermediate [Level 05]</v>
      </c>
      <c r="I285" s="204">
        <f t="shared" si="98"/>
        <v>14</v>
      </c>
      <c r="J285" s="204">
        <f t="shared" si="99"/>
        <v>2</v>
      </c>
      <c r="K285" s="204">
        <f t="shared" si="100"/>
        <v>4</v>
      </c>
      <c r="L285" s="204" t="str">
        <f t="shared" si="85"/>
        <v>Sales &amp; Relationship Management</v>
      </c>
      <c r="M285" s="204" t="str">
        <f t="shared" si="86"/>
        <v>Sales &amp; Relationship Management14</v>
      </c>
      <c r="N285" s="204" t="str">
        <f t="shared" si="87"/>
        <v>Farm Credit Non-Credit Sales</v>
      </c>
      <c r="O285" s="204" t="str">
        <f t="shared" si="88"/>
        <v>Sales &amp; Relationship ManagementFarm Credit Non-Credit Sales2</v>
      </c>
      <c r="P285" s="204" t="str">
        <f t="shared" si="89"/>
        <v>Multi-Focus</v>
      </c>
      <c r="Q285" s="204" t="str">
        <f t="shared" si="90"/>
        <v>Sales &amp; Relationship ManagementFarm Credit Non-Credit SalesMulti-Focus4</v>
      </c>
      <c r="R285" s="204" t="str">
        <f t="shared" si="91"/>
        <v>Intermediate [Level 05]</v>
      </c>
      <c r="S285" s="209" t="str">
        <f t="shared" si="92"/>
        <v>SRFWMF05</v>
      </c>
      <c r="T285" s="209" t="str">
        <f t="shared" si="93"/>
        <v>SR</v>
      </c>
      <c r="U285" s="209" t="str">
        <f t="shared" si="94"/>
        <v>FW</v>
      </c>
      <c r="V285" s="209" t="str">
        <f t="shared" si="95"/>
        <v>MF</v>
      </c>
      <c r="W285" s="209" t="str">
        <f t="shared" si="96"/>
        <v>05</v>
      </c>
      <c r="X285" s="206" t="str">
        <f t="shared" si="97"/>
        <v>SR.FWMF.05</v>
      </c>
    </row>
    <row r="286" spans="1:24">
      <c r="A286" s="212" t="s">
        <v>5421</v>
      </c>
      <c r="B286" s="204" t="str">
        <f>VLOOKUP($A286,'JD Filter'!$J:$R,B$4,0)</f>
        <v>Sales &amp; Relationship Management</v>
      </c>
      <c r="C286" s="204" t="str">
        <f>VLOOKUP($A286,'JD Filter'!$J:$R,C$4,0)</f>
        <v>Farm Credit Non-Credit Sales</v>
      </c>
      <c r="D286" s="204" t="str">
        <f>VLOOKUP($A286,'JD Filter'!$J:$R,D$4,0)</f>
        <v>Multi-Focus</v>
      </c>
      <c r="E286" s="204" t="str">
        <f>VLOOKUP($A286,'JD Filter'!$J:$R,E$4,0)</f>
        <v>Entry [Level 04]</v>
      </c>
      <c r="I286" s="204">
        <f t="shared" si="98"/>
        <v>14</v>
      </c>
      <c r="J286" s="204">
        <f t="shared" si="99"/>
        <v>2</v>
      </c>
      <c r="K286" s="204">
        <f t="shared" si="100"/>
        <v>5</v>
      </c>
      <c r="L286" s="204" t="str">
        <f t="shared" si="85"/>
        <v>Sales &amp; Relationship Management</v>
      </c>
      <c r="M286" s="204" t="str">
        <f t="shared" si="86"/>
        <v>Sales &amp; Relationship Management14</v>
      </c>
      <c r="N286" s="204" t="str">
        <f t="shared" si="87"/>
        <v>Farm Credit Non-Credit Sales</v>
      </c>
      <c r="O286" s="204" t="str">
        <f t="shared" si="88"/>
        <v>Sales &amp; Relationship ManagementFarm Credit Non-Credit Sales2</v>
      </c>
      <c r="P286" s="204" t="str">
        <f t="shared" si="89"/>
        <v>Multi-Focus</v>
      </c>
      <c r="Q286" s="204" t="str">
        <f t="shared" si="90"/>
        <v>Sales &amp; Relationship ManagementFarm Credit Non-Credit SalesMulti-Focus5</v>
      </c>
      <c r="R286" s="204" t="str">
        <f t="shared" si="91"/>
        <v>Entry [Level 04]</v>
      </c>
      <c r="S286" s="209" t="str">
        <f t="shared" si="92"/>
        <v>SRFWMF04</v>
      </c>
      <c r="T286" s="209" t="str">
        <f t="shared" si="93"/>
        <v>SR</v>
      </c>
      <c r="U286" s="209" t="str">
        <f t="shared" si="94"/>
        <v>FW</v>
      </c>
      <c r="V286" s="209" t="str">
        <f t="shared" si="95"/>
        <v>MF</v>
      </c>
      <c r="W286" s="209" t="str">
        <f t="shared" si="96"/>
        <v>04</v>
      </c>
      <c r="X286" s="206" t="str">
        <f t="shared" si="97"/>
        <v>SR.FWMF.04</v>
      </c>
    </row>
    <row r="287" spans="1:24">
      <c r="A287" s="212" t="s">
        <v>1094</v>
      </c>
      <c r="B287" s="204" t="str">
        <f>VLOOKUP($A287,'JD Filter'!$J:$R,B$4,0)</f>
        <v>Portfolio Management - Lending</v>
      </c>
      <c r="C287" s="204" t="str">
        <f>VLOOKUP($A287,'JD Filter'!$J:$R,C$4,0)</f>
        <v>Commercial Lending - Multi-Area</v>
      </c>
      <c r="D287" s="204" t="str">
        <f>VLOOKUP($A287,'JD Filter'!$J:$R,D$4,0)</f>
        <v>Multi-Focus</v>
      </c>
      <c r="E287" s="204" t="str">
        <f>VLOOKUP($A287,'JD Filter'!$J:$R,E$4,0)</f>
        <v>Senior Expert [Level 09]</v>
      </c>
      <c r="I287" s="204">
        <f t="shared" si="98"/>
        <v>1</v>
      </c>
      <c r="J287" s="204">
        <f t="shared" si="99"/>
        <v>1</v>
      </c>
      <c r="K287" s="204">
        <f t="shared" si="100"/>
        <v>1</v>
      </c>
      <c r="L287" s="204" t="str">
        <f t="shared" si="85"/>
        <v>Portfolio Management - Lending</v>
      </c>
      <c r="M287" s="204" t="str">
        <f t="shared" si="86"/>
        <v>Portfolio Management - Lending1</v>
      </c>
      <c r="N287" s="204" t="str">
        <f t="shared" si="87"/>
        <v>Commercial Lending - Multi-Area</v>
      </c>
      <c r="O287" s="204" t="str">
        <f t="shared" si="88"/>
        <v>Portfolio Management - LendingCommercial Lending - Multi-Area1</v>
      </c>
      <c r="P287" s="204" t="str">
        <f t="shared" si="89"/>
        <v>Multi-Focus</v>
      </c>
      <c r="Q287" s="204" t="str">
        <f t="shared" si="90"/>
        <v>Portfolio Management - LendingCommercial Lending - Multi-AreaMulti-Focus1</v>
      </c>
      <c r="R287" s="204" t="str">
        <f t="shared" si="91"/>
        <v>Senior Expert [Level 09]</v>
      </c>
      <c r="S287" s="209" t="str">
        <f t="shared" si="92"/>
        <v>PLCLMF09</v>
      </c>
      <c r="T287" s="209" t="str">
        <f t="shared" si="93"/>
        <v>PL</v>
      </c>
      <c r="U287" s="209" t="str">
        <f t="shared" si="94"/>
        <v>CL</v>
      </c>
      <c r="V287" s="209" t="str">
        <f t="shared" si="95"/>
        <v>MF</v>
      </c>
      <c r="W287" s="209" t="str">
        <f t="shared" si="96"/>
        <v>09</v>
      </c>
      <c r="X287" s="206" t="str">
        <f t="shared" si="97"/>
        <v>PL.CLMF.09</v>
      </c>
    </row>
    <row r="288" spans="1:24">
      <c r="A288" s="212" t="s">
        <v>1095</v>
      </c>
      <c r="B288" s="204" t="str">
        <f>VLOOKUP($A288,'JD Filter'!$J:$R,B$4,0)</f>
        <v>Portfolio Management - Lending</v>
      </c>
      <c r="C288" s="204" t="str">
        <f>VLOOKUP($A288,'JD Filter'!$J:$R,C$4,0)</f>
        <v>Commercial Lending - Multi-Area</v>
      </c>
      <c r="D288" s="204" t="str">
        <f>VLOOKUP($A288,'JD Filter'!$J:$R,D$4,0)</f>
        <v>Multi-Focus</v>
      </c>
      <c r="E288" s="204" t="str">
        <f>VLOOKUP($A288,'JD Filter'!$J:$R,E$4,0)</f>
        <v>Expert [Level 08]</v>
      </c>
      <c r="I288" s="204">
        <f t="shared" si="98"/>
        <v>1</v>
      </c>
      <c r="J288" s="204">
        <f t="shared" si="99"/>
        <v>1</v>
      </c>
      <c r="K288" s="204">
        <f t="shared" si="100"/>
        <v>2</v>
      </c>
      <c r="L288" s="204" t="str">
        <f t="shared" si="85"/>
        <v>Portfolio Management - Lending</v>
      </c>
      <c r="M288" s="204" t="str">
        <f t="shared" si="86"/>
        <v>Portfolio Management - Lending1</v>
      </c>
      <c r="N288" s="204" t="str">
        <f t="shared" si="87"/>
        <v>Commercial Lending - Multi-Area</v>
      </c>
      <c r="O288" s="204" t="str">
        <f t="shared" si="88"/>
        <v>Portfolio Management - LendingCommercial Lending - Multi-Area1</v>
      </c>
      <c r="P288" s="204" t="str">
        <f t="shared" si="89"/>
        <v>Multi-Focus</v>
      </c>
      <c r="Q288" s="204" t="str">
        <f t="shared" si="90"/>
        <v>Portfolio Management - LendingCommercial Lending - Multi-AreaMulti-Focus2</v>
      </c>
      <c r="R288" s="204" t="str">
        <f t="shared" si="91"/>
        <v>Expert [Level 08]</v>
      </c>
      <c r="S288" s="209" t="str">
        <f t="shared" si="92"/>
        <v>PLCLMF08</v>
      </c>
      <c r="T288" s="209" t="str">
        <f t="shared" si="93"/>
        <v>PL</v>
      </c>
      <c r="U288" s="209" t="str">
        <f t="shared" si="94"/>
        <v>CL</v>
      </c>
      <c r="V288" s="209" t="str">
        <f t="shared" si="95"/>
        <v>MF</v>
      </c>
      <c r="W288" s="209" t="str">
        <f t="shared" si="96"/>
        <v>08</v>
      </c>
      <c r="X288" s="206" t="str">
        <f t="shared" si="97"/>
        <v>PL.CLMF.08</v>
      </c>
    </row>
    <row r="289" spans="1:24">
      <c r="A289" s="212" t="s">
        <v>1096</v>
      </c>
      <c r="B289" s="204" t="str">
        <f>VLOOKUP($A289,'JD Filter'!$J:$R,B$4,0)</f>
        <v>Portfolio Management - Lending</v>
      </c>
      <c r="C289" s="204" t="str">
        <f>VLOOKUP($A289,'JD Filter'!$J:$R,C$4,0)</f>
        <v>Commercial Lending - Multi-Area</v>
      </c>
      <c r="D289" s="204" t="str">
        <f>VLOOKUP($A289,'JD Filter'!$J:$R,D$4,0)</f>
        <v>Multi-Focus</v>
      </c>
      <c r="E289" s="204" t="str">
        <f>VLOOKUP($A289,'JD Filter'!$J:$R,E$4,0)</f>
        <v>Advanced [Level 07]</v>
      </c>
      <c r="I289" s="204">
        <f t="shared" si="98"/>
        <v>1</v>
      </c>
      <c r="J289" s="204">
        <f t="shared" si="99"/>
        <v>1</v>
      </c>
      <c r="K289" s="204">
        <f t="shared" si="100"/>
        <v>3</v>
      </c>
      <c r="L289" s="204" t="str">
        <f t="shared" si="85"/>
        <v>Portfolio Management - Lending</v>
      </c>
      <c r="M289" s="204" t="str">
        <f t="shared" si="86"/>
        <v>Portfolio Management - Lending1</v>
      </c>
      <c r="N289" s="204" t="str">
        <f t="shared" si="87"/>
        <v>Commercial Lending - Multi-Area</v>
      </c>
      <c r="O289" s="204" t="str">
        <f t="shared" si="88"/>
        <v>Portfolio Management - LendingCommercial Lending - Multi-Area1</v>
      </c>
      <c r="P289" s="204" t="str">
        <f t="shared" si="89"/>
        <v>Multi-Focus</v>
      </c>
      <c r="Q289" s="204" t="str">
        <f t="shared" si="90"/>
        <v>Portfolio Management - LendingCommercial Lending - Multi-AreaMulti-Focus3</v>
      </c>
      <c r="R289" s="204" t="str">
        <f t="shared" si="91"/>
        <v>Advanced [Level 07]</v>
      </c>
      <c r="S289" s="209" t="str">
        <f t="shared" si="92"/>
        <v>PLCLMF07</v>
      </c>
      <c r="T289" s="209" t="str">
        <f t="shared" si="93"/>
        <v>PL</v>
      </c>
      <c r="U289" s="209" t="str">
        <f t="shared" si="94"/>
        <v>CL</v>
      </c>
      <c r="V289" s="209" t="str">
        <f t="shared" si="95"/>
        <v>MF</v>
      </c>
      <c r="W289" s="209" t="str">
        <f t="shared" si="96"/>
        <v>07</v>
      </c>
      <c r="X289" s="206" t="str">
        <f t="shared" si="97"/>
        <v>PL.CLMF.07</v>
      </c>
    </row>
    <row r="290" spans="1:24">
      <c r="A290" s="212" t="s">
        <v>1097</v>
      </c>
      <c r="B290" s="204" t="str">
        <f>VLOOKUP($A290,'JD Filter'!$J:$R,B$4,0)</f>
        <v>Portfolio Management - Lending</v>
      </c>
      <c r="C290" s="204" t="str">
        <f>VLOOKUP($A290,'JD Filter'!$J:$R,C$4,0)</f>
        <v>Commercial Lending - Multi-Area</v>
      </c>
      <c r="D290" s="204" t="str">
        <f>VLOOKUP($A290,'JD Filter'!$J:$R,D$4,0)</f>
        <v>Multi-Focus</v>
      </c>
      <c r="E290" s="204" t="str">
        <f>VLOOKUP($A290,'JD Filter'!$J:$R,E$4,0)</f>
        <v>Experienced [Level 06]</v>
      </c>
      <c r="I290" s="204">
        <f t="shared" si="98"/>
        <v>1</v>
      </c>
      <c r="J290" s="204">
        <f t="shared" si="99"/>
        <v>1</v>
      </c>
      <c r="K290" s="204">
        <f t="shared" si="100"/>
        <v>4</v>
      </c>
      <c r="L290" s="204" t="str">
        <f t="shared" si="85"/>
        <v>Portfolio Management - Lending</v>
      </c>
      <c r="M290" s="204" t="str">
        <f t="shared" si="86"/>
        <v>Portfolio Management - Lending1</v>
      </c>
      <c r="N290" s="204" t="str">
        <f t="shared" si="87"/>
        <v>Commercial Lending - Multi-Area</v>
      </c>
      <c r="O290" s="204" t="str">
        <f t="shared" si="88"/>
        <v>Portfolio Management - LendingCommercial Lending - Multi-Area1</v>
      </c>
      <c r="P290" s="204" t="str">
        <f t="shared" si="89"/>
        <v>Multi-Focus</v>
      </c>
      <c r="Q290" s="204" t="str">
        <f t="shared" si="90"/>
        <v>Portfolio Management - LendingCommercial Lending - Multi-AreaMulti-Focus4</v>
      </c>
      <c r="R290" s="204" t="str">
        <f t="shared" si="91"/>
        <v>Experienced [Level 06]</v>
      </c>
      <c r="S290" s="209" t="str">
        <f t="shared" si="92"/>
        <v>PLCLMF06</v>
      </c>
      <c r="T290" s="209" t="str">
        <f t="shared" si="93"/>
        <v>PL</v>
      </c>
      <c r="U290" s="209" t="str">
        <f t="shared" si="94"/>
        <v>CL</v>
      </c>
      <c r="V290" s="209" t="str">
        <f t="shared" si="95"/>
        <v>MF</v>
      </c>
      <c r="W290" s="209" t="str">
        <f t="shared" si="96"/>
        <v>06</v>
      </c>
      <c r="X290" s="206" t="str">
        <f t="shared" si="97"/>
        <v>PL.CLMF.06</v>
      </c>
    </row>
    <row r="291" spans="1:24">
      <c r="A291" s="212" t="s">
        <v>1098</v>
      </c>
      <c r="B291" s="204" t="str">
        <f>VLOOKUP($A291,'JD Filter'!$J:$R,B$4,0)</f>
        <v>Portfolio Management - Lending</v>
      </c>
      <c r="C291" s="204" t="str">
        <f>VLOOKUP($A291,'JD Filter'!$J:$R,C$4,0)</f>
        <v>Commercial Lending - Multi-Area</v>
      </c>
      <c r="D291" s="204" t="str">
        <f>VLOOKUP($A291,'JD Filter'!$J:$R,D$4,0)</f>
        <v>Multi-Focus</v>
      </c>
      <c r="E291" s="204" t="str">
        <f>VLOOKUP($A291,'JD Filter'!$J:$R,E$4,0)</f>
        <v>Intermediate [Level 05]</v>
      </c>
      <c r="I291" s="204">
        <f t="shared" si="98"/>
        <v>1</v>
      </c>
      <c r="J291" s="204">
        <f t="shared" si="99"/>
        <v>1</v>
      </c>
      <c r="K291" s="204">
        <f t="shared" si="100"/>
        <v>5</v>
      </c>
      <c r="L291" s="204" t="str">
        <f t="shared" si="85"/>
        <v>Portfolio Management - Lending</v>
      </c>
      <c r="M291" s="204" t="str">
        <f t="shared" si="86"/>
        <v>Portfolio Management - Lending1</v>
      </c>
      <c r="N291" s="204" t="str">
        <f t="shared" si="87"/>
        <v>Commercial Lending - Multi-Area</v>
      </c>
      <c r="O291" s="204" t="str">
        <f t="shared" si="88"/>
        <v>Portfolio Management - LendingCommercial Lending - Multi-Area1</v>
      </c>
      <c r="P291" s="204" t="str">
        <f t="shared" si="89"/>
        <v>Multi-Focus</v>
      </c>
      <c r="Q291" s="204" t="str">
        <f t="shared" si="90"/>
        <v>Portfolio Management - LendingCommercial Lending - Multi-AreaMulti-Focus5</v>
      </c>
      <c r="R291" s="204" t="str">
        <f t="shared" si="91"/>
        <v>Intermediate [Level 05]</v>
      </c>
      <c r="S291" s="209" t="str">
        <f t="shared" si="92"/>
        <v>PLCLMF05</v>
      </c>
      <c r="T291" s="209" t="str">
        <f t="shared" si="93"/>
        <v>PL</v>
      </c>
      <c r="U291" s="209" t="str">
        <f t="shared" si="94"/>
        <v>CL</v>
      </c>
      <c r="V291" s="209" t="str">
        <f t="shared" si="95"/>
        <v>MF</v>
      </c>
      <c r="W291" s="209" t="str">
        <f t="shared" si="96"/>
        <v>05</v>
      </c>
      <c r="X291" s="206" t="str">
        <f t="shared" si="97"/>
        <v>PL.CLMF.05</v>
      </c>
    </row>
    <row r="292" spans="1:24">
      <c r="A292" s="212" t="s">
        <v>1099</v>
      </c>
      <c r="B292" s="204" t="str">
        <f>VLOOKUP($A292,'JD Filter'!$J:$R,B$4,0)</f>
        <v>Portfolio Management - Lending</v>
      </c>
      <c r="C292" s="204" t="str">
        <f>VLOOKUP($A292,'JD Filter'!$J:$R,C$4,0)</f>
        <v>Commercial Lending - Multi-Area</v>
      </c>
      <c r="D292" s="204" t="str">
        <f>VLOOKUP($A292,'JD Filter'!$J:$R,D$4,0)</f>
        <v>Multi-Focus</v>
      </c>
      <c r="E292" s="204" t="str">
        <f>VLOOKUP($A292,'JD Filter'!$J:$R,E$4,0)</f>
        <v>Entry [Level 04]</v>
      </c>
      <c r="I292" s="204">
        <f t="shared" si="98"/>
        <v>1</v>
      </c>
      <c r="J292" s="204">
        <f t="shared" si="99"/>
        <v>1</v>
      </c>
      <c r="K292" s="204">
        <f t="shared" si="100"/>
        <v>6</v>
      </c>
      <c r="L292" s="204" t="str">
        <f t="shared" si="85"/>
        <v>Portfolio Management - Lending</v>
      </c>
      <c r="M292" s="204" t="str">
        <f t="shared" si="86"/>
        <v>Portfolio Management - Lending1</v>
      </c>
      <c r="N292" s="204" t="str">
        <f t="shared" si="87"/>
        <v>Commercial Lending - Multi-Area</v>
      </c>
      <c r="O292" s="204" t="str">
        <f t="shared" si="88"/>
        <v>Portfolio Management - LendingCommercial Lending - Multi-Area1</v>
      </c>
      <c r="P292" s="204" t="str">
        <f t="shared" si="89"/>
        <v>Multi-Focus</v>
      </c>
      <c r="Q292" s="204" t="str">
        <f t="shared" si="90"/>
        <v>Portfolio Management - LendingCommercial Lending - Multi-AreaMulti-Focus6</v>
      </c>
      <c r="R292" s="204" t="str">
        <f t="shared" si="91"/>
        <v>Entry [Level 04]</v>
      </c>
      <c r="S292" s="209" t="str">
        <f t="shared" si="92"/>
        <v>PLCLMF04</v>
      </c>
      <c r="T292" s="209" t="str">
        <f t="shared" si="93"/>
        <v>PL</v>
      </c>
      <c r="U292" s="209" t="str">
        <f t="shared" si="94"/>
        <v>CL</v>
      </c>
      <c r="V292" s="209" t="str">
        <f t="shared" si="95"/>
        <v>MF</v>
      </c>
      <c r="W292" s="209" t="str">
        <f t="shared" si="96"/>
        <v>04</v>
      </c>
      <c r="X292" s="206" t="str">
        <f t="shared" si="97"/>
        <v>PL.CLMF.04</v>
      </c>
    </row>
    <row r="293" spans="1:24">
      <c r="A293" s="212" t="s">
        <v>1100</v>
      </c>
      <c r="B293" s="204" t="str">
        <f>VLOOKUP($A293,'JD Filter'!$J:$R,B$4,0)</f>
        <v>Portfolio Management - Lending</v>
      </c>
      <c r="C293" s="204" t="str">
        <f>VLOOKUP($A293,'JD Filter'!$J:$R,C$4,0)</f>
        <v>Commercial &amp; Industrial Lending</v>
      </c>
      <c r="D293" s="204" t="str">
        <f>VLOOKUP($A293,'JD Filter'!$J:$R,D$4,0)</f>
        <v>Multi-Focus</v>
      </c>
      <c r="E293" s="204" t="str">
        <f>VLOOKUP($A293,'JD Filter'!$J:$R,E$4,0)</f>
        <v>Senior Expert [Level 09]</v>
      </c>
      <c r="I293" s="204">
        <f t="shared" si="98"/>
        <v>2</v>
      </c>
      <c r="J293" s="204">
        <f t="shared" si="99"/>
        <v>1</v>
      </c>
      <c r="K293" s="204">
        <f t="shared" si="100"/>
        <v>1</v>
      </c>
      <c r="L293" s="204" t="str">
        <f t="shared" si="85"/>
        <v>Portfolio Management - Lending</v>
      </c>
      <c r="M293" s="204" t="str">
        <f t="shared" si="86"/>
        <v>Portfolio Management - Lending2</v>
      </c>
      <c r="N293" s="204" t="str">
        <f t="shared" si="87"/>
        <v>Commercial &amp; Industrial Lending</v>
      </c>
      <c r="O293" s="204" t="str">
        <f t="shared" si="88"/>
        <v>Portfolio Management - LendingCommercial &amp; Industrial Lending1</v>
      </c>
      <c r="P293" s="204" t="str">
        <f t="shared" si="89"/>
        <v>Multi-Focus</v>
      </c>
      <c r="Q293" s="204" t="str">
        <f t="shared" si="90"/>
        <v>Portfolio Management - LendingCommercial &amp; Industrial LendingMulti-Focus1</v>
      </c>
      <c r="R293" s="204" t="str">
        <f t="shared" si="91"/>
        <v>Senior Expert [Level 09]</v>
      </c>
      <c r="S293" s="209" t="str">
        <f t="shared" si="92"/>
        <v>PLCIMF09</v>
      </c>
      <c r="T293" s="209" t="str">
        <f t="shared" si="93"/>
        <v>PL</v>
      </c>
      <c r="U293" s="209" t="str">
        <f t="shared" si="94"/>
        <v>CI</v>
      </c>
      <c r="V293" s="209" t="str">
        <f t="shared" si="95"/>
        <v>MF</v>
      </c>
      <c r="W293" s="209" t="str">
        <f t="shared" si="96"/>
        <v>09</v>
      </c>
      <c r="X293" s="206" t="str">
        <f t="shared" si="97"/>
        <v>PL.CIMF.09</v>
      </c>
    </row>
    <row r="294" spans="1:24">
      <c r="A294" s="212" t="s">
        <v>1101</v>
      </c>
      <c r="B294" s="204" t="str">
        <f>VLOOKUP($A294,'JD Filter'!$J:$R,B$4,0)</f>
        <v>Portfolio Management - Lending</v>
      </c>
      <c r="C294" s="204" t="str">
        <f>VLOOKUP($A294,'JD Filter'!$J:$R,C$4,0)</f>
        <v>Commercial &amp; Industrial Lending</v>
      </c>
      <c r="D294" s="204" t="str">
        <f>VLOOKUP($A294,'JD Filter'!$J:$R,D$4,0)</f>
        <v>Multi-Focus</v>
      </c>
      <c r="E294" s="204" t="str">
        <f>VLOOKUP($A294,'JD Filter'!$J:$R,E$4,0)</f>
        <v>Expert [Level 08]</v>
      </c>
      <c r="I294" s="204">
        <f t="shared" si="98"/>
        <v>2</v>
      </c>
      <c r="J294" s="204">
        <f t="shared" si="99"/>
        <v>1</v>
      </c>
      <c r="K294" s="204">
        <f t="shared" si="100"/>
        <v>2</v>
      </c>
      <c r="L294" s="204" t="str">
        <f t="shared" si="85"/>
        <v>Portfolio Management - Lending</v>
      </c>
      <c r="M294" s="204" t="str">
        <f t="shared" si="86"/>
        <v>Portfolio Management - Lending2</v>
      </c>
      <c r="N294" s="204" t="str">
        <f t="shared" si="87"/>
        <v>Commercial &amp; Industrial Lending</v>
      </c>
      <c r="O294" s="204" t="str">
        <f t="shared" si="88"/>
        <v>Portfolio Management - LendingCommercial &amp; Industrial Lending1</v>
      </c>
      <c r="P294" s="204" t="str">
        <f t="shared" si="89"/>
        <v>Multi-Focus</v>
      </c>
      <c r="Q294" s="204" t="str">
        <f t="shared" si="90"/>
        <v>Portfolio Management - LendingCommercial &amp; Industrial LendingMulti-Focus2</v>
      </c>
      <c r="R294" s="204" t="str">
        <f t="shared" si="91"/>
        <v>Expert [Level 08]</v>
      </c>
      <c r="S294" s="209" t="str">
        <f t="shared" si="92"/>
        <v>PLCIMF08</v>
      </c>
      <c r="T294" s="209" t="str">
        <f t="shared" si="93"/>
        <v>PL</v>
      </c>
      <c r="U294" s="209" t="str">
        <f t="shared" si="94"/>
        <v>CI</v>
      </c>
      <c r="V294" s="209" t="str">
        <f t="shared" si="95"/>
        <v>MF</v>
      </c>
      <c r="W294" s="209" t="str">
        <f t="shared" si="96"/>
        <v>08</v>
      </c>
      <c r="X294" s="206" t="str">
        <f t="shared" si="97"/>
        <v>PL.CIMF.08</v>
      </c>
    </row>
    <row r="295" spans="1:24">
      <c r="A295" s="212" t="s">
        <v>1102</v>
      </c>
      <c r="B295" s="204" t="str">
        <f>VLOOKUP($A295,'JD Filter'!$J:$R,B$4,0)</f>
        <v>Portfolio Management - Lending</v>
      </c>
      <c r="C295" s="204" t="str">
        <f>VLOOKUP($A295,'JD Filter'!$J:$R,C$4,0)</f>
        <v>Commercial &amp; Industrial Lending</v>
      </c>
      <c r="D295" s="204" t="str">
        <f>VLOOKUP($A295,'JD Filter'!$J:$R,D$4,0)</f>
        <v>Multi-Focus</v>
      </c>
      <c r="E295" s="204" t="str">
        <f>VLOOKUP($A295,'JD Filter'!$J:$R,E$4,0)</f>
        <v>Advanced [Level 07]</v>
      </c>
      <c r="I295" s="204">
        <f t="shared" si="98"/>
        <v>2</v>
      </c>
      <c r="J295" s="204">
        <f t="shared" si="99"/>
        <v>1</v>
      </c>
      <c r="K295" s="204">
        <f t="shared" si="100"/>
        <v>3</v>
      </c>
      <c r="L295" s="204" t="str">
        <f t="shared" si="85"/>
        <v>Portfolio Management - Lending</v>
      </c>
      <c r="M295" s="204" t="str">
        <f t="shared" si="86"/>
        <v>Portfolio Management - Lending2</v>
      </c>
      <c r="N295" s="204" t="str">
        <f t="shared" si="87"/>
        <v>Commercial &amp; Industrial Lending</v>
      </c>
      <c r="O295" s="204" t="str">
        <f t="shared" si="88"/>
        <v>Portfolio Management - LendingCommercial &amp; Industrial Lending1</v>
      </c>
      <c r="P295" s="204" t="str">
        <f t="shared" si="89"/>
        <v>Multi-Focus</v>
      </c>
      <c r="Q295" s="204" t="str">
        <f t="shared" si="90"/>
        <v>Portfolio Management - LendingCommercial &amp; Industrial LendingMulti-Focus3</v>
      </c>
      <c r="R295" s="204" t="str">
        <f t="shared" si="91"/>
        <v>Advanced [Level 07]</v>
      </c>
      <c r="S295" s="209" t="str">
        <f t="shared" si="92"/>
        <v>PLCIMF07</v>
      </c>
      <c r="T295" s="209" t="str">
        <f t="shared" si="93"/>
        <v>PL</v>
      </c>
      <c r="U295" s="209" t="str">
        <f t="shared" si="94"/>
        <v>CI</v>
      </c>
      <c r="V295" s="209" t="str">
        <f t="shared" si="95"/>
        <v>MF</v>
      </c>
      <c r="W295" s="209" t="str">
        <f t="shared" si="96"/>
        <v>07</v>
      </c>
      <c r="X295" s="206" t="str">
        <f t="shared" si="97"/>
        <v>PL.CIMF.07</v>
      </c>
    </row>
    <row r="296" spans="1:24">
      <c r="A296" s="212" t="s">
        <v>1103</v>
      </c>
      <c r="B296" s="204" t="str">
        <f>VLOOKUP($A296,'JD Filter'!$J:$R,B$4,0)</f>
        <v>Portfolio Management - Lending</v>
      </c>
      <c r="C296" s="204" t="str">
        <f>VLOOKUP($A296,'JD Filter'!$J:$R,C$4,0)</f>
        <v>Commercial &amp; Industrial Lending</v>
      </c>
      <c r="D296" s="204" t="str">
        <f>VLOOKUP($A296,'JD Filter'!$J:$R,D$4,0)</f>
        <v>Multi-Focus</v>
      </c>
      <c r="E296" s="204" t="str">
        <f>VLOOKUP($A296,'JD Filter'!$J:$R,E$4,0)</f>
        <v>Experienced [Level 06]</v>
      </c>
      <c r="I296" s="204">
        <f t="shared" si="98"/>
        <v>2</v>
      </c>
      <c r="J296" s="204">
        <f t="shared" si="99"/>
        <v>1</v>
      </c>
      <c r="K296" s="204">
        <f t="shared" si="100"/>
        <v>4</v>
      </c>
      <c r="L296" s="204" t="str">
        <f t="shared" si="85"/>
        <v>Portfolio Management - Lending</v>
      </c>
      <c r="M296" s="204" t="str">
        <f t="shared" si="86"/>
        <v>Portfolio Management - Lending2</v>
      </c>
      <c r="N296" s="204" t="str">
        <f t="shared" si="87"/>
        <v>Commercial &amp; Industrial Lending</v>
      </c>
      <c r="O296" s="204" t="str">
        <f t="shared" si="88"/>
        <v>Portfolio Management - LendingCommercial &amp; Industrial Lending1</v>
      </c>
      <c r="P296" s="204" t="str">
        <f t="shared" si="89"/>
        <v>Multi-Focus</v>
      </c>
      <c r="Q296" s="204" t="str">
        <f t="shared" si="90"/>
        <v>Portfolio Management - LendingCommercial &amp; Industrial LendingMulti-Focus4</v>
      </c>
      <c r="R296" s="204" t="str">
        <f t="shared" si="91"/>
        <v>Experienced [Level 06]</v>
      </c>
      <c r="S296" s="209" t="str">
        <f t="shared" si="92"/>
        <v>PLCIMF06</v>
      </c>
      <c r="T296" s="209" t="str">
        <f t="shared" si="93"/>
        <v>PL</v>
      </c>
      <c r="U296" s="209" t="str">
        <f t="shared" si="94"/>
        <v>CI</v>
      </c>
      <c r="V296" s="209" t="str">
        <f t="shared" si="95"/>
        <v>MF</v>
      </c>
      <c r="W296" s="209" t="str">
        <f t="shared" si="96"/>
        <v>06</v>
      </c>
      <c r="X296" s="206" t="str">
        <f t="shared" si="97"/>
        <v>PL.CIMF.06</v>
      </c>
    </row>
    <row r="297" spans="1:24">
      <c r="A297" s="212" t="s">
        <v>1104</v>
      </c>
      <c r="B297" s="204" t="str">
        <f>VLOOKUP($A297,'JD Filter'!$J:$R,B$4,0)</f>
        <v>Portfolio Management - Lending</v>
      </c>
      <c r="C297" s="204" t="str">
        <f>VLOOKUP($A297,'JD Filter'!$J:$R,C$4,0)</f>
        <v>Commercial &amp; Industrial Lending</v>
      </c>
      <c r="D297" s="204" t="str">
        <f>VLOOKUP($A297,'JD Filter'!$J:$R,D$4,0)</f>
        <v>Multi-Focus</v>
      </c>
      <c r="E297" s="204" t="str">
        <f>VLOOKUP($A297,'JD Filter'!$J:$R,E$4,0)</f>
        <v>Intermediate [Level 05]</v>
      </c>
      <c r="I297" s="204">
        <f t="shared" si="98"/>
        <v>2</v>
      </c>
      <c r="J297" s="204">
        <f t="shared" si="99"/>
        <v>1</v>
      </c>
      <c r="K297" s="204">
        <f t="shared" si="100"/>
        <v>5</v>
      </c>
      <c r="L297" s="204" t="str">
        <f t="shared" si="85"/>
        <v>Portfolio Management - Lending</v>
      </c>
      <c r="M297" s="204" t="str">
        <f t="shared" si="86"/>
        <v>Portfolio Management - Lending2</v>
      </c>
      <c r="N297" s="204" t="str">
        <f t="shared" si="87"/>
        <v>Commercial &amp; Industrial Lending</v>
      </c>
      <c r="O297" s="204" t="str">
        <f t="shared" si="88"/>
        <v>Portfolio Management - LendingCommercial &amp; Industrial Lending1</v>
      </c>
      <c r="P297" s="204" t="str">
        <f t="shared" si="89"/>
        <v>Multi-Focus</v>
      </c>
      <c r="Q297" s="204" t="str">
        <f t="shared" si="90"/>
        <v>Portfolio Management - LendingCommercial &amp; Industrial LendingMulti-Focus5</v>
      </c>
      <c r="R297" s="204" t="str">
        <f t="shared" si="91"/>
        <v>Intermediate [Level 05]</v>
      </c>
      <c r="S297" s="209" t="str">
        <f t="shared" si="92"/>
        <v>PLCIMF05</v>
      </c>
      <c r="T297" s="209" t="str">
        <f t="shared" si="93"/>
        <v>PL</v>
      </c>
      <c r="U297" s="209" t="str">
        <f t="shared" si="94"/>
        <v>CI</v>
      </c>
      <c r="V297" s="209" t="str">
        <f t="shared" si="95"/>
        <v>MF</v>
      </c>
      <c r="W297" s="209" t="str">
        <f t="shared" si="96"/>
        <v>05</v>
      </c>
      <c r="X297" s="206" t="str">
        <f t="shared" si="97"/>
        <v>PL.CIMF.05</v>
      </c>
    </row>
    <row r="298" spans="1:24">
      <c r="A298" s="212" t="s">
        <v>1105</v>
      </c>
      <c r="B298" s="204" t="str">
        <f>VLOOKUP($A298,'JD Filter'!$J:$R,B$4,0)</f>
        <v>Portfolio Management - Lending</v>
      </c>
      <c r="C298" s="204" t="str">
        <f>VLOOKUP($A298,'JD Filter'!$J:$R,C$4,0)</f>
        <v>Commercial &amp; Industrial Lending</v>
      </c>
      <c r="D298" s="204" t="str">
        <f>VLOOKUP($A298,'JD Filter'!$J:$R,D$4,0)</f>
        <v>Multi-Focus</v>
      </c>
      <c r="E298" s="204" t="str">
        <f>VLOOKUP($A298,'JD Filter'!$J:$R,E$4,0)</f>
        <v>Entry [Level 04]</v>
      </c>
      <c r="I298" s="204">
        <f t="shared" si="98"/>
        <v>2</v>
      </c>
      <c r="J298" s="204">
        <f t="shared" si="99"/>
        <v>1</v>
      </c>
      <c r="K298" s="204">
        <f t="shared" si="100"/>
        <v>6</v>
      </c>
      <c r="L298" s="204" t="str">
        <f t="shared" si="85"/>
        <v>Portfolio Management - Lending</v>
      </c>
      <c r="M298" s="204" t="str">
        <f t="shared" si="86"/>
        <v>Portfolio Management - Lending2</v>
      </c>
      <c r="N298" s="204" t="str">
        <f t="shared" si="87"/>
        <v>Commercial &amp; Industrial Lending</v>
      </c>
      <c r="O298" s="204" t="str">
        <f t="shared" si="88"/>
        <v>Portfolio Management - LendingCommercial &amp; Industrial Lending1</v>
      </c>
      <c r="P298" s="204" t="str">
        <f t="shared" si="89"/>
        <v>Multi-Focus</v>
      </c>
      <c r="Q298" s="204" t="str">
        <f t="shared" si="90"/>
        <v>Portfolio Management - LendingCommercial &amp; Industrial LendingMulti-Focus6</v>
      </c>
      <c r="R298" s="204" t="str">
        <f t="shared" si="91"/>
        <v>Entry [Level 04]</v>
      </c>
      <c r="S298" s="209" t="str">
        <f t="shared" si="92"/>
        <v>PLCIMF04</v>
      </c>
      <c r="T298" s="209" t="str">
        <f t="shared" si="93"/>
        <v>PL</v>
      </c>
      <c r="U298" s="209" t="str">
        <f t="shared" si="94"/>
        <v>CI</v>
      </c>
      <c r="V298" s="209" t="str">
        <f t="shared" si="95"/>
        <v>MF</v>
      </c>
      <c r="W298" s="209" t="str">
        <f t="shared" si="96"/>
        <v>04</v>
      </c>
      <c r="X298" s="206" t="str">
        <f t="shared" si="97"/>
        <v>PL.CIMF.04</v>
      </c>
    </row>
    <row r="299" spans="1:24">
      <c r="A299" s="212" t="s">
        <v>1106</v>
      </c>
      <c r="B299" s="204" t="str">
        <f>VLOOKUP($A299,'JD Filter'!$J:$R,B$4,0)</f>
        <v>Portfolio Management - Lending</v>
      </c>
      <c r="C299" s="204" t="str">
        <f>VLOOKUP($A299,'JD Filter'!$J:$R,C$4,0)</f>
        <v>Commercial Real Estate Lending</v>
      </c>
      <c r="D299" s="204" t="str">
        <f>VLOOKUP($A299,'JD Filter'!$J:$R,D$4,0)</f>
        <v>Multi-Focus</v>
      </c>
      <c r="E299" s="204" t="str">
        <f>VLOOKUP($A299,'JD Filter'!$J:$R,E$4,0)</f>
        <v>Senior Expert [Level 09]</v>
      </c>
      <c r="I299" s="204">
        <f t="shared" si="98"/>
        <v>3</v>
      </c>
      <c r="J299" s="204">
        <f t="shared" si="99"/>
        <v>1</v>
      </c>
      <c r="K299" s="204">
        <f t="shared" si="100"/>
        <v>1</v>
      </c>
      <c r="L299" s="204" t="str">
        <f t="shared" si="85"/>
        <v>Portfolio Management - Lending</v>
      </c>
      <c r="M299" s="204" t="str">
        <f t="shared" si="86"/>
        <v>Portfolio Management - Lending3</v>
      </c>
      <c r="N299" s="204" t="str">
        <f t="shared" si="87"/>
        <v>Commercial Real Estate Lending</v>
      </c>
      <c r="O299" s="204" t="str">
        <f t="shared" si="88"/>
        <v>Portfolio Management - LendingCommercial Real Estate Lending1</v>
      </c>
      <c r="P299" s="204" t="str">
        <f t="shared" si="89"/>
        <v>Multi-Focus</v>
      </c>
      <c r="Q299" s="204" t="str">
        <f t="shared" si="90"/>
        <v>Portfolio Management - LendingCommercial Real Estate LendingMulti-Focus1</v>
      </c>
      <c r="R299" s="204" t="str">
        <f t="shared" si="91"/>
        <v>Senior Expert [Level 09]</v>
      </c>
      <c r="S299" s="209" t="str">
        <f t="shared" si="92"/>
        <v>PLCRMF09</v>
      </c>
      <c r="T299" s="209" t="str">
        <f t="shared" si="93"/>
        <v>PL</v>
      </c>
      <c r="U299" s="209" t="str">
        <f t="shared" si="94"/>
        <v>CR</v>
      </c>
      <c r="V299" s="209" t="str">
        <f t="shared" si="95"/>
        <v>MF</v>
      </c>
      <c r="W299" s="209" t="str">
        <f t="shared" si="96"/>
        <v>09</v>
      </c>
      <c r="X299" s="206" t="str">
        <f t="shared" si="97"/>
        <v>PL.CRMF.09</v>
      </c>
    </row>
    <row r="300" spans="1:24">
      <c r="A300" s="212" t="s">
        <v>1107</v>
      </c>
      <c r="B300" s="204" t="str">
        <f>VLOOKUP($A300,'JD Filter'!$J:$R,B$4,0)</f>
        <v>Portfolio Management - Lending</v>
      </c>
      <c r="C300" s="204" t="str">
        <f>VLOOKUP($A300,'JD Filter'!$J:$R,C$4,0)</f>
        <v>Commercial Real Estate Lending</v>
      </c>
      <c r="D300" s="204" t="str">
        <f>VLOOKUP($A300,'JD Filter'!$J:$R,D$4,0)</f>
        <v>Multi-Focus</v>
      </c>
      <c r="E300" s="204" t="str">
        <f>VLOOKUP($A300,'JD Filter'!$J:$R,E$4,0)</f>
        <v>Expert [Level 08]</v>
      </c>
      <c r="I300" s="204">
        <f t="shared" si="98"/>
        <v>3</v>
      </c>
      <c r="J300" s="204">
        <f t="shared" si="99"/>
        <v>1</v>
      </c>
      <c r="K300" s="204">
        <f t="shared" si="100"/>
        <v>2</v>
      </c>
      <c r="L300" s="204" t="str">
        <f t="shared" si="85"/>
        <v>Portfolio Management - Lending</v>
      </c>
      <c r="M300" s="204" t="str">
        <f t="shared" si="86"/>
        <v>Portfolio Management - Lending3</v>
      </c>
      <c r="N300" s="204" t="str">
        <f t="shared" si="87"/>
        <v>Commercial Real Estate Lending</v>
      </c>
      <c r="O300" s="204" t="str">
        <f t="shared" si="88"/>
        <v>Portfolio Management - LendingCommercial Real Estate Lending1</v>
      </c>
      <c r="P300" s="204" t="str">
        <f t="shared" si="89"/>
        <v>Multi-Focus</v>
      </c>
      <c r="Q300" s="204" t="str">
        <f t="shared" si="90"/>
        <v>Portfolio Management - LendingCommercial Real Estate LendingMulti-Focus2</v>
      </c>
      <c r="R300" s="204" t="str">
        <f t="shared" si="91"/>
        <v>Expert [Level 08]</v>
      </c>
      <c r="S300" s="209" t="str">
        <f t="shared" si="92"/>
        <v>PLCRMF08</v>
      </c>
      <c r="T300" s="209" t="str">
        <f t="shared" si="93"/>
        <v>PL</v>
      </c>
      <c r="U300" s="209" t="str">
        <f t="shared" si="94"/>
        <v>CR</v>
      </c>
      <c r="V300" s="209" t="str">
        <f t="shared" si="95"/>
        <v>MF</v>
      </c>
      <c r="W300" s="209" t="str">
        <f t="shared" si="96"/>
        <v>08</v>
      </c>
      <c r="X300" s="206" t="str">
        <f t="shared" si="97"/>
        <v>PL.CRMF.08</v>
      </c>
    </row>
    <row r="301" spans="1:24">
      <c r="A301" s="212" t="s">
        <v>1108</v>
      </c>
      <c r="B301" s="204" t="str">
        <f>VLOOKUP($A301,'JD Filter'!$J:$R,B$4,0)</f>
        <v>Portfolio Management - Lending</v>
      </c>
      <c r="C301" s="204" t="str">
        <f>VLOOKUP($A301,'JD Filter'!$J:$R,C$4,0)</f>
        <v>Commercial Real Estate Lending</v>
      </c>
      <c r="D301" s="204" t="str">
        <f>VLOOKUP($A301,'JD Filter'!$J:$R,D$4,0)</f>
        <v>Multi-Focus</v>
      </c>
      <c r="E301" s="204" t="str">
        <f>VLOOKUP($A301,'JD Filter'!$J:$R,E$4,0)</f>
        <v>Advanced [Level 07]</v>
      </c>
      <c r="I301" s="204">
        <f t="shared" si="98"/>
        <v>3</v>
      </c>
      <c r="J301" s="204">
        <f t="shared" si="99"/>
        <v>1</v>
      </c>
      <c r="K301" s="204">
        <f t="shared" si="100"/>
        <v>3</v>
      </c>
      <c r="L301" s="204" t="str">
        <f t="shared" si="85"/>
        <v>Portfolio Management - Lending</v>
      </c>
      <c r="M301" s="204" t="str">
        <f t="shared" si="86"/>
        <v>Portfolio Management - Lending3</v>
      </c>
      <c r="N301" s="204" t="str">
        <f t="shared" si="87"/>
        <v>Commercial Real Estate Lending</v>
      </c>
      <c r="O301" s="204" t="str">
        <f t="shared" si="88"/>
        <v>Portfolio Management - LendingCommercial Real Estate Lending1</v>
      </c>
      <c r="P301" s="204" t="str">
        <f t="shared" si="89"/>
        <v>Multi-Focus</v>
      </c>
      <c r="Q301" s="204" t="str">
        <f t="shared" si="90"/>
        <v>Portfolio Management - LendingCommercial Real Estate LendingMulti-Focus3</v>
      </c>
      <c r="R301" s="204" t="str">
        <f t="shared" si="91"/>
        <v>Advanced [Level 07]</v>
      </c>
      <c r="S301" s="209" t="str">
        <f t="shared" si="92"/>
        <v>PLCRMF07</v>
      </c>
      <c r="T301" s="209" t="str">
        <f t="shared" si="93"/>
        <v>PL</v>
      </c>
      <c r="U301" s="209" t="str">
        <f t="shared" si="94"/>
        <v>CR</v>
      </c>
      <c r="V301" s="209" t="str">
        <f t="shared" si="95"/>
        <v>MF</v>
      </c>
      <c r="W301" s="209" t="str">
        <f t="shared" si="96"/>
        <v>07</v>
      </c>
      <c r="X301" s="206" t="str">
        <f t="shared" si="97"/>
        <v>PL.CRMF.07</v>
      </c>
    </row>
    <row r="302" spans="1:24">
      <c r="A302" s="212" t="s">
        <v>1109</v>
      </c>
      <c r="B302" s="204" t="str">
        <f>VLOOKUP($A302,'JD Filter'!$J:$R,B$4,0)</f>
        <v>Portfolio Management - Lending</v>
      </c>
      <c r="C302" s="204" t="str">
        <f>VLOOKUP($A302,'JD Filter'!$J:$R,C$4,0)</f>
        <v>Commercial Real Estate Lending</v>
      </c>
      <c r="D302" s="204" t="str">
        <f>VLOOKUP($A302,'JD Filter'!$J:$R,D$4,0)</f>
        <v>Multi-Focus</v>
      </c>
      <c r="E302" s="204" t="str">
        <f>VLOOKUP($A302,'JD Filter'!$J:$R,E$4,0)</f>
        <v>Experienced [Level 06]</v>
      </c>
      <c r="I302" s="204">
        <f t="shared" si="98"/>
        <v>3</v>
      </c>
      <c r="J302" s="204">
        <f t="shared" si="99"/>
        <v>1</v>
      </c>
      <c r="K302" s="204">
        <f t="shared" si="100"/>
        <v>4</v>
      </c>
      <c r="L302" s="204" t="str">
        <f t="shared" ref="L302:L369" si="101">B302</f>
        <v>Portfolio Management - Lending</v>
      </c>
      <c r="M302" s="204" t="str">
        <f t="shared" ref="M302:M369" si="102">L302&amp;I302</f>
        <v>Portfolio Management - Lending3</v>
      </c>
      <c r="N302" s="204" t="str">
        <f t="shared" ref="N302:N369" si="103">C302</f>
        <v>Commercial Real Estate Lending</v>
      </c>
      <c r="O302" s="204" t="str">
        <f t="shared" ref="O302:O369" si="104">+L302&amp;N302&amp;J302</f>
        <v>Portfolio Management - LendingCommercial Real Estate Lending1</v>
      </c>
      <c r="P302" s="204" t="str">
        <f t="shared" ref="P302:P369" si="105">D302</f>
        <v>Multi-Focus</v>
      </c>
      <c r="Q302" s="204" t="str">
        <f t="shared" ref="Q302:Q369" si="106">L302&amp;N302&amp;P302&amp;K302</f>
        <v>Portfolio Management - LendingCommercial Real Estate LendingMulti-Focus4</v>
      </c>
      <c r="R302" s="204" t="str">
        <f t="shared" ref="R302:R369" si="107">E302</f>
        <v>Experienced [Level 06]</v>
      </c>
      <c r="S302" s="209" t="str">
        <f t="shared" ref="S302:S369" si="108">CONCATENATE(T302,U302,V302,W302)</f>
        <v>PLCRMF06</v>
      </c>
      <c r="T302" s="209" t="str">
        <f t="shared" ref="T302:T369" si="109">LEFT(X302,2)</f>
        <v>PL</v>
      </c>
      <c r="U302" s="209" t="str">
        <f t="shared" ref="U302:U369" si="110">MID(X302,4,2)</f>
        <v>CR</v>
      </c>
      <c r="V302" s="209" t="str">
        <f t="shared" ref="V302:V369" si="111">MID(X302,6,2)</f>
        <v>MF</v>
      </c>
      <c r="W302" s="209" t="str">
        <f t="shared" ref="W302:W369" si="112">RIGHT(X302,2)</f>
        <v>06</v>
      </c>
      <c r="X302" s="206" t="str">
        <f t="shared" ref="X302:X369" si="113">A302</f>
        <v>PL.CRMF.06</v>
      </c>
    </row>
    <row r="303" spans="1:24">
      <c r="A303" s="212" t="s">
        <v>1110</v>
      </c>
      <c r="B303" s="204" t="str">
        <f>VLOOKUP($A303,'JD Filter'!$J:$R,B$4,0)</f>
        <v>Portfolio Management - Lending</v>
      </c>
      <c r="C303" s="204" t="str">
        <f>VLOOKUP($A303,'JD Filter'!$J:$R,C$4,0)</f>
        <v>Commercial Real Estate Lending</v>
      </c>
      <c r="D303" s="204" t="str">
        <f>VLOOKUP($A303,'JD Filter'!$J:$R,D$4,0)</f>
        <v>Multi-Focus</v>
      </c>
      <c r="E303" s="204" t="str">
        <f>VLOOKUP($A303,'JD Filter'!$J:$R,E$4,0)</f>
        <v>Intermediate [Level 05]</v>
      </c>
      <c r="I303" s="204">
        <f t="shared" si="98"/>
        <v>3</v>
      </c>
      <c r="J303" s="204">
        <f t="shared" si="99"/>
        <v>1</v>
      </c>
      <c r="K303" s="204">
        <f t="shared" si="100"/>
        <v>5</v>
      </c>
      <c r="L303" s="204" t="str">
        <f t="shared" si="101"/>
        <v>Portfolio Management - Lending</v>
      </c>
      <c r="M303" s="204" t="str">
        <f t="shared" si="102"/>
        <v>Portfolio Management - Lending3</v>
      </c>
      <c r="N303" s="204" t="str">
        <f t="shared" si="103"/>
        <v>Commercial Real Estate Lending</v>
      </c>
      <c r="O303" s="204" t="str">
        <f t="shared" si="104"/>
        <v>Portfolio Management - LendingCommercial Real Estate Lending1</v>
      </c>
      <c r="P303" s="204" t="str">
        <f t="shared" si="105"/>
        <v>Multi-Focus</v>
      </c>
      <c r="Q303" s="204" t="str">
        <f t="shared" si="106"/>
        <v>Portfolio Management - LendingCommercial Real Estate LendingMulti-Focus5</v>
      </c>
      <c r="R303" s="204" t="str">
        <f t="shared" si="107"/>
        <v>Intermediate [Level 05]</v>
      </c>
      <c r="S303" s="209" t="str">
        <f t="shared" si="108"/>
        <v>PLCRMF05</v>
      </c>
      <c r="T303" s="209" t="str">
        <f t="shared" si="109"/>
        <v>PL</v>
      </c>
      <c r="U303" s="209" t="str">
        <f t="shared" si="110"/>
        <v>CR</v>
      </c>
      <c r="V303" s="209" t="str">
        <f t="shared" si="111"/>
        <v>MF</v>
      </c>
      <c r="W303" s="209" t="str">
        <f t="shared" si="112"/>
        <v>05</v>
      </c>
      <c r="X303" s="206" t="str">
        <f t="shared" si="113"/>
        <v>PL.CRMF.05</v>
      </c>
    </row>
    <row r="304" spans="1:24">
      <c r="A304" s="212" t="s">
        <v>1111</v>
      </c>
      <c r="B304" s="204" t="str">
        <f>VLOOKUP($A304,'JD Filter'!$J:$R,B$4,0)</f>
        <v>Portfolio Management - Lending</v>
      </c>
      <c r="C304" s="204" t="str">
        <f>VLOOKUP($A304,'JD Filter'!$J:$R,C$4,0)</f>
        <v>Commercial Real Estate Lending</v>
      </c>
      <c r="D304" s="204" t="str">
        <f>VLOOKUP($A304,'JD Filter'!$J:$R,D$4,0)</f>
        <v>Multi-Focus</v>
      </c>
      <c r="E304" s="204" t="str">
        <f>VLOOKUP($A304,'JD Filter'!$J:$R,E$4,0)</f>
        <v>Entry [Level 04]</v>
      </c>
      <c r="I304" s="204">
        <f t="shared" si="98"/>
        <v>3</v>
      </c>
      <c r="J304" s="204">
        <f t="shared" si="99"/>
        <v>1</v>
      </c>
      <c r="K304" s="204">
        <f t="shared" si="100"/>
        <v>6</v>
      </c>
      <c r="L304" s="204" t="str">
        <f t="shared" si="101"/>
        <v>Portfolio Management - Lending</v>
      </c>
      <c r="M304" s="204" t="str">
        <f t="shared" si="102"/>
        <v>Portfolio Management - Lending3</v>
      </c>
      <c r="N304" s="204" t="str">
        <f t="shared" si="103"/>
        <v>Commercial Real Estate Lending</v>
      </c>
      <c r="O304" s="204" t="str">
        <f t="shared" si="104"/>
        <v>Portfolio Management - LendingCommercial Real Estate Lending1</v>
      </c>
      <c r="P304" s="204" t="str">
        <f t="shared" si="105"/>
        <v>Multi-Focus</v>
      </c>
      <c r="Q304" s="204" t="str">
        <f t="shared" si="106"/>
        <v>Portfolio Management - LendingCommercial Real Estate LendingMulti-Focus6</v>
      </c>
      <c r="R304" s="204" t="str">
        <f t="shared" si="107"/>
        <v>Entry [Level 04]</v>
      </c>
      <c r="S304" s="209" t="str">
        <f t="shared" si="108"/>
        <v>PLCRMF04</v>
      </c>
      <c r="T304" s="209" t="str">
        <f t="shared" si="109"/>
        <v>PL</v>
      </c>
      <c r="U304" s="209" t="str">
        <f t="shared" si="110"/>
        <v>CR</v>
      </c>
      <c r="V304" s="209" t="str">
        <f t="shared" si="111"/>
        <v>MF</v>
      </c>
      <c r="W304" s="209" t="str">
        <f t="shared" si="112"/>
        <v>04</v>
      </c>
      <c r="X304" s="206" t="str">
        <f t="shared" si="113"/>
        <v>PL.CRMF.04</v>
      </c>
    </row>
    <row r="305" spans="1:24">
      <c r="A305" s="212" t="s">
        <v>3454</v>
      </c>
      <c r="B305" s="204" t="str">
        <f>VLOOKUP($A305,'JD Filter'!$J:$R,B$4,0)</f>
        <v>Client Service Delivery</v>
      </c>
      <c r="C305" s="204" t="str">
        <f>VLOOKUP($A305,'JD Filter'!$J:$R,C$4,0)</f>
        <v>Contact Center Sales</v>
      </c>
      <c r="D305" s="204" t="str">
        <f>VLOOKUP($A305,'JD Filter'!$J:$R,D$4,0)</f>
        <v>Multi-Focus</v>
      </c>
      <c r="E305" s="204" t="str">
        <f>VLOOKUP($A305,'JD Filter'!$J:$R,E$4,0)</f>
        <v>Senior Expert [Level 09]</v>
      </c>
      <c r="I305" s="204">
        <f t="shared" si="98"/>
        <v>1</v>
      </c>
      <c r="J305" s="204">
        <f t="shared" si="99"/>
        <v>1</v>
      </c>
      <c r="K305" s="204">
        <f t="shared" si="100"/>
        <v>1</v>
      </c>
      <c r="L305" s="204" t="str">
        <f t="shared" si="101"/>
        <v>Client Service Delivery</v>
      </c>
      <c r="M305" s="204" t="str">
        <f t="shared" si="102"/>
        <v>Client Service Delivery1</v>
      </c>
      <c r="N305" s="204" t="str">
        <f t="shared" si="103"/>
        <v>Contact Center Sales</v>
      </c>
      <c r="O305" s="204" t="str">
        <f t="shared" si="104"/>
        <v>Client Service DeliveryContact Center Sales1</v>
      </c>
      <c r="P305" s="204" t="str">
        <f t="shared" si="105"/>
        <v>Multi-Focus</v>
      </c>
      <c r="Q305" s="204" t="str">
        <f t="shared" si="106"/>
        <v>Client Service DeliveryContact Center SalesMulti-Focus1</v>
      </c>
      <c r="R305" s="204" t="str">
        <f t="shared" si="107"/>
        <v>Senior Expert [Level 09]</v>
      </c>
      <c r="S305" s="209" t="str">
        <f t="shared" si="108"/>
        <v>CSCXMF09</v>
      </c>
      <c r="T305" s="209" t="str">
        <f t="shared" si="109"/>
        <v>CS</v>
      </c>
      <c r="U305" s="209" t="str">
        <f t="shared" si="110"/>
        <v>CX</v>
      </c>
      <c r="V305" s="209" t="str">
        <f t="shared" si="111"/>
        <v>MF</v>
      </c>
      <c r="W305" s="209" t="str">
        <f t="shared" si="112"/>
        <v>09</v>
      </c>
      <c r="X305" s="206" t="str">
        <f t="shared" si="113"/>
        <v>CS.CXMF.09</v>
      </c>
    </row>
    <row r="306" spans="1:24">
      <c r="A306" s="212" t="s">
        <v>1112</v>
      </c>
      <c r="B306" s="204" t="str">
        <f>VLOOKUP($A306,'JD Filter'!$J:$R,B$4,0)</f>
        <v>Client Service Delivery</v>
      </c>
      <c r="C306" s="204" t="str">
        <f>VLOOKUP($A306,'JD Filter'!$J:$R,C$4,0)</f>
        <v>Contact Center Sales</v>
      </c>
      <c r="D306" s="204" t="str">
        <f>VLOOKUP($A306,'JD Filter'!$J:$R,D$4,0)</f>
        <v>Multi-Focus</v>
      </c>
      <c r="E306" s="204" t="str">
        <f>VLOOKUP($A306,'JD Filter'!$J:$R,E$4,0)</f>
        <v>Expert [Level 08]</v>
      </c>
      <c r="I306" s="204">
        <f t="shared" si="98"/>
        <v>1</v>
      </c>
      <c r="J306" s="204">
        <f t="shared" si="99"/>
        <v>1</v>
      </c>
      <c r="K306" s="204">
        <f t="shared" si="100"/>
        <v>2</v>
      </c>
      <c r="L306" s="204" t="str">
        <f t="shared" si="101"/>
        <v>Client Service Delivery</v>
      </c>
      <c r="M306" s="204" t="str">
        <f t="shared" si="102"/>
        <v>Client Service Delivery1</v>
      </c>
      <c r="N306" s="204" t="str">
        <f t="shared" si="103"/>
        <v>Contact Center Sales</v>
      </c>
      <c r="O306" s="204" t="str">
        <f t="shared" si="104"/>
        <v>Client Service DeliveryContact Center Sales1</v>
      </c>
      <c r="P306" s="204" t="str">
        <f t="shared" si="105"/>
        <v>Multi-Focus</v>
      </c>
      <c r="Q306" s="204" t="str">
        <f t="shared" si="106"/>
        <v>Client Service DeliveryContact Center SalesMulti-Focus2</v>
      </c>
      <c r="R306" s="204" t="str">
        <f t="shared" si="107"/>
        <v>Expert [Level 08]</v>
      </c>
      <c r="S306" s="209" t="str">
        <f t="shared" si="108"/>
        <v>CSCXMF08</v>
      </c>
      <c r="T306" s="209" t="str">
        <f t="shared" si="109"/>
        <v>CS</v>
      </c>
      <c r="U306" s="209" t="str">
        <f t="shared" si="110"/>
        <v>CX</v>
      </c>
      <c r="V306" s="209" t="str">
        <f t="shared" si="111"/>
        <v>MF</v>
      </c>
      <c r="W306" s="209" t="str">
        <f t="shared" si="112"/>
        <v>08</v>
      </c>
      <c r="X306" s="206" t="str">
        <f t="shared" si="113"/>
        <v>CS.CXMF.08</v>
      </c>
    </row>
    <row r="307" spans="1:24">
      <c r="A307" s="212" t="s">
        <v>1113</v>
      </c>
      <c r="B307" s="204" t="str">
        <f>VLOOKUP($A307,'JD Filter'!$J:$R,B$4,0)</f>
        <v>Client Service Delivery</v>
      </c>
      <c r="C307" s="204" t="str">
        <f>VLOOKUP($A307,'JD Filter'!$J:$R,C$4,0)</f>
        <v>Contact Center Sales</v>
      </c>
      <c r="D307" s="204" t="str">
        <f>VLOOKUP($A307,'JD Filter'!$J:$R,D$4,0)</f>
        <v>Multi-Focus</v>
      </c>
      <c r="E307" s="204" t="str">
        <f>VLOOKUP($A307,'JD Filter'!$J:$R,E$4,0)</f>
        <v>Advanced [Level 07]</v>
      </c>
      <c r="I307" s="204">
        <f t="shared" si="98"/>
        <v>1</v>
      </c>
      <c r="J307" s="204">
        <f t="shared" si="99"/>
        <v>1</v>
      </c>
      <c r="K307" s="204">
        <f t="shared" si="100"/>
        <v>3</v>
      </c>
      <c r="L307" s="204" t="str">
        <f t="shared" si="101"/>
        <v>Client Service Delivery</v>
      </c>
      <c r="M307" s="204" t="str">
        <f t="shared" si="102"/>
        <v>Client Service Delivery1</v>
      </c>
      <c r="N307" s="204" t="str">
        <f t="shared" si="103"/>
        <v>Contact Center Sales</v>
      </c>
      <c r="O307" s="204" t="str">
        <f t="shared" si="104"/>
        <v>Client Service DeliveryContact Center Sales1</v>
      </c>
      <c r="P307" s="204" t="str">
        <f t="shared" si="105"/>
        <v>Multi-Focus</v>
      </c>
      <c r="Q307" s="204" t="str">
        <f t="shared" si="106"/>
        <v>Client Service DeliveryContact Center SalesMulti-Focus3</v>
      </c>
      <c r="R307" s="204" t="str">
        <f t="shared" si="107"/>
        <v>Advanced [Level 07]</v>
      </c>
      <c r="S307" s="209" t="str">
        <f t="shared" si="108"/>
        <v>CSCXMF07</v>
      </c>
      <c r="T307" s="209" t="str">
        <f t="shared" si="109"/>
        <v>CS</v>
      </c>
      <c r="U307" s="209" t="str">
        <f t="shared" si="110"/>
        <v>CX</v>
      </c>
      <c r="V307" s="209" t="str">
        <f t="shared" si="111"/>
        <v>MF</v>
      </c>
      <c r="W307" s="209" t="str">
        <f t="shared" si="112"/>
        <v>07</v>
      </c>
      <c r="X307" s="206" t="str">
        <f t="shared" si="113"/>
        <v>CS.CXMF.07</v>
      </c>
    </row>
    <row r="308" spans="1:24">
      <c r="A308" s="212" t="s">
        <v>5567</v>
      </c>
      <c r="B308" s="204" t="str">
        <f>VLOOKUP($A308,'JD Filter'!$J:$R,B$4,0)</f>
        <v>Client Service Delivery</v>
      </c>
      <c r="C308" s="204" t="str">
        <f>VLOOKUP($A308,'JD Filter'!$J:$R,C$4,0)</f>
        <v>Contact Center Sales</v>
      </c>
      <c r="D308" s="204" t="str">
        <f>VLOOKUP($A308,'JD Filter'!$J:$R,D$4,0)</f>
        <v>Multi-Focus</v>
      </c>
      <c r="E308" s="204" t="str">
        <f>VLOOKUP($A308,'JD Filter'!$J:$R,E$4,0)</f>
        <v>Experienced [Level 06]</v>
      </c>
      <c r="I308" s="204">
        <f t="shared" si="98"/>
        <v>1</v>
      </c>
      <c r="J308" s="204">
        <f t="shared" si="99"/>
        <v>1</v>
      </c>
      <c r="K308" s="204">
        <f t="shared" si="100"/>
        <v>4</v>
      </c>
      <c r="L308" s="204" t="str">
        <f t="shared" si="101"/>
        <v>Client Service Delivery</v>
      </c>
      <c r="M308" s="204" t="str">
        <f t="shared" si="102"/>
        <v>Client Service Delivery1</v>
      </c>
      <c r="N308" s="204" t="str">
        <f t="shared" si="103"/>
        <v>Contact Center Sales</v>
      </c>
      <c r="O308" s="204" t="str">
        <f t="shared" si="104"/>
        <v>Client Service DeliveryContact Center Sales1</v>
      </c>
      <c r="P308" s="204" t="str">
        <f t="shared" si="105"/>
        <v>Multi-Focus</v>
      </c>
      <c r="Q308" s="204" t="str">
        <f t="shared" si="106"/>
        <v>Client Service DeliveryContact Center SalesMulti-Focus4</v>
      </c>
      <c r="R308" s="204" t="str">
        <f t="shared" si="107"/>
        <v>Experienced [Level 06]</v>
      </c>
      <c r="S308" s="209" t="str">
        <f t="shared" si="108"/>
        <v>CSCXMF06</v>
      </c>
      <c r="T308" s="209" t="str">
        <f t="shared" si="109"/>
        <v>CS</v>
      </c>
      <c r="U308" s="209" t="str">
        <f t="shared" si="110"/>
        <v>CX</v>
      </c>
      <c r="V308" s="209" t="str">
        <f t="shared" si="111"/>
        <v>MF</v>
      </c>
      <c r="W308" s="209" t="str">
        <f t="shared" si="112"/>
        <v>06</v>
      </c>
      <c r="X308" s="206" t="str">
        <f t="shared" si="113"/>
        <v>CS.CXMF.06</v>
      </c>
    </row>
    <row r="309" spans="1:24">
      <c r="A309" s="212" t="s">
        <v>3455</v>
      </c>
      <c r="B309" s="204" t="str">
        <f>VLOOKUP($A309,'JD Filter'!$J:$R,B$4,0)</f>
        <v>Client Service Delivery</v>
      </c>
      <c r="C309" s="204" t="str">
        <f>VLOOKUP($A309,'JD Filter'!$J:$R,C$4,0)</f>
        <v>Contact Center Sales</v>
      </c>
      <c r="D309" s="204" t="str">
        <f>VLOOKUP($A309,'JD Filter'!$J:$R,D$4,0)</f>
        <v>Multi-Focus</v>
      </c>
      <c r="E309" s="204" t="str">
        <f>VLOOKUP($A309,'JD Filter'!$J:$R,E$4,0)</f>
        <v>Intermediate [Level 05]</v>
      </c>
      <c r="I309" s="204">
        <f t="shared" si="98"/>
        <v>1</v>
      </c>
      <c r="J309" s="204">
        <f t="shared" si="99"/>
        <v>1</v>
      </c>
      <c r="K309" s="204">
        <f t="shared" si="100"/>
        <v>5</v>
      </c>
      <c r="L309" s="204" t="str">
        <f t="shared" si="101"/>
        <v>Client Service Delivery</v>
      </c>
      <c r="M309" s="204" t="str">
        <f t="shared" si="102"/>
        <v>Client Service Delivery1</v>
      </c>
      <c r="N309" s="204" t="str">
        <f t="shared" si="103"/>
        <v>Contact Center Sales</v>
      </c>
      <c r="O309" s="204" t="str">
        <f t="shared" si="104"/>
        <v>Client Service DeliveryContact Center Sales1</v>
      </c>
      <c r="P309" s="204" t="str">
        <f t="shared" si="105"/>
        <v>Multi-Focus</v>
      </c>
      <c r="Q309" s="204" t="str">
        <f t="shared" si="106"/>
        <v>Client Service DeliveryContact Center SalesMulti-Focus5</v>
      </c>
      <c r="R309" s="204" t="str">
        <f t="shared" si="107"/>
        <v>Intermediate [Level 05]</v>
      </c>
      <c r="S309" s="209" t="str">
        <f t="shared" si="108"/>
        <v>CSCXMF05</v>
      </c>
      <c r="T309" s="209" t="str">
        <f t="shared" si="109"/>
        <v>CS</v>
      </c>
      <c r="U309" s="209" t="str">
        <f t="shared" si="110"/>
        <v>CX</v>
      </c>
      <c r="V309" s="209" t="str">
        <f t="shared" si="111"/>
        <v>MF</v>
      </c>
      <c r="W309" s="209" t="str">
        <f t="shared" si="112"/>
        <v>05</v>
      </c>
      <c r="X309" s="206" t="str">
        <f t="shared" si="113"/>
        <v>CS.CXMF.05</v>
      </c>
    </row>
    <row r="310" spans="1:24">
      <c r="A310" s="212" t="s">
        <v>5568</v>
      </c>
      <c r="B310" s="204" t="str">
        <f>VLOOKUP($A310,'JD Filter'!$J:$R,B$4,0)</f>
        <v>Client Service Delivery</v>
      </c>
      <c r="C310" s="204" t="str">
        <f>VLOOKUP($A310,'JD Filter'!$J:$R,C$4,0)</f>
        <v>Contact Center Sales</v>
      </c>
      <c r="D310" s="204" t="str">
        <f>VLOOKUP($A310,'JD Filter'!$J:$R,D$4,0)</f>
        <v>Multi-Focus</v>
      </c>
      <c r="E310" s="204" t="str">
        <f>VLOOKUP($A310,'JD Filter'!$J:$R,E$4,0)</f>
        <v>Entry [Level 04]</v>
      </c>
      <c r="I310" s="204">
        <f t="shared" si="98"/>
        <v>1</v>
      </c>
      <c r="J310" s="204">
        <f t="shared" si="99"/>
        <v>1</v>
      </c>
      <c r="K310" s="204">
        <f t="shared" si="100"/>
        <v>6</v>
      </c>
      <c r="L310" s="204" t="str">
        <f t="shared" si="101"/>
        <v>Client Service Delivery</v>
      </c>
      <c r="M310" s="204" t="str">
        <f t="shared" si="102"/>
        <v>Client Service Delivery1</v>
      </c>
      <c r="N310" s="204" t="str">
        <f t="shared" si="103"/>
        <v>Contact Center Sales</v>
      </c>
      <c r="O310" s="204" t="str">
        <f t="shared" si="104"/>
        <v>Client Service DeliveryContact Center Sales1</v>
      </c>
      <c r="P310" s="204" t="str">
        <f t="shared" si="105"/>
        <v>Multi-Focus</v>
      </c>
      <c r="Q310" s="204" t="str">
        <f t="shared" si="106"/>
        <v>Client Service DeliveryContact Center SalesMulti-Focus6</v>
      </c>
      <c r="R310" s="204" t="str">
        <f t="shared" si="107"/>
        <v>Entry [Level 04]</v>
      </c>
      <c r="S310" s="209" t="str">
        <f t="shared" si="108"/>
        <v>CSCXMF04</v>
      </c>
      <c r="T310" s="209" t="str">
        <f t="shared" si="109"/>
        <v>CS</v>
      </c>
      <c r="U310" s="209" t="str">
        <f t="shared" si="110"/>
        <v>CX</v>
      </c>
      <c r="V310" s="209" t="str">
        <f t="shared" si="111"/>
        <v>MF</v>
      </c>
      <c r="W310" s="209" t="str">
        <f t="shared" si="112"/>
        <v>04</v>
      </c>
      <c r="X310" s="206" t="str">
        <f t="shared" si="113"/>
        <v>CS.CXMF.04</v>
      </c>
    </row>
    <row r="311" spans="1:24">
      <c r="A311" s="212" t="s">
        <v>1114</v>
      </c>
      <c r="B311" s="204" t="str">
        <f>VLOOKUP($A311,'JD Filter'!$J:$R,B$4,0)</f>
        <v>Client Service Delivery</v>
      </c>
      <c r="C311" s="204" t="str">
        <f>VLOOKUP($A311,'JD Filter'!$J:$R,C$4,0)</f>
        <v>Contact Center Sales</v>
      </c>
      <c r="D311" s="204" t="str">
        <f>VLOOKUP($A311,'JD Filter'!$J:$R,D$4,0)</f>
        <v>Multi-Focus</v>
      </c>
      <c r="E311" s="204" t="str">
        <f>VLOOKUP($A311,'JD Filter'!$J:$R,E$4,0)</f>
        <v>Intermediate Support [Level 02]</v>
      </c>
      <c r="I311" s="204">
        <f t="shared" si="98"/>
        <v>1</v>
      </c>
      <c r="J311" s="204">
        <f t="shared" si="99"/>
        <v>1</v>
      </c>
      <c r="K311" s="204">
        <f t="shared" si="100"/>
        <v>7</v>
      </c>
      <c r="L311" s="204" t="str">
        <f t="shared" si="101"/>
        <v>Client Service Delivery</v>
      </c>
      <c r="M311" s="204" t="str">
        <f t="shared" si="102"/>
        <v>Client Service Delivery1</v>
      </c>
      <c r="N311" s="204" t="str">
        <f t="shared" si="103"/>
        <v>Contact Center Sales</v>
      </c>
      <c r="O311" s="204" t="str">
        <f t="shared" si="104"/>
        <v>Client Service DeliveryContact Center Sales1</v>
      </c>
      <c r="P311" s="204" t="str">
        <f t="shared" si="105"/>
        <v>Multi-Focus</v>
      </c>
      <c r="Q311" s="204" t="str">
        <f t="shared" si="106"/>
        <v>Client Service DeliveryContact Center SalesMulti-Focus7</v>
      </c>
      <c r="R311" s="204" t="str">
        <f t="shared" si="107"/>
        <v>Intermediate Support [Level 02]</v>
      </c>
      <c r="S311" s="209" t="str">
        <f t="shared" si="108"/>
        <v>CSCXMF02</v>
      </c>
      <c r="T311" s="209" t="str">
        <f t="shared" si="109"/>
        <v>CS</v>
      </c>
      <c r="U311" s="209" t="str">
        <f t="shared" si="110"/>
        <v>CX</v>
      </c>
      <c r="V311" s="209" t="str">
        <f t="shared" si="111"/>
        <v>MF</v>
      </c>
      <c r="W311" s="209" t="str">
        <f t="shared" si="112"/>
        <v>02</v>
      </c>
      <c r="X311" s="206" t="str">
        <f t="shared" si="113"/>
        <v>CS.CXMF.02</v>
      </c>
    </row>
    <row r="312" spans="1:24">
      <c r="A312" s="212" t="s">
        <v>1115</v>
      </c>
      <c r="B312" s="204" t="str">
        <f>VLOOKUP($A312,'JD Filter'!$J:$R,B$4,0)</f>
        <v>Client Service Delivery</v>
      </c>
      <c r="C312" s="204" t="str">
        <f>VLOOKUP($A312,'JD Filter'!$J:$R,C$4,0)</f>
        <v>Contact Center Sales</v>
      </c>
      <c r="D312" s="204" t="str">
        <f>VLOOKUP($A312,'JD Filter'!$J:$R,D$4,0)</f>
        <v>Multi-Focus</v>
      </c>
      <c r="E312" s="204" t="str">
        <f>VLOOKUP($A312,'JD Filter'!$J:$R,E$4,0)</f>
        <v>Junior Support [Level 01]</v>
      </c>
      <c r="I312" s="204">
        <f t="shared" si="98"/>
        <v>1</v>
      </c>
      <c r="J312" s="204">
        <f t="shared" si="99"/>
        <v>1</v>
      </c>
      <c r="K312" s="204">
        <f t="shared" si="100"/>
        <v>8</v>
      </c>
      <c r="L312" s="204" t="str">
        <f t="shared" si="101"/>
        <v>Client Service Delivery</v>
      </c>
      <c r="M312" s="204" t="str">
        <f t="shared" si="102"/>
        <v>Client Service Delivery1</v>
      </c>
      <c r="N312" s="204" t="str">
        <f t="shared" si="103"/>
        <v>Contact Center Sales</v>
      </c>
      <c r="O312" s="204" t="str">
        <f t="shared" si="104"/>
        <v>Client Service DeliveryContact Center Sales1</v>
      </c>
      <c r="P312" s="204" t="str">
        <f t="shared" si="105"/>
        <v>Multi-Focus</v>
      </c>
      <c r="Q312" s="204" t="str">
        <f t="shared" si="106"/>
        <v>Client Service DeliveryContact Center SalesMulti-Focus8</v>
      </c>
      <c r="R312" s="204" t="str">
        <f t="shared" si="107"/>
        <v>Junior Support [Level 01]</v>
      </c>
      <c r="S312" s="209" t="str">
        <f t="shared" si="108"/>
        <v>CSCXMF01</v>
      </c>
      <c r="T312" s="209" t="str">
        <f t="shared" si="109"/>
        <v>CS</v>
      </c>
      <c r="U312" s="209" t="str">
        <f t="shared" si="110"/>
        <v>CX</v>
      </c>
      <c r="V312" s="209" t="str">
        <f t="shared" si="111"/>
        <v>MF</v>
      </c>
      <c r="W312" s="209" t="str">
        <f t="shared" si="112"/>
        <v>01</v>
      </c>
      <c r="X312" s="206" t="str">
        <f t="shared" si="113"/>
        <v>CS.CXMF.01</v>
      </c>
    </row>
    <row r="313" spans="1:24">
      <c r="A313" s="212" t="s">
        <v>3456</v>
      </c>
      <c r="B313" s="204" t="str">
        <f>VLOOKUP($A313,'JD Filter'!$J:$R,B$4,0)</f>
        <v>Client Service Delivery</v>
      </c>
      <c r="C313" s="204" t="str">
        <f>VLOOKUP($A313,'JD Filter'!$J:$R,C$4,0)</f>
        <v>Contact Center Service</v>
      </c>
      <c r="D313" s="204" t="str">
        <f>VLOOKUP($A313,'JD Filter'!$J:$R,D$4,0)</f>
        <v>Multi-Focus</v>
      </c>
      <c r="E313" s="204" t="str">
        <f>VLOOKUP($A313,'JD Filter'!$J:$R,E$4,0)</f>
        <v>Senior Expert [Level 09]</v>
      </c>
      <c r="I313" s="204">
        <f t="shared" si="98"/>
        <v>2</v>
      </c>
      <c r="J313" s="204">
        <f t="shared" si="99"/>
        <v>1</v>
      </c>
      <c r="K313" s="204">
        <f t="shared" si="100"/>
        <v>1</v>
      </c>
      <c r="L313" s="204" t="str">
        <f t="shared" si="101"/>
        <v>Client Service Delivery</v>
      </c>
      <c r="M313" s="204" t="str">
        <f t="shared" si="102"/>
        <v>Client Service Delivery2</v>
      </c>
      <c r="N313" s="204" t="str">
        <f t="shared" si="103"/>
        <v>Contact Center Service</v>
      </c>
      <c r="O313" s="204" t="str">
        <f t="shared" si="104"/>
        <v>Client Service DeliveryContact Center Service1</v>
      </c>
      <c r="P313" s="204" t="str">
        <f t="shared" si="105"/>
        <v>Multi-Focus</v>
      </c>
      <c r="Q313" s="204" t="str">
        <f t="shared" si="106"/>
        <v>Client Service DeliveryContact Center ServiceMulti-Focus1</v>
      </c>
      <c r="R313" s="204" t="str">
        <f t="shared" si="107"/>
        <v>Senior Expert [Level 09]</v>
      </c>
      <c r="S313" s="209" t="str">
        <f t="shared" si="108"/>
        <v>CSCZMF09</v>
      </c>
      <c r="T313" s="209" t="str">
        <f t="shared" si="109"/>
        <v>CS</v>
      </c>
      <c r="U313" s="209" t="str">
        <f t="shared" si="110"/>
        <v>CZ</v>
      </c>
      <c r="V313" s="209" t="str">
        <f t="shared" si="111"/>
        <v>MF</v>
      </c>
      <c r="W313" s="209" t="str">
        <f t="shared" si="112"/>
        <v>09</v>
      </c>
      <c r="X313" s="206" t="str">
        <f t="shared" si="113"/>
        <v>CS.CZMF.09</v>
      </c>
    </row>
    <row r="314" spans="1:24">
      <c r="A314" s="212" t="s">
        <v>1116</v>
      </c>
      <c r="B314" s="204" t="str">
        <f>VLOOKUP($A314,'JD Filter'!$J:$R,B$4,0)</f>
        <v>Client Service Delivery</v>
      </c>
      <c r="C314" s="204" t="str">
        <f>VLOOKUP($A314,'JD Filter'!$J:$R,C$4,0)</f>
        <v>Contact Center Service</v>
      </c>
      <c r="D314" s="204" t="str">
        <f>VLOOKUP($A314,'JD Filter'!$J:$R,D$4,0)</f>
        <v>Multi-Focus</v>
      </c>
      <c r="E314" s="204" t="str">
        <f>VLOOKUP($A314,'JD Filter'!$J:$R,E$4,0)</f>
        <v>Expert [Level 08]</v>
      </c>
      <c r="I314" s="204">
        <f t="shared" si="98"/>
        <v>2</v>
      </c>
      <c r="J314" s="204">
        <f t="shared" si="99"/>
        <v>1</v>
      </c>
      <c r="K314" s="204">
        <f t="shared" si="100"/>
        <v>2</v>
      </c>
      <c r="L314" s="204" t="str">
        <f t="shared" si="101"/>
        <v>Client Service Delivery</v>
      </c>
      <c r="M314" s="204" t="str">
        <f t="shared" si="102"/>
        <v>Client Service Delivery2</v>
      </c>
      <c r="N314" s="204" t="str">
        <f t="shared" si="103"/>
        <v>Contact Center Service</v>
      </c>
      <c r="O314" s="204" t="str">
        <f t="shared" si="104"/>
        <v>Client Service DeliveryContact Center Service1</v>
      </c>
      <c r="P314" s="204" t="str">
        <f t="shared" si="105"/>
        <v>Multi-Focus</v>
      </c>
      <c r="Q314" s="204" t="str">
        <f t="shared" si="106"/>
        <v>Client Service DeliveryContact Center ServiceMulti-Focus2</v>
      </c>
      <c r="R314" s="204" t="str">
        <f t="shared" si="107"/>
        <v>Expert [Level 08]</v>
      </c>
      <c r="S314" s="209" t="str">
        <f t="shared" si="108"/>
        <v>CSCZMF08</v>
      </c>
      <c r="T314" s="209" t="str">
        <f t="shared" si="109"/>
        <v>CS</v>
      </c>
      <c r="U314" s="209" t="str">
        <f t="shared" si="110"/>
        <v>CZ</v>
      </c>
      <c r="V314" s="209" t="str">
        <f t="shared" si="111"/>
        <v>MF</v>
      </c>
      <c r="W314" s="209" t="str">
        <f t="shared" si="112"/>
        <v>08</v>
      </c>
      <c r="X314" s="206" t="str">
        <f t="shared" si="113"/>
        <v>CS.CZMF.08</v>
      </c>
    </row>
    <row r="315" spans="1:24">
      <c r="A315" s="212" t="s">
        <v>1117</v>
      </c>
      <c r="B315" s="204" t="str">
        <f>VLOOKUP($A315,'JD Filter'!$J:$R,B$4,0)</f>
        <v>Client Service Delivery</v>
      </c>
      <c r="C315" s="204" t="str">
        <f>VLOOKUP($A315,'JD Filter'!$J:$R,C$4,0)</f>
        <v>Contact Center Service</v>
      </c>
      <c r="D315" s="204" t="str">
        <f>VLOOKUP($A315,'JD Filter'!$J:$R,D$4,0)</f>
        <v>Multi-Focus</v>
      </c>
      <c r="E315" s="204" t="str">
        <f>VLOOKUP($A315,'JD Filter'!$J:$R,E$4,0)</f>
        <v>Advanced [Level 07]</v>
      </c>
      <c r="I315" s="204">
        <f t="shared" si="98"/>
        <v>2</v>
      </c>
      <c r="J315" s="204">
        <f t="shared" si="99"/>
        <v>1</v>
      </c>
      <c r="K315" s="204">
        <f t="shared" si="100"/>
        <v>3</v>
      </c>
      <c r="L315" s="204" t="str">
        <f t="shared" si="101"/>
        <v>Client Service Delivery</v>
      </c>
      <c r="M315" s="204" t="str">
        <f t="shared" si="102"/>
        <v>Client Service Delivery2</v>
      </c>
      <c r="N315" s="204" t="str">
        <f t="shared" si="103"/>
        <v>Contact Center Service</v>
      </c>
      <c r="O315" s="204" t="str">
        <f t="shared" si="104"/>
        <v>Client Service DeliveryContact Center Service1</v>
      </c>
      <c r="P315" s="204" t="str">
        <f t="shared" si="105"/>
        <v>Multi-Focus</v>
      </c>
      <c r="Q315" s="204" t="str">
        <f t="shared" si="106"/>
        <v>Client Service DeliveryContact Center ServiceMulti-Focus3</v>
      </c>
      <c r="R315" s="204" t="str">
        <f t="shared" si="107"/>
        <v>Advanced [Level 07]</v>
      </c>
      <c r="S315" s="209" t="str">
        <f t="shared" si="108"/>
        <v>CSCZMF07</v>
      </c>
      <c r="T315" s="209" t="str">
        <f t="shared" si="109"/>
        <v>CS</v>
      </c>
      <c r="U315" s="209" t="str">
        <f t="shared" si="110"/>
        <v>CZ</v>
      </c>
      <c r="V315" s="209" t="str">
        <f t="shared" si="111"/>
        <v>MF</v>
      </c>
      <c r="W315" s="209" t="str">
        <f t="shared" si="112"/>
        <v>07</v>
      </c>
      <c r="X315" s="206" t="str">
        <f t="shared" si="113"/>
        <v>CS.CZMF.07</v>
      </c>
    </row>
    <row r="316" spans="1:24">
      <c r="A316" s="212" t="s">
        <v>5571</v>
      </c>
      <c r="B316" s="204" t="str">
        <f>VLOOKUP($A316,'JD Filter'!$J:$R,B$4,0)</f>
        <v>Client Service Delivery</v>
      </c>
      <c r="C316" s="204" t="str">
        <f>VLOOKUP($A316,'JD Filter'!$J:$R,C$4,0)</f>
        <v>Contact Center Service</v>
      </c>
      <c r="D316" s="204" t="str">
        <f>VLOOKUP($A316,'JD Filter'!$J:$R,D$4,0)</f>
        <v>Multi-Focus</v>
      </c>
      <c r="E316" s="204" t="str">
        <f>VLOOKUP($A316,'JD Filter'!$J:$R,E$4,0)</f>
        <v>Experienced [Level 06]</v>
      </c>
      <c r="I316" s="204">
        <f t="shared" si="98"/>
        <v>2</v>
      </c>
      <c r="J316" s="204">
        <f t="shared" si="99"/>
        <v>1</v>
      </c>
      <c r="K316" s="204">
        <f t="shared" si="100"/>
        <v>4</v>
      </c>
      <c r="L316" s="204" t="str">
        <f t="shared" si="101"/>
        <v>Client Service Delivery</v>
      </c>
      <c r="M316" s="204" t="str">
        <f t="shared" si="102"/>
        <v>Client Service Delivery2</v>
      </c>
      <c r="N316" s="204" t="str">
        <f t="shared" si="103"/>
        <v>Contact Center Service</v>
      </c>
      <c r="O316" s="204" t="str">
        <f t="shared" si="104"/>
        <v>Client Service DeliveryContact Center Service1</v>
      </c>
      <c r="P316" s="204" t="str">
        <f t="shared" si="105"/>
        <v>Multi-Focus</v>
      </c>
      <c r="Q316" s="204" t="str">
        <f t="shared" si="106"/>
        <v>Client Service DeliveryContact Center ServiceMulti-Focus4</v>
      </c>
      <c r="R316" s="204" t="str">
        <f t="shared" si="107"/>
        <v>Experienced [Level 06]</v>
      </c>
      <c r="S316" s="209" t="str">
        <f t="shared" si="108"/>
        <v>CSCZMF06</v>
      </c>
      <c r="T316" s="209" t="str">
        <f t="shared" si="109"/>
        <v>CS</v>
      </c>
      <c r="U316" s="209" t="str">
        <f t="shared" si="110"/>
        <v>CZ</v>
      </c>
      <c r="V316" s="209" t="str">
        <f t="shared" si="111"/>
        <v>MF</v>
      </c>
      <c r="W316" s="209" t="str">
        <f t="shared" si="112"/>
        <v>06</v>
      </c>
      <c r="X316" s="206" t="str">
        <f t="shared" si="113"/>
        <v>CS.CZMF.06</v>
      </c>
    </row>
    <row r="317" spans="1:24">
      <c r="A317" s="212" t="s">
        <v>3457</v>
      </c>
      <c r="B317" s="204" t="str">
        <f>VLOOKUP($A317,'JD Filter'!$J:$R,B$4,0)</f>
        <v>Client Service Delivery</v>
      </c>
      <c r="C317" s="204" t="str">
        <f>VLOOKUP($A317,'JD Filter'!$J:$R,C$4,0)</f>
        <v>Contact Center Service</v>
      </c>
      <c r="D317" s="204" t="str">
        <f>VLOOKUP($A317,'JD Filter'!$J:$R,D$4,0)</f>
        <v>Multi-Focus</v>
      </c>
      <c r="E317" s="204" t="str">
        <f>VLOOKUP($A317,'JD Filter'!$J:$R,E$4,0)</f>
        <v>Intermediate [Level 05]</v>
      </c>
      <c r="I317" s="204">
        <f t="shared" si="98"/>
        <v>2</v>
      </c>
      <c r="J317" s="204">
        <f t="shared" si="99"/>
        <v>1</v>
      </c>
      <c r="K317" s="204">
        <f t="shared" si="100"/>
        <v>5</v>
      </c>
      <c r="L317" s="204" t="str">
        <f t="shared" si="101"/>
        <v>Client Service Delivery</v>
      </c>
      <c r="M317" s="204" t="str">
        <f t="shared" si="102"/>
        <v>Client Service Delivery2</v>
      </c>
      <c r="N317" s="204" t="str">
        <f t="shared" si="103"/>
        <v>Contact Center Service</v>
      </c>
      <c r="O317" s="204" t="str">
        <f t="shared" si="104"/>
        <v>Client Service DeliveryContact Center Service1</v>
      </c>
      <c r="P317" s="204" t="str">
        <f t="shared" si="105"/>
        <v>Multi-Focus</v>
      </c>
      <c r="Q317" s="204" t="str">
        <f t="shared" si="106"/>
        <v>Client Service DeliveryContact Center ServiceMulti-Focus5</v>
      </c>
      <c r="R317" s="204" t="str">
        <f t="shared" si="107"/>
        <v>Intermediate [Level 05]</v>
      </c>
      <c r="S317" s="209" t="str">
        <f t="shared" si="108"/>
        <v>CSCZMF05</v>
      </c>
      <c r="T317" s="209" t="str">
        <f t="shared" si="109"/>
        <v>CS</v>
      </c>
      <c r="U317" s="209" t="str">
        <f t="shared" si="110"/>
        <v>CZ</v>
      </c>
      <c r="V317" s="209" t="str">
        <f t="shared" si="111"/>
        <v>MF</v>
      </c>
      <c r="W317" s="209" t="str">
        <f t="shared" si="112"/>
        <v>05</v>
      </c>
      <c r="X317" s="206" t="str">
        <f t="shared" si="113"/>
        <v>CS.CZMF.05</v>
      </c>
    </row>
    <row r="318" spans="1:24">
      <c r="A318" s="212" t="s">
        <v>5572</v>
      </c>
      <c r="B318" s="204" t="str">
        <f>VLOOKUP($A318,'JD Filter'!$J:$R,B$4,0)</f>
        <v>Client Service Delivery</v>
      </c>
      <c r="C318" s="204" t="str">
        <f>VLOOKUP($A318,'JD Filter'!$J:$R,C$4,0)</f>
        <v>Contact Center Service</v>
      </c>
      <c r="D318" s="204" t="str">
        <f>VLOOKUP($A318,'JD Filter'!$J:$R,D$4,0)</f>
        <v>Multi-Focus</v>
      </c>
      <c r="E318" s="204" t="str">
        <f>VLOOKUP($A318,'JD Filter'!$J:$R,E$4,0)</f>
        <v>Entry [Level 04]</v>
      </c>
      <c r="I318" s="204">
        <f t="shared" si="98"/>
        <v>2</v>
      </c>
      <c r="J318" s="204">
        <f t="shared" si="99"/>
        <v>1</v>
      </c>
      <c r="K318" s="204">
        <f t="shared" si="100"/>
        <v>6</v>
      </c>
      <c r="L318" s="204" t="str">
        <f t="shared" si="101"/>
        <v>Client Service Delivery</v>
      </c>
      <c r="M318" s="204" t="str">
        <f t="shared" si="102"/>
        <v>Client Service Delivery2</v>
      </c>
      <c r="N318" s="204" t="str">
        <f t="shared" si="103"/>
        <v>Contact Center Service</v>
      </c>
      <c r="O318" s="204" t="str">
        <f t="shared" si="104"/>
        <v>Client Service DeliveryContact Center Service1</v>
      </c>
      <c r="P318" s="204" t="str">
        <f t="shared" si="105"/>
        <v>Multi-Focus</v>
      </c>
      <c r="Q318" s="204" t="str">
        <f t="shared" si="106"/>
        <v>Client Service DeliveryContact Center ServiceMulti-Focus6</v>
      </c>
      <c r="R318" s="204" t="str">
        <f t="shared" si="107"/>
        <v>Entry [Level 04]</v>
      </c>
      <c r="S318" s="209" t="str">
        <f t="shared" si="108"/>
        <v>CSCZMF04</v>
      </c>
      <c r="T318" s="209" t="str">
        <f t="shared" si="109"/>
        <v>CS</v>
      </c>
      <c r="U318" s="209" t="str">
        <f t="shared" si="110"/>
        <v>CZ</v>
      </c>
      <c r="V318" s="209" t="str">
        <f t="shared" si="111"/>
        <v>MF</v>
      </c>
      <c r="W318" s="209" t="str">
        <f t="shared" si="112"/>
        <v>04</v>
      </c>
      <c r="X318" s="206" t="str">
        <f t="shared" si="113"/>
        <v>CS.CZMF.04</v>
      </c>
    </row>
    <row r="319" spans="1:24">
      <c r="A319" s="212" t="s">
        <v>1118</v>
      </c>
      <c r="B319" s="204" t="str">
        <f>VLOOKUP($A319,'JD Filter'!$J:$R,B$4,0)</f>
        <v>Client Service Delivery</v>
      </c>
      <c r="C319" s="204" t="str">
        <f>VLOOKUP($A319,'JD Filter'!$J:$R,C$4,0)</f>
        <v>Contact Center Service</v>
      </c>
      <c r="D319" s="204" t="str">
        <f>VLOOKUP($A319,'JD Filter'!$J:$R,D$4,0)</f>
        <v>Multi-Focus</v>
      </c>
      <c r="E319" s="204" t="str">
        <f>VLOOKUP($A319,'JD Filter'!$J:$R,E$4,0)</f>
        <v>Intermediate Support [Level 02]</v>
      </c>
      <c r="I319" s="204">
        <f t="shared" si="98"/>
        <v>2</v>
      </c>
      <c r="J319" s="204">
        <f t="shared" si="99"/>
        <v>1</v>
      </c>
      <c r="K319" s="204">
        <f t="shared" si="100"/>
        <v>7</v>
      </c>
      <c r="L319" s="204" t="str">
        <f t="shared" si="101"/>
        <v>Client Service Delivery</v>
      </c>
      <c r="M319" s="204" t="str">
        <f t="shared" si="102"/>
        <v>Client Service Delivery2</v>
      </c>
      <c r="N319" s="204" t="str">
        <f t="shared" si="103"/>
        <v>Contact Center Service</v>
      </c>
      <c r="O319" s="204" t="str">
        <f t="shared" si="104"/>
        <v>Client Service DeliveryContact Center Service1</v>
      </c>
      <c r="P319" s="204" t="str">
        <f t="shared" si="105"/>
        <v>Multi-Focus</v>
      </c>
      <c r="Q319" s="204" t="str">
        <f t="shared" si="106"/>
        <v>Client Service DeliveryContact Center ServiceMulti-Focus7</v>
      </c>
      <c r="R319" s="204" t="str">
        <f t="shared" si="107"/>
        <v>Intermediate Support [Level 02]</v>
      </c>
      <c r="S319" s="209" t="str">
        <f t="shared" si="108"/>
        <v>CSCZMF02</v>
      </c>
      <c r="T319" s="209" t="str">
        <f t="shared" si="109"/>
        <v>CS</v>
      </c>
      <c r="U319" s="209" t="str">
        <f t="shared" si="110"/>
        <v>CZ</v>
      </c>
      <c r="V319" s="209" t="str">
        <f t="shared" si="111"/>
        <v>MF</v>
      </c>
      <c r="W319" s="209" t="str">
        <f t="shared" si="112"/>
        <v>02</v>
      </c>
      <c r="X319" s="206" t="str">
        <f t="shared" si="113"/>
        <v>CS.CZMF.02</v>
      </c>
    </row>
    <row r="320" spans="1:24">
      <c r="A320" s="212" t="s">
        <v>1119</v>
      </c>
      <c r="B320" s="204" t="str">
        <f>VLOOKUP($A320,'JD Filter'!$J:$R,B$4,0)</f>
        <v>Client Service Delivery</v>
      </c>
      <c r="C320" s="204" t="str">
        <f>VLOOKUP($A320,'JD Filter'!$J:$R,C$4,0)</f>
        <v>Contact Center Service</v>
      </c>
      <c r="D320" s="204" t="str">
        <f>VLOOKUP($A320,'JD Filter'!$J:$R,D$4,0)</f>
        <v>Multi-Focus</v>
      </c>
      <c r="E320" s="204" t="str">
        <f>VLOOKUP($A320,'JD Filter'!$J:$R,E$4,0)</f>
        <v>Junior Support [Level 01]</v>
      </c>
      <c r="I320" s="204">
        <f t="shared" si="98"/>
        <v>2</v>
      </c>
      <c r="J320" s="204">
        <f t="shared" si="99"/>
        <v>1</v>
      </c>
      <c r="K320" s="204">
        <f t="shared" si="100"/>
        <v>8</v>
      </c>
      <c r="L320" s="204" t="str">
        <f t="shared" si="101"/>
        <v>Client Service Delivery</v>
      </c>
      <c r="M320" s="204" t="str">
        <f t="shared" si="102"/>
        <v>Client Service Delivery2</v>
      </c>
      <c r="N320" s="204" t="str">
        <f t="shared" si="103"/>
        <v>Contact Center Service</v>
      </c>
      <c r="O320" s="204" t="str">
        <f t="shared" si="104"/>
        <v>Client Service DeliveryContact Center Service1</v>
      </c>
      <c r="P320" s="204" t="str">
        <f t="shared" si="105"/>
        <v>Multi-Focus</v>
      </c>
      <c r="Q320" s="204" t="str">
        <f t="shared" si="106"/>
        <v>Client Service DeliveryContact Center ServiceMulti-Focus8</v>
      </c>
      <c r="R320" s="204" t="str">
        <f t="shared" si="107"/>
        <v>Junior Support [Level 01]</v>
      </c>
      <c r="S320" s="209" t="str">
        <f t="shared" si="108"/>
        <v>CSCZMF01</v>
      </c>
      <c r="T320" s="209" t="str">
        <f t="shared" si="109"/>
        <v>CS</v>
      </c>
      <c r="U320" s="209" t="str">
        <f t="shared" si="110"/>
        <v>CZ</v>
      </c>
      <c r="V320" s="209" t="str">
        <f t="shared" si="111"/>
        <v>MF</v>
      </c>
      <c r="W320" s="209" t="str">
        <f t="shared" si="112"/>
        <v>01</v>
      </c>
      <c r="X320" s="206" t="str">
        <f t="shared" si="113"/>
        <v>CS.CZMF.01</v>
      </c>
    </row>
    <row r="321" spans="1:24">
      <c r="A321" s="212" t="s">
        <v>3458</v>
      </c>
      <c r="B321" s="204" t="str">
        <f>VLOOKUP($A321,'JD Filter'!$J:$R,B$4,0)</f>
        <v>Client Service Delivery</v>
      </c>
      <c r="C321" s="204" t="str">
        <f>VLOOKUP($A321,'JD Filter'!$J:$R,C$4,0)</f>
        <v>Digital Banking Support</v>
      </c>
      <c r="D321" s="204" t="str">
        <f>VLOOKUP($A321,'JD Filter'!$J:$R,D$4,0)</f>
        <v>Multi-Focus</v>
      </c>
      <c r="E321" s="204" t="str">
        <f>VLOOKUP($A321,'JD Filter'!$J:$R,E$4,0)</f>
        <v>Senior Expert [Level 09]</v>
      </c>
      <c r="I321" s="204">
        <f t="shared" si="98"/>
        <v>3</v>
      </c>
      <c r="J321" s="204">
        <f t="shared" si="99"/>
        <v>1</v>
      </c>
      <c r="K321" s="204">
        <f t="shared" si="100"/>
        <v>1</v>
      </c>
      <c r="L321" s="204" t="str">
        <f t="shared" si="101"/>
        <v>Client Service Delivery</v>
      </c>
      <c r="M321" s="204" t="str">
        <f t="shared" si="102"/>
        <v>Client Service Delivery3</v>
      </c>
      <c r="N321" s="204" t="str">
        <f t="shared" si="103"/>
        <v>Digital Banking Support</v>
      </c>
      <c r="O321" s="204" t="str">
        <f t="shared" si="104"/>
        <v>Client Service DeliveryDigital Banking Support1</v>
      </c>
      <c r="P321" s="204" t="str">
        <f t="shared" si="105"/>
        <v>Multi-Focus</v>
      </c>
      <c r="Q321" s="204" t="str">
        <f t="shared" si="106"/>
        <v>Client Service DeliveryDigital Banking SupportMulti-Focus1</v>
      </c>
      <c r="R321" s="204" t="str">
        <f t="shared" si="107"/>
        <v>Senior Expert [Level 09]</v>
      </c>
      <c r="S321" s="209" t="str">
        <f t="shared" si="108"/>
        <v>CSDBMF09</v>
      </c>
      <c r="T321" s="209" t="str">
        <f t="shared" si="109"/>
        <v>CS</v>
      </c>
      <c r="U321" s="209" t="str">
        <f t="shared" si="110"/>
        <v>DB</v>
      </c>
      <c r="V321" s="209" t="str">
        <f t="shared" si="111"/>
        <v>MF</v>
      </c>
      <c r="W321" s="209" t="str">
        <f t="shared" si="112"/>
        <v>09</v>
      </c>
      <c r="X321" s="206" t="str">
        <f t="shared" si="113"/>
        <v>CS.DBMF.09</v>
      </c>
    </row>
    <row r="322" spans="1:24">
      <c r="A322" s="212" t="s">
        <v>3459</v>
      </c>
      <c r="B322" s="204" t="str">
        <f>VLOOKUP($A322,'JD Filter'!$J:$R,B$4,0)</f>
        <v>Client Service Delivery</v>
      </c>
      <c r="C322" s="204" t="str">
        <f>VLOOKUP($A322,'JD Filter'!$J:$R,C$4,0)</f>
        <v>Digital Banking Support</v>
      </c>
      <c r="D322" s="204" t="str">
        <f>VLOOKUP($A322,'JD Filter'!$J:$R,D$4,0)</f>
        <v>Multi-Focus</v>
      </c>
      <c r="E322" s="204" t="str">
        <f>VLOOKUP($A322,'JD Filter'!$J:$R,E$4,0)</f>
        <v>Expert [Level 08]</v>
      </c>
      <c r="I322" s="204">
        <f t="shared" si="98"/>
        <v>3</v>
      </c>
      <c r="J322" s="204">
        <f t="shared" si="99"/>
        <v>1</v>
      </c>
      <c r="K322" s="204">
        <f t="shared" si="100"/>
        <v>2</v>
      </c>
      <c r="L322" s="204" t="str">
        <f t="shared" si="101"/>
        <v>Client Service Delivery</v>
      </c>
      <c r="M322" s="204" t="str">
        <f t="shared" si="102"/>
        <v>Client Service Delivery3</v>
      </c>
      <c r="N322" s="204" t="str">
        <f t="shared" si="103"/>
        <v>Digital Banking Support</v>
      </c>
      <c r="O322" s="204" t="str">
        <f t="shared" si="104"/>
        <v>Client Service DeliveryDigital Banking Support1</v>
      </c>
      <c r="P322" s="204" t="str">
        <f t="shared" si="105"/>
        <v>Multi-Focus</v>
      </c>
      <c r="Q322" s="204" t="str">
        <f t="shared" si="106"/>
        <v>Client Service DeliveryDigital Banking SupportMulti-Focus2</v>
      </c>
      <c r="R322" s="204" t="str">
        <f t="shared" si="107"/>
        <v>Expert [Level 08]</v>
      </c>
      <c r="S322" s="209" t="str">
        <f t="shared" si="108"/>
        <v>CSDBMF08</v>
      </c>
      <c r="T322" s="209" t="str">
        <f t="shared" si="109"/>
        <v>CS</v>
      </c>
      <c r="U322" s="209" t="str">
        <f t="shared" si="110"/>
        <v>DB</v>
      </c>
      <c r="V322" s="209" t="str">
        <f t="shared" si="111"/>
        <v>MF</v>
      </c>
      <c r="W322" s="209" t="str">
        <f t="shared" si="112"/>
        <v>08</v>
      </c>
      <c r="X322" s="206" t="str">
        <f t="shared" si="113"/>
        <v>CS.DBMF.08</v>
      </c>
    </row>
    <row r="323" spans="1:24">
      <c r="A323" s="212" t="s">
        <v>3460</v>
      </c>
      <c r="B323" s="204" t="str">
        <f>VLOOKUP($A323,'JD Filter'!$J:$R,B$4,0)</f>
        <v>Client Service Delivery</v>
      </c>
      <c r="C323" s="204" t="str">
        <f>VLOOKUP($A323,'JD Filter'!$J:$R,C$4,0)</f>
        <v>Digital Banking Support</v>
      </c>
      <c r="D323" s="204" t="str">
        <f>VLOOKUP($A323,'JD Filter'!$J:$R,D$4,0)</f>
        <v>Multi-Focus</v>
      </c>
      <c r="E323" s="204" t="str">
        <f>VLOOKUP($A323,'JD Filter'!$J:$R,E$4,0)</f>
        <v>Advanced [Level 07]</v>
      </c>
      <c r="I323" s="204">
        <f t="shared" si="98"/>
        <v>3</v>
      </c>
      <c r="J323" s="204">
        <f t="shared" si="99"/>
        <v>1</v>
      </c>
      <c r="K323" s="204">
        <f t="shared" si="100"/>
        <v>3</v>
      </c>
      <c r="L323" s="204" t="str">
        <f t="shared" si="101"/>
        <v>Client Service Delivery</v>
      </c>
      <c r="M323" s="204" t="str">
        <f t="shared" si="102"/>
        <v>Client Service Delivery3</v>
      </c>
      <c r="N323" s="204" t="str">
        <f t="shared" si="103"/>
        <v>Digital Banking Support</v>
      </c>
      <c r="O323" s="204" t="str">
        <f t="shared" si="104"/>
        <v>Client Service DeliveryDigital Banking Support1</v>
      </c>
      <c r="P323" s="204" t="str">
        <f t="shared" si="105"/>
        <v>Multi-Focus</v>
      </c>
      <c r="Q323" s="204" t="str">
        <f t="shared" si="106"/>
        <v>Client Service DeliveryDigital Banking SupportMulti-Focus3</v>
      </c>
      <c r="R323" s="204" t="str">
        <f t="shared" si="107"/>
        <v>Advanced [Level 07]</v>
      </c>
      <c r="S323" s="209" t="str">
        <f t="shared" si="108"/>
        <v>CSDBMF07</v>
      </c>
      <c r="T323" s="209" t="str">
        <f t="shared" si="109"/>
        <v>CS</v>
      </c>
      <c r="U323" s="209" t="str">
        <f t="shared" si="110"/>
        <v>DB</v>
      </c>
      <c r="V323" s="209" t="str">
        <f t="shared" si="111"/>
        <v>MF</v>
      </c>
      <c r="W323" s="209" t="str">
        <f t="shared" si="112"/>
        <v>07</v>
      </c>
      <c r="X323" s="206" t="str">
        <f t="shared" si="113"/>
        <v>CS.DBMF.07</v>
      </c>
    </row>
    <row r="324" spans="1:24">
      <c r="A324" s="212" t="s">
        <v>5573</v>
      </c>
      <c r="B324" s="204" t="str">
        <f>VLOOKUP($A324,'JD Filter'!$J:$R,B$4,0)</f>
        <v>Client Service Delivery</v>
      </c>
      <c r="C324" s="204" t="str">
        <f>VLOOKUP($A324,'JD Filter'!$J:$R,C$4,0)</f>
        <v>Digital Banking Support</v>
      </c>
      <c r="D324" s="204" t="str">
        <f>VLOOKUP($A324,'JD Filter'!$J:$R,D$4,0)</f>
        <v>Multi-Focus</v>
      </c>
      <c r="E324" s="204" t="str">
        <f>VLOOKUP($A324,'JD Filter'!$J:$R,E$4,0)</f>
        <v>Experienced [Level 06]</v>
      </c>
      <c r="I324" s="204">
        <f t="shared" si="98"/>
        <v>3</v>
      </c>
      <c r="J324" s="204">
        <f t="shared" si="99"/>
        <v>1</v>
      </c>
      <c r="K324" s="204">
        <f t="shared" si="100"/>
        <v>4</v>
      </c>
      <c r="L324" s="204" t="str">
        <f t="shared" si="101"/>
        <v>Client Service Delivery</v>
      </c>
      <c r="M324" s="204" t="str">
        <f t="shared" si="102"/>
        <v>Client Service Delivery3</v>
      </c>
      <c r="N324" s="204" t="str">
        <f t="shared" si="103"/>
        <v>Digital Banking Support</v>
      </c>
      <c r="O324" s="204" t="str">
        <f t="shared" si="104"/>
        <v>Client Service DeliveryDigital Banking Support1</v>
      </c>
      <c r="P324" s="204" t="str">
        <f t="shared" si="105"/>
        <v>Multi-Focus</v>
      </c>
      <c r="Q324" s="204" t="str">
        <f t="shared" si="106"/>
        <v>Client Service DeliveryDigital Banking SupportMulti-Focus4</v>
      </c>
      <c r="R324" s="204" t="str">
        <f t="shared" si="107"/>
        <v>Experienced [Level 06]</v>
      </c>
      <c r="S324" s="209" t="str">
        <f t="shared" si="108"/>
        <v>CSDBMF06</v>
      </c>
      <c r="T324" s="209" t="str">
        <f t="shared" si="109"/>
        <v>CS</v>
      </c>
      <c r="U324" s="209" t="str">
        <f t="shared" si="110"/>
        <v>DB</v>
      </c>
      <c r="V324" s="209" t="str">
        <f t="shared" si="111"/>
        <v>MF</v>
      </c>
      <c r="W324" s="209" t="str">
        <f t="shared" si="112"/>
        <v>06</v>
      </c>
      <c r="X324" s="206" t="str">
        <f t="shared" si="113"/>
        <v>CS.DBMF.06</v>
      </c>
    </row>
    <row r="325" spans="1:24">
      <c r="A325" s="212" t="s">
        <v>3461</v>
      </c>
      <c r="B325" s="204" t="str">
        <f>VLOOKUP($A325,'JD Filter'!$J:$R,B$4,0)</f>
        <v>Client Service Delivery</v>
      </c>
      <c r="C325" s="204" t="str">
        <f>VLOOKUP($A325,'JD Filter'!$J:$R,C$4,0)</f>
        <v>Digital Banking Support</v>
      </c>
      <c r="D325" s="204" t="str">
        <f>VLOOKUP($A325,'JD Filter'!$J:$R,D$4,0)</f>
        <v>Multi-Focus</v>
      </c>
      <c r="E325" s="204" t="str">
        <f>VLOOKUP($A325,'JD Filter'!$J:$R,E$4,0)</f>
        <v>Intermediate [Level 05]</v>
      </c>
      <c r="I325" s="204">
        <f t="shared" si="98"/>
        <v>3</v>
      </c>
      <c r="J325" s="204">
        <f t="shared" si="99"/>
        <v>1</v>
      </c>
      <c r="K325" s="204">
        <f t="shared" si="100"/>
        <v>5</v>
      </c>
      <c r="L325" s="204" t="str">
        <f t="shared" si="101"/>
        <v>Client Service Delivery</v>
      </c>
      <c r="M325" s="204" t="str">
        <f t="shared" si="102"/>
        <v>Client Service Delivery3</v>
      </c>
      <c r="N325" s="204" t="str">
        <f t="shared" si="103"/>
        <v>Digital Banking Support</v>
      </c>
      <c r="O325" s="204" t="str">
        <f t="shared" si="104"/>
        <v>Client Service DeliveryDigital Banking Support1</v>
      </c>
      <c r="P325" s="204" t="str">
        <f t="shared" si="105"/>
        <v>Multi-Focus</v>
      </c>
      <c r="Q325" s="204" t="str">
        <f t="shared" si="106"/>
        <v>Client Service DeliveryDigital Banking SupportMulti-Focus5</v>
      </c>
      <c r="R325" s="204" t="str">
        <f t="shared" si="107"/>
        <v>Intermediate [Level 05]</v>
      </c>
      <c r="S325" s="209" t="str">
        <f t="shared" si="108"/>
        <v>CSDBMF05</v>
      </c>
      <c r="T325" s="209" t="str">
        <f t="shared" si="109"/>
        <v>CS</v>
      </c>
      <c r="U325" s="209" t="str">
        <f t="shared" si="110"/>
        <v>DB</v>
      </c>
      <c r="V325" s="209" t="str">
        <f t="shared" si="111"/>
        <v>MF</v>
      </c>
      <c r="W325" s="209" t="str">
        <f t="shared" si="112"/>
        <v>05</v>
      </c>
      <c r="X325" s="206" t="str">
        <f t="shared" si="113"/>
        <v>CS.DBMF.05</v>
      </c>
    </row>
    <row r="326" spans="1:24">
      <c r="A326" s="212" t="s">
        <v>5574</v>
      </c>
      <c r="B326" s="204" t="str">
        <f>VLOOKUP($A326,'JD Filter'!$J:$R,B$4,0)</f>
        <v>Client Service Delivery</v>
      </c>
      <c r="C326" s="204" t="str">
        <f>VLOOKUP($A326,'JD Filter'!$J:$R,C$4,0)</f>
        <v>Digital Banking Support</v>
      </c>
      <c r="D326" s="204" t="str">
        <f>VLOOKUP($A326,'JD Filter'!$J:$R,D$4,0)</f>
        <v>Multi-Focus</v>
      </c>
      <c r="E326" s="204" t="str">
        <f>VLOOKUP($A326,'JD Filter'!$J:$R,E$4,0)</f>
        <v>Entry [Level 04]</v>
      </c>
      <c r="I326" s="204">
        <f t="shared" ref="I326:I389" si="114">IF(AND(L326=L325),IF(N326=N325,I325,I325+1),1)</f>
        <v>3</v>
      </c>
      <c r="J326" s="204">
        <f t="shared" ref="J326:J389" si="115">IF(AND(L326=L325,N326=N325),IF(P326=P325,J325,J325+1),1)</f>
        <v>1</v>
      </c>
      <c r="K326" s="204">
        <f t="shared" ref="K326:K389" si="116">IF(AND(L326=L325,N326=N325,P326=P325),IF(R326=R325,K325,K325+1),1)</f>
        <v>6</v>
      </c>
      <c r="L326" s="204" t="str">
        <f t="shared" si="101"/>
        <v>Client Service Delivery</v>
      </c>
      <c r="M326" s="204" t="str">
        <f t="shared" si="102"/>
        <v>Client Service Delivery3</v>
      </c>
      <c r="N326" s="204" t="str">
        <f t="shared" si="103"/>
        <v>Digital Banking Support</v>
      </c>
      <c r="O326" s="204" t="str">
        <f t="shared" si="104"/>
        <v>Client Service DeliveryDigital Banking Support1</v>
      </c>
      <c r="P326" s="204" t="str">
        <f t="shared" si="105"/>
        <v>Multi-Focus</v>
      </c>
      <c r="Q326" s="204" t="str">
        <f t="shared" si="106"/>
        <v>Client Service DeliveryDigital Banking SupportMulti-Focus6</v>
      </c>
      <c r="R326" s="204" t="str">
        <f t="shared" si="107"/>
        <v>Entry [Level 04]</v>
      </c>
      <c r="S326" s="209" t="str">
        <f t="shared" si="108"/>
        <v>CSDBMF04</v>
      </c>
      <c r="T326" s="209" t="str">
        <f t="shared" si="109"/>
        <v>CS</v>
      </c>
      <c r="U326" s="209" t="str">
        <f t="shared" si="110"/>
        <v>DB</v>
      </c>
      <c r="V326" s="209" t="str">
        <f t="shared" si="111"/>
        <v>MF</v>
      </c>
      <c r="W326" s="209" t="str">
        <f t="shared" si="112"/>
        <v>04</v>
      </c>
      <c r="X326" s="206" t="str">
        <f t="shared" si="113"/>
        <v>CS.DBMF.04</v>
      </c>
    </row>
    <row r="327" spans="1:24">
      <c r="A327" s="212" t="s">
        <v>3462</v>
      </c>
      <c r="B327" s="204" t="str">
        <f>VLOOKUP($A327,'JD Filter'!$J:$R,B$4,0)</f>
        <v>Client Service Delivery</v>
      </c>
      <c r="C327" s="204" t="str">
        <f>VLOOKUP($A327,'JD Filter'!$J:$R,C$4,0)</f>
        <v>Digital Banking Support</v>
      </c>
      <c r="D327" s="204" t="str">
        <f>VLOOKUP($A327,'JD Filter'!$J:$R,D$4,0)</f>
        <v>Multi-Focus</v>
      </c>
      <c r="E327" s="204" t="str">
        <f>VLOOKUP($A327,'JD Filter'!$J:$R,E$4,0)</f>
        <v>Intermediate Support [Level 02]</v>
      </c>
      <c r="I327" s="204">
        <f t="shared" si="114"/>
        <v>3</v>
      </c>
      <c r="J327" s="204">
        <f t="shared" si="115"/>
        <v>1</v>
      </c>
      <c r="K327" s="204">
        <f t="shared" si="116"/>
        <v>7</v>
      </c>
      <c r="L327" s="204" t="str">
        <f t="shared" si="101"/>
        <v>Client Service Delivery</v>
      </c>
      <c r="M327" s="204" t="str">
        <f t="shared" si="102"/>
        <v>Client Service Delivery3</v>
      </c>
      <c r="N327" s="204" t="str">
        <f t="shared" si="103"/>
        <v>Digital Banking Support</v>
      </c>
      <c r="O327" s="204" t="str">
        <f t="shared" si="104"/>
        <v>Client Service DeliveryDigital Banking Support1</v>
      </c>
      <c r="P327" s="204" t="str">
        <f t="shared" si="105"/>
        <v>Multi-Focus</v>
      </c>
      <c r="Q327" s="204" t="str">
        <f t="shared" si="106"/>
        <v>Client Service DeliveryDigital Banking SupportMulti-Focus7</v>
      </c>
      <c r="R327" s="204" t="str">
        <f t="shared" si="107"/>
        <v>Intermediate Support [Level 02]</v>
      </c>
      <c r="S327" s="209" t="str">
        <f t="shared" si="108"/>
        <v>CSDBMF02</v>
      </c>
      <c r="T327" s="209" t="str">
        <f t="shared" si="109"/>
        <v>CS</v>
      </c>
      <c r="U327" s="209" t="str">
        <f t="shared" si="110"/>
        <v>DB</v>
      </c>
      <c r="V327" s="209" t="str">
        <f t="shared" si="111"/>
        <v>MF</v>
      </c>
      <c r="W327" s="209" t="str">
        <f t="shared" si="112"/>
        <v>02</v>
      </c>
      <c r="X327" s="206" t="str">
        <f t="shared" si="113"/>
        <v>CS.DBMF.02</v>
      </c>
    </row>
    <row r="328" spans="1:24">
      <c r="A328" s="212" t="s">
        <v>3463</v>
      </c>
      <c r="B328" s="204" t="str">
        <f>VLOOKUP($A328,'JD Filter'!$J:$R,B$4,0)</f>
        <v>Client Service Delivery</v>
      </c>
      <c r="C328" s="204" t="str">
        <f>VLOOKUP($A328,'JD Filter'!$J:$R,C$4,0)</f>
        <v>Digital Banking Support</v>
      </c>
      <c r="D328" s="204" t="str">
        <f>VLOOKUP($A328,'JD Filter'!$J:$R,D$4,0)</f>
        <v>Multi-Focus</v>
      </c>
      <c r="E328" s="204" t="str">
        <f>VLOOKUP($A328,'JD Filter'!$J:$R,E$4,0)</f>
        <v>Junior Support [Level 01]</v>
      </c>
      <c r="I328" s="204">
        <f t="shared" si="114"/>
        <v>3</v>
      </c>
      <c r="J328" s="204">
        <f t="shared" si="115"/>
        <v>1</v>
      </c>
      <c r="K328" s="204">
        <f t="shared" si="116"/>
        <v>8</v>
      </c>
      <c r="L328" s="204" t="str">
        <f t="shared" si="101"/>
        <v>Client Service Delivery</v>
      </c>
      <c r="M328" s="204" t="str">
        <f t="shared" si="102"/>
        <v>Client Service Delivery3</v>
      </c>
      <c r="N328" s="204" t="str">
        <f t="shared" si="103"/>
        <v>Digital Banking Support</v>
      </c>
      <c r="O328" s="204" t="str">
        <f t="shared" si="104"/>
        <v>Client Service DeliveryDigital Banking Support1</v>
      </c>
      <c r="P328" s="204" t="str">
        <f t="shared" si="105"/>
        <v>Multi-Focus</v>
      </c>
      <c r="Q328" s="204" t="str">
        <f t="shared" si="106"/>
        <v>Client Service DeliveryDigital Banking SupportMulti-Focus8</v>
      </c>
      <c r="R328" s="204" t="str">
        <f t="shared" si="107"/>
        <v>Junior Support [Level 01]</v>
      </c>
      <c r="S328" s="209" t="str">
        <f t="shared" si="108"/>
        <v>CSDBMF01</v>
      </c>
      <c r="T328" s="209" t="str">
        <f t="shared" si="109"/>
        <v>CS</v>
      </c>
      <c r="U328" s="209" t="str">
        <f t="shared" si="110"/>
        <v>DB</v>
      </c>
      <c r="V328" s="209" t="str">
        <f t="shared" si="111"/>
        <v>MF</v>
      </c>
      <c r="W328" s="209" t="str">
        <f t="shared" si="112"/>
        <v>01</v>
      </c>
      <c r="X328" s="206" t="str">
        <f t="shared" si="113"/>
        <v>CS.DBMF.01</v>
      </c>
    </row>
    <row r="329" spans="1:24">
      <c r="A329" s="212" t="s">
        <v>5441</v>
      </c>
      <c r="B329" s="204" t="str">
        <f>VLOOKUP($A329,'JD Filter'!$J:$R,B$4,0)</f>
        <v>Client Service Delivery</v>
      </c>
      <c r="C329" s="204" t="str">
        <f>VLOOKUP($A329,'JD Filter'!$J:$R,C$4,0)</f>
        <v>Quality Assurance &amp; Monitoring</v>
      </c>
      <c r="D329" s="204" t="str">
        <f>VLOOKUP($A329,'JD Filter'!$J:$R,D$4,0)</f>
        <v>Multi-Focus</v>
      </c>
      <c r="E329" s="204" t="str">
        <f>VLOOKUP($A329,'JD Filter'!$J:$R,E$4,0)</f>
        <v>Senior Expert [Level 09]</v>
      </c>
      <c r="I329" s="204">
        <f t="shared" si="114"/>
        <v>4</v>
      </c>
      <c r="J329" s="204">
        <f t="shared" si="115"/>
        <v>1</v>
      </c>
      <c r="K329" s="204">
        <f t="shared" si="116"/>
        <v>1</v>
      </c>
      <c r="L329" s="204" t="str">
        <f t="shared" si="101"/>
        <v>Client Service Delivery</v>
      </c>
      <c r="M329" s="204" t="str">
        <f t="shared" si="102"/>
        <v>Client Service Delivery4</v>
      </c>
      <c r="N329" s="204" t="str">
        <f t="shared" si="103"/>
        <v>Quality Assurance &amp; Monitoring</v>
      </c>
      <c r="O329" s="204" t="str">
        <f t="shared" si="104"/>
        <v>Client Service DeliveryQuality Assurance &amp; Monitoring1</v>
      </c>
      <c r="P329" s="204" t="str">
        <f t="shared" si="105"/>
        <v>Multi-Focus</v>
      </c>
      <c r="Q329" s="204" t="str">
        <f t="shared" si="106"/>
        <v>Client Service DeliveryQuality Assurance &amp; MonitoringMulti-Focus1</v>
      </c>
      <c r="R329" s="204" t="str">
        <f t="shared" si="107"/>
        <v>Senior Expert [Level 09]</v>
      </c>
      <c r="S329" s="209" t="str">
        <f t="shared" si="108"/>
        <v>CSQAMF09</v>
      </c>
      <c r="T329" s="209" t="str">
        <f t="shared" si="109"/>
        <v>CS</v>
      </c>
      <c r="U329" s="209" t="str">
        <f t="shared" si="110"/>
        <v>QA</v>
      </c>
      <c r="V329" s="209" t="str">
        <f t="shared" si="111"/>
        <v>MF</v>
      </c>
      <c r="W329" s="209" t="str">
        <f t="shared" si="112"/>
        <v>09</v>
      </c>
      <c r="X329" s="206" t="str">
        <f t="shared" si="113"/>
        <v>CS.QAMF.09</v>
      </c>
    </row>
    <row r="330" spans="1:24">
      <c r="A330" s="212" t="s">
        <v>5442</v>
      </c>
      <c r="B330" s="204" t="str">
        <f>VLOOKUP($A330,'JD Filter'!$J:$R,B$4,0)</f>
        <v>Client Service Delivery</v>
      </c>
      <c r="C330" s="204" t="str">
        <f>VLOOKUP($A330,'JD Filter'!$J:$R,C$4,0)</f>
        <v>Quality Assurance &amp; Monitoring</v>
      </c>
      <c r="D330" s="204" t="str">
        <f>VLOOKUP($A330,'JD Filter'!$J:$R,D$4,0)</f>
        <v>Multi-Focus</v>
      </c>
      <c r="E330" s="204" t="str">
        <f>VLOOKUP($A330,'JD Filter'!$J:$R,E$4,0)</f>
        <v>Expert [Level 08]</v>
      </c>
      <c r="I330" s="204">
        <f t="shared" si="114"/>
        <v>4</v>
      </c>
      <c r="J330" s="204">
        <f t="shared" si="115"/>
        <v>1</v>
      </c>
      <c r="K330" s="204">
        <f t="shared" si="116"/>
        <v>2</v>
      </c>
      <c r="L330" s="204" t="str">
        <f t="shared" si="101"/>
        <v>Client Service Delivery</v>
      </c>
      <c r="M330" s="204" t="str">
        <f t="shared" si="102"/>
        <v>Client Service Delivery4</v>
      </c>
      <c r="N330" s="204" t="str">
        <f t="shared" si="103"/>
        <v>Quality Assurance &amp; Monitoring</v>
      </c>
      <c r="O330" s="204" t="str">
        <f t="shared" si="104"/>
        <v>Client Service DeliveryQuality Assurance &amp; Monitoring1</v>
      </c>
      <c r="P330" s="204" t="str">
        <f t="shared" si="105"/>
        <v>Multi-Focus</v>
      </c>
      <c r="Q330" s="204" t="str">
        <f t="shared" si="106"/>
        <v>Client Service DeliveryQuality Assurance &amp; MonitoringMulti-Focus2</v>
      </c>
      <c r="R330" s="204" t="str">
        <f t="shared" si="107"/>
        <v>Expert [Level 08]</v>
      </c>
      <c r="S330" s="209" t="str">
        <f t="shared" si="108"/>
        <v>CSQAMF08</v>
      </c>
      <c r="T330" s="209" t="str">
        <f t="shared" si="109"/>
        <v>CS</v>
      </c>
      <c r="U330" s="209" t="str">
        <f t="shared" si="110"/>
        <v>QA</v>
      </c>
      <c r="V330" s="209" t="str">
        <f t="shared" si="111"/>
        <v>MF</v>
      </c>
      <c r="W330" s="209" t="str">
        <f t="shared" si="112"/>
        <v>08</v>
      </c>
      <c r="X330" s="206" t="str">
        <f t="shared" si="113"/>
        <v>CS.QAMF.08</v>
      </c>
    </row>
    <row r="331" spans="1:24">
      <c r="A331" s="212" t="s">
        <v>5443</v>
      </c>
      <c r="B331" s="204" t="str">
        <f>VLOOKUP($A331,'JD Filter'!$J:$R,B$4,0)</f>
        <v>Client Service Delivery</v>
      </c>
      <c r="C331" s="204" t="str">
        <f>VLOOKUP($A331,'JD Filter'!$J:$R,C$4,0)</f>
        <v>Quality Assurance &amp; Monitoring</v>
      </c>
      <c r="D331" s="204" t="str">
        <f>VLOOKUP($A331,'JD Filter'!$J:$R,D$4,0)</f>
        <v>Multi-Focus</v>
      </c>
      <c r="E331" s="204" t="str">
        <f>VLOOKUP($A331,'JD Filter'!$J:$R,E$4,0)</f>
        <v>Advanced [Level 07]</v>
      </c>
      <c r="I331" s="204">
        <f t="shared" si="114"/>
        <v>4</v>
      </c>
      <c r="J331" s="204">
        <f t="shared" si="115"/>
        <v>1</v>
      </c>
      <c r="K331" s="204">
        <f t="shared" si="116"/>
        <v>3</v>
      </c>
      <c r="L331" s="204" t="str">
        <f t="shared" si="101"/>
        <v>Client Service Delivery</v>
      </c>
      <c r="M331" s="204" t="str">
        <f t="shared" si="102"/>
        <v>Client Service Delivery4</v>
      </c>
      <c r="N331" s="204" t="str">
        <f t="shared" si="103"/>
        <v>Quality Assurance &amp; Monitoring</v>
      </c>
      <c r="O331" s="204" t="str">
        <f t="shared" si="104"/>
        <v>Client Service DeliveryQuality Assurance &amp; Monitoring1</v>
      </c>
      <c r="P331" s="204" t="str">
        <f t="shared" si="105"/>
        <v>Multi-Focus</v>
      </c>
      <c r="Q331" s="204" t="str">
        <f t="shared" si="106"/>
        <v>Client Service DeliveryQuality Assurance &amp; MonitoringMulti-Focus3</v>
      </c>
      <c r="R331" s="204" t="str">
        <f t="shared" si="107"/>
        <v>Advanced [Level 07]</v>
      </c>
      <c r="S331" s="209" t="str">
        <f t="shared" si="108"/>
        <v>CSQAMF07</v>
      </c>
      <c r="T331" s="209" t="str">
        <f t="shared" si="109"/>
        <v>CS</v>
      </c>
      <c r="U331" s="209" t="str">
        <f t="shared" si="110"/>
        <v>QA</v>
      </c>
      <c r="V331" s="209" t="str">
        <f t="shared" si="111"/>
        <v>MF</v>
      </c>
      <c r="W331" s="209" t="str">
        <f t="shared" si="112"/>
        <v>07</v>
      </c>
      <c r="X331" s="206" t="str">
        <f t="shared" si="113"/>
        <v>CS.QAMF.07</v>
      </c>
    </row>
    <row r="332" spans="1:24">
      <c r="A332" s="212" t="s">
        <v>5575</v>
      </c>
      <c r="B332" s="204" t="str">
        <f>VLOOKUP($A332,'JD Filter'!$J:$R,B$4,0)</f>
        <v>Client Service Delivery</v>
      </c>
      <c r="C332" s="204" t="str">
        <f>VLOOKUP($A332,'JD Filter'!$J:$R,C$4,0)</f>
        <v>Quality Assurance &amp; Monitoring</v>
      </c>
      <c r="D332" s="204" t="str">
        <f>VLOOKUP($A332,'JD Filter'!$J:$R,D$4,0)</f>
        <v>Multi-Focus</v>
      </c>
      <c r="E332" s="204" t="str">
        <f>VLOOKUP($A332,'JD Filter'!$J:$R,E$4,0)</f>
        <v>Experienced [Level 06]</v>
      </c>
      <c r="I332" s="204">
        <f t="shared" si="114"/>
        <v>4</v>
      </c>
      <c r="J332" s="204">
        <f t="shared" si="115"/>
        <v>1</v>
      </c>
      <c r="K332" s="204">
        <f t="shared" si="116"/>
        <v>4</v>
      </c>
      <c r="L332" s="204" t="str">
        <f t="shared" si="101"/>
        <v>Client Service Delivery</v>
      </c>
      <c r="M332" s="204" t="str">
        <f t="shared" si="102"/>
        <v>Client Service Delivery4</v>
      </c>
      <c r="N332" s="204" t="str">
        <f t="shared" si="103"/>
        <v>Quality Assurance &amp; Monitoring</v>
      </c>
      <c r="O332" s="204" t="str">
        <f t="shared" si="104"/>
        <v>Client Service DeliveryQuality Assurance &amp; Monitoring1</v>
      </c>
      <c r="P332" s="204" t="str">
        <f t="shared" si="105"/>
        <v>Multi-Focus</v>
      </c>
      <c r="Q332" s="204" t="str">
        <f t="shared" si="106"/>
        <v>Client Service DeliveryQuality Assurance &amp; MonitoringMulti-Focus4</v>
      </c>
      <c r="R332" s="204" t="str">
        <f t="shared" si="107"/>
        <v>Experienced [Level 06]</v>
      </c>
      <c r="S332" s="209" t="str">
        <f t="shared" si="108"/>
        <v>CSQAMF06</v>
      </c>
      <c r="T332" s="209" t="str">
        <f t="shared" si="109"/>
        <v>CS</v>
      </c>
      <c r="U332" s="209" t="str">
        <f t="shared" si="110"/>
        <v>QA</v>
      </c>
      <c r="V332" s="209" t="str">
        <f t="shared" si="111"/>
        <v>MF</v>
      </c>
      <c r="W332" s="209" t="str">
        <f t="shared" si="112"/>
        <v>06</v>
      </c>
      <c r="X332" s="206" t="str">
        <f t="shared" si="113"/>
        <v>CS.QAMF.06</v>
      </c>
    </row>
    <row r="333" spans="1:24">
      <c r="A333" s="212" t="s">
        <v>5444</v>
      </c>
      <c r="B333" s="204" t="str">
        <f>VLOOKUP($A333,'JD Filter'!$J:$R,B$4,0)</f>
        <v>Client Service Delivery</v>
      </c>
      <c r="C333" s="204" t="str">
        <f>VLOOKUP($A333,'JD Filter'!$J:$R,C$4,0)</f>
        <v>Quality Assurance &amp; Monitoring</v>
      </c>
      <c r="D333" s="204" t="str">
        <f>VLOOKUP($A333,'JD Filter'!$J:$R,D$4,0)</f>
        <v>Multi-Focus</v>
      </c>
      <c r="E333" s="204" t="str">
        <f>VLOOKUP($A333,'JD Filter'!$J:$R,E$4,0)</f>
        <v>Intermediate [Level 05]</v>
      </c>
      <c r="I333" s="204">
        <f t="shared" si="114"/>
        <v>4</v>
      </c>
      <c r="J333" s="204">
        <f t="shared" si="115"/>
        <v>1</v>
      </c>
      <c r="K333" s="204">
        <f t="shared" si="116"/>
        <v>5</v>
      </c>
      <c r="L333" s="204" t="str">
        <f t="shared" si="101"/>
        <v>Client Service Delivery</v>
      </c>
      <c r="M333" s="204" t="str">
        <f t="shared" si="102"/>
        <v>Client Service Delivery4</v>
      </c>
      <c r="N333" s="204" t="str">
        <f t="shared" si="103"/>
        <v>Quality Assurance &amp; Monitoring</v>
      </c>
      <c r="O333" s="204" t="str">
        <f t="shared" si="104"/>
        <v>Client Service DeliveryQuality Assurance &amp; Monitoring1</v>
      </c>
      <c r="P333" s="204" t="str">
        <f t="shared" si="105"/>
        <v>Multi-Focus</v>
      </c>
      <c r="Q333" s="204" t="str">
        <f t="shared" si="106"/>
        <v>Client Service DeliveryQuality Assurance &amp; MonitoringMulti-Focus5</v>
      </c>
      <c r="R333" s="204" t="str">
        <f t="shared" si="107"/>
        <v>Intermediate [Level 05]</v>
      </c>
      <c r="S333" s="209" t="str">
        <f t="shared" si="108"/>
        <v>CSQAMF05</v>
      </c>
      <c r="T333" s="209" t="str">
        <f t="shared" si="109"/>
        <v>CS</v>
      </c>
      <c r="U333" s="209" t="str">
        <f t="shared" si="110"/>
        <v>QA</v>
      </c>
      <c r="V333" s="209" t="str">
        <f t="shared" si="111"/>
        <v>MF</v>
      </c>
      <c r="W333" s="209" t="str">
        <f t="shared" si="112"/>
        <v>05</v>
      </c>
      <c r="X333" s="206" t="str">
        <f t="shared" si="113"/>
        <v>CS.QAMF.05</v>
      </c>
    </row>
    <row r="334" spans="1:24">
      <c r="A334" s="212" t="s">
        <v>5576</v>
      </c>
      <c r="B334" s="204" t="str">
        <f>VLOOKUP($A334,'JD Filter'!$J:$R,B$4,0)</f>
        <v>Client Service Delivery</v>
      </c>
      <c r="C334" s="204" t="str">
        <f>VLOOKUP($A334,'JD Filter'!$J:$R,C$4,0)</f>
        <v>Quality Assurance &amp; Monitoring</v>
      </c>
      <c r="D334" s="204" t="str">
        <f>VLOOKUP($A334,'JD Filter'!$J:$R,D$4,0)</f>
        <v>Multi-Focus</v>
      </c>
      <c r="E334" s="204" t="str">
        <f>VLOOKUP($A334,'JD Filter'!$J:$R,E$4,0)</f>
        <v>Entry [Level 04]</v>
      </c>
      <c r="I334" s="204">
        <f t="shared" si="114"/>
        <v>4</v>
      </c>
      <c r="J334" s="204">
        <f t="shared" si="115"/>
        <v>1</v>
      </c>
      <c r="K334" s="204">
        <f t="shared" si="116"/>
        <v>6</v>
      </c>
      <c r="L334" s="204" t="str">
        <f t="shared" si="101"/>
        <v>Client Service Delivery</v>
      </c>
      <c r="M334" s="204" t="str">
        <f t="shared" si="102"/>
        <v>Client Service Delivery4</v>
      </c>
      <c r="N334" s="204" t="str">
        <f t="shared" si="103"/>
        <v>Quality Assurance &amp; Monitoring</v>
      </c>
      <c r="O334" s="204" t="str">
        <f t="shared" si="104"/>
        <v>Client Service DeliveryQuality Assurance &amp; Monitoring1</v>
      </c>
      <c r="P334" s="204" t="str">
        <f t="shared" si="105"/>
        <v>Multi-Focus</v>
      </c>
      <c r="Q334" s="204" t="str">
        <f t="shared" si="106"/>
        <v>Client Service DeliveryQuality Assurance &amp; MonitoringMulti-Focus6</v>
      </c>
      <c r="R334" s="204" t="str">
        <f t="shared" si="107"/>
        <v>Entry [Level 04]</v>
      </c>
      <c r="S334" s="209" t="str">
        <f t="shared" si="108"/>
        <v>CSQAMF04</v>
      </c>
      <c r="T334" s="209" t="str">
        <f t="shared" si="109"/>
        <v>CS</v>
      </c>
      <c r="U334" s="209" t="str">
        <f t="shared" si="110"/>
        <v>QA</v>
      </c>
      <c r="V334" s="209" t="str">
        <f t="shared" si="111"/>
        <v>MF</v>
      </c>
      <c r="W334" s="209" t="str">
        <f t="shared" si="112"/>
        <v>04</v>
      </c>
      <c r="X334" s="206" t="str">
        <f t="shared" si="113"/>
        <v>CS.QAMF.04</v>
      </c>
    </row>
    <row r="335" spans="1:24">
      <c r="A335" s="212" t="s">
        <v>5445</v>
      </c>
      <c r="B335" s="204" t="str">
        <f>VLOOKUP($A335,'JD Filter'!$J:$R,B$4,0)</f>
        <v>Client Service Delivery</v>
      </c>
      <c r="C335" s="204" t="str">
        <f>VLOOKUP($A335,'JD Filter'!$J:$R,C$4,0)</f>
        <v>Quality Assurance &amp; Monitoring</v>
      </c>
      <c r="D335" s="204" t="str">
        <f>VLOOKUP($A335,'JD Filter'!$J:$R,D$4,0)</f>
        <v>Multi-Focus</v>
      </c>
      <c r="E335" s="204" t="str">
        <f>VLOOKUP($A335,'JD Filter'!$J:$R,E$4,0)</f>
        <v>Intermediate Support [Level 02]</v>
      </c>
      <c r="I335" s="204">
        <f t="shared" si="114"/>
        <v>4</v>
      </c>
      <c r="J335" s="204">
        <f t="shared" si="115"/>
        <v>1</v>
      </c>
      <c r="K335" s="204">
        <f t="shared" si="116"/>
        <v>7</v>
      </c>
      <c r="L335" s="204" t="str">
        <f t="shared" si="101"/>
        <v>Client Service Delivery</v>
      </c>
      <c r="M335" s="204" t="str">
        <f t="shared" si="102"/>
        <v>Client Service Delivery4</v>
      </c>
      <c r="N335" s="204" t="str">
        <f t="shared" si="103"/>
        <v>Quality Assurance &amp; Monitoring</v>
      </c>
      <c r="O335" s="204" t="str">
        <f t="shared" si="104"/>
        <v>Client Service DeliveryQuality Assurance &amp; Monitoring1</v>
      </c>
      <c r="P335" s="204" t="str">
        <f t="shared" si="105"/>
        <v>Multi-Focus</v>
      </c>
      <c r="Q335" s="204" t="str">
        <f t="shared" si="106"/>
        <v>Client Service DeliveryQuality Assurance &amp; MonitoringMulti-Focus7</v>
      </c>
      <c r="R335" s="204" t="str">
        <f t="shared" si="107"/>
        <v>Intermediate Support [Level 02]</v>
      </c>
      <c r="S335" s="209" t="str">
        <f t="shared" si="108"/>
        <v>CSQAMF02</v>
      </c>
      <c r="T335" s="209" t="str">
        <f t="shared" si="109"/>
        <v>CS</v>
      </c>
      <c r="U335" s="209" t="str">
        <f t="shared" si="110"/>
        <v>QA</v>
      </c>
      <c r="V335" s="209" t="str">
        <f t="shared" si="111"/>
        <v>MF</v>
      </c>
      <c r="W335" s="209" t="str">
        <f t="shared" si="112"/>
        <v>02</v>
      </c>
      <c r="X335" s="206" t="str">
        <f t="shared" si="113"/>
        <v>CS.QAMF.02</v>
      </c>
    </row>
    <row r="336" spans="1:24">
      <c r="A336" s="212" t="s">
        <v>5446</v>
      </c>
      <c r="B336" s="204" t="str">
        <f>VLOOKUP($A336,'JD Filter'!$J:$R,B$4,0)</f>
        <v>Client Service Delivery</v>
      </c>
      <c r="C336" s="204" t="str">
        <f>VLOOKUP($A336,'JD Filter'!$J:$R,C$4,0)</f>
        <v>Quality Assurance &amp; Monitoring</v>
      </c>
      <c r="D336" s="204" t="str">
        <f>VLOOKUP($A336,'JD Filter'!$J:$R,D$4,0)</f>
        <v>Multi-Focus</v>
      </c>
      <c r="E336" s="204" t="str">
        <f>VLOOKUP($A336,'JD Filter'!$J:$R,E$4,0)</f>
        <v>Junior Support [Level 01]</v>
      </c>
      <c r="I336" s="204">
        <f t="shared" si="114"/>
        <v>4</v>
      </c>
      <c r="J336" s="204">
        <f t="shared" si="115"/>
        <v>1</v>
      </c>
      <c r="K336" s="204">
        <f t="shared" si="116"/>
        <v>8</v>
      </c>
      <c r="L336" s="204" t="str">
        <f t="shared" si="101"/>
        <v>Client Service Delivery</v>
      </c>
      <c r="M336" s="204" t="str">
        <f t="shared" si="102"/>
        <v>Client Service Delivery4</v>
      </c>
      <c r="N336" s="204" t="str">
        <f t="shared" si="103"/>
        <v>Quality Assurance &amp; Monitoring</v>
      </c>
      <c r="O336" s="204" t="str">
        <f t="shared" si="104"/>
        <v>Client Service DeliveryQuality Assurance &amp; Monitoring1</v>
      </c>
      <c r="P336" s="204" t="str">
        <f t="shared" si="105"/>
        <v>Multi-Focus</v>
      </c>
      <c r="Q336" s="204" t="str">
        <f t="shared" si="106"/>
        <v>Client Service DeliveryQuality Assurance &amp; MonitoringMulti-Focus8</v>
      </c>
      <c r="R336" s="204" t="str">
        <f t="shared" si="107"/>
        <v>Junior Support [Level 01]</v>
      </c>
      <c r="S336" s="209" t="str">
        <f t="shared" si="108"/>
        <v>CSQAMF01</v>
      </c>
      <c r="T336" s="209" t="str">
        <f t="shared" si="109"/>
        <v>CS</v>
      </c>
      <c r="U336" s="209" t="str">
        <f t="shared" si="110"/>
        <v>QA</v>
      </c>
      <c r="V336" s="209" t="str">
        <f t="shared" si="111"/>
        <v>MF</v>
      </c>
      <c r="W336" s="209" t="str">
        <f t="shared" si="112"/>
        <v>01</v>
      </c>
      <c r="X336" s="206" t="str">
        <f t="shared" si="113"/>
        <v>CS.QAMF.01</v>
      </c>
    </row>
    <row r="337" spans="1:24">
      <c r="A337" s="212" t="s">
        <v>1120</v>
      </c>
      <c r="B337" s="204" t="str">
        <f>VLOOKUP($A337,'JD Filter'!$J:$R,B$4,0)</f>
        <v>Branch Delivery</v>
      </c>
      <c r="C337" s="204" t="str">
        <f>VLOOKUP($A337,'JD Filter'!$J:$R,C$4,0)</f>
        <v>Branch Leadership</v>
      </c>
      <c r="D337" s="204" t="str">
        <f>VLOOKUP($A337,'JD Filter'!$J:$R,D$4,0)</f>
        <v>Regional Management</v>
      </c>
      <c r="E337" s="204" t="str">
        <f>VLOOKUP($A337,'JD Filter'!$J:$R,E$4,0)</f>
        <v>Senior Expert [Level 09]</v>
      </c>
      <c r="I337" s="204">
        <f t="shared" si="114"/>
        <v>1</v>
      </c>
      <c r="J337" s="204">
        <f t="shared" si="115"/>
        <v>1</v>
      </c>
      <c r="K337" s="204">
        <f t="shared" si="116"/>
        <v>1</v>
      </c>
      <c r="L337" s="204" t="str">
        <f t="shared" si="101"/>
        <v>Branch Delivery</v>
      </c>
      <c r="M337" s="204" t="str">
        <f t="shared" si="102"/>
        <v>Branch Delivery1</v>
      </c>
      <c r="N337" s="204" t="str">
        <f t="shared" si="103"/>
        <v>Branch Leadership</v>
      </c>
      <c r="O337" s="204" t="str">
        <f t="shared" si="104"/>
        <v>Branch DeliveryBranch Leadership1</v>
      </c>
      <c r="P337" s="204" t="str">
        <f t="shared" si="105"/>
        <v>Regional Management</v>
      </c>
      <c r="Q337" s="204" t="str">
        <f t="shared" si="106"/>
        <v>Branch DeliveryBranch LeadershipRegional Management1</v>
      </c>
      <c r="R337" s="204" t="str">
        <f t="shared" si="107"/>
        <v>Senior Expert [Level 09]</v>
      </c>
      <c r="S337" s="209" t="str">
        <f t="shared" si="108"/>
        <v>BDBLRM09</v>
      </c>
      <c r="T337" s="209" t="str">
        <f t="shared" si="109"/>
        <v>BD</v>
      </c>
      <c r="U337" s="209" t="str">
        <f t="shared" si="110"/>
        <v>BL</v>
      </c>
      <c r="V337" s="209" t="str">
        <f t="shared" si="111"/>
        <v>RM</v>
      </c>
      <c r="W337" s="209" t="str">
        <f t="shared" si="112"/>
        <v>09</v>
      </c>
      <c r="X337" s="206" t="str">
        <f t="shared" si="113"/>
        <v>BD.BLRM.09</v>
      </c>
    </row>
    <row r="338" spans="1:24">
      <c r="A338" s="212" t="s">
        <v>1121</v>
      </c>
      <c r="B338" s="204" t="str">
        <f>VLOOKUP($A338,'JD Filter'!$J:$R,B$4,0)</f>
        <v>Branch Delivery</v>
      </c>
      <c r="C338" s="204" t="str">
        <f>VLOOKUP($A338,'JD Filter'!$J:$R,C$4,0)</f>
        <v>Branch Leadership</v>
      </c>
      <c r="D338" s="204" t="str">
        <f>VLOOKUP($A338,'JD Filter'!$J:$R,D$4,0)</f>
        <v>Regional Management</v>
      </c>
      <c r="E338" s="204" t="str">
        <f>VLOOKUP($A338,'JD Filter'!$J:$R,E$4,0)</f>
        <v>Expert [Level 08]</v>
      </c>
      <c r="I338" s="204">
        <f t="shared" si="114"/>
        <v>1</v>
      </c>
      <c r="J338" s="204">
        <f t="shared" si="115"/>
        <v>1</v>
      </c>
      <c r="K338" s="204">
        <f t="shared" si="116"/>
        <v>2</v>
      </c>
      <c r="L338" s="204" t="str">
        <f t="shared" si="101"/>
        <v>Branch Delivery</v>
      </c>
      <c r="M338" s="204" t="str">
        <f t="shared" si="102"/>
        <v>Branch Delivery1</v>
      </c>
      <c r="N338" s="204" t="str">
        <f t="shared" si="103"/>
        <v>Branch Leadership</v>
      </c>
      <c r="O338" s="204" t="str">
        <f t="shared" si="104"/>
        <v>Branch DeliveryBranch Leadership1</v>
      </c>
      <c r="P338" s="204" t="str">
        <f t="shared" si="105"/>
        <v>Regional Management</v>
      </c>
      <c r="Q338" s="204" t="str">
        <f t="shared" si="106"/>
        <v>Branch DeliveryBranch LeadershipRegional Management2</v>
      </c>
      <c r="R338" s="204" t="str">
        <f t="shared" si="107"/>
        <v>Expert [Level 08]</v>
      </c>
      <c r="S338" s="209" t="str">
        <f t="shared" si="108"/>
        <v>BDBLRM08</v>
      </c>
      <c r="T338" s="209" t="str">
        <f t="shared" si="109"/>
        <v>BD</v>
      </c>
      <c r="U338" s="209" t="str">
        <f t="shared" si="110"/>
        <v>BL</v>
      </c>
      <c r="V338" s="209" t="str">
        <f t="shared" si="111"/>
        <v>RM</v>
      </c>
      <c r="W338" s="209" t="str">
        <f t="shared" si="112"/>
        <v>08</v>
      </c>
      <c r="X338" s="206" t="str">
        <f t="shared" si="113"/>
        <v>BD.BLRM.08</v>
      </c>
    </row>
    <row r="339" spans="1:24">
      <c r="A339" s="212" t="s">
        <v>1122</v>
      </c>
      <c r="B339" s="204" t="str">
        <f>VLOOKUP($A339,'JD Filter'!$J:$R,B$4,0)</f>
        <v>Branch Delivery</v>
      </c>
      <c r="C339" s="204" t="str">
        <f>VLOOKUP($A339,'JD Filter'!$J:$R,C$4,0)</f>
        <v>Branch Leadership</v>
      </c>
      <c r="D339" s="204" t="str">
        <f>VLOOKUP($A339,'JD Filter'!$J:$R,D$4,0)</f>
        <v>Branch Management</v>
      </c>
      <c r="E339" s="204" t="str">
        <f>VLOOKUP($A339,'JD Filter'!$J:$R,E$4,0)</f>
        <v>Expert [Level 08]</v>
      </c>
      <c r="I339" s="204">
        <f t="shared" si="114"/>
        <v>1</v>
      </c>
      <c r="J339" s="204">
        <f t="shared" si="115"/>
        <v>2</v>
      </c>
      <c r="K339" s="204">
        <f t="shared" si="116"/>
        <v>1</v>
      </c>
      <c r="L339" s="204" t="str">
        <f t="shared" si="101"/>
        <v>Branch Delivery</v>
      </c>
      <c r="M339" s="204" t="str">
        <f t="shared" si="102"/>
        <v>Branch Delivery1</v>
      </c>
      <c r="N339" s="204" t="str">
        <f t="shared" si="103"/>
        <v>Branch Leadership</v>
      </c>
      <c r="O339" s="204" t="str">
        <f t="shared" si="104"/>
        <v>Branch DeliveryBranch Leadership2</v>
      </c>
      <c r="P339" s="204" t="str">
        <f t="shared" si="105"/>
        <v>Branch Management</v>
      </c>
      <c r="Q339" s="204" t="str">
        <f t="shared" si="106"/>
        <v>Branch DeliveryBranch LeadershipBranch Management1</v>
      </c>
      <c r="R339" s="204" t="str">
        <f t="shared" si="107"/>
        <v>Expert [Level 08]</v>
      </c>
      <c r="S339" s="209" t="str">
        <f t="shared" si="108"/>
        <v>BDBLBM08</v>
      </c>
      <c r="T339" s="209" t="str">
        <f t="shared" si="109"/>
        <v>BD</v>
      </c>
      <c r="U339" s="209" t="str">
        <f t="shared" si="110"/>
        <v>BL</v>
      </c>
      <c r="V339" s="209" t="str">
        <f t="shared" si="111"/>
        <v>BM</v>
      </c>
      <c r="W339" s="209" t="str">
        <f t="shared" si="112"/>
        <v>08</v>
      </c>
      <c r="X339" s="206" t="str">
        <f t="shared" si="113"/>
        <v>BD.BLBM.08</v>
      </c>
    </row>
    <row r="340" spans="1:24">
      <c r="A340" s="212" t="s">
        <v>1123</v>
      </c>
      <c r="B340" s="204" t="str">
        <f>VLOOKUP($A340,'JD Filter'!$J:$R,B$4,0)</f>
        <v>Branch Delivery</v>
      </c>
      <c r="C340" s="204" t="str">
        <f>VLOOKUP($A340,'JD Filter'!$J:$R,C$4,0)</f>
        <v>Branch Leadership</v>
      </c>
      <c r="D340" s="204" t="str">
        <f>VLOOKUP($A340,'JD Filter'!$J:$R,D$4,0)</f>
        <v>Branch Management</v>
      </c>
      <c r="E340" s="204" t="str">
        <f>VLOOKUP($A340,'JD Filter'!$J:$R,E$4,0)</f>
        <v>Advanced [Level 07]</v>
      </c>
      <c r="I340" s="204">
        <f t="shared" si="114"/>
        <v>1</v>
      </c>
      <c r="J340" s="204">
        <f t="shared" si="115"/>
        <v>2</v>
      </c>
      <c r="K340" s="204">
        <f t="shared" si="116"/>
        <v>2</v>
      </c>
      <c r="L340" s="204" t="str">
        <f t="shared" si="101"/>
        <v>Branch Delivery</v>
      </c>
      <c r="M340" s="204" t="str">
        <f t="shared" si="102"/>
        <v>Branch Delivery1</v>
      </c>
      <c r="N340" s="204" t="str">
        <f t="shared" si="103"/>
        <v>Branch Leadership</v>
      </c>
      <c r="O340" s="204" t="str">
        <f t="shared" si="104"/>
        <v>Branch DeliveryBranch Leadership2</v>
      </c>
      <c r="P340" s="204" t="str">
        <f t="shared" si="105"/>
        <v>Branch Management</v>
      </c>
      <c r="Q340" s="204" t="str">
        <f t="shared" si="106"/>
        <v>Branch DeliveryBranch LeadershipBranch Management2</v>
      </c>
      <c r="R340" s="204" t="str">
        <f t="shared" si="107"/>
        <v>Advanced [Level 07]</v>
      </c>
      <c r="S340" s="209" t="str">
        <f t="shared" si="108"/>
        <v>BDBLBM07</v>
      </c>
      <c r="T340" s="209" t="str">
        <f t="shared" si="109"/>
        <v>BD</v>
      </c>
      <c r="U340" s="209" t="str">
        <f t="shared" si="110"/>
        <v>BL</v>
      </c>
      <c r="V340" s="209" t="str">
        <f t="shared" si="111"/>
        <v>BM</v>
      </c>
      <c r="W340" s="209" t="str">
        <f t="shared" si="112"/>
        <v>07</v>
      </c>
      <c r="X340" s="206" t="str">
        <f t="shared" si="113"/>
        <v>BD.BLBM.07</v>
      </c>
    </row>
    <row r="341" spans="1:24">
      <c r="A341" s="212" t="s">
        <v>1124</v>
      </c>
      <c r="B341" s="204" t="str">
        <f>VLOOKUP($A341,'JD Filter'!$J:$R,B$4,0)</f>
        <v>Branch Delivery</v>
      </c>
      <c r="C341" s="204" t="str">
        <f>VLOOKUP($A341,'JD Filter'!$J:$R,C$4,0)</f>
        <v>Branch Leadership</v>
      </c>
      <c r="D341" s="204" t="str">
        <f>VLOOKUP($A341,'JD Filter'!$J:$R,D$4,0)</f>
        <v>Branch Management</v>
      </c>
      <c r="E341" s="204" t="str">
        <f>VLOOKUP($A341,'JD Filter'!$J:$R,E$4,0)</f>
        <v>Experienced [Level 06]</v>
      </c>
      <c r="I341" s="204">
        <f t="shared" si="114"/>
        <v>1</v>
      </c>
      <c r="J341" s="204">
        <f t="shared" si="115"/>
        <v>2</v>
      </c>
      <c r="K341" s="204">
        <f t="shared" si="116"/>
        <v>3</v>
      </c>
      <c r="L341" s="204" t="str">
        <f t="shared" si="101"/>
        <v>Branch Delivery</v>
      </c>
      <c r="M341" s="204" t="str">
        <f t="shared" si="102"/>
        <v>Branch Delivery1</v>
      </c>
      <c r="N341" s="204" t="str">
        <f t="shared" si="103"/>
        <v>Branch Leadership</v>
      </c>
      <c r="O341" s="204" t="str">
        <f t="shared" si="104"/>
        <v>Branch DeliveryBranch Leadership2</v>
      </c>
      <c r="P341" s="204" t="str">
        <f t="shared" si="105"/>
        <v>Branch Management</v>
      </c>
      <c r="Q341" s="204" t="str">
        <f t="shared" si="106"/>
        <v>Branch DeliveryBranch LeadershipBranch Management3</v>
      </c>
      <c r="R341" s="204" t="str">
        <f t="shared" si="107"/>
        <v>Experienced [Level 06]</v>
      </c>
      <c r="S341" s="209" t="str">
        <f t="shared" si="108"/>
        <v>BDBLBM06</v>
      </c>
      <c r="T341" s="209" t="str">
        <f t="shared" si="109"/>
        <v>BD</v>
      </c>
      <c r="U341" s="209" t="str">
        <f t="shared" si="110"/>
        <v>BL</v>
      </c>
      <c r="V341" s="209" t="str">
        <f t="shared" si="111"/>
        <v>BM</v>
      </c>
      <c r="W341" s="209" t="str">
        <f t="shared" si="112"/>
        <v>06</v>
      </c>
      <c r="X341" s="206" t="str">
        <f t="shared" si="113"/>
        <v>BD.BLBM.06</v>
      </c>
    </row>
    <row r="342" spans="1:24">
      <c r="A342" s="212" t="s">
        <v>1125</v>
      </c>
      <c r="B342" s="204" t="str">
        <f>VLOOKUP($A342,'JD Filter'!$J:$R,B$4,0)</f>
        <v>Branch Delivery</v>
      </c>
      <c r="C342" s="204" t="str">
        <f>VLOOKUP($A342,'JD Filter'!$J:$R,C$4,0)</f>
        <v>Branch Leadership</v>
      </c>
      <c r="D342" s="204" t="str">
        <f>VLOOKUP($A342,'JD Filter'!$J:$R,D$4,0)</f>
        <v>Assistant Branch Management</v>
      </c>
      <c r="E342" s="204" t="str">
        <f>VLOOKUP($A342,'JD Filter'!$J:$R,E$4,0)</f>
        <v>Experienced [Level 06]</v>
      </c>
      <c r="I342" s="204">
        <f t="shared" si="114"/>
        <v>1</v>
      </c>
      <c r="J342" s="204">
        <f t="shared" si="115"/>
        <v>3</v>
      </c>
      <c r="K342" s="204">
        <f t="shared" si="116"/>
        <v>1</v>
      </c>
      <c r="L342" s="204" t="str">
        <f t="shared" si="101"/>
        <v>Branch Delivery</v>
      </c>
      <c r="M342" s="204" t="str">
        <f t="shared" si="102"/>
        <v>Branch Delivery1</v>
      </c>
      <c r="N342" s="204" t="str">
        <f t="shared" si="103"/>
        <v>Branch Leadership</v>
      </c>
      <c r="O342" s="204" t="str">
        <f t="shared" si="104"/>
        <v>Branch DeliveryBranch Leadership3</v>
      </c>
      <c r="P342" s="204" t="str">
        <f t="shared" si="105"/>
        <v>Assistant Branch Management</v>
      </c>
      <c r="Q342" s="204" t="str">
        <f t="shared" si="106"/>
        <v>Branch DeliveryBranch LeadershipAssistant Branch Management1</v>
      </c>
      <c r="R342" s="204" t="str">
        <f t="shared" si="107"/>
        <v>Experienced [Level 06]</v>
      </c>
      <c r="S342" s="209" t="str">
        <f t="shared" si="108"/>
        <v>BDBLAB06</v>
      </c>
      <c r="T342" s="209" t="str">
        <f t="shared" si="109"/>
        <v>BD</v>
      </c>
      <c r="U342" s="209" t="str">
        <f t="shared" si="110"/>
        <v>BL</v>
      </c>
      <c r="V342" s="209" t="str">
        <f t="shared" si="111"/>
        <v>AB</v>
      </c>
      <c r="W342" s="209" t="str">
        <f t="shared" si="112"/>
        <v>06</v>
      </c>
      <c r="X342" s="206" t="str">
        <f t="shared" si="113"/>
        <v>BD.BLAB.06</v>
      </c>
    </row>
    <row r="343" spans="1:24">
      <c r="A343" s="212" t="s">
        <v>1126</v>
      </c>
      <c r="B343" s="204" t="str">
        <f>VLOOKUP($A343,'JD Filter'!$J:$R,B$4,0)</f>
        <v>Branch Delivery</v>
      </c>
      <c r="C343" s="204" t="str">
        <f>VLOOKUP($A343,'JD Filter'!$J:$R,C$4,0)</f>
        <v>Branch Leadership</v>
      </c>
      <c r="D343" s="204" t="str">
        <f>VLOOKUP($A343,'JD Filter'!$J:$R,D$4,0)</f>
        <v>Assistant Branch Management</v>
      </c>
      <c r="E343" s="204" t="str">
        <f>VLOOKUP($A343,'JD Filter'!$J:$R,E$4,0)</f>
        <v>Intermediate [Level 05]</v>
      </c>
      <c r="I343" s="204">
        <f t="shared" si="114"/>
        <v>1</v>
      </c>
      <c r="J343" s="204">
        <f t="shared" si="115"/>
        <v>3</v>
      </c>
      <c r="K343" s="204">
        <f t="shared" si="116"/>
        <v>2</v>
      </c>
      <c r="L343" s="204" t="str">
        <f t="shared" si="101"/>
        <v>Branch Delivery</v>
      </c>
      <c r="M343" s="204" t="str">
        <f t="shared" si="102"/>
        <v>Branch Delivery1</v>
      </c>
      <c r="N343" s="204" t="str">
        <f t="shared" si="103"/>
        <v>Branch Leadership</v>
      </c>
      <c r="O343" s="204" t="str">
        <f t="shared" si="104"/>
        <v>Branch DeliveryBranch Leadership3</v>
      </c>
      <c r="P343" s="204" t="str">
        <f t="shared" si="105"/>
        <v>Assistant Branch Management</v>
      </c>
      <c r="Q343" s="204" t="str">
        <f t="shared" si="106"/>
        <v>Branch DeliveryBranch LeadershipAssistant Branch Management2</v>
      </c>
      <c r="R343" s="204" t="str">
        <f t="shared" si="107"/>
        <v>Intermediate [Level 05]</v>
      </c>
      <c r="S343" s="209" t="str">
        <f t="shared" si="108"/>
        <v>BDBLAB05</v>
      </c>
      <c r="T343" s="209" t="str">
        <f t="shared" si="109"/>
        <v>BD</v>
      </c>
      <c r="U343" s="209" t="str">
        <f t="shared" si="110"/>
        <v>BL</v>
      </c>
      <c r="V343" s="209" t="str">
        <f t="shared" si="111"/>
        <v>AB</v>
      </c>
      <c r="W343" s="209" t="str">
        <f t="shared" si="112"/>
        <v>05</v>
      </c>
      <c r="X343" s="206" t="str">
        <f t="shared" si="113"/>
        <v>BD.BLAB.05</v>
      </c>
    </row>
    <row r="344" spans="1:24">
      <c r="A344" s="212" t="s">
        <v>1127</v>
      </c>
      <c r="B344" s="204" t="str">
        <f>VLOOKUP($A344,'JD Filter'!$J:$R,B$4,0)</f>
        <v>Branch Delivery</v>
      </c>
      <c r="C344" s="204" t="str">
        <f>VLOOKUP($A344,'JD Filter'!$J:$R,C$4,0)</f>
        <v>Branch Group Services</v>
      </c>
      <c r="D344" s="204" t="str">
        <f>VLOOKUP($A344,'JD Filter'!$J:$R,D$4,0)</f>
        <v>Operational Branch Support</v>
      </c>
      <c r="E344" s="204" t="str">
        <f>VLOOKUP($A344,'JD Filter'!$J:$R,E$4,0)</f>
        <v>Executive [Level 11]</v>
      </c>
      <c r="I344" s="204">
        <f t="shared" si="114"/>
        <v>2</v>
      </c>
      <c r="J344" s="204">
        <f t="shared" si="115"/>
        <v>1</v>
      </c>
      <c r="K344" s="204">
        <f t="shared" si="116"/>
        <v>1</v>
      </c>
      <c r="L344" s="204" t="str">
        <f t="shared" si="101"/>
        <v>Branch Delivery</v>
      </c>
      <c r="M344" s="204" t="str">
        <f t="shared" si="102"/>
        <v>Branch Delivery2</v>
      </c>
      <c r="N344" s="204" t="str">
        <f t="shared" si="103"/>
        <v>Branch Group Services</v>
      </c>
      <c r="O344" s="204" t="str">
        <f t="shared" si="104"/>
        <v>Branch DeliveryBranch Group Services1</v>
      </c>
      <c r="P344" s="204" t="str">
        <f t="shared" si="105"/>
        <v>Operational Branch Support</v>
      </c>
      <c r="Q344" s="204" t="str">
        <f t="shared" si="106"/>
        <v>Branch DeliveryBranch Group ServicesOperational Branch Support1</v>
      </c>
      <c r="R344" s="204" t="str">
        <f t="shared" si="107"/>
        <v>Executive [Level 11]</v>
      </c>
      <c r="S344" s="209" t="str">
        <f t="shared" si="108"/>
        <v>BDGSOP11</v>
      </c>
      <c r="T344" s="209" t="str">
        <f t="shared" si="109"/>
        <v>BD</v>
      </c>
      <c r="U344" s="209" t="str">
        <f t="shared" si="110"/>
        <v>GS</v>
      </c>
      <c r="V344" s="209" t="str">
        <f t="shared" si="111"/>
        <v>OP</v>
      </c>
      <c r="W344" s="209" t="str">
        <f t="shared" si="112"/>
        <v>11</v>
      </c>
      <c r="X344" s="206" t="str">
        <f t="shared" si="113"/>
        <v>BD.GSOP.11</v>
      </c>
    </row>
    <row r="345" spans="1:24">
      <c r="A345" s="212" t="s">
        <v>1128</v>
      </c>
      <c r="B345" s="204" t="str">
        <f>VLOOKUP($A345,'JD Filter'!$J:$R,B$4,0)</f>
        <v>Branch Delivery</v>
      </c>
      <c r="C345" s="204" t="str">
        <f>VLOOKUP($A345,'JD Filter'!$J:$R,C$4,0)</f>
        <v>Branch Group Services</v>
      </c>
      <c r="D345" s="204" t="str">
        <f>VLOOKUP($A345,'JD Filter'!$J:$R,D$4,0)</f>
        <v>Operational Branch Support</v>
      </c>
      <c r="E345" s="204" t="str">
        <f>VLOOKUP($A345,'JD Filter'!$J:$R,E$4,0)</f>
        <v>Managing Expert [Level 10]</v>
      </c>
      <c r="I345" s="204">
        <f t="shared" si="114"/>
        <v>2</v>
      </c>
      <c r="J345" s="204">
        <f t="shared" si="115"/>
        <v>1</v>
      </c>
      <c r="K345" s="204">
        <f t="shared" si="116"/>
        <v>2</v>
      </c>
      <c r="L345" s="204" t="str">
        <f t="shared" si="101"/>
        <v>Branch Delivery</v>
      </c>
      <c r="M345" s="204" t="str">
        <f t="shared" si="102"/>
        <v>Branch Delivery2</v>
      </c>
      <c r="N345" s="204" t="str">
        <f t="shared" si="103"/>
        <v>Branch Group Services</v>
      </c>
      <c r="O345" s="204" t="str">
        <f t="shared" si="104"/>
        <v>Branch DeliveryBranch Group Services1</v>
      </c>
      <c r="P345" s="204" t="str">
        <f t="shared" si="105"/>
        <v>Operational Branch Support</v>
      </c>
      <c r="Q345" s="204" t="str">
        <f t="shared" si="106"/>
        <v>Branch DeliveryBranch Group ServicesOperational Branch Support2</v>
      </c>
      <c r="R345" s="204" t="str">
        <f t="shared" si="107"/>
        <v>Managing Expert [Level 10]</v>
      </c>
      <c r="S345" s="209" t="str">
        <f t="shared" si="108"/>
        <v>BDGSOP10</v>
      </c>
      <c r="T345" s="209" t="str">
        <f t="shared" si="109"/>
        <v>BD</v>
      </c>
      <c r="U345" s="209" t="str">
        <f t="shared" si="110"/>
        <v>GS</v>
      </c>
      <c r="V345" s="209" t="str">
        <f t="shared" si="111"/>
        <v>OP</v>
      </c>
      <c r="W345" s="209" t="str">
        <f t="shared" si="112"/>
        <v>10</v>
      </c>
      <c r="X345" s="206" t="str">
        <f t="shared" si="113"/>
        <v>BD.GSOP.10</v>
      </c>
    </row>
    <row r="346" spans="1:24">
      <c r="A346" s="212" t="s">
        <v>1129</v>
      </c>
      <c r="B346" s="204" t="str">
        <f>VLOOKUP($A346,'JD Filter'!$J:$R,B$4,0)</f>
        <v>Branch Delivery</v>
      </c>
      <c r="C346" s="204" t="str">
        <f>VLOOKUP($A346,'JD Filter'!$J:$R,C$4,0)</f>
        <v>Branch Group Services</v>
      </c>
      <c r="D346" s="204" t="str">
        <f>VLOOKUP($A346,'JD Filter'!$J:$R,D$4,0)</f>
        <v>Operational Branch Support</v>
      </c>
      <c r="E346" s="204" t="str">
        <f>VLOOKUP($A346,'JD Filter'!$J:$R,E$4,0)</f>
        <v>Senior Expert [Level 09]</v>
      </c>
      <c r="I346" s="204">
        <f t="shared" si="114"/>
        <v>2</v>
      </c>
      <c r="J346" s="204">
        <f t="shared" si="115"/>
        <v>1</v>
      </c>
      <c r="K346" s="204">
        <f t="shared" si="116"/>
        <v>3</v>
      </c>
      <c r="L346" s="204" t="str">
        <f t="shared" si="101"/>
        <v>Branch Delivery</v>
      </c>
      <c r="M346" s="204" t="str">
        <f t="shared" si="102"/>
        <v>Branch Delivery2</v>
      </c>
      <c r="N346" s="204" t="str">
        <f t="shared" si="103"/>
        <v>Branch Group Services</v>
      </c>
      <c r="O346" s="204" t="str">
        <f t="shared" si="104"/>
        <v>Branch DeliveryBranch Group Services1</v>
      </c>
      <c r="P346" s="204" t="str">
        <f t="shared" si="105"/>
        <v>Operational Branch Support</v>
      </c>
      <c r="Q346" s="204" t="str">
        <f t="shared" si="106"/>
        <v>Branch DeliveryBranch Group ServicesOperational Branch Support3</v>
      </c>
      <c r="R346" s="204" t="str">
        <f t="shared" si="107"/>
        <v>Senior Expert [Level 09]</v>
      </c>
      <c r="S346" s="209" t="str">
        <f t="shared" si="108"/>
        <v>BDGSOP09</v>
      </c>
      <c r="T346" s="209" t="str">
        <f t="shared" si="109"/>
        <v>BD</v>
      </c>
      <c r="U346" s="209" t="str">
        <f t="shared" si="110"/>
        <v>GS</v>
      </c>
      <c r="V346" s="209" t="str">
        <f t="shared" si="111"/>
        <v>OP</v>
      </c>
      <c r="W346" s="209" t="str">
        <f t="shared" si="112"/>
        <v>09</v>
      </c>
      <c r="X346" s="206" t="str">
        <f t="shared" si="113"/>
        <v>BD.GSOP.09</v>
      </c>
    </row>
    <row r="347" spans="1:24">
      <c r="A347" s="212" t="s">
        <v>1130</v>
      </c>
      <c r="B347" s="204" t="str">
        <f>VLOOKUP($A347,'JD Filter'!$J:$R,B$4,0)</f>
        <v>Branch Delivery</v>
      </c>
      <c r="C347" s="204" t="str">
        <f>VLOOKUP($A347,'JD Filter'!$J:$R,C$4,0)</f>
        <v>Branch Group Services</v>
      </c>
      <c r="D347" s="204" t="str">
        <f>VLOOKUP($A347,'JD Filter'!$J:$R,D$4,0)</f>
        <v>Operational Branch Support</v>
      </c>
      <c r="E347" s="204" t="str">
        <f>VLOOKUP($A347,'JD Filter'!$J:$R,E$4,0)</f>
        <v>Expert [Level 08]</v>
      </c>
      <c r="I347" s="204">
        <f t="shared" si="114"/>
        <v>2</v>
      </c>
      <c r="J347" s="204">
        <f t="shared" si="115"/>
        <v>1</v>
      </c>
      <c r="K347" s="204">
        <f t="shared" si="116"/>
        <v>4</v>
      </c>
      <c r="L347" s="204" t="str">
        <f t="shared" si="101"/>
        <v>Branch Delivery</v>
      </c>
      <c r="M347" s="204" t="str">
        <f t="shared" si="102"/>
        <v>Branch Delivery2</v>
      </c>
      <c r="N347" s="204" t="str">
        <f t="shared" si="103"/>
        <v>Branch Group Services</v>
      </c>
      <c r="O347" s="204" t="str">
        <f t="shared" si="104"/>
        <v>Branch DeliveryBranch Group Services1</v>
      </c>
      <c r="P347" s="204" t="str">
        <f t="shared" si="105"/>
        <v>Operational Branch Support</v>
      </c>
      <c r="Q347" s="204" t="str">
        <f t="shared" si="106"/>
        <v>Branch DeliveryBranch Group ServicesOperational Branch Support4</v>
      </c>
      <c r="R347" s="204" t="str">
        <f t="shared" si="107"/>
        <v>Expert [Level 08]</v>
      </c>
      <c r="S347" s="209" t="str">
        <f t="shared" si="108"/>
        <v>BDGSOP08</v>
      </c>
      <c r="T347" s="209" t="str">
        <f t="shared" si="109"/>
        <v>BD</v>
      </c>
      <c r="U347" s="209" t="str">
        <f t="shared" si="110"/>
        <v>GS</v>
      </c>
      <c r="V347" s="209" t="str">
        <f t="shared" si="111"/>
        <v>OP</v>
      </c>
      <c r="W347" s="209" t="str">
        <f t="shared" si="112"/>
        <v>08</v>
      </c>
      <c r="X347" s="206" t="str">
        <f t="shared" si="113"/>
        <v>BD.GSOP.08</v>
      </c>
    </row>
    <row r="348" spans="1:24">
      <c r="A348" s="212" t="s">
        <v>1131</v>
      </c>
      <c r="B348" s="204" t="str">
        <f>VLOOKUP($A348,'JD Filter'!$J:$R,B$4,0)</f>
        <v>Branch Delivery</v>
      </c>
      <c r="C348" s="204" t="str">
        <f>VLOOKUP($A348,'JD Filter'!$J:$R,C$4,0)</f>
        <v>Branch Group Services</v>
      </c>
      <c r="D348" s="204" t="str">
        <f>VLOOKUP($A348,'JD Filter'!$J:$R,D$4,0)</f>
        <v>Operational Branch Support</v>
      </c>
      <c r="E348" s="204" t="str">
        <f>VLOOKUP($A348,'JD Filter'!$J:$R,E$4,0)</f>
        <v>Advanced [Level 07]</v>
      </c>
      <c r="I348" s="204">
        <f t="shared" si="114"/>
        <v>2</v>
      </c>
      <c r="J348" s="204">
        <f t="shared" si="115"/>
        <v>1</v>
      </c>
      <c r="K348" s="204">
        <f t="shared" si="116"/>
        <v>5</v>
      </c>
      <c r="L348" s="204" t="str">
        <f t="shared" si="101"/>
        <v>Branch Delivery</v>
      </c>
      <c r="M348" s="204" t="str">
        <f t="shared" si="102"/>
        <v>Branch Delivery2</v>
      </c>
      <c r="N348" s="204" t="str">
        <f t="shared" si="103"/>
        <v>Branch Group Services</v>
      </c>
      <c r="O348" s="204" t="str">
        <f t="shared" si="104"/>
        <v>Branch DeliveryBranch Group Services1</v>
      </c>
      <c r="P348" s="204" t="str">
        <f t="shared" si="105"/>
        <v>Operational Branch Support</v>
      </c>
      <c r="Q348" s="204" t="str">
        <f t="shared" si="106"/>
        <v>Branch DeliveryBranch Group ServicesOperational Branch Support5</v>
      </c>
      <c r="R348" s="204" t="str">
        <f t="shared" si="107"/>
        <v>Advanced [Level 07]</v>
      </c>
      <c r="S348" s="209" t="str">
        <f t="shared" si="108"/>
        <v>BDGSOP07</v>
      </c>
      <c r="T348" s="209" t="str">
        <f t="shared" si="109"/>
        <v>BD</v>
      </c>
      <c r="U348" s="209" t="str">
        <f t="shared" si="110"/>
        <v>GS</v>
      </c>
      <c r="V348" s="209" t="str">
        <f t="shared" si="111"/>
        <v>OP</v>
      </c>
      <c r="W348" s="209" t="str">
        <f t="shared" si="112"/>
        <v>07</v>
      </c>
      <c r="X348" s="206" t="str">
        <f t="shared" si="113"/>
        <v>BD.GSOP.07</v>
      </c>
    </row>
    <row r="349" spans="1:24">
      <c r="A349" s="212" t="s">
        <v>1132</v>
      </c>
      <c r="B349" s="204" t="str">
        <f>VLOOKUP($A349,'JD Filter'!$J:$R,B$4,0)</f>
        <v>Branch Delivery</v>
      </c>
      <c r="C349" s="204" t="str">
        <f>VLOOKUP($A349,'JD Filter'!$J:$R,C$4,0)</f>
        <v>Branch Group Services</v>
      </c>
      <c r="D349" s="204" t="str">
        <f>VLOOKUP($A349,'JD Filter'!$J:$R,D$4,0)</f>
        <v>Operational Branch Support</v>
      </c>
      <c r="E349" s="204" t="str">
        <f>VLOOKUP($A349,'JD Filter'!$J:$R,E$4,0)</f>
        <v>Experienced [Level 06]</v>
      </c>
      <c r="I349" s="204">
        <f t="shared" si="114"/>
        <v>2</v>
      </c>
      <c r="J349" s="204">
        <f t="shared" si="115"/>
        <v>1</v>
      </c>
      <c r="K349" s="204">
        <f t="shared" si="116"/>
        <v>6</v>
      </c>
      <c r="L349" s="204" t="str">
        <f t="shared" si="101"/>
        <v>Branch Delivery</v>
      </c>
      <c r="M349" s="204" t="str">
        <f t="shared" si="102"/>
        <v>Branch Delivery2</v>
      </c>
      <c r="N349" s="204" t="str">
        <f t="shared" si="103"/>
        <v>Branch Group Services</v>
      </c>
      <c r="O349" s="204" t="str">
        <f t="shared" si="104"/>
        <v>Branch DeliveryBranch Group Services1</v>
      </c>
      <c r="P349" s="204" t="str">
        <f t="shared" si="105"/>
        <v>Operational Branch Support</v>
      </c>
      <c r="Q349" s="204" t="str">
        <f t="shared" si="106"/>
        <v>Branch DeliveryBranch Group ServicesOperational Branch Support6</v>
      </c>
      <c r="R349" s="204" t="str">
        <f t="shared" si="107"/>
        <v>Experienced [Level 06]</v>
      </c>
      <c r="S349" s="209" t="str">
        <f t="shared" si="108"/>
        <v>BDGSOP06</v>
      </c>
      <c r="T349" s="209" t="str">
        <f t="shared" si="109"/>
        <v>BD</v>
      </c>
      <c r="U349" s="209" t="str">
        <f t="shared" si="110"/>
        <v>GS</v>
      </c>
      <c r="V349" s="209" t="str">
        <f t="shared" si="111"/>
        <v>OP</v>
      </c>
      <c r="W349" s="209" t="str">
        <f t="shared" si="112"/>
        <v>06</v>
      </c>
      <c r="X349" s="206" t="str">
        <f t="shared" si="113"/>
        <v>BD.GSOP.06</v>
      </c>
    </row>
    <row r="350" spans="1:24">
      <c r="A350" s="212" t="s">
        <v>1133</v>
      </c>
      <c r="B350" s="204" t="str">
        <f>VLOOKUP($A350,'JD Filter'!$J:$R,B$4,0)</f>
        <v>Branch Delivery</v>
      </c>
      <c r="C350" s="204" t="str">
        <f>VLOOKUP($A350,'JD Filter'!$J:$R,C$4,0)</f>
        <v>Branch Group Services</v>
      </c>
      <c r="D350" s="204" t="str">
        <f>VLOOKUP($A350,'JD Filter'!$J:$R,D$4,0)</f>
        <v>Operational Branch Support</v>
      </c>
      <c r="E350" s="204" t="str">
        <f>VLOOKUP($A350,'JD Filter'!$J:$R,E$4,0)</f>
        <v>Intermediate [Level 05]</v>
      </c>
      <c r="I350" s="204">
        <f t="shared" si="114"/>
        <v>2</v>
      </c>
      <c r="J350" s="204">
        <f t="shared" si="115"/>
        <v>1</v>
      </c>
      <c r="K350" s="204">
        <f t="shared" si="116"/>
        <v>7</v>
      </c>
      <c r="L350" s="204" t="str">
        <f t="shared" si="101"/>
        <v>Branch Delivery</v>
      </c>
      <c r="M350" s="204" t="str">
        <f t="shared" si="102"/>
        <v>Branch Delivery2</v>
      </c>
      <c r="N350" s="204" t="str">
        <f t="shared" si="103"/>
        <v>Branch Group Services</v>
      </c>
      <c r="O350" s="204" t="str">
        <f t="shared" si="104"/>
        <v>Branch DeliveryBranch Group Services1</v>
      </c>
      <c r="P350" s="204" t="str">
        <f t="shared" si="105"/>
        <v>Operational Branch Support</v>
      </c>
      <c r="Q350" s="204" t="str">
        <f t="shared" si="106"/>
        <v>Branch DeliveryBranch Group ServicesOperational Branch Support7</v>
      </c>
      <c r="R350" s="204" t="str">
        <f t="shared" si="107"/>
        <v>Intermediate [Level 05]</v>
      </c>
      <c r="S350" s="209" t="str">
        <f t="shared" si="108"/>
        <v>BDGSOP05</v>
      </c>
      <c r="T350" s="209" t="str">
        <f t="shared" si="109"/>
        <v>BD</v>
      </c>
      <c r="U350" s="209" t="str">
        <f t="shared" si="110"/>
        <v>GS</v>
      </c>
      <c r="V350" s="209" t="str">
        <f t="shared" si="111"/>
        <v>OP</v>
      </c>
      <c r="W350" s="209" t="str">
        <f t="shared" si="112"/>
        <v>05</v>
      </c>
      <c r="X350" s="206" t="str">
        <f t="shared" si="113"/>
        <v>BD.GSOP.05</v>
      </c>
    </row>
    <row r="351" spans="1:24">
      <c r="A351" s="212" t="s">
        <v>1134</v>
      </c>
      <c r="B351" s="204" t="str">
        <f>VLOOKUP($A351,'JD Filter'!$J:$R,B$4,0)</f>
        <v>Branch Delivery</v>
      </c>
      <c r="C351" s="204" t="str">
        <f>VLOOKUP($A351,'JD Filter'!$J:$R,C$4,0)</f>
        <v>Branch Group Services</v>
      </c>
      <c r="D351" s="204" t="str">
        <f>VLOOKUP($A351,'JD Filter'!$J:$R,D$4,0)</f>
        <v>Operational Branch Support</v>
      </c>
      <c r="E351" s="204" t="str">
        <f>VLOOKUP($A351,'JD Filter'!$J:$R,E$4,0)</f>
        <v>Entry [Level 04]</v>
      </c>
      <c r="I351" s="204">
        <f t="shared" si="114"/>
        <v>2</v>
      </c>
      <c r="J351" s="204">
        <f t="shared" si="115"/>
        <v>1</v>
      </c>
      <c r="K351" s="204">
        <f t="shared" si="116"/>
        <v>8</v>
      </c>
      <c r="L351" s="204" t="str">
        <f t="shared" si="101"/>
        <v>Branch Delivery</v>
      </c>
      <c r="M351" s="204" t="str">
        <f t="shared" si="102"/>
        <v>Branch Delivery2</v>
      </c>
      <c r="N351" s="204" t="str">
        <f t="shared" si="103"/>
        <v>Branch Group Services</v>
      </c>
      <c r="O351" s="204" t="str">
        <f t="shared" si="104"/>
        <v>Branch DeliveryBranch Group Services1</v>
      </c>
      <c r="P351" s="204" t="str">
        <f t="shared" si="105"/>
        <v>Operational Branch Support</v>
      </c>
      <c r="Q351" s="204" t="str">
        <f t="shared" si="106"/>
        <v>Branch DeliveryBranch Group ServicesOperational Branch Support8</v>
      </c>
      <c r="R351" s="204" t="str">
        <f t="shared" si="107"/>
        <v>Entry [Level 04]</v>
      </c>
      <c r="S351" s="209" t="str">
        <f t="shared" si="108"/>
        <v>BDGSOP04</v>
      </c>
      <c r="T351" s="209" t="str">
        <f t="shared" si="109"/>
        <v>BD</v>
      </c>
      <c r="U351" s="209" t="str">
        <f t="shared" si="110"/>
        <v>GS</v>
      </c>
      <c r="V351" s="209" t="str">
        <f t="shared" si="111"/>
        <v>OP</v>
      </c>
      <c r="W351" s="209" t="str">
        <f t="shared" si="112"/>
        <v>04</v>
      </c>
      <c r="X351" s="206" t="str">
        <f t="shared" si="113"/>
        <v>BD.GSOP.04</v>
      </c>
    </row>
    <row r="352" spans="1:24">
      <c r="A352" s="212" t="s">
        <v>3464</v>
      </c>
      <c r="B352" s="204" t="str">
        <f>VLOOKUP($A352,'JD Filter'!$J:$R,B$4,0)</f>
        <v>Branch Delivery</v>
      </c>
      <c r="C352" s="204" t="str">
        <f>VLOOKUP($A352,'JD Filter'!$J:$R,C$4,0)</f>
        <v>Branch Group Services</v>
      </c>
      <c r="D352" s="204" t="str">
        <f>VLOOKUP($A352,'JD Filter'!$J:$R,D$4,0)</f>
        <v>Operational Branch Support</v>
      </c>
      <c r="E352" s="204" t="str">
        <f>VLOOKUP($A352,'JD Filter'!$J:$R,E$4,0)</f>
        <v>Intermediate Support [Level 02]</v>
      </c>
      <c r="I352" s="204">
        <f t="shared" si="114"/>
        <v>2</v>
      </c>
      <c r="J352" s="204">
        <f t="shared" si="115"/>
        <v>1</v>
      </c>
      <c r="K352" s="204">
        <f t="shared" si="116"/>
        <v>9</v>
      </c>
      <c r="L352" s="204" t="str">
        <f t="shared" si="101"/>
        <v>Branch Delivery</v>
      </c>
      <c r="M352" s="204" t="str">
        <f t="shared" si="102"/>
        <v>Branch Delivery2</v>
      </c>
      <c r="N352" s="204" t="str">
        <f t="shared" si="103"/>
        <v>Branch Group Services</v>
      </c>
      <c r="O352" s="204" t="str">
        <f t="shared" si="104"/>
        <v>Branch DeliveryBranch Group Services1</v>
      </c>
      <c r="P352" s="204" t="str">
        <f t="shared" si="105"/>
        <v>Operational Branch Support</v>
      </c>
      <c r="Q352" s="204" t="str">
        <f t="shared" si="106"/>
        <v>Branch DeliveryBranch Group ServicesOperational Branch Support9</v>
      </c>
      <c r="R352" s="204" t="str">
        <f t="shared" si="107"/>
        <v>Intermediate Support [Level 02]</v>
      </c>
      <c r="S352" s="209" t="str">
        <f t="shared" si="108"/>
        <v>BDGSOP02</v>
      </c>
      <c r="T352" s="209" t="str">
        <f t="shared" si="109"/>
        <v>BD</v>
      </c>
      <c r="U352" s="209" t="str">
        <f t="shared" si="110"/>
        <v>GS</v>
      </c>
      <c r="V352" s="209" t="str">
        <f t="shared" si="111"/>
        <v>OP</v>
      </c>
      <c r="W352" s="209" t="str">
        <f t="shared" si="112"/>
        <v>02</v>
      </c>
      <c r="X352" s="206" t="str">
        <f t="shared" si="113"/>
        <v>BD.GSOP.02</v>
      </c>
    </row>
    <row r="353" spans="1:24">
      <c r="A353" s="212" t="s">
        <v>3465</v>
      </c>
      <c r="B353" s="204" t="str">
        <f>VLOOKUP($A353,'JD Filter'!$J:$R,B$4,0)</f>
        <v>Branch Delivery</v>
      </c>
      <c r="C353" s="204" t="str">
        <f>VLOOKUP($A353,'JD Filter'!$J:$R,C$4,0)</f>
        <v>Branch Group Services</v>
      </c>
      <c r="D353" s="204" t="str">
        <f>VLOOKUP($A353,'JD Filter'!$J:$R,D$4,0)</f>
        <v>Operational Branch Support</v>
      </c>
      <c r="E353" s="204" t="str">
        <f>VLOOKUP($A353,'JD Filter'!$J:$R,E$4,0)</f>
        <v>Junior Support [Level 01]</v>
      </c>
      <c r="I353" s="204">
        <f t="shared" si="114"/>
        <v>2</v>
      </c>
      <c r="J353" s="204">
        <f t="shared" si="115"/>
        <v>1</v>
      </c>
      <c r="K353" s="204">
        <f t="shared" si="116"/>
        <v>10</v>
      </c>
      <c r="L353" s="204" t="str">
        <f t="shared" si="101"/>
        <v>Branch Delivery</v>
      </c>
      <c r="M353" s="204" t="str">
        <f t="shared" si="102"/>
        <v>Branch Delivery2</v>
      </c>
      <c r="N353" s="204" t="str">
        <f t="shared" si="103"/>
        <v>Branch Group Services</v>
      </c>
      <c r="O353" s="204" t="str">
        <f t="shared" si="104"/>
        <v>Branch DeliveryBranch Group Services1</v>
      </c>
      <c r="P353" s="204" t="str">
        <f t="shared" si="105"/>
        <v>Operational Branch Support</v>
      </c>
      <c r="Q353" s="204" t="str">
        <f t="shared" si="106"/>
        <v>Branch DeliveryBranch Group ServicesOperational Branch Support10</v>
      </c>
      <c r="R353" s="204" t="str">
        <f t="shared" si="107"/>
        <v>Junior Support [Level 01]</v>
      </c>
      <c r="S353" s="209" t="str">
        <f t="shared" si="108"/>
        <v>BDGSOP01</v>
      </c>
      <c r="T353" s="209" t="str">
        <f t="shared" si="109"/>
        <v>BD</v>
      </c>
      <c r="U353" s="209" t="str">
        <f t="shared" si="110"/>
        <v>GS</v>
      </c>
      <c r="V353" s="209" t="str">
        <f t="shared" si="111"/>
        <v>OP</v>
      </c>
      <c r="W353" s="209" t="str">
        <f t="shared" si="112"/>
        <v>01</v>
      </c>
      <c r="X353" s="206" t="str">
        <f t="shared" si="113"/>
        <v>BD.GSOP.01</v>
      </c>
    </row>
    <row r="354" spans="1:24">
      <c r="A354" s="212" t="s">
        <v>1135</v>
      </c>
      <c r="B354" s="204" t="str">
        <f>VLOOKUP($A354,'JD Filter'!$J:$R,B$4,0)</f>
        <v>Branch Delivery</v>
      </c>
      <c r="C354" s="204" t="str">
        <f>VLOOKUP($A354,'JD Filter'!$J:$R,C$4,0)</f>
        <v>Branch Group Services</v>
      </c>
      <c r="D354" s="204" t="str">
        <f>VLOOKUP($A354,'JD Filter'!$J:$R,D$4,0)</f>
        <v>Sales Excellence</v>
      </c>
      <c r="E354" s="204" t="str">
        <f>VLOOKUP($A354,'JD Filter'!$J:$R,E$4,0)</f>
        <v>Senior Expert [Level 09]</v>
      </c>
      <c r="I354" s="204">
        <f t="shared" si="114"/>
        <v>2</v>
      </c>
      <c r="J354" s="204">
        <f t="shared" si="115"/>
        <v>2</v>
      </c>
      <c r="K354" s="204">
        <f t="shared" si="116"/>
        <v>1</v>
      </c>
      <c r="L354" s="204" t="str">
        <f t="shared" si="101"/>
        <v>Branch Delivery</v>
      </c>
      <c r="M354" s="204" t="str">
        <f t="shared" si="102"/>
        <v>Branch Delivery2</v>
      </c>
      <c r="N354" s="204" t="str">
        <f t="shared" si="103"/>
        <v>Branch Group Services</v>
      </c>
      <c r="O354" s="204" t="str">
        <f t="shared" si="104"/>
        <v>Branch DeliveryBranch Group Services2</v>
      </c>
      <c r="P354" s="204" t="str">
        <f t="shared" si="105"/>
        <v>Sales Excellence</v>
      </c>
      <c r="Q354" s="204" t="str">
        <f t="shared" si="106"/>
        <v>Branch DeliveryBranch Group ServicesSales Excellence1</v>
      </c>
      <c r="R354" s="204" t="str">
        <f t="shared" si="107"/>
        <v>Senior Expert [Level 09]</v>
      </c>
      <c r="S354" s="209" t="str">
        <f t="shared" si="108"/>
        <v>BDGSSE09</v>
      </c>
      <c r="T354" s="209" t="str">
        <f t="shared" si="109"/>
        <v>BD</v>
      </c>
      <c r="U354" s="209" t="str">
        <f t="shared" si="110"/>
        <v>GS</v>
      </c>
      <c r="V354" s="209" t="str">
        <f t="shared" si="111"/>
        <v>SE</v>
      </c>
      <c r="W354" s="209" t="str">
        <f t="shared" si="112"/>
        <v>09</v>
      </c>
      <c r="X354" s="206" t="str">
        <f t="shared" si="113"/>
        <v>BD.GSSE.09</v>
      </c>
    </row>
    <row r="355" spans="1:24">
      <c r="A355" s="212" t="s">
        <v>1136</v>
      </c>
      <c r="B355" s="204" t="str">
        <f>VLOOKUP($A355,'JD Filter'!$J:$R,B$4,0)</f>
        <v>Branch Delivery</v>
      </c>
      <c r="C355" s="204" t="str">
        <f>VLOOKUP($A355,'JD Filter'!$J:$R,C$4,0)</f>
        <v>Branch Group Services</v>
      </c>
      <c r="D355" s="204" t="str">
        <f>VLOOKUP($A355,'JD Filter'!$J:$R,D$4,0)</f>
        <v>Sales Excellence</v>
      </c>
      <c r="E355" s="204" t="str">
        <f>VLOOKUP($A355,'JD Filter'!$J:$R,E$4,0)</f>
        <v>Expert [Level 08]</v>
      </c>
      <c r="I355" s="204">
        <f t="shared" si="114"/>
        <v>2</v>
      </c>
      <c r="J355" s="204">
        <f t="shared" si="115"/>
        <v>2</v>
      </c>
      <c r="K355" s="204">
        <f t="shared" si="116"/>
        <v>2</v>
      </c>
      <c r="L355" s="204" t="str">
        <f t="shared" si="101"/>
        <v>Branch Delivery</v>
      </c>
      <c r="M355" s="204" t="str">
        <f t="shared" si="102"/>
        <v>Branch Delivery2</v>
      </c>
      <c r="N355" s="204" t="str">
        <f t="shared" si="103"/>
        <v>Branch Group Services</v>
      </c>
      <c r="O355" s="204" t="str">
        <f t="shared" si="104"/>
        <v>Branch DeliveryBranch Group Services2</v>
      </c>
      <c r="P355" s="204" t="str">
        <f t="shared" si="105"/>
        <v>Sales Excellence</v>
      </c>
      <c r="Q355" s="204" t="str">
        <f t="shared" si="106"/>
        <v>Branch DeliveryBranch Group ServicesSales Excellence2</v>
      </c>
      <c r="R355" s="204" t="str">
        <f t="shared" si="107"/>
        <v>Expert [Level 08]</v>
      </c>
      <c r="S355" s="209" t="str">
        <f t="shared" si="108"/>
        <v>BDGSSE08</v>
      </c>
      <c r="T355" s="209" t="str">
        <f t="shared" si="109"/>
        <v>BD</v>
      </c>
      <c r="U355" s="209" t="str">
        <f t="shared" si="110"/>
        <v>GS</v>
      </c>
      <c r="V355" s="209" t="str">
        <f t="shared" si="111"/>
        <v>SE</v>
      </c>
      <c r="W355" s="209" t="str">
        <f t="shared" si="112"/>
        <v>08</v>
      </c>
      <c r="X355" s="206" t="str">
        <f t="shared" si="113"/>
        <v>BD.GSSE.08</v>
      </c>
    </row>
    <row r="356" spans="1:24">
      <c r="A356" s="212" t="s">
        <v>1137</v>
      </c>
      <c r="B356" s="204" t="str">
        <f>VLOOKUP($A356,'JD Filter'!$J:$R,B$4,0)</f>
        <v>Branch Delivery</v>
      </c>
      <c r="C356" s="204" t="str">
        <f>VLOOKUP($A356,'JD Filter'!$J:$R,C$4,0)</f>
        <v>Branch Group Services</v>
      </c>
      <c r="D356" s="204" t="str">
        <f>VLOOKUP($A356,'JD Filter'!$J:$R,D$4,0)</f>
        <v>Sales Excellence</v>
      </c>
      <c r="E356" s="204" t="str">
        <f>VLOOKUP($A356,'JD Filter'!$J:$R,E$4,0)</f>
        <v>Advanced [Level 07]</v>
      </c>
      <c r="I356" s="204">
        <f t="shared" si="114"/>
        <v>2</v>
      </c>
      <c r="J356" s="204">
        <f t="shared" si="115"/>
        <v>2</v>
      </c>
      <c r="K356" s="204">
        <f t="shared" si="116"/>
        <v>3</v>
      </c>
      <c r="L356" s="204" t="str">
        <f t="shared" si="101"/>
        <v>Branch Delivery</v>
      </c>
      <c r="M356" s="204" t="str">
        <f t="shared" si="102"/>
        <v>Branch Delivery2</v>
      </c>
      <c r="N356" s="204" t="str">
        <f t="shared" si="103"/>
        <v>Branch Group Services</v>
      </c>
      <c r="O356" s="204" t="str">
        <f t="shared" si="104"/>
        <v>Branch DeliveryBranch Group Services2</v>
      </c>
      <c r="P356" s="204" t="str">
        <f t="shared" si="105"/>
        <v>Sales Excellence</v>
      </c>
      <c r="Q356" s="204" t="str">
        <f t="shared" si="106"/>
        <v>Branch DeliveryBranch Group ServicesSales Excellence3</v>
      </c>
      <c r="R356" s="204" t="str">
        <f t="shared" si="107"/>
        <v>Advanced [Level 07]</v>
      </c>
      <c r="S356" s="209" t="str">
        <f t="shared" si="108"/>
        <v>BDGSSE07</v>
      </c>
      <c r="T356" s="209" t="str">
        <f t="shared" si="109"/>
        <v>BD</v>
      </c>
      <c r="U356" s="209" t="str">
        <f t="shared" si="110"/>
        <v>GS</v>
      </c>
      <c r="V356" s="209" t="str">
        <f t="shared" si="111"/>
        <v>SE</v>
      </c>
      <c r="W356" s="209" t="str">
        <f t="shared" si="112"/>
        <v>07</v>
      </c>
      <c r="X356" s="206" t="str">
        <f t="shared" si="113"/>
        <v>BD.GSSE.07</v>
      </c>
    </row>
    <row r="357" spans="1:24">
      <c r="A357" s="212" t="s">
        <v>3466</v>
      </c>
      <c r="B357" s="204" t="str">
        <f>VLOOKUP($A357,'JD Filter'!$J:$R,B$4,0)</f>
        <v>Branch Delivery</v>
      </c>
      <c r="C357" s="204" t="str">
        <f>VLOOKUP($A357,'JD Filter'!$J:$R,C$4,0)</f>
        <v>Branch Group Services</v>
      </c>
      <c r="D357" s="204" t="str">
        <f>VLOOKUP($A357,'JD Filter'!$J:$R,D$4,0)</f>
        <v>Sales Excellence</v>
      </c>
      <c r="E357" s="204" t="str">
        <f>VLOOKUP($A357,'JD Filter'!$J:$R,E$4,0)</f>
        <v>Experienced [Level 06]</v>
      </c>
      <c r="I357" s="204">
        <f t="shared" si="114"/>
        <v>2</v>
      </c>
      <c r="J357" s="204">
        <f t="shared" si="115"/>
        <v>2</v>
      </c>
      <c r="K357" s="204">
        <f t="shared" si="116"/>
        <v>4</v>
      </c>
      <c r="L357" s="204" t="str">
        <f t="shared" si="101"/>
        <v>Branch Delivery</v>
      </c>
      <c r="M357" s="204" t="str">
        <f t="shared" si="102"/>
        <v>Branch Delivery2</v>
      </c>
      <c r="N357" s="204" t="str">
        <f t="shared" si="103"/>
        <v>Branch Group Services</v>
      </c>
      <c r="O357" s="204" t="str">
        <f t="shared" si="104"/>
        <v>Branch DeliveryBranch Group Services2</v>
      </c>
      <c r="P357" s="204" t="str">
        <f t="shared" si="105"/>
        <v>Sales Excellence</v>
      </c>
      <c r="Q357" s="204" t="str">
        <f t="shared" si="106"/>
        <v>Branch DeliveryBranch Group ServicesSales Excellence4</v>
      </c>
      <c r="R357" s="204" t="str">
        <f t="shared" si="107"/>
        <v>Experienced [Level 06]</v>
      </c>
      <c r="S357" s="209" t="str">
        <f t="shared" si="108"/>
        <v>BDGSSE06</v>
      </c>
      <c r="T357" s="209" t="str">
        <f t="shared" si="109"/>
        <v>BD</v>
      </c>
      <c r="U357" s="209" t="str">
        <f t="shared" si="110"/>
        <v>GS</v>
      </c>
      <c r="V357" s="209" t="str">
        <f t="shared" si="111"/>
        <v>SE</v>
      </c>
      <c r="W357" s="209" t="str">
        <f t="shared" si="112"/>
        <v>06</v>
      </c>
      <c r="X357" s="206" t="str">
        <f t="shared" si="113"/>
        <v>BD.GSSE.06</v>
      </c>
    </row>
    <row r="358" spans="1:24">
      <c r="A358" s="212" t="s">
        <v>3467</v>
      </c>
      <c r="B358" s="204" t="str">
        <f>VLOOKUP($A358,'JD Filter'!$J:$R,B$4,0)</f>
        <v>Branch Delivery</v>
      </c>
      <c r="C358" s="204" t="str">
        <f>VLOOKUP($A358,'JD Filter'!$J:$R,C$4,0)</f>
        <v>Branch Group Services</v>
      </c>
      <c r="D358" s="204" t="str">
        <f>VLOOKUP($A358,'JD Filter'!$J:$R,D$4,0)</f>
        <v>Sales Excellence</v>
      </c>
      <c r="E358" s="204" t="str">
        <f>VLOOKUP($A358,'JD Filter'!$J:$R,E$4,0)</f>
        <v>Intermediate [Level 05]</v>
      </c>
      <c r="I358" s="204">
        <f t="shared" si="114"/>
        <v>2</v>
      </c>
      <c r="J358" s="204">
        <f t="shared" si="115"/>
        <v>2</v>
      </c>
      <c r="K358" s="204">
        <f t="shared" si="116"/>
        <v>5</v>
      </c>
      <c r="L358" s="204" t="str">
        <f t="shared" si="101"/>
        <v>Branch Delivery</v>
      </c>
      <c r="M358" s="204" t="str">
        <f t="shared" si="102"/>
        <v>Branch Delivery2</v>
      </c>
      <c r="N358" s="204" t="str">
        <f t="shared" si="103"/>
        <v>Branch Group Services</v>
      </c>
      <c r="O358" s="204" t="str">
        <f t="shared" si="104"/>
        <v>Branch DeliveryBranch Group Services2</v>
      </c>
      <c r="P358" s="204" t="str">
        <f t="shared" si="105"/>
        <v>Sales Excellence</v>
      </c>
      <c r="Q358" s="204" t="str">
        <f t="shared" si="106"/>
        <v>Branch DeliveryBranch Group ServicesSales Excellence5</v>
      </c>
      <c r="R358" s="204" t="str">
        <f t="shared" si="107"/>
        <v>Intermediate [Level 05]</v>
      </c>
      <c r="S358" s="209" t="str">
        <f t="shared" si="108"/>
        <v>BDGSSE05</v>
      </c>
      <c r="T358" s="209" t="str">
        <f t="shared" si="109"/>
        <v>BD</v>
      </c>
      <c r="U358" s="209" t="str">
        <f t="shared" si="110"/>
        <v>GS</v>
      </c>
      <c r="V358" s="209" t="str">
        <f t="shared" si="111"/>
        <v>SE</v>
      </c>
      <c r="W358" s="209" t="str">
        <f t="shared" si="112"/>
        <v>05</v>
      </c>
      <c r="X358" s="206" t="str">
        <f t="shared" si="113"/>
        <v>BD.GSSE.05</v>
      </c>
    </row>
    <row r="359" spans="1:24">
      <c r="A359" s="212" t="s">
        <v>3468</v>
      </c>
      <c r="B359" s="204" t="str">
        <f>VLOOKUP($A359,'JD Filter'!$J:$R,B$4,0)</f>
        <v>Branch Delivery</v>
      </c>
      <c r="C359" s="204" t="str">
        <f>VLOOKUP($A359,'JD Filter'!$J:$R,C$4,0)</f>
        <v>Branch Group Services</v>
      </c>
      <c r="D359" s="204" t="str">
        <f>VLOOKUP($A359,'JD Filter'!$J:$R,D$4,0)</f>
        <v>Sales Excellence</v>
      </c>
      <c r="E359" s="204" t="str">
        <f>VLOOKUP($A359,'JD Filter'!$J:$R,E$4,0)</f>
        <v>Entry [Level 04]</v>
      </c>
      <c r="I359" s="204">
        <f t="shared" si="114"/>
        <v>2</v>
      </c>
      <c r="J359" s="204">
        <f t="shared" si="115"/>
        <v>2</v>
      </c>
      <c r="K359" s="204">
        <f t="shared" si="116"/>
        <v>6</v>
      </c>
      <c r="L359" s="204" t="str">
        <f t="shared" si="101"/>
        <v>Branch Delivery</v>
      </c>
      <c r="M359" s="204" t="str">
        <f t="shared" si="102"/>
        <v>Branch Delivery2</v>
      </c>
      <c r="N359" s="204" t="str">
        <f t="shared" si="103"/>
        <v>Branch Group Services</v>
      </c>
      <c r="O359" s="204" t="str">
        <f t="shared" si="104"/>
        <v>Branch DeliveryBranch Group Services2</v>
      </c>
      <c r="P359" s="204" t="str">
        <f t="shared" si="105"/>
        <v>Sales Excellence</v>
      </c>
      <c r="Q359" s="204" t="str">
        <f t="shared" si="106"/>
        <v>Branch DeliveryBranch Group ServicesSales Excellence6</v>
      </c>
      <c r="R359" s="204" t="str">
        <f t="shared" si="107"/>
        <v>Entry [Level 04]</v>
      </c>
      <c r="S359" s="209" t="str">
        <f t="shared" si="108"/>
        <v>BDGSSE04</v>
      </c>
      <c r="T359" s="209" t="str">
        <f t="shared" si="109"/>
        <v>BD</v>
      </c>
      <c r="U359" s="209" t="str">
        <f t="shared" si="110"/>
        <v>GS</v>
      </c>
      <c r="V359" s="209" t="str">
        <f t="shared" si="111"/>
        <v>SE</v>
      </c>
      <c r="W359" s="209" t="str">
        <f t="shared" si="112"/>
        <v>04</v>
      </c>
      <c r="X359" s="206" t="str">
        <f t="shared" si="113"/>
        <v>BD.GSSE.04</v>
      </c>
    </row>
    <row r="360" spans="1:24">
      <c r="A360" s="212" t="s">
        <v>3469</v>
      </c>
      <c r="B360" s="204" t="str">
        <f>VLOOKUP($A360,'JD Filter'!$J:$R,B$4,0)</f>
        <v>Branch Delivery</v>
      </c>
      <c r="C360" s="204" t="str">
        <f>VLOOKUP($A360,'JD Filter'!$J:$R,C$4,0)</f>
        <v>Branch Group Services</v>
      </c>
      <c r="D360" s="204" t="str">
        <f>VLOOKUP($A360,'JD Filter'!$J:$R,D$4,0)</f>
        <v>Learning &amp; Development</v>
      </c>
      <c r="E360" s="204" t="str">
        <f>VLOOKUP($A360,'JD Filter'!$J:$R,E$4,0)</f>
        <v>Senior Expert [Level 09]</v>
      </c>
      <c r="I360" s="204">
        <f t="shared" si="114"/>
        <v>2</v>
      </c>
      <c r="J360" s="204">
        <f t="shared" si="115"/>
        <v>3</v>
      </c>
      <c r="K360" s="204">
        <f t="shared" si="116"/>
        <v>1</v>
      </c>
      <c r="L360" s="204" t="str">
        <f t="shared" si="101"/>
        <v>Branch Delivery</v>
      </c>
      <c r="M360" s="204" t="str">
        <f t="shared" si="102"/>
        <v>Branch Delivery2</v>
      </c>
      <c r="N360" s="204" t="str">
        <f t="shared" si="103"/>
        <v>Branch Group Services</v>
      </c>
      <c r="O360" s="204" t="str">
        <f t="shared" si="104"/>
        <v>Branch DeliveryBranch Group Services3</v>
      </c>
      <c r="P360" s="204" t="str">
        <f t="shared" si="105"/>
        <v>Learning &amp; Development</v>
      </c>
      <c r="Q360" s="204" t="str">
        <f t="shared" si="106"/>
        <v>Branch DeliveryBranch Group ServicesLearning &amp; Development1</v>
      </c>
      <c r="R360" s="204" t="str">
        <f t="shared" si="107"/>
        <v>Senior Expert [Level 09]</v>
      </c>
      <c r="S360" s="209" t="str">
        <f t="shared" si="108"/>
        <v>BDGSLD09</v>
      </c>
      <c r="T360" s="209" t="str">
        <f t="shared" si="109"/>
        <v>BD</v>
      </c>
      <c r="U360" s="209" t="str">
        <f t="shared" si="110"/>
        <v>GS</v>
      </c>
      <c r="V360" s="209" t="str">
        <f t="shared" si="111"/>
        <v>LD</v>
      </c>
      <c r="W360" s="209" t="str">
        <f t="shared" si="112"/>
        <v>09</v>
      </c>
      <c r="X360" s="206" t="str">
        <f t="shared" si="113"/>
        <v>BD.GSLD.09</v>
      </c>
    </row>
    <row r="361" spans="1:24">
      <c r="A361" s="212" t="s">
        <v>3470</v>
      </c>
      <c r="B361" s="204" t="str">
        <f>VLOOKUP($A361,'JD Filter'!$J:$R,B$4,0)</f>
        <v>Branch Delivery</v>
      </c>
      <c r="C361" s="204" t="str">
        <f>VLOOKUP($A361,'JD Filter'!$J:$R,C$4,0)</f>
        <v>Branch Group Services</v>
      </c>
      <c r="D361" s="204" t="str">
        <f>VLOOKUP($A361,'JD Filter'!$J:$R,D$4,0)</f>
        <v>Learning &amp; Development</v>
      </c>
      <c r="E361" s="204" t="str">
        <f>VLOOKUP($A361,'JD Filter'!$J:$R,E$4,0)</f>
        <v>Expert [Level 08]</v>
      </c>
      <c r="I361" s="204">
        <f t="shared" si="114"/>
        <v>2</v>
      </c>
      <c r="J361" s="204">
        <f t="shared" si="115"/>
        <v>3</v>
      </c>
      <c r="K361" s="204">
        <f t="shared" si="116"/>
        <v>2</v>
      </c>
      <c r="L361" s="204" t="str">
        <f t="shared" si="101"/>
        <v>Branch Delivery</v>
      </c>
      <c r="M361" s="204" t="str">
        <f t="shared" si="102"/>
        <v>Branch Delivery2</v>
      </c>
      <c r="N361" s="204" t="str">
        <f t="shared" si="103"/>
        <v>Branch Group Services</v>
      </c>
      <c r="O361" s="204" t="str">
        <f t="shared" si="104"/>
        <v>Branch DeliveryBranch Group Services3</v>
      </c>
      <c r="P361" s="204" t="str">
        <f t="shared" si="105"/>
        <v>Learning &amp; Development</v>
      </c>
      <c r="Q361" s="204" t="str">
        <f t="shared" si="106"/>
        <v>Branch DeliveryBranch Group ServicesLearning &amp; Development2</v>
      </c>
      <c r="R361" s="204" t="str">
        <f t="shared" si="107"/>
        <v>Expert [Level 08]</v>
      </c>
      <c r="S361" s="209" t="str">
        <f t="shared" si="108"/>
        <v>BDGSLD08</v>
      </c>
      <c r="T361" s="209" t="str">
        <f t="shared" si="109"/>
        <v>BD</v>
      </c>
      <c r="U361" s="209" t="str">
        <f t="shared" si="110"/>
        <v>GS</v>
      </c>
      <c r="V361" s="209" t="str">
        <f t="shared" si="111"/>
        <v>LD</v>
      </c>
      <c r="W361" s="209" t="str">
        <f t="shared" si="112"/>
        <v>08</v>
      </c>
      <c r="X361" s="206" t="str">
        <f t="shared" si="113"/>
        <v>BD.GSLD.08</v>
      </c>
    </row>
    <row r="362" spans="1:24">
      <c r="A362" s="212" t="s">
        <v>1138</v>
      </c>
      <c r="B362" s="204" t="str">
        <f>VLOOKUP($A362,'JD Filter'!$J:$R,B$4,0)</f>
        <v>Branch Delivery</v>
      </c>
      <c r="C362" s="204" t="str">
        <f>VLOOKUP($A362,'JD Filter'!$J:$R,C$4,0)</f>
        <v>Branch Group Services</v>
      </c>
      <c r="D362" s="204" t="str">
        <f>VLOOKUP($A362,'JD Filter'!$J:$R,D$4,0)</f>
        <v>Learning &amp; Development</v>
      </c>
      <c r="E362" s="204" t="str">
        <f>VLOOKUP($A362,'JD Filter'!$J:$R,E$4,0)</f>
        <v>Advanced [Level 07]</v>
      </c>
      <c r="I362" s="204">
        <f t="shared" si="114"/>
        <v>2</v>
      </c>
      <c r="J362" s="204">
        <f t="shared" si="115"/>
        <v>3</v>
      </c>
      <c r="K362" s="204">
        <f t="shared" si="116"/>
        <v>3</v>
      </c>
      <c r="L362" s="204" t="str">
        <f t="shared" si="101"/>
        <v>Branch Delivery</v>
      </c>
      <c r="M362" s="204" t="str">
        <f t="shared" si="102"/>
        <v>Branch Delivery2</v>
      </c>
      <c r="N362" s="204" t="str">
        <f t="shared" si="103"/>
        <v>Branch Group Services</v>
      </c>
      <c r="O362" s="204" t="str">
        <f t="shared" si="104"/>
        <v>Branch DeliveryBranch Group Services3</v>
      </c>
      <c r="P362" s="204" t="str">
        <f t="shared" si="105"/>
        <v>Learning &amp; Development</v>
      </c>
      <c r="Q362" s="204" t="str">
        <f t="shared" si="106"/>
        <v>Branch DeliveryBranch Group ServicesLearning &amp; Development3</v>
      </c>
      <c r="R362" s="204" t="str">
        <f t="shared" si="107"/>
        <v>Advanced [Level 07]</v>
      </c>
      <c r="S362" s="209" t="str">
        <f t="shared" si="108"/>
        <v>BDGSLD07</v>
      </c>
      <c r="T362" s="209" t="str">
        <f t="shared" si="109"/>
        <v>BD</v>
      </c>
      <c r="U362" s="209" t="str">
        <f t="shared" si="110"/>
        <v>GS</v>
      </c>
      <c r="V362" s="209" t="str">
        <f t="shared" si="111"/>
        <v>LD</v>
      </c>
      <c r="W362" s="209" t="str">
        <f t="shared" si="112"/>
        <v>07</v>
      </c>
      <c r="X362" s="206" t="str">
        <f t="shared" si="113"/>
        <v>BD.GSLD.07</v>
      </c>
    </row>
    <row r="363" spans="1:24">
      <c r="A363" s="212" t="s">
        <v>1139</v>
      </c>
      <c r="B363" s="204" t="str">
        <f>VLOOKUP($A363,'JD Filter'!$J:$R,B$4,0)</f>
        <v>Branch Delivery</v>
      </c>
      <c r="C363" s="204" t="str">
        <f>VLOOKUP($A363,'JD Filter'!$J:$R,C$4,0)</f>
        <v>Branch Group Services</v>
      </c>
      <c r="D363" s="204" t="str">
        <f>VLOOKUP($A363,'JD Filter'!$J:$R,D$4,0)</f>
        <v>Learning &amp; Development</v>
      </c>
      <c r="E363" s="204" t="str">
        <f>VLOOKUP($A363,'JD Filter'!$J:$R,E$4,0)</f>
        <v>Experienced [Level 06]</v>
      </c>
      <c r="I363" s="204">
        <f t="shared" si="114"/>
        <v>2</v>
      </c>
      <c r="J363" s="204">
        <f t="shared" si="115"/>
        <v>3</v>
      </c>
      <c r="K363" s="204">
        <f t="shared" si="116"/>
        <v>4</v>
      </c>
      <c r="L363" s="204" t="str">
        <f t="shared" si="101"/>
        <v>Branch Delivery</v>
      </c>
      <c r="M363" s="204" t="str">
        <f t="shared" si="102"/>
        <v>Branch Delivery2</v>
      </c>
      <c r="N363" s="204" t="str">
        <f t="shared" si="103"/>
        <v>Branch Group Services</v>
      </c>
      <c r="O363" s="204" t="str">
        <f t="shared" si="104"/>
        <v>Branch DeliveryBranch Group Services3</v>
      </c>
      <c r="P363" s="204" t="str">
        <f t="shared" si="105"/>
        <v>Learning &amp; Development</v>
      </c>
      <c r="Q363" s="204" t="str">
        <f t="shared" si="106"/>
        <v>Branch DeliveryBranch Group ServicesLearning &amp; Development4</v>
      </c>
      <c r="R363" s="204" t="str">
        <f t="shared" si="107"/>
        <v>Experienced [Level 06]</v>
      </c>
      <c r="S363" s="209" t="str">
        <f t="shared" si="108"/>
        <v>BDGSLD06</v>
      </c>
      <c r="T363" s="209" t="str">
        <f t="shared" si="109"/>
        <v>BD</v>
      </c>
      <c r="U363" s="209" t="str">
        <f t="shared" si="110"/>
        <v>GS</v>
      </c>
      <c r="V363" s="209" t="str">
        <f t="shared" si="111"/>
        <v>LD</v>
      </c>
      <c r="W363" s="209" t="str">
        <f t="shared" si="112"/>
        <v>06</v>
      </c>
      <c r="X363" s="206" t="str">
        <f t="shared" si="113"/>
        <v>BD.GSLD.06</v>
      </c>
    </row>
    <row r="364" spans="1:24">
      <c r="A364" s="212" t="s">
        <v>1140</v>
      </c>
      <c r="B364" s="204" t="str">
        <f>VLOOKUP($A364,'JD Filter'!$J:$R,B$4,0)</f>
        <v>Branch Delivery</v>
      </c>
      <c r="C364" s="204" t="str">
        <f>VLOOKUP($A364,'JD Filter'!$J:$R,C$4,0)</f>
        <v>Branch Group Services</v>
      </c>
      <c r="D364" s="204" t="str">
        <f>VLOOKUP($A364,'JD Filter'!$J:$R,D$4,0)</f>
        <v>Learning &amp; Development</v>
      </c>
      <c r="E364" s="204" t="str">
        <f>VLOOKUP($A364,'JD Filter'!$J:$R,E$4,0)</f>
        <v>Intermediate [Level 05]</v>
      </c>
      <c r="I364" s="204">
        <f t="shared" si="114"/>
        <v>2</v>
      </c>
      <c r="J364" s="204">
        <f t="shared" si="115"/>
        <v>3</v>
      </c>
      <c r="K364" s="204">
        <f t="shared" si="116"/>
        <v>5</v>
      </c>
      <c r="L364" s="204" t="str">
        <f t="shared" si="101"/>
        <v>Branch Delivery</v>
      </c>
      <c r="M364" s="204" t="str">
        <f t="shared" si="102"/>
        <v>Branch Delivery2</v>
      </c>
      <c r="N364" s="204" t="str">
        <f t="shared" si="103"/>
        <v>Branch Group Services</v>
      </c>
      <c r="O364" s="204" t="str">
        <f t="shared" si="104"/>
        <v>Branch DeliveryBranch Group Services3</v>
      </c>
      <c r="P364" s="204" t="str">
        <f t="shared" si="105"/>
        <v>Learning &amp; Development</v>
      </c>
      <c r="Q364" s="204" t="str">
        <f t="shared" si="106"/>
        <v>Branch DeliveryBranch Group ServicesLearning &amp; Development5</v>
      </c>
      <c r="R364" s="204" t="str">
        <f t="shared" si="107"/>
        <v>Intermediate [Level 05]</v>
      </c>
      <c r="S364" s="209" t="str">
        <f t="shared" si="108"/>
        <v>BDGSLD05</v>
      </c>
      <c r="T364" s="209" t="str">
        <f t="shared" si="109"/>
        <v>BD</v>
      </c>
      <c r="U364" s="209" t="str">
        <f t="shared" si="110"/>
        <v>GS</v>
      </c>
      <c r="V364" s="209" t="str">
        <f t="shared" si="111"/>
        <v>LD</v>
      </c>
      <c r="W364" s="209" t="str">
        <f t="shared" si="112"/>
        <v>05</v>
      </c>
      <c r="X364" s="206" t="str">
        <f t="shared" si="113"/>
        <v>BD.GSLD.05</v>
      </c>
    </row>
    <row r="365" spans="1:24">
      <c r="A365" s="212" t="s">
        <v>1141</v>
      </c>
      <c r="B365" s="204" t="str">
        <f>VLOOKUP($A365,'JD Filter'!$J:$R,B$4,0)</f>
        <v>Branch Delivery</v>
      </c>
      <c r="C365" s="204" t="str">
        <f>VLOOKUP($A365,'JD Filter'!$J:$R,C$4,0)</f>
        <v>Branch Group Services</v>
      </c>
      <c r="D365" s="204" t="str">
        <f>VLOOKUP($A365,'JD Filter'!$J:$R,D$4,0)</f>
        <v>Learning &amp; Development</v>
      </c>
      <c r="E365" s="204" t="str">
        <f>VLOOKUP($A365,'JD Filter'!$J:$R,E$4,0)</f>
        <v>Entry [Level 04]</v>
      </c>
      <c r="I365" s="204">
        <f t="shared" si="114"/>
        <v>2</v>
      </c>
      <c r="J365" s="204">
        <f t="shared" si="115"/>
        <v>3</v>
      </c>
      <c r="K365" s="204">
        <f t="shared" si="116"/>
        <v>6</v>
      </c>
      <c r="L365" s="204" t="str">
        <f t="shared" si="101"/>
        <v>Branch Delivery</v>
      </c>
      <c r="M365" s="204" t="str">
        <f t="shared" si="102"/>
        <v>Branch Delivery2</v>
      </c>
      <c r="N365" s="204" t="str">
        <f t="shared" si="103"/>
        <v>Branch Group Services</v>
      </c>
      <c r="O365" s="204" t="str">
        <f t="shared" si="104"/>
        <v>Branch DeliveryBranch Group Services3</v>
      </c>
      <c r="P365" s="204" t="str">
        <f t="shared" si="105"/>
        <v>Learning &amp; Development</v>
      </c>
      <c r="Q365" s="204" t="str">
        <f t="shared" si="106"/>
        <v>Branch DeliveryBranch Group ServicesLearning &amp; Development6</v>
      </c>
      <c r="R365" s="204" t="str">
        <f t="shared" si="107"/>
        <v>Entry [Level 04]</v>
      </c>
      <c r="S365" s="209" t="str">
        <f t="shared" si="108"/>
        <v>BDGSLD04</v>
      </c>
      <c r="T365" s="209" t="str">
        <f t="shared" si="109"/>
        <v>BD</v>
      </c>
      <c r="U365" s="209" t="str">
        <f t="shared" si="110"/>
        <v>GS</v>
      </c>
      <c r="V365" s="209" t="str">
        <f t="shared" si="111"/>
        <v>LD</v>
      </c>
      <c r="W365" s="209" t="str">
        <f t="shared" si="112"/>
        <v>04</v>
      </c>
      <c r="X365" s="206" t="str">
        <f t="shared" si="113"/>
        <v>BD.GSLD.04</v>
      </c>
    </row>
    <row r="366" spans="1:24">
      <c r="A366" s="212" t="s">
        <v>1142</v>
      </c>
      <c r="B366" s="204" t="str">
        <f>VLOOKUP($A366,'JD Filter'!$J:$R,B$4,0)</f>
        <v>Branch Delivery</v>
      </c>
      <c r="C366" s="204" t="str">
        <f>VLOOKUP($A366,'JD Filter'!$J:$R,C$4,0)</f>
        <v>Branch Group Services</v>
      </c>
      <c r="D366" s="204" t="str">
        <f>VLOOKUP($A366,'JD Filter'!$J:$R,D$4,0)</f>
        <v>Customer Experience</v>
      </c>
      <c r="E366" s="204" t="str">
        <f>VLOOKUP($A366,'JD Filter'!$J:$R,E$4,0)</f>
        <v>Senior Expert [Level 09]</v>
      </c>
      <c r="I366" s="204">
        <f t="shared" si="114"/>
        <v>2</v>
      </c>
      <c r="J366" s="204">
        <f t="shared" si="115"/>
        <v>4</v>
      </c>
      <c r="K366" s="204">
        <f t="shared" si="116"/>
        <v>1</v>
      </c>
      <c r="L366" s="204" t="str">
        <f t="shared" si="101"/>
        <v>Branch Delivery</v>
      </c>
      <c r="M366" s="204" t="str">
        <f t="shared" si="102"/>
        <v>Branch Delivery2</v>
      </c>
      <c r="N366" s="204" t="str">
        <f t="shared" si="103"/>
        <v>Branch Group Services</v>
      </c>
      <c r="O366" s="204" t="str">
        <f t="shared" si="104"/>
        <v>Branch DeliveryBranch Group Services4</v>
      </c>
      <c r="P366" s="204" t="str">
        <f t="shared" si="105"/>
        <v>Customer Experience</v>
      </c>
      <c r="Q366" s="204" t="str">
        <f t="shared" si="106"/>
        <v>Branch DeliveryBranch Group ServicesCustomer Experience1</v>
      </c>
      <c r="R366" s="204" t="str">
        <f t="shared" si="107"/>
        <v>Senior Expert [Level 09]</v>
      </c>
      <c r="S366" s="209" t="str">
        <f t="shared" si="108"/>
        <v>BDGSCE09</v>
      </c>
      <c r="T366" s="209" t="str">
        <f t="shared" si="109"/>
        <v>BD</v>
      </c>
      <c r="U366" s="209" t="str">
        <f t="shared" si="110"/>
        <v>GS</v>
      </c>
      <c r="V366" s="209" t="str">
        <f t="shared" si="111"/>
        <v>CE</v>
      </c>
      <c r="W366" s="209" t="str">
        <f t="shared" si="112"/>
        <v>09</v>
      </c>
      <c r="X366" s="206" t="str">
        <f t="shared" si="113"/>
        <v>BD.GSCE.09</v>
      </c>
    </row>
    <row r="367" spans="1:24">
      <c r="A367" s="212" t="s">
        <v>1143</v>
      </c>
      <c r="B367" s="204" t="str">
        <f>VLOOKUP($A367,'JD Filter'!$J:$R,B$4,0)</f>
        <v>Branch Delivery</v>
      </c>
      <c r="C367" s="204" t="str">
        <f>VLOOKUP($A367,'JD Filter'!$J:$R,C$4,0)</f>
        <v>Branch Group Services</v>
      </c>
      <c r="D367" s="204" t="str">
        <f>VLOOKUP($A367,'JD Filter'!$J:$R,D$4,0)</f>
        <v>Customer Experience</v>
      </c>
      <c r="E367" s="204" t="str">
        <f>VLOOKUP($A367,'JD Filter'!$J:$R,E$4,0)</f>
        <v>Expert [Level 08]</v>
      </c>
      <c r="I367" s="204">
        <f t="shared" si="114"/>
        <v>2</v>
      </c>
      <c r="J367" s="204">
        <f t="shared" si="115"/>
        <v>4</v>
      </c>
      <c r="K367" s="204">
        <f t="shared" si="116"/>
        <v>2</v>
      </c>
      <c r="L367" s="204" t="str">
        <f t="shared" si="101"/>
        <v>Branch Delivery</v>
      </c>
      <c r="M367" s="204" t="str">
        <f t="shared" si="102"/>
        <v>Branch Delivery2</v>
      </c>
      <c r="N367" s="204" t="str">
        <f t="shared" si="103"/>
        <v>Branch Group Services</v>
      </c>
      <c r="O367" s="204" t="str">
        <f t="shared" si="104"/>
        <v>Branch DeliveryBranch Group Services4</v>
      </c>
      <c r="P367" s="204" t="str">
        <f t="shared" si="105"/>
        <v>Customer Experience</v>
      </c>
      <c r="Q367" s="204" t="str">
        <f t="shared" si="106"/>
        <v>Branch DeliveryBranch Group ServicesCustomer Experience2</v>
      </c>
      <c r="R367" s="204" t="str">
        <f t="shared" si="107"/>
        <v>Expert [Level 08]</v>
      </c>
      <c r="S367" s="209" t="str">
        <f t="shared" si="108"/>
        <v>BDGSCE08</v>
      </c>
      <c r="T367" s="209" t="str">
        <f t="shared" si="109"/>
        <v>BD</v>
      </c>
      <c r="U367" s="209" t="str">
        <f t="shared" si="110"/>
        <v>GS</v>
      </c>
      <c r="V367" s="209" t="str">
        <f t="shared" si="111"/>
        <v>CE</v>
      </c>
      <c r="W367" s="209" t="str">
        <f t="shared" si="112"/>
        <v>08</v>
      </c>
      <c r="X367" s="206" t="str">
        <f t="shared" si="113"/>
        <v>BD.GSCE.08</v>
      </c>
    </row>
    <row r="368" spans="1:24">
      <c r="A368" s="212" t="s">
        <v>1144</v>
      </c>
      <c r="B368" s="204" t="str">
        <f>VLOOKUP($A368,'JD Filter'!$J:$R,B$4,0)</f>
        <v>Branch Delivery</v>
      </c>
      <c r="C368" s="204" t="str">
        <f>VLOOKUP($A368,'JD Filter'!$J:$R,C$4,0)</f>
        <v>Branch Group Services</v>
      </c>
      <c r="D368" s="204" t="str">
        <f>VLOOKUP($A368,'JD Filter'!$J:$R,D$4,0)</f>
        <v>Customer Experience</v>
      </c>
      <c r="E368" s="204" t="str">
        <f>VLOOKUP($A368,'JD Filter'!$J:$R,E$4,0)</f>
        <v>Advanced [Level 07]</v>
      </c>
      <c r="I368" s="204">
        <f t="shared" si="114"/>
        <v>2</v>
      </c>
      <c r="J368" s="204">
        <f t="shared" si="115"/>
        <v>4</v>
      </c>
      <c r="K368" s="204">
        <f t="shared" si="116"/>
        <v>3</v>
      </c>
      <c r="L368" s="204" t="str">
        <f t="shared" si="101"/>
        <v>Branch Delivery</v>
      </c>
      <c r="M368" s="204" t="str">
        <f t="shared" si="102"/>
        <v>Branch Delivery2</v>
      </c>
      <c r="N368" s="204" t="str">
        <f t="shared" si="103"/>
        <v>Branch Group Services</v>
      </c>
      <c r="O368" s="204" t="str">
        <f t="shared" si="104"/>
        <v>Branch DeliveryBranch Group Services4</v>
      </c>
      <c r="P368" s="204" t="str">
        <f t="shared" si="105"/>
        <v>Customer Experience</v>
      </c>
      <c r="Q368" s="204" t="str">
        <f t="shared" si="106"/>
        <v>Branch DeliveryBranch Group ServicesCustomer Experience3</v>
      </c>
      <c r="R368" s="204" t="str">
        <f t="shared" si="107"/>
        <v>Advanced [Level 07]</v>
      </c>
      <c r="S368" s="209" t="str">
        <f t="shared" si="108"/>
        <v>BDGSCE07</v>
      </c>
      <c r="T368" s="209" t="str">
        <f t="shared" si="109"/>
        <v>BD</v>
      </c>
      <c r="U368" s="209" t="str">
        <f t="shared" si="110"/>
        <v>GS</v>
      </c>
      <c r="V368" s="209" t="str">
        <f t="shared" si="111"/>
        <v>CE</v>
      </c>
      <c r="W368" s="209" t="str">
        <f t="shared" si="112"/>
        <v>07</v>
      </c>
      <c r="X368" s="206" t="str">
        <f t="shared" si="113"/>
        <v>BD.GSCE.07</v>
      </c>
    </row>
    <row r="369" spans="1:24">
      <c r="A369" s="212" t="s">
        <v>1145</v>
      </c>
      <c r="B369" s="204" t="str">
        <f>VLOOKUP($A369,'JD Filter'!$J:$R,B$4,0)</f>
        <v>Branch Delivery</v>
      </c>
      <c r="C369" s="204" t="str">
        <f>VLOOKUP($A369,'JD Filter'!$J:$R,C$4,0)</f>
        <v>Branch Group Services</v>
      </c>
      <c r="D369" s="204" t="str">
        <f>VLOOKUP($A369,'JD Filter'!$J:$R,D$4,0)</f>
        <v>Customer Experience</v>
      </c>
      <c r="E369" s="204" t="str">
        <f>VLOOKUP($A369,'JD Filter'!$J:$R,E$4,0)</f>
        <v>Experienced [Level 06]</v>
      </c>
      <c r="I369" s="204">
        <f t="shared" si="114"/>
        <v>2</v>
      </c>
      <c r="J369" s="204">
        <f t="shared" si="115"/>
        <v>4</v>
      </c>
      <c r="K369" s="204">
        <f t="shared" si="116"/>
        <v>4</v>
      </c>
      <c r="L369" s="204" t="str">
        <f t="shared" si="101"/>
        <v>Branch Delivery</v>
      </c>
      <c r="M369" s="204" t="str">
        <f t="shared" si="102"/>
        <v>Branch Delivery2</v>
      </c>
      <c r="N369" s="204" t="str">
        <f t="shared" si="103"/>
        <v>Branch Group Services</v>
      </c>
      <c r="O369" s="204" t="str">
        <f t="shared" si="104"/>
        <v>Branch DeliveryBranch Group Services4</v>
      </c>
      <c r="P369" s="204" t="str">
        <f t="shared" si="105"/>
        <v>Customer Experience</v>
      </c>
      <c r="Q369" s="204" t="str">
        <f t="shared" si="106"/>
        <v>Branch DeliveryBranch Group ServicesCustomer Experience4</v>
      </c>
      <c r="R369" s="204" t="str">
        <f t="shared" si="107"/>
        <v>Experienced [Level 06]</v>
      </c>
      <c r="S369" s="209" t="str">
        <f t="shared" si="108"/>
        <v>BDGSCE06</v>
      </c>
      <c r="T369" s="209" t="str">
        <f t="shared" si="109"/>
        <v>BD</v>
      </c>
      <c r="U369" s="209" t="str">
        <f t="shared" si="110"/>
        <v>GS</v>
      </c>
      <c r="V369" s="209" t="str">
        <f t="shared" si="111"/>
        <v>CE</v>
      </c>
      <c r="W369" s="209" t="str">
        <f t="shared" si="112"/>
        <v>06</v>
      </c>
      <c r="X369" s="206" t="str">
        <f t="shared" si="113"/>
        <v>BD.GSCE.06</v>
      </c>
    </row>
    <row r="370" spans="1:24">
      <c r="A370" s="212" t="s">
        <v>1146</v>
      </c>
      <c r="B370" s="204" t="str">
        <f>VLOOKUP($A370,'JD Filter'!$J:$R,B$4,0)</f>
        <v>Branch Delivery</v>
      </c>
      <c r="C370" s="204" t="str">
        <f>VLOOKUP($A370,'JD Filter'!$J:$R,C$4,0)</f>
        <v>Branch Group Services</v>
      </c>
      <c r="D370" s="204" t="str">
        <f>VLOOKUP($A370,'JD Filter'!$J:$R,D$4,0)</f>
        <v>Customer Experience</v>
      </c>
      <c r="E370" s="204" t="str">
        <f>VLOOKUP($A370,'JD Filter'!$J:$R,E$4,0)</f>
        <v>Intermediate [Level 05]</v>
      </c>
      <c r="I370" s="204">
        <f t="shared" si="114"/>
        <v>2</v>
      </c>
      <c r="J370" s="204">
        <f t="shared" si="115"/>
        <v>4</v>
      </c>
      <c r="K370" s="204">
        <f t="shared" si="116"/>
        <v>5</v>
      </c>
      <c r="L370" s="204" t="str">
        <f t="shared" ref="L370:L436" si="117">B370</f>
        <v>Branch Delivery</v>
      </c>
      <c r="M370" s="204" t="str">
        <f t="shared" ref="M370:M436" si="118">L370&amp;I370</f>
        <v>Branch Delivery2</v>
      </c>
      <c r="N370" s="204" t="str">
        <f t="shared" ref="N370:N436" si="119">C370</f>
        <v>Branch Group Services</v>
      </c>
      <c r="O370" s="204" t="str">
        <f t="shared" ref="O370:O436" si="120">+L370&amp;N370&amp;J370</f>
        <v>Branch DeliveryBranch Group Services4</v>
      </c>
      <c r="P370" s="204" t="str">
        <f t="shared" ref="P370:P436" si="121">D370</f>
        <v>Customer Experience</v>
      </c>
      <c r="Q370" s="204" t="str">
        <f t="shared" ref="Q370:Q436" si="122">L370&amp;N370&amp;P370&amp;K370</f>
        <v>Branch DeliveryBranch Group ServicesCustomer Experience5</v>
      </c>
      <c r="R370" s="204" t="str">
        <f t="shared" ref="R370:R436" si="123">E370</f>
        <v>Intermediate [Level 05]</v>
      </c>
      <c r="S370" s="209" t="str">
        <f t="shared" ref="S370:S436" si="124">CONCATENATE(T370,U370,V370,W370)</f>
        <v>BDGSCE05</v>
      </c>
      <c r="T370" s="209" t="str">
        <f t="shared" ref="T370:T436" si="125">LEFT(X370,2)</f>
        <v>BD</v>
      </c>
      <c r="U370" s="209" t="str">
        <f t="shared" ref="U370:U436" si="126">MID(X370,4,2)</f>
        <v>GS</v>
      </c>
      <c r="V370" s="209" t="str">
        <f t="shared" ref="V370:V436" si="127">MID(X370,6,2)</f>
        <v>CE</v>
      </c>
      <c r="W370" s="209" t="str">
        <f t="shared" ref="W370:W436" si="128">RIGHT(X370,2)</f>
        <v>05</v>
      </c>
      <c r="X370" s="206" t="str">
        <f t="shared" ref="X370:X436" si="129">A370</f>
        <v>BD.GSCE.05</v>
      </c>
    </row>
    <row r="371" spans="1:24">
      <c r="A371" s="212" t="s">
        <v>1147</v>
      </c>
      <c r="B371" s="204" t="str">
        <f>VLOOKUP($A371,'JD Filter'!$J:$R,B$4,0)</f>
        <v>Branch Delivery</v>
      </c>
      <c r="C371" s="204" t="str">
        <f>VLOOKUP($A371,'JD Filter'!$J:$R,C$4,0)</f>
        <v>Branch Group Services</v>
      </c>
      <c r="D371" s="204" t="str">
        <f>VLOOKUP($A371,'JD Filter'!$J:$R,D$4,0)</f>
        <v>Customer Experience</v>
      </c>
      <c r="E371" s="204" t="str">
        <f>VLOOKUP($A371,'JD Filter'!$J:$R,E$4,0)</f>
        <v>Entry [Level 04]</v>
      </c>
      <c r="I371" s="204">
        <f t="shared" si="114"/>
        <v>2</v>
      </c>
      <c r="J371" s="204">
        <f t="shared" si="115"/>
        <v>4</v>
      </c>
      <c r="K371" s="204">
        <f t="shared" si="116"/>
        <v>6</v>
      </c>
      <c r="L371" s="204" t="str">
        <f t="shared" si="117"/>
        <v>Branch Delivery</v>
      </c>
      <c r="M371" s="204" t="str">
        <f t="shared" si="118"/>
        <v>Branch Delivery2</v>
      </c>
      <c r="N371" s="204" t="str">
        <f t="shared" si="119"/>
        <v>Branch Group Services</v>
      </c>
      <c r="O371" s="204" t="str">
        <f t="shared" si="120"/>
        <v>Branch DeliveryBranch Group Services4</v>
      </c>
      <c r="P371" s="204" t="str">
        <f t="shared" si="121"/>
        <v>Customer Experience</v>
      </c>
      <c r="Q371" s="204" t="str">
        <f t="shared" si="122"/>
        <v>Branch DeliveryBranch Group ServicesCustomer Experience6</v>
      </c>
      <c r="R371" s="204" t="str">
        <f t="shared" si="123"/>
        <v>Entry [Level 04]</v>
      </c>
      <c r="S371" s="209" t="str">
        <f t="shared" si="124"/>
        <v>BDGSCE04</v>
      </c>
      <c r="T371" s="209" t="str">
        <f t="shared" si="125"/>
        <v>BD</v>
      </c>
      <c r="U371" s="209" t="str">
        <f t="shared" si="126"/>
        <v>GS</v>
      </c>
      <c r="V371" s="209" t="str">
        <f t="shared" si="127"/>
        <v>CE</v>
      </c>
      <c r="W371" s="209" t="str">
        <f t="shared" si="128"/>
        <v>04</v>
      </c>
      <c r="X371" s="206" t="str">
        <f t="shared" si="129"/>
        <v>BD.GSCE.04</v>
      </c>
    </row>
    <row r="372" spans="1:24">
      <c r="A372" s="212" t="s">
        <v>1148</v>
      </c>
      <c r="B372" s="204" t="str">
        <f>VLOOKUP($A372,'JD Filter'!$J:$R,B$4,0)</f>
        <v>Branch Delivery</v>
      </c>
      <c r="C372" s="204" t="str">
        <f>VLOOKUP($A372,'JD Filter'!$J:$R,C$4,0)</f>
        <v>Branch Sales</v>
      </c>
      <c r="D372" s="204" t="str">
        <f>VLOOKUP($A372,'JD Filter'!$J:$R,D$4,0)</f>
        <v>Personal Banker - Licensed</v>
      </c>
      <c r="E372" s="204" t="str">
        <f>VLOOKUP($A372,'JD Filter'!$J:$R,E$4,0)</f>
        <v>Advanced [Level 07]</v>
      </c>
      <c r="I372" s="204">
        <f t="shared" si="114"/>
        <v>3</v>
      </c>
      <c r="J372" s="204">
        <f t="shared" si="115"/>
        <v>1</v>
      </c>
      <c r="K372" s="204">
        <f t="shared" si="116"/>
        <v>1</v>
      </c>
      <c r="L372" s="204" t="str">
        <f t="shared" si="117"/>
        <v>Branch Delivery</v>
      </c>
      <c r="M372" s="204" t="str">
        <f t="shared" si="118"/>
        <v>Branch Delivery3</v>
      </c>
      <c r="N372" s="204" t="str">
        <f t="shared" si="119"/>
        <v>Branch Sales</v>
      </c>
      <c r="O372" s="204" t="str">
        <f t="shared" si="120"/>
        <v>Branch DeliveryBranch Sales1</v>
      </c>
      <c r="P372" s="204" t="str">
        <f t="shared" si="121"/>
        <v>Personal Banker - Licensed</v>
      </c>
      <c r="Q372" s="204" t="str">
        <f t="shared" si="122"/>
        <v>Branch DeliveryBranch SalesPersonal Banker - Licensed1</v>
      </c>
      <c r="R372" s="204" t="str">
        <f t="shared" si="123"/>
        <v>Advanced [Level 07]</v>
      </c>
      <c r="S372" s="209" t="str">
        <f t="shared" si="124"/>
        <v>BDBSPL07</v>
      </c>
      <c r="T372" s="209" t="str">
        <f t="shared" si="125"/>
        <v>BD</v>
      </c>
      <c r="U372" s="209" t="str">
        <f t="shared" si="126"/>
        <v>BS</v>
      </c>
      <c r="V372" s="209" t="str">
        <f t="shared" si="127"/>
        <v>PL</v>
      </c>
      <c r="W372" s="209" t="str">
        <f t="shared" si="128"/>
        <v>07</v>
      </c>
      <c r="X372" s="206" t="str">
        <f t="shared" si="129"/>
        <v>BD.BSPL.07</v>
      </c>
    </row>
    <row r="373" spans="1:24">
      <c r="A373" s="212" t="s">
        <v>1149</v>
      </c>
      <c r="B373" s="204" t="str">
        <f>VLOOKUP($A373,'JD Filter'!$J:$R,B$4,0)</f>
        <v>Branch Delivery</v>
      </c>
      <c r="C373" s="204" t="str">
        <f>VLOOKUP($A373,'JD Filter'!$J:$R,C$4,0)</f>
        <v>Branch Sales</v>
      </c>
      <c r="D373" s="204" t="str">
        <f>VLOOKUP($A373,'JD Filter'!$J:$R,D$4,0)</f>
        <v>Personal Banker - Licensed</v>
      </c>
      <c r="E373" s="204" t="str">
        <f>VLOOKUP($A373,'JD Filter'!$J:$R,E$4,0)</f>
        <v>Experienced [Level 06]</v>
      </c>
      <c r="I373" s="204">
        <f t="shared" si="114"/>
        <v>3</v>
      </c>
      <c r="J373" s="204">
        <f t="shared" si="115"/>
        <v>1</v>
      </c>
      <c r="K373" s="204">
        <f t="shared" si="116"/>
        <v>2</v>
      </c>
      <c r="L373" s="204" t="str">
        <f t="shared" si="117"/>
        <v>Branch Delivery</v>
      </c>
      <c r="M373" s="204" t="str">
        <f t="shared" si="118"/>
        <v>Branch Delivery3</v>
      </c>
      <c r="N373" s="204" t="str">
        <f t="shared" si="119"/>
        <v>Branch Sales</v>
      </c>
      <c r="O373" s="204" t="str">
        <f t="shared" si="120"/>
        <v>Branch DeliveryBranch Sales1</v>
      </c>
      <c r="P373" s="204" t="str">
        <f t="shared" si="121"/>
        <v>Personal Banker - Licensed</v>
      </c>
      <c r="Q373" s="204" t="str">
        <f t="shared" si="122"/>
        <v>Branch DeliveryBranch SalesPersonal Banker - Licensed2</v>
      </c>
      <c r="R373" s="204" t="str">
        <f t="shared" si="123"/>
        <v>Experienced [Level 06]</v>
      </c>
      <c r="S373" s="209" t="str">
        <f t="shared" si="124"/>
        <v>BDBSPL06</v>
      </c>
      <c r="T373" s="209" t="str">
        <f t="shared" si="125"/>
        <v>BD</v>
      </c>
      <c r="U373" s="209" t="str">
        <f t="shared" si="126"/>
        <v>BS</v>
      </c>
      <c r="V373" s="209" t="str">
        <f t="shared" si="127"/>
        <v>PL</v>
      </c>
      <c r="W373" s="209" t="str">
        <f t="shared" si="128"/>
        <v>06</v>
      </c>
      <c r="X373" s="206" t="str">
        <f t="shared" si="129"/>
        <v>BD.BSPL.06</v>
      </c>
    </row>
    <row r="374" spans="1:24">
      <c r="A374" s="212" t="s">
        <v>1150</v>
      </c>
      <c r="B374" s="204" t="str">
        <f>VLOOKUP($A374,'JD Filter'!$J:$R,B$4,0)</f>
        <v>Branch Delivery</v>
      </c>
      <c r="C374" s="204" t="str">
        <f>VLOOKUP($A374,'JD Filter'!$J:$R,C$4,0)</f>
        <v>Branch Sales</v>
      </c>
      <c r="D374" s="204" t="str">
        <f>VLOOKUP($A374,'JD Filter'!$J:$R,D$4,0)</f>
        <v>Personal Banker - Licensed</v>
      </c>
      <c r="E374" s="204" t="str">
        <f>VLOOKUP($A374,'JD Filter'!$J:$R,E$4,0)</f>
        <v>Intermediate [Level 05]</v>
      </c>
      <c r="I374" s="204">
        <f t="shared" si="114"/>
        <v>3</v>
      </c>
      <c r="J374" s="204">
        <f t="shared" si="115"/>
        <v>1</v>
      </c>
      <c r="K374" s="204">
        <f t="shared" si="116"/>
        <v>3</v>
      </c>
      <c r="L374" s="204" t="str">
        <f t="shared" si="117"/>
        <v>Branch Delivery</v>
      </c>
      <c r="M374" s="204" t="str">
        <f t="shared" si="118"/>
        <v>Branch Delivery3</v>
      </c>
      <c r="N374" s="204" t="str">
        <f t="shared" si="119"/>
        <v>Branch Sales</v>
      </c>
      <c r="O374" s="204" t="str">
        <f t="shared" si="120"/>
        <v>Branch DeliveryBranch Sales1</v>
      </c>
      <c r="P374" s="204" t="str">
        <f t="shared" si="121"/>
        <v>Personal Banker - Licensed</v>
      </c>
      <c r="Q374" s="204" t="str">
        <f t="shared" si="122"/>
        <v>Branch DeliveryBranch SalesPersonal Banker - Licensed3</v>
      </c>
      <c r="R374" s="204" t="str">
        <f t="shared" si="123"/>
        <v>Intermediate [Level 05]</v>
      </c>
      <c r="S374" s="209" t="str">
        <f t="shared" si="124"/>
        <v>BDBSPL05</v>
      </c>
      <c r="T374" s="209" t="str">
        <f t="shared" si="125"/>
        <v>BD</v>
      </c>
      <c r="U374" s="209" t="str">
        <f t="shared" si="126"/>
        <v>BS</v>
      </c>
      <c r="V374" s="209" t="str">
        <f t="shared" si="127"/>
        <v>PL</v>
      </c>
      <c r="W374" s="209" t="str">
        <f t="shared" si="128"/>
        <v>05</v>
      </c>
      <c r="X374" s="206" t="str">
        <f t="shared" si="129"/>
        <v>BD.BSPL.05</v>
      </c>
    </row>
    <row r="375" spans="1:24">
      <c r="A375" s="212" t="s">
        <v>1151</v>
      </c>
      <c r="B375" s="204" t="str">
        <f>VLOOKUP($A375,'JD Filter'!$J:$R,B$4,0)</f>
        <v>Branch Delivery</v>
      </c>
      <c r="C375" s="204" t="str">
        <f>VLOOKUP($A375,'JD Filter'!$J:$R,C$4,0)</f>
        <v>Branch Sales</v>
      </c>
      <c r="D375" s="204" t="str">
        <f>VLOOKUP($A375,'JD Filter'!$J:$R,D$4,0)</f>
        <v>Personal Banker - Licensed</v>
      </c>
      <c r="E375" s="204" t="str">
        <f>VLOOKUP($A375,'JD Filter'!$J:$R,E$4,0)</f>
        <v>Entry [Level 04]</v>
      </c>
      <c r="I375" s="204">
        <f t="shared" si="114"/>
        <v>3</v>
      </c>
      <c r="J375" s="204">
        <f t="shared" si="115"/>
        <v>1</v>
      </c>
      <c r="K375" s="204">
        <f t="shared" si="116"/>
        <v>4</v>
      </c>
      <c r="L375" s="204" t="str">
        <f t="shared" si="117"/>
        <v>Branch Delivery</v>
      </c>
      <c r="M375" s="204" t="str">
        <f t="shared" si="118"/>
        <v>Branch Delivery3</v>
      </c>
      <c r="N375" s="204" t="str">
        <f t="shared" si="119"/>
        <v>Branch Sales</v>
      </c>
      <c r="O375" s="204" t="str">
        <f t="shared" si="120"/>
        <v>Branch DeliveryBranch Sales1</v>
      </c>
      <c r="P375" s="204" t="str">
        <f t="shared" si="121"/>
        <v>Personal Banker - Licensed</v>
      </c>
      <c r="Q375" s="204" t="str">
        <f t="shared" si="122"/>
        <v>Branch DeliveryBranch SalesPersonal Banker - Licensed4</v>
      </c>
      <c r="R375" s="204" t="str">
        <f t="shared" si="123"/>
        <v>Entry [Level 04]</v>
      </c>
      <c r="S375" s="209" t="str">
        <f t="shared" si="124"/>
        <v>BDBSPL04</v>
      </c>
      <c r="T375" s="209" t="str">
        <f t="shared" si="125"/>
        <v>BD</v>
      </c>
      <c r="U375" s="209" t="str">
        <f t="shared" si="126"/>
        <v>BS</v>
      </c>
      <c r="V375" s="209" t="str">
        <f t="shared" si="127"/>
        <v>PL</v>
      </c>
      <c r="W375" s="209" t="str">
        <f t="shared" si="128"/>
        <v>04</v>
      </c>
      <c r="X375" s="206" t="str">
        <f t="shared" si="129"/>
        <v>BD.BSPL.04</v>
      </c>
    </row>
    <row r="376" spans="1:24">
      <c r="A376" s="212" t="s">
        <v>1152</v>
      </c>
      <c r="B376" s="204" t="str">
        <f>VLOOKUP($A376,'JD Filter'!$J:$R,B$4,0)</f>
        <v>Branch Delivery</v>
      </c>
      <c r="C376" s="204" t="str">
        <f>VLOOKUP($A376,'JD Filter'!$J:$R,C$4,0)</f>
        <v>Branch Sales</v>
      </c>
      <c r="D376" s="204" t="str">
        <f>VLOOKUP($A376,'JD Filter'!$J:$R,D$4,0)</f>
        <v>Personal Banker - Non-Licensed</v>
      </c>
      <c r="E376" s="204" t="str">
        <f>VLOOKUP($A376,'JD Filter'!$J:$R,E$4,0)</f>
        <v>Advanced [Level 07]</v>
      </c>
      <c r="I376" s="204">
        <f t="shared" si="114"/>
        <v>3</v>
      </c>
      <c r="J376" s="204">
        <f t="shared" si="115"/>
        <v>2</v>
      </c>
      <c r="K376" s="204">
        <f t="shared" si="116"/>
        <v>1</v>
      </c>
      <c r="L376" s="204" t="str">
        <f t="shared" si="117"/>
        <v>Branch Delivery</v>
      </c>
      <c r="M376" s="204" t="str">
        <f t="shared" si="118"/>
        <v>Branch Delivery3</v>
      </c>
      <c r="N376" s="204" t="str">
        <f t="shared" si="119"/>
        <v>Branch Sales</v>
      </c>
      <c r="O376" s="204" t="str">
        <f t="shared" si="120"/>
        <v>Branch DeliveryBranch Sales2</v>
      </c>
      <c r="P376" s="204" t="str">
        <f t="shared" si="121"/>
        <v>Personal Banker - Non-Licensed</v>
      </c>
      <c r="Q376" s="204" t="str">
        <f t="shared" si="122"/>
        <v>Branch DeliveryBranch SalesPersonal Banker - Non-Licensed1</v>
      </c>
      <c r="R376" s="204" t="str">
        <f t="shared" si="123"/>
        <v>Advanced [Level 07]</v>
      </c>
      <c r="S376" s="209" t="str">
        <f t="shared" si="124"/>
        <v>BDBSPN07</v>
      </c>
      <c r="T376" s="209" t="str">
        <f t="shared" si="125"/>
        <v>BD</v>
      </c>
      <c r="U376" s="209" t="str">
        <f t="shared" si="126"/>
        <v>BS</v>
      </c>
      <c r="V376" s="209" t="str">
        <f t="shared" si="127"/>
        <v>PN</v>
      </c>
      <c r="W376" s="209" t="str">
        <f t="shared" si="128"/>
        <v>07</v>
      </c>
      <c r="X376" s="206" t="str">
        <f t="shared" si="129"/>
        <v>BD.BSPN.07</v>
      </c>
    </row>
    <row r="377" spans="1:24">
      <c r="A377" s="212" t="s">
        <v>1153</v>
      </c>
      <c r="B377" s="204" t="str">
        <f>VLOOKUP($A377,'JD Filter'!$J:$R,B$4,0)</f>
        <v>Branch Delivery</v>
      </c>
      <c r="C377" s="204" t="str">
        <f>VLOOKUP($A377,'JD Filter'!$J:$R,C$4,0)</f>
        <v>Branch Sales</v>
      </c>
      <c r="D377" s="204" t="str">
        <f>VLOOKUP($A377,'JD Filter'!$J:$R,D$4,0)</f>
        <v>Personal Banker - Non-Licensed</v>
      </c>
      <c r="E377" s="204" t="str">
        <f>VLOOKUP($A377,'JD Filter'!$J:$R,E$4,0)</f>
        <v>Experienced [Level 06]</v>
      </c>
      <c r="I377" s="204">
        <f t="shared" si="114"/>
        <v>3</v>
      </c>
      <c r="J377" s="204">
        <f t="shared" si="115"/>
        <v>2</v>
      </c>
      <c r="K377" s="204">
        <f t="shared" si="116"/>
        <v>2</v>
      </c>
      <c r="L377" s="204" t="str">
        <f t="shared" si="117"/>
        <v>Branch Delivery</v>
      </c>
      <c r="M377" s="204" t="str">
        <f t="shared" si="118"/>
        <v>Branch Delivery3</v>
      </c>
      <c r="N377" s="204" t="str">
        <f t="shared" si="119"/>
        <v>Branch Sales</v>
      </c>
      <c r="O377" s="204" t="str">
        <f t="shared" si="120"/>
        <v>Branch DeliveryBranch Sales2</v>
      </c>
      <c r="P377" s="204" t="str">
        <f t="shared" si="121"/>
        <v>Personal Banker - Non-Licensed</v>
      </c>
      <c r="Q377" s="204" t="str">
        <f t="shared" si="122"/>
        <v>Branch DeliveryBranch SalesPersonal Banker - Non-Licensed2</v>
      </c>
      <c r="R377" s="204" t="str">
        <f t="shared" si="123"/>
        <v>Experienced [Level 06]</v>
      </c>
      <c r="S377" s="209" t="str">
        <f t="shared" si="124"/>
        <v>BDBSPN06</v>
      </c>
      <c r="T377" s="209" t="str">
        <f t="shared" si="125"/>
        <v>BD</v>
      </c>
      <c r="U377" s="209" t="str">
        <f t="shared" si="126"/>
        <v>BS</v>
      </c>
      <c r="V377" s="209" t="str">
        <f t="shared" si="127"/>
        <v>PN</v>
      </c>
      <c r="W377" s="209" t="str">
        <f t="shared" si="128"/>
        <v>06</v>
      </c>
      <c r="X377" s="206" t="str">
        <f t="shared" si="129"/>
        <v>BD.BSPN.06</v>
      </c>
    </row>
    <row r="378" spans="1:24">
      <c r="A378" s="212" t="s">
        <v>1154</v>
      </c>
      <c r="B378" s="204" t="str">
        <f>VLOOKUP($A378,'JD Filter'!$J:$R,B$4,0)</f>
        <v>Branch Delivery</v>
      </c>
      <c r="C378" s="204" t="str">
        <f>VLOOKUP($A378,'JD Filter'!$J:$R,C$4,0)</f>
        <v>Branch Sales</v>
      </c>
      <c r="D378" s="204" t="str">
        <f>VLOOKUP($A378,'JD Filter'!$J:$R,D$4,0)</f>
        <v>Personal Banker - Non-Licensed</v>
      </c>
      <c r="E378" s="204" t="str">
        <f>VLOOKUP($A378,'JD Filter'!$J:$R,E$4,0)</f>
        <v>Intermediate [Level 05]</v>
      </c>
      <c r="I378" s="204">
        <f t="shared" si="114"/>
        <v>3</v>
      </c>
      <c r="J378" s="204">
        <f t="shared" si="115"/>
        <v>2</v>
      </c>
      <c r="K378" s="204">
        <f t="shared" si="116"/>
        <v>3</v>
      </c>
      <c r="L378" s="204" t="str">
        <f t="shared" si="117"/>
        <v>Branch Delivery</v>
      </c>
      <c r="M378" s="204" t="str">
        <f t="shared" si="118"/>
        <v>Branch Delivery3</v>
      </c>
      <c r="N378" s="204" t="str">
        <f t="shared" si="119"/>
        <v>Branch Sales</v>
      </c>
      <c r="O378" s="204" t="str">
        <f t="shared" si="120"/>
        <v>Branch DeliveryBranch Sales2</v>
      </c>
      <c r="P378" s="204" t="str">
        <f t="shared" si="121"/>
        <v>Personal Banker - Non-Licensed</v>
      </c>
      <c r="Q378" s="204" t="str">
        <f t="shared" si="122"/>
        <v>Branch DeliveryBranch SalesPersonal Banker - Non-Licensed3</v>
      </c>
      <c r="R378" s="204" t="str">
        <f t="shared" si="123"/>
        <v>Intermediate [Level 05]</v>
      </c>
      <c r="S378" s="209" t="str">
        <f t="shared" si="124"/>
        <v>BDBSPN05</v>
      </c>
      <c r="T378" s="209" t="str">
        <f t="shared" si="125"/>
        <v>BD</v>
      </c>
      <c r="U378" s="209" t="str">
        <f t="shared" si="126"/>
        <v>BS</v>
      </c>
      <c r="V378" s="209" t="str">
        <f t="shared" si="127"/>
        <v>PN</v>
      </c>
      <c r="W378" s="209" t="str">
        <f t="shared" si="128"/>
        <v>05</v>
      </c>
      <c r="X378" s="206" t="str">
        <f t="shared" si="129"/>
        <v>BD.BSPN.05</v>
      </c>
    </row>
    <row r="379" spans="1:24">
      <c r="A379" s="212" t="s">
        <v>1155</v>
      </c>
      <c r="B379" s="204" t="str">
        <f>VLOOKUP($A379,'JD Filter'!$J:$R,B$4,0)</f>
        <v>Branch Delivery</v>
      </c>
      <c r="C379" s="204" t="str">
        <f>VLOOKUP($A379,'JD Filter'!$J:$R,C$4,0)</f>
        <v>Branch Sales</v>
      </c>
      <c r="D379" s="204" t="str">
        <f>VLOOKUP($A379,'JD Filter'!$J:$R,D$4,0)</f>
        <v>Personal Banker - Non-Licensed</v>
      </c>
      <c r="E379" s="204" t="str">
        <f>VLOOKUP($A379,'JD Filter'!$J:$R,E$4,0)</f>
        <v>Entry [Level 04]</v>
      </c>
      <c r="I379" s="204">
        <f t="shared" si="114"/>
        <v>3</v>
      </c>
      <c r="J379" s="204">
        <f t="shared" si="115"/>
        <v>2</v>
      </c>
      <c r="K379" s="204">
        <f t="shared" si="116"/>
        <v>4</v>
      </c>
      <c r="L379" s="204" t="str">
        <f t="shared" si="117"/>
        <v>Branch Delivery</v>
      </c>
      <c r="M379" s="204" t="str">
        <f t="shared" si="118"/>
        <v>Branch Delivery3</v>
      </c>
      <c r="N379" s="204" t="str">
        <f t="shared" si="119"/>
        <v>Branch Sales</v>
      </c>
      <c r="O379" s="204" t="str">
        <f t="shared" si="120"/>
        <v>Branch DeliveryBranch Sales2</v>
      </c>
      <c r="P379" s="204" t="str">
        <f t="shared" si="121"/>
        <v>Personal Banker - Non-Licensed</v>
      </c>
      <c r="Q379" s="204" t="str">
        <f t="shared" si="122"/>
        <v>Branch DeliveryBranch SalesPersonal Banker - Non-Licensed4</v>
      </c>
      <c r="R379" s="204" t="str">
        <f t="shared" si="123"/>
        <v>Entry [Level 04]</v>
      </c>
      <c r="S379" s="209" t="str">
        <f t="shared" si="124"/>
        <v>BDBSPN04</v>
      </c>
      <c r="T379" s="209" t="str">
        <f t="shared" si="125"/>
        <v>BD</v>
      </c>
      <c r="U379" s="209" t="str">
        <f t="shared" si="126"/>
        <v>BS</v>
      </c>
      <c r="V379" s="209" t="str">
        <f t="shared" si="127"/>
        <v>PN</v>
      </c>
      <c r="W379" s="209" t="str">
        <f t="shared" si="128"/>
        <v>04</v>
      </c>
      <c r="X379" s="206" t="str">
        <f t="shared" si="129"/>
        <v>BD.BSPN.04</v>
      </c>
    </row>
    <row r="380" spans="1:24">
      <c r="A380" s="212" t="s">
        <v>1156</v>
      </c>
      <c r="B380" s="204" t="str">
        <f>VLOOKUP($A380,'JD Filter'!$J:$R,B$4,0)</f>
        <v>Branch Delivery</v>
      </c>
      <c r="C380" s="204" t="str">
        <f>VLOOKUP($A380,'JD Filter'!$J:$R,C$4,0)</f>
        <v>Teller</v>
      </c>
      <c r="D380" s="204" t="str">
        <f>VLOOKUP($A380,'JD Filter'!$J:$R,D$4,0)</f>
        <v>Multi-Focus</v>
      </c>
      <c r="E380" s="204" t="str">
        <f>VLOOKUP($A380,'JD Filter'!$J:$R,E$4,0)</f>
        <v>Advanced [Level 07]</v>
      </c>
      <c r="I380" s="204">
        <f t="shared" si="114"/>
        <v>4</v>
      </c>
      <c r="J380" s="204">
        <f t="shared" si="115"/>
        <v>1</v>
      </c>
      <c r="K380" s="204">
        <f t="shared" si="116"/>
        <v>1</v>
      </c>
      <c r="L380" s="204" t="str">
        <f t="shared" si="117"/>
        <v>Branch Delivery</v>
      </c>
      <c r="M380" s="204" t="str">
        <f t="shared" si="118"/>
        <v>Branch Delivery4</v>
      </c>
      <c r="N380" s="204" t="str">
        <f t="shared" si="119"/>
        <v>Teller</v>
      </c>
      <c r="O380" s="204" t="str">
        <f t="shared" si="120"/>
        <v>Branch DeliveryTeller1</v>
      </c>
      <c r="P380" s="204" t="str">
        <f t="shared" si="121"/>
        <v>Multi-Focus</v>
      </c>
      <c r="Q380" s="204" t="str">
        <f t="shared" si="122"/>
        <v>Branch DeliveryTellerMulti-Focus1</v>
      </c>
      <c r="R380" s="204" t="str">
        <f t="shared" si="123"/>
        <v>Advanced [Level 07]</v>
      </c>
      <c r="S380" s="209" t="str">
        <f t="shared" si="124"/>
        <v>BDTEMF07</v>
      </c>
      <c r="T380" s="209" t="str">
        <f t="shared" si="125"/>
        <v>BD</v>
      </c>
      <c r="U380" s="209" t="str">
        <f t="shared" si="126"/>
        <v>TE</v>
      </c>
      <c r="V380" s="209" t="str">
        <f t="shared" si="127"/>
        <v>MF</v>
      </c>
      <c r="W380" s="209" t="str">
        <f t="shared" si="128"/>
        <v>07</v>
      </c>
      <c r="X380" s="206" t="str">
        <f t="shared" si="129"/>
        <v>BD.TEMF.07</v>
      </c>
    </row>
    <row r="381" spans="1:24">
      <c r="A381" s="212" t="s">
        <v>5542</v>
      </c>
      <c r="B381" s="204" t="str">
        <f>VLOOKUP($A381,'JD Filter'!$J:$R,B$4,0)</f>
        <v>Branch Delivery</v>
      </c>
      <c r="C381" s="204" t="str">
        <f>VLOOKUP($A381,'JD Filter'!$J:$R,C$4,0)</f>
        <v>Teller</v>
      </c>
      <c r="D381" s="204" t="str">
        <f>VLOOKUP($A381,'JD Filter'!$J:$R,D$4,0)</f>
        <v>Multi-Focus</v>
      </c>
      <c r="E381" s="204" t="str">
        <f>VLOOKUP($A381,'JD Filter'!$J:$R,E$4,0)</f>
        <v>Experienced [Level 06]</v>
      </c>
      <c r="I381" s="204">
        <f t="shared" si="114"/>
        <v>4</v>
      </c>
      <c r="J381" s="204">
        <f t="shared" si="115"/>
        <v>1</v>
      </c>
      <c r="K381" s="204">
        <f t="shared" si="116"/>
        <v>2</v>
      </c>
      <c r="L381" s="204" t="str">
        <f t="shared" si="117"/>
        <v>Branch Delivery</v>
      </c>
      <c r="M381" s="204" t="str">
        <f t="shared" si="118"/>
        <v>Branch Delivery4</v>
      </c>
      <c r="N381" s="204" t="str">
        <f t="shared" si="119"/>
        <v>Teller</v>
      </c>
      <c r="O381" s="204" t="str">
        <f t="shared" si="120"/>
        <v>Branch DeliveryTeller1</v>
      </c>
      <c r="P381" s="204" t="str">
        <f t="shared" si="121"/>
        <v>Multi-Focus</v>
      </c>
      <c r="Q381" s="204" t="str">
        <f t="shared" si="122"/>
        <v>Branch DeliveryTellerMulti-Focus2</v>
      </c>
      <c r="R381" s="204" t="str">
        <f t="shared" si="123"/>
        <v>Experienced [Level 06]</v>
      </c>
      <c r="S381" s="209" t="str">
        <f t="shared" si="124"/>
        <v>BDTEMF06</v>
      </c>
      <c r="T381" s="209" t="str">
        <f t="shared" si="125"/>
        <v>BD</v>
      </c>
      <c r="U381" s="209" t="str">
        <f t="shared" si="126"/>
        <v>TE</v>
      </c>
      <c r="V381" s="209" t="str">
        <f t="shared" si="127"/>
        <v>MF</v>
      </c>
      <c r="W381" s="209" t="str">
        <f t="shared" si="128"/>
        <v>06</v>
      </c>
      <c r="X381" s="206" t="str">
        <f t="shared" si="129"/>
        <v>BD.TEMF.06</v>
      </c>
    </row>
    <row r="382" spans="1:24">
      <c r="A382" s="212" t="s">
        <v>3471</v>
      </c>
      <c r="B382" s="204" t="str">
        <f>VLOOKUP($A382,'JD Filter'!$J:$R,B$4,0)</f>
        <v>Branch Delivery</v>
      </c>
      <c r="C382" s="204" t="str">
        <f>VLOOKUP($A382,'JD Filter'!$J:$R,C$4,0)</f>
        <v>Teller</v>
      </c>
      <c r="D382" s="204" t="str">
        <f>VLOOKUP($A382,'JD Filter'!$J:$R,D$4,0)</f>
        <v>Multi-Focus</v>
      </c>
      <c r="E382" s="204" t="str">
        <f>VLOOKUP($A382,'JD Filter'!$J:$R,E$4,0)</f>
        <v>Intermediate [Level 05]</v>
      </c>
      <c r="I382" s="204">
        <f t="shared" si="114"/>
        <v>4</v>
      </c>
      <c r="J382" s="204">
        <f t="shared" si="115"/>
        <v>1</v>
      </c>
      <c r="K382" s="204">
        <f t="shared" si="116"/>
        <v>3</v>
      </c>
      <c r="L382" s="204" t="str">
        <f t="shared" si="117"/>
        <v>Branch Delivery</v>
      </c>
      <c r="M382" s="204" t="str">
        <f t="shared" si="118"/>
        <v>Branch Delivery4</v>
      </c>
      <c r="N382" s="204" t="str">
        <f t="shared" si="119"/>
        <v>Teller</v>
      </c>
      <c r="O382" s="204" t="str">
        <f t="shared" si="120"/>
        <v>Branch DeliveryTeller1</v>
      </c>
      <c r="P382" s="204" t="str">
        <f t="shared" si="121"/>
        <v>Multi-Focus</v>
      </c>
      <c r="Q382" s="204" t="str">
        <f t="shared" si="122"/>
        <v>Branch DeliveryTellerMulti-Focus3</v>
      </c>
      <c r="R382" s="204" t="str">
        <f t="shared" si="123"/>
        <v>Intermediate [Level 05]</v>
      </c>
      <c r="S382" s="209" t="str">
        <f t="shared" si="124"/>
        <v>BDTEMF05</v>
      </c>
      <c r="T382" s="209" t="str">
        <f t="shared" si="125"/>
        <v>BD</v>
      </c>
      <c r="U382" s="209" t="str">
        <f t="shared" si="126"/>
        <v>TE</v>
      </c>
      <c r="V382" s="209" t="str">
        <f t="shared" si="127"/>
        <v>MF</v>
      </c>
      <c r="W382" s="209" t="str">
        <f t="shared" si="128"/>
        <v>05</v>
      </c>
      <c r="X382" s="206" t="str">
        <f t="shared" si="129"/>
        <v>BD.TEMF.05</v>
      </c>
    </row>
    <row r="383" spans="1:24">
      <c r="A383" s="212" t="s">
        <v>5541</v>
      </c>
      <c r="B383" s="204" t="str">
        <f>VLOOKUP($A383,'JD Filter'!$J:$R,B$4,0)</f>
        <v>Branch Delivery</v>
      </c>
      <c r="C383" s="204" t="str">
        <f>VLOOKUP($A383,'JD Filter'!$J:$R,C$4,0)</f>
        <v>Teller</v>
      </c>
      <c r="D383" s="204" t="str">
        <f>VLOOKUP($A383,'JD Filter'!$J:$R,D$4,0)</f>
        <v>Multi-Focus</v>
      </c>
      <c r="E383" s="204" t="str">
        <f>VLOOKUP($A383,'JD Filter'!$J:$R,E$4,0)</f>
        <v>Entry [Level 04]</v>
      </c>
      <c r="I383" s="204">
        <f t="shared" si="114"/>
        <v>4</v>
      </c>
      <c r="J383" s="204">
        <f t="shared" si="115"/>
        <v>1</v>
      </c>
      <c r="K383" s="204">
        <f t="shared" si="116"/>
        <v>4</v>
      </c>
      <c r="L383" s="204" t="str">
        <f t="shared" si="117"/>
        <v>Branch Delivery</v>
      </c>
      <c r="M383" s="204" t="str">
        <f t="shared" si="118"/>
        <v>Branch Delivery4</v>
      </c>
      <c r="N383" s="204" t="str">
        <f t="shared" si="119"/>
        <v>Teller</v>
      </c>
      <c r="O383" s="204" t="str">
        <f t="shared" si="120"/>
        <v>Branch DeliveryTeller1</v>
      </c>
      <c r="P383" s="204" t="str">
        <f t="shared" si="121"/>
        <v>Multi-Focus</v>
      </c>
      <c r="Q383" s="204" t="str">
        <f t="shared" si="122"/>
        <v>Branch DeliveryTellerMulti-Focus4</v>
      </c>
      <c r="R383" s="204" t="str">
        <f t="shared" si="123"/>
        <v>Entry [Level 04]</v>
      </c>
      <c r="S383" s="209" t="str">
        <f t="shared" si="124"/>
        <v>BDTEMF04</v>
      </c>
      <c r="T383" s="209" t="str">
        <f t="shared" si="125"/>
        <v>BD</v>
      </c>
      <c r="U383" s="209" t="str">
        <f t="shared" si="126"/>
        <v>TE</v>
      </c>
      <c r="V383" s="209" t="str">
        <f t="shared" si="127"/>
        <v>MF</v>
      </c>
      <c r="W383" s="209" t="str">
        <f t="shared" si="128"/>
        <v>04</v>
      </c>
      <c r="X383" s="206" t="str">
        <f t="shared" si="129"/>
        <v>BD.TEMF.04</v>
      </c>
    </row>
    <row r="384" spans="1:24">
      <c r="A384" s="212" t="s">
        <v>1157</v>
      </c>
      <c r="B384" s="204" t="str">
        <f>VLOOKUP($A384,'JD Filter'!$J:$R,B$4,0)</f>
        <v>Branch Delivery</v>
      </c>
      <c r="C384" s="204" t="str">
        <f>VLOOKUP($A384,'JD Filter'!$J:$R,C$4,0)</f>
        <v>Teller</v>
      </c>
      <c r="D384" s="204" t="str">
        <f>VLOOKUP($A384,'JD Filter'!$J:$R,D$4,0)</f>
        <v>Multi-Focus</v>
      </c>
      <c r="E384" s="204" t="str">
        <f>VLOOKUP($A384,'JD Filter'!$J:$R,E$4,0)</f>
        <v>Intermediate Support [Level 02]</v>
      </c>
      <c r="I384" s="204">
        <f t="shared" si="114"/>
        <v>4</v>
      </c>
      <c r="J384" s="204">
        <f t="shared" si="115"/>
        <v>1</v>
      </c>
      <c r="K384" s="204">
        <f t="shared" si="116"/>
        <v>5</v>
      </c>
      <c r="L384" s="204" t="str">
        <f t="shared" si="117"/>
        <v>Branch Delivery</v>
      </c>
      <c r="M384" s="204" t="str">
        <f t="shared" si="118"/>
        <v>Branch Delivery4</v>
      </c>
      <c r="N384" s="204" t="str">
        <f t="shared" si="119"/>
        <v>Teller</v>
      </c>
      <c r="O384" s="204" t="str">
        <f t="shared" si="120"/>
        <v>Branch DeliveryTeller1</v>
      </c>
      <c r="P384" s="204" t="str">
        <f t="shared" si="121"/>
        <v>Multi-Focus</v>
      </c>
      <c r="Q384" s="204" t="str">
        <f t="shared" si="122"/>
        <v>Branch DeliveryTellerMulti-Focus5</v>
      </c>
      <c r="R384" s="204" t="str">
        <f t="shared" si="123"/>
        <v>Intermediate Support [Level 02]</v>
      </c>
      <c r="S384" s="209" t="str">
        <f t="shared" si="124"/>
        <v>BDTEMF02</v>
      </c>
      <c r="T384" s="209" t="str">
        <f t="shared" si="125"/>
        <v>BD</v>
      </c>
      <c r="U384" s="209" t="str">
        <f t="shared" si="126"/>
        <v>TE</v>
      </c>
      <c r="V384" s="209" t="str">
        <f t="shared" si="127"/>
        <v>MF</v>
      </c>
      <c r="W384" s="209" t="str">
        <f t="shared" si="128"/>
        <v>02</v>
      </c>
      <c r="X384" s="206" t="str">
        <f t="shared" si="129"/>
        <v>BD.TEMF.02</v>
      </c>
    </row>
    <row r="385" spans="1:24">
      <c r="A385" s="212" t="s">
        <v>1158</v>
      </c>
      <c r="B385" s="204" t="str">
        <f>VLOOKUP($A385,'JD Filter'!$J:$R,B$4,0)</f>
        <v>Branch Delivery</v>
      </c>
      <c r="C385" s="204" t="str">
        <f>VLOOKUP($A385,'JD Filter'!$J:$R,C$4,0)</f>
        <v>Teller</v>
      </c>
      <c r="D385" s="204" t="str">
        <f>VLOOKUP($A385,'JD Filter'!$J:$R,D$4,0)</f>
        <v>Multi-Focus</v>
      </c>
      <c r="E385" s="204" t="str">
        <f>VLOOKUP($A385,'JD Filter'!$J:$R,E$4,0)</f>
        <v>Junior Support [Level 01]</v>
      </c>
      <c r="I385" s="204">
        <f t="shared" si="114"/>
        <v>4</v>
      </c>
      <c r="J385" s="204">
        <f t="shared" si="115"/>
        <v>1</v>
      </c>
      <c r="K385" s="204">
        <f t="shared" si="116"/>
        <v>6</v>
      </c>
      <c r="L385" s="204" t="str">
        <f t="shared" si="117"/>
        <v>Branch Delivery</v>
      </c>
      <c r="M385" s="204" t="str">
        <f t="shared" si="118"/>
        <v>Branch Delivery4</v>
      </c>
      <c r="N385" s="204" t="str">
        <f t="shared" si="119"/>
        <v>Teller</v>
      </c>
      <c r="O385" s="204" t="str">
        <f t="shared" si="120"/>
        <v>Branch DeliveryTeller1</v>
      </c>
      <c r="P385" s="204" t="str">
        <f t="shared" si="121"/>
        <v>Multi-Focus</v>
      </c>
      <c r="Q385" s="204" t="str">
        <f t="shared" si="122"/>
        <v>Branch DeliveryTellerMulti-Focus6</v>
      </c>
      <c r="R385" s="204" t="str">
        <f t="shared" si="123"/>
        <v>Junior Support [Level 01]</v>
      </c>
      <c r="S385" s="209" t="str">
        <f t="shared" si="124"/>
        <v>BDTEMF01</v>
      </c>
      <c r="T385" s="209" t="str">
        <f t="shared" si="125"/>
        <v>BD</v>
      </c>
      <c r="U385" s="209" t="str">
        <f t="shared" si="126"/>
        <v>TE</v>
      </c>
      <c r="V385" s="209" t="str">
        <f t="shared" si="127"/>
        <v>MF</v>
      </c>
      <c r="W385" s="209" t="str">
        <f t="shared" si="128"/>
        <v>01</v>
      </c>
      <c r="X385" s="206" t="str">
        <f t="shared" si="129"/>
        <v>BD.TEMF.01</v>
      </c>
    </row>
    <row r="386" spans="1:24">
      <c r="A386" s="212" t="s">
        <v>1159</v>
      </c>
      <c r="B386" s="204" t="str">
        <f>VLOOKUP($A386,'JD Filter'!$J:$R,B$4,0)</f>
        <v>Branch Delivery</v>
      </c>
      <c r="C386" s="204" t="str">
        <f>VLOOKUP($A386,'JD Filter'!$J:$R,C$4,0)</f>
        <v>Branch Customer Service</v>
      </c>
      <c r="D386" s="204" t="str">
        <f>VLOOKUP($A386,'JD Filter'!$J:$R,D$4,0)</f>
        <v>Multi-Focus</v>
      </c>
      <c r="E386" s="204" t="str">
        <f>VLOOKUP($A386,'JD Filter'!$J:$R,E$4,0)</f>
        <v>Advanced [Level 07]</v>
      </c>
      <c r="I386" s="204">
        <f t="shared" si="114"/>
        <v>5</v>
      </c>
      <c r="J386" s="204">
        <f t="shared" si="115"/>
        <v>1</v>
      </c>
      <c r="K386" s="204">
        <f t="shared" si="116"/>
        <v>1</v>
      </c>
      <c r="L386" s="204" t="str">
        <f t="shared" si="117"/>
        <v>Branch Delivery</v>
      </c>
      <c r="M386" s="204" t="str">
        <f t="shared" si="118"/>
        <v>Branch Delivery5</v>
      </c>
      <c r="N386" s="204" t="str">
        <f t="shared" si="119"/>
        <v>Branch Customer Service</v>
      </c>
      <c r="O386" s="204" t="str">
        <f t="shared" si="120"/>
        <v>Branch DeliveryBranch Customer Service1</v>
      </c>
      <c r="P386" s="204" t="str">
        <f t="shared" si="121"/>
        <v>Multi-Focus</v>
      </c>
      <c r="Q386" s="204" t="str">
        <f t="shared" si="122"/>
        <v>Branch DeliveryBranch Customer ServiceMulti-Focus1</v>
      </c>
      <c r="R386" s="204" t="str">
        <f t="shared" si="123"/>
        <v>Advanced [Level 07]</v>
      </c>
      <c r="S386" s="209" t="str">
        <f t="shared" si="124"/>
        <v>BDCSMF07</v>
      </c>
      <c r="T386" s="209" t="str">
        <f t="shared" si="125"/>
        <v>BD</v>
      </c>
      <c r="U386" s="209" t="str">
        <f t="shared" si="126"/>
        <v>CS</v>
      </c>
      <c r="V386" s="209" t="str">
        <f t="shared" si="127"/>
        <v>MF</v>
      </c>
      <c r="W386" s="209" t="str">
        <f t="shared" si="128"/>
        <v>07</v>
      </c>
      <c r="X386" s="206" t="str">
        <f t="shared" si="129"/>
        <v>BD.CSMF.07</v>
      </c>
    </row>
    <row r="387" spans="1:24">
      <c r="A387" s="212" t="s">
        <v>5585</v>
      </c>
      <c r="B387" s="204" t="str">
        <f>VLOOKUP($A387,'JD Filter'!$J:$R,B$4,0)</f>
        <v>Branch Delivery</v>
      </c>
      <c r="C387" s="204" t="str">
        <f>VLOOKUP($A387,'JD Filter'!$J:$R,C$4,0)</f>
        <v>Branch Customer Service</v>
      </c>
      <c r="D387" s="204" t="str">
        <f>VLOOKUP($A387,'JD Filter'!$J:$R,D$4,0)</f>
        <v>Multi-Focus</v>
      </c>
      <c r="E387" s="204" t="str">
        <f>VLOOKUP($A387,'JD Filter'!$J:$R,E$4,0)</f>
        <v>Experienced [Level 06]</v>
      </c>
      <c r="I387" s="204">
        <f t="shared" si="114"/>
        <v>5</v>
      </c>
      <c r="J387" s="204">
        <f t="shared" si="115"/>
        <v>1</v>
      </c>
      <c r="K387" s="204">
        <f t="shared" si="116"/>
        <v>2</v>
      </c>
      <c r="L387" s="204" t="str">
        <f t="shared" si="117"/>
        <v>Branch Delivery</v>
      </c>
      <c r="M387" s="204" t="str">
        <f t="shared" si="118"/>
        <v>Branch Delivery5</v>
      </c>
      <c r="N387" s="204" t="str">
        <f t="shared" si="119"/>
        <v>Branch Customer Service</v>
      </c>
      <c r="O387" s="204" t="str">
        <f t="shared" si="120"/>
        <v>Branch DeliveryBranch Customer Service1</v>
      </c>
      <c r="P387" s="204" t="str">
        <f t="shared" si="121"/>
        <v>Multi-Focus</v>
      </c>
      <c r="Q387" s="204" t="str">
        <f t="shared" si="122"/>
        <v>Branch DeliveryBranch Customer ServiceMulti-Focus2</v>
      </c>
      <c r="R387" s="204" t="str">
        <f t="shared" si="123"/>
        <v>Experienced [Level 06]</v>
      </c>
      <c r="S387" s="209" t="str">
        <f t="shared" si="124"/>
        <v>BDCSMF06</v>
      </c>
      <c r="T387" s="209" t="str">
        <f t="shared" si="125"/>
        <v>BD</v>
      </c>
      <c r="U387" s="209" t="str">
        <f t="shared" si="126"/>
        <v>CS</v>
      </c>
      <c r="V387" s="209" t="str">
        <f t="shared" si="127"/>
        <v>MF</v>
      </c>
      <c r="W387" s="209" t="str">
        <f t="shared" si="128"/>
        <v>06</v>
      </c>
      <c r="X387" s="206" t="str">
        <f t="shared" si="129"/>
        <v>BD.CSMF.06</v>
      </c>
    </row>
    <row r="388" spans="1:24">
      <c r="A388" s="212" t="s">
        <v>3472</v>
      </c>
      <c r="B388" s="204" t="str">
        <f>VLOOKUP($A388,'JD Filter'!$J:$R,B$4,0)</f>
        <v>Branch Delivery</v>
      </c>
      <c r="C388" s="204" t="str">
        <f>VLOOKUP($A388,'JD Filter'!$J:$R,C$4,0)</f>
        <v>Branch Customer Service</v>
      </c>
      <c r="D388" s="204" t="str">
        <f>VLOOKUP($A388,'JD Filter'!$J:$R,D$4,0)</f>
        <v>Multi-Focus</v>
      </c>
      <c r="E388" s="204" t="str">
        <f>VLOOKUP($A388,'JD Filter'!$J:$R,E$4,0)</f>
        <v>Intermediate [Level 05]</v>
      </c>
      <c r="I388" s="204">
        <f t="shared" si="114"/>
        <v>5</v>
      </c>
      <c r="J388" s="204">
        <f t="shared" si="115"/>
        <v>1</v>
      </c>
      <c r="K388" s="204">
        <f t="shared" si="116"/>
        <v>3</v>
      </c>
      <c r="L388" s="204" t="str">
        <f t="shared" si="117"/>
        <v>Branch Delivery</v>
      </c>
      <c r="M388" s="204" t="str">
        <f t="shared" si="118"/>
        <v>Branch Delivery5</v>
      </c>
      <c r="N388" s="204" t="str">
        <f t="shared" si="119"/>
        <v>Branch Customer Service</v>
      </c>
      <c r="O388" s="204" t="str">
        <f t="shared" si="120"/>
        <v>Branch DeliveryBranch Customer Service1</v>
      </c>
      <c r="P388" s="204" t="str">
        <f t="shared" si="121"/>
        <v>Multi-Focus</v>
      </c>
      <c r="Q388" s="204" t="str">
        <f t="shared" si="122"/>
        <v>Branch DeliveryBranch Customer ServiceMulti-Focus3</v>
      </c>
      <c r="R388" s="204" t="str">
        <f t="shared" si="123"/>
        <v>Intermediate [Level 05]</v>
      </c>
      <c r="S388" s="209" t="str">
        <f t="shared" si="124"/>
        <v>BDCSMF05</v>
      </c>
      <c r="T388" s="209" t="str">
        <f t="shared" si="125"/>
        <v>BD</v>
      </c>
      <c r="U388" s="209" t="str">
        <f t="shared" si="126"/>
        <v>CS</v>
      </c>
      <c r="V388" s="209" t="str">
        <f t="shared" si="127"/>
        <v>MF</v>
      </c>
      <c r="W388" s="209" t="str">
        <f t="shared" si="128"/>
        <v>05</v>
      </c>
      <c r="X388" s="206" t="str">
        <f t="shared" si="129"/>
        <v>BD.CSMF.05</v>
      </c>
    </row>
    <row r="389" spans="1:24">
      <c r="A389" s="212" t="s">
        <v>5584</v>
      </c>
      <c r="B389" s="204" t="str">
        <f>VLOOKUP($A389,'JD Filter'!$J:$R,B$4,0)</f>
        <v>Branch Delivery</v>
      </c>
      <c r="C389" s="204" t="str">
        <f>VLOOKUP($A389,'JD Filter'!$J:$R,C$4,0)</f>
        <v>Branch Customer Service</v>
      </c>
      <c r="D389" s="204" t="str">
        <f>VLOOKUP($A389,'JD Filter'!$J:$R,D$4,0)</f>
        <v>Multi-Focus</v>
      </c>
      <c r="E389" s="204" t="str">
        <f>VLOOKUP($A389,'JD Filter'!$J:$R,E$4,0)</f>
        <v>Entry [Level 04]</v>
      </c>
      <c r="I389" s="204">
        <f t="shared" si="114"/>
        <v>5</v>
      </c>
      <c r="J389" s="204">
        <f t="shared" si="115"/>
        <v>1</v>
      </c>
      <c r="K389" s="204">
        <f t="shared" si="116"/>
        <v>4</v>
      </c>
      <c r="L389" s="204" t="str">
        <f t="shared" si="117"/>
        <v>Branch Delivery</v>
      </c>
      <c r="M389" s="204" t="str">
        <f t="shared" si="118"/>
        <v>Branch Delivery5</v>
      </c>
      <c r="N389" s="204" t="str">
        <f t="shared" si="119"/>
        <v>Branch Customer Service</v>
      </c>
      <c r="O389" s="204" t="str">
        <f t="shared" si="120"/>
        <v>Branch DeliveryBranch Customer Service1</v>
      </c>
      <c r="P389" s="204" t="str">
        <f t="shared" si="121"/>
        <v>Multi-Focus</v>
      </c>
      <c r="Q389" s="204" t="str">
        <f t="shared" si="122"/>
        <v>Branch DeliveryBranch Customer ServiceMulti-Focus4</v>
      </c>
      <c r="R389" s="204" t="str">
        <f t="shared" si="123"/>
        <v>Entry [Level 04]</v>
      </c>
      <c r="S389" s="209" t="str">
        <f t="shared" si="124"/>
        <v>BDCSMF04</v>
      </c>
      <c r="T389" s="209" t="str">
        <f t="shared" si="125"/>
        <v>BD</v>
      </c>
      <c r="U389" s="209" t="str">
        <f t="shared" si="126"/>
        <v>CS</v>
      </c>
      <c r="V389" s="209" t="str">
        <f t="shared" si="127"/>
        <v>MF</v>
      </c>
      <c r="W389" s="209" t="str">
        <f t="shared" si="128"/>
        <v>04</v>
      </c>
      <c r="X389" s="206" t="str">
        <f t="shared" si="129"/>
        <v>BD.CSMF.04</v>
      </c>
    </row>
    <row r="390" spans="1:24">
      <c r="A390" s="212" t="s">
        <v>1160</v>
      </c>
      <c r="B390" s="204" t="str">
        <f>VLOOKUP($A390,'JD Filter'!$J:$R,B$4,0)</f>
        <v>Branch Delivery</v>
      </c>
      <c r="C390" s="204" t="str">
        <f>VLOOKUP($A390,'JD Filter'!$J:$R,C$4,0)</f>
        <v>Branch Customer Service</v>
      </c>
      <c r="D390" s="204" t="str">
        <f>VLOOKUP($A390,'JD Filter'!$J:$R,D$4,0)</f>
        <v>Multi-Focus</v>
      </c>
      <c r="E390" s="204" t="str">
        <f>VLOOKUP($A390,'JD Filter'!$J:$R,E$4,0)</f>
        <v>Intermediate Support [Level 02]</v>
      </c>
      <c r="I390" s="204">
        <f t="shared" ref="I390:I453" si="130">IF(AND(L390=L389),IF(N390=N389,I389,I389+1),1)</f>
        <v>5</v>
      </c>
      <c r="J390" s="204">
        <f t="shared" ref="J390:J453" si="131">IF(AND(L390=L389,N390=N389),IF(P390=P389,J389,J389+1),1)</f>
        <v>1</v>
      </c>
      <c r="K390" s="204">
        <f t="shared" ref="K390:K453" si="132">IF(AND(L390=L389,N390=N389,P390=P389),IF(R390=R389,K389,K389+1),1)</f>
        <v>5</v>
      </c>
      <c r="L390" s="204" t="str">
        <f t="shared" si="117"/>
        <v>Branch Delivery</v>
      </c>
      <c r="M390" s="204" t="str">
        <f t="shared" si="118"/>
        <v>Branch Delivery5</v>
      </c>
      <c r="N390" s="204" t="str">
        <f t="shared" si="119"/>
        <v>Branch Customer Service</v>
      </c>
      <c r="O390" s="204" t="str">
        <f t="shared" si="120"/>
        <v>Branch DeliveryBranch Customer Service1</v>
      </c>
      <c r="P390" s="204" t="str">
        <f t="shared" si="121"/>
        <v>Multi-Focus</v>
      </c>
      <c r="Q390" s="204" t="str">
        <f t="shared" si="122"/>
        <v>Branch DeliveryBranch Customer ServiceMulti-Focus5</v>
      </c>
      <c r="R390" s="204" t="str">
        <f t="shared" si="123"/>
        <v>Intermediate Support [Level 02]</v>
      </c>
      <c r="S390" s="209" t="str">
        <f t="shared" si="124"/>
        <v>BDCSMF02</v>
      </c>
      <c r="T390" s="209" t="str">
        <f t="shared" si="125"/>
        <v>BD</v>
      </c>
      <c r="U390" s="209" t="str">
        <f t="shared" si="126"/>
        <v>CS</v>
      </c>
      <c r="V390" s="209" t="str">
        <f t="shared" si="127"/>
        <v>MF</v>
      </c>
      <c r="W390" s="209" t="str">
        <f t="shared" si="128"/>
        <v>02</v>
      </c>
      <c r="X390" s="206" t="str">
        <f t="shared" si="129"/>
        <v>BD.CSMF.02</v>
      </c>
    </row>
    <row r="391" spans="1:24">
      <c r="A391" s="212" t="s">
        <v>1161</v>
      </c>
      <c r="B391" s="204" t="str">
        <f>VLOOKUP($A391,'JD Filter'!$J:$R,B$4,0)</f>
        <v>Branch Delivery</v>
      </c>
      <c r="C391" s="204" t="str">
        <f>VLOOKUP($A391,'JD Filter'!$J:$R,C$4,0)</f>
        <v>Branch Customer Service</v>
      </c>
      <c r="D391" s="204" t="str">
        <f>VLOOKUP($A391,'JD Filter'!$J:$R,D$4,0)</f>
        <v>Multi-Focus</v>
      </c>
      <c r="E391" s="204" t="str">
        <f>VLOOKUP($A391,'JD Filter'!$J:$R,E$4,0)</f>
        <v>Junior Support [Level 01]</v>
      </c>
      <c r="I391" s="204">
        <f t="shared" si="130"/>
        <v>5</v>
      </c>
      <c r="J391" s="204">
        <f t="shared" si="131"/>
        <v>1</v>
      </c>
      <c r="K391" s="204">
        <f t="shared" si="132"/>
        <v>6</v>
      </c>
      <c r="L391" s="204" t="str">
        <f t="shared" si="117"/>
        <v>Branch Delivery</v>
      </c>
      <c r="M391" s="204" t="str">
        <f t="shared" si="118"/>
        <v>Branch Delivery5</v>
      </c>
      <c r="N391" s="204" t="str">
        <f t="shared" si="119"/>
        <v>Branch Customer Service</v>
      </c>
      <c r="O391" s="204" t="str">
        <f t="shared" si="120"/>
        <v>Branch DeliveryBranch Customer Service1</v>
      </c>
      <c r="P391" s="204" t="str">
        <f t="shared" si="121"/>
        <v>Multi-Focus</v>
      </c>
      <c r="Q391" s="204" t="str">
        <f t="shared" si="122"/>
        <v>Branch DeliveryBranch Customer ServiceMulti-Focus6</v>
      </c>
      <c r="R391" s="204" t="str">
        <f t="shared" si="123"/>
        <v>Junior Support [Level 01]</v>
      </c>
      <c r="S391" s="209" t="str">
        <f t="shared" si="124"/>
        <v>BDCSMF01</v>
      </c>
      <c r="T391" s="209" t="str">
        <f t="shared" si="125"/>
        <v>BD</v>
      </c>
      <c r="U391" s="209" t="str">
        <f t="shared" si="126"/>
        <v>CS</v>
      </c>
      <c r="V391" s="209" t="str">
        <f t="shared" si="127"/>
        <v>MF</v>
      </c>
      <c r="W391" s="209" t="str">
        <f t="shared" si="128"/>
        <v>01</v>
      </c>
      <c r="X391" s="206" t="str">
        <f t="shared" si="129"/>
        <v>BD.CSMF.01</v>
      </c>
    </row>
    <row r="392" spans="1:24">
      <c r="A392" s="212" t="s">
        <v>1162</v>
      </c>
      <c r="B392" s="204" t="str">
        <f>VLOOKUP($A392,'JD Filter'!$J:$R,B$4,0)</f>
        <v>Branch Delivery</v>
      </c>
      <c r="C392" s="204" t="str">
        <f>VLOOKUP($A392,'JD Filter'!$J:$R,C$4,0)</f>
        <v>New Accounts Representative</v>
      </c>
      <c r="D392" s="204" t="str">
        <f>VLOOKUP($A392,'JD Filter'!$J:$R,D$4,0)</f>
        <v>Multi-Focus</v>
      </c>
      <c r="E392" s="204" t="str">
        <f>VLOOKUP($A392,'JD Filter'!$J:$R,E$4,0)</f>
        <v>Advanced [Level 07]</v>
      </c>
      <c r="I392" s="204">
        <f t="shared" si="130"/>
        <v>6</v>
      </c>
      <c r="J392" s="204">
        <f t="shared" si="131"/>
        <v>1</v>
      </c>
      <c r="K392" s="204">
        <f t="shared" si="132"/>
        <v>1</v>
      </c>
      <c r="L392" s="204" t="str">
        <f t="shared" si="117"/>
        <v>Branch Delivery</v>
      </c>
      <c r="M392" s="204" t="str">
        <f t="shared" si="118"/>
        <v>Branch Delivery6</v>
      </c>
      <c r="N392" s="204" t="str">
        <f t="shared" si="119"/>
        <v>New Accounts Representative</v>
      </c>
      <c r="O392" s="204" t="str">
        <f t="shared" si="120"/>
        <v>Branch DeliveryNew Accounts Representative1</v>
      </c>
      <c r="P392" s="204" t="str">
        <f t="shared" si="121"/>
        <v>Multi-Focus</v>
      </c>
      <c r="Q392" s="204" t="str">
        <f t="shared" si="122"/>
        <v>Branch DeliveryNew Accounts RepresentativeMulti-Focus1</v>
      </c>
      <c r="R392" s="204" t="str">
        <f t="shared" si="123"/>
        <v>Advanced [Level 07]</v>
      </c>
      <c r="S392" s="209" t="str">
        <f t="shared" si="124"/>
        <v>BDNAMF07</v>
      </c>
      <c r="T392" s="209" t="str">
        <f t="shared" si="125"/>
        <v>BD</v>
      </c>
      <c r="U392" s="209" t="str">
        <f t="shared" si="126"/>
        <v>NA</v>
      </c>
      <c r="V392" s="209" t="str">
        <f t="shared" si="127"/>
        <v>MF</v>
      </c>
      <c r="W392" s="209" t="str">
        <f t="shared" si="128"/>
        <v>07</v>
      </c>
      <c r="X392" s="206" t="str">
        <f t="shared" si="129"/>
        <v>BD.NAMF.07</v>
      </c>
    </row>
    <row r="393" spans="1:24">
      <c r="A393" s="212" t="s">
        <v>5545</v>
      </c>
      <c r="B393" s="204" t="str">
        <f>VLOOKUP($A393,'JD Filter'!$J:$R,B$4,0)</f>
        <v>Branch Delivery</v>
      </c>
      <c r="C393" s="204" t="str">
        <f>VLOOKUP($A393,'JD Filter'!$J:$R,C$4,0)</f>
        <v>New Accounts Representative</v>
      </c>
      <c r="D393" s="204" t="str">
        <f>VLOOKUP($A393,'JD Filter'!$J:$R,D$4,0)</f>
        <v>Multi-Focus</v>
      </c>
      <c r="E393" s="204" t="str">
        <f>VLOOKUP($A393,'JD Filter'!$J:$R,E$4,0)</f>
        <v>Experienced [Level 06]</v>
      </c>
      <c r="I393" s="204">
        <f t="shared" si="130"/>
        <v>6</v>
      </c>
      <c r="J393" s="204">
        <f t="shared" si="131"/>
        <v>1</v>
      </c>
      <c r="K393" s="204">
        <f t="shared" si="132"/>
        <v>2</v>
      </c>
      <c r="L393" s="204" t="str">
        <f t="shared" si="117"/>
        <v>Branch Delivery</v>
      </c>
      <c r="M393" s="204" t="str">
        <f t="shared" si="118"/>
        <v>Branch Delivery6</v>
      </c>
      <c r="N393" s="204" t="str">
        <f t="shared" si="119"/>
        <v>New Accounts Representative</v>
      </c>
      <c r="O393" s="204" t="str">
        <f t="shared" si="120"/>
        <v>Branch DeliveryNew Accounts Representative1</v>
      </c>
      <c r="P393" s="204" t="str">
        <f t="shared" si="121"/>
        <v>Multi-Focus</v>
      </c>
      <c r="Q393" s="204" t="str">
        <f t="shared" si="122"/>
        <v>Branch DeliveryNew Accounts RepresentativeMulti-Focus2</v>
      </c>
      <c r="R393" s="204" t="str">
        <f t="shared" si="123"/>
        <v>Experienced [Level 06]</v>
      </c>
      <c r="S393" s="209" t="str">
        <f t="shared" si="124"/>
        <v>BDNAMF06</v>
      </c>
      <c r="T393" s="209" t="str">
        <f t="shared" si="125"/>
        <v>BD</v>
      </c>
      <c r="U393" s="209" t="str">
        <f t="shared" si="126"/>
        <v>NA</v>
      </c>
      <c r="V393" s="209" t="str">
        <f t="shared" si="127"/>
        <v>MF</v>
      </c>
      <c r="W393" s="209" t="str">
        <f t="shared" si="128"/>
        <v>06</v>
      </c>
      <c r="X393" s="206" t="str">
        <f t="shared" si="129"/>
        <v>BD.NAMF.06</v>
      </c>
    </row>
    <row r="394" spans="1:24">
      <c r="A394" s="212" t="s">
        <v>3473</v>
      </c>
      <c r="B394" s="204" t="str">
        <f>VLOOKUP($A394,'JD Filter'!$J:$R,B$4,0)</f>
        <v>Branch Delivery</v>
      </c>
      <c r="C394" s="204" t="str">
        <f>VLOOKUP($A394,'JD Filter'!$J:$R,C$4,0)</f>
        <v>New Accounts Representative</v>
      </c>
      <c r="D394" s="204" t="str">
        <f>VLOOKUP($A394,'JD Filter'!$J:$R,D$4,0)</f>
        <v>Multi-Focus</v>
      </c>
      <c r="E394" s="204" t="str">
        <f>VLOOKUP($A394,'JD Filter'!$J:$R,E$4,0)</f>
        <v>Intermediate [Level 05]</v>
      </c>
      <c r="I394" s="204">
        <f t="shared" si="130"/>
        <v>6</v>
      </c>
      <c r="J394" s="204">
        <f t="shared" si="131"/>
        <v>1</v>
      </c>
      <c r="K394" s="204">
        <f t="shared" si="132"/>
        <v>3</v>
      </c>
      <c r="L394" s="204" t="str">
        <f t="shared" si="117"/>
        <v>Branch Delivery</v>
      </c>
      <c r="M394" s="204" t="str">
        <f t="shared" si="118"/>
        <v>Branch Delivery6</v>
      </c>
      <c r="N394" s="204" t="str">
        <f t="shared" si="119"/>
        <v>New Accounts Representative</v>
      </c>
      <c r="O394" s="204" t="str">
        <f t="shared" si="120"/>
        <v>Branch DeliveryNew Accounts Representative1</v>
      </c>
      <c r="P394" s="204" t="str">
        <f t="shared" si="121"/>
        <v>Multi-Focus</v>
      </c>
      <c r="Q394" s="204" t="str">
        <f t="shared" si="122"/>
        <v>Branch DeliveryNew Accounts RepresentativeMulti-Focus3</v>
      </c>
      <c r="R394" s="204" t="str">
        <f t="shared" si="123"/>
        <v>Intermediate [Level 05]</v>
      </c>
      <c r="S394" s="209" t="str">
        <f t="shared" si="124"/>
        <v>BDNAMF05</v>
      </c>
      <c r="T394" s="209" t="str">
        <f t="shared" si="125"/>
        <v>BD</v>
      </c>
      <c r="U394" s="209" t="str">
        <f t="shared" si="126"/>
        <v>NA</v>
      </c>
      <c r="V394" s="209" t="str">
        <f t="shared" si="127"/>
        <v>MF</v>
      </c>
      <c r="W394" s="209" t="str">
        <f t="shared" si="128"/>
        <v>05</v>
      </c>
      <c r="X394" s="206" t="str">
        <f t="shared" si="129"/>
        <v>BD.NAMF.05</v>
      </c>
    </row>
    <row r="395" spans="1:24">
      <c r="A395" s="212" t="s">
        <v>5546</v>
      </c>
      <c r="B395" s="204" t="str">
        <f>VLOOKUP($A395,'JD Filter'!$J:$R,B$4,0)</f>
        <v>Branch Delivery</v>
      </c>
      <c r="C395" s="204" t="str">
        <f>VLOOKUP($A395,'JD Filter'!$J:$R,C$4,0)</f>
        <v>New Accounts Representative</v>
      </c>
      <c r="D395" s="204" t="str">
        <f>VLOOKUP($A395,'JD Filter'!$J:$R,D$4,0)</f>
        <v>Multi-Focus</v>
      </c>
      <c r="E395" s="204" t="str">
        <f>VLOOKUP($A395,'JD Filter'!$J:$R,E$4,0)</f>
        <v>Entry [Level 04]</v>
      </c>
      <c r="I395" s="204">
        <f t="shared" si="130"/>
        <v>6</v>
      </c>
      <c r="J395" s="204">
        <f t="shared" si="131"/>
        <v>1</v>
      </c>
      <c r="K395" s="204">
        <f t="shared" si="132"/>
        <v>4</v>
      </c>
      <c r="L395" s="204" t="str">
        <f t="shared" si="117"/>
        <v>Branch Delivery</v>
      </c>
      <c r="M395" s="204" t="str">
        <f t="shared" si="118"/>
        <v>Branch Delivery6</v>
      </c>
      <c r="N395" s="204" t="str">
        <f t="shared" si="119"/>
        <v>New Accounts Representative</v>
      </c>
      <c r="O395" s="204" t="str">
        <f t="shared" si="120"/>
        <v>Branch DeliveryNew Accounts Representative1</v>
      </c>
      <c r="P395" s="204" t="str">
        <f t="shared" si="121"/>
        <v>Multi-Focus</v>
      </c>
      <c r="Q395" s="204" t="str">
        <f t="shared" si="122"/>
        <v>Branch DeliveryNew Accounts RepresentativeMulti-Focus4</v>
      </c>
      <c r="R395" s="204" t="str">
        <f t="shared" si="123"/>
        <v>Entry [Level 04]</v>
      </c>
      <c r="S395" s="209" t="str">
        <f t="shared" si="124"/>
        <v>BDNAMF04</v>
      </c>
      <c r="T395" s="209" t="str">
        <f t="shared" si="125"/>
        <v>BD</v>
      </c>
      <c r="U395" s="209" t="str">
        <f t="shared" si="126"/>
        <v>NA</v>
      </c>
      <c r="V395" s="209" t="str">
        <f t="shared" si="127"/>
        <v>MF</v>
      </c>
      <c r="W395" s="209" t="str">
        <f t="shared" si="128"/>
        <v>04</v>
      </c>
      <c r="X395" s="206" t="str">
        <f t="shared" si="129"/>
        <v>BD.NAMF.04</v>
      </c>
    </row>
    <row r="396" spans="1:24">
      <c r="A396" s="212" t="s">
        <v>1163</v>
      </c>
      <c r="B396" s="204" t="str">
        <f>VLOOKUP($A396,'JD Filter'!$J:$R,B$4,0)</f>
        <v>Branch Delivery</v>
      </c>
      <c r="C396" s="204" t="str">
        <f>VLOOKUP($A396,'JD Filter'!$J:$R,C$4,0)</f>
        <v>New Accounts Representative</v>
      </c>
      <c r="D396" s="204" t="str">
        <f>VLOOKUP($A396,'JD Filter'!$J:$R,D$4,0)</f>
        <v>Multi-Focus</v>
      </c>
      <c r="E396" s="204" t="str">
        <f>VLOOKUP($A396,'JD Filter'!$J:$R,E$4,0)</f>
        <v>Intermediate Support [Level 02]</v>
      </c>
      <c r="I396" s="204">
        <f t="shared" si="130"/>
        <v>6</v>
      </c>
      <c r="J396" s="204">
        <f t="shared" si="131"/>
        <v>1</v>
      </c>
      <c r="K396" s="204">
        <f t="shared" si="132"/>
        <v>5</v>
      </c>
      <c r="L396" s="204" t="str">
        <f t="shared" si="117"/>
        <v>Branch Delivery</v>
      </c>
      <c r="M396" s="204" t="str">
        <f t="shared" si="118"/>
        <v>Branch Delivery6</v>
      </c>
      <c r="N396" s="204" t="str">
        <f t="shared" si="119"/>
        <v>New Accounts Representative</v>
      </c>
      <c r="O396" s="204" t="str">
        <f t="shared" si="120"/>
        <v>Branch DeliveryNew Accounts Representative1</v>
      </c>
      <c r="P396" s="204" t="str">
        <f t="shared" si="121"/>
        <v>Multi-Focus</v>
      </c>
      <c r="Q396" s="204" t="str">
        <f t="shared" si="122"/>
        <v>Branch DeliveryNew Accounts RepresentativeMulti-Focus5</v>
      </c>
      <c r="R396" s="204" t="str">
        <f t="shared" si="123"/>
        <v>Intermediate Support [Level 02]</v>
      </c>
      <c r="S396" s="209" t="str">
        <f t="shared" si="124"/>
        <v>BDNAMF02</v>
      </c>
      <c r="T396" s="209" t="str">
        <f t="shared" si="125"/>
        <v>BD</v>
      </c>
      <c r="U396" s="209" t="str">
        <f t="shared" si="126"/>
        <v>NA</v>
      </c>
      <c r="V396" s="209" t="str">
        <f t="shared" si="127"/>
        <v>MF</v>
      </c>
      <c r="W396" s="209" t="str">
        <f t="shared" si="128"/>
        <v>02</v>
      </c>
      <c r="X396" s="206" t="str">
        <f t="shared" si="129"/>
        <v>BD.NAMF.02</v>
      </c>
    </row>
    <row r="397" spans="1:24">
      <c r="A397" s="212" t="s">
        <v>1164</v>
      </c>
      <c r="B397" s="204" t="str">
        <f>VLOOKUP($A397,'JD Filter'!$J:$R,B$4,0)</f>
        <v>Branch Delivery</v>
      </c>
      <c r="C397" s="204" t="str">
        <f>VLOOKUP($A397,'JD Filter'!$J:$R,C$4,0)</f>
        <v>New Accounts Representative</v>
      </c>
      <c r="D397" s="204" t="str">
        <f>VLOOKUP($A397,'JD Filter'!$J:$R,D$4,0)</f>
        <v>Multi-Focus</v>
      </c>
      <c r="E397" s="204" t="str">
        <f>VLOOKUP($A397,'JD Filter'!$J:$R,E$4,0)</f>
        <v>Junior Support [Level 01]</v>
      </c>
      <c r="I397" s="204">
        <f t="shared" si="130"/>
        <v>6</v>
      </c>
      <c r="J397" s="204">
        <f t="shared" si="131"/>
        <v>1</v>
      </c>
      <c r="K397" s="204">
        <f t="shared" si="132"/>
        <v>6</v>
      </c>
      <c r="L397" s="204" t="str">
        <f t="shared" si="117"/>
        <v>Branch Delivery</v>
      </c>
      <c r="M397" s="204" t="str">
        <f t="shared" si="118"/>
        <v>Branch Delivery6</v>
      </c>
      <c r="N397" s="204" t="str">
        <f t="shared" si="119"/>
        <v>New Accounts Representative</v>
      </c>
      <c r="O397" s="204" t="str">
        <f t="shared" si="120"/>
        <v>Branch DeliveryNew Accounts Representative1</v>
      </c>
      <c r="P397" s="204" t="str">
        <f t="shared" si="121"/>
        <v>Multi-Focus</v>
      </c>
      <c r="Q397" s="204" t="str">
        <f t="shared" si="122"/>
        <v>Branch DeliveryNew Accounts RepresentativeMulti-Focus6</v>
      </c>
      <c r="R397" s="204" t="str">
        <f t="shared" si="123"/>
        <v>Junior Support [Level 01]</v>
      </c>
      <c r="S397" s="209" t="str">
        <f t="shared" si="124"/>
        <v>BDNAMF01</v>
      </c>
      <c r="T397" s="209" t="str">
        <f t="shared" si="125"/>
        <v>BD</v>
      </c>
      <c r="U397" s="209" t="str">
        <f t="shared" si="126"/>
        <v>NA</v>
      </c>
      <c r="V397" s="209" t="str">
        <f t="shared" si="127"/>
        <v>MF</v>
      </c>
      <c r="W397" s="209" t="str">
        <f t="shared" si="128"/>
        <v>01</v>
      </c>
      <c r="X397" s="206" t="str">
        <f t="shared" si="129"/>
        <v>BD.NAMF.01</v>
      </c>
    </row>
    <row r="398" spans="1:24">
      <c r="A398" s="212" t="s">
        <v>1165</v>
      </c>
      <c r="B398" s="204" t="str">
        <f>VLOOKUP($A398,'JD Filter'!$J:$R,B$4,0)</f>
        <v>Branch Delivery</v>
      </c>
      <c r="C398" s="204" t="str">
        <f>VLOOKUP($A398,'JD Filter'!$J:$R,C$4,0)</f>
        <v>Universal Banker</v>
      </c>
      <c r="D398" s="204" t="str">
        <f>VLOOKUP($A398,'JD Filter'!$J:$R,D$4,0)</f>
        <v>Multi-Focus</v>
      </c>
      <c r="E398" s="204" t="str">
        <f>VLOOKUP($A398,'JD Filter'!$J:$R,E$4,0)</f>
        <v>Advanced [Level 07]</v>
      </c>
      <c r="I398" s="204">
        <f t="shared" si="130"/>
        <v>7</v>
      </c>
      <c r="J398" s="204">
        <f t="shared" si="131"/>
        <v>1</v>
      </c>
      <c r="K398" s="204">
        <f t="shared" si="132"/>
        <v>1</v>
      </c>
      <c r="L398" s="204" t="str">
        <f t="shared" si="117"/>
        <v>Branch Delivery</v>
      </c>
      <c r="M398" s="204" t="str">
        <f t="shared" si="118"/>
        <v>Branch Delivery7</v>
      </c>
      <c r="N398" s="204" t="str">
        <f t="shared" si="119"/>
        <v>Universal Banker</v>
      </c>
      <c r="O398" s="204" t="str">
        <f t="shared" si="120"/>
        <v>Branch DeliveryUniversal Banker1</v>
      </c>
      <c r="P398" s="204" t="str">
        <f t="shared" si="121"/>
        <v>Multi-Focus</v>
      </c>
      <c r="Q398" s="204" t="str">
        <f t="shared" si="122"/>
        <v>Branch DeliveryUniversal BankerMulti-Focus1</v>
      </c>
      <c r="R398" s="204" t="str">
        <f t="shared" si="123"/>
        <v>Advanced [Level 07]</v>
      </c>
      <c r="S398" s="209" t="str">
        <f t="shared" si="124"/>
        <v>BDUBMF07</v>
      </c>
      <c r="T398" s="209" t="str">
        <f t="shared" si="125"/>
        <v>BD</v>
      </c>
      <c r="U398" s="209" t="str">
        <f t="shared" si="126"/>
        <v>UB</v>
      </c>
      <c r="V398" s="209" t="str">
        <f t="shared" si="127"/>
        <v>MF</v>
      </c>
      <c r="W398" s="209" t="str">
        <f t="shared" si="128"/>
        <v>07</v>
      </c>
      <c r="X398" s="206" t="str">
        <f t="shared" si="129"/>
        <v>BD.UBMF.07</v>
      </c>
    </row>
    <row r="399" spans="1:24">
      <c r="A399" s="212" t="s">
        <v>3474</v>
      </c>
      <c r="B399" s="204" t="str">
        <f>VLOOKUP($A399,'JD Filter'!$J:$R,B$4,0)</f>
        <v>Branch Delivery</v>
      </c>
      <c r="C399" s="204" t="str">
        <f>VLOOKUP($A399,'JD Filter'!$J:$R,C$4,0)</f>
        <v>Universal Banker</v>
      </c>
      <c r="D399" s="204" t="str">
        <f>VLOOKUP($A399,'JD Filter'!$J:$R,D$4,0)</f>
        <v>Multi-Focus</v>
      </c>
      <c r="E399" s="204" t="str">
        <f>VLOOKUP($A399,'JD Filter'!$J:$R,E$4,0)</f>
        <v>Experienced [Level 06]</v>
      </c>
      <c r="I399" s="204">
        <f t="shared" si="130"/>
        <v>7</v>
      </c>
      <c r="J399" s="204">
        <f t="shared" si="131"/>
        <v>1</v>
      </c>
      <c r="K399" s="204">
        <f t="shared" si="132"/>
        <v>2</v>
      </c>
      <c r="L399" s="204" t="str">
        <f t="shared" si="117"/>
        <v>Branch Delivery</v>
      </c>
      <c r="M399" s="204" t="str">
        <f t="shared" si="118"/>
        <v>Branch Delivery7</v>
      </c>
      <c r="N399" s="204" t="str">
        <f t="shared" si="119"/>
        <v>Universal Banker</v>
      </c>
      <c r="O399" s="204" t="str">
        <f t="shared" si="120"/>
        <v>Branch DeliveryUniversal Banker1</v>
      </c>
      <c r="P399" s="204" t="str">
        <f t="shared" si="121"/>
        <v>Multi-Focus</v>
      </c>
      <c r="Q399" s="204" t="str">
        <f t="shared" si="122"/>
        <v>Branch DeliveryUniversal BankerMulti-Focus2</v>
      </c>
      <c r="R399" s="204" t="str">
        <f t="shared" si="123"/>
        <v>Experienced [Level 06]</v>
      </c>
      <c r="S399" s="209" t="str">
        <f t="shared" si="124"/>
        <v>BDUBMF06</v>
      </c>
      <c r="T399" s="209" t="str">
        <f t="shared" si="125"/>
        <v>BD</v>
      </c>
      <c r="U399" s="209" t="str">
        <f t="shared" si="126"/>
        <v>UB</v>
      </c>
      <c r="V399" s="209" t="str">
        <f t="shared" si="127"/>
        <v>MF</v>
      </c>
      <c r="W399" s="209" t="str">
        <f t="shared" si="128"/>
        <v>06</v>
      </c>
      <c r="X399" s="206" t="str">
        <f t="shared" si="129"/>
        <v>BD.UBMF.06</v>
      </c>
    </row>
    <row r="400" spans="1:24">
      <c r="A400" s="212" t="s">
        <v>1166</v>
      </c>
      <c r="B400" s="204" t="str">
        <f>VLOOKUP($A400,'JD Filter'!$J:$R,B$4,0)</f>
        <v>Branch Delivery</v>
      </c>
      <c r="C400" s="204" t="str">
        <f>VLOOKUP($A400,'JD Filter'!$J:$R,C$4,0)</f>
        <v>Universal Banker</v>
      </c>
      <c r="D400" s="204" t="str">
        <f>VLOOKUP($A400,'JD Filter'!$J:$R,D$4,0)</f>
        <v>Multi-Focus</v>
      </c>
      <c r="E400" s="204" t="str">
        <f>VLOOKUP($A400,'JD Filter'!$J:$R,E$4,0)</f>
        <v>Intermediate [Level 05]</v>
      </c>
      <c r="I400" s="204">
        <f t="shared" si="130"/>
        <v>7</v>
      </c>
      <c r="J400" s="204">
        <f t="shared" si="131"/>
        <v>1</v>
      </c>
      <c r="K400" s="204">
        <f t="shared" si="132"/>
        <v>3</v>
      </c>
      <c r="L400" s="204" t="str">
        <f t="shared" si="117"/>
        <v>Branch Delivery</v>
      </c>
      <c r="M400" s="204" t="str">
        <f t="shared" si="118"/>
        <v>Branch Delivery7</v>
      </c>
      <c r="N400" s="204" t="str">
        <f t="shared" si="119"/>
        <v>Universal Banker</v>
      </c>
      <c r="O400" s="204" t="str">
        <f t="shared" si="120"/>
        <v>Branch DeliveryUniversal Banker1</v>
      </c>
      <c r="P400" s="204" t="str">
        <f t="shared" si="121"/>
        <v>Multi-Focus</v>
      </c>
      <c r="Q400" s="204" t="str">
        <f t="shared" si="122"/>
        <v>Branch DeliveryUniversal BankerMulti-Focus3</v>
      </c>
      <c r="R400" s="204" t="str">
        <f t="shared" si="123"/>
        <v>Intermediate [Level 05]</v>
      </c>
      <c r="S400" s="209" t="str">
        <f t="shared" si="124"/>
        <v>BDUBMF05</v>
      </c>
      <c r="T400" s="209" t="str">
        <f t="shared" si="125"/>
        <v>BD</v>
      </c>
      <c r="U400" s="209" t="str">
        <f t="shared" si="126"/>
        <v>UB</v>
      </c>
      <c r="V400" s="209" t="str">
        <f t="shared" si="127"/>
        <v>MF</v>
      </c>
      <c r="W400" s="209" t="str">
        <f t="shared" si="128"/>
        <v>05</v>
      </c>
      <c r="X400" s="206" t="str">
        <f t="shared" si="129"/>
        <v>BD.UBMF.05</v>
      </c>
    </row>
    <row r="401" spans="1:24">
      <c r="A401" s="212" t="s">
        <v>1167</v>
      </c>
      <c r="B401" s="204" t="str">
        <f>VLOOKUP($A401,'JD Filter'!$J:$R,B$4,0)</f>
        <v>Branch Delivery</v>
      </c>
      <c r="C401" s="204" t="str">
        <f>VLOOKUP($A401,'JD Filter'!$J:$R,C$4,0)</f>
        <v>Universal Banker</v>
      </c>
      <c r="D401" s="204" t="str">
        <f>VLOOKUP($A401,'JD Filter'!$J:$R,D$4,0)</f>
        <v>Multi-Focus</v>
      </c>
      <c r="E401" s="204" t="str">
        <f>VLOOKUP($A401,'JD Filter'!$J:$R,E$4,0)</f>
        <v>Entry [Level 04]</v>
      </c>
      <c r="I401" s="204">
        <f t="shared" si="130"/>
        <v>7</v>
      </c>
      <c r="J401" s="204">
        <f t="shared" si="131"/>
        <v>1</v>
      </c>
      <c r="K401" s="204">
        <f t="shared" si="132"/>
        <v>4</v>
      </c>
      <c r="L401" s="204" t="str">
        <f t="shared" si="117"/>
        <v>Branch Delivery</v>
      </c>
      <c r="M401" s="204" t="str">
        <f t="shared" si="118"/>
        <v>Branch Delivery7</v>
      </c>
      <c r="N401" s="204" t="str">
        <f t="shared" si="119"/>
        <v>Universal Banker</v>
      </c>
      <c r="O401" s="204" t="str">
        <f t="shared" si="120"/>
        <v>Branch DeliveryUniversal Banker1</v>
      </c>
      <c r="P401" s="204" t="str">
        <f t="shared" si="121"/>
        <v>Multi-Focus</v>
      </c>
      <c r="Q401" s="204" t="str">
        <f t="shared" si="122"/>
        <v>Branch DeliveryUniversal BankerMulti-Focus4</v>
      </c>
      <c r="R401" s="204" t="str">
        <f t="shared" si="123"/>
        <v>Entry [Level 04]</v>
      </c>
      <c r="S401" s="209" t="str">
        <f t="shared" si="124"/>
        <v>BDUBMF04</v>
      </c>
      <c r="T401" s="209" t="str">
        <f t="shared" si="125"/>
        <v>BD</v>
      </c>
      <c r="U401" s="209" t="str">
        <f t="shared" si="126"/>
        <v>UB</v>
      </c>
      <c r="V401" s="209" t="str">
        <f t="shared" si="127"/>
        <v>MF</v>
      </c>
      <c r="W401" s="209" t="str">
        <f t="shared" si="128"/>
        <v>04</v>
      </c>
      <c r="X401" s="206" t="str">
        <f t="shared" si="129"/>
        <v>BD.UBMF.04</v>
      </c>
    </row>
    <row r="402" spans="1:24">
      <c r="A402" s="212" t="s">
        <v>3475</v>
      </c>
      <c r="B402" s="204" t="str">
        <f>VLOOKUP($A402,'JD Filter'!$J:$R,B$4,0)</f>
        <v>Underwriting, Credit &amp; Workout</v>
      </c>
      <c r="C402" s="204" t="str">
        <f>VLOOKUP($A402,'JD Filter'!$J:$R,C$4,0)</f>
        <v>Chief Credit Officer</v>
      </c>
      <c r="D402" s="204" t="str">
        <f>VLOOKUP($A402,'JD Filter'!$J:$R,D$4,0)</f>
        <v>Multi-Focus</v>
      </c>
      <c r="E402" s="204" t="str">
        <f>VLOOKUP($A402,'JD Filter'!$J:$R,E$4,0)</f>
        <v>Executive [Level 11]</v>
      </c>
      <c r="I402" s="204">
        <f t="shared" si="130"/>
        <v>1</v>
      </c>
      <c r="J402" s="204">
        <f t="shared" si="131"/>
        <v>1</v>
      </c>
      <c r="K402" s="204">
        <f t="shared" si="132"/>
        <v>1</v>
      </c>
      <c r="L402" s="204" t="str">
        <f t="shared" si="117"/>
        <v>Underwriting, Credit &amp; Workout</v>
      </c>
      <c r="M402" s="204" t="str">
        <f t="shared" si="118"/>
        <v>Underwriting, Credit &amp; Workout1</v>
      </c>
      <c r="N402" s="204" t="str">
        <f t="shared" si="119"/>
        <v>Chief Credit Officer</v>
      </c>
      <c r="O402" s="204" t="str">
        <f t="shared" si="120"/>
        <v>Underwriting, Credit &amp; WorkoutChief Credit Officer1</v>
      </c>
      <c r="P402" s="204" t="str">
        <f t="shared" si="121"/>
        <v>Multi-Focus</v>
      </c>
      <c r="Q402" s="204" t="str">
        <f t="shared" si="122"/>
        <v>Underwriting, Credit &amp; WorkoutChief Credit OfficerMulti-Focus1</v>
      </c>
      <c r="R402" s="204" t="str">
        <f t="shared" si="123"/>
        <v>Executive [Level 11]</v>
      </c>
      <c r="S402" s="209" t="str">
        <f t="shared" si="124"/>
        <v>UCCCMF11</v>
      </c>
      <c r="T402" s="209" t="str">
        <f t="shared" si="125"/>
        <v>UC</v>
      </c>
      <c r="U402" s="209" t="str">
        <f t="shared" si="126"/>
        <v>CC</v>
      </c>
      <c r="V402" s="209" t="str">
        <f t="shared" si="127"/>
        <v>MF</v>
      </c>
      <c r="W402" s="209" t="str">
        <f t="shared" si="128"/>
        <v>11</v>
      </c>
      <c r="X402" s="206" t="str">
        <f t="shared" si="129"/>
        <v>UC.CCMF.11</v>
      </c>
    </row>
    <row r="403" spans="1:24">
      <c r="A403" s="212" t="s">
        <v>3476</v>
      </c>
      <c r="B403" s="204" t="str">
        <f>VLOOKUP($A403,'JD Filter'!$J:$R,B$4,0)</f>
        <v>Underwriting, Credit &amp; Workout</v>
      </c>
      <c r="C403" s="204" t="str">
        <f>VLOOKUP($A403,'JD Filter'!$J:$R,C$4,0)</f>
        <v>Chief Credit Officer</v>
      </c>
      <c r="D403" s="204" t="str">
        <f>VLOOKUP($A403,'JD Filter'!$J:$R,D$4,0)</f>
        <v>Multi-Focus</v>
      </c>
      <c r="E403" s="204" t="str">
        <f>VLOOKUP($A403,'JD Filter'!$J:$R,E$4,0)</f>
        <v>Managing Expert [Level 10]</v>
      </c>
      <c r="I403" s="204">
        <f t="shared" si="130"/>
        <v>1</v>
      </c>
      <c r="J403" s="204">
        <f t="shared" si="131"/>
        <v>1</v>
      </c>
      <c r="K403" s="204">
        <f t="shared" si="132"/>
        <v>2</v>
      </c>
      <c r="L403" s="204" t="str">
        <f t="shared" si="117"/>
        <v>Underwriting, Credit &amp; Workout</v>
      </c>
      <c r="M403" s="204" t="str">
        <f t="shared" si="118"/>
        <v>Underwriting, Credit &amp; Workout1</v>
      </c>
      <c r="N403" s="204" t="str">
        <f t="shared" si="119"/>
        <v>Chief Credit Officer</v>
      </c>
      <c r="O403" s="204" t="str">
        <f t="shared" si="120"/>
        <v>Underwriting, Credit &amp; WorkoutChief Credit Officer1</v>
      </c>
      <c r="P403" s="204" t="str">
        <f t="shared" si="121"/>
        <v>Multi-Focus</v>
      </c>
      <c r="Q403" s="204" t="str">
        <f t="shared" si="122"/>
        <v>Underwriting, Credit &amp; WorkoutChief Credit OfficerMulti-Focus2</v>
      </c>
      <c r="R403" s="204" t="str">
        <f t="shared" si="123"/>
        <v>Managing Expert [Level 10]</v>
      </c>
      <c r="S403" s="209" t="str">
        <f t="shared" si="124"/>
        <v>UCCCMF10</v>
      </c>
      <c r="T403" s="209" t="str">
        <f t="shared" si="125"/>
        <v>UC</v>
      </c>
      <c r="U403" s="209" t="str">
        <f t="shared" si="126"/>
        <v>CC</v>
      </c>
      <c r="V403" s="209" t="str">
        <f t="shared" si="127"/>
        <v>MF</v>
      </c>
      <c r="W403" s="209" t="str">
        <f t="shared" si="128"/>
        <v>10</v>
      </c>
      <c r="X403" s="206" t="str">
        <f t="shared" si="129"/>
        <v>UC.CCMF.10</v>
      </c>
    </row>
    <row r="404" spans="1:24">
      <c r="A404" s="212" t="s">
        <v>3477</v>
      </c>
      <c r="B404" s="204" t="str">
        <f>VLOOKUP($A404,'JD Filter'!$J:$R,B$4,0)</f>
        <v>Underwriting, Credit &amp; Workout</v>
      </c>
      <c r="C404" s="204" t="str">
        <f>VLOOKUP($A404,'JD Filter'!$J:$R,C$4,0)</f>
        <v>Head of Underwriting &amp; Credit Review</v>
      </c>
      <c r="D404" s="204" t="str">
        <f>VLOOKUP($A404,'JD Filter'!$J:$R,D$4,0)</f>
        <v>Multi-Focus</v>
      </c>
      <c r="E404" s="204" t="str">
        <f>VLOOKUP($A404,'JD Filter'!$J:$R,E$4,0)</f>
        <v>Executive [Level 11]</v>
      </c>
      <c r="I404" s="204">
        <f t="shared" si="130"/>
        <v>2</v>
      </c>
      <c r="J404" s="204">
        <f t="shared" si="131"/>
        <v>1</v>
      </c>
      <c r="K404" s="204">
        <f t="shared" si="132"/>
        <v>1</v>
      </c>
      <c r="L404" s="204" t="str">
        <f t="shared" si="117"/>
        <v>Underwriting, Credit &amp; Workout</v>
      </c>
      <c r="M404" s="204" t="str">
        <f t="shared" si="118"/>
        <v>Underwriting, Credit &amp; Workout2</v>
      </c>
      <c r="N404" s="204" t="str">
        <f t="shared" si="119"/>
        <v>Head of Underwriting &amp; Credit Review</v>
      </c>
      <c r="O404" s="204" t="str">
        <f t="shared" si="120"/>
        <v>Underwriting, Credit &amp; WorkoutHead of Underwriting &amp; Credit Review1</v>
      </c>
      <c r="P404" s="204" t="str">
        <f t="shared" si="121"/>
        <v>Multi-Focus</v>
      </c>
      <c r="Q404" s="204" t="str">
        <f t="shared" si="122"/>
        <v>Underwriting, Credit &amp; WorkoutHead of Underwriting &amp; Credit ReviewMulti-Focus1</v>
      </c>
      <c r="R404" s="204" t="str">
        <f t="shared" si="123"/>
        <v>Executive [Level 11]</v>
      </c>
      <c r="S404" s="209" t="str">
        <f t="shared" si="124"/>
        <v>UCGCMF11</v>
      </c>
      <c r="T404" s="209" t="str">
        <f t="shared" si="125"/>
        <v>UC</v>
      </c>
      <c r="U404" s="209" t="str">
        <f t="shared" si="126"/>
        <v>GC</v>
      </c>
      <c r="V404" s="209" t="str">
        <f t="shared" si="127"/>
        <v>MF</v>
      </c>
      <c r="W404" s="209" t="str">
        <f t="shared" si="128"/>
        <v>11</v>
      </c>
      <c r="X404" s="206" t="str">
        <f t="shared" si="129"/>
        <v>UC.GCMF.11</v>
      </c>
    </row>
    <row r="405" spans="1:24">
      <c r="A405" s="212" t="s">
        <v>3478</v>
      </c>
      <c r="B405" s="204" t="str">
        <f>VLOOKUP($A405,'JD Filter'!$J:$R,B$4,0)</f>
        <v>Underwriting, Credit &amp; Workout</v>
      </c>
      <c r="C405" s="204" t="str">
        <f>VLOOKUP($A405,'JD Filter'!$J:$R,C$4,0)</f>
        <v>Head of Underwriting &amp; Credit Review</v>
      </c>
      <c r="D405" s="204" t="str">
        <f>VLOOKUP($A405,'JD Filter'!$J:$R,D$4,0)</f>
        <v>Multi-Focus</v>
      </c>
      <c r="E405" s="204" t="str">
        <f>VLOOKUP($A405,'JD Filter'!$J:$R,E$4,0)</f>
        <v>Managing Expert [Level 10]</v>
      </c>
      <c r="I405" s="204">
        <f t="shared" si="130"/>
        <v>2</v>
      </c>
      <c r="J405" s="204">
        <f t="shared" si="131"/>
        <v>1</v>
      </c>
      <c r="K405" s="204">
        <f t="shared" si="132"/>
        <v>2</v>
      </c>
      <c r="L405" s="204" t="str">
        <f t="shared" si="117"/>
        <v>Underwriting, Credit &amp; Workout</v>
      </c>
      <c r="M405" s="204" t="str">
        <f t="shared" si="118"/>
        <v>Underwriting, Credit &amp; Workout2</v>
      </c>
      <c r="N405" s="204" t="str">
        <f t="shared" si="119"/>
        <v>Head of Underwriting &amp; Credit Review</v>
      </c>
      <c r="O405" s="204" t="str">
        <f t="shared" si="120"/>
        <v>Underwriting, Credit &amp; WorkoutHead of Underwriting &amp; Credit Review1</v>
      </c>
      <c r="P405" s="204" t="str">
        <f t="shared" si="121"/>
        <v>Multi-Focus</v>
      </c>
      <c r="Q405" s="204" t="str">
        <f t="shared" si="122"/>
        <v>Underwriting, Credit &amp; WorkoutHead of Underwriting &amp; Credit ReviewMulti-Focus2</v>
      </c>
      <c r="R405" s="204" t="str">
        <f t="shared" si="123"/>
        <v>Managing Expert [Level 10]</v>
      </c>
      <c r="S405" s="209" t="str">
        <f t="shared" si="124"/>
        <v>UCGCMF10</v>
      </c>
      <c r="T405" s="209" t="str">
        <f t="shared" si="125"/>
        <v>UC</v>
      </c>
      <c r="U405" s="209" t="str">
        <f t="shared" si="126"/>
        <v>GC</v>
      </c>
      <c r="V405" s="209" t="str">
        <f t="shared" si="127"/>
        <v>MF</v>
      </c>
      <c r="W405" s="209" t="str">
        <f t="shared" si="128"/>
        <v>10</v>
      </c>
      <c r="X405" s="206" t="str">
        <f t="shared" si="129"/>
        <v>UC.GCMF.10</v>
      </c>
    </row>
    <row r="406" spans="1:24">
      <c r="A406" s="212" t="s">
        <v>1168</v>
      </c>
      <c r="B406" s="204" t="str">
        <f>VLOOKUP($A406,'JD Filter'!$J:$R,B$4,0)</f>
        <v>Underwriting, Credit &amp; Workout</v>
      </c>
      <c r="C406" s="204" t="str">
        <f>VLOOKUP($A406,'JD Filter'!$J:$R,C$4,0)</f>
        <v>Credit Review / Underwriting</v>
      </c>
      <c r="D406" s="204" t="str">
        <f>VLOOKUP($A406,'JD Filter'!$J:$R,D$4,0)</f>
        <v>Multi-Focus</v>
      </c>
      <c r="E406" s="204" t="str">
        <f>VLOOKUP($A406,'JD Filter'!$J:$R,E$4,0)</f>
        <v>Senior Expert [Level 09]</v>
      </c>
      <c r="I406" s="204">
        <f t="shared" si="130"/>
        <v>3</v>
      </c>
      <c r="J406" s="204">
        <f t="shared" si="131"/>
        <v>1</v>
      </c>
      <c r="K406" s="204">
        <f t="shared" si="132"/>
        <v>1</v>
      </c>
      <c r="L406" s="204" t="str">
        <f t="shared" si="117"/>
        <v>Underwriting, Credit &amp; Workout</v>
      </c>
      <c r="M406" s="204" t="str">
        <f t="shared" si="118"/>
        <v>Underwriting, Credit &amp; Workout3</v>
      </c>
      <c r="N406" s="204" t="str">
        <f t="shared" si="119"/>
        <v>Credit Review / Underwriting</v>
      </c>
      <c r="O406" s="204" t="str">
        <f t="shared" si="120"/>
        <v>Underwriting, Credit &amp; WorkoutCredit Review / Underwriting1</v>
      </c>
      <c r="P406" s="204" t="str">
        <f t="shared" si="121"/>
        <v>Multi-Focus</v>
      </c>
      <c r="Q406" s="204" t="str">
        <f t="shared" si="122"/>
        <v>Underwriting, Credit &amp; WorkoutCredit Review / UnderwritingMulti-Focus1</v>
      </c>
      <c r="R406" s="204" t="str">
        <f t="shared" si="123"/>
        <v>Senior Expert [Level 09]</v>
      </c>
      <c r="S406" s="209" t="str">
        <f t="shared" si="124"/>
        <v>UCCUMF09</v>
      </c>
      <c r="T406" s="209" t="str">
        <f t="shared" si="125"/>
        <v>UC</v>
      </c>
      <c r="U406" s="209" t="str">
        <f t="shared" si="126"/>
        <v>CU</v>
      </c>
      <c r="V406" s="209" t="str">
        <f t="shared" si="127"/>
        <v>MF</v>
      </c>
      <c r="W406" s="209" t="str">
        <f t="shared" si="128"/>
        <v>09</v>
      </c>
      <c r="X406" s="206" t="str">
        <f t="shared" si="129"/>
        <v>UC.CUMF.09</v>
      </c>
    </row>
    <row r="407" spans="1:24">
      <c r="A407" s="212" t="s">
        <v>1169</v>
      </c>
      <c r="B407" s="204" t="str">
        <f>VLOOKUP($A407,'JD Filter'!$J:$R,B$4,0)</f>
        <v>Underwriting, Credit &amp; Workout</v>
      </c>
      <c r="C407" s="204" t="str">
        <f>VLOOKUP($A407,'JD Filter'!$J:$R,C$4,0)</f>
        <v>Credit Review / Underwriting</v>
      </c>
      <c r="D407" s="204" t="str">
        <f>VLOOKUP($A407,'JD Filter'!$J:$R,D$4,0)</f>
        <v>Multi-Focus</v>
      </c>
      <c r="E407" s="204" t="str">
        <f>VLOOKUP($A407,'JD Filter'!$J:$R,E$4,0)</f>
        <v>Expert [Level 08]</v>
      </c>
      <c r="I407" s="204">
        <f t="shared" si="130"/>
        <v>3</v>
      </c>
      <c r="J407" s="204">
        <f t="shared" si="131"/>
        <v>1</v>
      </c>
      <c r="K407" s="204">
        <f t="shared" si="132"/>
        <v>2</v>
      </c>
      <c r="L407" s="204" t="str">
        <f t="shared" si="117"/>
        <v>Underwriting, Credit &amp; Workout</v>
      </c>
      <c r="M407" s="204" t="str">
        <f t="shared" si="118"/>
        <v>Underwriting, Credit &amp; Workout3</v>
      </c>
      <c r="N407" s="204" t="str">
        <f t="shared" si="119"/>
        <v>Credit Review / Underwriting</v>
      </c>
      <c r="O407" s="204" t="str">
        <f t="shared" si="120"/>
        <v>Underwriting, Credit &amp; WorkoutCredit Review / Underwriting1</v>
      </c>
      <c r="P407" s="204" t="str">
        <f t="shared" si="121"/>
        <v>Multi-Focus</v>
      </c>
      <c r="Q407" s="204" t="str">
        <f t="shared" si="122"/>
        <v>Underwriting, Credit &amp; WorkoutCredit Review / UnderwritingMulti-Focus2</v>
      </c>
      <c r="R407" s="204" t="str">
        <f t="shared" si="123"/>
        <v>Expert [Level 08]</v>
      </c>
      <c r="S407" s="209" t="str">
        <f t="shared" si="124"/>
        <v>UCCUMF08</v>
      </c>
      <c r="T407" s="209" t="str">
        <f t="shared" si="125"/>
        <v>UC</v>
      </c>
      <c r="U407" s="209" t="str">
        <f t="shared" si="126"/>
        <v>CU</v>
      </c>
      <c r="V407" s="209" t="str">
        <f t="shared" si="127"/>
        <v>MF</v>
      </c>
      <c r="W407" s="209" t="str">
        <f t="shared" si="128"/>
        <v>08</v>
      </c>
      <c r="X407" s="206" t="str">
        <f t="shared" si="129"/>
        <v>UC.CUMF.08</v>
      </c>
    </row>
    <row r="408" spans="1:24">
      <c r="A408" s="212" t="s">
        <v>1170</v>
      </c>
      <c r="B408" s="204" t="str">
        <f>VLOOKUP($A408,'JD Filter'!$J:$R,B$4,0)</f>
        <v>Underwriting, Credit &amp; Workout</v>
      </c>
      <c r="C408" s="204" t="str">
        <f>VLOOKUP($A408,'JD Filter'!$J:$R,C$4,0)</f>
        <v>Credit Review / Underwriting</v>
      </c>
      <c r="D408" s="204" t="str">
        <f>VLOOKUP($A408,'JD Filter'!$J:$R,D$4,0)</f>
        <v>Multi-Focus</v>
      </c>
      <c r="E408" s="204" t="str">
        <f>VLOOKUP($A408,'JD Filter'!$J:$R,E$4,0)</f>
        <v>Advanced [Level 07]</v>
      </c>
      <c r="I408" s="204">
        <f t="shared" si="130"/>
        <v>3</v>
      </c>
      <c r="J408" s="204">
        <f t="shared" si="131"/>
        <v>1</v>
      </c>
      <c r="K408" s="204">
        <f t="shared" si="132"/>
        <v>3</v>
      </c>
      <c r="L408" s="204" t="str">
        <f t="shared" si="117"/>
        <v>Underwriting, Credit &amp; Workout</v>
      </c>
      <c r="M408" s="204" t="str">
        <f t="shared" si="118"/>
        <v>Underwriting, Credit &amp; Workout3</v>
      </c>
      <c r="N408" s="204" t="str">
        <f t="shared" si="119"/>
        <v>Credit Review / Underwriting</v>
      </c>
      <c r="O408" s="204" t="str">
        <f t="shared" si="120"/>
        <v>Underwriting, Credit &amp; WorkoutCredit Review / Underwriting1</v>
      </c>
      <c r="P408" s="204" t="str">
        <f t="shared" si="121"/>
        <v>Multi-Focus</v>
      </c>
      <c r="Q408" s="204" t="str">
        <f t="shared" si="122"/>
        <v>Underwriting, Credit &amp; WorkoutCredit Review / UnderwritingMulti-Focus3</v>
      </c>
      <c r="R408" s="204" t="str">
        <f t="shared" si="123"/>
        <v>Advanced [Level 07]</v>
      </c>
      <c r="S408" s="209" t="str">
        <f t="shared" si="124"/>
        <v>UCCUMF07</v>
      </c>
      <c r="T408" s="209" t="str">
        <f t="shared" si="125"/>
        <v>UC</v>
      </c>
      <c r="U408" s="209" t="str">
        <f t="shared" si="126"/>
        <v>CU</v>
      </c>
      <c r="V408" s="209" t="str">
        <f t="shared" si="127"/>
        <v>MF</v>
      </c>
      <c r="W408" s="209" t="str">
        <f t="shared" si="128"/>
        <v>07</v>
      </c>
      <c r="X408" s="206" t="str">
        <f t="shared" si="129"/>
        <v>UC.CUMF.07</v>
      </c>
    </row>
    <row r="409" spans="1:24">
      <c r="A409" s="212" t="s">
        <v>1171</v>
      </c>
      <c r="B409" s="204" t="str">
        <f>VLOOKUP($A409,'JD Filter'!$J:$R,B$4,0)</f>
        <v>Underwriting, Credit &amp; Workout</v>
      </c>
      <c r="C409" s="204" t="str">
        <f>VLOOKUP($A409,'JD Filter'!$J:$R,C$4,0)</f>
        <v>Credit Review / Underwriting</v>
      </c>
      <c r="D409" s="204" t="str">
        <f>VLOOKUP($A409,'JD Filter'!$J:$R,D$4,0)</f>
        <v>Multi-Focus</v>
      </c>
      <c r="E409" s="204" t="str">
        <f>VLOOKUP($A409,'JD Filter'!$J:$R,E$4,0)</f>
        <v>Experienced [Level 06]</v>
      </c>
      <c r="I409" s="204">
        <f t="shared" si="130"/>
        <v>3</v>
      </c>
      <c r="J409" s="204">
        <f t="shared" si="131"/>
        <v>1</v>
      </c>
      <c r="K409" s="204">
        <f t="shared" si="132"/>
        <v>4</v>
      </c>
      <c r="L409" s="204" t="str">
        <f t="shared" si="117"/>
        <v>Underwriting, Credit &amp; Workout</v>
      </c>
      <c r="M409" s="204" t="str">
        <f t="shared" si="118"/>
        <v>Underwriting, Credit &amp; Workout3</v>
      </c>
      <c r="N409" s="204" t="str">
        <f t="shared" si="119"/>
        <v>Credit Review / Underwriting</v>
      </c>
      <c r="O409" s="204" t="str">
        <f t="shared" si="120"/>
        <v>Underwriting, Credit &amp; WorkoutCredit Review / Underwriting1</v>
      </c>
      <c r="P409" s="204" t="str">
        <f t="shared" si="121"/>
        <v>Multi-Focus</v>
      </c>
      <c r="Q409" s="204" t="str">
        <f t="shared" si="122"/>
        <v>Underwriting, Credit &amp; WorkoutCredit Review / UnderwritingMulti-Focus4</v>
      </c>
      <c r="R409" s="204" t="str">
        <f t="shared" si="123"/>
        <v>Experienced [Level 06]</v>
      </c>
      <c r="S409" s="209" t="str">
        <f t="shared" si="124"/>
        <v>UCCUMF06</v>
      </c>
      <c r="T409" s="209" t="str">
        <f t="shared" si="125"/>
        <v>UC</v>
      </c>
      <c r="U409" s="209" t="str">
        <f t="shared" si="126"/>
        <v>CU</v>
      </c>
      <c r="V409" s="209" t="str">
        <f t="shared" si="127"/>
        <v>MF</v>
      </c>
      <c r="W409" s="209" t="str">
        <f t="shared" si="128"/>
        <v>06</v>
      </c>
      <c r="X409" s="206" t="str">
        <f t="shared" si="129"/>
        <v>UC.CUMF.06</v>
      </c>
    </row>
    <row r="410" spans="1:24">
      <c r="A410" s="212" t="s">
        <v>1172</v>
      </c>
      <c r="B410" s="204" t="str">
        <f>VLOOKUP($A410,'JD Filter'!$J:$R,B$4,0)</f>
        <v>Underwriting, Credit &amp; Workout</v>
      </c>
      <c r="C410" s="204" t="str">
        <f>VLOOKUP($A410,'JD Filter'!$J:$R,C$4,0)</f>
        <v>Credit Review / Underwriting</v>
      </c>
      <c r="D410" s="204" t="str">
        <f>VLOOKUP($A410,'JD Filter'!$J:$R,D$4,0)</f>
        <v>Multi-Focus</v>
      </c>
      <c r="E410" s="204" t="str">
        <f>VLOOKUP($A410,'JD Filter'!$J:$R,E$4,0)</f>
        <v>Intermediate [Level 05]</v>
      </c>
      <c r="I410" s="204">
        <f t="shared" si="130"/>
        <v>3</v>
      </c>
      <c r="J410" s="204">
        <f t="shared" si="131"/>
        <v>1</v>
      </c>
      <c r="K410" s="204">
        <f t="shared" si="132"/>
        <v>5</v>
      </c>
      <c r="L410" s="204" t="str">
        <f t="shared" si="117"/>
        <v>Underwriting, Credit &amp; Workout</v>
      </c>
      <c r="M410" s="204" t="str">
        <f t="shared" si="118"/>
        <v>Underwriting, Credit &amp; Workout3</v>
      </c>
      <c r="N410" s="204" t="str">
        <f t="shared" si="119"/>
        <v>Credit Review / Underwriting</v>
      </c>
      <c r="O410" s="204" t="str">
        <f t="shared" si="120"/>
        <v>Underwriting, Credit &amp; WorkoutCredit Review / Underwriting1</v>
      </c>
      <c r="P410" s="204" t="str">
        <f t="shared" si="121"/>
        <v>Multi-Focus</v>
      </c>
      <c r="Q410" s="204" t="str">
        <f t="shared" si="122"/>
        <v>Underwriting, Credit &amp; WorkoutCredit Review / UnderwritingMulti-Focus5</v>
      </c>
      <c r="R410" s="204" t="str">
        <f t="shared" si="123"/>
        <v>Intermediate [Level 05]</v>
      </c>
      <c r="S410" s="209" t="str">
        <f t="shared" si="124"/>
        <v>UCCUMF05</v>
      </c>
      <c r="T410" s="209" t="str">
        <f t="shared" si="125"/>
        <v>UC</v>
      </c>
      <c r="U410" s="209" t="str">
        <f t="shared" si="126"/>
        <v>CU</v>
      </c>
      <c r="V410" s="209" t="str">
        <f t="shared" si="127"/>
        <v>MF</v>
      </c>
      <c r="W410" s="209" t="str">
        <f t="shared" si="128"/>
        <v>05</v>
      </c>
      <c r="X410" s="206" t="str">
        <f t="shared" si="129"/>
        <v>UC.CUMF.05</v>
      </c>
    </row>
    <row r="411" spans="1:24">
      <c r="A411" s="212" t="s">
        <v>1173</v>
      </c>
      <c r="B411" s="204" t="str">
        <f>VLOOKUP($A411,'JD Filter'!$J:$R,B$4,0)</f>
        <v>Underwriting, Credit &amp; Workout</v>
      </c>
      <c r="C411" s="204" t="str">
        <f>VLOOKUP($A411,'JD Filter'!$J:$R,C$4,0)</f>
        <v>Credit Review / Underwriting</v>
      </c>
      <c r="D411" s="204" t="str">
        <f>VLOOKUP($A411,'JD Filter'!$J:$R,D$4,0)</f>
        <v>Multi-Focus</v>
      </c>
      <c r="E411" s="204" t="str">
        <f>VLOOKUP($A411,'JD Filter'!$J:$R,E$4,0)</f>
        <v>Entry [Level 04]</v>
      </c>
      <c r="I411" s="204">
        <f t="shared" si="130"/>
        <v>3</v>
      </c>
      <c r="J411" s="204">
        <f t="shared" si="131"/>
        <v>1</v>
      </c>
      <c r="K411" s="204">
        <f t="shared" si="132"/>
        <v>6</v>
      </c>
      <c r="L411" s="204" t="str">
        <f t="shared" si="117"/>
        <v>Underwriting, Credit &amp; Workout</v>
      </c>
      <c r="M411" s="204" t="str">
        <f t="shared" si="118"/>
        <v>Underwriting, Credit &amp; Workout3</v>
      </c>
      <c r="N411" s="204" t="str">
        <f t="shared" si="119"/>
        <v>Credit Review / Underwriting</v>
      </c>
      <c r="O411" s="204" t="str">
        <f t="shared" si="120"/>
        <v>Underwriting, Credit &amp; WorkoutCredit Review / Underwriting1</v>
      </c>
      <c r="P411" s="204" t="str">
        <f t="shared" si="121"/>
        <v>Multi-Focus</v>
      </c>
      <c r="Q411" s="204" t="str">
        <f t="shared" si="122"/>
        <v>Underwriting, Credit &amp; WorkoutCredit Review / UnderwritingMulti-Focus6</v>
      </c>
      <c r="R411" s="204" t="str">
        <f t="shared" si="123"/>
        <v>Entry [Level 04]</v>
      </c>
      <c r="S411" s="209" t="str">
        <f t="shared" si="124"/>
        <v>UCCUMF04</v>
      </c>
      <c r="T411" s="209" t="str">
        <f t="shared" si="125"/>
        <v>UC</v>
      </c>
      <c r="U411" s="209" t="str">
        <f t="shared" si="126"/>
        <v>CU</v>
      </c>
      <c r="V411" s="209" t="str">
        <f t="shared" si="127"/>
        <v>MF</v>
      </c>
      <c r="W411" s="209" t="str">
        <f t="shared" si="128"/>
        <v>04</v>
      </c>
      <c r="X411" s="206" t="str">
        <f t="shared" si="129"/>
        <v>UC.CUMF.04</v>
      </c>
    </row>
    <row r="412" spans="1:24">
      <c r="A412" s="212" t="s">
        <v>1174</v>
      </c>
      <c r="B412" s="204" t="str">
        <f>VLOOKUP($A412,'JD Filter'!$J:$R,B$4,0)</f>
        <v>Underwriting, Credit &amp; Workout</v>
      </c>
      <c r="C412" s="204" t="str">
        <f>VLOOKUP($A412,'JD Filter'!$J:$R,C$4,0)</f>
        <v>Credit Review / Underwriting</v>
      </c>
      <c r="D412" s="204" t="str">
        <f>VLOOKUP($A412,'JD Filter'!$J:$R,D$4,0)</f>
        <v>Commercial Banking</v>
      </c>
      <c r="E412" s="204" t="str">
        <f>VLOOKUP($A412,'JD Filter'!$J:$R,E$4,0)</f>
        <v>Senior Expert [Level 09]</v>
      </c>
      <c r="I412" s="204">
        <f t="shared" si="130"/>
        <v>3</v>
      </c>
      <c r="J412" s="204">
        <f t="shared" si="131"/>
        <v>2</v>
      </c>
      <c r="K412" s="204">
        <f t="shared" si="132"/>
        <v>1</v>
      </c>
      <c r="L412" s="204" t="str">
        <f t="shared" si="117"/>
        <v>Underwriting, Credit &amp; Workout</v>
      </c>
      <c r="M412" s="204" t="str">
        <f t="shared" si="118"/>
        <v>Underwriting, Credit &amp; Workout3</v>
      </c>
      <c r="N412" s="204" t="str">
        <f t="shared" si="119"/>
        <v>Credit Review / Underwriting</v>
      </c>
      <c r="O412" s="204" t="str">
        <f t="shared" si="120"/>
        <v>Underwriting, Credit &amp; WorkoutCredit Review / Underwriting2</v>
      </c>
      <c r="P412" s="204" t="str">
        <f t="shared" si="121"/>
        <v>Commercial Banking</v>
      </c>
      <c r="Q412" s="204" t="str">
        <f t="shared" si="122"/>
        <v>Underwriting, Credit &amp; WorkoutCredit Review / UnderwritingCommercial Banking1</v>
      </c>
      <c r="R412" s="204" t="str">
        <f t="shared" si="123"/>
        <v>Senior Expert [Level 09]</v>
      </c>
      <c r="S412" s="209" t="str">
        <f t="shared" si="124"/>
        <v>UCCUCB09</v>
      </c>
      <c r="T412" s="209" t="str">
        <f t="shared" si="125"/>
        <v>UC</v>
      </c>
      <c r="U412" s="209" t="str">
        <f t="shared" si="126"/>
        <v>CU</v>
      </c>
      <c r="V412" s="209" t="str">
        <f t="shared" si="127"/>
        <v>CB</v>
      </c>
      <c r="W412" s="209" t="str">
        <f t="shared" si="128"/>
        <v>09</v>
      </c>
      <c r="X412" s="206" t="str">
        <f t="shared" si="129"/>
        <v>UC.CUCB.09</v>
      </c>
    </row>
    <row r="413" spans="1:24">
      <c r="A413" s="212" t="s">
        <v>1175</v>
      </c>
      <c r="B413" s="204" t="str">
        <f>VLOOKUP($A413,'JD Filter'!$J:$R,B$4,0)</f>
        <v>Underwriting, Credit &amp; Workout</v>
      </c>
      <c r="C413" s="204" t="str">
        <f>VLOOKUP($A413,'JD Filter'!$J:$R,C$4,0)</f>
        <v>Credit Review / Underwriting</v>
      </c>
      <c r="D413" s="204" t="str">
        <f>VLOOKUP($A413,'JD Filter'!$J:$R,D$4,0)</f>
        <v>Commercial Banking</v>
      </c>
      <c r="E413" s="204" t="str">
        <f>VLOOKUP($A413,'JD Filter'!$J:$R,E$4,0)</f>
        <v>Expert [Level 08]</v>
      </c>
      <c r="I413" s="204">
        <f t="shared" si="130"/>
        <v>3</v>
      </c>
      <c r="J413" s="204">
        <f t="shared" si="131"/>
        <v>2</v>
      </c>
      <c r="K413" s="204">
        <f t="shared" si="132"/>
        <v>2</v>
      </c>
      <c r="L413" s="204" t="str">
        <f t="shared" si="117"/>
        <v>Underwriting, Credit &amp; Workout</v>
      </c>
      <c r="M413" s="204" t="str">
        <f t="shared" si="118"/>
        <v>Underwriting, Credit &amp; Workout3</v>
      </c>
      <c r="N413" s="204" t="str">
        <f t="shared" si="119"/>
        <v>Credit Review / Underwriting</v>
      </c>
      <c r="O413" s="204" t="str">
        <f t="shared" si="120"/>
        <v>Underwriting, Credit &amp; WorkoutCredit Review / Underwriting2</v>
      </c>
      <c r="P413" s="204" t="str">
        <f t="shared" si="121"/>
        <v>Commercial Banking</v>
      </c>
      <c r="Q413" s="204" t="str">
        <f t="shared" si="122"/>
        <v>Underwriting, Credit &amp; WorkoutCredit Review / UnderwritingCommercial Banking2</v>
      </c>
      <c r="R413" s="204" t="str">
        <f t="shared" si="123"/>
        <v>Expert [Level 08]</v>
      </c>
      <c r="S413" s="209" t="str">
        <f t="shared" si="124"/>
        <v>UCCUCB08</v>
      </c>
      <c r="T413" s="209" t="str">
        <f t="shared" si="125"/>
        <v>UC</v>
      </c>
      <c r="U413" s="209" t="str">
        <f t="shared" si="126"/>
        <v>CU</v>
      </c>
      <c r="V413" s="209" t="str">
        <f t="shared" si="127"/>
        <v>CB</v>
      </c>
      <c r="W413" s="209" t="str">
        <f t="shared" si="128"/>
        <v>08</v>
      </c>
      <c r="X413" s="206" t="str">
        <f t="shared" si="129"/>
        <v>UC.CUCB.08</v>
      </c>
    </row>
    <row r="414" spans="1:24">
      <c r="A414" s="212" t="s">
        <v>1176</v>
      </c>
      <c r="B414" s="204" t="str">
        <f>VLOOKUP($A414,'JD Filter'!$J:$R,B$4,0)</f>
        <v>Underwriting, Credit &amp; Workout</v>
      </c>
      <c r="C414" s="204" t="str">
        <f>VLOOKUP($A414,'JD Filter'!$J:$R,C$4,0)</f>
        <v>Credit Review / Underwriting</v>
      </c>
      <c r="D414" s="204" t="str">
        <f>VLOOKUP($A414,'JD Filter'!$J:$R,D$4,0)</f>
        <v>Commercial Banking</v>
      </c>
      <c r="E414" s="204" t="str">
        <f>VLOOKUP($A414,'JD Filter'!$J:$R,E$4,0)</f>
        <v>Advanced [Level 07]</v>
      </c>
      <c r="I414" s="204">
        <f t="shared" si="130"/>
        <v>3</v>
      </c>
      <c r="J414" s="204">
        <f t="shared" si="131"/>
        <v>2</v>
      </c>
      <c r="K414" s="204">
        <f t="shared" si="132"/>
        <v>3</v>
      </c>
      <c r="L414" s="204" t="str">
        <f t="shared" si="117"/>
        <v>Underwriting, Credit &amp; Workout</v>
      </c>
      <c r="M414" s="204" t="str">
        <f t="shared" si="118"/>
        <v>Underwriting, Credit &amp; Workout3</v>
      </c>
      <c r="N414" s="204" t="str">
        <f t="shared" si="119"/>
        <v>Credit Review / Underwriting</v>
      </c>
      <c r="O414" s="204" t="str">
        <f t="shared" si="120"/>
        <v>Underwriting, Credit &amp; WorkoutCredit Review / Underwriting2</v>
      </c>
      <c r="P414" s="204" t="str">
        <f t="shared" si="121"/>
        <v>Commercial Banking</v>
      </c>
      <c r="Q414" s="204" t="str">
        <f t="shared" si="122"/>
        <v>Underwriting, Credit &amp; WorkoutCredit Review / UnderwritingCommercial Banking3</v>
      </c>
      <c r="R414" s="204" t="str">
        <f t="shared" si="123"/>
        <v>Advanced [Level 07]</v>
      </c>
      <c r="S414" s="209" t="str">
        <f t="shared" si="124"/>
        <v>UCCUCB07</v>
      </c>
      <c r="T414" s="209" t="str">
        <f t="shared" si="125"/>
        <v>UC</v>
      </c>
      <c r="U414" s="209" t="str">
        <f t="shared" si="126"/>
        <v>CU</v>
      </c>
      <c r="V414" s="209" t="str">
        <f t="shared" si="127"/>
        <v>CB</v>
      </c>
      <c r="W414" s="209" t="str">
        <f t="shared" si="128"/>
        <v>07</v>
      </c>
      <c r="X414" s="206" t="str">
        <f t="shared" si="129"/>
        <v>UC.CUCB.07</v>
      </c>
    </row>
    <row r="415" spans="1:24">
      <c r="A415" s="212" t="s">
        <v>1177</v>
      </c>
      <c r="B415" s="204" t="str">
        <f>VLOOKUP($A415,'JD Filter'!$J:$R,B$4,0)</f>
        <v>Underwriting, Credit &amp; Workout</v>
      </c>
      <c r="C415" s="204" t="str">
        <f>VLOOKUP($A415,'JD Filter'!$J:$R,C$4,0)</f>
        <v>Credit Review / Underwriting</v>
      </c>
      <c r="D415" s="204" t="str">
        <f>VLOOKUP($A415,'JD Filter'!$J:$R,D$4,0)</f>
        <v>Commercial Banking</v>
      </c>
      <c r="E415" s="204" t="str">
        <f>VLOOKUP($A415,'JD Filter'!$J:$R,E$4,0)</f>
        <v>Experienced [Level 06]</v>
      </c>
      <c r="I415" s="204">
        <f t="shared" si="130"/>
        <v>3</v>
      </c>
      <c r="J415" s="204">
        <f t="shared" si="131"/>
        <v>2</v>
      </c>
      <c r="K415" s="204">
        <f t="shared" si="132"/>
        <v>4</v>
      </c>
      <c r="L415" s="204" t="str">
        <f t="shared" si="117"/>
        <v>Underwriting, Credit &amp; Workout</v>
      </c>
      <c r="M415" s="204" t="str">
        <f t="shared" si="118"/>
        <v>Underwriting, Credit &amp; Workout3</v>
      </c>
      <c r="N415" s="204" t="str">
        <f t="shared" si="119"/>
        <v>Credit Review / Underwriting</v>
      </c>
      <c r="O415" s="204" t="str">
        <f t="shared" si="120"/>
        <v>Underwriting, Credit &amp; WorkoutCredit Review / Underwriting2</v>
      </c>
      <c r="P415" s="204" t="str">
        <f t="shared" si="121"/>
        <v>Commercial Banking</v>
      </c>
      <c r="Q415" s="204" t="str">
        <f t="shared" si="122"/>
        <v>Underwriting, Credit &amp; WorkoutCredit Review / UnderwritingCommercial Banking4</v>
      </c>
      <c r="R415" s="204" t="str">
        <f t="shared" si="123"/>
        <v>Experienced [Level 06]</v>
      </c>
      <c r="S415" s="209" t="str">
        <f t="shared" si="124"/>
        <v>UCCUCB06</v>
      </c>
      <c r="T415" s="209" t="str">
        <f t="shared" si="125"/>
        <v>UC</v>
      </c>
      <c r="U415" s="209" t="str">
        <f t="shared" si="126"/>
        <v>CU</v>
      </c>
      <c r="V415" s="209" t="str">
        <f t="shared" si="127"/>
        <v>CB</v>
      </c>
      <c r="W415" s="209" t="str">
        <f t="shared" si="128"/>
        <v>06</v>
      </c>
      <c r="X415" s="206" t="str">
        <f t="shared" si="129"/>
        <v>UC.CUCB.06</v>
      </c>
    </row>
    <row r="416" spans="1:24">
      <c r="A416" s="212" t="s">
        <v>1178</v>
      </c>
      <c r="B416" s="204" t="str">
        <f>VLOOKUP($A416,'JD Filter'!$J:$R,B$4,0)</f>
        <v>Underwriting, Credit &amp; Workout</v>
      </c>
      <c r="C416" s="204" t="str">
        <f>VLOOKUP($A416,'JD Filter'!$J:$R,C$4,0)</f>
        <v>Credit Review / Underwriting</v>
      </c>
      <c r="D416" s="204" t="str">
        <f>VLOOKUP($A416,'JD Filter'!$J:$R,D$4,0)</f>
        <v>Commercial Banking</v>
      </c>
      <c r="E416" s="204" t="str">
        <f>VLOOKUP($A416,'JD Filter'!$J:$R,E$4,0)</f>
        <v>Intermediate [Level 05]</v>
      </c>
      <c r="I416" s="204">
        <f t="shared" si="130"/>
        <v>3</v>
      </c>
      <c r="J416" s="204">
        <f t="shared" si="131"/>
        <v>2</v>
      </c>
      <c r="K416" s="204">
        <f t="shared" si="132"/>
        <v>5</v>
      </c>
      <c r="L416" s="204" t="str">
        <f t="shared" si="117"/>
        <v>Underwriting, Credit &amp; Workout</v>
      </c>
      <c r="M416" s="204" t="str">
        <f t="shared" si="118"/>
        <v>Underwriting, Credit &amp; Workout3</v>
      </c>
      <c r="N416" s="204" t="str">
        <f t="shared" si="119"/>
        <v>Credit Review / Underwriting</v>
      </c>
      <c r="O416" s="204" t="str">
        <f t="shared" si="120"/>
        <v>Underwriting, Credit &amp; WorkoutCredit Review / Underwriting2</v>
      </c>
      <c r="P416" s="204" t="str">
        <f t="shared" si="121"/>
        <v>Commercial Banking</v>
      </c>
      <c r="Q416" s="204" t="str">
        <f t="shared" si="122"/>
        <v>Underwriting, Credit &amp; WorkoutCredit Review / UnderwritingCommercial Banking5</v>
      </c>
      <c r="R416" s="204" t="str">
        <f t="shared" si="123"/>
        <v>Intermediate [Level 05]</v>
      </c>
      <c r="S416" s="209" t="str">
        <f t="shared" si="124"/>
        <v>UCCUCB05</v>
      </c>
      <c r="T416" s="209" t="str">
        <f t="shared" si="125"/>
        <v>UC</v>
      </c>
      <c r="U416" s="209" t="str">
        <f t="shared" si="126"/>
        <v>CU</v>
      </c>
      <c r="V416" s="209" t="str">
        <f t="shared" si="127"/>
        <v>CB</v>
      </c>
      <c r="W416" s="209" t="str">
        <f t="shared" si="128"/>
        <v>05</v>
      </c>
      <c r="X416" s="206" t="str">
        <f t="shared" si="129"/>
        <v>UC.CUCB.05</v>
      </c>
    </row>
    <row r="417" spans="1:24">
      <c r="A417" s="212" t="s">
        <v>1179</v>
      </c>
      <c r="B417" s="204" t="str">
        <f>VLOOKUP($A417,'JD Filter'!$J:$R,B$4,0)</f>
        <v>Underwriting, Credit &amp; Workout</v>
      </c>
      <c r="C417" s="204" t="str">
        <f>VLOOKUP($A417,'JD Filter'!$J:$R,C$4,0)</f>
        <v>Credit Review / Underwriting</v>
      </c>
      <c r="D417" s="204" t="str">
        <f>VLOOKUP($A417,'JD Filter'!$J:$R,D$4,0)</f>
        <v>Commercial Banking</v>
      </c>
      <c r="E417" s="204" t="str">
        <f>VLOOKUP($A417,'JD Filter'!$J:$R,E$4,0)</f>
        <v>Entry [Level 04]</v>
      </c>
      <c r="I417" s="204">
        <f t="shared" si="130"/>
        <v>3</v>
      </c>
      <c r="J417" s="204">
        <f t="shared" si="131"/>
        <v>2</v>
      </c>
      <c r="K417" s="204">
        <f t="shared" si="132"/>
        <v>6</v>
      </c>
      <c r="L417" s="204" t="str">
        <f t="shared" si="117"/>
        <v>Underwriting, Credit &amp; Workout</v>
      </c>
      <c r="M417" s="204" t="str">
        <f t="shared" si="118"/>
        <v>Underwriting, Credit &amp; Workout3</v>
      </c>
      <c r="N417" s="204" t="str">
        <f t="shared" si="119"/>
        <v>Credit Review / Underwriting</v>
      </c>
      <c r="O417" s="204" t="str">
        <f t="shared" si="120"/>
        <v>Underwriting, Credit &amp; WorkoutCredit Review / Underwriting2</v>
      </c>
      <c r="P417" s="204" t="str">
        <f t="shared" si="121"/>
        <v>Commercial Banking</v>
      </c>
      <c r="Q417" s="204" t="str">
        <f t="shared" si="122"/>
        <v>Underwriting, Credit &amp; WorkoutCredit Review / UnderwritingCommercial Banking6</v>
      </c>
      <c r="R417" s="204" t="str">
        <f t="shared" si="123"/>
        <v>Entry [Level 04]</v>
      </c>
      <c r="S417" s="209" t="str">
        <f t="shared" si="124"/>
        <v>UCCUCB04</v>
      </c>
      <c r="T417" s="209" t="str">
        <f t="shared" si="125"/>
        <v>UC</v>
      </c>
      <c r="U417" s="209" t="str">
        <f t="shared" si="126"/>
        <v>CU</v>
      </c>
      <c r="V417" s="209" t="str">
        <f t="shared" si="127"/>
        <v>CB</v>
      </c>
      <c r="W417" s="209" t="str">
        <f t="shared" si="128"/>
        <v>04</v>
      </c>
      <c r="X417" s="206" t="str">
        <f t="shared" si="129"/>
        <v>UC.CUCB.04</v>
      </c>
    </row>
    <row r="418" spans="1:24">
      <c r="A418" s="212" t="s">
        <v>1180</v>
      </c>
      <c r="B418" s="204" t="str">
        <f>VLOOKUP($A418,'JD Filter'!$J:$R,B$4,0)</f>
        <v>Underwriting, Credit &amp; Workout</v>
      </c>
      <c r="C418" s="204" t="str">
        <f>VLOOKUP($A418,'JD Filter'!$J:$R,C$4,0)</f>
        <v>Credit Review / Underwriting</v>
      </c>
      <c r="D418" s="204" t="str">
        <f>VLOOKUP($A418,'JD Filter'!$J:$R,D$4,0)</f>
        <v>Mortgage Banking</v>
      </c>
      <c r="E418" s="204" t="str">
        <f>VLOOKUP($A418,'JD Filter'!$J:$R,E$4,0)</f>
        <v>Senior Expert [Level 09]</v>
      </c>
      <c r="I418" s="204">
        <f t="shared" si="130"/>
        <v>3</v>
      </c>
      <c r="J418" s="204">
        <f t="shared" si="131"/>
        <v>3</v>
      </c>
      <c r="K418" s="204">
        <f t="shared" si="132"/>
        <v>1</v>
      </c>
      <c r="L418" s="204" t="str">
        <f t="shared" si="117"/>
        <v>Underwriting, Credit &amp; Workout</v>
      </c>
      <c r="M418" s="204" t="str">
        <f t="shared" si="118"/>
        <v>Underwriting, Credit &amp; Workout3</v>
      </c>
      <c r="N418" s="204" t="str">
        <f t="shared" si="119"/>
        <v>Credit Review / Underwriting</v>
      </c>
      <c r="O418" s="204" t="str">
        <f t="shared" si="120"/>
        <v>Underwriting, Credit &amp; WorkoutCredit Review / Underwriting3</v>
      </c>
      <c r="P418" s="204" t="str">
        <f t="shared" si="121"/>
        <v>Mortgage Banking</v>
      </c>
      <c r="Q418" s="204" t="str">
        <f t="shared" si="122"/>
        <v>Underwriting, Credit &amp; WorkoutCredit Review / UnderwritingMortgage Banking1</v>
      </c>
      <c r="R418" s="204" t="str">
        <f t="shared" si="123"/>
        <v>Senior Expert [Level 09]</v>
      </c>
      <c r="S418" s="209" t="str">
        <f t="shared" si="124"/>
        <v>UCCUMB09</v>
      </c>
      <c r="T418" s="209" t="str">
        <f t="shared" si="125"/>
        <v>UC</v>
      </c>
      <c r="U418" s="209" t="str">
        <f t="shared" si="126"/>
        <v>CU</v>
      </c>
      <c r="V418" s="209" t="str">
        <f t="shared" si="127"/>
        <v>MB</v>
      </c>
      <c r="W418" s="209" t="str">
        <f t="shared" si="128"/>
        <v>09</v>
      </c>
      <c r="X418" s="206" t="str">
        <f t="shared" si="129"/>
        <v>UC.CUMB.09</v>
      </c>
    </row>
    <row r="419" spans="1:24">
      <c r="A419" s="212" t="s">
        <v>1181</v>
      </c>
      <c r="B419" s="204" t="str">
        <f>VLOOKUP($A419,'JD Filter'!$J:$R,B$4,0)</f>
        <v>Underwriting, Credit &amp; Workout</v>
      </c>
      <c r="C419" s="204" t="str">
        <f>VLOOKUP($A419,'JD Filter'!$J:$R,C$4,0)</f>
        <v>Credit Review / Underwriting</v>
      </c>
      <c r="D419" s="204" t="str">
        <f>VLOOKUP($A419,'JD Filter'!$J:$R,D$4,0)</f>
        <v>Mortgage Banking</v>
      </c>
      <c r="E419" s="204" t="str">
        <f>VLOOKUP($A419,'JD Filter'!$J:$R,E$4,0)</f>
        <v>Expert [Level 08]</v>
      </c>
      <c r="I419" s="204">
        <f t="shared" si="130"/>
        <v>3</v>
      </c>
      <c r="J419" s="204">
        <f t="shared" si="131"/>
        <v>3</v>
      </c>
      <c r="K419" s="204">
        <f t="shared" si="132"/>
        <v>2</v>
      </c>
      <c r="L419" s="204" t="str">
        <f t="shared" si="117"/>
        <v>Underwriting, Credit &amp; Workout</v>
      </c>
      <c r="M419" s="204" t="str">
        <f t="shared" si="118"/>
        <v>Underwriting, Credit &amp; Workout3</v>
      </c>
      <c r="N419" s="204" t="str">
        <f t="shared" si="119"/>
        <v>Credit Review / Underwriting</v>
      </c>
      <c r="O419" s="204" t="str">
        <f t="shared" si="120"/>
        <v>Underwriting, Credit &amp; WorkoutCredit Review / Underwriting3</v>
      </c>
      <c r="P419" s="204" t="str">
        <f t="shared" si="121"/>
        <v>Mortgage Banking</v>
      </c>
      <c r="Q419" s="204" t="str">
        <f t="shared" si="122"/>
        <v>Underwriting, Credit &amp; WorkoutCredit Review / UnderwritingMortgage Banking2</v>
      </c>
      <c r="R419" s="204" t="str">
        <f t="shared" si="123"/>
        <v>Expert [Level 08]</v>
      </c>
      <c r="S419" s="209" t="str">
        <f t="shared" si="124"/>
        <v>UCCUMB08</v>
      </c>
      <c r="T419" s="209" t="str">
        <f t="shared" si="125"/>
        <v>UC</v>
      </c>
      <c r="U419" s="209" t="str">
        <f t="shared" si="126"/>
        <v>CU</v>
      </c>
      <c r="V419" s="209" t="str">
        <f t="shared" si="127"/>
        <v>MB</v>
      </c>
      <c r="W419" s="209" t="str">
        <f t="shared" si="128"/>
        <v>08</v>
      </c>
      <c r="X419" s="206" t="str">
        <f t="shared" si="129"/>
        <v>UC.CUMB.08</v>
      </c>
    </row>
    <row r="420" spans="1:24">
      <c r="A420" s="212" t="s">
        <v>1182</v>
      </c>
      <c r="B420" s="204" t="str">
        <f>VLOOKUP($A420,'JD Filter'!$J:$R,B$4,0)</f>
        <v>Underwriting, Credit &amp; Workout</v>
      </c>
      <c r="C420" s="204" t="str">
        <f>VLOOKUP($A420,'JD Filter'!$J:$R,C$4,0)</f>
        <v>Credit Review / Underwriting</v>
      </c>
      <c r="D420" s="204" t="str">
        <f>VLOOKUP($A420,'JD Filter'!$J:$R,D$4,0)</f>
        <v>Mortgage Banking</v>
      </c>
      <c r="E420" s="204" t="str">
        <f>VLOOKUP($A420,'JD Filter'!$J:$R,E$4,0)</f>
        <v>Advanced [Level 07]</v>
      </c>
      <c r="I420" s="204">
        <f t="shared" si="130"/>
        <v>3</v>
      </c>
      <c r="J420" s="204">
        <f t="shared" si="131"/>
        <v>3</v>
      </c>
      <c r="K420" s="204">
        <f t="shared" si="132"/>
        <v>3</v>
      </c>
      <c r="L420" s="204" t="str">
        <f t="shared" si="117"/>
        <v>Underwriting, Credit &amp; Workout</v>
      </c>
      <c r="M420" s="204" t="str">
        <f t="shared" si="118"/>
        <v>Underwriting, Credit &amp; Workout3</v>
      </c>
      <c r="N420" s="204" t="str">
        <f t="shared" si="119"/>
        <v>Credit Review / Underwriting</v>
      </c>
      <c r="O420" s="204" t="str">
        <f t="shared" si="120"/>
        <v>Underwriting, Credit &amp; WorkoutCredit Review / Underwriting3</v>
      </c>
      <c r="P420" s="204" t="str">
        <f t="shared" si="121"/>
        <v>Mortgage Banking</v>
      </c>
      <c r="Q420" s="204" t="str">
        <f t="shared" si="122"/>
        <v>Underwriting, Credit &amp; WorkoutCredit Review / UnderwritingMortgage Banking3</v>
      </c>
      <c r="R420" s="204" t="str">
        <f t="shared" si="123"/>
        <v>Advanced [Level 07]</v>
      </c>
      <c r="S420" s="209" t="str">
        <f t="shared" si="124"/>
        <v>UCCUMB07</v>
      </c>
      <c r="T420" s="209" t="str">
        <f t="shared" si="125"/>
        <v>UC</v>
      </c>
      <c r="U420" s="209" t="str">
        <f t="shared" si="126"/>
        <v>CU</v>
      </c>
      <c r="V420" s="209" t="str">
        <f t="shared" si="127"/>
        <v>MB</v>
      </c>
      <c r="W420" s="209" t="str">
        <f t="shared" si="128"/>
        <v>07</v>
      </c>
      <c r="X420" s="206" t="str">
        <f t="shared" si="129"/>
        <v>UC.CUMB.07</v>
      </c>
    </row>
    <row r="421" spans="1:24">
      <c r="A421" s="212" t="s">
        <v>1183</v>
      </c>
      <c r="B421" s="204" t="str">
        <f>VLOOKUP($A421,'JD Filter'!$J:$R,B$4,0)</f>
        <v>Underwriting, Credit &amp; Workout</v>
      </c>
      <c r="C421" s="204" t="str">
        <f>VLOOKUP($A421,'JD Filter'!$J:$R,C$4,0)</f>
        <v>Credit Review / Underwriting</v>
      </c>
      <c r="D421" s="204" t="str">
        <f>VLOOKUP($A421,'JD Filter'!$J:$R,D$4,0)</f>
        <v>Mortgage Banking</v>
      </c>
      <c r="E421" s="204" t="str">
        <f>VLOOKUP($A421,'JD Filter'!$J:$R,E$4,0)</f>
        <v>Experienced [Level 06]</v>
      </c>
      <c r="I421" s="204">
        <f t="shared" si="130"/>
        <v>3</v>
      </c>
      <c r="J421" s="204">
        <f t="shared" si="131"/>
        <v>3</v>
      </c>
      <c r="K421" s="204">
        <f t="shared" si="132"/>
        <v>4</v>
      </c>
      <c r="L421" s="204" t="str">
        <f t="shared" si="117"/>
        <v>Underwriting, Credit &amp; Workout</v>
      </c>
      <c r="M421" s="204" t="str">
        <f t="shared" si="118"/>
        <v>Underwriting, Credit &amp; Workout3</v>
      </c>
      <c r="N421" s="204" t="str">
        <f t="shared" si="119"/>
        <v>Credit Review / Underwriting</v>
      </c>
      <c r="O421" s="204" t="str">
        <f t="shared" si="120"/>
        <v>Underwriting, Credit &amp; WorkoutCredit Review / Underwriting3</v>
      </c>
      <c r="P421" s="204" t="str">
        <f t="shared" si="121"/>
        <v>Mortgage Banking</v>
      </c>
      <c r="Q421" s="204" t="str">
        <f t="shared" si="122"/>
        <v>Underwriting, Credit &amp; WorkoutCredit Review / UnderwritingMortgage Banking4</v>
      </c>
      <c r="R421" s="204" t="str">
        <f t="shared" si="123"/>
        <v>Experienced [Level 06]</v>
      </c>
      <c r="S421" s="209" t="str">
        <f t="shared" si="124"/>
        <v>UCCUMB06</v>
      </c>
      <c r="T421" s="209" t="str">
        <f t="shared" si="125"/>
        <v>UC</v>
      </c>
      <c r="U421" s="209" t="str">
        <f t="shared" si="126"/>
        <v>CU</v>
      </c>
      <c r="V421" s="209" t="str">
        <f t="shared" si="127"/>
        <v>MB</v>
      </c>
      <c r="W421" s="209" t="str">
        <f t="shared" si="128"/>
        <v>06</v>
      </c>
      <c r="X421" s="206" t="str">
        <f t="shared" si="129"/>
        <v>UC.CUMB.06</v>
      </c>
    </row>
    <row r="422" spans="1:24">
      <c r="A422" s="212" t="s">
        <v>1184</v>
      </c>
      <c r="B422" s="204" t="str">
        <f>VLOOKUP($A422,'JD Filter'!$J:$R,B$4,0)</f>
        <v>Underwriting, Credit &amp; Workout</v>
      </c>
      <c r="C422" s="204" t="str">
        <f>VLOOKUP($A422,'JD Filter'!$J:$R,C$4,0)</f>
        <v>Credit Review / Underwriting</v>
      </c>
      <c r="D422" s="204" t="str">
        <f>VLOOKUP($A422,'JD Filter'!$J:$R,D$4,0)</f>
        <v>Mortgage Banking</v>
      </c>
      <c r="E422" s="204" t="str">
        <f>VLOOKUP($A422,'JD Filter'!$J:$R,E$4,0)</f>
        <v>Intermediate [Level 05]</v>
      </c>
      <c r="I422" s="204">
        <f t="shared" si="130"/>
        <v>3</v>
      </c>
      <c r="J422" s="204">
        <f t="shared" si="131"/>
        <v>3</v>
      </c>
      <c r="K422" s="204">
        <f t="shared" si="132"/>
        <v>5</v>
      </c>
      <c r="L422" s="204" t="str">
        <f t="shared" si="117"/>
        <v>Underwriting, Credit &amp; Workout</v>
      </c>
      <c r="M422" s="204" t="str">
        <f t="shared" si="118"/>
        <v>Underwriting, Credit &amp; Workout3</v>
      </c>
      <c r="N422" s="204" t="str">
        <f t="shared" si="119"/>
        <v>Credit Review / Underwriting</v>
      </c>
      <c r="O422" s="204" t="str">
        <f t="shared" si="120"/>
        <v>Underwriting, Credit &amp; WorkoutCredit Review / Underwriting3</v>
      </c>
      <c r="P422" s="204" t="str">
        <f t="shared" si="121"/>
        <v>Mortgage Banking</v>
      </c>
      <c r="Q422" s="204" t="str">
        <f t="shared" si="122"/>
        <v>Underwriting, Credit &amp; WorkoutCredit Review / UnderwritingMortgage Banking5</v>
      </c>
      <c r="R422" s="204" t="str">
        <f t="shared" si="123"/>
        <v>Intermediate [Level 05]</v>
      </c>
      <c r="S422" s="209" t="str">
        <f t="shared" si="124"/>
        <v>UCCUMB05</v>
      </c>
      <c r="T422" s="209" t="str">
        <f t="shared" si="125"/>
        <v>UC</v>
      </c>
      <c r="U422" s="209" t="str">
        <f t="shared" si="126"/>
        <v>CU</v>
      </c>
      <c r="V422" s="209" t="str">
        <f t="shared" si="127"/>
        <v>MB</v>
      </c>
      <c r="W422" s="209" t="str">
        <f t="shared" si="128"/>
        <v>05</v>
      </c>
      <c r="X422" s="206" t="str">
        <f t="shared" si="129"/>
        <v>UC.CUMB.05</v>
      </c>
    </row>
    <row r="423" spans="1:24">
      <c r="A423" s="212" t="s">
        <v>1185</v>
      </c>
      <c r="B423" s="204" t="str">
        <f>VLOOKUP($A423,'JD Filter'!$J:$R,B$4,0)</f>
        <v>Underwriting, Credit &amp; Workout</v>
      </c>
      <c r="C423" s="204" t="str">
        <f>VLOOKUP($A423,'JD Filter'!$J:$R,C$4,0)</f>
        <v>Credit Review / Underwriting</v>
      </c>
      <c r="D423" s="204" t="str">
        <f>VLOOKUP($A423,'JD Filter'!$J:$R,D$4,0)</f>
        <v>Mortgage Banking</v>
      </c>
      <c r="E423" s="204" t="str">
        <f>VLOOKUP($A423,'JD Filter'!$J:$R,E$4,0)</f>
        <v>Entry [Level 04]</v>
      </c>
      <c r="I423" s="204">
        <f t="shared" si="130"/>
        <v>3</v>
      </c>
      <c r="J423" s="204">
        <f t="shared" si="131"/>
        <v>3</v>
      </c>
      <c r="K423" s="204">
        <f t="shared" si="132"/>
        <v>6</v>
      </c>
      <c r="L423" s="204" t="str">
        <f t="shared" si="117"/>
        <v>Underwriting, Credit &amp; Workout</v>
      </c>
      <c r="M423" s="204" t="str">
        <f t="shared" si="118"/>
        <v>Underwriting, Credit &amp; Workout3</v>
      </c>
      <c r="N423" s="204" t="str">
        <f t="shared" si="119"/>
        <v>Credit Review / Underwriting</v>
      </c>
      <c r="O423" s="204" t="str">
        <f t="shared" si="120"/>
        <v>Underwriting, Credit &amp; WorkoutCredit Review / Underwriting3</v>
      </c>
      <c r="P423" s="204" t="str">
        <f t="shared" si="121"/>
        <v>Mortgage Banking</v>
      </c>
      <c r="Q423" s="204" t="str">
        <f t="shared" si="122"/>
        <v>Underwriting, Credit &amp; WorkoutCredit Review / UnderwritingMortgage Banking6</v>
      </c>
      <c r="R423" s="204" t="str">
        <f t="shared" si="123"/>
        <v>Entry [Level 04]</v>
      </c>
      <c r="S423" s="209" t="str">
        <f t="shared" si="124"/>
        <v>UCCUMB04</v>
      </c>
      <c r="T423" s="209" t="str">
        <f t="shared" si="125"/>
        <v>UC</v>
      </c>
      <c r="U423" s="209" t="str">
        <f t="shared" si="126"/>
        <v>CU</v>
      </c>
      <c r="V423" s="209" t="str">
        <f t="shared" si="127"/>
        <v>MB</v>
      </c>
      <c r="W423" s="209" t="str">
        <f t="shared" si="128"/>
        <v>04</v>
      </c>
      <c r="X423" s="206" t="str">
        <f t="shared" si="129"/>
        <v>UC.CUMB.04</v>
      </c>
    </row>
    <row r="424" spans="1:24">
      <c r="A424" s="212" t="s">
        <v>1186</v>
      </c>
      <c r="B424" s="204" t="str">
        <f>VLOOKUP($A424,'JD Filter'!$J:$R,B$4,0)</f>
        <v>Underwriting, Credit &amp; Workout</v>
      </c>
      <c r="C424" s="204" t="str">
        <f>VLOOKUP($A424,'JD Filter'!$J:$R,C$4,0)</f>
        <v>Appraisal</v>
      </c>
      <c r="D424" s="204" t="str">
        <f>VLOOKUP($A424,'JD Filter'!$J:$R,D$4,0)</f>
        <v>Commercial Real Estate</v>
      </c>
      <c r="E424" s="204" t="str">
        <f>VLOOKUP($A424,'JD Filter'!$J:$R,E$4,0)</f>
        <v>Senior Expert [Level 09]</v>
      </c>
      <c r="I424" s="204">
        <f t="shared" si="130"/>
        <v>4</v>
      </c>
      <c r="J424" s="204">
        <f t="shared" si="131"/>
        <v>1</v>
      </c>
      <c r="K424" s="204">
        <f t="shared" si="132"/>
        <v>1</v>
      </c>
      <c r="L424" s="204" t="str">
        <f t="shared" si="117"/>
        <v>Underwriting, Credit &amp; Workout</v>
      </c>
      <c r="M424" s="204" t="str">
        <f t="shared" si="118"/>
        <v>Underwriting, Credit &amp; Workout4</v>
      </c>
      <c r="N424" s="204" t="str">
        <f t="shared" si="119"/>
        <v>Appraisal</v>
      </c>
      <c r="O424" s="204" t="str">
        <f t="shared" si="120"/>
        <v>Underwriting, Credit &amp; WorkoutAppraisal1</v>
      </c>
      <c r="P424" s="204" t="str">
        <f t="shared" si="121"/>
        <v>Commercial Real Estate</v>
      </c>
      <c r="Q424" s="204" t="str">
        <f t="shared" si="122"/>
        <v>Underwriting, Credit &amp; WorkoutAppraisalCommercial Real Estate1</v>
      </c>
      <c r="R424" s="204" t="str">
        <f t="shared" si="123"/>
        <v>Senior Expert [Level 09]</v>
      </c>
      <c r="S424" s="209" t="str">
        <f t="shared" si="124"/>
        <v>UCAPCR09</v>
      </c>
      <c r="T424" s="209" t="str">
        <f t="shared" si="125"/>
        <v>UC</v>
      </c>
      <c r="U424" s="209" t="str">
        <f t="shared" si="126"/>
        <v>AP</v>
      </c>
      <c r="V424" s="209" t="str">
        <f t="shared" si="127"/>
        <v>CR</v>
      </c>
      <c r="W424" s="209" t="str">
        <f t="shared" si="128"/>
        <v>09</v>
      </c>
      <c r="X424" s="206" t="str">
        <f t="shared" si="129"/>
        <v>UC.APCR.09</v>
      </c>
    </row>
    <row r="425" spans="1:24">
      <c r="A425" s="212" t="s">
        <v>1187</v>
      </c>
      <c r="B425" s="204" t="str">
        <f>VLOOKUP($A425,'JD Filter'!$J:$R,B$4,0)</f>
        <v>Underwriting, Credit &amp; Workout</v>
      </c>
      <c r="C425" s="204" t="str">
        <f>VLOOKUP($A425,'JD Filter'!$J:$R,C$4,0)</f>
        <v>Appraisal</v>
      </c>
      <c r="D425" s="204" t="str">
        <f>VLOOKUP($A425,'JD Filter'!$J:$R,D$4,0)</f>
        <v>Commercial Real Estate</v>
      </c>
      <c r="E425" s="204" t="str">
        <f>VLOOKUP($A425,'JD Filter'!$J:$R,E$4,0)</f>
        <v>Expert [Level 08]</v>
      </c>
      <c r="I425" s="204">
        <f t="shared" si="130"/>
        <v>4</v>
      </c>
      <c r="J425" s="204">
        <f t="shared" si="131"/>
        <v>1</v>
      </c>
      <c r="K425" s="204">
        <f t="shared" si="132"/>
        <v>2</v>
      </c>
      <c r="L425" s="204" t="str">
        <f t="shared" si="117"/>
        <v>Underwriting, Credit &amp; Workout</v>
      </c>
      <c r="M425" s="204" t="str">
        <f t="shared" si="118"/>
        <v>Underwriting, Credit &amp; Workout4</v>
      </c>
      <c r="N425" s="204" t="str">
        <f t="shared" si="119"/>
        <v>Appraisal</v>
      </c>
      <c r="O425" s="204" t="str">
        <f t="shared" si="120"/>
        <v>Underwriting, Credit &amp; WorkoutAppraisal1</v>
      </c>
      <c r="P425" s="204" t="str">
        <f t="shared" si="121"/>
        <v>Commercial Real Estate</v>
      </c>
      <c r="Q425" s="204" t="str">
        <f t="shared" si="122"/>
        <v>Underwriting, Credit &amp; WorkoutAppraisalCommercial Real Estate2</v>
      </c>
      <c r="R425" s="204" t="str">
        <f t="shared" si="123"/>
        <v>Expert [Level 08]</v>
      </c>
      <c r="S425" s="209" t="str">
        <f t="shared" si="124"/>
        <v>UCAPCR08</v>
      </c>
      <c r="T425" s="209" t="str">
        <f t="shared" si="125"/>
        <v>UC</v>
      </c>
      <c r="U425" s="209" t="str">
        <f t="shared" si="126"/>
        <v>AP</v>
      </c>
      <c r="V425" s="209" t="str">
        <f t="shared" si="127"/>
        <v>CR</v>
      </c>
      <c r="W425" s="209" t="str">
        <f t="shared" si="128"/>
        <v>08</v>
      </c>
      <c r="X425" s="206" t="str">
        <f t="shared" si="129"/>
        <v>UC.APCR.08</v>
      </c>
    </row>
    <row r="426" spans="1:24">
      <c r="A426" s="212" t="s">
        <v>1188</v>
      </c>
      <c r="B426" s="204" t="str">
        <f>VLOOKUP($A426,'JD Filter'!$J:$R,B$4,0)</f>
        <v>Underwriting, Credit &amp; Workout</v>
      </c>
      <c r="C426" s="204" t="str">
        <f>VLOOKUP($A426,'JD Filter'!$J:$R,C$4,0)</f>
        <v>Appraisal</v>
      </c>
      <c r="D426" s="204" t="str">
        <f>VLOOKUP($A426,'JD Filter'!$J:$R,D$4,0)</f>
        <v>Commercial Real Estate</v>
      </c>
      <c r="E426" s="204" t="str">
        <f>VLOOKUP($A426,'JD Filter'!$J:$R,E$4,0)</f>
        <v>Advanced [Level 07]</v>
      </c>
      <c r="I426" s="204">
        <f t="shared" si="130"/>
        <v>4</v>
      </c>
      <c r="J426" s="204">
        <f t="shared" si="131"/>
        <v>1</v>
      </c>
      <c r="K426" s="204">
        <f t="shared" si="132"/>
        <v>3</v>
      </c>
      <c r="L426" s="204" t="str">
        <f t="shared" si="117"/>
        <v>Underwriting, Credit &amp; Workout</v>
      </c>
      <c r="M426" s="204" t="str">
        <f t="shared" si="118"/>
        <v>Underwriting, Credit &amp; Workout4</v>
      </c>
      <c r="N426" s="204" t="str">
        <f t="shared" si="119"/>
        <v>Appraisal</v>
      </c>
      <c r="O426" s="204" t="str">
        <f t="shared" si="120"/>
        <v>Underwriting, Credit &amp; WorkoutAppraisal1</v>
      </c>
      <c r="P426" s="204" t="str">
        <f t="shared" si="121"/>
        <v>Commercial Real Estate</v>
      </c>
      <c r="Q426" s="204" t="str">
        <f t="shared" si="122"/>
        <v>Underwriting, Credit &amp; WorkoutAppraisalCommercial Real Estate3</v>
      </c>
      <c r="R426" s="204" t="str">
        <f t="shared" si="123"/>
        <v>Advanced [Level 07]</v>
      </c>
      <c r="S426" s="209" t="str">
        <f t="shared" si="124"/>
        <v>UCAPCR07</v>
      </c>
      <c r="T426" s="209" t="str">
        <f t="shared" si="125"/>
        <v>UC</v>
      </c>
      <c r="U426" s="209" t="str">
        <f t="shared" si="126"/>
        <v>AP</v>
      </c>
      <c r="V426" s="209" t="str">
        <f t="shared" si="127"/>
        <v>CR</v>
      </c>
      <c r="W426" s="209" t="str">
        <f t="shared" si="128"/>
        <v>07</v>
      </c>
      <c r="X426" s="206" t="str">
        <f t="shared" si="129"/>
        <v>UC.APCR.07</v>
      </c>
    </row>
    <row r="427" spans="1:24">
      <c r="A427" s="212" t="s">
        <v>1189</v>
      </c>
      <c r="B427" s="204" t="str">
        <f>VLOOKUP($A427,'JD Filter'!$J:$R,B$4,0)</f>
        <v>Underwriting, Credit &amp; Workout</v>
      </c>
      <c r="C427" s="204" t="str">
        <f>VLOOKUP($A427,'JD Filter'!$J:$R,C$4,0)</f>
        <v>Appraisal</v>
      </c>
      <c r="D427" s="204" t="str">
        <f>VLOOKUP($A427,'JD Filter'!$J:$R,D$4,0)</f>
        <v>Commercial Real Estate</v>
      </c>
      <c r="E427" s="204" t="str">
        <f>VLOOKUP($A427,'JD Filter'!$J:$R,E$4,0)</f>
        <v>Experienced [Level 06]</v>
      </c>
      <c r="I427" s="204">
        <f t="shared" si="130"/>
        <v>4</v>
      </c>
      <c r="J427" s="204">
        <f t="shared" si="131"/>
        <v>1</v>
      </c>
      <c r="K427" s="204">
        <f t="shared" si="132"/>
        <v>4</v>
      </c>
      <c r="L427" s="204" t="str">
        <f t="shared" si="117"/>
        <v>Underwriting, Credit &amp; Workout</v>
      </c>
      <c r="M427" s="204" t="str">
        <f t="shared" si="118"/>
        <v>Underwriting, Credit &amp; Workout4</v>
      </c>
      <c r="N427" s="204" t="str">
        <f t="shared" si="119"/>
        <v>Appraisal</v>
      </c>
      <c r="O427" s="204" t="str">
        <f t="shared" si="120"/>
        <v>Underwriting, Credit &amp; WorkoutAppraisal1</v>
      </c>
      <c r="P427" s="204" t="str">
        <f t="shared" si="121"/>
        <v>Commercial Real Estate</v>
      </c>
      <c r="Q427" s="204" t="str">
        <f t="shared" si="122"/>
        <v>Underwriting, Credit &amp; WorkoutAppraisalCommercial Real Estate4</v>
      </c>
      <c r="R427" s="204" t="str">
        <f t="shared" si="123"/>
        <v>Experienced [Level 06]</v>
      </c>
      <c r="S427" s="209" t="str">
        <f t="shared" si="124"/>
        <v>UCAPCR06</v>
      </c>
      <c r="T427" s="209" t="str">
        <f t="shared" si="125"/>
        <v>UC</v>
      </c>
      <c r="U427" s="209" t="str">
        <f t="shared" si="126"/>
        <v>AP</v>
      </c>
      <c r="V427" s="209" t="str">
        <f t="shared" si="127"/>
        <v>CR</v>
      </c>
      <c r="W427" s="209" t="str">
        <f t="shared" si="128"/>
        <v>06</v>
      </c>
      <c r="X427" s="206" t="str">
        <f t="shared" si="129"/>
        <v>UC.APCR.06</v>
      </c>
    </row>
    <row r="428" spans="1:24">
      <c r="A428" s="212" t="s">
        <v>1190</v>
      </c>
      <c r="B428" s="204" t="str">
        <f>VLOOKUP($A428,'JD Filter'!$J:$R,B$4,0)</f>
        <v>Underwriting, Credit &amp; Workout</v>
      </c>
      <c r="C428" s="204" t="str">
        <f>VLOOKUP($A428,'JD Filter'!$J:$R,C$4,0)</f>
        <v>Appraisal</v>
      </c>
      <c r="D428" s="204" t="str">
        <f>VLOOKUP($A428,'JD Filter'!$J:$R,D$4,0)</f>
        <v>Commercial Real Estate</v>
      </c>
      <c r="E428" s="204" t="str">
        <f>VLOOKUP($A428,'JD Filter'!$J:$R,E$4,0)</f>
        <v>Intermediate [Level 05]</v>
      </c>
      <c r="I428" s="204">
        <f t="shared" si="130"/>
        <v>4</v>
      </c>
      <c r="J428" s="204">
        <f t="shared" si="131"/>
        <v>1</v>
      </c>
      <c r="K428" s="204">
        <f t="shared" si="132"/>
        <v>5</v>
      </c>
      <c r="L428" s="204" t="str">
        <f t="shared" si="117"/>
        <v>Underwriting, Credit &amp; Workout</v>
      </c>
      <c r="M428" s="204" t="str">
        <f t="shared" si="118"/>
        <v>Underwriting, Credit &amp; Workout4</v>
      </c>
      <c r="N428" s="204" t="str">
        <f t="shared" si="119"/>
        <v>Appraisal</v>
      </c>
      <c r="O428" s="204" t="str">
        <f t="shared" si="120"/>
        <v>Underwriting, Credit &amp; WorkoutAppraisal1</v>
      </c>
      <c r="P428" s="204" t="str">
        <f t="shared" si="121"/>
        <v>Commercial Real Estate</v>
      </c>
      <c r="Q428" s="204" t="str">
        <f t="shared" si="122"/>
        <v>Underwriting, Credit &amp; WorkoutAppraisalCommercial Real Estate5</v>
      </c>
      <c r="R428" s="204" t="str">
        <f t="shared" si="123"/>
        <v>Intermediate [Level 05]</v>
      </c>
      <c r="S428" s="209" t="str">
        <f t="shared" si="124"/>
        <v>UCAPCR05</v>
      </c>
      <c r="T428" s="209" t="str">
        <f t="shared" si="125"/>
        <v>UC</v>
      </c>
      <c r="U428" s="209" t="str">
        <f t="shared" si="126"/>
        <v>AP</v>
      </c>
      <c r="V428" s="209" t="str">
        <f t="shared" si="127"/>
        <v>CR</v>
      </c>
      <c r="W428" s="209" t="str">
        <f t="shared" si="128"/>
        <v>05</v>
      </c>
      <c r="X428" s="206" t="str">
        <f t="shared" si="129"/>
        <v>UC.APCR.05</v>
      </c>
    </row>
    <row r="429" spans="1:24">
      <c r="A429" s="212" t="s">
        <v>1191</v>
      </c>
      <c r="B429" s="204" t="str">
        <f>VLOOKUP($A429,'JD Filter'!$J:$R,B$4,0)</f>
        <v>Underwriting, Credit &amp; Workout</v>
      </c>
      <c r="C429" s="204" t="str">
        <f>VLOOKUP($A429,'JD Filter'!$J:$R,C$4,0)</f>
        <v>Appraisal</v>
      </c>
      <c r="D429" s="204" t="str">
        <f>VLOOKUP($A429,'JD Filter'!$J:$R,D$4,0)</f>
        <v>Commercial Real Estate</v>
      </c>
      <c r="E429" s="204" t="str">
        <f>VLOOKUP($A429,'JD Filter'!$J:$R,E$4,0)</f>
        <v>Entry [Level 04]</v>
      </c>
      <c r="I429" s="204">
        <f t="shared" si="130"/>
        <v>4</v>
      </c>
      <c r="J429" s="204">
        <f t="shared" si="131"/>
        <v>1</v>
      </c>
      <c r="K429" s="204">
        <f t="shared" si="132"/>
        <v>6</v>
      </c>
      <c r="L429" s="204" t="str">
        <f t="shared" si="117"/>
        <v>Underwriting, Credit &amp; Workout</v>
      </c>
      <c r="M429" s="204" t="str">
        <f t="shared" si="118"/>
        <v>Underwriting, Credit &amp; Workout4</v>
      </c>
      <c r="N429" s="204" t="str">
        <f t="shared" si="119"/>
        <v>Appraisal</v>
      </c>
      <c r="O429" s="204" t="str">
        <f t="shared" si="120"/>
        <v>Underwriting, Credit &amp; WorkoutAppraisal1</v>
      </c>
      <c r="P429" s="204" t="str">
        <f t="shared" si="121"/>
        <v>Commercial Real Estate</v>
      </c>
      <c r="Q429" s="204" t="str">
        <f t="shared" si="122"/>
        <v>Underwriting, Credit &amp; WorkoutAppraisalCommercial Real Estate6</v>
      </c>
      <c r="R429" s="204" t="str">
        <f t="shared" si="123"/>
        <v>Entry [Level 04]</v>
      </c>
      <c r="S429" s="209" t="str">
        <f t="shared" si="124"/>
        <v>UCAPCR04</v>
      </c>
      <c r="T429" s="209" t="str">
        <f t="shared" si="125"/>
        <v>UC</v>
      </c>
      <c r="U429" s="209" t="str">
        <f t="shared" si="126"/>
        <v>AP</v>
      </c>
      <c r="V429" s="209" t="str">
        <f t="shared" si="127"/>
        <v>CR</v>
      </c>
      <c r="W429" s="209" t="str">
        <f t="shared" si="128"/>
        <v>04</v>
      </c>
      <c r="X429" s="206" t="str">
        <f t="shared" si="129"/>
        <v>UC.APCR.04</v>
      </c>
    </row>
    <row r="430" spans="1:24">
      <c r="A430" s="212" t="s">
        <v>1192</v>
      </c>
      <c r="B430" s="204" t="str">
        <f>VLOOKUP($A430,'JD Filter'!$J:$R,B$4,0)</f>
        <v>Underwriting, Credit &amp; Workout</v>
      </c>
      <c r="C430" s="204" t="str">
        <f>VLOOKUP($A430,'JD Filter'!$J:$R,C$4,0)</f>
        <v>Appraisal</v>
      </c>
      <c r="D430" s="204" t="str">
        <f>VLOOKUP($A430,'JD Filter'!$J:$R,D$4,0)</f>
        <v>Mortgage Banking</v>
      </c>
      <c r="E430" s="204" t="str">
        <f>VLOOKUP($A430,'JD Filter'!$J:$R,E$4,0)</f>
        <v>Senior Expert [Level 09]</v>
      </c>
      <c r="I430" s="204">
        <f t="shared" si="130"/>
        <v>4</v>
      </c>
      <c r="J430" s="204">
        <f t="shared" si="131"/>
        <v>2</v>
      </c>
      <c r="K430" s="204">
        <f t="shared" si="132"/>
        <v>1</v>
      </c>
      <c r="L430" s="204" t="str">
        <f t="shared" si="117"/>
        <v>Underwriting, Credit &amp; Workout</v>
      </c>
      <c r="M430" s="204" t="str">
        <f t="shared" si="118"/>
        <v>Underwriting, Credit &amp; Workout4</v>
      </c>
      <c r="N430" s="204" t="str">
        <f t="shared" si="119"/>
        <v>Appraisal</v>
      </c>
      <c r="O430" s="204" t="str">
        <f t="shared" si="120"/>
        <v>Underwriting, Credit &amp; WorkoutAppraisal2</v>
      </c>
      <c r="P430" s="204" t="str">
        <f t="shared" si="121"/>
        <v>Mortgage Banking</v>
      </c>
      <c r="Q430" s="204" t="str">
        <f t="shared" si="122"/>
        <v>Underwriting, Credit &amp; WorkoutAppraisalMortgage Banking1</v>
      </c>
      <c r="R430" s="204" t="str">
        <f t="shared" si="123"/>
        <v>Senior Expert [Level 09]</v>
      </c>
      <c r="S430" s="209" t="str">
        <f t="shared" si="124"/>
        <v>UCAPMB09</v>
      </c>
      <c r="T430" s="209" t="str">
        <f t="shared" si="125"/>
        <v>UC</v>
      </c>
      <c r="U430" s="209" t="str">
        <f t="shared" si="126"/>
        <v>AP</v>
      </c>
      <c r="V430" s="209" t="str">
        <f t="shared" si="127"/>
        <v>MB</v>
      </c>
      <c r="W430" s="209" t="str">
        <f t="shared" si="128"/>
        <v>09</v>
      </c>
      <c r="X430" s="206" t="str">
        <f t="shared" si="129"/>
        <v>UC.APMB.09</v>
      </c>
    </row>
    <row r="431" spans="1:24">
      <c r="A431" s="212" t="s">
        <v>1193</v>
      </c>
      <c r="B431" s="204" t="str">
        <f>VLOOKUP($A431,'JD Filter'!$J:$R,B$4,0)</f>
        <v>Underwriting, Credit &amp; Workout</v>
      </c>
      <c r="C431" s="204" t="str">
        <f>VLOOKUP($A431,'JD Filter'!$J:$R,C$4,0)</f>
        <v>Appraisal</v>
      </c>
      <c r="D431" s="204" t="str">
        <f>VLOOKUP($A431,'JD Filter'!$J:$R,D$4,0)</f>
        <v>Mortgage Banking</v>
      </c>
      <c r="E431" s="204" t="str">
        <f>VLOOKUP($A431,'JD Filter'!$J:$R,E$4,0)</f>
        <v>Expert [Level 08]</v>
      </c>
      <c r="I431" s="204">
        <f t="shared" si="130"/>
        <v>4</v>
      </c>
      <c r="J431" s="204">
        <f t="shared" si="131"/>
        <v>2</v>
      </c>
      <c r="K431" s="204">
        <f t="shared" si="132"/>
        <v>2</v>
      </c>
      <c r="L431" s="204" t="str">
        <f t="shared" si="117"/>
        <v>Underwriting, Credit &amp; Workout</v>
      </c>
      <c r="M431" s="204" t="str">
        <f t="shared" si="118"/>
        <v>Underwriting, Credit &amp; Workout4</v>
      </c>
      <c r="N431" s="204" t="str">
        <f t="shared" si="119"/>
        <v>Appraisal</v>
      </c>
      <c r="O431" s="204" t="str">
        <f t="shared" si="120"/>
        <v>Underwriting, Credit &amp; WorkoutAppraisal2</v>
      </c>
      <c r="P431" s="204" t="str">
        <f t="shared" si="121"/>
        <v>Mortgage Banking</v>
      </c>
      <c r="Q431" s="204" t="str">
        <f t="shared" si="122"/>
        <v>Underwriting, Credit &amp; WorkoutAppraisalMortgage Banking2</v>
      </c>
      <c r="R431" s="204" t="str">
        <f t="shared" si="123"/>
        <v>Expert [Level 08]</v>
      </c>
      <c r="S431" s="209" t="str">
        <f t="shared" si="124"/>
        <v>UCAPMB08</v>
      </c>
      <c r="T431" s="209" t="str">
        <f t="shared" si="125"/>
        <v>UC</v>
      </c>
      <c r="U431" s="209" t="str">
        <f t="shared" si="126"/>
        <v>AP</v>
      </c>
      <c r="V431" s="209" t="str">
        <f t="shared" si="127"/>
        <v>MB</v>
      </c>
      <c r="W431" s="209" t="str">
        <f t="shared" si="128"/>
        <v>08</v>
      </c>
      <c r="X431" s="206" t="str">
        <f t="shared" si="129"/>
        <v>UC.APMB.08</v>
      </c>
    </row>
    <row r="432" spans="1:24">
      <c r="A432" s="212" t="s">
        <v>1194</v>
      </c>
      <c r="B432" s="204" t="str">
        <f>VLOOKUP($A432,'JD Filter'!$J:$R,B$4,0)</f>
        <v>Underwriting, Credit &amp; Workout</v>
      </c>
      <c r="C432" s="204" t="str">
        <f>VLOOKUP($A432,'JD Filter'!$J:$R,C$4,0)</f>
        <v>Appraisal</v>
      </c>
      <c r="D432" s="204" t="str">
        <f>VLOOKUP($A432,'JD Filter'!$J:$R,D$4,0)</f>
        <v>Mortgage Banking</v>
      </c>
      <c r="E432" s="204" t="str">
        <f>VLOOKUP($A432,'JD Filter'!$J:$R,E$4,0)</f>
        <v>Advanced [Level 07]</v>
      </c>
      <c r="I432" s="204">
        <f t="shared" si="130"/>
        <v>4</v>
      </c>
      <c r="J432" s="204">
        <f t="shared" si="131"/>
        <v>2</v>
      </c>
      <c r="K432" s="204">
        <f t="shared" si="132"/>
        <v>3</v>
      </c>
      <c r="L432" s="204" t="str">
        <f t="shared" si="117"/>
        <v>Underwriting, Credit &amp; Workout</v>
      </c>
      <c r="M432" s="204" t="str">
        <f t="shared" si="118"/>
        <v>Underwriting, Credit &amp; Workout4</v>
      </c>
      <c r="N432" s="204" t="str">
        <f t="shared" si="119"/>
        <v>Appraisal</v>
      </c>
      <c r="O432" s="204" t="str">
        <f t="shared" si="120"/>
        <v>Underwriting, Credit &amp; WorkoutAppraisal2</v>
      </c>
      <c r="P432" s="204" t="str">
        <f t="shared" si="121"/>
        <v>Mortgage Banking</v>
      </c>
      <c r="Q432" s="204" t="str">
        <f t="shared" si="122"/>
        <v>Underwriting, Credit &amp; WorkoutAppraisalMortgage Banking3</v>
      </c>
      <c r="R432" s="204" t="str">
        <f t="shared" si="123"/>
        <v>Advanced [Level 07]</v>
      </c>
      <c r="S432" s="209" t="str">
        <f t="shared" si="124"/>
        <v>UCAPMB07</v>
      </c>
      <c r="T432" s="209" t="str">
        <f t="shared" si="125"/>
        <v>UC</v>
      </c>
      <c r="U432" s="209" t="str">
        <f t="shared" si="126"/>
        <v>AP</v>
      </c>
      <c r="V432" s="209" t="str">
        <f t="shared" si="127"/>
        <v>MB</v>
      </c>
      <c r="W432" s="209" t="str">
        <f t="shared" si="128"/>
        <v>07</v>
      </c>
      <c r="X432" s="206" t="str">
        <f t="shared" si="129"/>
        <v>UC.APMB.07</v>
      </c>
    </row>
    <row r="433" spans="1:24">
      <c r="A433" s="212" t="s">
        <v>1195</v>
      </c>
      <c r="B433" s="204" t="str">
        <f>VLOOKUP($A433,'JD Filter'!$J:$R,B$4,0)</f>
        <v>Underwriting, Credit &amp; Workout</v>
      </c>
      <c r="C433" s="204" t="str">
        <f>VLOOKUP($A433,'JD Filter'!$J:$R,C$4,0)</f>
        <v>Appraisal</v>
      </c>
      <c r="D433" s="204" t="str">
        <f>VLOOKUP($A433,'JD Filter'!$J:$R,D$4,0)</f>
        <v>Mortgage Banking</v>
      </c>
      <c r="E433" s="204" t="str">
        <f>VLOOKUP($A433,'JD Filter'!$J:$R,E$4,0)</f>
        <v>Experienced [Level 06]</v>
      </c>
      <c r="I433" s="204">
        <f t="shared" si="130"/>
        <v>4</v>
      </c>
      <c r="J433" s="204">
        <f t="shared" si="131"/>
        <v>2</v>
      </c>
      <c r="K433" s="204">
        <f t="shared" si="132"/>
        <v>4</v>
      </c>
      <c r="L433" s="204" t="str">
        <f t="shared" si="117"/>
        <v>Underwriting, Credit &amp; Workout</v>
      </c>
      <c r="M433" s="204" t="str">
        <f t="shared" si="118"/>
        <v>Underwriting, Credit &amp; Workout4</v>
      </c>
      <c r="N433" s="204" t="str">
        <f t="shared" si="119"/>
        <v>Appraisal</v>
      </c>
      <c r="O433" s="204" t="str">
        <f t="shared" si="120"/>
        <v>Underwriting, Credit &amp; WorkoutAppraisal2</v>
      </c>
      <c r="P433" s="204" t="str">
        <f t="shared" si="121"/>
        <v>Mortgage Banking</v>
      </c>
      <c r="Q433" s="204" t="str">
        <f t="shared" si="122"/>
        <v>Underwriting, Credit &amp; WorkoutAppraisalMortgage Banking4</v>
      </c>
      <c r="R433" s="204" t="str">
        <f t="shared" si="123"/>
        <v>Experienced [Level 06]</v>
      </c>
      <c r="S433" s="209" t="str">
        <f t="shared" si="124"/>
        <v>UCAPMB06</v>
      </c>
      <c r="T433" s="209" t="str">
        <f t="shared" si="125"/>
        <v>UC</v>
      </c>
      <c r="U433" s="209" t="str">
        <f t="shared" si="126"/>
        <v>AP</v>
      </c>
      <c r="V433" s="209" t="str">
        <f t="shared" si="127"/>
        <v>MB</v>
      </c>
      <c r="W433" s="209" t="str">
        <f t="shared" si="128"/>
        <v>06</v>
      </c>
      <c r="X433" s="206" t="str">
        <f t="shared" si="129"/>
        <v>UC.APMB.06</v>
      </c>
    </row>
    <row r="434" spans="1:24">
      <c r="A434" s="212" t="s">
        <v>1196</v>
      </c>
      <c r="B434" s="204" t="str">
        <f>VLOOKUP($A434,'JD Filter'!$J:$R,B$4,0)</f>
        <v>Underwriting, Credit &amp; Workout</v>
      </c>
      <c r="C434" s="204" t="str">
        <f>VLOOKUP($A434,'JD Filter'!$J:$R,C$4,0)</f>
        <v>Appraisal</v>
      </c>
      <c r="D434" s="204" t="str">
        <f>VLOOKUP($A434,'JD Filter'!$J:$R,D$4,0)</f>
        <v>Mortgage Banking</v>
      </c>
      <c r="E434" s="204" t="str">
        <f>VLOOKUP($A434,'JD Filter'!$J:$R,E$4,0)</f>
        <v>Intermediate [Level 05]</v>
      </c>
      <c r="I434" s="204">
        <f t="shared" si="130"/>
        <v>4</v>
      </c>
      <c r="J434" s="204">
        <f t="shared" si="131"/>
        <v>2</v>
      </c>
      <c r="K434" s="204">
        <f t="shared" si="132"/>
        <v>5</v>
      </c>
      <c r="L434" s="204" t="str">
        <f t="shared" si="117"/>
        <v>Underwriting, Credit &amp; Workout</v>
      </c>
      <c r="M434" s="204" t="str">
        <f t="shared" si="118"/>
        <v>Underwriting, Credit &amp; Workout4</v>
      </c>
      <c r="N434" s="204" t="str">
        <f t="shared" si="119"/>
        <v>Appraisal</v>
      </c>
      <c r="O434" s="204" t="str">
        <f t="shared" si="120"/>
        <v>Underwriting, Credit &amp; WorkoutAppraisal2</v>
      </c>
      <c r="P434" s="204" t="str">
        <f t="shared" si="121"/>
        <v>Mortgage Banking</v>
      </c>
      <c r="Q434" s="204" t="str">
        <f t="shared" si="122"/>
        <v>Underwriting, Credit &amp; WorkoutAppraisalMortgage Banking5</v>
      </c>
      <c r="R434" s="204" t="str">
        <f t="shared" si="123"/>
        <v>Intermediate [Level 05]</v>
      </c>
      <c r="S434" s="209" t="str">
        <f t="shared" si="124"/>
        <v>UCAPMB05</v>
      </c>
      <c r="T434" s="209" t="str">
        <f t="shared" si="125"/>
        <v>UC</v>
      </c>
      <c r="U434" s="209" t="str">
        <f t="shared" si="126"/>
        <v>AP</v>
      </c>
      <c r="V434" s="209" t="str">
        <f t="shared" si="127"/>
        <v>MB</v>
      </c>
      <c r="W434" s="209" t="str">
        <f t="shared" si="128"/>
        <v>05</v>
      </c>
      <c r="X434" s="206" t="str">
        <f t="shared" si="129"/>
        <v>UC.APMB.05</v>
      </c>
    </row>
    <row r="435" spans="1:24">
      <c r="A435" s="212" t="s">
        <v>1197</v>
      </c>
      <c r="B435" s="204" t="str">
        <f>VLOOKUP($A435,'JD Filter'!$J:$R,B$4,0)</f>
        <v>Underwriting, Credit &amp; Workout</v>
      </c>
      <c r="C435" s="204" t="str">
        <f>VLOOKUP($A435,'JD Filter'!$J:$R,C$4,0)</f>
        <v>Appraisal</v>
      </c>
      <c r="D435" s="204" t="str">
        <f>VLOOKUP($A435,'JD Filter'!$J:$R,D$4,0)</f>
        <v>Mortgage Banking</v>
      </c>
      <c r="E435" s="204" t="str">
        <f>VLOOKUP($A435,'JD Filter'!$J:$R,E$4,0)</f>
        <v>Entry [Level 04]</v>
      </c>
      <c r="I435" s="204">
        <f t="shared" si="130"/>
        <v>4</v>
      </c>
      <c r="J435" s="204">
        <f t="shared" si="131"/>
        <v>2</v>
      </c>
      <c r="K435" s="204">
        <f t="shared" si="132"/>
        <v>6</v>
      </c>
      <c r="L435" s="204" t="str">
        <f t="shared" si="117"/>
        <v>Underwriting, Credit &amp; Workout</v>
      </c>
      <c r="M435" s="204" t="str">
        <f t="shared" si="118"/>
        <v>Underwriting, Credit &amp; Workout4</v>
      </c>
      <c r="N435" s="204" t="str">
        <f t="shared" si="119"/>
        <v>Appraisal</v>
      </c>
      <c r="O435" s="204" t="str">
        <f t="shared" si="120"/>
        <v>Underwriting, Credit &amp; WorkoutAppraisal2</v>
      </c>
      <c r="P435" s="204" t="str">
        <f t="shared" si="121"/>
        <v>Mortgage Banking</v>
      </c>
      <c r="Q435" s="204" t="str">
        <f t="shared" si="122"/>
        <v>Underwriting, Credit &amp; WorkoutAppraisalMortgage Banking6</v>
      </c>
      <c r="R435" s="204" t="str">
        <f t="shared" si="123"/>
        <v>Entry [Level 04]</v>
      </c>
      <c r="S435" s="209" t="str">
        <f t="shared" si="124"/>
        <v>UCAPMB04</v>
      </c>
      <c r="T435" s="209" t="str">
        <f t="shared" si="125"/>
        <v>UC</v>
      </c>
      <c r="U435" s="209" t="str">
        <f t="shared" si="126"/>
        <v>AP</v>
      </c>
      <c r="V435" s="209" t="str">
        <f t="shared" si="127"/>
        <v>MB</v>
      </c>
      <c r="W435" s="209" t="str">
        <f t="shared" si="128"/>
        <v>04</v>
      </c>
      <c r="X435" s="206" t="str">
        <f t="shared" si="129"/>
        <v>UC.APMB.04</v>
      </c>
    </row>
    <row r="436" spans="1:24">
      <c r="A436" s="212" t="s">
        <v>5502</v>
      </c>
      <c r="B436" s="204" t="str">
        <f>VLOOKUP($A436,'JD Filter'!$J:$R,B$4,0)</f>
        <v>Underwriting, Credit &amp; Workout</v>
      </c>
      <c r="C436" s="204" t="str">
        <f>VLOOKUP($A436,'JD Filter'!$J:$R,C$4,0)</f>
        <v>Appraisal</v>
      </c>
      <c r="D436" s="204" t="str">
        <f>VLOOKUP($A436,'JD Filter'!$J:$R,D$4,0)</f>
        <v>Head of Farm Credit Appraisal &amp; Valuations</v>
      </c>
      <c r="E436" s="204" t="str">
        <f>VLOOKUP($A436,'JD Filter'!$J:$R,E$4,0)</f>
        <v>Managing Expert [Level 10]</v>
      </c>
      <c r="I436" s="204">
        <f t="shared" si="130"/>
        <v>4</v>
      </c>
      <c r="J436" s="204">
        <f t="shared" si="131"/>
        <v>3</v>
      </c>
      <c r="K436" s="204">
        <f t="shared" si="132"/>
        <v>1</v>
      </c>
      <c r="L436" s="204" t="str">
        <f t="shared" si="117"/>
        <v>Underwriting, Credit &amp; Workout</v>
      </c>
      <c r="M436" s="204" t="str">
        <f t="shared" si="118"/>
        <v>Underwriting, Credit &amp; Workout4</v>
      </c>
      <c r="N436" s="204" t="str">
        <f t="shared" si="119"/>
        <v>Appraisal</v>
      </c>
      <c r="O436" s="204" t="str">
        <f t="shared" si="120"/>
        <v>Underwriting, Credit &amp; WorkoutAppraisal3</v>
      </c>
      <c r="P436" s="204" t="str">
        <f t="shared" si="121"/>
        <v>Head of Farm Credit Appraisal &amp; Valuations</v>
      </c>
      <c r="Q436" s="204" t="str">
        <f t="shared" si="122"/>
        <v>Underwriting, Credit &amp; WorkoutAppraisalHead of Farm Credit Appraisal &amp; Valuations1</v>
      </c>
      <c r="R436" s="204" t="str">
        <f t="shared" si="123"/>
        <v>Managing Expert [Level 10]</v>
      </c>
      <c r="S436" s="209" t="str">
        <f t="shared" si="124"/>
        <v>UCAPHA10</v>
      </c>
      <c r="T436" s="209" t="str">
        <f t="shared" si="125"/>
        <v>UC</v>
      </c>
      <c r="U436" s="209" t="str">
        <f t="shared" si="126"/>
        <v>AP</v>
      </c>
      <c r="V436" s="209" t="str">
        <f t="shared" si="127"/>
        <v>HA</v>
      </c>
      <c r="W436" s="209" t="str">
        <f t="shared" si="128"/>
        <v>10</v>
      </c>
      <c r="X436" s="206" t="str">
        <f t="shared" si="129"/>
        <v>UC.APHA.10</v>
      </c>
    </row>
    <row r="437" spans="1:24">
      <c r="A437" s="212" t="s">
        <v>5503</v>
      </c>
      <c r="B437" s="204" t="str">
        <f>VLOOKUP($A437,'JD Filter'!$J:$R,B$4,0)</f>
        <v>Underwriting, Credit &amp; Workout</v>
      </c>
      <c r="C437" s="204" t="str">
        <f>VLOOKUP($A437,'JD Filter'!$J:$R,C$4,0)</f>
        <v>Appraisal</v>
      </c>
      <c r="D437" s="204" t="str">
        <f>VLOOKUP($A437,'JD Filter'!$J:$R,D$4,0)</f>
        <v>Farm Credit</v>
      </c>
      <c r="E437" s="204" t="str">
        <f>VLOOKUP($A437,'JD Filter'!$J:$R,E$4,0)</f>
        <v>Expert [Level 08]</v>
      </c>
      <c r="I437" s="204">
        <f t="shared" si="130"/>
        <v>4</v>
      </c>
      <c r="J437" s="204">
        <f t="shared" si="131"/>
        <v>4</v>
      </c>
      <c r="K437" s="204">
        <f t="shared" si="132"/>
        <v>1</v>
      </c>
      <c r="L437" s="204" t="str">
        <f t="shared" ref="L437:L500" si="133">B437</f>
        <v>Underwriting, Credit &amp; Workout</v>
      </c>
      <c r="M437" s="204" t="str">
        <f t="shared" ref="M437:M500" si="134">L437&amp;I437</f>
        <v>Underwriting, Credit &amp; Workout4</v>
      </c>
      <c r="N437" s="204" t="str">
        <f t="shared" ref="N437:N500" si="135">C437</f>
        <v>Appraisal</v>
      </c>
      <c r="O437" s="204" t="str">
        <f t="shared" ref="O437:O500" si="136">+L437&amp;N437&amp;J437</f>
        <v>Underwriting, Credit &amp; WorkoutAppraisal4</v>
      </c>
      <c r="P437" s="204" t="str">
        <f t="shared" ref="P437:P500" si="137">D437</f>
        <v>Farm Credit</v>
      </c>
      <c r="Q437" s="204" t="str">
        <f t="shared" ref="Q437:Q500" si="138">L437&amp;N437&amp;P437&amp;K437</f>
        <v>Underwriting, Credit &amp; WorkoutAppraisalFarm Credit1</v>
      </c>
      <c r="R437" s="204" t="str">
        <f t="shared" ref="R437:R500" si="139">E437</f>
        <v>Expert [Level 08]</v>
      </c>
      <c r="S437" s="209" t="str">
        <f t="shared" ref="S437:S500" si="140">CONCATENATE(T437,U437,V437,W437)</f>
        <v>UCAPAA08</v>
      </c>
      <c r="T437" s="209" t="str">
        <f t="shared" ref="T437:T500" si="141">LEFT(X437,2)</f>
        <v>UC</v>
      </c>
      <c r="U437" s="209" t="str">
        <f t="shared" ref="U437:U500" si="142">MID(X437,4,2)</f>
        <v>AP</v>
      </c>
      <c r="V437" s="209" t="str">
        <f t="shared" ref="V437:V500" si="143">MID(X437,6,2)</f>
        <v>AA</v>
      </c>
      <c r="W437" s="209" t="str">
        <f t="shared" ref="W437:W500" si="144">RIGHT(X437,2)</f>
        <v>08</v>
      </c>
      <c r="X437" s="206" t="str">
        <f t="shared" ref="X437:X500" si="145">A437</f>
        <v>UC.APAA.08</v>
      </c>
    </row>
    <row r="438" spans="1:24">
      <c r="A438" s="212" t="s">
        <v>5504</v>
      </c>
      <c r="B438" s="204" t="str">
        <f>VLOOKUP($A438,'JD Filter'!$J:$R,B$4,0)</f>
        <v>Underwriting, Credit &amp; Workout</v>
      </c>
      <c r="C438" s="204" t="str">
        <f>VLOOKUP($A438,'JD Filter'!$J:$R,C$4,0)</f>
        <v>Appraisal</v>
      </c>
      <c r="D438" s="204" t="str">
        <f>VLOOKUP($A438,'JD Filter'!$J:$R,D$4,0)</f>
        <v>Farm Credit</v>
      </c>
      <c r="E438" s="204" t="str">
        <f>VLOOKUP($A438,'JD Filter'!$J:$R,E$4,0)</f>
        <v>Advanced [Level 07]</v>
      </c>
      <c r="I438" s="204">
        <f t="shared" si="130"/>
        <v>4</v>
      </c>
      <c r="J438" s="204">
        <f t="shared" si="131"/>
        <v>4</v>
      </c>
      <c r="K438" s="204">
        <f t="shared" si="132"/>
        <v>2</v>
      </c>
      <c r="L438" s="204" t="str">
        <f t="shared" si="133"/>
        <v>Underwriting, Credit &amp; Workout</v>
      </c>
      <c r="M438" s="204" t="str">
        <f t="shared" si="134"/>
        <v>Underwriting, Credit &amp; Workout4</v>
      </c>
      <c r="N438" s="204" t="str">
        <f t="shared" si="135"/>
        <v>Appraisal</v>
      </c>
      <c r="O438" s="204" t="str">
        <f t="shared" si="136"/>
        <v>Underwriting, Credit &amp; WorkoutAppraisal4</v>
      </c>
      <c r="P438" s="204" t="str">
        <f t="shared" si="137"/>
        <v>Farm Credit</v>
      </c>
      <c r="Q438" s="204" t="str">
        <f t="shared" si="138"/>
        <v>Underwriting, Credit &amp; WorkoutAppraisalFarm Credit2</v>
      </c>
      <c r="R438" s="204" t="str">
        <f t="shared" si="139"/>
        <v>Advanced [Level 07]</v>
      </c>
      <c r="S438" s="209" t="str">
        <f t="shared" si="140"/>
        <v>UCAPAA07</v>
      </c>
      <c r="T438" s="209" t="str">
        <f t="shared" si="141"/>
        <v>UC</v>
      </c>
      <c r="U438" s="209" t="str">
        <f t="shared" si="142"/>
        <v>AP</v>
      </c>
      <c r="V438" s="209" t="str">
        <f t="shared" si="143"/>
        <v>AA</v>
      </c>
      <c r="W438" s="209" t="str">
        <f t="shared" si="144"/>
        <v>07</v>
      </c>
      <c r="X438" s="206" t="str">
        <f t="shared" si="145"/>
        <v>UC.APAA.07</v>
      </c>
    </row>
    <row r="439" spans="1:24">
      <c r="A439" s="212" t="s">
        <v>5505</v>
      </c>
      <c r="B439" s="204" t="str">
        <f>VLOOKUP($A439,'JD Filter'!$J:$R,B$4,0)</f>
        <v>Underwriting, Credit &amp; Workout</v>
      </c>
      <c r="C439" s="204" t="str">
        <f>VLOOKUP($A439,'JD Filter'!$J:$R,C$4,0)</f>
        <v>Appraisal</v>
      </c>
      <c r="D439" s="204" t="str">
        <f>VLOOKUP($A439,'JD Filter'!$J:$R,D$4,0)</f>
        <v>Farm Credit</v>
      </c>
      <c r="E439" s="204" t="str">
        <f>VLOOKUP($A439,'JD Filter'!$J:$R,E$4,0)</f>
        <v>Experienced [Level 06]</v>
      </c>
      <c r="I439" s="204">
        <f t="shared" si="130"/>
        <v>4</v>
      </c>
      <c r="J439" s="204">
        <f t="shared" si="131"/>
        <v>4</v>
      </c>
      <c r="K439" s="204">
        <f t="shared" si="132"/>
        <v>3</v>
      </c>
      <c r="L439" s="204" t="str">
        <f t="shared" si="133"/>
        <v>Underwriting, Credit &amp; Workout</v>
      </c>
      <c r="M439" s="204" t="str">
        <f t="shared" si="134"/>
        <v>Underwriting, Credit &amp; Workout4</v>
      </c>
      <c r="N439" s="204" t="str">
        <f t="shared" si="135"/>
        <v>Appraisal</v>
      </c>
      <c r="O439" s="204" t="str">
        <f t="shared" si="136"/>
        <v>Underwriting, Credit &amp; WorkoutAppraisal4</v>
      </c>
      <c r="P439" s="204" t="str">
        <f t="shared" si="137"/>
        <v>Farm Credit</v>
      </c>
      <c r="Q439" s="204" t="str">
        <f t="shared" si="138"/>
        <v>Underwriting, Credit &amp; WorkoutAppraisalFarm Credit3</v>
      </c>
      <c r="R439" s="204" t="str">
        <f t="shared" si="139"/>
        <v>Experienced [Level 06]</v>
      </c>
      <c r="S439" s="209" t="str">
        <f t="shared" si="140"/>
        <v>UCAPAA06</v>
      </c>
      <c r="T439" s="209" t="str">
        <f t="shared" si="141"/>
        <v>UC</v>
      </c>
      <c r="U439" s="209" t="str">
        <f t="shared" si="142"/>
        <v>AP</v>
      </c>
      <c r="V439" s="209" t="str">
        <f t="shared" si="143"/>
        <v>AA</v>
      </c>
      <c r="W439" s="209" t="str">
        <f t="shared" si="144"/>
        <v>06</v>
      </c>
      <c r="X439" s="206" t="str">
        <f t="shared" si="145"/>
        <v>UC.APAA.06</v>
      </c>
    </row>
    <row r="440" spans="1:24">
      <c r="A440" s="212" t="s">
        <v>5506</v>
      </c>
      <c r="B440" s="204" t="str">
        <f>VLOOKUP($A440,'JD Filter'!$J:$R,B$4,0)</f>
        <v>Underwriting, Credit &amp; Workout</v>
      </c>
      <c r="C440" s="204" t="str">
        <f>VLOOKUP($A440,'JD Filter'!$J:$R,C$4,0)</f>
        <v>Appraisal</v>
      </c>
      <c r="D440" s="204" t="str">
        <f>VLOOKUP($A440,'JD Filter'!$J:$R,D$4,0)</f>
        <v>Farm Credit</v>
      </c>
      <c r="E440" s="204" t="str">
        <f>VLOOKUP($A440,'JD Filter'!$J:$R,E$4,0)</f>
        <v>Intermediate [Level 05]</v>
      </c>
      <c r="I440" s="204">
        <f t="shared" si="130"/>
        <v>4</v>
      </c>
      <c r="J440" s="204">
        <f t="shared" si="131"/>
        <v>4</v>
      </c>
      <c r="K440" s="204">
        <f t="shared" si="132"/>
        <v>4</v>
      </c>
      <c r="L440" s="204" t="str">
        <f t="shared" si="133"/>
        <v>Underwriting, Credit &amp; Workout</v>
      </c>
      <c r="M440" s="204" t="str">
        <f t="shared" si="134"/>
        <v>Underwriting, Credit &amp; Workout4</v>
      </c>
      <c r="N440" s="204" t="str">
        <f t="shared" si="135"/>
        <v>Appraisal</v>
      </c>
      <c r="O440" s="204" t="str">
        <f t="shared" si="136"/>
        <v>Underwriting, Credit &amp; WorkoutAppraisal4</v>
      </c>
      <c r="P440" s="204" t="str">
        <f t="shared" si="137"/>
        <v>Farm Credit</v>
      </c>
      <c r="Q440" s="204" t="str">
        <f t="shared" si="138"/>
        <v>Underwriting, Credit &amp; WorkoutAppraisalFarm Credit4</v>
      </c>
      <c r="R440" s="204" t="str">
        <f t="shared" si="139"/>
        <v>Intermediate [Level 05]</v>
      </c>
      <c r="S440" s="209" t="str">
        <f t="shared" si="140"/>
        <v>UCAPAA05</v>
      </c>
      <c r="T440" s="209" t="str">
        <f t="shared" si="141"/>
        <v>UC</v>
      </c>
      <c r="U440" s="209" t="str">
        <f t="shared" si="142"/>
        <v>AP</v>
      </c>
      <c r="V440" s="209" t="str">
        <f t="shared" si="143"/>
        <v>AA</v>
      </c>
      <c r="W440" s="209" t="str">
        <f t="shared" si="144"/>
        <v>05</v>
      </c>
      <c r="X440" s="206" t="str">
        <f t="shared" si="145"/>
        <v>UC.APAA.05</v>
      </c>
    </row>
    <row r="441" spans="1:24">
      <c r="A441" s="212" t="s">
        <v>5507</v>
      </c>
      <c r="B441" s="204" t="str">
        <f>VLOOKUP($A441,'JD Filter'!$J:$R,B$4,0)</f>
        <v>Underwriting, Credit &amp; Workout</v>
      </c>
      <c r="C441" s="204" t="str">
        <f>VLOOKUP($A441,'JD Filter'!$J:$R,C$4,0)</f>
        <v>Appraisal</v>
      </c>
      <c r="D441" s="204" t="str">
        <f>VLOOKUP($A441,'JD Filter'!$J:$R,D$4,0)</f>
        <v>Farm Credit</v>
      </c>
      <c r="E441" s="204" t="str">
        <f>VLOOKUP($A441,'JD Filter'!$J:$R,E$4,0)</f>
        <v>Entry [Level 04]</v>
      </c>
      <c r="I441" s="204">
        <f t="shared" si="130"/>
        <v>4</v>
      </c>
      <c r="J441" s="204">
        <f t="shared" si="131"/>
        <v>4</v>
      </c>
      <c r="K441" s="204">
        <f t="shared" si="132"/>
        <v>5</v>
      </c>
      <c r="L441" s="204" t="str">
        <f t="shared" si="133"/>
        <v>Underwriting, Credit &amp; Workout</v>
      </c>
      <c r="M441" s="204" t="str">
        <f t="shared" si="134"/>
        <v>Underwriting, Credit &amp; Workout4</v>
      </c>
      <c r="N441" s="204" t="str">
        <f t="shared" si="135"/>
        <v>Appraisal</v>
      </c>
      <c r="O441" s="204" t="str">
        <f t="shared" si="136"/>
        <v>Underwriting, Credit &amp; WorkoutAppraisal4</v>
      </c>
      <c r="P441" s="204" t="str">
        <f t="shared" si="137"/>
        <v>Farm Credit</v>
      </c>
      <c r="Q441" s="204" t="str">
        <f t="shared" si="138"/>
        <v>Underwriting, Credit &amp; WorkoutAppraisalFarm Credit5</v>
      </c>
      <c r="R441" s="204" t="str">
        <f t="shared" si="139"/>
        <v>Entry [Level 04]</v>
      </c>
      <c r="S441" s="209" t="str">
        <f t="shared" si="140"/>
        <v>UCAPAA04</v>
      </c>
      <c r="T441" s="209" t="str">
        <f t="shared" si="141"/>
        <v>UC</v>
      </c>
      <c r="U441" s="209" t="str">
        <f t="shared" si="142"/>
        <v>AP</v>
      </c>
      <c r="V441" s="209" t="str">
        <f t="shared" si="143"/>
        <v>AA</v>
      </c>
      <c r="W441" s="209" t="str">
        <f t="shared" si="144"/>
        <v>04</v>
      </c>
      <c r="X441" s="206" t="str">
        <f t="shared" si="145"/>
        <v>UC.APAA.04</v>
      </c>
    </row>
    <row r="442" spans="1:24">
      <c r="A442" s="212" t="s">
        <v>1198</v>
      </c>
      <c r="B442" s="204" t="str">
        <f>VLOOKUP($A442,'JD Filter'!$J:$R,B$4,0)</f>
        <v>Underwriting, Credit &amp; Workout</v>
      </c>
      <c r="C442" s="204" t="str">
        <f>VLOOKUP($A442,'JD Filter'!$J:$R,C$4,0)</f>
        <v>Collateral</v>
      </c>
      <c r="D442" s="204" t="str">
        <f>VLOOKUP($A442,'JD Filter'!$J:$R,D$4,0)</f>
        <v>Multi-Focus</v>
      </c>
      <c r="E442" s="204" t="str">
        <f>VLOOKUP($A442,'JD Filter'!$J:$R,E$4,0)</f>
        <v>Senior Expert [Level 09]</v>
      </c>
      <c r="I442" s="204">
        <f t="shared" si="130"/>
        <v>5</v>
      </c>
      <c r="J442" s="204">
        <f t="shared" si="131"/>
        <v>1</v>
      </c>
      <c r="K442" s="204">
        <f t="shared" si="132"/>
        <v>1</v>
      </c>
      <c r="L442" s="204" t="str">
        <f t="shared" si="133"/>
        <v>Underwriting, Credit &amp; Workout</v>
      </c>
      <c r="M442" s="204" t="str">
        <f t="shared" si="134"/>
        <v>Underwriting, Credit &amp; Workout5</v>
      </c>
      <c r="N442" s="204" t="str">
        <f t="shared" si="135"/>
        <v>Collateral</v>
      </c>
      <c r="O442" s="204" t="str">
        <f t="shared" si="136"/>
        <v>Underwriting, Credit &amp; WorkoutCollateral1</v>
      </c>
      <c r="P442" s="204" t="str">
        <f t="shared" si="137"/>
        <v>Multi-Focus</v>
      </c>
      <c r="Q442" s="204" t="str">
        <f t="shared" si="138"/>
        <v>Underwriting, Credit &amp; WorkoutCollateralMulti-Focus1</v>
      </c>
      <c r="R442" s="204" t="str">
        <f t="shared" si="139"/>
        <v>Senior Expert [Level 09]</v>
      </c>
      <c r="S442" s="209" t="str">
        <f t="shared" si="140"/>
        <v>UCCTMF09</v>
      </c>
      <c r="T442" s="209" t="str">
        <f t="shared" si="141"/>
        <v>UC</v>
      </c>
      <c r="U442" s="209" t="str">
        <f t="shared" si="142"/>
        <v>CT</v>
      </c>
      <c r="V442" s="209" t="str">
        <f t="shared" si="143"/>
        <v>MF</v>
      </c>
      <c r="W442" s="209" t="str">
        <f t="shared" si="144"/>
        <v>09</v>
      </c>
      <c r="X442" s="206" t="str">
        <f t="shared" si="145"/>
        <v>UC.CTMF.09</v>
      </c>
    </row>
    <row r="443" spans="1:24">
      <c r="A443" s="212" t="s">
        <v>1199</v>
      </c>
      <c r="B443" s="204" t="str">
        <f>VLOOKUP($A443,'JD Filter'!$J:$R,B$4,0)</f>
        <v>Underwriting, Credit &amp; Workout</v>
      </c>
      <c r="C443" s="204" t="str">
        <f>VLOOKUP($A443,'JD Filter'!$J:$R,C$4,0)</f>
        <v>Collateral</v>
      </c>
      <c r="D443" s="204" t="str">
        <f>VLOOKUP($A443,'JD Filter'!$J:$R,D$4,0)</f>
        <v>Multi-Focus</v>
      </c>
      <c r="E443" s="204" t="str">
        <f>VLOOKUP($A443,'JD Filter'!$J:$R,E$4,0)</f>
        <v>Expert [Level 08]</v>
      </c>
      <c r="I443" s="204">
        <f t="shared" si="130"/>
        <v>5</v>
      </c>
      <c r="J443" s="204">
        <f t="shared" si="131"/>
        <v>1</v>
      </c>
      <c r="K443" s="204">
        <f t="shared" si="132"/>
        <v>2</v>
      </c>
      <c r="L443" s="204" t="str">
        <f t="shared" si="133"/>
        <v>Underwriting, Credit &amp; Workout</v>
      </c>
      <c r="M443" s="204" t="str">
        <f t="shared" si="134"/>
        <v>Underwriting, Credit &amp; Workout5</v>
      </c>
      <c r="N443" s="204" t="str">
        <f t="shared" si="135"/>
        <v>Collateral</v>
      </c>
      <c r="O443" s="204" t="str">
        <f t="shared" si="136"/>
        <v>Underwriting, Credit &amp; WorkoutCollateral1</v>
      </c>
      <c r="P443" s="204" t="str">
        <f t="shared" si="137"/>
        <v>Multi-Focus</v>
      </c>
      <c r="Q443" s="204" t="str">
        <f t="shared" si="138"/>
        <v>Underwriting, Credit &amp; WorkoutCollateralMulti-Focus2</v>
      </c>
      <c r="R443" s="204" t="str">
        <f t="shared" si="139"/>
        <v>Expert [Level 08]</v>
      </c>
      <c r="S443" s="209" t="str">
        <f t="shared" si="140"/>
        <v>UCCTMF08</v>
      </c>
      <c r="T443" s="209" t="str">
        <f t="shared" si="141"/>
        <v>UC</v>
      </c>
      <c r="U443" s="209" t="str">
        <f t="shared" si="142"/>
        <v>CT</v>
      </c>
      <c r="V443" s="209" t="str">
        <f t="shared" si="143"/>
        <v>MF</v>
      </c>
      <c r="W443" s="209" t="str">
        <f t="shared" si="144"/>
        <v>08</v>
      </c>
      <c r="X443" s="206" t="str">
        <f t="shared" si="145"/>
        <v>UC.CTMF.08</v>
      </c>
    </row>
    <row r="444" spans="1:24">
      <c r="A444" s="212" t="s">
        <v>1200</v>
      </c>
      <c r="B444" s="204" t="str">
        <f>VLOOKUP($A444,'JD Filter'!$J:$R,B$4,0)</f>
        <v>Underwriting, Credit &amp; Workout</v>
      </c>
      <c r="C444" s="204" t="str">
        <f>VLOOKUP($A444,'JD Filter'!$J:$R,C$4,0)</f>
        <v>Collateral</v>
      </c>
      <c r="D444" s="204" t="str">
        <f>VLOOKUP($A444,'JD Filter'!$J:$R,D$4,0)</f>
        <v>Multi-Focus</v>
      </c>
      <c r="E444" s="204" t="str">
        <f>VLOOKUP($A444,'JD Filter'!$J:$R,E$4,0)</f>
        <v>Advanced [Level 07]</v>
      </c>
      <c r="I444" s="204">
        <f t="shared" si="130"/>
        <v>5</v>
      </c>
      <c r="J444" s="204">
        <f t="shared" si="131"/>
        <v>1</v>
      </c>
      <c r="K444" s="204">
        <f t="shared" si="132"/>
        <v>3</v>
      </c>
      <c r="L444" s="204" t="str">
        <f t="shared" si="133"/>
        <v>Underwriting, Credit &amp; Workout</v>
      </c>
      <c r="M444" s="204" t="str">
        <f t="shared" si="134"/>
        <v>Underwriting, Credit &amp; Workout5</v>
      </c>
      <c r="N444" s="204" t="str">
        <f t="shared" si="135"/>
        <v>Collateral</v>
      </c>
      <c r="O444" s="204" t="str">
        <f t="shared" si="136"/>
        <v>Underwriting, Credit &amp; WorkoutCollateral1</v>
      </c>
      <c r="P444" s="204" t="str">
        <f t="shared" si="137"/>
        <v>Multi-Focus</v>
      </c>
      <c r="Q444" s="204" t="str">
        <f t="shared" si="138"/>
        <v>Underwriting, Credit &amp; WorkoutCollateralMulti-Focus3</v>
      </c>
      <c r="R444" s="204" t="str">
        <f t="shared" si="139"/>
        <v>Advanced [Level 07]</v>
      </c>
      <c r="S444" s="209" t="str">
        <f t="shared" si="140"/>
        <v>UCCTMF07</v>
      </c>
      <c r="T444" s="209" t="str">
        <f t="shared" si="141"/>
        <v>UC</v>
      </c>
      <c r="U444" s="209" t="str">
        <f t="shared" si="142"/>
        <v>CT</v>
      </c>
      <c r="V444" s="209" t="str">
        <f t="shared" si="143"/>
        <v>MF</v>
      </c>
      <c r="W444" s="209" t="str">
        <f t="shared" si="144"/>
        <v>07</v>
      </c>
      <c r="X444" s="206" t="str">
        <f t="shared" si="145"/>
        <v>UC.CTMF.07</v>
      </c>
    </row>
    <row r="445" spans="1:24">
      <c r="A445" s="212" t="s">
        <v>1201</v>
      </c>
      <c r="B445" s="204" t="str">
        <f>VLOOKUP($A445,'JD Filter'!$J:$R,B$4,0)</f>
        <v>Underwriting, Credit &amp; Workout</v>
      </c>
      <c r="C445" s="204" t="str">
        <f>VLOOKUP($A445,'JD Filter'!$J:$R,C$4,0)</f>
        <v>Collateral</v>
      </c>
      <c r="D445" s="204" t="str">
        <f>VLOOKUP($A445,'JD Filter'!$J:$R,D$4,0)</f>
        <v>Multi-Focus</v>
      </c>
      <c r="E445" s="204" t="str">
        <f>VLOOKUP($A445,'JD Filter'!$J:$R,E$4,0)</f>
        <v>Experienced [Level 06]</v>
      </c>
      <c r="I445" s="204">
        <f t="shared" si="130"/>
        <v>5</v>
      </c>
      <c r="J445" s="204">
        <f t="shared" si="131"/>
        <v>1</v>
      </c>
      <c r="K445" s="204">
        <f t="shared" si="132"/>
        <v>4</v>
      </c>
      <c r="L445" s="204" t="str">
        <f t="shared" si="133"/>
        <v>Underwriting, Credit &amp; Workout</v>
      </c>
      <c r="M445" s="204" t="str">
        <f t="shared" si="134"/>
        <v>Underwriting, Credit &amp; Workout5</v>
      </c>
      <c r="N445" s="204" t="str">
        <f t="shared" si="135"/>
        <v>Collateral</v>
      </c>
      <c r="O445" s="204" t="str">
        <f t="shared" si="136"/>
        <v>Underwriting, Credit &amp; WorkoutCollateral1</v>
      </c>
      <c r="P445" s="204" t="str">
        <f t="shared" si="137"/>
        <v>Multi-Focus</v>
      </c>
      <c r="Q445" s="204" t="str">
        <f t="shared" si="138"/>
        <v>Underwriting, Credit &amp; WorkoutCollateralMulti-Focus4</v>
      </c>
      <c r="R445" s="204" t="str">
        <f t="shared" si="139"/>
        <v>Experienced [Level 06]</v>
      </c>
      <c r="S445" s="209" t="str">
        <f t="shared" si="140"/>
        <v>UCCTMF06</v>
      </c>
      <c r="T445" s="209" t="str">
        <f t="shared" si="141"/>
        <v>UC</v>
      </c>
      <c r="U445" s="209" t="str">
        <f t="shared" si="142"/>
        <v>CT</v>
      </c>
      <c r="V445" s="209" t="str">
        <f t="shared" si="143"/>
        <v>MF</v>
      </c>
      <c r="W445" s="209" t="str">
        <f t="shared" si="144"/>
        <v>06</v>
      </c>
      <c r="X445" s="206" t="str">
        <f t="shared" si="145"/>
        <v>UC.CTMF.06</v>
      </c>
    </row>
    <row r="446" spans="1:24">
      <c r="A446" s="212" t="s">
        <v>1202</v>
      </c>
      <c r="B446" s="204" t="str">
        <f>VLOOKUP($A446,'JD Filter'!$J:$R,B$4,0)</f>
        <v>Underwriting, Credit &amp; Workout</v>
      </c>
      <c r="C446" s="204" t="str">
        <f>VLOOKUP($A446,'JD Filter'!$J:$R,C$4,0)</f>
        <v>Collateral</v>
      </c>
      <c r="D446" s="204" t="str">
        <f>VLOOKUP($A446,'JD Filter'!$J:$R,D$4,0)</f>
        <v>Multi-Focus</v>
      </c>
      <c r="E446" s="204" t="str">
        <f>VLOOKUP($A446,'JD Filter'!$J:$R,E$4,0)</f>
        <v>Intermediate [Level 05]</v>
      </c>
      <c r="I446" s="204">
        <f t="shared" si="130"/>
        <v>5</v>
      </c>
      <c r="J446" s="204">
        <f t="shared" si="131"/>
        <v>1</v>
      </c>
      <c r="K446" s="204">
        <f t="shared" si="132"/>
        <v>5</v>
      </c>
      <c r="L446" s="204" t="str">
        <f t="shared" si="133"/>
        <v>Underwriting, Credit &amp; Workout</v>
      </c>
      <c r="M446" s="204" t="str">
        <f t="shared" si="134"/>
        <v>Underwriting, Credit &amp; Workout5</v>
      </c>
      <c r="N446" s="204" t="str">
        <f t="shared" si="135"/>
        <v>Collateral</v>
      </c>
      <c r="O446" s="204" t="str">
        <f t="shared" si="136"/>
        <v>Underwriting, Credit &amp; WorkoutCollateral1</v>
      </c>
      <c r="P446" s="204" t="str">
        <f t="shared" si="137"/>
        <v>Multi-Focus</v>
      </c>
      <c r="Q446" s="204" t="str">
        <f t="shared" si="138"/>
        <v>Underwriting, Credit &amp; WorkoutCollateralMulti-Focus5</v>
      </c>
      <c r="R446" s="204" t="str">
        <f t="shared" si="139"/>
        <v>Intermediate [Level 05]</v>
      </c>
      <c r="S446" s="209" t="str">
        <f t="shared" si="140"/>
        <v>UCCTMF05</v>
      </c>
      <c r="T446" s="209" t="str">
        <f t="shared" si="141"/>
        <v>UC</v>
      </c>
      <c r="U446" s="209" t="str">
        <f t="shared" si="142"/>
        <v>CT</v>
      </c>
      <c r="V446" s="209" t="str">
        <f t="shared" si="143"/>
        <v>MF</v>
      </c>
      <c r="W446" s="209" t="str">
        <f t="shared" si="144"/>
        <v>05</v>
      </c>
      <c r="X446" s="206" t="str">
        <f t="shared" si="145"/>
        <v>UC.CTMF.05</v>
      </c>
    </row>
    <row r="447" spans="1:24">
      <c r="A447" s="212" t="s">
        <v>1203</v>
      </c>
      <c r="B447" s="204" t="str">
        <f>VLOOKUP($A447,'JD Filter'!$J:$R,B$4,0)</f>
        <v>Underwriting, Credit &amp; Workout</v>
      </c>
      <c r="C447" s="204" t="str">
        <f>VLOOKUP($A447,'JD Filter'!$J:$R,C$4,0)</f>
        <v>Collateral</v>
      </c>
      <c r="D447" s="204" t="str">
        <f>VLOOKUP($A447,'JD Filter'!$J:$R,D$4,0)</f>
        <v>Multi-Focus</v>
      </c>
      <c r="E447" s="204" t="str">
        <f>VLOOKUP($A447,'JD Filter'!$J:$R,E$4,0)</f>
        <v>Entry [Level 04]</v>
      </c>
      <c r="I447" s="204">
        <f t="shared" si="130"/>
        <v>5</v>
      </c>
      <c r="J447" s="204">
        <f t="shared" si="131"/>
        <v>1</v>
      </c>
      <c r="K447" s="204">
        <f t="shared" si="132"/>
        <v>6</v>
      </c>
      <c r="L447" s="204" t="str">
        <f t="shared" si="133"/>
        <v>Underwriting, Credit &amp; Workout</v>
      </c>
      <c r="M447" s="204" t="str">
        <f t="shared" si="134"/>
        <v>Underwriting, Credit &amp; Workout5</v>
      </c>
      <c r="N447" s="204" t="str">
        <f t="shared" si="135"/>
        <v>Collateral</v>
      </c>
      <c r="O447" s="204" t="str">
        <f t="shared" si="136"/>
        <v>Underwriting, Credit &amp; WorkoutCollateral1</v>
      </c>
      <c r="P447" s="204" t="str">
        <f t="shared" si="137"/>
        <v>Multi-Focus</v>
      </c>
      <c r="Q447" s="204" t="str">
        <f t="shared" si="138"/>
        <v>Underwriting, Credit &amp; WorkoutCollateralMulti-Focus6</v>
      </c>
      <c r="R447" s="204" t="str">
        <f t="shared" si="139"/>
        <v>Entry [Level 04]</v>
      </c>
      <c r="S447" s="209" t="str">
        <f t="shared" si="140"/>
        <v>UCCTMF04</v>
      </c>
      <c r="T447" s="209" t="str">
        <f t="shared" si="141"/>
        <v>UC</v>
      </c>
      <c r="U447" s="209" t="str">
        <f t="shared" si="142"/>
        <v>CT</v>
      </c>
      <c r="V447" s="209" t="str">
        <f t="shared" si="143"/>
        <v>MF</v>
      </c>
      <c r="W447" s="209" t="str">
        <f t="shared" si="144"/>
        <v>04</v>
      </c>
      <c r="X447" s="206" t="str">
        <f t="shared" si="145"/>
        <v>UC.CTMF.04</v>
      </c>
    </row>
    <row r="448" spans="1:24">
      <c r="A448" s="212" t="s">
        <v>1204</v>
      </c>
      <c r="B448" s="204" t="str">
        <f>VLOOKUP($A448,'JD Filter'!$J:$R,B$4,0)</f>
        <v>Underwriting, Credit &amp; Workout</v>
      </c>
      <c r="C448" s="204" t="str">
        <f>VLOOKUP($A448,'JD Filter'!$J:$R,C$4,0)</f>
        <v>Workout / Distressed Asset Management</v>
      </c>
      <c r="D448" s="204" t="str">
        <f>VLOOKUP($A448,'JD Filter'!$J:$R,D$4,0)</f>
        <v>Multi-Focus</v>
      </c>
      <c r="E448" s="204" t="str">
        <f>VLOOKUP($A448,'JD Filter'!$J:$R,E$4,0)</f>
        <v>Senior Expert [Level 09]</v>
      </c>
      <c r="I448" s="204">
        <f t="shared" si="130"/>
        <v>6</v>
      </c>
      <c r="J448" s="204">
        <f t="shared" si="131"/>
        <v>1</v>
      </c>
      <c r="K448" s="204">
        <f t="shared" si="132"/>
        <v>1</v>
      </c>
      <c r="L448" s="204" t="str">
        <f t="shared" si="133"/>
        <v>Underwriting, Credit &amp; Workout</v>
      </c>
      <c r="M448" s="204" t="str">
        <f t="shared" si="134"/>
        <v>Underwriting, Credit &amp; Workout6</v>
      </c>
      <c r="N448" s="204" t="str">
        <f t="shared" si="135"/>
        <v>Workout / Distressed Asset Management</v>
      </c>
      <c r="O448" s="204" t="str">
        <f t="shared" si="136"/>
        <v>Underwriting, Credit &amp; WorkoutWorkout / Distressed Asset Management1</v>
      </c>
      <c r="P448" s="204" t="str">
        <f t="shared" si="137"/>
        <v>Multi-Focus</v>
      </c>
      <c r="Q448" s="204" t="str">
        <f t="shared" si="138"/>
        <v>Underwriting, Credit &amp; WorkoutWorkout / Distressed Asset ManagementMulti-Focus1</v>
      </c>
      <c r="R448" s="204" t="str">
        <f t="shared" si="139"/>
        <v>Senior Expert [Level 09]</v>
      </c>
      <c r="S448" s="209" t="str">
        <f t="shared" si="140"/>
        <v>UCWDMF09</v>
      </c>
      <c r="T448" s="209" t="str">
        <f t="shared" si="141"/>
        <v>UC</v>
      </c>
      <c r="U448" s="209" t="str">
        <f t="shared" si="142"/>
        <v>WD</v>
      </c>
      <c r="V448" s="209" t="str">
        <f t="shared" si="143"/>
        <v>MF</v>
      </c>
      <c r="W448" s="209" t="str">
        <f t="shared" si="144"/>
        <v>09</v>
      </c>
      <c r="X448" s="206" t="str">
        <f t="shared" si="145"/>
        <v>UC.WDMF.09</v>
      </c>
    </row>
    <row r="449" spans="1:24">
      <c r="A449" s="212" t="s">
        <v>1205</v>
      </c>
      <c r="B449" s="204" t="str">
        <f>VLOOKUP($A449,'JD Filter'!$J:$R,B$4,0)</f>
        <v>Underwriting, Credit &amp; Workout</v>
      </c>
      <c r="C449" s="204" t="str">
        <f>VLOOKUP($A449,'JD Filter'!$J:$R,C$4,0)</f>
        <v>Workout / Distressed Asset Management</v>
      </c>
      <c r="D449" s="204" t="str">
        <f>VLOOKUP($A449,'JD Filter'!$J:$R,D$4,0)</f>
        <v>Multi-Focus</v>
      </c>
      <c r="E449" s="204" t="str">
        <f>VLOOKUP($A449,'JD Filter'!$J:$R,E$4,0)</f>
        <v>Expert [Level 08]</v>
      </c>
      <c r="I449" s="204">
        <f t="shared" si="130"/>
        <v>6</v>
      </c>
      <c r="J449" s="204">
        <f t="shared" si="131"/>
        <v>1</v>
      </c>
      <c r="K449" s="204">
        <f t="shared" si="132"/>
        <v>2</v>
      </c>
      <c r="L449" s="204" t="str">
        <f t="shared" si="133"/>
        <v>Underwriting, Credit &amp; Workout</v>
      </c>
      <c r="M449" s="204" t="str">
        <f t="shared" si="134"/>
        <v>Underwriting, Credit &amp; Workout6</v>
      </c>
      <c r="N449" s="204" t="str">
        <f t="shared" si="135"/>
        <v>Workout / Distressed Asset Management</v>
      </c>
      <c r="O449" s="204" t="str">
        <f t="shared" si="136"/>
        <v>Underwriting, Credit &amp; WorkoutWorkout / Distressed Asset Management1</v>
      </c>
      <c r="P449" s="204" t="str">
        <f t="shared" si="137"/>
        <v>Multi-Focus</v>
      </c>
      <c r="Q449" s="204" t="str">
        <f t="shared" si="138"/>
        <v>Underwriting, Credit &amp; WorkoutWorkout / Distressed Asset ManagementMulti-Focus2</v>
      </c>
      <c r="R449" s="204" t="str">
        <f t="shared" si="139"/>
        <v>Expert [Level 08]</v>
      </c>
      <c r="S449" s="209" t="str">
        <f t="shared" si="140"/>
        <v>UCWDMF08</v>
      </c>
      <c r="T449" s="209" t="str">
        <f t="shared" si="141"/>
        <v>UC</v>
      </c>
      <c r="U449" s="209" t="str">
        <f t="shared" si="142"/>
        <v>WD</v>
      </c>
      <c r="V449" s="209" t="str">
        <f t="shared" si="143"/>
        <v>MF</v>
      </c>
      <c r="W449" s="209" t="str">
        <f t="shared" si="144"/>
        <v>08</v>
      </c>
      <c r="X449" s="206" t="str">
        <f t="shared" si="145"/>
        <v>UC.WDMF.08</v>
      </c>
    </row>
    <row r="450" spans="1:24">
      <c r="A450" s="212" t="s">
        <v>1206</v>
      </c>
      <c r="B450" s="204" t="str">
        <f>VLOOKUP($A450,'JD Filter'!$J:$R,B$4,0)</f>
        <v>Underwriting, Credit &amp; Workout</v>
      </c>
      <c r="C450" s="204" t="str">
        <f>VLOOKUP($A450,'JD Filter'!$J:$R,C$4,0)</f>
        <v>Workout / Distressed Asset Management</v>
      </c>
      <c r="D450" s="204" t="str">
        <f>VLOOKUP($A450,'JD Filter'!$J:$R,D$4,0)</f>
        <v>Multi-Focus</v>
      </c>
      <c r="E450" s="204" t="str">
        <f>VLOOKUP($A450,'JD Filter'!$J:$R,E$4,0)</f>
        <v>Advanced [Level 07]</v>
      </c>
      <c r="I450" s="204">
        <f t="shared" si="130"/>
        <v>6</v>
      </c>
      <c r="J450" s="204">
        <f t="shared" si="131"/>
        <v>1</v>
      </c>
      <c r="K450" s="204">
        <f t="shared" si="132"/>
        <v>3</v>
      </c>
      <c r="L450" s="204" t="str">
        <f t="shared" si="133"/>
        <v>Underwriting, Credit &amp; Workout</v>
      </c>
      <c r="M450" s="204" t="str">
        <f t="shared" si="134"/>
        <v>Underwriting, Credit &amp; Workout6</v>
      </c>
      <c r="N450" s="204" t="str">
        <f t="shared" si="135"/>
        <v>Workout / Distressed Asset Management</v>
      </c>
      <c r="O450" s="204" t="str">
        <f t="shared" si="136"/>
        <v>Underwriting, Credit &amp; WorkoutWorkout / Distressed Asset Management1</v>
      </c>
      <c r="P450" s="204" t="str">
        <f t="shared" si="137"/>
        <v>Multi-Focus</v>
      </c>
      <c r="Q450" s="204" t="str">
        <f t="shared" si="138"/>
        <v>Underwriting, Credit &amp; WorkoutWorkout / Distressed Asset ManagementMulti-Focus3</v>
      </c>
      <c r="R450" s="204" t="str">
        <f t="shared" si="139"/>
        <v>Advanced [Level 07]</v>
      </c>
      <c r="S450" s="209" t="str">
        <f t="shared" si="140"/>
        <v>UCWDMF07</v>
      </c>
      <c r="T450" s="209" t="str">
        <f t="shared" si="141"/>
        <v>UC</v>
      </c>
      <c r="U450" s="209" t="str">
        <f t="shared" si="142"/>
        <v>WD</v>
      </c>
      <c r="V450" s="209" t="str">
        <f t="shared" si="143"/>
        <v>MF</v>
      </c>
      <c r="W450" s="209" t="str">
        <f t="shared" si="144"/>
        <v>07</v>
      </c>
      <c r="X450" s="206" t="str">
        <f t="shared" si="145"/>
        <v>UC.WDMF.07</v>
      </c>
    </row>
    <row r="451" spans="1:24">
      <c r="A451" s="212" t="s">
        <v>1207</v>
      </c>
      <c r="B451" s="204" t="str">
        <f>VLOOKUP($A451,'JD Filter'!$J:$R,B$4,0)</f>
        <v>Underwriting, Credit &amp; Workout</v>
      </c>
      <c r="C451" s="204" t="str">
        <f>VLOOKUP($A451,'JD Filter'!$J:$R,C$4,0)</f>
        <v>Workout / Distressed Asset Management</v>
      </c>
      <c r="D451" s="204" t="str">
        <f>VLOOKUP($A451,'JD Filter'!$J:$R,D$4,0)</f>
        <v>Multi-Focus</v>
      </c>
      <c r="E451" s="204" t="str">
        <f>VLOOKUP($A451,'JD Filter'!$J:$R,E$4,0)</f>
        <v>Experienced [Level 06]</v>
      </c>
      <c r="I451" s="204">
        <f t="shared" si="130"/>
        <v>6</v>
      </c>
      <c r="J451" s="204">
        <f t="shared" si="131"/>
        <v>1</v>
      </c>
      <c r="K451" s="204">
        <f t="shared" si="132"/>
        <v>4</v>
      </c>
      <c r="L451" s="204" t="str">
        <f t="shared" si="133"/>
        <v>Underwriting, Credit &amp; Workout</v>
      </c>
      <c r="M451" s="204" t="str">
        <f t="shared" si="134"/>
        <v>Underwriting, Credit &amp; Workout6</v>
      </c>
      <c r="N451" s="204" t="str">
        <f t="shared" si="135"/>
        <v>Workout / Distressed Asset Management</v>
      </c>
      <c r="O451" s="204" t="str">
        <f t="shared" si="136"/>
        <v>Underwriting, Credit &amp; WorkoutWorkout / Distressed Asset Management1</v>
      </c>
      <c r="P451" s="204" t="str">
        <f t="shared" si="137"/>
        <v>Multi-Focus</v>
      </c>
      <c r="Q451" s="204" t="str">
        <f t="shared" si="138"/>
        <v>Underwriting, Credit &amp; WorkoutWorkout / Distressed Asset ManagementMulti-Focus4</v>
      </c>
      <c r="R451" s="204" t="str">
        <f t="shared" si="139"/>
        <v>Experienced [Level 06]</v>
      </c>
      <c r="S451" s="209" t="str">
        <f t="shared" si="140"/>
        <v>UCWDMF06</v>
      </c>
      <c r="T451" s="209" t="str">
        <f t="shared" si="141"/>
        <v>UC</v>
      </c>
      <c r="U451" s="209" t="str">
        <f t="shared" si="142"/>
        <v>WD</v>
      </c>
      <c r="V451" s="209" t="str">
        <f t="shared" si="143"/>
        <v>MF</v>
      </c>
      <c r="W451" s="209" t="str">
        <f t="shared" si="144"/>
        <v>06</v>
      </c>
      <c r="X451" s="206" t="str">
        <f t="shared" si="145"/>
        <v>UC.WDMF.06</v>
      </c>
    </row>
    <row r="452" spans="1:24">
      <c r="A452" s="212" t="s">
        <v>1208</v>
      </c>
      <c r="B452" s="204" t="str">
        <f>VLOOKUP($A452,'JD Filter'!$J:$R,B$4,0)</f>
        <v>Underwriting, Credit &amp; Workout</v>
      </c>
      <c r="C452" s="204" t="str">
        <f>VLOOKUP($A452,'JD Filter'!$J:$R,C$4,0)</f>
        <v>Workout / Distressed Asset Management</v>
      </c>
      <c r="D452" s="204" t="str">
        <f>VLOOKUP($A452,'JD Filter'!$J:$R,D$4,0)</f>
        <v>Multi-Focus</v>
      </c>
      <c r="E452" s="204" t="str">
        <f>VLOOKUP($A452,'JD Filter'!$J:$R,E$4,0)</f>
        <v>Intermediate [Level 05]</v>
      </c>
      <c r="I452" s="204">
        <f t="shared" si="130"/>
        <v>6</v>
      </c>
      <c r="J452" s="204">
        <f t="shared" si="131"/>
        <v>1</v>
      </c>
      <c r="K452" s="204">
        <f t="shared" si="132"/>
        <v>5</v>
      </c>
      <c r="L452" s="204" t="str">
        <f t="shared" si="133"/>
        <v>Underwriting, Credit &amp; Workout</v>
      </c>
      <c r="M452" s="204" t="str">
        <f t="shared" si="134"/>
        <v>Underwriting, Credit &amp; Workout6</v>
      </c>
      <c r="N452" s="204" t="str">
        <f t="shared" si="135"/>
        <v>Workout / Distressed Asset Management</v>
      </c>
      <c r="O452" s="204" t="str">
        <f t="shared" si="136"/>
        <v>Underwriting, Credit &amp; WorkoutWorkout / Distressed Asset Management1</v>
      </c>
      <c r="P452" s="204" t="str">
        <f t="shared" si="137"/>
        <v>Multi-Focus</v>
      </c>
      <c r="Q452" s="204" t="str">
        <f t="shared" si="138"/>
        <v>Underwriting, Credit &amp; WorkoutWorkout / Distressed Asset ManagementMulti-Focus5</v>
      </c>
      <c r="R452" s="204" t="str">
        <f t="shared" si="139"/>
        <v>Intermediate [Level 05]</v>
      </c>
      <c r="S452" s="209" t="str">
        <f t="shared" si="140"/>
        <v>UCWDMF05</v>
      </c>
      <c r="T452" s="209" t="str">
        <f t="shared" si="141"/>
        <v>UC</v>
      </c>
      <c r="U452" s="209" t="str">
        <f t="shared" si="142"/>
        <v>WD</v>
      </c>
      <c r="V452" s="209" t="str">
        <f t="shared" si="143"/>
        <v>MF</v>
      </c>
      <c r="W452" s="209" t="str">
        <f t="shared" si="144"/>
        <v>05</v>
      </c>
      <c r="X452" s="206" t="str">
        <f t="shared" si="145"/>
        <v>UC.WDMF.05</v>
      </c>
    </row>
    <row r="453" spans="1:24">
      <c r="A453" s="212" t="s">
        <v>1209</v>
      </c>
      <c r="B453" s="204" t="str">
        <f>VLOOKUP($A453,'JD Filter'!$J:$R,B$4,0)</f>
        <v>Underwriting, Credit &amp; Workout</v>
      </c>
      <c r="C453" s="204" t="str">
        <f>VLOOKUP($A453,'JD Filter'!$J:$R,C$4,0)</f>
        <v>Workout / Distressed Asset Management</v>
      </c>
      <c r="D453" s="204" t="str">
        <f>VLOOKUP($A453,'JD Filter'!$J:$R,D$4,0)</f>
        <v>Multi-Focus</v>
      </c>
      <c r="E453" s="204" t="str">
        <f>VLOOKUP($A453,'JD Filter'!$J:$R,E$4,0)</f>
        <v>Entry [Level 04]</v>
      </c>
      <c r="I453" s="204">
        <f t="shared" si="130"/>
        <v>6</v>
      </c>
      <c r="J453" s="204">
        <f t="shared" si="131"/>
        <v>1</v>
      </c>
      <c r="K453" s="204">
        <f t="shared" si="132"/>
        <v>6</v>
      </c>
      <c r="L453" s="204" t="str">
        <f t="shared" si="133"/>
        <v>Underwriting, Credit &amp; Workout</v>
      </c>
      <c r="M453" s="204" t="str">
        <f t="shared" si="134"/>
        <v>Underwriting, Credit &amp; Workout6</v>
      </c>
      <c r="N453" s="204" t="str">
        <f t="shared" si="135"/>
        <v>Workout / Distressed Asset Management</v>
      </c>
      <c r="O453" s="204" t="str">
        <f t="shared" si="136"/>
        <v>Underwriting, Credit &amp; WorkoutWorkout / Distressed Asset Management1</v>
      </c>
      <c r="P453" s="204" t="str">
        <f t="shared" si="137"/>
        <v>Multi-Focus</v>
      </c>
      <c r="Q453" s="204" t="str">
        <f t="shared" si="138"/>
        <v>Underwriting, Credit &amp; WorkoutWorkout / Distressed Asset ManagementMulti-Focus6</v>
      </c>
      <c r="R453" s="204" t="str">
        <f t="shared" si="139"/>
        <v>Entry [Level 04]</v>
      </c>
      <c r="S453" s="209" t="str">
        <f t="shared" si="140"/>
        <v>UCWDMF04</v>
      </c>
      <c r="T453" s="209" t="str">
        <f t="shared" si="141"/>
        <v>UC</v>
      </c>
      <c r="U453" s="209" t="str">
        <f t="shared" si="142"/>
        <v>WD</v>
      </c>
      <c r="V453" s="209" t="str">
        <f t="shared" si="143"/>
        <v>MF</v>
      </c>
      <c r="W453" s="209" t="str">
        <f t="shared" si="144"/>
        <v>04</v>
      </c>
      <c r="X453" s="206" t="str">
        <f t="shared" si="145"/>
        <v>UC.WDMF.04</v>
      </c>
    </row>
    <row r="454" spans="1:24">
      <c r="A454" s="212" t="s">
        <v>1210</v>
      </c>
      <c r="B454" s="204" t="str">
        <f>VLOOKUP($A454,'JD Filter'!$J:$R,B$4,0)</f>
        <v>Underwriting, Credit &amp; Workout</v>
      </c>
      <c r="C454" s="204" t="str">
        <f>VLOOKUP($A454,'JD Filter'!$J:$R,C$4,0)</f>
        <v>Workout / Distressed Asset Management</v>
      </c>
      <c r="D454" s="204" t="str">
        <f>VLOOKUP($A454,'JD Filter'!$J:$R,D$4,0)</f>
        <v>Commercial Banking</v>
      </c>
      <c r="E454" s="204" t="str">
        <f>VLOOKUP($A454,'JD Filter'!$J:$R,E$4,0)</f>
        <v>Senior Expert [Level 09]</v>
      </c>
      <c r="I454" s="204">
        <f t="shared" ref="I454:I517" si="146">IF(AND(L454=L453),IF(N454=N453,I453,I453+1),1)</f>
        <v>6</v>
      </c>
      <c r="J454" s="204">
        <f t="shared" ref="J454:J517" si="147">IF(AND(L454=L453,N454=N453),IF(P454=P453,J453,J453+1),1)</f>
        <v>2</v>
      </c>
      <c r="K454" s="204">
        <f t="shared" ref="K454:K517" si="148">IF(AND(L454=L453,N454=N453,P454=P453),IF(R454=R453,K453,K453+1),1)</f>
        <v>1</v>
      </c>
      <c r="L454" s="204" t="str">
        <f t="shared" si="133"/>
        <v>Underwriting, Credit &amp; Workout</v>
      </c>
      <c r="M454" s="204" t="str">
        <f t="shared" si="134"/>
        <v>Underwriting, Credit &amp; Workout6</v>
      </c>
      <c r="N454" s="204" t="str">
        <f t="shared" si="135"/>
        <v>Workout / Distressed Asset Management</v>
      </c>
      <c r="O454" s="204" t="str">
        <f t="shared" si="136"/>
        <v>Underwriting, Credit &amp; WorkoutWorkout / Distressed Asset Management2</v>
      </c>
      <c r="P454" s="204" t="str">
        <f t="shared" si="137"/>
        <v>Commercial Banking</v>
      </c>
      <c r="Q454" s="204" t="str">
        <f t="shared" si="138"/>
        <v>Underwriting, Credit &amp; WorkoutWorkout / Distressed Asset ManagementCommercial Banking1</v>
      </c>
      <c r="R454" s="204" t="str">
        <f t="shared" si="139"/>
        <v>Senior Expert [Level 09]</v>
      </c>
      <c r="S454" s="209" t="str">
        <f t="shared" si="140"/>
        <v>UCWDCB09</v>
      </c>
      <c r="T454" s="209" t="str">
        <f t="shared" si="141"/>
        <v>UC</v>
      </c>
      <c r="U454" s="209" t="str">
        <f t="shared" si="142"/>
        <v>WD</v>
      </c>
      <c r="V454" s="209" t="str">
        <f t="shared" si="143"/>
        <v>CB</v>
      </c>
      <c r="W454" s="209" t="str">
        <f t="shared" si="144"/>
        <v>09</v>
      </c>
      <c r="X454" s="206" t="str">
        <f t="shared" si="145"/>
        <v>UC.WDCB.09</v>
      </c>
    </row>
    <row r="455" spans="1:24">
      <c r="A455" s="212" t="s">
        <v>1211</v>
      </c>
      <c r="B455" s="204" t="str">
        <f>VLOOKUP($A455,'JD Filter'!$J:$R,B$4,0)</f>
        <v>Underwriting, Credit &amp; Workout</v>
      </c>
      <c r="C455" s="204" t="str">
        <f>VLOOKUP($A455,'JD Filter'!$J:$R,C$4,0)</f>
        <v>Workout / Distressed Asset Management</v>
      </c>
      <c r="D455" s="204" t="str">
        <f>VLOOKUP($A455,'JD Filter'!$J:$R,D$4,0)</f>
        <v>Commercial Banking</v>
      </c>
      <c r="E455" s="204" t="str">
        <f>VLOOKUP($A455,'JD Filter'!$J:$R,E$4,0)</f>
        <v>Expert [Level 08]</v>
      </c>
      <c r="I455" s="204">
        <f t="shared" si="146"/>
        <v>6</v>
      </c>
      <c r="J455" s="204">
        <f t="shared" si="147"/>
        <v>2</v>
      </c>
      <c r="K455" s="204">
        <f t="shared" si="148"/>
        <v>2</v>
      </c>
      <c r="L455" s="204" t="str">
        <f t="shared" si="133"/>
        <v>Underwriting, Credit &amp; Workout</v>
      </c>
      <c r="M455" s="204" t="str">
        <f t="shared" si="134"/>
        <v>Underwriting, Credit &amp; Workout6</v>
      </c>
      <c r="N455" s="204" t="str">
        <f t="shared" si="135"/>
        <v>Workout / Distressed Asset Management</v>
      </c>
      <c r="O455" s="204" t="str">
        <f t="shared" si="136"/>
        <v>Underwriting, Credit &amp; WorkoutWorkout / Distressed Asset Management2</v>
      </c>
      <c r="P455" s="204" t="str">
        <f t="shared" si="137"/>
        <v>Commercial Banking</v>
      </c>
      <c r="Q455" s="204" t="str">
        <f t="shared" si="138"/>
        <v>Underwriting, Credit &amp; WorkoutWorkout / Distressed Asset ManagementCommercial Banking2</v>
      </c>
      <c r="R455" s="204" t="str">
        <f t="shared" si="139"/>
        <v>Expert [Level 08]</v>
      </c>
      <c r="S455" s="209" t="str">
        <f t="shared" si="140"/>
        <v>UCWDCB08</v>
      </c>
      <c r="T455" s="209" t="str">
        <f t="shared" si="141"/>
        <v>UC</v>
      </c>
      <c r="U455" s="209" t="str">
        <f t="shared" si="142"/>
        <v>WD</v>
      </c>
      <c r="V455" s="209" t="str">
        <f t="shared" si="143"/>
        <v>CB</v>
      </c>
      <c r="W455" s="209" t="str">
        <f t="shared" si="144"/>
        <v>08</v>
      </c>
      <c r="X455" s="206" t="str">
        <f t="shared" si="145"/>
        <v>UC.WDCB.08</v>
      </c>
    </row>
    <row r="456" spans="1:24">
      <c r="A456" s="212" t="s">
        <v>1212</v>
      </c>
      <c r="B456" s="204" t="str">
        <f>VLOOKUP($A456,'JD Filter'!$J:$R,B$4,0)</f>
        <v>Underwriting, Credit &amp; Workout</v>
      </c>
      <c r="C456" s="204" t="str">
        <f>VLOOKUP($A456,'JD Filter'!$J:$R,C$4,0)</f>
        <v>Workout / Distressed Asset Management</v>
      </c>
      <c r="D456" s="204" t="str">
        <f>VLOOKUP($A456,'JD Filter'!$J:$R,D$4,0)</f>
        <v>Commercial Banking</v>
      </c>
      <c r="E456" s="204" t="str">
        <f>VLOOKUP($A456,'JD Filter'!$J:$R,E$4,0)</f>
        <v>Advanced [Level 07]</v>
      </c>
      <c r="I456" s="204">
        <f t="shared" si="146"/>
        <v>6</v>
      </c>
      <c r="J456" s="204">
        <f t="shared" si="147"/>
        <v>2</v>
      </c>
      <c r="K456" s="204">
        <f t="shared" si="148"/>
        <v>3</v>
      </c>
      <c r="L456" s="204" t="str">
        <f t="shared" si="133"/>
        <v>Underwriting, Credit &amp; Workout</v>
      </c>
      <c r="M456" s="204" t="str">
        <f t="shared" si="134"/>
        <v>Underwriting, Credit &amp; Workout6</v>
      </c>
      <c r="N456" s="204" t="str">
        <f t="shared" si="135"/>
        <v>Workout / Distressed Asset Management</v>
      </c>
      <c r="O456" s="204" t="str">
        <f t="shared" si="136"/>
        <v>Underwriting, Credit &amp; WorkoutWorkout / Distressed Asset Management2</v>
      </c>
      <c r="P456" s="204" t="str">
        <f t="shared" si="137"/>
        <v>Commercial Banking</v>
      </c>
      <c r="Q456" s="204" t="str">
        <f t="shared" si="138"/>
        <v>Underwriting, Credit &amp; WorkoutWorkout / Distressed Asset ManagementCommercial Banking3</v>
      </c>
      <c r="R456" s="204" t="str">
        <f t="shared" si="139"/>
        <v>Advanced [Level 07]</v>
      </c>
      <c r="S456" s="209" t="str">
        <f t="shared" si="140"/>
        <v>UCWDCB07</v>
      </c>
      <c r="T456" s="209" t="str">
        <f t="shared" si="141"/>
        <v>UC</v>
      </c>
      <c r="U456" s="209" t="str">
        <f t="shared" si="142"/>
        <v>WD</v>
      </c>
      <c r="V456" s="209" t="str">
        <f t="shared" si="143"/>
        <v>CB</v>
      </c>
      <c r="W456" s="209" t="str">
        <f t="shared" si="144"/>
        <v>07</v>
      </c>
      <c r="X456" s="206" t="str">
        <f t="shared" si="145"/>
        <v>UC.WDCB.07</v>
      </c>
    </row>
    <row r="457" spans="1:24">
      <c r="A457" s="212" t="s">
        <v>1213</v>
      </c>
      <c r="B457" s="204" t="str">
        <f>VLOOKUP($A457,'JD Filter'!$J:$R,B$4,0)</f>
        <v>Underwriting, Credit &amp; Workout</v>
      </c>
      <c r="C457" s="204" t="str">
        <f>VLOOKUP($A457,'JD Filter'!$J:$R,C$4,0)</f>
        <v>Workout / Distressed Asset Management</v>
      </c>
      <c r="D457" s="204" t="str">
        <f>VLOOKUP($A457,'JD Filter'!$J:$R,D$4,0)</f>
        <v>Commercial Banking</v>
      </c>
      <c r="E457" s="204" t="str">
        <f>VLOOKUP($A457,'JD Filter'!$J:$R,E$4,0)</f>
        <v>Experienced [Level 06]</v>
      </c>
      <c r="I457" s="204">
        <f t="shared" si="146"/>
        <v>6</v>
      </c>
      <c r="J457" s="204">
        <f t="shared" si="147"/>
        <v>2</v>
      </c>
      <c r="K457" s="204">
        <f t="shared" si="148"/>
        <v>4</v>
      </c>
      <c r="L457" s="204" t="str">
        <f t="shared" si="133"/>
        <v>Underwriting, Credit &amp; Workout</v>
      </c>
      <c r="M457" s="204" t="str">
        <f t="shared" si="134"/>
        <v>Underwriting, Credit &amp; Workout6</v>
      </c>
      <c r="N457" s="204" t="str">
        <f t="shared" si="135"/>
        <v>Workout / Distressed Asset Management</v>
      </c>
      <c r="O457" s="204" t="str">
        <f t="shared" si="136"/>
        <v>Underwriting, Credit &amp; WorkoutWorkout / Distressed Asset Management2</v>
      </c>
      <c r="P457" s="204" t="str">
        <f t="shared" si="137"/>
        <v>Commercial Banking</v>
      </c>
      <c r="Q457" s="204" t="str">
        <f t="shared" si="138"/>
        <v>Underwriting, Credit &amp; WorkoutWorkout / Distressed Asset ManagementCommercial Banking4</v>
      </c>
      <c r="R457" s="204" t="str">
        <f t="shared" si="139"/>
        <v>Experienced [Level 06]</v>
      </c>
      <c r="S457" s="209" t="str">
        <f t="shared" si="140"/>
        <v>UCWDCB06</v>
      </c>
      <c r="T457" s="209" t="str">
        <f t="shared" si="141"/>
        <v>UC</v>
      </c>
      <c r="U457" s="209" t="str">
        <f t="shared" si="142"/>
        <v>WD</v>
      </c>
      <c r="V457" s="209" t="str">
        <f t="shared" si="143"/>
        <v>CB</v>
      </c>
      <c r="W457" s="209" t="str">
        <f t="shared" si="144"/>
        <v>06</v>
      </c>
      <c r="X457" s="206" t="str">
        <f t="shared" si="145"/>
        <v>UC.WDCB.06</v>
      </c>
    </row>
    <row r="458" spans="1:24">
      <c r="A458" s="212" t="s">
        <v>1214</v>
      </c>
      <c r="B458" s="204" t="str">
        <f>VLOOKUP($A458,'JD Filter'!$J:$R,B$4,0)</f>
        <v>Underwriting, Credit &amp; Workout</v>
      </c>
      <c r="C458" s="204" t="str">
        <f>VLOOKUP($A458,'JD Filter'!$J:$R,C$4,0)</f>
        <v>Workout / Distressed Asset Management</v>
      </c>
      <c r="D458" s="204" t="str">
        <f>VLOOKUP($A458,'JD Filter'!$J:$R,D$4,0)</f>
        <v>Commercial Banking</v>
      </c>
      <c r="E458" s="204" t="str">
        <f>VLOOKUP($A458,'JD Filter'!$J:$R,E$4,0)</f>
        <v>Intermediate [Level 05]</v>
      </c>
      <c r="I458" s="204">
        <f t="shared" si="146"/>
        <v>6</v>
      </c>
      <c r="J458" s="204">
        <f t="shared" si="147"/>
        <v>2</v>
      </c>
      <c r="K458" s="204">
        <f t="shared" si="148"/>
        <v>5</v>
      </c>
      <c r="L458" s="204" t="str">
        <f t="shared" si="133"/>
        <v>Underwriting, Credit &amp; Workout</v>
      </c>
      <c r="M458" s="204" t="str">
        <f t="shared" si="134"/>
        <v>Underwriting, Credit &amp; Workout6</v>
      </c>
      <c r="N458" s="204" t="str">
        <f t="shared" si="135"/>
        <v>Workout / Distressed Asset Management</v>
      </c>
      <c r="O458" s="204" t="str">
        <f t="shared" si="136"/>
        <v>Underwriting, Credit &amp; WorkoutWorkout / Distressed Asset Management2</v>
      </c>
      <c r="P458" s="204" t="str">
        <f t="shared" si="137"/>
        <v>Commercial Banking</v>
      </c>
      <c r="Q458" s="204" t="str">
        <f t="shared" si="138"/>
        <v>Underwriting, Credit &amp; WorkoutWorkout / Distressed Asset ManagementCommercial Banking5</v>
      </c>
      <c r="R458" s="204" t="str">
        <f t="shared" si="139"/>
        <v>Intermediate [Level 05]</v>
      </c>
      <c r="S458" s="209" t="str">
        <f t="shared" si="140"/>
        <v>UCWDCB05</v>
      </c>
      <c r="T458" s="209" t="str">
        <f t="shared" si="141"/>
        <v>UC</v>
      </c>
      <c r="U458" s="209" t="str">
        <f t="shared" si="142"/>
        <v>WD</v>
      </c>
      <c r="V458" s="209" t="str">
        <f t="shared" si="143"/>
        <v>CB</v>
      </c>
      <c r="W458" s="209" t="str">
        <f t="shared" si="144"/>
        <v>05</v>
      </c>
      <c r="X458" s="206" t="str">
        <f t="shared" si="145"/>
        <v>UC.WDCB.05</v>
      </c>
    </row>
    <row r="459" spans="1:24">
      <c r="A459" s="212" t="s">
        <v>1215</v>
      </c>
      <c r="B459" s="204" t="str">
        <f>VLOOKUP($A459,'JD Filter'!$J:$R,B$4,0)</f>
        <v>Underwriting, Credit &amp; Workout</v>
      </c>
      <c r="C459" s="204" t="str">
        <f>VLOOKUP($A459,'JD Filter'!$J:$R,C$4,0)</f>
        <v>Workout / Distressed Asset Management</v>
      </c>
      <c r="D459" s="204" t="str">
        <f>VLOOKUP($A459,'JD Filter'!$J:$R,D$4,0)</f>
        <v>Commercial Banking</v>
      </c>
      <c r="E459" s="204" t="str">
        <f>VLOOKUP($A459,'JD Filter'!$J:$R,E$4,0)</f>
        <v>Entry [Level 04]</v>
      </c>
      <c r="I459" s="204">
        <f t="shared" si="146"/>
        <v>6</v>
      </c>
      <c r="J459" s="204">
        <f t="shared" si="147"/>
        <v>2</v>
      </c>
      <c r="K459" s="204">
        <f t="shared" si="148"/>
        <v>6</v>
      </c>
      <c r="L459" s="204" t="str">
        <f t="shared" si="133"/>
        <v>Underwriting, Credit &amp; Workout</v>
      </c>
      <c r="M459" s="204" t="str">
        <f t="shared" si="134"/>
        <v>Underwriting, Credit &amp; Workout6</v>
      </c>
      <c r="N459" s="204" t="str">
        <f t="shared" si="135"/>
        <v>Workout / Distressed Asset Management</v>
      </c>
      <c r="O459" s="204" t="str">
        <f t="shared" si="136"/>
        <v>Underwriting, Credit &amp; WorkoutWorkout / Distressed Asset Management2</v>
      </c>
      <c r="P459" s="204" t="str">
        <f t="shared" si="137"/>
        <v>Commercial Banking</v>
      </c>
      <c r="Q459" s="204" t="str">
        <f t="shared" si="138"/>
        <v>Underwriting, Credit &amp; WorkoutWorkout / Distressed Asset ManagementCommercial Banking6</v>
      </c>
      <c r="R459" s="204" t="str">
        <f t="shared" si="139"/>
        <v>Entry [Level 04]</v>
      </c>
      <c r="S459" s="209" t="str">
        <f t="shared" si="140"/>
        <v>UCWDCB04</v>
      </c>
      <c r="T459" s="209" t="str">
        <f t="shared" si="141"/>
        <v>UC</v>
      </c>
      <c r="U459" s="209" t="str">
        <f t="shared" si="142"/>
        <v>WD</v>
      </c>
      <c r="V459" s="209" t="str">
        <f t="shared" si="143"/>
        <v>CB</v>
      </c>
      <c r="W459" s="209" t="str">
        <f t="shared" si="144"/>
        <v>04</v>
      </c>
      <c r="X459" s="206" t="str">
        <f t="shared" si="145"/>
        <v>UC.WDCB.04</v>
      </c>
    </row>
    <row r="460" spans="1:24">
      <c r="A460" s="212" t="s">
        <v>1216</v>
      </c>
      <c r="B460" s="204" t="str">
        <f>VLOOKUP($A460,'JD Filter'!$J:$R,B$4,0)</f>
        <v>Underwriting, Credit &amp; Workout</v>
      </c>
      <c r="C460" s="204" t="str">
        <f>VLOOKUP($A460,'JD Filter'!$J:$R,C$4,0)</f>
        <v>Workout / Distressed Asset Management</v>
      </c>
      <c r="D460" s="204" t="str">
        <f>VLOOKUP($A460,'JD Filter'!$J:$R,D$4,0)</f>
        <v>Mortgage / Consumer Banking</v>
      </c>
      <c r="E460" s="204" t="str">
        <f>VLOOKUP($A460,'JD Filter'!$J:$R,E$4,0)</f>
        <v>Senior Expert [Level 09]</v>
      </c>
      <c r="I460" s="204">
        <f t="shared" si="146"/>
        <v>6</v>
      </c>
      <c r="J460" s="204">
        <f t="shared" si="147"/>
        <v>3</v>
      </c>
      <c r="K460" s="204">
        <f t="shared" si="148"/>
        <v>1</v>
      </c>
      <c r="L460" s="204" t="str">
        <f t="shared" si="133"/>
        <v>Underwriting, Credit &amp; Workout</v>
      </c>
      <c r="M460" s="204" t="str">
        <f t="shared" si="134"/>
        <v>Underwriting, Credit &amp; Workout6</v>
      </c>
      <c r="N460" s="204" t="str">
        <f t="shared" si="135"/>
        <v>Workout / Distressed Asset Management</v>
      </c>
      <c r="O460" s="204" t="str">
        <f t="shared" si="136"/>
        <v>Underwriting, Credit &amp; WorkoutWorkout / Distressed Asset Management3</v>
      </c>
      <c r="P460" s="204" t="str">
        <f t="shared" si="137"/>
        <v>Mortgage / Consumer Banking</v>
      </c>
      <c r="Q460" s="204" t="str">
        <f t="shared" si="138"/>
        <v>Underwriting, Credit &amp; WorkoutWorkout / Distressed Asset ManagementMortgage / Consumer Banking1</v>
      </c>
      <c r="R460" s="204" t="str">
        <f t="shared" si="139"/>
        <v>Senior Expert [Level 09]</v>
      </c>
      <c r="S460" s="209" t="str">
        <f t="shared" si="140"/>
        <v>UCWDMB09</v>
      </c>
      <c r="T460" s="209" t="str">
        <f t="shared" si="141"/>
        <v>UC</v>
      </c>
      <c r="U460" s="209" t="str">
        <f t="shared" si="142"/>
        <v>WD</v>
      </c>
      <c r="V460" s="209" t="str">
        <f t="shared" si="143"/>
        <v>MB</v>
      </c>
      <c r="W460" s="209" t="str">
        <f t="shared" si="144"/>
        <v>09</v>
      </c>
      <c r="X460" s="206" t="str">
        <f t="shared" si="145"/>
        <v>UC.WDMB.09</v>
      </c>
    </row>
    <row r="461" spans="1:24">
      <c r="A461" s="212" t="s">
        <v>1217</v>
      </c>
      <c r="B461" s="204" t="str">
        <f>VLOOKUP($A461,'JD Filter'!$J:$R,B$4,0)</f>
        <v>Underwriting, Credit &amp; Workout</v>
      </c>
      <c r="C461" s="204" t="str">
        <f>VLOOKUP($A461,'JD Filter'!$J:$R,C$4,0)</f>
        <v>Workout / Distressed Asset Management</v>
      </c>
      <c r="D461" s="204" t="str">
        <f>VLOOKUP($A461,'JD Filter'!$J:$R,D$4,0)</f>
        <v>Mortgage / Consumer Banking</v>
      </c>
      <c r="E461" s="204" t="str">
        <f>VLOOKUP($A461,'JD Filter'!$J:$R,E$4,0)</f>
        <v>Expert [Level 08]</v>
      </c>
      <c r="I461" s="204">
        <f t="shared" si="146"/>
        <v>6</v>
      </c>
      <c r="J461" s="204">
        <f t="shared" si="147"/>
        <v>3</v>
      </c>
      <c r="K461" s="204">
        <f t="shared" si="148"/>
        <v>2</v>
      </c>
      <c r="L461" s="204" t="str">
        <f t="shared" si="133"/>
        <v>Underwriting, Credit &amp; Workout</v>
      </c>
      <c r="M461" s="204" t="str">
        <f t="shared" si="134"/>
        <v>Underwriting, Credit &amp; Workout6</v>
      </c>
      <c r="N461" s="204" t="str">
        <f t="shared" si="135"/>
        <v>Workout / Distressed Asset Management</v>
      </c>
      <c r="O461" s="204" t="str">
        <f t="shared" si="136"/>
        <v>Underwriting, Credit &amp; WorkoutWorkout / Distressed Asset Management3</v>
      </c>
      <c r="P461" s="204" t="str">
        <f t="shared" si="137"/>
        <v>Mortgage / Consumer Banking</v>
      </c>
      <c r="Q461" s="204" t="str">
        <f t="shared" si="138"/>
        <v>Underwriting, Credit &amp; WorkoutWorkout / Distressed Asset ManagementMortgage / Consumer Banking2</v>
      </c>
      <c r="R461" s="204" t="str">
        <f t="shared" si="139"/>
        <v>Expert [Level 08]</v>
      </c>
      <c r="S461" s="209" t="str">
        <f t="shared" si="140"/>
        <v>UCWDMB08</v>
      </c>
      <c r="T461" s="209" t="str">
        <f t="shared" si="141"/>
        <v>UC</v>
      </c>
      <c r="U461" s="209" t="str">
        <f t="shared" si="142"/>
        <v>WD</v>
      </c>
      <c r="V461" s="209" t="str">
        <f t="shared" si="143"/>
        <v>MB</v>
      </c>
      <c r="W461" s="209" t="str">
        <f t="shared" si="144"/>
        <v>08</v>
      </c>
      <c r="X461" s="206" t="str">
        <f t="shared" si="145"/>
        <v>UC.WDMB.08</v>
      </c>
    </row>
    <row r="462" spans="1:24">
      <c r="A462" s="212" t="s">
        <v>1218</v>
      </c>
      <c r="B462" s="204" t="str">
        <f>VLOOKUP($A462,'JD Filter'!$J:$R,B$4,0)</f>
        <v>Underwriting, Credit &amp; Workout</v>
      </c>
      <c r="C462" s="204" t="str">
        <f>VLOOKUP($A462,'JD Filter'!$J:$R,C$4,0)</f>
        <v>Workout / Distressed Asset Management</v>
      </c>
      <c r="D462" s="204" t="str">
        <f>VLOOKUP($A462,'JD Filter'!$J:$R,D$4,0)</f>
        <v>Mortgage / Consumer Banking</v>
      </c>
      <c r="E462" s="204" t="str">
        <f>VLOOKUP($A462,'JD Filter'!$J:$R,E$4,0)</f>
        <v>Advanced [Level 07]</v>
      </c>
      <c r="I462" s="204">
        <f t="shared" si="146"/>
        <v>6</v>
      </c>
      <c r="J462" s="204">
        <f t="shared" si="147"/>
        <v>3</v>
      </c>
      <c r="K462" s="204">
        <f t="shared" si="148"/>
        <v>3</v>
      </c>
      <c r="L462" s="204" t="str">
        <f t="shared" si="133"/>
        <v>Underwriting, Credit &amp; Workout</v>
      </c>
      <c r="M462" s="204" t="str">
        <f t="shared" si="134"/>
        <v>Underwriting, Credit &amp; Workout6</v>
      </c>
      <c r="N462" s="204" t="str">
        <f t="shared" si="135"/>
        <v>Workout / Distressed Asset Management</v>
      </c>
      <c r="O462" s="204" t="str">
        <f t="shared" si="136"/>
        <v>Underwriting, Credit &amp; WorkoutWorkout / Distressed Asset Management3</v>
      </c>
      <c r="P462" s="204" t="str">
        <f t="shared" si="137"/>
        <v>Mortgage / Consumer Banking</v>
      </c>
      <c r="Q462" s="204" t="str">
        <f t="shared" si="138"/>
        <v>Underwriting, Credit &amp; WorkoutWorkout / Distressed Asset ManagementMortgage / Consumer Banking3</v>
      </c>
      <c r="R462" s="204" t="str">
        <f t="shared" si="139"/>
        <v>Advanced [Level 07]</v>
      </c>
      <c r="S462" s="209" t="str">
        <f t="shared" si="140"/>
        <v>UCWDMB07</v>
      </c>
      <c r="T462" s="209" t="str">
        <f t="shared" si="141"/>
        <v>UC</v>
      </c>
      <c r="U462" s="209" t="str">
        <f t="shared" si="142"/>
        <v>WD</v>
      </c>
      <c r="V462" s="209" t="str">
        <f t="shared" si="143"/>
        <v>MB</v>
      </c>
      <c r="W462" s="209" t="str">
        <f t="shared" si="144"/>
        <v>07</v>
      </c>
      <c r="X462" s="206" t="str">
        <f t="shared" si="145"/>
        <v>UC.WDMB.07</v>
      </c>
    </row>
    <row r="463" spans="1:24">
      <c r="A463" s="212" t="s">
        <v>1219</v>
      </c>
      <c r="B463" s="204" t="str">
        <f>VLOOKUP($A463,'JD Filter'!$J:$R,B$4,0)</f>
        <v>Underwriting, Credit &amp; Workout</v>
      </c>
      <c r="C463" s="204" t="str">
        <f>VLOOKUP($A463,'JD Filter'!$J:$R,C$4,0)</f>
        <v>Workout / Distressed Asset Management</v>
      </c>
      <c r="D463" s="204" t="str">
        <f>VLOOKUP($A463,'JD Filter'!$J:$R,D$4,0)</f>
        <v>Mortgage / Consumer Banking</v>
      </c>
      <c r="E463" s="204" t="str">
        <f>VLOOKUP($A463,'JD Filter'!$J:$R,E$4,0)</f>
        <v>Experienced [Level 06]</v>
      </c>
      <c r="I463" s="204">
        <f t="shared" si="146"/>
        <v>6</v>
      </c>
      <c r="J463" s="204">
        <f t="shared" si="147"/>
        <v>3</v>
      </c>
      <c r="K463" s="204">
        <f t="shared" si="148"/>
        <v>4</v>
      </c>
      <c r="L463" s="204" t="str">
        <f t="shared" si="133"/>
        <v>Underwriting, Credit &amp; Workout</v>
      </c>
      <c r="M463" s="204" t="str">
        <f t="shared" si="134"/>
        <v>Underwriting, Credit &amp; Workout6</v>
      </c>
      <c r="N463" s="204" t="str">
        <f t="shared" si="135"/>
        <v>Workout / Distressed Asset Management</v>
      </c>
      <c r="O463" s="204" t="str">
        <f t="shared" si="136"/>
        <v>Underwriting, Credit &amp; WorkoutWorkout / Distressed Asset Management3</v>
      </c>
      <c r="P463" s="204" t="str">
        <f t="shared" si="137"/>
        <v>Mortgage / Consumer Banking</v>
      </c>
      <c r="Q463" s="204" t="str">
        <f t="shared" si="138"/>
        <v>Underwriting, Credit &amp; WorkoutWorkout / Distressed Asset ManagementMortgage / Consumer Banking4</v>
      </c>
      <c r="R463" s="204" t="str">
        <f t="shared" si="139"/>
        <v>Experienced [Level 06]</v>
      </c>
      <c r="S463" s="209" t="str">
        <f t="shared" si="140"/>
        <v>UCWDMB06</v>
      </c>
      <c r="T463" s="209" t="str">
        <f t="shared" si="141"/>
        <v>UC</v>
      </c>
      <c r="U463" s="209" t="str">
        <f t="shared" si="142"/>
        <v>WD</v>
      </c>
      <c r="V463" s="209" t="str">
        <f t="shared" si="143"/>
        <v>MB</v>
      </c>
      <c r="W463" s="209" t="str">
        <f t="shared" si="144"/>
        <v>06</v>
      </c>
      <c r="X463" s="206" t="str">
        <f t="shared" si="145"/>
        <v>UC.WDMB.06</v>
      </c>
    </row>
    <row r="464" spans="1:24">
      <c r="A464" s="212" t="s">
        <v>1220</v>
      </c>
      <c r="B464" s="204" t="str">
        <f>VLOOKUP($A464,'JD Filter'!$J:$R,B$4,0)</f>
        <v>Underwriting, Credit &amp; Workout</v>
      </c>
      <c r="C464" s="204" t="str">
        <f>VLOOKUP($A464,'JD Filter'!$J:$R,C$4,0)</f>
        <v>Workout / Distressed Asset Management</v>
      </c>
      <c r="D464" s="204" t="str">
        <f>VLOOKUP($A464,'JD Filter'!$J:$R,D$4,0)</f>
        <v>Mortgage / Consumer Banking</v>
      </c>
      <c r="E464" s="204" t="str">
        <f>VLOOKUP($A464,'JD Filter'!$J:$R,E$4,0)</f>
        <v>Intermediate [Level 05]</v>
      </c>
      <c r="I464" s="204">
        <f t="shared" si="146"/>
        <v>6</v>
      </c>
      <c r="J464" s="204">
        <f t="shared" si="147"/>
        <v>3</v>
      </c>
      <c r="K464" s="204">
        <f t="shared" si="148"/>
        <v>5</v>
      </c>
      <c r="L464" s="204" t="str">
        <f t="shared" si="133"/>
        <v>Underwriting, Credit &amp; Workout</v>
      </c>
      <c r="M464" s="204" t="str">
        <f t="shared" si="134"/>
        <v>Underwriting, Credit &amp; Workout6</v>
      </c>
      <c r="N464" s="204" t="str">
        <f t="shared" si="135"/>
        <v>Workout / Distressed Asset Management</v>
      </c>
      <c r="O464" s="204" t="str">
        <f t="shared" si="136"/>
        <v>Underwriting, Credit &amp; WorkoutWorkout / Distressed Asset Management3</v>
      </c>
      <c r="P464" s="204" t="str">
        <f t="shared" si="137"/>
        <v>Mortgage / Consumer Banking</v>
      </c>
      <c r="Q464" s="204" t="str">
        <f t="shared" si="138"/>
        <v>Underwriting, Credit &amp; WorkoutWorkout / Distressed Asset ManagementMortgage / Consumer Banking5</v>
      </c>
      <c r="R464" s="204" t="str">
        <f t="shared" si="139"/>
        <v>Intermediate [Level 05]</v>
      </c>
      <c r="S464" s="209" t="str">
        <f t="shared" si="140"/>
        <v>UCWDMB05</v>
      </c>
      <c r="T464" s="209" t="str">
        <f t="shared" si="141"/>
        <v>UC</v>
      </c>
      <c r="U464" s="209" t="str">
        <f t="shared" si="142"/>
        <v>WD</v>
      </c>
      <c r="V464" s="209" t="str">
        <f t="shared" si="143"/>
        <v>MB</v>
      </c>
      <c r="W464" s="209" t="str">
        <f t="shared" si="144"/>
        <v>05</v>
      </c>
      <c r="X464" s="206" t="str">
        <f t="shared" si="145"/>
        <v>UC.WDMB.05</v>
      </c>
    </row>
    <row r="465" spans="1:24">
      <c r="A465" s="212" t="s">
        <v>1221</v>
      </c>
      <c r="B465" s="204" t="str">
        <f>VLOOKUP($A465,'JD Filter'!$J:$R,B$4,0)</f>
        <v>Underwriting, Credit &amp; Workout</v>
      </c>
      <c r="C465" s="204" t="str">
        <f>VLOOKUP($A465,'JD Filter'!$J:$R,C$4,0)</f>
        <v>Workout / Distressed Asset Management</v>
      </c>
      <c r="D465" s="204" t="str">
        <f>VLOOKUP($A465,'JD Filter'!$J:$R,D$4,0)</f>
        <v>Mortgage / Consumer Banking</v>
      </c>
      <c r="E465" s="204" t="str">
        <f>VLOOKUP($A465,'JD Filter'!$J:$R,E$4,0)</f>
        <v>Entry [Level 04]</v>
      </c>
      <c r="I465" s="204">
        <f t="shared" si="146"/>
        <v>6</v>
      </c>
      <c r="J465" s="204">
        <f t="shared" si="147"/>
        <v>3</v>
      </c>
      <c r="K465" s="204">
        <f t="shared" si="148"/>
        <v>6</v>
      </c>
      <c r="L465" s="204" t="str">
        <f t="shared" si="133"/>
        <v>Underwriting, Credit &amp; Workout</v>
      </c>
      <c r="M465" s="204" t="str">
        <f t="shared" si="134"/>
        <v>Underwriting, Credit &amp; Workout6</v>
      </c>
      <c r="N465" s="204" t="str">
        <f t="shared" si="135"/>
        <v>Workout / Distressed Asset Management</v>
      </c>
      <c r="O465" s="204" t="str">
        <f t="shared" si="136"/>
        <v>Underwriting, Credit &amp; WorkoutWorkout / Distressed Asset Management3</v>
      </c>
      <c r="P465" s="204" t="str">
        <f t="shared" si="137"/>
        <v>Mortgage / Consumer Banking</v>
      </c>
      <c r="Q465" s="204" t="str">
        <f t="shared" si="138"/>
        <v>Underwriting, Credit &amp; WorkoutWorkout / Distressed Asset ManagementMortgage / Consumer Banking6</v>
      </c>
      <c r="R465" s="204" t="str">
        <f t="shared" si="139"/>
        <v>Entry [Level 04]</v>
      </c>
      <c r="S465" s="209" t="str">
        <f t="shared" si="140"/>
        <v>UCWDMB04</v>
      </c>
      <c r="T465" s="209" t="str">
        <f t="shared" si="141"/>
        <v>UC</v>
      </c>
      <c r="U465" s="209" t="str">
        <f t="shared" si="142"/>
        <v>WD</v>
      </c>
      <c r="V465" s="209" t="str">
        <f t="shared" si="143"/>
        <v>MB</v>
      </c>
      <c r="W465" s="209" t="str">
        <f t="shared" si="144"/>
        <v>04</v>
      </c>
      <c r="X465" s="206" t="str">
        <f t="shared" si="145"/>
        <v>UC.WDMB.04</v>
      </c>
    </row>
    <row r="466" spans="1:24">
      <c r="A466" s="212" t="s">
        <v>1222</v>
      </c>
      <c r="B466" s="204" t="str">
        <f>VLOOKUP($A466,'JD Filter'!$J:$R,B$4,0)</f>
        <v>Underwriting, Credit &amp; Workout</v>
      </c>
      <c r="C466" s="204" t="str">
        <f>VLOOKUP($A466,'JD Filter'!$J:$R,C$4,0)</f>
        <v>Workout / Distressed Asset Management</v>
      </c>
      <c r="D466" s="204" t="str">
        <f>VLOOKUP($A466,'JD Filter'!$J:$R,D$4,0)</f>
        <v>REO (Real Estate Owned)</v>
      </c>
      <c r="E466" s="204" t="str">
        <f>VLOOKUP($A466,'JD Filter'!$J:$R,E$4,0)</f>
        <v>Senior Expert [Level 09]</v>
      </c>
      <c r="I466" s="204">
        <f t="shared" si="146"/>
        <v>6</v>
      </c>
      <c r="J466" s="204">
        <f t="shared" si="147"/>
        <v>4</v>
      </c>
      <c r="K466" s="204">
        <f t="shared" si="148"/>
        <v>1</v>
      </c>
      <c r="L466" s="204" t="str">
        <f t="shared" si="133"/>
        <v>Underwriting, Credit &amp; Workout</v>
      </c>
      <c r="M466" s="204" t="str">
        <f t="shared" si="134"/>
        <v>Underwriting, Credit &amp; Workout6</v>
      </c>
      <c r="N466" s="204" t="str">
        <f t="shared" si="135"/>
        <v>Workout / Distressed Asset Management</v>
      </c>
      <c r="O466" s="204" t="str">
        <f t="shared" si="136"/>
        <v>Underwriting, Credit &amp; WorkoutWorkout / Distressed Asset Management4</v>
      </c>
      <c r="P466" s="204" t="str">
        <f t="shared" si="137"/>
        <v>REO (Real Estate Owned)</v>
      </c>
      <c r="Q466" s="204" t="str">
        <f t="shared" si="138"/>
        <v>Underwriting, Credit &amp; WorkoutWorkout / Distressed Asset ManagementREO (Real Estate Owned)1</v>
      </c>
      <c r="R466" s="204" t="str">
        <f t="shared" si="139"/>
        <v>Senior Expert [Level 09]</v>
      </c>
      <c r="S466" s="209" t="str">
        <f t="shared" si="140"/>
        <v>UCWDRO09</v>
      </c>
      <c r="T466" s="209" t="str">
        <f t="shared" si="141"/>
        <v>UC</v>
      </c>
      <c r="U466" s="209" t="str">
        <f t="shared" si="142"/>
        <v>WD</v>
      </c>
      <c r="V466" s="209" t="str">
        <f t="shared" si="143"/>
        <v>RO</v>
      </c>
      <c r="W466" s="209" t="str">
        <f t="shared" si="144"/>
        <v>09</v>
      </c>
      <c r="X466" s="206" t="str">
        <f t="shared" si="145"/>
        <v>UC.WDRO.09</v>
      </c>
    </row>
    <row r="467" spans="1:24">
      <c r="A467" s="212" t="s">
        <v>1223</v>
      </c>
      <c r="B467" s="204" t="str">
        <f>VLOOKUP($A467,'JD Filter'!$J:$R,B$4,0)</f>
        <v>Underwriting, Credit &amp; Workout</v>
      </c>
      <c r="C467" s="204" t="str">
        <f>VLOOKUP($A467,'JD Filter'!$J:$R,C$4,0)</f>
        <v>Workout / Distressed Asset Management</v>
      </c>
      <c r="D467" s="204" t="str">
        <f>VLOOKUP($A467,'JD Filter'!$J:$R,D$4,0)</f>
        <v>REO (Real Estate Owned)</v>
      </c>
      <c r="E467" s="204" t="str">
        <f>VLOOKUP($A467,'JD Filter'!$J:$R,E$4,0)</f>
        <v>Expert [Level 08]</v>
      </c>
      <c r="I467" s="204">
        <f t="shared" si="146"/>
        <v>6</v>
      </c>
      <c r="J467" s="204">
        <f t="shared" si="147"/>
        <v>4</v>
      </c>
      <c r="K467" s="204">
        <f t="shared" si="148"/>
        <v>2</v>
      </c>
      <c r="L467" s="204" t="str">
        <f t="shared" si="133"/>
        <v>Underwriting, Credit &amp; Workout</v>
      </c>
      <c r="M467" s="204" t="str">
        <f t="shared" si="134"/>
        <v>Underwriting, Credit &amp; Workout6</v>
      </c>
      <c r="N467" s="204" t="str">
        <f t="shared" si="135"/>
        <v>Workout / Distressed Asset Management</v>
      </c>
      <c r="O467" s="204" t="str">
        <f t="shared" si="136"/>
        <v>Underwriting, Credit &amp; WorkoutWorkout / Distressed Asset Management4</v>
      </c>
      <c r="P467" s="204" t="str">
        <f t="shared" si="137"/>
        <v>REO (Real Estate Owned)</v>
      </c>
      <c r="Q467" s="204" t="str">
        <f t="shared" si="138"/>
        <v>Underwriting, Credit &amp; WorkoutWorkout / Distressed Asset ManagementREO (Real Estate Owned)2</v>
      </c>
      <c r="R467" s="204" t="str">
        <f t="shared" si="139"/>
        <v>Expert [Level 08]</v>
      </c>
      <c r="S467" s="209" t="str">
        <f t="shared" si="140"/>
        <v>UCWDRO08</v>
      </c>
      <c r="T467" s="209" t="str">
        <f t="shared" si="141"/>
        <v>UC</v>
      </c>
      <c r="U467" s="209" t="str">
        <f t="shared" si="142"/>
        <v>WD</v>
      </c>
      <c r="V467" s="209" t="str">
        <f t="shared" si="143"/>
        <v>RO</v>
      </c>
      <c r="W467" s="209" t="str">
        <f t="shared" si="144"/>
        <v>08</v>
      </c>
      <c r="X467" s="206" t="str">
        <f t="shared" si="145"/>
        <v>UC.WDRO.08</v>
      </c>
    </row>
    <row r="468" spans="1:24">
      <c r="A468" s="212" t="s">
        <v>1224</v>
      </c>
      <c r="B468" s="204" t="str">
        <f>VLOOKUP($A468,'JD Filter'!$J:$R,B$4,0)</f>
        <v>Underwriting, Credit &amp; Workout</v>
      </c>
      <c r="C468" s="204" t="str">
        <f>VLOOKUP($A468,'JD Filter'!$J:$R,C$4,0)</f>
        <v>Workout / Distressed Asset Management</v>
      </c>
      <c r="D468" s="204" t="str">
        <f>VLOOKUP($A468,'JD Filter'!$J:$R,D$4,0)</f>
        <v>REO (Real Estate Owned)</v>
      </c>
      <c r="E468" s="204" t="str">
        <f>VLOOKUP($A468,'JD Filter'!$J:$R,E$4,0)</f>
        <v>Advanced [Level 07]</v>
      </c>
      <c r="I468" s="204">
        <f t="shared" si="146"/>
        <v>6</v>
      </c>
      <c r="J468" s="204">
        <f t="shared" si="147"/>
        <v>4</v>
      </c>
      <c r="K468" s="204">
        <f t="shared" si="148"/>
        <v>3</v>
      </c>
      <c r="L468" s="204" t="str">
        <f t="shared" si="133"/>
        <v>Underwriting, Credit &amp; Workout</v>
      </c>
      <c r="M468" s="204" t="str">
        <f t="shared" si="134"/>
        <v>Underwriting, Credit &amp; Workout6</v>
      </c>
      <c r="N468" s="204" t="str">
        <f t="shared" si="135"/>
        <v>Workout / Distressed Asset Management</v>
      </c>
      <c r="O468" s="204" t="str">
        <f t="shared" si="136"/>
        <v>Underwriting, Credit &amp; WorkoutWorkout / Distressed Asset Management4</v>
      </c>
      <c r="P468" s="204" t="str">
        <f t="shared" si="137"/>
        <v>REO (Real Estate Owned)</v>
      </c>
      <c r="Q468" s="204" t="str">
        <f t="shared" si="138"/>
        <v>Underwriting, Credit &amp; WorkoutWorkout / Distressed Asset ManagementREO (Real Estate Owned)3</v>
      </c>
      <c r="R468" s="204" t="str">
        <f t="shared" si="139"/>
        <v>Advanced [Level 07]</v>
      </c>
      <c r="S468" s="209" t="str">
        <f t="shared" si="140"/>
        <v>UCWDRO07</v>
      </c>
      <c r="T468" s="209" t="str">
        <f t="shared" si="141"/>
        <v>UC</v>
      </c>
      <c r="U468" s="209" t="str">
        <f t="shared" si="142"/>
        <v>WD</v>
      </c>
      <c r="V468" s="209" t="str">
        <f t="shared" si="143"/>
        <v>RO</v>
      </c>
      <c r="W468" s="209" t="str">
        <f t="shared" si="144"/>
        <v>07</v>
      </c>
      <c r="X468" s="206" t="str">
        <f t="shared" si="145"/>
        <v>UC.WDRO.07</v>
      </c>
    </row>
    <row r="469" spans="1:24">
      <c r="A469" s="212" t="s">
        <v>1225</v>
      </c>
      <c r="B469" s="204" t="str">
        <f>VLOOKUP($A469,'JD Filter'!$J:$R,B$4,0)</f>
        <v>Underwriting, Credit &amp; Workout</v>
      </c>
      <c r="C469" s="204" t="str">
        <f>VLOOKUP($A469,'JD Filter'!$J:$R,C$4,0)</f>
        <v>Workout / Distressed Asset Management</v>
      </c>
      <c r="D469" s="204" t="str">
        <f>VLOOKUP($A469,'JD Filter'!$J:$R,D$4,0)</f>
        <v>REO (Real Estate Owned)</v>
      </c>
      <c r="E469" s="204" t="str">
        <f>VLOOKUP($A469,'JD Filter'!$J:$R,E$4,0)</f>
        <v>Experienced [Level 06]</v>
      </c>
      <c r="I469" s="204">
        <f t="shared" si="146"/>
        <v>6</v>
      </c>
      <c r="J469" s="204">
        <f t="shared" si="147"/>
        <v>4</v>
      </c>
      <c r="K469" s="204">
        <f t="shared" si="148"/>
        <v>4</v>
      </c>
      <c r="L469" s="204" t="str">
        <f t="shared" si="133"/>
        <v>Underwriting, Credit &amp; Workout</v>
      </c>
      <c r="M469" s="204" t="str">
        <f t="shared" si="134"/>
        <v>Underwriting, Credit &amp; Workout6</v>
      </c>
      <c r="N469" s="204" t="str">
        <f t="shared" si="135"/>
        <v>Workout / Distressed Asset Management</v>
      </c>
      <c r="O469" s="204" t="str">
        <f t="shared" si="136"/>
        <v>Underwriting, Credit &amp; WorkoutWorkout / Distressed Asset Management4</v>
      </c>
      <c r="P469" s="204" t="str">
        <f t="shared" si="137"/>
        <v>REO (Real Estate Owned)</v>
      </c>
      <c r="Q469" s="204" t="str">
        <f t="shared" si="138"/>
        <v>Underwriting, Credit &amp; WorkoutWorkout / Distressed Asset ManagementREO (Real Estate Owned)4</v>
      </c>
      <c r="R469" s="204" t="str">
        <f t="shared" si="139"/>
        <v>Experienced [Level 06]</v>
      </c>
      <c r="S469" s="209" t="str">
        <f t="shared" si="140"/>
        <v>UCWDRO06</v>
      </c>
      <c r="T469" s="209" t="str">
        <f t="shared" si="141"/>
        <v>UC</v>
      </c>
      <c r="U469" s="209" t="str">
        <f t="shared" si="142"/>
        <v>WD</v>
      </c>
      <c r="V469" s="209" t="str">
        <f t="shared" si="143"/>
        <v>RO</v>
      </c>
      <c r="W469" s="209" t="str">
        <f t="shared" si="144"/>
        <v>06</v>
      </c>
      <c r="X469" s="206" t="str">
        <f t="shared" si="145"/>
        <v>UC.WDRO.06</v>
      </c>
    </row>
    <row r="470" spans="1:24">
      <c r="A470" s="212" t="s">
        <v>1226</v>
      </c>
      <c r="B470" s="204" t="str">
        <f>VLOOKUP($A470,'JD Filter'!$J:$R,B$4,0)</f>
        <v>Underwriting, Credit &amp; Workout</v>
      </c>
      <c r="C470" s="204" t="str">
        <f>VLOOKUP($A470,'JD Filter'!$J:$R,C$4,0)</f>
        <v>Workout / Distressed Asset Management</v>
      </c>
      <c r="D470" s="204" t="str">
        <f>VLOOKUP($A470,'JD Filter'!$J:$R,D$4,0)</f>
        <v>REO (Real Estate Owned)</v>
      </c>
      <c r="E470" s="204" t="str">
        <f>VLOOKUP($A470,'JD Filter'!$J:$R,E$4,0)</f>
        <v>Intermediate [Level 05]</v>
      </c>
      <c r="I470" s="204">
        <f t="shared" si="146"/>
        <v>6</v>
      </c>
      <c r="J470" s="204">
        <f t="shared" si="147"/>
        <v>4</v>
      </c>
      <c r="K470" s="204">
        <f t="shared" si="148"/>
        <v>5</v>
      </c>
      <c r="L470" s="204" t="str">
        <f t="shared" si="133"/>
        <v>Underwriting, Credit &amp; Workout</v>
      </c>
      <c r="M470" s="204" t="str">
        <f t="shared" si="134"/>
        <v>Underwriting, Credit &amp; Workout6</v>
      </c>
      <c r="N470" s="204" t="str">
        <f t="shared" si="135"/>
        <v>Workout / Distressed Asset Management</v>
      </c>
      <c r="O470" s="204" t="str">
        <f t="shared" si="136"/>
        <v>Underwriting, Credit &amp; WorkoutWorkout / Distressed Asset Management4</v>
      </c>
      <c r="P470" s="204" t="str">
        <f t="shared" si="137"/>
        <v>REO (Real Estate Owned)</v>
      </c>
      <c r="Q470" s="204" t="str">
        <f t="shared" si="138"/>
        <v>Underwriting, Credit &amp; WorkoutWorkout / Distressed Asset ManagementREO (Real Estate Owned)5</v>
      </c>
      <c r="R470" s="204" t="str">
        <f t="shared" si="139"/>
        <v>Intermediate [Level 05]</v>
      </c>
      <c r="S470" s="209" t="str">
        <f t="shared" si="140"/>
        <v>UCWDRO05</v>
      </c>
      <c r="T470" s="209" t="str">
        <f t="shared" si="141"/>
        <v>UC</v>
      </c>
      <c r="U470" s="209" t="str">
        <f t="shared" si="142"/>
        <v>WD</v>
      </c>
      <c r="V470" s="209" t="str">
        <f t="shared" si="143"/>
        <v>RO</v>
      </c>
      <c r="W470" s="209" t="str">
        <f t="shared" si="144"/>
        <v>05</v>
      </c>
      <c r="X470" s="206" t="str">
        <f t="shared" si="145"/>
        <v>UC.WDRO.05</v>
      </c>
    </row>
    <row r="471" spans="1:24">
      <c r="A471" s="212" t="s">
        <v>1227</v>
      </c>
      <c r="B471" s="204" t="str">
        <f>VLOOKUP($A471,'JD Filter'!$J:$R,B$4,0)</f>
        <v>Underwriting, Credit &amp; Workout</v>
      </c>
      <c r="C471" s="204" t="str">
        <f>VLOOKUP($A471,'JD Filter'!$J:$R,C$4,0)</f>
        <v>Workout / Distressed Asset Management</v>
      </c>
      <c r="D471" s="204" t="str">
        <f>VLOOKUP($A471,'JD Filter'!$J:$R,D$4,0)</f>
        <v>REO (Real Estate Owned)</v>
      </c>
      <c r="E471" s="204" t="str">
        <f>VLOOKUP($A471,'JD Filter'!$J:$R,E$4,0)</f>
        <v>Entry [Level 04]</v>
      </c>
      <c r="I471" s="204">
        <f t="shared" si="146"/>
        <v>6</v>
      </c>
      <c r="J471" s="204">
        <f t="shared" si="147"/>
        <v>4</v>
      </c>
      <c r="K471" s="204">
        <f t="shared" si="148"/>
        <v>6</v>
      </c>
      <c r="L471" s="204" t="str">
        <f t="shared" si="133"/>
        <v>Underwriting, Credit &amp; Workout</v>
      </c>
      <c r="M471" s="204" t="str">
        <f t="shared" si="134"/>
        <v>Underwriting, Credit &amp; Workout6</v>
      </c>
      <c r="N471" s="204" t="str">
        <f t="shared" si="135"/>
        <v>Workout / Distressed Asset Management</v>
      </c>
      <c r="O471" s="204" t="str">
        <f t="shared" si="136"/>
        <v>Underwriting, Credit &amp; WorkoutWorkout / Distressed Asset Management4</v>
      </c>
      <c r="P471" s="204" t="str">
        <f t="shared" si="137"/>
        <v>REO (Real Estate Owned)</v>
      </c>
      <c r="Q471" s="204" t="str">
        <f t="shared" si="138"/>
        <v>Underwriting, Credit &amp; WorkoutWorkout / Distressed Asset ManagementREO (Real Estate Owned)6</v>
      </c>
      <c r="R471" s="204" t="str">
        <f t="shared" si="139"/>
        <v>Entry [Level 04]</v>
      </c>
      <c r="S471" s="209" t="str">
        <f t="shared" si="140"/>
        <v>UCWDRO04</v>
      </c>
      <c r="T471" s="209" t="str">
        <f t="shared" si="141"/>
        <v>UC</v>
      </c>
      <c r="U471" s="209" t="str">
        <f t="shared" si="142"/>
        <v>WD</v>
      </c>
      <c r="V471" s="209" t="str">
        <f t="shared" si="143"/>
        <v>RO</v>
      </c>
      <c r="W471" s="209" t="str">
        <f t="shared" si="144"/>
        <v>04</v>
      </c>
      <c r="X471" s="206" t="str">
        <f t="shared" si="145"/>
        <v>UC.WDRO.04</v>
      </c>
    </row>
    <row r="472" spans="1:24">
      <c r="A472" s="212" t="s">
        <v>1228</v>
      </c>
      <c r="B472" s="204" t="str">
        <f>VLOOKUP($A472,'JD Filter'!$J:$R,B$4,0)</f>
        <v>Underwriting, Credit &amp; Workout</v>
      </c>
      <c r="C472" s="204" t="str">
        <f>VLOOKUP($A472,'JD Filter'!$J:$R,C$4,0)</f>
        <v>Collections</v>
      </c>
      <c r="D472" s="204" t="str">
        <f>VLOOKUP($A472,'JD Filter'!$J:$R,D$4,0)</f>
        <v>Multi-Focus</v>
      </c>
      <c r="E472" s="204" t="str">
        <f>VLOOKUP($A472,'JD Filter'!$J:$R,E$4,0)</f>
        <v>Senior Expert [Level 09]</v>
      </c>
      <c r="I472" s="204">
        <f t="shared" si="146"/>
        <v>7</v>
      </c>
      <c r="J472" s="204">
        <f t="shared" si="147"/>
        <v>1</v>
      </c>
      <c r="K472" s="204">
        <f t="shared" si="148"/>
        <v>1</v>
      </c>
      <c r="L472" s="204" t="str">
        <f t="shared" si="133"/>
        <v>Underwriting, Credit &amp; Workout</v>
      </c>
      <c r="M472" s="204" t="str">
        <f t="shared" si="134"/>
        <v>Underwriting, Credit &amp; Workout7</v>
      </c>
      <c r="N472" s="204" t="str">
        <f t="shared" si="135"/>
        <v>Collections</v>
      </c>
      <c r="O472" s="204" t="str">
        <f t="shared" si="136"/>
        <v>Underwriting, Credit &amp; WorkoutCollections1</v>
      </c>
      <c r="P472" s="204" t="str">
        <f t="shared" si="137"/>
        <v>Multi-Focus</v>
      </c>
      <c r="Q472" s="204" t="str">
        <f t="shared" si="138"/>
        <v>Underwriting, Credit &amp; WorkoutCollectionsMulti-Focus1</v>
      </c>
      <c r="R472" s="204" t="str">
        <f t="shared" si="139"/>
        <v>Senior Expert [Level 09]</v>
      </c>
      <c r="S472" s="209" t="str">
        <f t="shared" si="140"/>
        <v>UCCOMF09</v>
      </c>
      <c r="T472" s="209" t="str">
        <f t="shared" si="141"/>
        <v>UC</v>
      </c>
      <c r="U472" s="209" t="str">
        <f t="shared" si="142"/>
        <v>CO</v>
      </c>
      <c r="V472" s="209" t="str">
        <f t="shared" si="143"/>
        <v>MF</v>
      </c>
      <c r="W472" s="209" t="str">
        <f t="shared" si="144"/>
        <v>09</v>
      </c>
      <c r="X472" s="206" t="str">
        <f t="shared" si="145"/>
        <v>UC.COMF.09</v>
      </c>
    </row>
    <row r="473" spans="1:24">
      <c r="A473" s="212" t="s">
        <v>1229</v>
      </c>
      <c r="B473" s="204" t="str">
        <f>VLOOKUP($A473,'JD Filter'!$J:$R,B$4,0)</f>
        <v>Underwriting, Credit &amp; Workout</v>
      </c>
      <c r="C473" s="204" t="str">
        <f>VLOOKUP($A473,'JD Filter'!$J:$R,C$4,0)</f>
        <v>Collections</v>
      </c>
      <c r="D473" s="204" t="str">
        <f>VLOOKUP($A473,'JD Filter'!$J:$R,D$4,0)</f>
        <v>Multi-Focus</v>
      </c>
      <c r="E473" s="204" t="str">
        <f>VLOOKUP($A473,'JD Filter'!$J:$R,E$4,0)</f>
        <v>Expert [Level 08]</v>
      </c>
      <c r="I473" s="204">
        <f t="shared" si="146"/>
        <v>7</v>
      </c>
      <c r="J473" s="204">
        <f t="shared" si="147"/>
        <v>1</v>
      </c>
      <c r="K473" s="204">
        <f t="shared" si="148"/>
        <v>2</v>
      </c>
      <c r="L473" s="204" t="str">
        <f t="shared" si="133"/>
        <v>Underwriting, Credit &amp; Workout</v>
      </c>
      <c r="M473" s="204" t="str">
        <f t="shared" si="134"/>
        <v>Underwriting, Credit &amp; Workout7</v>
      </c>
      <c r="N473" s="204" t="str">
        <f t="shared" si="135"/>
        <v>Collections</v>
      </c>
      <c r="O473" s="204" t="str">
        <f t="shared" si="136"/>
        <v>Underwriting, Credit &amp; WorkoutCollections1</v>
      </c>
      <c r="P473" s="204" t="str">
        <f t="shared" si="137"/>
        <v>Multi-Focus</v>
      </c>
      <c r="Q473" s="204" t="str">
        <f t="shared" si="138"/>
        <v>Underwriting, Credit &amp; WorkoutCollectionsMulti-Focus2</v>
      </c>
      <c r="R473" s="204" t="str">
        <f t="shared" si="139"/>
        <v>Expert [Level 08]</v>
      </c>
      <c r="S473" s="209" t="str">
        <f t="shared" si="140"/>
        <v>UCCOMF08</v>
      </c>
      <c r="T473" s="209" t="str">
        <f t="shared" si="141"/>
        <v>UC</v>
      </c>
      <c r="U473" s="209" t="str">
        <f t="shared" si="142"/>
        <v>CO</v>
      </c>
      <c r="V473" s="209" t="str">
        <f t="shared" si="143"/>
        <v>MF</v>
      </c>
      <c r="W473" s="209" t="str">
        <f t="shared" si="144"/>
        <v>08</v>
      </c>
      <c r="X473" s="206" t="str">
        <f t="shared" si="145"/>
        <v>UC.COMF.08</v>
      </c>
    </row>
    <row r="474" spans="1:24">
      <c r="A474" s="212" t="s">
        <v>1230</v>
      </c>
      <c r="B474" s="204" t="str">
        <f>VLOOKUP($A474,'JD Filter'!$J:$R,B$4,0)</f>
        <v>Underwriting, Credit &amp; Workout</v>
      </c>
      <c r="C474" s="204" t="str">
        <f>VLOOKUP($A474,'JD Filter'!$J:$R,C$4,0)</f>
        <v>Collections</v>
      </c>
      <c r="D474" s="204" t="str">
        <f>VLOOKUP($A474,'JD Filter'!$J:$R,D$4,0)</f>
        <v>Multi-Focus</v>
      </c>
      <c r="E474" s="204" t="str">
        <f>VLOOKUP($A474,'JD Filter'!$J:$R,E$4,0)</f>
        <v>Advanced [Level 07]</v>
      </c>
      <c r="I474" s="204">
        <f t="shared" si="146"/>
        <v>7</v>
      </c>
      <c r="J474" s="204">
        <f t="shared" si="147"/>
        <v>1</v>
      </c>
      <c r="K474" s="204">
        <f t="shared" si="148"/>
        <v>3</v>
      </c>
      <c r="L474" s="204" t="str">
        <f t="shared" si="133"/>
        <v>Underwriting, Credit &amp; Workout</v>
      </c>
      <c r="M474" s="204" t="str">
        <f t="shared" si="134"/>
        <v>Underwriting, Credit &amp; Workout7</v>
      </c>
      <c r="N474" s="204" t="str">
        <f t="shared" si="135"/>
        <v>Collections</v>
      </c>
      <c r="O474" s="204" t="str">
        <f t="shared" si="136"/>
        <v>Underwriting, Credit &amp; WorkoutCollections1</v>
      </c>
      <c r="P474" s="204" t="str">
        <f t="shared" si="137"/>
        <v>Multi-Focus</v>
      </c>
      <c r="Q474" s="204" t="str">
        <f t="shared" si="138"/>
        <v>Underwriting, Credit &amp; WorkoutCollectionsMulti-Focus3</v>
      </c>
      <c r="R474" s="204" t="str">
        <f t="shared" si="139"/>
        <v>Advanced [Level 07]</v>
      </c>
      <c r="S474" s="209" t="str">
        <f t="shared" si="140"/>
        <v>UCCOMF07</v>
      </c>
      <c r="T474" s="209" t="str">
        <f t="shared" si="141"/>
        <v>UC</v>
      </c>
      <c r="U474" s="209" t="str">
        <f t="shared" si="142"/>
        <v>CO</v>
      </c>
      <c r="V474" s="209" t="str">
        <f t="shared" si="143"/>
        <v>MF</v>
      </c>
      <c r="W474" s="209" t="str">
        <f t="shared" si="144"/>
        <v>07</v>
      </c>
      <c r="X474" s="206" t="str">
        <f t="shared" si="145"/>
        <v>UC.COMF.07</v>
      </c>
    </row>
    <row r="475" spans="1:24">
      <c r="A475" s="212" t="s">
        <v>1231</v>
      </c>
      <c r="B475" s="204" t="str">
        <f>VLOOKUP($A475,'JD Filter'!$J:$R,B$4,0)</f>
        <v>Underwriting, Credit &amp; Workout</v>
      </c>
      <c r="C475" s="204" t="str">
        <f>VLOOKUP($A475,'JD Filter'!$J:$R,C$4,0)</f>
        <v>Collections</v>
      </c>
      <c r="D475" s="204" t="str">
        <f>VLOOKUP($A475,'JD Filter'!$J:$R,D$4,0)</f>
        <v>Multi-Focus</v>
      </c>
      <c r="E475" s="204" t="str">
        <f>VLOOKUP($A475,'JD Filter'!$J:$R,E$4,0)</f>
        <v>Experienced [Level 06]</v>
      </c>
      <c r="I475" s="204">
        <f t="shared" si="146"/>
        <v>7</v>
      </c>
      <c r="J475" s="204">
        <f t="shared" si="147"/>
        <v>1</v>
      </c>
      <c r="K475" s="204">
        <f t="shared" si="148"/>
        <v>4</v>
      </c>
      <c r="L475" s="204" t="str">
        <f t="shared" si="133"/>
        <v>Underwriting, Credit &amp; Workout</v>
      </c>
      <c r="M475" s="204" t="str">
        <f t="shared" si="134"/>
        <v>Underwriting, Credit &amp; Workout7</v>
      </c>
      <c r="N475" s="204" t="str">
        <f t="shared" si="135"/>
        <v>Collections</v>
      </c>
      <c r="O475" s="204" t="str">
        <f t="shared" si="136"/>
        <v>Underwriting, Credit &amp; WorkoutCollections1</v>
      </c>
      <c r="P475" s="204" t="str">
        <f t="shared" si="137"/>
        <v>Multi-Focus</v>
      </c>
      <c r="Q475" s="204" t="str">
        <f t="shared" si="138"/>
        <v>Underwriting, Credit &amp; WorkoutCollectionsMulti-Focus4</v>
      </c>
      <c r="R475" s="204" t="str">
        <f t="shared" si="139"/>
        <v>Experienced [Level 06]</v>
      </c>
      <c r="S475" s="209" t="str">
        <f t="shared" si="140"/>
        <v>UCCOMF06</v>
      </c>
      <c r="T475" s="209" t="str">
        <f t="shared" si="141"/>
        <v>UC</v>
      </c>
      <c r="U475" s="209" t="str">
        <f t="shared" si="142"/>
        <v>CO</v>
      </c>
      <c r="V475" s="209" t="str">
        <f t="shared" si="143"/>
        <v>MF</v>
      </c>
      <c r="W475" s="209" t="str">
        <f t="shared" si="144"/>
        <v>06</v>
      </c>
      <c r="X475" s="206" t="str">
        <f t="shared" si="145"/>
        <v>UC.COMF.06</v>
      </c>
    </row>
    <row r="476" spans="1:24">
      <c r="A476" s="212" t="s">
        <v>1232</v>
      </c>
      <c r="B476" s="204" t="str">
        <f>VLOOKUP($A476,'JD Filter'!$J:$R,B$4,0)</f>
        <v>Underwriting, Credit &amp; Workout</v>
      </c>
      <c r="C476" s="204" t="str">
        <f>VLOOKUP($A476,'JD Filter'!$J:$R,C$4,0)</f>
        <v>Collections</v>
      </c>
      <c r="D476" s="204" t="str">
        <f>VLOOKUP($A476,'JD Filter'!$J:$R,D$4,0)</f>
        <v>Multi-Focus</v>
      </c>
      <c r="E476" s="204" t="str">
        <f>VLOOKUP($A476,'JD Filter'!$J:$R,E$4,0)</f>
        <v>Intermediate [Level 05]</v>
      </c>
      <c r="I476" s="204">
        <f t="shared" si="146"/>
        <v>7</v>
      </c>
      <c r="J476" s="204">
        <f t="shared" si="147"/>
        <v>1</v>
      </c>
      <c r="K476" s="204">
        <f t="shared" si="148"/>
        <v>5</v>
      </c>
      <c r="L476" s="204" t="str">
        <f t="shared" si="133"/>
        <v>Underwriting, Credit &amp; Workout</v>
      </c>
      <c r="M476" s="204" t="str">
        <f t="shared" si="134"/>
        <v>Underwriting, Credit &amp; Workout7</v>
      </c>
      <c r="N476" s="204" t="str">
        <f t="shared" si="135"/>
        <v>Collections</v>
      </c>
      <c r="O476" s="204" t="str">
        <f t="shared" si="136"/>
        <v>Underwriting, Credit &amp; WorkoutCollections1</v>
      </c>
      <c r="P476" s="204" t="str">
        <f t="shared" si="137"/>
        <v>Multi-Focus</v>
      </c>
      <c r="Q476" s="204" t="str">
        <f t="shared" si="138"/>
        <v>Underwriting, Credit &amp; WorkoutCollectionsMulti-Focus5</v>
      </c>
      <c r="R476" s="204" t="str">
        <f t="shared" si="139"/>
        <v>Intermediate [Level 05]</v>
      </c>
      <c r="S476" s="209" t="str">
        <f t="shared" si="140"/>
        <v>UCCOMF05</v>
      </c>
      <c r="T476" s="209" t="str">
        <f t="shared" si="141"/>
        <v>UC</v>
      </c>
      <c r="U476" s="209" t="str">
        <f t="shared" si="142"/>
        <v>CO</v>
      </c>
      <c r="V476" s="209" t="str">
        <f t="shared" si="143"/>
        <v>MF</v>
      </c>
      <c r="W476" s="209" t="str">
        <f t="shared" si="144"/>
        <v>05</v>
      </c>
      <c r="X476" s="206" t="str">
        <f t="shared" si="145"/>
        <v>UC.COMF.05</v>
      </c>
    </row>
    <row r="477" spans="1:24">
      <c r="A477" s="212" t="s">
        <v>1233</v>
      </c>
      <c r="B477" s="204" t="str">
        <f>VLOOKUP($A477,'JD Filter'!$J:$R,B$4,0)</f>
        <v>Underwriting, Credit &amp; Workout</v>
      </c>
      <c r="C477" s="204" t="str">
        <f>VLOOKUP($A477,'JD Filter'!$J:$R,C$4,0)</f>
        <v>Collections</v>
      </c>
      <c r="D477" s="204" t="str">
        <f>VLOOKUP($A477,'JD Filter'!$J:$R,D$4,0)</f>
        <v>Multi-Focus</v>
      </c>
      <c r="E477" s="204" t="str">
        <f>VLOOKUP($A477,'JD Filter'!$J:$R,E$4,0)</f>
        <v>Entry [Level 04]</v>
      </c>
      <c r="I477" s="204">
        <f t="shared" si="146"/>
        <v>7</v>
      </c>
      <c r="J477" s="204">
        <f t="shared" si="147"/>
        <v>1</v>
      </c>
      <c r="K477" s="204">
        <f t="shared" si="148"/>
        <v>6</v>
      </c>
      <c r="L477" s="204" t="str">
        <f t="shared" si="133"/>
        <v>Underwriting, Credit &amp; Workout</v>
      </c>
      <c r="M477" s="204" t="str">
        <f t="shared" si="134"/>
        <v>Underwriting, Credit &amp; Workout7</v>
      </c>
      <c r="N477" s="204" t="str">
        <f t="shared" si="135"/>
        <v>Collections</v>
      </c>
      <c r="O477" s="204" t="str">
        <f t="shared" si="136"/>
        <v>Underwriting, Credit &amp; WorkoutCollections1</v>
      </c>
      <c r="P477" s="204" t="str">
        <f t="shared" si="137"/>
        <v>Multi-Focus</v>
      </c>
      <c r="Q477" s="204" t="str">
        <f t="shared" si="138"/>
        <v>Underwriting, Credit &amp; WorkoutCollectionsMulti-Focus6</v>
      </c>
      <c r="R477" s="204" t="str">
        <f t="shared" si="139"/>
        <v>Entry [Level 04]</v>
      </c>
      <c r="S477" s="209" t="str">
        <f t="shared" si="140"/>
        <v>UCCOMF04</v>
      </c>
      <c r="T477" s="209" t="str">
        <f t="shared" si="141"/>
        <v>UC</v>
      </c>
      <c r="U477" s="209" t="str">
        <f t="shared" si="142"/>
        <v>CO</v>
      </c>
      <c r="V477" s="209" t="str">
        <f t="shared" si="143"/>
        <v>MF</v>
      </c>
      <c r="W477" s="209" t="str">
        <f t="shared" si="144"/>
        <v>04</v>
      </c>
      <c r="X477" s="206" t="str">
        <f t="shared" si="145"/>
        <v>UC.COMF.04</v>
      </c>
    </row>
    <row r="478" spans="1:24">
      <c r="A478" s="212" t="s">
        <v>3479</v>
      </c>
      <c r="B478" s="204" t="str">
        <f>VLOOKUP($A478,'JD Filter'!$J:$R,B$4,0)</f>
        <v>Underwriting, Credit &amp; Workout</v>
      </c>
      <c r="C478" s="204" t="str">
        <f>VLOOKUP($A478,'JD Filter'!$J:$R,C$4,0)</f>
        <v>Collections</v>
      </c>
      <c r="D478" s="204" t="str">
        <f>VLOOKUP($A478,'JD Filter'!$J:$R,D$4,0)</f>
        <v>Multi-Focus</v>
      </c>
      <c r="E478" s="204" t="str">
        <f>VLOOKUP($A478,'JD Filter'!$J:$R,E$4,0)</f>
        <v>Intermediate Support [Level 02]</v>
      </c>
      <c r="I478" s="204">
        <f t="shared" si="146"/>
        <v>7</v>
      </c>
      <c r="J478" s="204">
        <f t="shared" si="147"/>
        <v>1</v>
      </c>
      <c r="K478" s="204">
        <f t="shared" si="148"/>
        <v>7</v>
      </c>
      <c r="L478" s="204" t="str">
        <f t="shared" si="133"/>
        <v>Underwriting, Credit &amp; Workout</v>
      </c>
      <c r="M478" s="204" t="str">
        <f t="shared" si="134"/>
        <v>Underwriting, Credit &amp; Workout7</v>
      </c>
      <c r="N478" s="204" t="str">
        <f t="shared" si="135"/>
        <v>Collections</v>
      </c>
      <c r="O478" s="204" t="str">
        <f t="shared" si="136"/>
        <v>Underwriting, Credit &amp; WorkoutCollections1</v>
      </c>
      <c r="P478" s="204" t="str">
        <f t="shared" si="137"/>
        <v>Multi-Focus</v>
      </c>
      <c r="Q478" s="204" t="str">
        <f t="shared" si="138"/>
        <v>Underwriting, Credit &amp; WorkoutCollectionsMulti-Focus7</v>
      </c>
      <c r="R478" s="204" t="str">
        <f t="shared" si="139"/>
        <v>Intermediate Support [Level 02]</v>
      </c>
      <c r="S478" s="209" t="str">
        <f t="shared" si="140"/>
        <v>UCCOMF02</v>
      </c>
      <c r="T478" s="209" t="str">
        <f t="shared" si="141"/>
        <v>UC</v>
      </c>
      <c r="U478" s="209" t="str">
        <f t="shared" si="142"/>
        <v>CO</v>
      </c>
      <c r="V478" s="209" t="str">
        <f t="shared" si="143"/>
        <v>MF</v>
      </c>
      <c r="W478" s="209" t="str">
        <f t="shared" si="144"/>
        <v>02</v>
      </c>
      <c r="X478" s="206" t="str">
        <f t="shared" si="145"/>
        <v>UC.COMF.02</v>
      </c>
    </row>
    <row r="479" spans="1:24">
      <c r="A479" s="212" t="s">
        <v>3480</v>
      </c>
      <c r="B479" s="204" t="str">
        <f>VLOOKUP($A479,'JD Filter'!$J:$R,B$4,0)</f>
        <v>Underwriting, Credit &amp; Workout</v>
      </c>
      <c r="C479" s="204" t="str">
        <f>VLOOKUP($A479,'JD Filter'!$J:$R,C$4,0)</f>
        <v>Collections</v>
      </c>
      <c r="D479" s="204" t="str">
        <f>VLOOKUP($A479,'JD Filter'!$J:$R,D$4,0)</f>
        <v>Multi-Focus</v>
      </c>
      <c r="E479" s="204" t="str">
        <f>VLOOKUP($A479,'JD Filter'!$J:$R,E$4,0)</f>
        <v>Junior Support [Level 01]</v>
      </c>
      <c r="I479" s="204">
        <f t="shared" si="146"/>
        <v>7</v>
      </c>
      <c r="J479" s="204">
        <f t="shared" si="147"/>
        <v>1</v>
      </c>
      <c r="K479" s="204">
        <f t="shared" si="148"/>
        <v>8</v>
      </c>
      <c r="L479" s="204" t="str">
        <f t="shared" si="133"/>
        <v>Underwriting, Credit &amp; Workout</v>
      </c>
      <c r="M479" s="204" t="str">
        <f t="shared" si="134"/>
        <v>Underwriting, Credit &amp; Workout7</v>
      </c>
      <c r="N479" s="204" t="str">
        <f t="shared" si="135"/>
        <v>Collections</v>
      </c>
      <c r="O479" s="204" t="str">
        <f t="shared" si="136"/>
        <v>Underwriting, Credit &amp; WorkoutCollections1</v>
      </c>
      <c r="P479" s="204" t="str">
        <f t="shared" si="137"/>
        <v>Multi-Focus</v>
      </c>
      <c r="Q479" s="204" t="str">
        <f t="shared" si="138"/>
        <v>Underwriting, Credit &amp; WorkoutCollectionsMulti-Focus8</v>
      </c>
      <c r="R479" s="204" t="str">
        <f t="shared" si="139"/>
        <v>Junior Support [Level 01]</v>
      </c>
      <c r="S479" s="209" t="str">
        <f t="shared" si="140"/>
        <v>UCCOMF01</v>
      </c>
      <c r="T479" s="209" t="str">
        <f t="shared" si="141"/>
        <v>UC</v>
      </c>
      <c r="U479" s="209" t="str">
        <f t="shared" si="142"/>
        <v>CO</v>
      </c>
      <c r="V479" s="209" t="str">
        <f t="shared" si="143"/>
        <v>MF</v>
      </c>
      <c r="W479" s="209" t="str">
        <f t="shared" si="144"/>
        <v>01</v>
      </c>
      <c r="X479" s="206" t="str">
        <f t="shared" si="145"/>
        <v>UC.COMF.01</v>
      </c>
    </row>
    <row r="480" spans="1:24">
      <c r="A480" s="212" t="s">
        <v>1234</v>
      </c>
      <c r="B480" s="204" t="str">
        <f>VLOOKUP($A480,'JD Filter'!$J:$R,B$4,0)</f>
        <v>Underwriting, Credit &amp; Workout</v>
      </c>
      <c r="C480" s="204" t="str">
        <f>VLOOKUP($A480,'JD Filter'!$J:$R,C$4,0)</f>
        <v>Collections</v>
      </c>
      <c r="D480" s="204" t="str">
        <f>VLOOKUP($A480,'JD Filter'!$J:$R,D$4,0)</f>
        <v>Mortgage Banking</v>
      </c>
      <c r="E480" s="204" t="str">
        <f>VLOOKUP($A480,'JD Filter'!$J:$R,E$4,0)</f>
        <v>Senior Expert [Level 09]</v>
      </c>
      <c r="I480" s="204">
        <f t="shared" si="146"/>
        <v>7</v>
      </c>
      <c r="J480" s="204">
        <f t="shared" si="147"/>
        <v>2</v>
      </c>
      <c r="K480" s="204">
        <f t="shared" si="148"/>
        <v>1</v>
      </c>
      <c r="L480" s="204" t="str">
        <f t="shared" si="133"/>
        <v>Underwriting, Credit &amp; Workout</v>
      </c>
      <c r="M480" s="204" t="str">
        <f t="shared" si="134"/>
        <v>Underwriting, Credit &amp; Workout7</v>
      </c>
      <c r="N480" s="204" t="str">
        <f t="shared" si="135"/>
        <v>Collections</v>
      </c>
      <c r="O480" s="204" t="str">
        <f t="shared" si="136"/>
        <v>Underwriting, Credit &amp; WorkoutCollections2</v>
      </c>
      <c r="P480" s="204" t="str">
        <f t="shared" si="137"/>
        <v>Mortgage Banking</v>
      </c>
      <c r="Q480" s="204" t="str">
        <f t="shared" si="138"/>
        <v>Underwriting, Credit &amp; WorkoutCollectionsMortgage Banking1</v>
      </c>
      <c r="R480" s="204" t="str">
        <f t="shared" si="139"/>
        <v>Senior Expert [Level 09]</v>
      </c>
      <c r="S480" s="209" t="str">
        <f t="shared" si="140"/>
        <v>UCCOMB09</v>
      </c>
      <c r="T480" s="209" t="str">
        <f t="shared" si="141"/>
        <v>UC</v>
      </c>
      <c r="U480" s="209" t="str">
        <f t="shared" si="142"/>
        <v>CO</v>
      </c>
      <c r="V480" s="209" t="str">
        <f t="shared" si="143"/>
        <v>MB</v>
      </c>
      <c r="W480" s="209" t="str">
        <f t="shared" si="144"/>
        <v>09</v>
      </c>
      <c r="X480" s="206" t="str">
        <f t="shared" si="145"/>
        <v>UC.COMB.09</v>
      </c>
    </row>
    <row r="481" spans="1:24">
      <c r="A481" s="212" t="s">
        <v>1235</v>
      </c>
      <c r="B481" s="204" t="str">
        <f>VLOOKUP($A481,'JD Filter'!$J:$R,B$4,0)</f>
        <v>Underwriting, Credit &amp; Workout</v>
      </c>
      <c r="C481" s="204" t="str">
        <f>VLOOKUP($A481,'JD Filter'!$J:$R,C$4,0)</f>
        <v>Collections</v>
      </c>
      <c r="D481" s="204" t="str">
        <f>VLOOKUP($A481,'JD Filter'!$J:$R,D$4,0)</f>
        <v>Mortgage Banking</v>
      </c>
      <c r="E481" s="204" t="str">
        <f>VLOOKUP($A481,'JD Filter'!$J:$R,E$4,0)</f>
        <v>Expert [Level 08]</v>
      </c>
      <c r="I481" s="204">
        <f t="shared" si="146"/>
        <v>7</v>
      </c>
      <c r="J481" s="204">
        <f t="shared" si="147"/>
        <v>2</v>
      </c>
      <c r="K481" s="204">
        <f t="shared" si="148"/>
        <v>2</v>
      </c>
      <c r="L481" s="204" t="str">
        <f t="shared" si="133"/>
        <v>Underwriting, Credit &amp; Workout</v>
      </c>
      <c r="M481" s="204" t="str">
        <f t="shared" si="134"/>
        <v>Underwriting, Credit &amp; Workout7</v>
      </c>
      <c r="N481" s="204" t="str">
        <f t="shared" si="135"/>
        <v>Collections</v>
      </c>
      <c r="O481" s="204" t="str">
        <f t="shared" si="136"/>
        <v>Underwriting, Credit &amp; WorkoutCollections2</v>
      </c>
      <c r="P481" s="204" t="str">
        <f t="shared" si="137"/>
        <v>Mortgage Banking</v>
      </c>
      <c r="Q481" s="204" t="str">
        <f t="shared" si="138"/>
        <v>Underwriting, Credit &amp; WorkoutCollectionsMortgage Banking2</v>
      </c>
      <c r="R481" s="204" t="str">
        <f t="shared" si="139"/>
        <v>Expert [Level 08]</v>
      </c>
      <c r="S481" s="209" t="str">
        <f t="shared" si="140"/>
        <v>UCCOMB08</v>
      </c>
      <c r="T481" s="209" t="str">
        <f t="shared" si="141"/>
        <v>UC</v>
      </c>
      <c r="U481" s="209" t="str">
        <f t="shared" si="142"/>
        <v>CO</v>
      </c>
      <c r="V481" s="209" t="str">
        <f t="shared" si="143"/>
        <v>MB</v>
      </c>
      <c r="W481" s="209" t="str">
        <f t="shared" si="144"/>
        <v>08</v>
      </c>
      <c r="X481" s="206" t="str">
        <f t="shared" si="145"/>
        <v>UC.COMB.08</v>
      </c>
    </row>
    <row r="482" spans="1:24">
      <c r="A482" s="212" t="s">
        <v>1236</v>
      </c>
      <c r="B482" s="204" t="str">
        <f>VLOOKUP($A482,'JD Filter'!$J:$R,B$4,0)</f>
        <v>Underwriting, Credit &amp; Workout</v>
      </c>
      <c r="C482" s="204" t="str">
        <f>VLOOKUP($A482,'JD Filter'!$J:$R,C$4,0)</f>
        <v>Collections</v>
      </c>
      <c r="D482" s="204" t="str">
        <f>VLOOKUP($A482,'JD Filter'!$J:$R,D$4,0)</f>
        <v>Mortgage Banking</v>
      </c>
      <c r="E482" s="204" t="str">
        <f>VLOOKUP($A482,'JD Filter'!$J:$R,E$4,0)</f>
        <v>Advanced [Level 07]</v>
      </c>
      <c r="I482" s="204">
        <f t="shared" si="146"/>
        <v>7</v>
      </c>
      <c r="J482" s="204">
        <f t="shared" si="147"/>
        <v>2</v>
      </c>
      <c r="K482" s="204">
        <f t="shared" si="148"/>
        <v>3</v>
      </c>
      <c r="L482" s="204" t="str">
        <f t="shared" si="133"/>
        <v>Underwriting, Credit &amp; Workout</v>
      </c>
      <c r="M482" s="204" t="str">
        <f t="shared" si="134"/>
        <v>Underwriting, Credit &amp; Workout7</v>
      </c>
      <c r="N482" s="204" t="str">
        <f t="shared" si="135"/>
        <v>Collections</v>
      </c>
      <c r="O482" s="204" t="str">
        <f t="shared" si="136"/>
        <v>Underwriting, Credit &amp; WorkoutCollections2</v>
      </c>
      <c r="P482" s="204" t="str">
        <f t="shared" si="137"/>
        <v>Mortgage Banking</v>
      </c>
      <c r="Q482" s="204" t="str">
        <f t="shared" si="138"/>
        <v>Underwriting, Credit &amp; WorkoutCollectionsMortgage Banking3</v>
      </c>
      <c r="R482" s="204" t="str">
        <f t="shared" si="139"/>
        <v>Advanced [Level 07]</v>
      </c>
      <c r="S482" s="209" t="str">
        <f t="shared" si="140"/>
        <v>UCCOMB07</v>
      </c>
      <c r="T482" s="209" t="str">
        <f t="shared" si="141"/>
        <v>UC</v>
      </c>
      <c r="U482" s="209" t="str">
        <f t="shared" si="142"/>
        <v>CO</v>
      </c>
      <c r="V482" s="209" t="str">
        <f t="shared" si="143"/>
        <v>MB</v>
      </c>
      <c r="W482" s="209" t="str">
        <f t="shared" si="144"/>
        <v>07</v>
      </c>
      <c r="X482" s="206" t="str">
        <f t="shared" si="145"/>
        <v>UC.COMB.07</v>
      </c>
    </row>
    <row r="483" spans="1:24">
      <c r="A483" s="212" t="s">
        <v>1237</v>
      </c>
      <c r="B483" s="204" t="str">
        <f>VLOOKUP($A483,'JD Filter'!$J:$R,B$4,0)</f>
        <v>Underwriting, Credit &amp; Workout</v>
      </c>
      <c r="C483" s="204" t="str">
        <f>VLOOKUP($A483,'JD Filter'!$J:$R,C$4,0)</f>
        <v>Collections</v>
      </c>
      <c r="D483" s="204" t="str">
        <f>VLOOKUP($A483,'JD Filter'!$J:$R,D$4,0)</f>
        <v>Mortgage Banking</v>
      </c>
      <c r="E483" s="204" t="str">
        <f>VLOOKUP($A483,'JD Filter'!$J:$R,E$4,0)</f>
        <v>Experienced [Level 06]</v>
      </c>
      <c r="I483" s="204">
        <f t="shared" si="146"/>
        <v>7</v>
      </c>
      <c r="J483" s="204">
        <f t="shared" si="147"/>
        <v>2</v>
      </c>
      <c r="K483" s="204">
        <f t="shared" si="148"/>
        <v>4</v>
      </c>
      <c r="L483" s="204" t="str">
        <f t="shared" si="133"/>
        <v>Underwriting, Credit &amp; Workout</v>
      </c>
      <c r="M483" s="204" t="str">
        <f t="shared" si="134"/>
        <v>Underwriting, Credit &amp; Workout7</v>
      </c>
      <c r="N483" s="204" t="str">
        <f t="shared" si="135"/>
        <v>Collections</v>
      </c>
      <c r="O483" s="204" t="str">
        <f t="shared" si="136"/>
        <v>Underwriting, Credit &amp; WorkoutCollections2</v>
      </c>
      <c r="P483" s="204" t="str">
        <f t="shared" si="137"/>
        <v>Mortgage Banking</v>
      </c>
      <c r="Q483" s="204" t="str">
        <f t="shared" si="138"/>
        <v>Underwriting, Credit &amp; WorkoutCollectionsMortgage Banking4</v>
      </c>
      <c r="R483" s="204" t="str">
        <f t="shared" si="139"/>
        <v>Experienced [Level 06]</v>
      </c>
      <c r="S483" s="209" t="str">
        <f t="shared" si="140"/>
        <v>UCCOMB06</v>
      </c>
      <c r="T483" s="209" t="str">
        <f t="shared" si="141"/>
        <v>UC</v>
      </c>
      <c r="U483" s="209" t="str">
        <f t="shared" si="142"/>
        <v>CO</v>
      </c>
      <c r="V483" s="209" t="str">
        <f t="shared" si="143"/>
        <v>MB</v>
      </c>
      <c r="W483" s="209" t="str">
        <f t="shared" si="144"/>
        <v>06</v>
      </c>
      <c r="X483" s="206" t="str">
        <f t="shared" si="145"/>
        <v>UC.COMB.06</v>
      </c>
    </row>
    <row r="484" spans="1:24">
      <c r="A484" s="212" t="s">
        <v>1238</v>
      </c>
      <c r="B484" s="204" t="str">
        <f>VLOOKUP($A484,'JD Filter'!$J:$R,B$4,0)</f>
        <v>Underwriting, Credit &amp; Workout</v>
      </c>
      <c r="C484" s="204" t="str">
        <f>VLOOKUP($A484,'JD Filter'!$J:$R,C$4,0)</f>
        <v>Collections</v>
      </c>
      <c r="D484" s="204" t="str">
        <f>VLOOKUP($A484,'JD Filter'!$J:$R,D$4,0)</f>
        <v>Mortgage Banking</v>
      </c>
      <c r="E484" s="204" t="str">
        <f>VLOOKUP($A484,'JD Filter'!$J:$R,E$4,0)</f>
        <v>Intermediate [Level 05]</v>
      </c>
      <c r="I484" s="204">
        <f t="shared" si="146"/>
        <v>7</v>
      </c>
      <c r="J484" s="204">
        <f t="shared" si="147"/>
        <v>2</v>
      </c>
      <c r="K484" s="204">
        <f t="shared" si="148"/>
        <v>5</v>
      </c>
      <c r="L484" s="204" t="str">
        <f t="shared" si="133"/>
        <v>Underwriting, Credit &amp; Workout</v>
      </c>
      <c r="M484" s="204" t="str">
        <f t="shared" si="134"/>
        <v>Underwriting, Credit &amp; Workout7</v>
      </c>
      <c r="N484" s="204" t="str">
        <f t="shared" si="135"/>
        <v>Collections</v>
      </c>
      <c r="O484" s="204" t="str">
        <f t="shared" si="136"/>
        <v>Underwriting, Credit &amp; WorkoutCollections2</v>
      </c>
      <c r="P484" s="204" t="str">
        <f t="shared" si="137"/>
        <v>Mortgage Banking</v>
      </c>
      <c r="Q484" s="204" t="str">
        <f t="shared" si="138"/>
        <v>Underwriting, Credit &amp; WorkoutCollectionsMortgage Banking5</v>
      </c>
      <c r="R484" s="204" t="str">
        <f t="shared" si="139"/>
        <v>Intermediate [Level 05]</v>
      </c>
      <c r="S484" s="209" t="str">
        <f t="shared" si="140"/>
        <v>UCCOMB05</v>
      </c>
      <c r="T484" s="209" t="str">
        <f t="shared" si="141"/>
        <v>UC</v>
      </c>
      <c r="U484" s="209" t="str">
        <f t="shared" si="142"/>
        <v>CO</v>
      </c>
      <c r="V484" s="209" t="str">
        <f t="shared" si="143"/>
        <v>MB</v>
      </c>
      <c r="W484" s="209" t="str">
        <f t="shared" si="144"/>
        <v>05</v>
      </c>
      <c r="X484" s="206" t="str">
        <f t="shared" si="145"/>
        <v>UC.COMB.05</v>
      </c>
    </row>
    <row r="485" spans="1:24">
      <c r="A485" s="212" t="s">
        <v>1239</v>
      </c>
      <c r="B485" s="204" t="str">
        <f>VLOOKUP($A485,'JD Filter'!$J:$R,B$4,0)</f>
        <v>Underwriting, Credit &amp; Workout</v>
      </c>
      <c r="C485" s="204" t="str">
        <f>VLOOKUP($A485,'JD Filter'!$J:$R,C$4,0)</f>
        <v>Collections</v>
      </c>
      <c r="D485" s="204" t="str">
        <f>VLOOKUP($A485,'JD Filter'!$J:$R,D$4,0)</f>
        <v>Mortgage Banking</v>
      </c>
      <c r="E485" s="204" t="str">
        <f>VLOOKUP($A485,'JD Filter'!$J:$R,E$4,0)</f>
        <v>Entry [Level 04]</v>
      </c>
      <c r="I485" s="204">
        <f t="shared" si="146"/>
        <v>7</v>
      </c>
      <c r="J485" s="204">
        <f t="shared" si="147"/>
        <v>2</v>
      </c>
      <c r="K485" s="204">
        <f t="shared" si="148"/>
        <v>6</v>
      </c>
      <c r="L485" s="204" t="str">
        <f t="shared" si="133"/>
        <v>Underwriting, Credit &amp; Workout</v>
      </c>
      <c r="M485" s="204" t="str">
        <f t="shared" si="134"/>
        <v>Underwriting, Credit &amp; Workout7</v>
      </c>
      <c r="N485" s="204" t="str">
        <f t="shared" si="135"/>
        <v>Collections</v>
      </c>
      <c r="O485" s="204" t="str">
        <f t="shared" si="136"/>
        <v>Underwriting, Credit &amp; WorkoutCollections2</v>
      </c>
      <c r="P485" s="204" t="str">
        <f t="shared" si="137"/>
        <v>Mortgage Banking</v>
      </c>
      <c r="Q485" s="204" t="str">
        <f t="shared" si="138"/>
        <v>Underwriting, Credit &amp; WorkoutCollectionsMortgage Banking6</v>
      </c>
      <c r="R485" s="204" t="str">
        <f t="shared" si="139"/>
        <v>Entry [Level 04]</v>
      </c>
      <c r="S485" s="209" t="str">
        <f t="shared" si="140"/>
        <v>UCCOMB04</v>
      </c>
      <c r="T485" s="209" t="str">
        <f t="shared" si="141"/>
        <v>UC</v>
      </c>
      <c r="U485" s="209" t="str">
        <f t="shared" si="142"/>
        <v>CO</v>
      </c>
      <c r="V485" s="209" t="str">
        <f t="shared" si="143"/>
        <v>MB</v>
      </c>
      <c r="W485" s="209" t="str">
        <f t="shared" si="144"/>
        <v>04</v>
      </c>
      <c r="X485" s="206" t="str">
        <f t="shared" si="145"/>
        <v>UC.COMB.04</v>
      </c>
    </row>
    <row r="486" spans="1:24">
      <c r="A486" s="212" t="s">
        <v>3481</v>
      </c>
      <c r="B486" s="204" t="str">
        <f>VLOOKUP($A486,'JD Filter'!$J:$R,B$4,0)</f>
        <v>Underwriting, Credit &amp; Workout</v>
      </c>
      <c r="C486" s="204" t="str">
        <f>VLOOKUP($A486,'JD Filter'!$J:$R,C$4,0)</f>
        <v>Collections</v>
      </c>
      <c r="D486" s="204" t="str">
        <f>VLOOKUP($A486,'JD Filter'!$J:$R,D$4,0)</f>
        <v>Mortgage Banking</v>
      </c>
      <c r="E486" s="204" t="str">
        <f>VLOOKUP($A486,'JD Filter'!$J:$R,E$4,0)</f>
        <v>Intermediate Support [Level 02]</v>
      </c>
      <c r="I486" s="204">
        <f t="shared" si="146"/>
        <v>7</v>
      </c>
      <c r="J486" s="204">
        <f t="shared" si="147"/>
        <v>2</v>
      </c>
      <c r="K486" s="204">
        <f t="shared" si="148"/>
        <v>7</v>
      </c>
      <c r="L486" s="204" t="str">
        <f t="shared" si="133"/>
        <v>Underwriting, Credit &amp; Workout</v>
      </c>
      <c r="M486" s="204" t="str">
        <f t="shared" si="134"/>
        <v>Underwriting, Credit &amp; Workout7</v>
      </c>
      <c r="N486" s="204" t="str">
        <f t="shared" si="135"/>
        <v>Collections</v>
      </c>
      <c r="O486" s="204" t="str">
        <f t="shared" si="136"/>
        <v>Underwriting, Credit &amp; WorkoutCollections2</v>
      </c>
      <c r="P486" s="204" t="str">
        <f t="shared" si="137"/>
        <v>Mortgage Banking</v>
      </c>
      <c r="Q486" s="204" t="str">
        <f t="shared" si="138"/>
        <v>Underwriting, Credit &amp; WorkoutCollectionsMortgage Banking7</v>
      </c>
      <c r="R486" s="204" t="str">
        <f t="shared" si="139"/>
        <v>Intermediate Support [Level 02]</v>
      </c>
      <c r="S486" s="209" t="str">
        <f t="shared" si="140"/>
        <v>UCCOMB02</v>
      </c>
      <c r="T486" s="209" t="str">
        <f t="shared" si="141"/>
        <v>UC</v>
      </c>
      <c r="U486" s="209" t="str">
        <f t="shared" si="142"/>
        <v>CO</v>
      </c>
      <c r="V486" s="209" t="str">
        <f t="shared" si="143"/>
        <v>MB</v>
      </c>
      <c r="W486" s="209" t="str">
        <f t="shared" si="144"/>
        <v>02</v>
      </c>
      <c r="X486" s="206" t="str">
        <f t="shared" si="145"/>
        <v>UC.COMB.02</v>
      </c>
    </row>
    <row r="487" spans="1:24">
      <c r="A487" s="212" t="s">
        <v>3482</v>
      </c>
      <c r="B487" s="204" t="str">
        <f>VLOOKUP($A487,'JD Filter'!$J:$R,B$4,0)</f>
        <v>Underwriting, Credit &amp; Workout</v>
      </c>
      <c r="C487" s="204" t="str">
        <f>VLOOKUP($A487,'JD Filter'!$J:$R,C$4,0)</f>
        <v>Collections</v>
      </c>
      <c r="D487" s="204" t="str">
        <f>VLOOKUP($A487,'JD Filter'!$J:$R,D$4,0)</f>
        <v>Mortgage Banking</v>
      </c>
      <c r="E487" s="204" t="str">
        <f>VLOOKUP($A487,'JD Filter'!$J:$R,E$4,0)</f>
        <v>Junior Support [Level 01]</v>
      </c>
      <c r="I487" s="204">
        <f t="shared" si="146"/>
        <v>7</v>
      </c>
      <c r="J487" s="204">
        <f t="shared" si="147"/>
        <v>2</v>
      </c>
      <c r="K487" s="204">
        <f t="shared" si="148"/>
        <v>8</v>
      </c>
      <c r="L487" s="204" t="str">
        <f t="shared" si="133"/>
        <v>Underwriting, Credit &amp; Workout</v>
      </c>
      <c r="M487" s="204" t="str">
        <f t="shared" si="134"/>
        <v>Underwriting, Credit &amp; Workout7</v>
      </c>
      <c r="N487" s="204" t="str">
        <f t="shared" si="135"/>
        <v>Collections</v>
      </c>
      <c r="O487" s="204" t="str">
        <f t="shared" si="136"/>
        <v>Underwriting, Credit &amp; WorkoutCollections2</v>
      </c>
      <c r="P487" s="204" t="str">
        <f t="shared" si="137"/>
        <v>Mortgage Banking</v>
      </c>
      <c r="Q487" s="204" t="str">
        <f t="shared" si="138"/>
        <v>Underwriting, Credit &amp; WorkoutCollectionsMortgage Banking8</v>
      </c>
      <c r="R487" s="204" t="str">
        <f t="shared" si="139"/>
        <v>Junior Support [Level 01]</v>
      </c>
      <c r="S487" s="209" t="str">
        <f t="shared" si="140"/>
        <v>UCCOMB01</v>
      </c>
      <c r="T487" s="209" t="str">
        <f t="shared" si="141"/>
        <v>UC</v>
      </c>
      <c r="U487" s="209" t="str">
        <f t="shared" si="142"/>
        <v>CO</v>
      </c>
      <c r="V487" s="209" t="str">
        <f t="shared" si="143"/>
        <v>MB</v>
      </c>
      <c r="W487" s="209" t="str">
        <f t="shared" si="144"/>
        <v>01</v>
      </c>
      <c r="X487" s="206" t="str">
        <f t="shared" si="145"/>
        <v>UC.COMB.01</v>
      </c>
    </row>
    <row r="488" spans="1:24">
      <c r="A488" s="212" t="s">
        <v>5500</v>
      </c>
      <c r="B488" s="204" t="str">
        <f>VLOOKUP($A488,'JD Filter'!$J:$R,B$4,0)</f>
        <v>Operations</v>
      </c>
      <c r="C488" s="204" t="str">
        <f>VLOOKUP($A488,'JD Filter'!$J:$R,C$4,0)</f>
        <v>Head of Operations &amp; Technology</v>
      </c>
      <c r="D488" s="204" t="str">
        <f>VLOOKUP($A488,'JD Filter'!$J:$R,D$4,0)</f>
        <v>Multi-Focus</v>
      </c>
      <c r="E488" s="204" t="str">
        <f>VLOOKUP($A488,'JD Filter'!$J:$R,E$4,0)</f>
        <v>Executive [Level 11]</v>
      </c>
      <c r="I488" s="204">
        <f t="shared" si="146"/>
        <v>1</v>
      </c>
      <c r="J488" s="204">
        <f t="shared" si="147"/>
        <v>1</v>
      </c>
      <c r="K488" s="204">
        <f t="shared" si="148"/>
        <v>1</v>
      </c>
      <c r="L488" s="204" t="str">
        <f t="shared" si="133"/>
        <v>Operations</v>
      </c>
      <c r="M488" s="204" t="str">
        <f t="shared" si="134"/>
        <v>Operations1</v>
      </c>
      <c r="N488" s="204" t="str">
        <f t="shared" si="135"/>
        <v>Head of Operations &amp; Technology</v>
      </c>
      <c r="O488" s="204" t="str">
        <f t="shared" si="136"/>
        <v>OperationsHead of Operations &amp; Technology1</v>
      </c>
      <c r="P488" s="204" t="str">
        <f t="shared" si="137"/>
        <v>Multi-Focus</v>
      </c>
      <c r="Q488" s="204" t="str">
        <f t="shared" si="138"/>
        <v>OperationsHead of Operations &amp; TechnologyMulti-Focus1</v>
      </c>
      <c r="R488" s="204" t="str">
        <f t="shared" si="139"/>
        <v>Executive [Level 11]</v>
      </c>
      <c r="S488" s="209" t="str">
        <f t="shared" si="140"/>
        <v>OPFBMF11</v>
      </c>
      <c r="T488" s="209" t="str">
        <f t="shared" si="141"/>
        <v>OP</v>
      </c>
      <c r="U488" s="209" t="str">
        <f t="shared" si="142"/>
        <v>FB</v>
      </c>
      <c r="V488" s="209" t="str">
        <f t="shared" si="143"/>
        <v>MF</v>
      </c>
      <c r="W488" s="209" t="str">
        <f t="shared" si="144"/>
        <v>11</v>
      </c>
      <c r="X488" s="206" t="str">
        <f t="shared" si="145"/>
        <v>OP.FBMF.11</v>
      </c>
    </row>
    <row r="489" spans="1:24">
      <c r="A489" s="212" t="s">
        <v>5501</v>
      </c>
      <c r="B489" s="204" t="str">
        <f>VLOOKUP($A489,'JD Filter'!$J:$R,B$4,0)</f>
        <v>Operations</v>
      </c>
      <c r="C489" s="204" t="str">
        <f>VLOOKUP($A489,'JD Filter'!$J:$R,C$4,0)</f>
        <v>Head of Operations &amp; Technology</v>
      </c>
      <c r="D489" s="204" t="str">
        <f>VLOOKUP($A489,'JD Filter'!$J:$R,D$4,0)</f>
        <v>Multi-Focus</v>
      </c>
      <c r="E489" s="204" t="str">
        <f>VLOOKUP($A489,'JD Filter'!$J:$R,E$4,0)</f>
        <v>Managing Expert [Level 10]</v>
      </c>
      <c r="I489" s="204">
        <f t="shared" si="146"/>
        <v>1</v>
      </c>
      <c r="J489" s="204">
        <f t="shared" si="147"/>
        <v>1</v>
      </c>
      <c r="K489" s="204">
        <f t="shared" si="148"/>
        <v>2</v>
      </c>
      <c r="L489" s="204" t="str">
        <f t="shared" si="133"/>
        <v>Operations</v>
      </c>
      <c r="M489" s="204" t="str">
        <f t="shared" si="134"/>
        <v>Operations1</v>
      </c>
      <c r="N489" s="204" t="str">
        <f t="shared" si="135"/>
        <v>Head of Operations &amp; Technology</v>
      </c>
      <c r="O489" s="204" t="str">
        <f t="shared" si="136"/>
        <v>OperationsHead of Operations &amp; Technology1</v>
      </c>
      <c r="P489" s="204" t="str">
        <f t="shared" si="137"/>
        <v>Multi-Focus</v>
      </c>
      <c r="Q489" s="204" t="str">
        <f t="shared" si="138"/>
        <v>OperationsHead of Operations &amp; TechnologyMulti-Focus2</v>
      </c>
      <c r="R489" s="204" t="str">
        <f t="shared" si="139"/>
        <v>Managing Expert [Level 10]</v>
      </c>
      <c r="S489" s="209" t="str">
        <f t="shared" si="140"/>
        <v>OPFBMF10</v>
      </c>
      <c r="T489" s="209" t="str">
        <f t="shared" si="141"/>
        <v>OP</v>
      </c>
      <c r="U489" s="209" t="str">
        <f t="shared" si="142"/>
        <v>FB</v>
      </c>
      <c r="V489" s="209" t="str">
        <f t="shared" si="143"/>
        <v>MF</v>
      </c>
      <c r="W489" s="209" t="str">
        <f t="shared" si="144"/>
        <v>10</v>
      </c>
      <c r="X489" s="206" t="str">
        <f t="shared" si="145"/>
        <v>OP.FBMF.10</v>
      </c>
    </row>
    <row r="490" spans="1:24">
      <c r="A490" s="212" t="s">
        <v>1240</v>
      </c>
      <c r="B490" s="204" t="str">
        <f>VLOOKUP($A490,'JD Filter'!$J:$R,B$4,0)</f>
        <v>Operations</v>
      </c>
      <c r="C490" s="204" t="str">
        <f>VLOOKUP($A490,'JD Filter'!$J:$R,C$4,0)</f>
        <v>Head of Operations</v>
      </c>
      <c r="D490" s="204" t="str">
        <f>VLOOKUP($A490,'JD Filter'!$J:$R,D$4,0)</f>
        <v>Multi-Focus</v>
      </c>
      <c r="E490" s="204" t="str">
        <f>VLOOKUP($A490,'JD Filter'!$J:$R,E$4,0)</f>
        <v>Executive [Level 11]</v>
      </c>
      <c r="I490" s="204">
        <f t="shared" si="146"/>
        <v>2</v>
      </c>
      <c r="J490" s="204">
        <f t="shared" si="147"/>
        <v>1</v>
      </c>
      <c r="K490" s="204">
        <f t="shared" si="148"/>
        <v>1</v>
      </c>
      <c r="L490" s="204" t="str">
        <f t="shared" si="133"/>
        <v>Operations</v>
      </c>
      <c r="M490" s="204" t="str">
        <f t="shared" si="134"/>
        <v>Operations2</v>
      </c>
      <c r="N490" s="204" t="str">
        <f t="shared" si="135"/>
        <v>Head of Operations</v>
      </c>
      <c r="O490" s="204" t="str">
        <f t="shared" si="136"/>
        <v>OperationsHead of Operations1</v>
      </c>
      <c r="P490" s="204" t="str">
        <f t="shared" si="137"/>
        <v>Multi-Focus</v>
      </c>
      <c r="Q490" s="204" t="str">
        <f t="shared" si="138"/>
        <v>OperationsHead of OperationsMulti-Focus1</v>
      </c>
      <c r="R490" s="204" t="str">
        <f t="shared" si="139"/>
        <v>Executive [Level 11]</v>
      </c>
      <c r="S490" s="209" t="str">
        <f t="shared" si="140"/>
        <v>OPHDMF11</v>
      </c>
      <c r="T490" s="209" t="str">
        <f t="shared" si="141"/>
        <v>OP</v>
      </c>
      <c r="U490" s="209" t="str">
        <f t="shared" si="142"/>
        <v>HD</v>
      </c>
      <c r="V490" s="209" t="str">
        <f t="shared" si="143"/>
        <v>MF</v>
      </c>
      <c r="W490" s="209" t="str">
        <f t="shared" si="144"/>
        <v>11</v>
      </c>
      <c r="X490" s="206" t="str">
        <f t="shared" si="145"/>
        <v>OP.HDMF.11</v>
      </c>
    </row>
    <row r="491" spans="1:24">
      <c r="A491" s="212" t="s">
        <v>1241</v>
      </c>
      <c r="B491" s="204" t="str">
        <f>VLOOKUP($A491,'JD Filter'!$J:$R,B$4,0)</f>
        <v>Operations</v>
      </c>
      <c r="C491" s="204" t="str">
        <f>VLOOKUP($A491,'JD Filter'!$J:$R,C$4,0)</f>
        <v>Head of Operations</v>
      </c>
      <c r="D491" s="204" t="str">
        <f>VLOOKUP($A491,'JD Filter'!$J:$R,D$4,0)</f>
        <v>Multi-Focus</v>
      </c>
      <c r="E491" s="204" t="str">
        <f>VLOOKUP($A491,'JD Filter'!$J:$R,E$4,0)</f>
        <v>Managing Expert [Level 10]</v>
      </c>
      <c r="I491" s="204">
        <f t="shared" si="146"/>
        <v>2</v>
      </c>
      <c r="J491" s="204">
        <f t="shared" si="147"/>
        <v>1</v>
      </c>
      <c r="K491" s="204">
        <f t="shared" si="148"/>
        <v>2</v>
      </c>
      <c r="L491" s="204" t="str">
        <f t="shared" si="133"/>
        <v>Operations</v>
      </c>
      <c r="M491" s="204" t="str">
        <f t="shared" si="134"/>
        <v>Operations2</v>
      </c>
      <c r="N491" s="204" t="str">
        <f t="shared" si="135"/>
        <v>Head of Operations</v>
      </c>
      <c r="O491" s="204" t="str">
        <f t="shared" si="136"/>
        <v>OperationsHead of Operations1</v>
      </c>
      <c r="P491" s="204" t="str">
        <f t="shared" si="137"/>
        <v>Multi-Focus</v>
      </c>
      <c r="Q491" s="204" t="str">
        <f t="shared" si="138"/>
        <v>OperationsHead of OperationsMulti-Focus2</v>
      </c>
      <c r="R491" s="204" t="str">
        <f t="shared" si="139"/>
        <v>Managing Expert [Level 10]</v>
      </c>
      <c r="S491" s="209" t="str">
        <f t="shared" si="140"/>
        <v>OPHDMF10</v>
      </c>
      <c r="T491" s="209" t="str">
        <f t="shared" si="141"/>
        <v>OP</v>
      </c>
      <c r="U491" s="209" t="str">
        <f t="shared" si="142"/>
        <v>HD</v>
      </c>
      <c r="V491" s="209" t="str">
        <f t="shared" si="143"/>
        <v>MF</v>
      </c>
      <c r="W491" s="209" t="str">
        <f t="shared" si="144"/>
        <v>10</v>
      </c>
      <c r="X491" s="206" t="str">
        <f t="shared" si="145"/>
        <v>OP.HDMF.10</v>
      </c>
    </row>
    <row r="492" spans="1:24">
      <c r="A492" s="212" t="s">
        <v>1242</v>
      </c>
      <c r="B492" s="204" t="str">
        <f>VLOOKUP($A492,'JD Filter'!$J:$R,B$4,0)</f>
        <v>Operations</v>
      </c>
      <c r="C492" s="204" t="str">
        <f>VLOOKUP($A492,'JD Filter'!$J:$R,C$4,0)</f>
        <v>Multi-Area</v>
      </c>
      <c r="D492" s="204" t="str">
        <f>VLOOKUP($A492,'JD Filter'!$J:$R,D$4,0)</f>
        <v>Multi-Focus</v>
      </c>
      <c r="E492" s="204" t="str">
        <f>VLOOKUP($A492,'JD Filter'!$J:$R,E$4,0)</f>
        <v>Senior Expert [Level 09]</v>
      </c>
      <c r="I492" s="204">
        <f t="shared" si="146"/>
        <v>3</v>
      </c>
      <c r="J492" s="204">
        <f t="shared" si="147"/>
        <v>1</v>
      </c>
      <c r="K492" s="204">
        <f t="shared" si="148"/>
        <v>1</v>
      </c>
      <c r="L492" s="204" t="str">
        <f t="shared" si="133"/>
        <v>Operations</v>
      </c>
      <c r="M492" s="204" t="str">
        <f t="shared" si="134"/>
        <v>Operations3</v>
      </c>
      <c r="N492" s="204" t="str">
        <f t="shared" si="135"/>
        <v>Multi-Area</v>
      </c>
      <c r="O492" s="204" t="str">
        <f t="shared" si="136"/>
        <v>OperationsMulti-Area1</v>
      </c>
      <c r="P492" s="204" t="str">
        <f t="shared" si="137"/>
        <v>Multi-Focus</v>
      </c>
      <c r="Q492" s="204" t="str">
        <f t="shared" si="138"/>
        <v>OperationsMulti-AreaMulti-Focus1</v>
      </c>
      <c r="R492" s="204" t="str">
        <f t="shared" si="139"/>
        <v>Senior Expert [Level 09]</v>
      </c>
      <c r="S492" s="209" t="str">
        <f t="shared" si="140"/>
        <v>OPMAMF09</v>
      </c>
      <c r="T492" s="209" t="str">
        <f t="shared" si="141"/>
        <v>OP</v>
      </c>
      <c r="U492" s="209" t="str">
        <f t="shared" si="142"/>
        <v>MA</v>
      </c>
      <c r="V492" s="209" t="str">
        <f t="shared" si="143"/>
        <v>MF</v>
      </c>
      <c r="W492" s="209" t="str">
        <f t="shared" si="144"/>
        <v>09</v>
      </c>
      <c r="X492" s="206" t="str">
        <f t="shared" si="145"/>
        <v>OP.MAMF.09</v>
      </c>
    </row>
    <row r="493" spans="1:24">
      <c r="A493" s="212" t="s">
        <v>1243</v>
      </c>
      <c r="B493" s="204" t="str">
        <f>VLOOKUP($A493,'JD Filter'!$J:$R,B$4,0)</f>
        <v>Operations</v>
      </c>
      <c r="C493" s="204" t="str">
        <f>VLOOKUP($A493,'JD Filter'!$J:$R,C$4,0)</f>
        <v>Multi-Area</v>
      </c>
      <c r="D493" s="204" t="str">
        <f>VLOOKUP($A493,'JD Filter'!$J:$R,D$4,0)</f>
        <v>Multi-Focus</v>
      </c>
      <c r="E493" s="204" t="str">
        <f>VLOOKUP($A493,'JD Filter'!$J:$R,E$4,0)</f>
        <v>Expert [Level 08]</v>
      </c>
      <c r="I493" s="204">
        <f t="shared" si="146"/>
        <v>3</v>
      </c>
      <c r="J493" s="204">
        <f t="shared" si="147"/>
        <v>1</v>
      </c>
      <c r="K493" s="204">
        <f t="shared" si="148"/>
        <v>2</v>
      </c>
      <c r="L493" s="204" t="str">
        <f t="shared" si="133"/>
        <v>Operations</v>
      </c>
      <c r="M493" s="204" t="str">
        <f t="shared" si="134"/>
        <v>Operations3</v>
      </c>
      <c r="N493" s="204" t="str">
        <f t="shared" si="135"/>
        <v>Multi-Area</v>
      </c>
      <c r="O493" s="204" t="str">
        <f t="shared" si="136"/>
        <v>OperationsMulti-Area1</v>
      </c>
      <c r="P493" s="204" t="str">
        <f t="shared" si="137"/>
        <v>Multi-Focus</v>
      </c>
      <c r="Q493" s="204" t="str">
        <f t="shared" si="138"/>
        <v>OperationsMulti-AreaMulti-Focus2</v>
      </c>
      <c r="R493" s="204" t="str">
        <f t="shared" si="139"/>
        <v>Expert [Level 08]</v>
      </c>
      <c r="S493" s="209" t="str">
        <f t="shared" si="140"/>
        <v>OPMAMF08</v>
      </c>
      <c r="T493" s="209" t="str">
        <f t="shared" si="141"/>
        <v>OP</v>
      </c>
      <c r="U493" s="209" t="str">
        <f t="shared" si="142"/>
        <v>MA</v>
      </c>
      <c r="V493" s="209" t="str">
        <f t="shared" si="143"/>
        <v>MF</v>
      </c>
      <c r="W493" s="209" t="str">
        <f t="shared" si="144"/>
        <v>08</v>
      </c>
      <c r="X493" s="206" t="str">
        <f t="shared" si="145"/>
        <v>OP.MAMF.08</v>
      </c>
    </row>
    <row r="494" spans="1:24">
      <c r="A494" s="212" t="s">
        <v>1244</v>
      </c>
      <c r="B494" s="204" t="str">
        <f>VLOOKUP($A494,'JD Filter'!$J:$R,B$4,0)</f>
        <v>Operations</v>
      </c>
      <c r="C494" s="204" t="str">
        <f>VLOOKUP($A494,'JD Filter'!$J:$R,C$4,0)</f>
        <v>Multi-Area</v>
      </c>
      <c r="D494" s="204" t="str">
        <f>VLOOKUP($A494,'JD Filter'!$J:$R,D$4,0)</f>
        <v>Multi-Focus</v>
      </c>
      <c r="E494" s="204" t="str">
        <f>VLOOKUP($A494,'JD Filter'!$J:$R,E$4,0)</f>
        <v>Advanced [Level 07]</v>
      </c>
      <c r="I494" s="204">
        <f t="shared" si="146"/>
        <v>3</v>
      </c>
      <c r="J494" s="204">
        <f t="shared" si="147"/>
        <v>1</v>
      </c>
      <c r="K494" s="204">
        <f t="shared" si="148"/>
        <v>3</v>
      </c>
      <c r="L494" s="204" t="str">
        <f t="shared" si="133"/>
        <v>Operations</v>
      </c>
      <c r="M494" s="204" t="str">
        <f t="shared" si="134"/>
        <v>Operations3</v>
      </c>
      <c r="N494" s="204" t="str">
        <f t="shared" si="135"/>
        <v>Multi-Area</v>
      </c>
      <c r="O494" s="204" t="str">
        <f t="shared" si="136"/>
        <v>OperationsMulti-Area1</v>
      </c>
      <c r="P494" s="204" t="str">
        <f t="shared" si="137"/>
        <v>Multi-Focus</v>
      </c>
      <c r="Q494" s="204" t="str">
        <f t="shared" si="138"/>
        <v>OperationsMulti-AreaMulti-Focus3</v>
      </c>
      <c r="R494" s="204" t="str">
        <f t="shared" si="139"/>
        <v>Advanced [Level 07]</v>
      </c>
      <c r="S494" s="209" t="str">
        <f t="shared" si="140"/>
        <v>OPMAMF07</v>
      </c>
      <c r="T494" s="209" t="str">
        <f t="shared" si="141"/>
        <v>OP</v>
      </c>
      <c r="U494" s="209" t="str">
        <f t="shared" si="142"/>
        <v>MA</v>
      </c>
      <c r="V494" s="209" t="str">
        <f t="shared" si="143"/>
        <v>MF</v>
      </c>
      <c r="W494" s="209" t="str">
        <f t="shared" si="144"/>
        <v>07</v>
      </c>
      <c r="X494" s="206" t="str">
        <f t="shared" si="145"/>
        <v>OP.MAMF.07</v>
      </c>
    </row>
    <row r="495" spans="1:24">
      <c r="A495" s="212" t="s">
        <v>1245</v>
      </c>
      <c r="B495" s="204" t="str">
        <f>VLOOKUP($A495,'JD Filter'!$J:$R,B$4,0)</f>
        <v>Operations</v>
      </c>
      <c r="C495" s="204" t="str">
        <f>VLOOKUP($A495,'JD Filter'!$J:$R,C$4,0)</f>
        <v>Multi-Area</v>
      </c>
      <c r="D495" s="204" t="str">
        <f>VLOOKUP($A495,'JD Filter'!$J:$R,D$4,0)</f>
        <v>Multi-Focus</v>
      </c>
      <c r="E495" s="204" t="str">
        <f>VLOOKUP($A495,'JD Filter'!$J:$R,E$4,0)</f>
        <v>Experienced [Level 06]</v>
      </c>
      <c r="I495" s="204">
        <f t="shared" si="146"/>
        <v>3</v>
      </c>
      <c r="J495" s="204">
        <f t="shared" si="147"/>
        <v>1</v>
      </c>
      <c r="K495" s="204">
        <f t="shared" si="148"/>
        <v>4</v>
      </c>
      <c r="L495" s="204" t="str">
        <f t="shared" si="133"/>
        <v>Operations</v>
      </c>
      <c r="M495" s="204" t="str">
        <f t="shared" si="134"/>
        <v>Operations3</v>
      </c>
      <c r="N495" s="204" t="str">
        <f t="shared" si="135"/>
        <v>Multi-Area</v>
      </c>
      <c r="O495" s="204" t="str">
        <f t="shared" si="136"/>
        <v>OperationsMulti-Area1</v>
      </c>
      <c r="P495" s="204" t="str">
        <f t="shared" si="137"/>
        <v>Multi-Focus</v>
      </c>
      <c r="Q495" s="204" t="str">
        <f t="shared" si="138"/>
        <v>OperationsMulti-AreaMulti-Focus4</v>
      </c>
      <c r="R495" s="204" t="str">
        <f t="shared" si="139"/>
        <v>Experienced [Level 06]</v>
      </c>
      <c r="S495" s="209" t="str">
        <f t="shared" si="140"/>
        <v>OPMAMF06</v>
      </c>
      <c r="T495" s="209" t="str">
        <f t="shared" si="141"/>
        <v>OP</v>
      </c>
      <c r="U495" s="209" t="str">
        <f t="shared" si="142"/>
        <v>MA</v>
      </c>
      <c r="V495" s="209" t="str">
        <f t="shared" si="143"/>
        <v>MF</v>
      </c>
      <c r="W495" s="209" t="str">
        <f t="shared" si="144"/>
        <v>06</v>
      </c>
      <c r="X495" s="206" t="str">
        <f t="shared" si="145"/>
        <v>OP.MAMF.06</v>
      </c>
    </row>
    <row r="496" spans="1:24">
      <c r="A496" s="212" t="s">
        <v>1246</v>
      </c>
      <c r="B496" s="204" t="str">
        <f>VLOOKUP($A496,'JD Filter'!$J:$R,B$4,0)</f>
        <v>Operations</v>
      </c>
      <c r="C496" s="204" t="str">
        <f>VLOOKUP($A496,'JD Filter'!$J:$R,C$4,0)</f>
        <v>Multi-Area</v>
      </c>
      <c r="D496" s="204" t="str">
        <f>VLOOKUP($A496,'JD Filter'!$J:$R,D$4,0)</f>
        <v>Multi-Focus</v>
      </c>
      <c r="E496" s="204" t="str">
        <f>VLOOKUP($A496,'JD Filter'!$J:$R,E$4,0)</f>
        <v>Intermediate [Level 05]</v>
      </c>
      <c r="I496" s="204">
        <f t="shared" si="146"/>
        <v>3</v>
      </c>
      <c r="J496" s="204">
        <f t="shared" si="147"/>
        <v>1</v>
      </c>
      <c r="K496" s="204">
        <f t="shared" si="148"/>
        <v>5</v>
      </c>
      <c r="L496" s="204" t="str">
        <f t="shared" si="133"/>
        <v>Operations</v>
      </c>
      <c r="M496" s="204" t="str">
        <f t="shared" si="134"/>
        <v>Operations3</v>
      </c>
      <c r="N496" s="204" t="str">
        <f t="shared" si="135"/>
        <v>Multi-Area</v>
      </c>
      <c r="O496" s="204" t="str">
        <f t="shared" si="136"/>
        <v>OperationsMulti-Area1</v>
      </c>
      <c r="P496" s="204" t="str">
        <f t="shared" si="137"/>
        <v>Multi-Focus</v>
      </c>
      <c r="Q496" s="204" t="str">
        <f t="shared" si="138"/>
        <v>OperationsMulti-AreaMulti-Focus5</v>
      </c>
      <c r="R496" s="204" t="str">
        <f t="shared" si="139"/>
        <v>Intermediate [Level 05]</v>
      </c>
      <c r="S496" s="209" t="str">
        <f t="shared" si="140"/>
        <v>OPMAMF05</v>
      </c>
      <c r="T496" s="209" t="str">
        <f t="shared" si="141"/>
        <v>OP</v>
      </c>
      <c r="U496" s="209" t="str">
        <f t="shared" si="142"/>
        <v>MA</v>
      </c>
      <c r="V496" s="209" t="str">
        <f t="shared" si="143"/>
        <v>MF</v>
      </c>
      <c r="W496" s="209" t="str">
        <f t="shared" si="144"/>
        <v>05</v>
      </c>
      <c r="X496" s="206" t="str">
        <f t="shared" si="145"/>
        <v>OP.MAMF.05</v>
      </c>
    </row>
    <row r="497" spans="1:24">
      <c r="A497" s="212" t="s">
        <v>1247</v>
      </c>
      <c r="B497" s="204" t="str">
        <f>VLOOKUP($A497,'JD Filter'!$J:$R,B$4,0)</f>
        <v>Operations</v>
      </c>
      <c r="C497" s="204" t="str">
        <f>VLOOKUP($A497,'JD Filter'!$J:$R,C$4,0)</f>
        <v>Multi-Area</v>
      </c>
      <c r="D497" s="204" t="str">
        <f>VLOOKUP($A497,'JD Filter'!$J:$R,D$4,0)</f>
        <v>Multi-Focus</v>
      </c>
      <c r="E497" s="204" t="str">
        <f>VLOOKUP($A497,'JD Filter'!$J:$R,E$4,0)</f>
        <v>Entry [Level 04]</v>
      </c>
      <c r="I497" s="204">
        <f t="shared" si="146"/>
        <v>3</v>
      </c>
      <c r="J497" s="204">
        <f t="shared" si="147"/>
        <v>1</v>
      </c>
      <c r="K497" s="204">
        <f t="shared" si="148"/>
        <v>6</v>
      </c>
      <c r="L497" s="204" t="str">
        <f t="shared" si="133"/>
        <v>Operations</v>
      </c>
      <c r="M497" s="204" t="str">
        <f t="shared" si="134"/>
        <v>Operations3</v>
      </c>
      <c r="N497" s="204" t="str">
        <f t="shared" si="135"/>
        <v>Multi-Area</v>
      </c>
      <c r="O497" s="204" t="str">
        <f t="shared" si="136"/>
        <v>OperationsMulti-Area1</v>
      </c>
      <c r="P497" s="204" t="str">
        <f t="shared" si="137"/>
        <v>Multi-Focus</v>
      </c>
      <c r="Q497" s="204" t="str">
        <f t="shared" si="138"/>
        <v>OperationsMulti-AreaMulti-Focus6</v>
      </c>
      <c r="R497" s="204" t="str">
        <f t="shared" si="139"/>
        <v>Entry [Level 04]</v>
      </c>
      <c r="S497" s="209" t="str">
        <f t="shared" si="140"/>
        <v>OPMAMF04</v>
      </c>
      <c r="T497" s="209" t="str">
        <f t="shared" si="141"/>
        <v>OP</v>
      </c>
      <c r="U497" s="209" t="str">
        <f t="shared" si="142"/>
        <v>MA</v>
      </c>
      <c r="V497" s="209" t="str">
        <f t="shared" si="143"/>
        <v>MF</v>
      </c>
      <c r="W497" s="209" t="str">
        <f t="shared" si="144"/>
        <v>04</v>
      </c>
      <c r="X497" s="206" t="str">
        <f t="shared" si="145"/>
        <v>OP.MAMF.04</v>
      </c>
    </row>
    <row r="498" spans="1:24">
      <c r="A498" s="212" t="s">
        <v>3483</v>
      </c>
      <c r="B498" s="204" t="str">
        <f>VLOOKUP($A498,'JD Filter'!$J:$R,B$4,0)</f>
        <v>Operations</v>
      </c>
      <c r="C498" s="204" t="str">
        <f>VLOOKUP($A498,'JD Filter'!$J:$R,C$4,0)</f>
        <v>Multi-Area</v>
      </c>
      <c r="D498" s="204" t="str">
        <f>VLOOKUP($A498,'JD Filter'!$J:$R,D$4,0)</f>
        <v>Multi-Focus</v>
      </c>
      <c r="E498" s="204" t="str">
        <f>VLOOKUP($A498,'JD Filter'!$J:$R,E$4,0)</f>
        <v>Intermediate Support [Level 02]</v>
      </c>
      <c r="I498" s="204">
        <f t="shared" si="146"/>
        <v>3</v>
      </c>
      <c r="J498" s="204">
        <f t="shared" si="147"/>
        <v>1</v>
      </c>
      <c r="K498" s="204">
        <f t="shared" si="148"/>
        <v>7</v>
      </c>
      <c r="L498" s="204" t="str">
        <f t="shared" si="133"/>
        <v>Operations</v>
      </c>
      <c r="M498" s="204" t="str">
        <f t="shared" si="134"/>
        <v>Operations3</v>
      </c>
      <c r="N498" s="204" t="str">
        <f t="shared" si="135"/>
        <v>Multi-Area</v>
      </c>
      <c r="O498" s="204" t="str">
        <f t="shared" si="136"/>
        <v>OperationsMulti-Area1</v>
      </c>
      <c r="P498" s="204" t="str">
        <f t="shared" si="137"/>
        <v>Multi-Focus</v>
      </c>
      <c r="Q498" s="204" t="str">
        <f t="shared" si="138"/>
        <v>OperationsMulti-AreaMulti-Focus7</v>
      </c>
      <c r="R498" s="204" t="str">
        <f t="shared" si="139"/>
        <v>Intermediate Support [Level 02]</v>
      </c>
      <c r="S498" s="209" t="str">
        <f t="shared" si="140"/>
        <v>OPMAMF02</v>
      </c>
      <c r="T498" s="209" t="str">
        <f t="shared" si="141"/>
        <v>OP</v>
      </c>
      <c r="U498" s="209" t="str">
        <f t="shared" si="142"/>
        <v>MA</v>
      </c>
      <c r="V498" s="209" t="str">
        <f t="shared" si="143"/>
        <v>MF</v>
      </c>
      <c r="W498" s="209" t="str">
        <f t="shared" si="144"/>
        <v>02</v>
      </c>
      <c r="X498" s="206" t="str">
        <f t="shared" si="145"/>
        <v>OP.MAMF.02</v>
      </c>
    </row>
    <row r="499" spans="1:24">
      <c r="A499" s="212" t="s">
        <v>3484</v>
      </c>
      <c r="B499" s="204" t="str">
        <f>VLOOKUP($A499,'JD Filter'!$J:$R,B$4,0)</f>
        <v>Operations</v>
      </c>
      <c r="C499" s="204" t="str">
        <f>VLOOKUP($A499,'JD Filter'!$J:$R,C$4,0)</f>
        <v>Multi-Area</v>
      </c>
      <c r="D499" s="204" t="str">
        <f>VLOOKUP($A499,'JD Filter'!$J:$R,D$4,0)</f>
        <v>Multi-Focus</v>
      </c>
      <c r="E499" s="204" t="str">
        <f>VLOOKUP($A499,'JD Filter'!$J:$R,E$4,0)</f>
        <v>Junior Support [Level 01]</v>
      </c>
      <c r="I499" s="204">
        <f t="shared" si="146"/>
        <v>3</v>
      </c>
      <c r="J499" s="204">
        <f t="shared" si="147"/>
        <v>1</v>
      </c>
      <c r="K499" s="204">
        <f t="shared" si="148"/>
        <v>8</v>
      </c>
      <c r="L499" s="204" t="str">
        <f t="shared" si="133"/>
        <v>Operations</v>
      </c>
      <c r="M499" s="204" t="str">
        <f t="shared" si="134"/>
        <v>Operations3</v>
      </c>
      <c r="N499" s="204" t="str">
        <f t="shared" si="135"/>
        <v>Multi-Area</v>
      </c>
      <c r="O499" s="204" t="str">
        <f t="shared" si="136"/>
        <v>OperationsMulti-Area1</v>
      </c>
      <c r="P499" s="204" t="str">
        <f t="shared" si="137"/>
        <v>Multi-Focus</v>
      </c>
      <c r="Q499" s="204" t="str">
        <f t="shared" si="138"/>
        <v>OperationsMulti-AreaMulti-Focus8</v>
      </c>
      <c r="R499" s="204" t="str">
        <f t="shared" si="139"/>
        <v>Junior Support [Level 01]</v>
      </c>
      <c r="S499" s="209" t="str">
        <f t="shared" si="140"/>
        <v>OPMAMF01</v>
      </c>
      <c r="T499" s="209" t="str">
        <f t="shared" si="141"/>
        <v>OP</v>
      </c>
      <c r="U499" s="209" t="str">
        <f t="shared" si="142"/>
        <v>MA</v>
      </c>
      <c r="V499" s="209" t="str">
        <f t="shared" si="143"/>
        <v>MF</v>
      </c>
      <c r="W499" s="209" t="str">
        <f t="shared" si="144"/>
        <v>01</v>
      </c>
      <c r="X499" s="206" t="str">
        <f t="shared" si="145"/>
        <v>OP.MAMF.01</v>
      </c>
    </row>
    <row r="500" spans="1:24">
      <c r="A500" s="212" t="s">
        <v>1248</v>
      </c>
      <c r="B500" s="204" t="str">
        <f>VLOOKUP($A500,'JD Filter'!$J:$R,B$4,0)</f>
        <v>Operations</v>
      </c>
      <c r="C500" s="204" t="str">
        <f>VLOOKUP($A500,'JD Filter'!$J:$R,C$4,0)</f>
        <v>Loan Operations</v>
      </c>
      <c r="D500" s="204" t="str">
        <f>VLOOKUP($A500,'JD Filter'!$J:$R,D$4,0)</f>
        <v>Multi-Focus</v>
      </c>
      <c r="E500" s="204" t="str">
        <f>VLOOKUP($A500,'JD Filter'!$J:$R,E$4,0)</f>
        <v>Senior Expert [Level 09]</v>
      </c>
      <c r="I500" s="204">
        <f t="shared" si="146"/>
        <v>4</v>
      </c>
      <c r="J500" s="204">
        <f t="shared" si="147"/>
        <v>1</v>
      </c>
      <c r="K500" s="204">
        <f t="shared" si="148"/>
        <v>1</v>
      </c>
      <c r="L500" s="204" t="str">
        <f t="shared" si="133"/>
        <v>Operations</v>
      </c>
      <c r="M500" s="204" t="str">
        <f t="shared" si="134"/>
        <v>Operations4</v>
      </c>
      <c r="N500" s="204" t="str">
        <f t="shared" si="135"/>
        <v>Loan Operations</v>
      </c>
      <c r="O500" s="204" t="str">
        <f t="shared" si="136"/>
        <v>OperationsLoan Operations1</v>
      </c>
      <c r="P500" s="204" t="str">
        <f t="shared" si="137"/>
        <v>Multi-Focus</v>
      </c>
      <c r="Q500" s="204" t="str">
        <f t="shared" si="138"/>
        <v>OperationsLoan OperationsMulti-Focus1</v>
      </c>
      <c r="R500" s="204" t="str">
        <f t="shared" si="139"/>
        <v>Senior Expert [Level 09]</v>
      </c>
      <c r="S500" s="209" t="str">
        <f t="shared" si="140"/>
        <v>OPLOMF09</v>
      </c>
      <c r="T500" s="209" t="str">
        <f t="shared" si="141"/>
        <v>OP</v>
      </c>
      <c r="U500" s="209" t="str">
        <f t="shared" si="142"/>
        <v>LO</v>
      </c>
      <c r="V500" s="209" t="str">
        <f t="shared" si="143"/>
        <v>MF</v>
      </c>
      <c r="W500" s="209" t="str">
        <f t="shared" si="144"/>
        <v>09</v>
      </c>
      <c r="X500" s="206" t="str">
        <f t="shared" si="145"/>
        <v>OP.LOMF.09</v>
      </c>
    </row>
    <row r="501" spans="1:24">
      <c r="A501" s="212" t="s">
        <v>1249</v>
      </c>
      <c r="B501" s="204" t="str">
        <f>VLOOKUP($A501,'JD Filter'!$J:$R,B$4,0)</f>
        <v>Operations</v>
      </c>
      <c r="C501" s="204" t="str">
        <f>VLOOKUP($A501,'JD Filter'!$J:$R,C$4,0)</f>
        <v>Loan Operations</v>
      </c>
      <c r="D501" s="204" t="str">
        <f>VLOOKUP($A501,'JD Filter'!$J:$R,D$4,0)</f>
        <v>Multi-Focus</v>
      </c>
      <c r="E501" s="204" t="str">
        <f>VLOOKUP($A501,'JD Filter'!$J:$R,E$4,0)</f>
        <v>Expert [Level 08]</v>
      </c>
      <c r="I501" s="204">
        <f t="shared" si="146"/>
        <v>4</v>
      </c>
      <c r="J501" s="204">
        <f t="shared" si="147"/>
        <v>1</v>
      </c>
      <c r="K501" s="204">
        <f t="shared" si="148"/>
        <v>2</v>
      </c>
      <c r="L501" s="204" t="str">
        <f t="shared" ref="L501:L564" si="149">B501</f>
        <v>Operations</v>
      </c>
      <c r="M501" s="204" t="str">
        <f t="shared" ref="M501:M564" si="150">L501&amp;I501</f>
        <v>Operations4</v>
      </c>
      <c r="N501" s="204" t="str">
        <f t="shared" ref="N501:N564" si="151">C501</f>
        <v>Loan Operations</v>
      </c>
      <c r="O501" s="204" t="str">
        <f t="shared" ref="O501:O564" si="152">+L501&amp;N501&amp;J501</f>
        <v>OperationsLoan Operations1</v>
      </c>
      <c r="P501" s="204" t="str">
        <f t="shared" ref="P501:P564" si="153">D501</f>
        <v>Multi-Focus</v>
      </c>
      <c r="Q501" s="204" t="str">
        <f t="shared" ref="Q501:Q564" si="154">L501&amp;N501&amp;P501&amp;K501</f>
        <v>OperationsLoan OperationsMulti-Focus2</v>
      </c>
      <c r="R501" s="204" t="str">
        <f t="shared" ref="R501:R564" si="155">E501</f>
        <v>Expert [Level 08]</v>
      </c>
      <c r="S501" s="209" t="str">
        <f t="shared" ref="S501:S564" si="156">CONCATENATE(T501,U501,V501,W501)</f>
        <v>OPLOMF08</v>
      </c>
      <c r="T501" s="209" t="str">
        <f t="shared" ref="T501:T564" si="157">LEFT(X501,2)</f>
        <v>OP</v>
      </c>
      <c r="U501" s="209" t="str">
        <f t="shared" ref="U501:U564" si="158">MID(X501,4,2)</f>
        <v>LO</v>
      </c>
      <c r="V501" s="209" t="str">
        <f t="shared" ref="V501:V564" si="159">MID(X501,6,2)</f>
        <v>MF</v>
      </c>
      <c r="W501" s="209" t="str">
        <f t="shared" ref="W501:W564" si="160">RIGHT(X501,2)</f>
        <v>08</v>
      </c>
      <c r="X501" s="206" t="str">
        <f t="shared" ref="X501:X564" si="161">A501</f>
        <v>OP.LOMF.08</v>
      </c>
    </row>
    <row r="502" spans="1:24">
      <c r="A502" s="212" t="s">
        <v>1250</v>
      </c>
      <c r="B502" s="204" t="str">
        <f>VLOOKUP($A502,'JD Filter'!$J:$R,B$4,0)</f>
        <v>Operations</v>
      </c>
      <c r="C502" s="204" t="str">
        <f>VLOOKUP($A502,'JD Filter'!$J:$R,C$4,0)</f>
        <v>Loan Operations</v>
      </c>
      <c r="D502" s="204" t="str">
        <f>VLOOKUP($A502,'JD Filter'!$J:$R,D$4,0)</f>
        <v>Multi-Focus</v>
      </c>
      <c r="E502" s="204" t="str">
        <f>VLOOKUP($A502,'JD Filter'!$J:$R,E$4,0)</f>
        <v>Advanced [Level 07]</v>
      </c>
      <c r="I502" s="204">
        <f t="shared" si="146"/>
        <v>4</v>
      </c>
      <c r="J502" s="204">
        <f t="shared" si="147"/>
        <v>1</v>
      </c>
      <c r="K502" s="204">
        <f t="shared" si="148"/>
        <v>3</v>
      </c>
      <c r="L502" s="204" t="str">
        <f t="shared" si="149"/>
        <v>Operations</v>
      </c>
      <c r="M502" s="204" t="str">
        <f t="shared" si="150"/>
        <v>Operations4</v>
      </c>
      <c r="N502" s="204" t="str">
        <f t="shared" si="151"/>
        <v>Loan Operations</v>
      </c>
      <c r="O502" s="204" t="str">
        <f t="shared" si="152"/>
        <v>OperationsLoan Operations1</v>
      </c>
      <c r="P502" s="204" t="str">
        <f t="shared" si="153"/>
        <v>Multi-Focus</v>
      </c>
      <c r="Q502" s="204" t="str">
        <f t="shared" si="154"/>
        <v>OperationsLoan OperationsMulti-Focus3</v>
      </c>
      <c r="R502" s="204" t="str">
        <f t="shared" si="155"/>
        <v>Advanced [Level 07]</v>
      </c>
      <c r="S502" s="209" t="str">
        <f t="shared" si="156"/>
        <v>OPLOMF07</v>
      </c>
      <c r="T502" s="209" t="str">
        <f t="shared" si="157"/>
        <v>OP</v>
      </c>
      <c r="U502" s="209" t="str">
        <f t="shared" si="158"/>
        <v>LO</v>
      </c>
      <c r="V502" s="209" t="str">
        <f t="shared" si="159"/>
        <v>MF</v>
      </c>
      <c r="W502" s="209" t="str">
        <f t="shared" si="160"/>
        <v>07</v>
      </c>
      <c r="X502" s="206" t="str">
        <f t="shared" si="161"/>
        <v>OP.LOMF.07</v>
      </c>
    </row>
    <row r="503" spans="1:24">
      <c r="A503" s="212" t="s">
        <v>1251</v>
      </c>
      <c r="B503" s="204" t="str">
        <f>VLOOKUP($A503,'JD Filter'!$J:$R,B$4,0)</f>
        <v>Operations</v>
      </c>
      <c r="C503" s="204" t="str">
        <f>VLOOKUP($A503,'JD Filter'!$J:$R,C$4,0)</f>
        <v>Loan Operations</v>
      </c>
      <c r="D503" s="204" t="str">
        <f>VLOOKUP($A503,'JD Filter'!$J:$R,D$4,0)</f>
        <v>Multi-Focus</v>
      </c>
      <c r="E503" s="204" t="str">
        <f>VLOOKUP($A503,'JD Filter'!$J:$R,E$4,0)</f>
        <v>Experienced [Level 06]</v>
      </c>
      <c r="I503" s="204">
        <f t="shared" si="146"/>
        <v>4</v>
      </c>
      <c r="J503" s="204">
        <f t="shared" si="147"/>
        <v>1</v>
      </c>
      <c r="K503" s="204">
        <f t="shared" si="148"/>
        <v>4</v>
      </c>
      <c r="L503" s="204" t="str">
        <f t="shared" si="149"/>
        <v>Operations</v>
      </c>
      <c r="M503" s="204" t="str">
        <f t="shared" si="150"/>
        <v>Operations4</v>
      </c>
      <c r="N503" s="204" t="str">
        <f t="shared" si="151"/>
        <v>Loan Operations</v>
      </c>
      <c r="O503" s="204" t="str">
        <f t="shared" si="152"/>
        <v>OperationsLoan Operations1</v>
      </c>
      <c r="P503" s="204" t="str">
        <f t="shared" si="153"/>
        <v>Multi-Focus</v>
      </c>
      <c r="Q503" s="204" t="str">
        <f t="shared" si="154"/>
        <v>OperationsLoan OperationsMulti-Focus4</v>
      </c>
      <c r="R503" s="204" t="str">
        <f t="shared" si="155"/>
        <v>Experienced [Level 06]</v>
      </c>
      <c r="S503" s="209" t="str">
        <f t="shared" si="156"/>
        <v>OPLOMF06</v>
      </c>
      <c r="T503" s="209" t="str">
        <f t="shared" si="157"/>
        <v>OP</v>
      </c>
      <c r="U503" s="209" t="str">
        <f t="shared" si="158"/>
        <v>LO</v>
      </c>
      <c r="V503" s="209" t="str">
        <f t="shared" si="159"/>
        <v>MF</v>
      </c>
      <c r="W503" s="209" t="str">
        <f t="shared" si="160"/>
        <v>06</v>
      </c>
      <c r="X503" s="206" t="str">
        <f t="shared" si="161"/>
        <v>OP.LOMF.06</v>
      </c>
    </row>
    <row r="504" spans="1:24">
      <c r="A504" s="212" t="s">
        <v>1252</v>
      </c>
      <c r="B504" s="204" t="str">
        <f>VLOOKUP($A504,'JD Filter'!$J:$R,B$4,0)</f>
        <v>Operations</v>
      </c>
      <c r="C504" s="204" t="str">
        <f>VLOOKUP($A504,'JD Filter'!$J:$R,C$4,0)</f>
        <v>Loan Operations</v>
      </c>
      <c r="D504" s="204" t="str">
        <f>VLOOKUP($A504,'JD Filter'!$J:$R,D$4,0)</f>
        <v>Multi-Focus</v>
      </c>
      <c r="E504" s="204" t="str">
        <f>VLOOKUP($A504,'JD Filter'!$J:$R,E$4,0)</f>
        <v>Intermediate [Level 05]</v>
      </c>
      <c r="I504" s="204">
        <f t="shared" si="146"/>
        <v>4</v>
      </c>
      <c r="J504" s="204">
        <f t="shared" si="147"/>
        <v>1</v>
      </c>
      <c r="K504" s="204">
        <f t="shared" si="148"/>
        <v>5</v>
      </c>
      <c r="L504" s="204" t="str">
        <f t="shared" si="149"/>
        <v>Operations</v>
      </c>
      <c r="M504" s="204" t="str">
        <f t="shared" si="150"/>
        <v>Operations4</v>
      </c>
      <c r="N504" s="204" t="str">
        <f t="shared" si="151"/>
        <v>Loan Operations</v>
      </c>
      <c r="O504" s="204" t="str">
        <f t="shared" si="152"/>
        <v>OperationsLoan Operations1</v>
      </c>
      <c r="P504" s="204" t="str">
        <f t="shared" si="153"/>
        <v>Multi-Focus</v>
      </c>
      <c r="Q504" s="204" t="str">
        <f t="shared" si="154"/>
        <v>OperationsLoan OperationsMulti-Focus5</v>
      </c>
      <c r="R504" s="204" t="str">
        <f t="shared" si="155"/>
        <v>Intermediate [Level 05]</v>
      </c>
      <c r="S504" s="209" t="str">
        <f t="shared" si="156"/>
        <v>OPLOMF05</v>
      </c>
      <c r="T504" s="209" t="str">
        <f t="shared" si="157"/>
        <v>OP</v>
      </c>
      <c r="U504" s="209" t="str">
        <f t="shared" si="158"/>
        <v>LO</v>
      </c>
      <c r="V504" s="209" t="str">
        <f t="shared" si="159"/>
        <v>MF</v>
      </c>
      <c r="W504" s="209" t="str">
        <f t="shared" si="160"/>
        <v>05</v>
      </c>
      <c r="X504" s="206" t="str">
        <f t="shared" si="161"/>
        <v>OP.LOMF.05</v>
      </c>
    </row>
    <row r="505" spans="1:24">
      <c r="A505" s="212" t="s">
        <v>1253</v>
      </c>
      <c r="B505" s="204" t="str">
        <f>VLOOKUP($A505,'JD Filter'!$J:$R,B$4,0)</f>
        <v>Operations</v>
      </c>
      <c r="C505" s="204" t="str">
        <f>VLOOKUP($A505,'JD Filter'!$J:$R,C$4,0)</f>
        <v>Loan Operations</v>
      </c>
      <c r="D505" s="204" t="str">
        <f>VLOOKUP($A505,'JD Filter'!$J:$R,D$4,0)</f>
        <v>Multi-Focus</v>
      </c>
      <c r="E505" s="204" t="str">
        <f>VLOOKUP($A505,'JD Filter'!$J:$R,E$4,0)</f>
        <v>Entry [Level 04]</v>
      </c>
      <c r="I505" s="204">
        <f t="shared" si="146"/>
        <v>4</v>
      </c>
      <c r="J505" s="204">
        <f t="shared" si="147"/>
        <v>1</v>
      </c>
      <c r="K505" s="204">
        <f t="shared" si="148"/>
        <v>6</v>
      </c>
      <c r="L505" s="204" t="str">
        <f t="shared" si="149"/>
        <v>Operations</v>
      </c>
      <c r="M505" s="204" t="str">
        <f t="shared" si="150"/>
        <v>Operations4</v>
      </c>
      <c r="N505" s="204" t="str">
        <f t="shared" si="151"/>
        <v>Loan Operations</v>
      </c>
      <c r="O505" s="204" t="str">
        <f t="shared" si="152"/>
        <v>OperationsLoan Operations1</v>
      </c>
      <c r="P505" s="204" t="str">
        <f t="shared" si="153"/>
        <v>Multi-Focus</v>
      </c>
      <c r="Q505" s="204" t="str">
        <f t="shared" si="154"/>
        <v>OperationsLoan OperationsMulti-Focus6</v>
      </c>
      <c r="R505" s="204" t="str">
        <f t="shared" si="155"/>
        <v>Entry [Level 04]</v>
      </c>
      <c r="S505" s="209" t="str">
        <f t="shared" si="156"/>
        <v>OPLOMF04</v>
      </c>
      <c r="T505" s="209" t="str">
        <f t="shared" si="157"/>
        <v>OP</v>
      </c>
      <c r="U505" s="209" t="str">
        <f t="shared" si="158"/>
        <v>LO</v>
      </c>
      <c r="V505" s="209" t="str">
        <f t="shared" si="159"/>
        <v>MF</v>
      </c>
      <c r="W505" s="209" t="str">
        <f t="shared" si="160"/>
        <v>04</v>
      </c>
      <c r="X505" s="206" t="str">
        <f t="shared" si="161"/>
        <v>OP.LOMF.04</v>
      </c>
    </row>
    <row r="506" spans="1:24">
      <c r="A506" s="212" t="s">
        <v>3485</v>
      </c>
      <c r="B506" s="204" t="str">
        <f>VLOOKUP($A506,'JD Filter'!$J:$R,B$4,0)</f>
        <v>Operations</v>
      </c>
      <c r="C506" s="204" t="str">
        <f>VLOOKUP($A506,'JD Filter'!$J:$R,C$4,0)</f>
        <v>Loan Operations</v>
      </c>
      <c r="D506" s="204" t="str">
        <f>VLOOKUP($A506,'JD Filter'!$J:$R,D$4,0)</f>
        <v>Multi-Focus</v>
      </c>
      <c r="E506" s="204" t="str">
        <f>VLOOKUP($A506,'JD Filter'!$J:$R,E$4,0)</f>
        <v>Intermediate Support [Level 02]</v>
      </c>
      <c r="I506" s="204">
        <f t="shared" si="146"/>
        <v>4</v>
      </c>
      <c r="J506" s="204">
        <f t="shared" si="147"/>
        <v>1</v>
      </c>
      <c r="K506" s="204">
        <f t="shared" si="148"/>
        <v>7</v>
      </c>
      <c r="L506" s="204" t="str">
        <f t="shared" si="149"/>
        <v>Operations</v>
      </c>
      <c r="M506" s="204" t="str">
        <f t="shared" si="150"/>
        <v>Operations4</v>
      </c>
      <c r="N506" s="204" t="str">
        <f t="shared" si="151"/>
        <v>Loan Operations</v>
      </c>
      <c r="O506" s="204" t="str">
        <f t="shared" si="152"/>
        <v>OperationsLoan Operations1</v>
      </c>
      <c r="P506" s="204" t="str">
        <f t="shared" si="153"/>
        <v>Multi-Focus</v>
      </c>
      <c r="Q506" s="204" t="str">
        <f t="shared" si="154"/>
        <v>OperationsLoan OperationsMulti-Focus7</v>
      </c>
      <c r="R506" s="204" t="str">
        <f t="shared" si="155"/>
        <v>Intermediate Support [Level 02]</v>
      </c>
      <c r="S506" s="209" t="str">
        <f t="shared" si="156"/>
        <v>OPLOMF02</v>
      </c>
      <c r="T506" s="209" t="str">
        <f t="shared" si="157"/>
        <v>OP</v>
      </c>
      <c r="U506" s="209" t="str">
        <f t="shared" si="158"/>
        <v>LO</v>
      </c>
      <c r="V506" s="209" t="str">
        <f t="shared" si="159"/>
        <v>MF</v>
      </c>
      <c r="W506" s="209" t="str">
        <f t="shared" si="160"/>
        <v>02</v>
      </c>
      <c r="X506" s="206" t="str">
        <f t="shared" si="161"/>
        <v>OP.LOMF.02</v>
      </c>
    </row>
    <row r="507" spans="1:24">
      <c r="A507" s="212" t="s">
        <v>3486</v>
      </c>
      <c r="B507" s="204" t="str">
        <f>VLOOKUP($A507,'JD Filter'!$J:$R,B$4,0)</f>
        <v>Operations</v>
      </c>
      <c r="C507" s="204" t="str">
        <f>VLOOKUP($A507,'JD Filter'!$J:$R,C$4,0)</f>
        <v>Loan Operations</v>
      </c>
      <c r="D507" s="204" t="str">
        <f>VLOOKUP($A507,'JD Filter'!$J:$R,D$4,0)</f>
        <v>Multi-Focus</v>
      </c>
      <c r="E507" s="204" t="str">
        <f>VLOOKUP($A507,'JD Filter'!$J:$R,E$4,0)</f>
        <v>Junior Support [Level 01]</v>
      </c>
      <c r="I507" s="204">
        <f t="shared" si="146"/>
        <v>4</v>
      </c>
      <c r="J507" s="204">
        <f t="shared" si="147"/>
        <v>1</v>
      </c>
      <c r="K507" s="204">
        <f t="shared" si="148"/>
        <v>8</v>
      </c>
      <c r="L507" s="204" t="str">
        <f t="shared" si="149"/>
        <v>Operations</v>
      </c>
      <c r="M507" s="204" t="str">
        <f t="shared" si="150"/>
        <v>Operations4</v>
      </c>
      <c r="N507" s="204" t="str">
        <f t="shared" si="151"/>
        <v>Loan Operations</v>
      </c>
      <c r="O507" s="204" t="str">
        <f t="shared" si="152"/>
        <v>OperationsLoan Operations1</v>
      </c>
      <c r="P507" s="204" t="str">
        <f t="shared" si="153"/>
        <v>Multi-Focus</v>
      </c>
      <c r="Q507" s="204" t="str">
        <f t="shared" si="154"/>
        <v>OperationsLoan OperationsMulti-Focus8</v>
      </c>
      <c r="R507" s="204" t="str">
        <f t="shared" si="155"/>
        <v>Junior Support [Level 01]</v>
      </c>
      <c r="S507" s="209" t="str">
        <f t="shared" si="156"/>
        <v>OPLOMF01</v>
      </c>
      <c r="T507" s="209" t="str">
        <f t="shared" si="157"/>
        <v>OP</v>
      </c>
      <c r="U507" s="209" t="str">
        <f t="shared" si="158"/>
        <v>LO</v>
      </c>
      <c r="V507" s="209" t="str">
        <f t="shared" si="159"/>
        <v>MF</v>
      </c>
      <c r="W507" s="209" t="str">
        <f t="shared" si="160"/>
        <v>01</v>
      </c>
      <c r="X507" s="206" t="str">
        <f t="shared" si="161"/>
        <v>OP.LOMF.01</v>
      </c>
    </row>
    <row r="508" spans="1:24">
      <c r="A508" s="212" t="s">
        <v>1254</v>
      </c>
      <c r="B508" s="204" t="str">
        <f>VLOOKUP($A508,'JD Filter'!$J:$R,B$4,0)</f>
        <v>Operations</v>
      </c>
      <c r="C508" s="204" t="str">
        <f>VLOOKUP($A508,'JD Filter'!$J:$R,C$4,0)</f>
        <v>Loan Operations</v>
      </c>
      <c r="D508" s="204" t="str">
        <f>VLOOKUP($A508,'JD Filter'!$J:$R,D$4,0)</f>
        <v>Loan Documentation &amp; Processing</v>
      </c>
      <c r="E508" s="204" t="str">
        <f>VLOOKUP($A508,'JD Filter'!$J:$R,E$4,0)</f>
        <v>Senior Expert [Level 09]</v>
      </c>
      <c r="I508" s="204">
        <f t="shared" si="146"/>
        <v>4</v>
      </c>
      <c r="J508" s="204">
        <f t="shared" si="147"/>
        <v>2</v>
      </c>
      <c r="K508" s="204">
        <f t="shared" si="148"/>
        <v>1</v>
      </c>
      <c r="L508" s="204" t="str">
        <f t="shared" si="149"/>
        <v>Operations</v>
      </c>
      <c r="M508" s="204" t="str">
        <f t="shared" si="150"/>
        <v>Operations4</v>
      </c>
      <c r="N508" s="204" t="str">
        <f t="shared" si="151"/>
        <v>Loan Operations</v>
      </c>
      <c r="O508" s="204" t="str">
        <f t="shared" si="152"/>
        <v>OperationsLoan Operations2</v>
      </c>
      <c r="P508" s="204" t="str">
        <f t="shared" si="153"/>
        <v>Loan Documentation &amp; Processing</v>
      </c>
      <c r="Q508" s="204" t="str">
        <f t="shared" si="154"/>
        <v>OperationsLoan OperationsLoan Documentation &amp; Processing1</v>
      </c>
      <c r="R508" s="204" t="str">
        <f t="shared" si="155"/>
        <v>Senior Expert [Level 09]</v>
      </c>
      <c r="S508" s="209" t="str">
        <f t="shared" si="156"/>
        <v>OPLOLD09</v>
      </c>
      <c r="T508" s="209" t="str">
        <f t="shared" si="157"/>
        <v>OP</v>
      </c>
      <c r="U508" s="209" t="str">
        <f t="shared" si="158"/>
        <v>LO</v>
      </c>
      <c r="V508" s="209" t="str">
        <f t="shared" si="159"/>
        <v>LD</v>
      </c>
      <c r="W508" s="209" t="str">
        <f t="shared" si="160"/>
        <v>09</v>
      </c>
      <c r="X508" s="206" t="str">
        <f t="shared" si="161"/>
        <v>OP.LOLD.09</v>
      </c>
    </row>
    <row r="509" spans="1:24">
      <c r="A509" s="212" t="s">
        <v>1255</v>
      </c>
      <c r="B509" s="204" t="str">
        <f>VLOOKUP($A509,'JD Filter'!$J:$R,B$4,0)</f>
        <v>Operations</v>
      </c>
      <c r="C509" s="204" t="str">
        <f>VLOOKUP($A509,'JD Filter'!$J:$R,C$4,0)</f>
        <v>Loan Operations</v>
      </c>
      <c r="D509" s="204" t="str">
        <f>VLOOKUP($A509,'JD Filter'!$J:$R,D$4,0)</f>
        <v>Loan Documentation &amp; Processing</v>
      </c>
      <c r="E509" s="204" t="str">
        <f>VLOOKUP($A509,'JD Filter'!$J:$R,E$4,0)</f>
        <v>Expert [Level 08]</v>
      </c>
      <c r="I509" s="204">
        <f t="shared" si="146"/>
        <v>4</v>
      </c>
      <c r="J509" s="204">
        <f t="shared" si="147"/>
        <v>2</v>
      </c>
      <c r="K509" s="204">
        <f t="shared" si="148"/>
        <v>2</v>
      </c>
      <c r="L509" s="204" t="str">
        <f t="shared" si="149"/>
        <v>Operations</v>
      </c>
      <c r="M509" s="204" t="str">
        <f t="shared" si="150"/>
        <v>Operations4</v>
      </c>
      <c r="N509" s="204" t="str">
        <f t="shared" si="151"/>
        <v>Loan Operations</v>
      </c>
      <c r="O509" s="204" t="str">
        <f t="shared" si="152"/>
        <v>OperationsLoan Operations2</v>
      </c>
      <c r="P509" s="204" t="str">
        <f t="shared" si="153"/>
        <v>Loan Documentation &amp; Processing</v>
      </c>
      <c r="Q509" s="204" t="str">
        <f t="shared" si="154"/>
        <v>OperationsLoan OperationsLoan Documentation &amp; Processing2</v>
      </c>
      <c r="R509" s="204" t="str">
        <f t="shared" si="155"/>
        <v>Expert [Level 08]</v>
      </c>
      <c r="S509" s="209" t="str">
        <f t="shared" si="156"/>
        <v>OPLOLD08</v>
      </c>
      <c r="T509" s="209" t="str">
        <f t="shared" si="157"/>
        <v>OP</v>
      </c>
      <c r="U509" s="209" t="str">
        <f t="shared" si="158"/>
        <v>LO</v>
      </c>
      <c r="V509" s="209" t="str">
        <f t="shared" si="159"/>
        <v>LD</v>
      </c>
      <c r="W509" s="209" t="str">
        <f t="shared" si="160"/>
        <v>08</v>
      </c>
      <c r="X509" s="206" t="str">
        <f t="shared" si="161"/>
        <v>OP.LOLD.08</v>
      </c>
    </row>
    <row r="510" spans="1:24">
      <c r="A510" s="212" t="s">
        <v>1256</v>
      </c>
      <c r="B510" s="204" t="str">
        <f>VLOOKUP($A510,'JD Filter'!$J:$R,B$4,0)</f>
        <v>Operations</v>
      </c>
      <c r="C510" s="204" t="str">
        <f>VLOOKUP($A510,'JD Filter'!$J:$R,C$4,0)</f>
        <v>Loan Operations</v>
      </c>
      <c r="D510" s="204" t="str">
        <f>VLOOKUP($A510,'JD Filter'!$J:$R,D$4,0)</f>
        <v>Loan Documentation &amp; Processing</v>
      </c>
      <c r="E510" s="204" t="str">
        <f>VLOOKUP($A510,'JD Filter'!$J:$R,E$4,0)</f>
        <v>Advanced [Level 07]</v>
      </c>
      <c r="I510" s="204">
        <f t="shared" si="146"/>
        <v>4</v>
      </c>
      <c r="J510" s="204">
        <f t="shared" si="147"/>
        <v>2</v>
      </c>
      <c r="K510" s="204">
        <f t="shared" si="148"/>
        <v>3</v>
      </c>
      <c r="L510" s="204" t="str">
        <f t="shared" si="149"/>
        <v>Operations</v>
      </c>
      <c r="M510" s="204" t="str">
        <f t="shared" si="150"/>
        <v>Operations4</v>
      </c>
      <c r="N510" s="204" t="str">
        <f t="shared" si="151"/>
        <v>Loan Operations</v>
      </c>
      <c r="O510" s="204" t="str">
        <f t="shared" si="152"/>
        <v>OperationsLoan Operations2</v>
      </c>
      <c r="P510" s="204" t="str">
        <f t="shared" si="153"/>
        <v>Loan Documentation &amp; Processing</v>
      </c>
      <c r="Q510" s="204" t="str">
        <f t="shared" si="154"/>
        <v>OperationsLoan OperationsLoan Documentation &amp; Processing3</v>
      </c>
      <c r="R510" s="204" t="str">
        <f t="shared" si="155"/>
        <v>Advanced [Level 07]</v>
      </c>
      <c r="S510" s="209" t="str">
        <f t="shared" si="156"/>
        <v>OPLOLD07</v>
      </c>
      <c r="T510" s="209" t="str">
        <f t="shared" si="157"/>
        <v>OP</v>
      </c>
      <c r="U510" s="209" t="str">
        <f t="shared" si="158"/>
        <v>LO</v>
      </c>
      <c r="V510" s="209" t="str">
        <f t="shared" si="159"/>
        <v>LD</v>
      </c>
      <c r="W510" s="209" t="str">
        <f t="shared" si="160"/>
        <v>07</v>
      </c>
      <c r="X510" s="206" t="str">
        <f t="shared" si="161"/>
        <v>OP.LOLD.07</v>
      </c>
    </row>
    <row r="511" spans="1:24">
      <c r="A511" s="212" t="s">
        <v>1257</v>
      </c>
      <c r="B511" s="204" t="str">
        <f>VLOOKUP($A511,'JD Filter'!$J:$R,B$4,0)</f>
        <v>Operations</v>
      </c>
      <c r="C511" s="204" t="str">
        <f>VLOOKUP($A511,'JD Filter'!$J:$R,C$4,0)</f>
        <v>Loan Operations</v>
      </c>
      <c r="D511" s="204" t="str">
        <f>VLOOKUP($A511,'JD Filter'!$J:$R,D$4,0)</f>
        <v>Loan Documentation &amp; Processing</v>
      </c>
      <c r="E511" s="204" t="str">
        <f>VLOOKUP($A511,'JD Filter'!$J:$R,E$4,0)</f>
        <v>Experienced [Level 06]</v>
      </c>
      <c r="I511" s="204">
        <f t="shared" si="146"/>
        <v>4</v>
      </c>
      <c r="J511" s="204">
        <f t="shared" si="147"/>
        <v>2</v>
      </c>
      <c r="K511" s="204">
        <f t="shared" si="148"/>
        <v>4</v>
      </c>
      <c r="L511" s="204" t="str">
        <f t="shared" si="149"/>
        <v>Operations</v>
      </c>
      <c r="M511" s="204" t="str">
        <f t="shared" si="150"/>
        <v>Operations4</v>
      </c>
      <c r="N511" s="204" t="str">
        <f t="shared" si="151"/>
        <v>Loan Operations</v>
      </c>
      <c r="O511" s="204" t="str">
        <f t="shared" si="152"/>
        <v>OperationsLoan Operations2</v>
      </c>
      <c r="P511" s="204" t="str">
        <f t="shared" si="153"/>
        <v>Loan Documentation &amp; Processing</v>
      </c>
      <c r="Q511" s="204" t="str">
        <f t="shared" si="154"/>
        <v>OperationsLoan OperationsLoan Documentation &amp; Processing4</v>
      </c>
      <c r="R511" s="204" t="str">
        <f t="shared" si="155"/>
        <v>Experienced [Level 06]</v>
      </c>
      <c r="S511" s="209" t="str">
        <f t="shared" si="156"/>
        <v>OPLOLD06</v>
      </c>
      <c r="T511" s="209" t="str">
        <f t="shared" si="157"/>
        <v>OP</v>
      </c>
      <c r="U511" s="209" t="str">
        <f t="shared" si="158"/>
        <v>LO</v>
      </c>
      <c r="V511" s="209" t="str">
        <f t="shared" si="159"/>
        <v>LD</v>
      </c>
      <c r="W511" s="209" t="str">
        <f t="shared" si="160"/>
        <v>06</v>
      </c>
      <c r="X511" s="206" t="str">
        <f t="shared" si="161"/>
        <v>OP.LOLD.06</v>
      </c>
    </row>
    <row r="512" spans="1:24">
      <c r="A512" s="212" t="s">
        <v>1258</v>
      </c>
      <c r="B512" s="204" t="str">
        <f>VLOOKUP($A512,'JD Filter'!$J:$R,B$4,0)</f>
        <v>Operations</v>
      </c>
      <c r="C512" s="204" t="str">
        <f>VLOOKUP($A512,'JD Filter'!$J:$R,C$4,0)</f>
        <v>Loan Operations</v>
      </c>
      <c r="D512" s="204" t="str">
        <f>VLOOKUP($A512,'JD Filter'!$J:$R,D$4,0)</f>
        <v>Loan Documentation &amp; Processing</v>
      </c>
      <c r="E512" s="204" t="str">
        <f>VLOOKUP($A512,'JD Filter'!$J:$R,E$4,0)</f>
        <v>Intermediate [Level 05]</v>
      </c>
      <c r="I512" s="204">
        <f t="shared" si="146"/>
        <v>4</v>
      </c>
      <c r="J512" s="204">
        <f t="shared" si="147"/>
        <v>2</v>
      </c>
      <c r="K512" s="204">
        <f t="shared" si="148"/>
        <v>5</v>
      </c>
      <c r="L512" s="204" t="str">
        <f t="shared" si="149"/>
        <v>Operations</v>
      </c>
      <c r="M512" s="204" t="str">
        <f t="shared" si="150"/>
        <v>Operations4</v>
      </c>
      <c r="N512" s="204" t="str">
        <f t="shared" si="151"/>
        <v>Loan Operations</v>
      </c>
      <c r="O512" s="204" t="str">
        <f t="shared" si="152"/>
        <v>OperationsLoan Operations2</v>
      </c>
      <c r="P512" s="204" t="str">
        <f t="shared" si="153"/>
        <v>Loan Documentation &amp; Processing</v>
      </c>
      <c r="Q512" s="204" t="str">
        <f t="shared" si="154"/>
        <v>OperationsLoan OperationsLoan Documentation &amp; Processing5</v>
      </c>
      <c r="R512" s="204" t="str">
        <f t="shared" si="155"/>
        <v>Intermediate [Level 05]</v>
      </c>
      <c r="S512" s="209" t="str">
        <f t="shared" si="156"/>
        <v>OPLOLD05</v>
      </c>
      <c r="T512" s="209" t="str">
        <f t="shared" si="157"/>
        <v>OP</v>
      </c>
      <c r="U512" s="209" t="str">
        <f t="shared" si="158"/>
        <v>LO</v>
      </c>
      <c r="V512" s="209" t="str">
        <f t="shared" si="159"/>
        <v>LD</v>
      </c>
      <c r="W512" s="209" t="str">
        <f t="shared" si="160"/>
        <v>05</v>
      </c>
      <c r="X512" s="206" t="str">
        <f t="shared" si="161"/>
        <v>OP.LOLD.05</v>
      </c>
    </row>
    <row r="513" spans="1:24">
      <c r="A513" s="212" t="s">
        <v>1259</v>
      </c>
      <c r="B513" s="204" t="str">
        <f>VLOOKUP($A513,'JD Filter'!$J:$R,B$4,0)</f>
        <v>Operations</v>
      </c>
      <c r="C513" s="204" t="str">
        <f>VLOOKUP($A513,'JD Filter'!$J:$R,C$4,0)</f>
        <v>Loan Operations</v>
      </c>
      <c r="D513" s="204" t="str">
        <f>VLOOKUP($A513,'JD Filter'!$J:$R,D$4,0)</f>
        <v>Loan Documentation &amp; Processing</v>
      </c>
      <c r="E513" s="204" t="str">
        <f>VLOOKUP($A513,'JD Filter'!$J:$R,E$4,0)</f>
        <v>Entry [Level 04]</v>
      </c>
      <c r="I513" s="204">
        <f t="shared" si="146"/>
        <v>4</v>
      </c>
      <c r="J513" s="204">
        <f t="shared" si="147"/>
        <v>2</v>
      </c>
      <c r="K513" s="204">
        <f t="shared" si="148"/>
        <v>6</v>
      </c>
      <c r="L513" s="204" t="str">
        <f t="shared" si="149"/>
        <v>Operations</v>
      </c>
      <c r="M513" s="204" t="str">
        <f t="shared" si="150"/>
        <v>Operations4</v>
      </c>
      <c r="N513" s="204" t="str">
        <f t="shared" si="151"/>
        <v>Loan Operations</v>
      </c>
      <c r="O513" s="204" t="str">
        <f t="shared" si="152"/>
        <v>OperationsLoan Operations2</v>
      </c>
      <c r="P513" s="204" t="str">
        <f t="shared" si="153"/>
        <v>Loan Documentation &amp; Processing</v>
      </c>
      <c r="Q513" s="204" t="str">
        <f t="shared" si="154"/>
        <v>OperationsLoan OperationsLoan Documentation &amp; Processing6</v>
      </c>
      <c r="R513" s="204" t="str">
        <f t="shared" si="155"/>
        <v>Entry [Level 04]</v>
      </c>
      <c r="S513" s="209" t="str">
        <f t="shared" si="156"/>
        <v>OPLOLD04</v>
      </c>
      <c r="T513" s="209" t="str">
        <f t="shared" si="157"/>
        <v>OP</v>
      </c>
      <c r="U513" s="209" t="str">
        <f t="shared" si="158"/>
        <v>LO</v>
      </c>
      <c r="V513" s="209" t="str">
        <f t="shared" si="159"/>
        <v>LD</v>
      </c>
      <c r="W513" s="209" t="str">
        <f t="shared" si="160"/>
        <v>04</v>
      </c>
      <c r="X513" s="206" t="str">
        <f t="shared" si="161"/>
        <v>OP.LOLD.04</v>
      </c>
    </row>
    <row r="514" spans="1:24">
      <c r="A514" s="212" t="s">
        <v>3487</v>
      </c>
      <c r="B514" s="204" t="str">
        <f>VLOOKUP($A514,'JD Filter'!$J:$R,B$4,0)</f>
        <v>Operations</v>
      </c>
      <c r="C514" s="204" t="str">
        <f>VLOOKUP($A514,'JD Filter'!$J:$R,C$4,0)</f>
        <v>Loan Operations</v>
      </c>
      <c r="D514" s="204" t="str">
        <f>VLOOKUP($A514,'JD Filter'!$J:$R,D$4,0)</f>
        <v>Loan Documentation &amp; Processing</v>
      </c>
      <c r="E514" s="204" t="str">
        <f>VLOOKUP($A514,'JD Filter'!$J:$R,E$4,0)</f>
        <v>Intermediate Support [Level 02]</v>
      </c>
      <c r="I514" s="204">
        <f t="shared" si="146"/>
        <v>4</v>
      </c>
      <c r="J514" s="204">
        <f t="shared" si="147"/>
        <v>2</v>
      </c>
      <c r="K514" s="204">
        <f t="shared" si="148"/>
        <v>7</v>
      </c>
      <c r="L514" s="204" t="str">
        <f t="shared" si="149"/>
        <v>Operations</v>
      </c>
      <c r="M514" s="204" t="str">
        <f t="shared" si="150"/>
        <v>Operations4</v>
      </c>
      <c r="N514" s="204" t="str">
        <f t="shared" si="151"/>
        <v>Loan Operations</v>
      </c>
      <c r="O514" s="204" t="str">
        <f t="shared" si="152"/>
        <v>OperationsLoan Operations2</v>
      </c>
      <c r="P514" s="204" t="str">
        <f t="shared" si="153"/>
        <v>Loan Documentation &amp; Processing</v>
      </c>
      <c r="Q514" s="204" t="str">
        <f t="shared" si="154"/>
        <v>OperationsLoan OperationsLoan Documentation &amp; Processing7</v>
      </c>
      <c r="R514" s="204" t="str">
        <f t="shared" si="155"/>
        <v>Intermediate Support [Level 02]</v>
      </c>
      <c r="S514" s="209" t="str">
        <f t="shared" si="156"/>
        <v>OPLOLD02</v>
      </c>
      <c r="T514" s="209" t="str">
        <f t="shared" si="157"/>
        <v>OP</v>
      </c>
      <c r="U514" s="209" t="str">
        <f t="shared" si="158"/>
        <v>LO</v>
      </c>
      <c r="V514" s="209" t="str">
        <f t="shared" si="159"/>
        <v>LD</v>
      </c>
      <c r="W514" s="209" t="str">
        <f t="shared" si="160"/>
        <v>02</v>
      </c>
      <c r="X514" s="206" t="str">
        <f t="shared" si="161"/>
        <v>OP.LOLD.02</v>
      </c>
    </row>
    <row r="515" spans="1:24">
      <c r="A515" s="212" t="s">
        <v>3488</v>
      </c>
      <c r="B515" s="204" t="str">
        <f>VLOOKUP($A515,'JD Filter'!$J:$R,B$4,0)</f>
        <v>Operations</v>
      </c>
      <c r="C515" s="204" t="str">
        <f>VLOOKUP($A515,'JD Filter'!$J:$R,C$4,0)</f>
        <v>Loan Operations</v>
      </c>
      <c r="D515" s="204" t="str">
        <f>VLOOKUP($A515,'JD Filter'!$J:$R,D$4,0)</f>
        <v>Loan Documentation &amp; Processing</v>
      </c>
      <c r="E515" s="204" t="str">
        <f>VLOOKUP($A515,'JD Filter'!$J:$R,E$4,0)</f>
        <v>Junior Support [Level 01]</v>
      </c>
      <c r="I515" s="204">
        <f t="shared" si="146"/>
        <v>4</v>
      </c>
      <c r="J515" s="204">
        <f t="shared" si="147"/>
        <v>2</v>
      </c>
      <c r="K515" s="204">
        <f t="shared" si="148"/>
        <v>8</v>
      </c>
      <c r="L515" s="204" t="str">
        <f t="shared" si="149"/>
        <v>Operations</v>
      </c>
      <c r="M515" s="204" t="str">
        <f t="shared" si="150"/>
        <v>Operations4</v>
      </c>
      <c r="N515" s="204" t="str">
        <f t="shared" si="151"/>
        <v>Loan Operations</v>
      </c>
      <c r="O515" s="204" t="str">
        <f t="shared" si="152"/>
        <v>OperationsLoan Operations2</v>
      </c>
      <c r="P515" s="204" t="str">
        <f t="shared" si="153"/>
        <v>Loan Documentation &amp; Processing</v>
      </c>
      <c r="Q515" s="204" t="str">
        <f t="shared" si="154"/>
        <v>OperationsLoan OperationsLoan Documentation &amp; Processing8</v>
      </c>
      <c r="R515" s="204" t="str">
        <f t="shared" si="155"/>
        <v>Junior Support [Level 01]</v>
      </c>
      <c r="S515" s="209" t="str">
        <f t="shared" si="156"/>
        <v>OPLOLD01</v>
      </c>
      <c r="T515" s="209" t="str">
        <f t="shared" si="157"/>
        <v>OP</v>
      </c>
      <c r="U515" s="209" t="str">
        <f t="shared" si="158"/>
        <v>LO</v>
      </c>
      <c r="V515" s="209" t="str">
        <f t="shared" si="159"/>
        <v>LD</v>
      </c>
      <c r="W515" s="209" t="str">
        <f t="shared" si="160"/>
        <v>01</v>
      </c>
      <c r="X515" s="206" t="str">
        <f t="shared" si="161"/>
        <v>OP.LOLD.01</v>
      </c>
    </row>
    <row r="516" spans="1:24">
      <c r="A516" s="212" t="s">
        <v>1260</v>
      </c>
      <c r="B516" s="204" t="str">
        <f>VLOOKUP($A516,'JD Filter'!$J:$R,B$4,0)</f>
        <v>Operations</v>
      </c>
      <c r="C516" s="204" t="str">
        <f>VLOOKUP($A516,'JD Filter'!$J:$R,C$4,0)</f>
        <v>Loan Operations</v>
      </c>
      <c r="D516" s="204" t="str">
        <f>VLOOKUP($A516,'JD Filter'!$J:$R,D$4,0)</f>
        <v>Loan Closing</v>
      </c>
      <c r="E516" s="204" t="str">
        <f>VLOOKUP($A516,'JD Filter'!$J:$R,E$4,0)</f>
        <v>Senior Expert [Level 09]</v>
      </c>
      <c r="I516" s="204">
        <f t="shared" si="146"/>
        <v>4</v>
      </c>
      <c r="J516" s="204">
        <f t="shared" si="147"/>
        <v>3</v>
      </c>
      <c r="K516" s="204">
        <f t="shared" si="148"/>
        <v>1</v>
      </c>
      <c r="L516" s="204" t="str">
        <f t="shared" si="149"/>
        <v>Operations</v>
      </c>
      <c r="M516" s="204" t="str">
        <f t="shared" si="150"/>
        <v>Operations4</v>
      </c>
      <c r="N516" s="204" t="str">
        <f t="shared" si="151"/>
        <v>Loan Operations</v>
      </c>
      <c r="O516" s="204" t="str">
        <f t="shared" si="152"/>
        <v>OperationsLoan Operations3</v>
      </c>
      <c r="P516" s="204" t="str">
        <f t="shared" si="153"/>
        <v>Loan Closing</v>
      </c>
      <c r="Q516" s="204" t="str">
        <f t="shared" si="154"/>
        <v>OperationsLoan OperationsLoan Closing1</v>
      </c>
      <c r="R516" s="204" t="str">
        <f t="shared" si="155"/>
        <v>Senior Expert [Level 09]</v>
      </c>
      <c r="S516" s="209" t="str">
        <f t="shared" si="156"/>
        <v>OPLOLC09</v>
      </c>
      <c r="T516" s="209" t="str">
        <f t="shared" si="157"/>
        <v>OP</v>
      </c>
      <c r="U516" s="209" t="str">
        <f t="shared" si="158"/>
        <v>LO</v>
      </c>
      <c r="V516" s="209" t="str">
        <f t="shared" si="159"/>
        <v>LC</v>
      </c>
      <c r="W516" s="209" t="str">
        <f t="shared" si="160"/>
        <v>09</v>
      </c>
      <c r="X516" s="206" t="str">
        <f t="shared" si="161"/>
        <v>OP.LOLC.09</v>
      </c>
    </row>
    <row r="517" spans="1:24">
      <c r="A517" s="212" t="s">
        <v>1261</v>
      </c>
      <c r="B517" s="204" t="str">
        <f>VLOOKUP($A517,'JD Filter'!$J:$R,B$4,0)</f>
        <v>Operations</v>
      </c>
      <c r="C517" s="204" t="str">
        <f>VLOOKUP($A517,'JD Filter'!$J:$R,C$4,0)</f>
        <v>Loan Operations</v>
      </c>
      <c r="D517" s="204" t="str">
        <f>VLOOKUP($A517,'JD Filter'!$J:$R,D$4,0)</f>
        <v>Loan Closing</v>
      </c>
      <c r="E517" s="204" t="str">
        <f>VLOOKUP($A517,'JD Filter'!$J:$R,E$4,0)</f>
        <v>Expert [Level 08]</v>
      </c>
      <c r="I517" s="204">
        <f t="shared" si="146"/>
        <v>4</v>
      </c>
      <c r="J517" s="204">
        <f t="shared" si="147"/>
        <v>3</v>
      </c>
      <c r="K517" s="204">
        <f t="shared" si="148"/>
        <v>2</v>
      </c>
      <c r="L517" s="204" t="str">
        <f t="shared" si="149"/>
        <v>Operations</v>
      </c>
      <c r="M517" s="204" t="str">
        <f t="shared" si="150"/>
        <v>Operations4</v>
      </c>
      <c r="N517" s="204" t="str">
        <f t="shared" si="151"/>
        <v>Loan Operations</v>
      </c>
      <c r="O517" s="204" t="str">
        <f t="shared" si="152"/>
        <v>OperationsLoan Operations3</v>
      </c>
      <c r="P517" s="204" t="str">
        <f t="shared" si="153"/>
        <v>Loan Closing</v>
      </c>
      <c r="Q517" s="204" t="str">
        <f t="shared" si="154"/>
        <v>OperationsLoan OperationsLoan Closing2</v>
      </c>
      <c r="R517" s="204" t="str">
        <f t="shared" si="155"/>
        <v>Expert [Level 08]</v>
      </c>
      <c r="S517" s="209" t="str">
        <f t="shared" si="156"/>
        <v>OPLOLC08</v>
      </c>
      <c r="T517" s="209" t="str">
        <f t="shared" si="157"/>
        <v>OP</v>
      </c>
      <c r="U517" s="209" t="str">
        <f t="shared" si="158"/>
        <v>LO</v>
      </c>
      <c r="V517" s="209" t="str">
        <f t="shared" si="159"/>
        <v>LC</v>
      </c>
      <c r="W517" s="209" t="str">
        <f t="shared" si="160"/>
        <v>08</v>
      </c>
      <c r="X517" s="206" t="str">
        <f t="shared" si="161"/>
        <v>OP.LOLC.08</v>
      </c>
    </row>
    <row r="518" spans="1:24">
      <c r="A518" s="212" t="s">
        <v>1262</v>
      </c>
      <c r="B518" s="204" t="str">
        <f>VLOOKUP($A518,'JD Filter'!$J:$R,B$4,0)</f>
        <v>Operations</v>
      </c>
      <c r="C518" s="204" t="str">
        <f>VLOOKUP($A518,'JD Filter'!$J:$R,C$4,0)</f>
        <v>Loan Operations</v>
      </c>
      <c r="D518" s="204" t="str">
        <f>VLOOKUP($A518,'JD Filter'!$J:$R,D$4,0)</f>
        <v>Loan Closing</v>
      </c>
      <c r="E518" s="204" t="str">
        <f>VLOOKUP($A518,'JD Filter'!$J:$R,E$4,0)</f>
        <v>Advanced [Level 07]</v>
      </c>
      <c r="I518" s="204">
        <f t="shared" ref="I518:I581" si="162">IF(AND(L518=L517),IF(N518=N517,I517,I517+1),1)</f>
        <v>4</v>
      </c>
      <c r="J518" s="204">
        <f t="shared" ref="J518:J581" si="163">IF(AND(L518=L517,N518=N517),IF(P518=P517,J517,J517+1),1)</f>
        <v>3</v>
      </c>
      <c r="K518" s="204">
        <f t="shared" ref="K518:K581" si="164">IF(AND(L518=L517,N518=N517,P518=P517),IF(R518=R517,K517,K517+1),1)</f>
        <v>3</v>
      </c>
      <c r="L518" s="204" t="str">
        <f t="shared" si="149"/>
        <v>Operations</v>
      </c>
      <c r="M518" s="204" t="str">
        <f t="shared" si="150"/>
        <v>Operations4</v>
      </c>
      <c r="N518" s="204" t="str">
        <f t="shared" si="151"/>
        <v>Loan Operations</v>
      </c>
      <c r="O518" s="204" t="str">
        <f t="shared" si="152"/>
        <v>OperationsLoan Operations3</v>
      </c>
      <c r="P518" s="204" t="str">
        <f t="shared" si="153"/>
        <v>Loan Closing</v>
      </c>
      <c r="Q518" s="204" t="str">
        <f t="shared" si="154"/>
        <v>OperationsLoan OperationsLoan Closing3</v>
      </c>
      <c r="R518" s="204" t="str">
        <f t="shared" si="155"/>
        <v>Advanced [Level 07]</v>
      </c>
      <c r="S518" s="209" t="str">
        <f t="shared" si="156"/>
        <v>OPLOLC07</v>
      </c>
      <c r="T518" s="209" t="str">
        <f t="shared" si="157"/>
        <v>OP</v>
      </c>
      <c r="U518" s="209" t="str">
        <f t="shared" si="158"/>
        <v>LO</v>
      </c>
      <c r="V518" s="209" t="str">
        <f t="shared" si="159"/>
        <v>LC</v>
      </c>
      <c r="W518" s="209" t="str">
        <f t="shared" si="160"/>
        <v>07</v>
      </c>
      <c r="X518" s="206" t="str">
        <f t="shared" si="161"/>
        <v>OP.LOLC.07</v>
      </c>
    </row>
    <row r="519" spans="1:24">
      <c r="A519" s="212" t="s">
        <v>1263</v>
      </c>
      <c r="B519" s="204" t="str">
        <f>VLOOKUP($A519,'JD Filter'!$J:$R,B$4,0)</f>
        <v>Operations</v>
      </c>
      <c r="C519" s="204" t="str">
        <f>VLOOKUP($A519,'JD Filter'!$J:$R,C$4,0)</f>
        <v>Loan Operations</v>
      </c>
      <c r="D519" s="204" t="str">
        <f>VLOOKUP($A519,'JD Filter'!$J:$R,D$4,0)</f>
        <v>Loan Closing</v>
      </c>
      <c r="E519" s="204" t="str">
        <f>VLOOKUP($A519,'JD Filter'!$J:$R,E$4,0)</f>
        <v>Experienced [Level 06]</v>
      </c>
      <c r="I519" s="204">
        <f t="shared" si="162"/>
        <v>4</v>
      </c>
      <c r="J519" s="204">
        <f t="shared" si="163"/>
        <v>3</v>
      </c>
      <c r="K519" s="204">
        <f t="shared" si="164"/>
        <v>4</v>
      </c>
      <c r="L519" s="204" t="str">
        <f t="shared" si="149"/>
        <v>Operations</v>
      </c>
      <c r="M519" s="204" t="str">
        <f t="shared" si="150"/>
        <v>Operations4</v>
      </c>
      <c r="N519" s="204" t="str">
        <f t="shared" si="151"/>
        <v>Loan Operations</v>
      </c>
      <c r="O519" s="204" t="str">
        <f t="shared" si="152"/>
        <v>OperationsLoan Operations3</v>
      </c>
      <c r="P519" s="204" t="str">
        <f t="shared" si="153"/>
        <v>Loan Closing</v>
      </c>
      <c r="Q519" s="204" t="str">
        <f t="shared" si="154"/>
        <v>OperationsLoan OperationsLoan Closing4</v>
      </c>
      <c r="R519" s="204" t="str">
        <f t="shared" si="155"/>
        <v>Experienced [Level 06]</v>
      </c>
      <c r="S519" s="209" t="str">
        <f t="shared" si="156"/>
        <v>OPLOLC06</v>
      </c>
      <c r="T519" s="209" t="str">
        <f t="shared" si="157"/>
        <v>OP</v>
      </c>
      <c r="U519" s="209" t="str">
        <f t="shared" si="158"/>
        <v>LO</v>
      </c>
      <c r="V519" s="209" t="str">
        <f t="shared" si="159"/>
        <v>LC</v>
      </c>
      <c r="W519" s="209" t="str">
        <f t="shared" si="160"/>
        <v>06</v>
      </c>
      <c r="X519" s="206" t="str">
        <f t="shared" si="161"/>
        <v>OP.LOLC.06</v>
      </c>
    </row>
    <row r="520" spans="1:24">
      <c r="A520" s="212" t="s">
        <v>1264</v>
      </c>
      <c r="B520" s="204" t="str">
        <f>VLOOKUP($A520,'JD Filter'!$J:$R,B$4,0)</f>
        <v>Operations</v>
      </c>
      <c r="C520" s="204" t="str">
        <f>VLOOKUP($A520,'JD Filter'!$J:$R,C$4,0)</f>
        <v>Loan Operations</v>
      </c>
      <c r="D520" s="204" t="str">
        <f>VLOOKUP($A520,'JD Filter'!$J:$R,D$4,0)</f>
        <v>Loan Closing</v>
      </c>
      <c r="E520" s="204" t="str">
        <f>VLOOKUP($A520,'JD Filter'!$J:$R,E$4,0)</f>
        <v>Intermediate [Level 05]</v>
      </c>
      <c r="I520" s="204">
        <f t="shared" si="162"/>
        <v>4</v>
      </c>
      <c r="J520" s="204">
        <f t="shared" si="163"/>
        <v>3</v>
      </c>
      <c r="K520" s="204">
        <f t="shared" si="164"/>
        <v>5</v>
      </c>
      <c r="L520" s="204" t="str">
        <f t="shared" si="149"/>
        <v>Operations</v>
      </c>
      <c r="M520" s="204" t="str">
        <f t="shared" si="150"/>
        <v>Operations4</v>
      </c>
      <c r="N520" s="204" t="str">
        <f t="shared" si="151"/>
        <v>Loan Operations</v>
      </c>
      <c r="O520" s="204" t="str">
        <f t="shared" si="152"/>
        <v>OperationsLoan Operations3</v>
      </c>
      <c r="P520" s="204" t="str">
        <f t="shared" si="153"/>
        <v>Loan Closing</v>
      </c>
      <c r="Q520" s="204" t="str">
        <f t="shared" si="154"/>
        <v>OperationsLoan OperationsLoan Closing5</v>
      </c>
      <c r="R520" s="204" t="str">
        <f t="shared" si="155"/>
        <v>Intermediate [Level 05]</v>
      </c>
      <c r="S520" s="209" t="str">
        <f t="shared" si="156"/>
        <v>OPLOLC05</v>
      </c>
      <c r="T520" s="209" t="str">
        <f t="shared" si="157"/>
        <v>OP</v>
      </c>
      <c r="U520" s="209" t="str">
        <f t="shared" si="158"/>
        <v>LO</v>
      </c>
      <c r="V520" s="209" t="str">
        <f t="shared" si="159"/>
        <v>LC</v>
      </c>
      <c r="W520" s="209" t="str">
        <f t="shared" si="160"/>
        <v>05</v>
      </c>
      <c r="X520" s="206" t="str">
        <f t="shared" si="161"/>
        <v>OP.LOLC.05</v>
      </c>
    </row>
    <row r="521" spans="1:24">
      <c r="A521" s="212" t="s">
        <v>1265</v>
      </c>
      <c r="B521" s="204" t="str">
        <f>VLOOKUP($A521,'JD Filter'!$J:$R,B$4,0)</f>
        <v>Operations</v>
      </c>
      <c r="C521" s="204" t="str">
        <f>VLOOKUP($A521,'JD Filter'!$J:$R,C$4,0)</f>
        <v>Loan Operations</v>
      </c>
      <c r="D521" s="204" t="str">
        <f>VLOOKUP($A521,'JD Filter'!$J:$R,D$4,0)</f>
        <v>Loan Closing</v>
      </c>
      <c r="E521" s="204" t="str">
        <f>VLOOKUP($A521,'JD Filter'!$J:$R,E$4,0)</f>
        <v>Entry [Level 04]</v>
      </c>
      <c r="I521" s="204">
        <f t="shared" si="162"/>
        <v>4</v>
      </c>
      <c r="J521" s="204">
        <f t="shared" si="163"/>
        <v>3</v>
      </c>
      <c r="K521" s="204">
        <f t="shared" si="164"/>
        <v>6</v>
      </c>
      <c r="L521" s="204" t="str">
        <f t="shared" si="149"/>
        <v>Operations</v>
      </c>
      <c r="M521" s="204" t="str">
        <f t="shared" si="150"/>
        <v>Operations4</v>
      </c>
      <c r="N521" s="204" t="str">
        <f t="shared" si="151"/>
        <v>Loan Operations</v>
      </c>
      <c r="O521" s="204" t="str">
        <f t="shared" si="152"/>
        <v>OperationsLoan Operations3</v>
      </c>
      <c r="P521" s="204" t="str">
        <f t="shared" si="153"/>
        <v>Loan Closing</v>
      </c>
      <c r="Q521" s="204" t="str">
        <f t="shared" si="154"/>
        <v>OperationsLoan OperationsLoan Closing6</v>
      </c>
      <c r="R521" s="204" t="str">
        <f t="shared" si="155"/>
        <v>Entry [Level 04]</v>
      </c>
      <c r="S521" s="209" t="str">
        <f t="shared" si="156"/>
        <v>OPLOLC04</v>
      </c>
      <c r="T521" s="209" t="str">
        <f t="shared" si="157"/>
        <v>OP</v>
      </c>
      <c r="U521" s="209" t="str">
        <f t="shared" si="158"/>
        <v>LO</v>
      </c>
      <c r="V521" s="209" t="str">
        <f t="shared" si="159"/>
        <v>LC</v>
      </c>
      <c r="W521" s="209" t="str">
        <f t="shared" si="160"/>
        <v>04</v>
      </c>
      <c r="X521" s="206" t="str">
        <f t="shared" si="161"/>
        <v>OP.LOLC.04</v>
      </c>
    </row>
    <row r="522" spans="1:24">
      <c r="A522" s="212" t="s">
        <v>3489</v>
      </c>
      <c r="B522" s="204" t="str">
        <f>VLOOKUP($A522,'JD Filter'!$J:$R,B$4,0)</f>
        <v>Operations</v>
      </c>
      <c r="C522" s="204" t="str">
        <f>VLOOKUP($A522,'JD Filter'!$J:$R,C$4,0)</f>
        <v>Loan Operations</v>
      </c>
      <c r="D522" s="204" t="str">
        <f>VLOOKUP($A522,'JD Filter'!$J:$R,D$4,0)</f>
        <v>Loan Closing</v>
      </c>
      <c r="E522" s="204" t="str">
        <f>VLOOKUP($A522,'JD Filter'!$J:$R,E$4,0)</f>
        <v>Intermediate Support [Level 02]</v>
      </c>
      <c r="I522" s="204">
        <f t="shared" si="162"/>
        <v>4</v>
      </c>
      <c r="J522" s="204">
        <f t="shared" si="163"/>
        <v>3</v>
      </c>
      <c r="K522" s="204">
        <f t="shared" si="164"/>
        <v>7</v>
      </c>
      <c r="L522" s="204" t="str">
        <f t="shared" si="149"/>
        <v>Operations</v>
      </c>
      <c r="M522" s="204" t="str">
        <f t="shared" si="150"/>
        <v>Operations4</v>
      </c>
      <c r="N522" s="204" t="str">
        <f t="shared" si="151"/>
        <v>Loan Operations</v>
      </c>
      <c r="O522" s="204" t="str">
        <f t="shared" si="152"/>
        <v>OperationsLoan Operations3</v>
      </c>
      <c r="P522" s="204" t="str">
        <f t="shared" si="153"/>
        <v>Loan Closing</v>
      </c>
      <c r="Q522" s="204" t="str">
        <f t="shared" si="154"/>
        <v>OperationsLoan OperationsLoan Closing7</v>
      </c>
      <c r="R522" s="204" t="str">
        <f t="shared" si="155"/>
        <v>Intermediate Support [Level 02]</v>
      </c>
      <c r="S522" s="209" t="str">
        <f t="shared" si="156"/>
        <v>OPLOLC02</v>
      </c>
      <c r="T522" s="209" t="str">
        <f t="shared" si="157"/>
        <v>OP</v>
      </c>
      <c r="U522" s="209" t="str">
        <f t="shared" si="158"/>
        <v>LO</v>
      </c>
      <c r="V522" s="209" t="str">
        <f t="shared" si="159"/>
        <v>LC</v>
      </c>
      <c r="W522" s="209" t="str">
        <f t="shared" si="160"/>
        <v>02</v>
      </c>
      <c r="X522" s="206" t="str">
        <f t="shared" si="161"/>
        <v>OP.LOLC.02</v>
      </c>
    </row>
    <row r="523" spans="1:24">
      <c r="A523" s="212" t="s">
        <v>3490</v>
      </c>
      <c r="B523" s="204" t="str">
        <f>VLOOKUP($A523,'JD Filter'!$J:$R,B$4,0)</f>
        <v>Operations</v>
      </c>
      <c r="C523" s="204" t="str">
        <f>VLOOKUP($A523,'JD Filter'!$J:$R,C$4,0)</f>
        <v>Loan Operations</v>
      </c>
      <c r="D523" s="204" t="str">
        <f>VLOOKUP($A523,'JD Filter'!$J:$R,D$4,0)</f>
        <v>Loan Closing</v>
      </c>
      <c r="E523" s="204" t="str">
        <f>VLOOKUP($A523,'JD Filter'!$J:$R,E$4,0)</f>
        <v>Junior Support [Level 01]</v>
      </c>
      <c r="I523" s="204">
        <f t="shared" si="162"/>
        <v>4</v>
      </c>
      <c r="J523" s="204">
        <f t="shared" si="163"/>
        <v>3</v>
      </c>
      <c r="K523" s="204">
        <f t="shared" si="164"/>
        <v>8</v>
      </c>
      <c r="L523" s="204" t="str">
        <f t="shared" si="149"/>
        <v>Operations</v>
      </c>
      <c r="M523" s="204" t="str">
        <f t="shared" si="150"/>
        <v>Operations4</v>
      </c>
      <c r="N523" s="204" t="str">
        <f t="shared" si="151"/>
        <v>Loan Operations</v>
      </c>
      <c r="O523" s="204" t="str">
        <f t="shared" si="152"/>
        <v>OperationsLoan Operations3</v>
      </c>
      <c r="P523" s="204" t="str">
        <f t="shared" si="153"/>
        <v>Loan Closing</v>
      </c>
      <c r="Q523" s="204" t="str">
        <f t="shared" si="154"/>
        <v>OperationsLoan OperationsLoan Closing8</v>
      </c>
      <c r="R523" s="204" t="str">
        <f t="shared" si="155"/>
        <v>Junior Support [Level 01]</v>
      </c>
      <c r="S523" s="209" t="str">
        <f t="shared" si="156"/>
        <v>OPLOLC01</v>
      </c>
      <c r="T523" s="209" t="str">
        <f t="shared" si="157"/>
        <v>OP</v>
      </c>
      <c r="U523" s="209" t="str">
        <f t="shared" si="158"/>
        <v>LO</v>
      </c>
      <c r="V523" s="209" t="str">
        <f t="shared" si="159"/>
        <v>LC</v>
      </c>
      <c r="W523" s="209" t="str">
        <f t="shared" si="160"/>
        <v>01</v>
      </c>
      <c r="X523" s="206" t="str">
        <f t="shared" si="161"/>
        <v>OP.LOLC.01</v>
      </c>
    </row>
    <row r="524" spans="1:24">
      <c r="A524" s="212" t="s">
        <v>1266</v>
      </c>
      <c r="B524" s="204" t="str">
        <f>VLOOKUP($A524,'JD Filter'!$J:$R,B$4,0)</f>
        <v>Operations</v>
      </c>
      <c r="C524" s="204" t="str">
        <f>VLOOKUP($A524,'JD Filter'!$J:$R,C$4,0)</f>
        <v>Loan Operations</v>
      </c>
      <c r="D524" s="204" t="str">
        <f>VLOOKUP($A524,'JD Filter'!$J:$R,D$4,0)</f>
        <v>Loan Servicing</v>
      </c>
      <c r="E524" s="204" t="str">
        <f>VLOOKUP($A524,'JD Filter'!$J:$R,E$4,0)</f>
        <v>Senior Expert [Level 09]</v>
      </c>
      <c r="I524" s="204">
        <f t="shared" si="162"/>
        <v>4</v>
      </c>
      <c r="J524" s="204">
        <f t="shared" si="163"/>
        <v>4</v>
      </c>
      <c r="K524" s="204">
        <f t="shared" si="164"/>
        <v>1</v>
      </c>
      <c r="L524" s="204" t="str">
        <f t="shared" si="149"/>
        <v>Operations</v>
      </c>
      <c r="M524" s="204" t="str">
        <f t="shared" si="150"/>
        <v>Operations4</v>
      </c>
      <c r="N524" s="204" t="str">
        <f t="shared" si="151"/>
        <v>Loan Operations</v>
      </c>
      <c r="O524" s="204" t="str">
        <f t="shared" si="152"/>
        <v>OperationsLoan Operations4</v>
      </c>
      <c r="P524" s="204" t="str">
        <f t="shared" si="153"/>
        <v>Loan Servicing</v>
      </c>
      <c r="Q524" s="204" t="str">
        <f t="shared" si="154"/>
        <v>OperationsLoan OperationsLoan Servicing1</v>
      </c>
      <c r="R524" s="204" t="str">
        <f t="shared" si="155"/>
        <v>Senior Expert [Level 09]</v>
      </c>
      <c r="S524" s="209" t="str">
        <f t="shared" si="156"/>
        <v>OPLOLS09</v>
      </c>
      <c r="T524" s="209" t="str">
        <f t="shared" si="157"/>
        <v>OP</v>
      </c>
      <c r="U524" s="209" t="str">
        <f t="shared" si="158"/>
        <v>LO</v>
      </c>
      <c r="V524" s="209" t="str">
        <f t="shared" si="159"/>
        <v>LS</v>
      </c>
      <c r="W524" s="209" t="str">
        <f t="shared" si="160"/>
        <v>09</v>
      </c>
      <c r="X524" s="206" t="str">
        <f t="shared" si="161"/>
        <v>OP.LOLS.09</v>
      </c>
    </row>
    <row r="525" spans="1:24">
      <c r="A525" s="212" t="s">
        <v>1267</v>
      </c>
      <c r="B525" s="204" t="str">
        <f>VLOOKUP($A525,'JD Filter'!$J:$R,B$4,0)</f>
        <v>Operations</v>
      </c>
      <c r="C525" s="204" t="str">
        <f>VLOOKUP($A525,'JD Filter'!$J:$R,C$4,0)</f>
        <v>Loan Operations</v>
      </c>
      <c r="D525" s="204" t="str">
        <f>VLOOKUP($A525,'JD Filter'!$J:$R,D$4,0)</f>
        <v>Loan Servicing</v>
      </c>
      <c r="E525" s="204" t="str">
        <f>VLOOKUP($A525,'JD Filter'!$J:$R,E$4,0)</f>
        <v>Expert [Level 08]</v>
      </c>
      <c r="I525" s="204">
        <f t="shared" si="162"/>
        <v>4</v>
      </c>
      <c r="J525" s="204">
        <f t="shared" si="163"/>
        <v>4</v>
      </c>
      <c r="K525" s="204">
        <f t="shared" si="164"/>
        <v>2</v>
      </c>
      <c r="L525" s="204" t="str">
        <f t="shared" si="149"/>
        <v>Operations</v>
      </c>
      <c r="M525" s="204" t="str">
        <f t="shared" si="150"/>
        <v>Operations4</v>
      </c>
      <c r="N525" s="204" t="str">
        <f t="shared" si="151"/>
        <v>Loan Operations</v>
      </c>
      <c r="O525" s="204" t="str">
        <f t="shared" si="152"/>
        <v>OperationsLoan Operations4</v>
      </c>
      <c r="P525" s="204" t="str">
        <f t="shared" si="153"/>
        <v>Loan Servicing</v>
      </c>
      <c r="Q525" s="204" t="str">
        <f t="shared" si="154"/>
        <v>OperationsLoan OperationsLoan Servicing2</v>
      </c>
      <c r="R525" s="204" t="str">
        <f t="shared" si="155"/>
        <v>Expert [Level 08]</v>
      </c>
      <c r="S525" s="209" t="str">
        <f t="shared" si="156"/>
        <v>OPLOLS08</v>
      </c>
      <c r="T525" s="209" t="str">
        <f t="shared" si="157"/>
        <v>OP</v>
      </c>
      <c r="U525" s="209" t="str">
        <f t="shared" si="158"/>
        <v>LO</v>
      </c>
      <c r="V525" s="209" t="str">
        <f t="shared" si="159"/>
        <v>LS</v>
      </c>
      <c r="W525" s="209" t="str">
        <f t="shared" si="160"/>
        <v>08</v>
      </c>
      <c r="X525" s="206" t="str">
        <f t="shared" si="161"/>
        <v>OP.LOLS.08</v>
      </c>
    </row>
    <row r="526" spans="1:24">
      <c r="A526" s="212" t="s">
        <v>1268</v>
      </c>
      <c r="B526" s="204" t="str">
        <f>VLOOKUP($A526,'JD Filter'!$J:$R,B$4,0)</f>
        <v>Operations</v>
      </c>
      <c r="C526" s="204" t="str">
        <f>VLOOKUP($A526,'JD Filter'!$J:$R,C$4,0)</f>
        <v>Loan Operations</v>
      </c>
      <c r="D526" s="204" t="str">
        <f>VLOOKUP($A526,'JD Filter'!$J:$R,D$4,0)</f>
        <v>Loan Servicing</v>
      </c>
      <c r="E526" s="204" t="str">
        <f>VLOOKUP($A526,'JD Filter'!$J:$R,E$4,0)</f>
        <v>Advanced [Level 07]</v>
      </c>
      <c r="I526" s="204">
        <f t="shared" si="162"/>
        <v>4</v>
      </c>
      <c r="J526" s="204">
        <f t="shared" si="163"/>
        <v>4</v>
      </c>
      <c r="K526" s="204">
        <f t="shared" si="164"/>
        <v>3</v>
      </c>
      <c r="L526" s="204" t="str">
        <f t="shared" si="149"/>
        <v>Operations</v>
      </c>
      <c r="M526" s="204" t="str">
        <f t="shared" si="150"/>
        <v>Operations4</v>
      </c>
      <c r="N526" s="204" t="str">
        <f t="shared" si="151"/>
        <v>Loan Operations</v>
      </c>
      <c r="O526" s="204" t="str">
        <f t="shared" si="152"/>
        <v>OperationsLoan Operations4</v>
      </c>
      <c r="P526" s="204" t="str">
        <f t="shared" si="153"/>
        <v>Loan Servicing</v>
      </c>
      <c r="Q526" s="204" t="str">
        <f t="shared" si="154"/>
        <v>OperationsLoan OperationsLoan Servicing3</v>
      </c>
      <c r="R526" s="204" t="str">
        <f t="shared" si="155"/>
        <v>Advanced [Level 07]</v>
      </c>
      <c r="S526" s="209" t="str">
        <f t="shared" si="156"/>
        <v>OPLOLS07</v>
      </c>
      <c r="T526" s="209" t="str">
        <f t="shared" si="157"/>
        <v>OP</v>
      </c>
      <c r="U526" s="209" t="str">
        <f t="shared" si="158"/>
        <v>LO</v>
      </c>
      <c r="V526" s="209" t="str">
        <f t="shared" si="159"/>
        <v>LS</v>
      </c>
      <c r="W526" s="209" t="str">
        <f t="shared" si="160"/>
        <v>07</v>
      </c>
      <c r="X526" s="206" t="str">
        <f t="shared" si="161"/>
        <v>OP.LOLS.07</v>
      </c>
    </row>
    <row r="527" spans="1:24">
      <c r="A527" s="212" t="s">
        <v>1269</v>
      </c>
      <c r="B527" s="204" t="str">
        <f>VLOOKUP($A527,'JD Filter'!$J:$R,B$4,0)</f>
        <v>Operations</v>
      </c>
      <c r="C527" s="204" t="str">
        <f>VLOOKUP($A527,'JD Filter'!$J:$R,C$4,0)</f>
        <v>Loan Operations</v>
      </c>
      <c r="D527" s="204" t="str">
        <f>VLOOKUP($A527,'JD Filter'!$J:$R,D$4,0)</f>
        <v>Loan Servicing</v>
      </c>
      <c r="E527" s="204" t="str">
        <f>VLOOKUP($A527,'JD Filter'!$J:$R,E$4,0)</f>
        <v>Experienced [Level 06]</v>
      </c>
      <c r="I527" s="204">
        <f t="shared" si="162"/>
        <v>4</v>
      </c>
      <c r="J527" s="204">
        <f t="shared" si="163"/>
        <v>4</v>
      </c>
      <c r="K527" s="204">
        <f t="shared" si="164"/>
        <v>4</v>
      </c>
      <c r="L527" s="204" t="str">
        <f t="shared" si="149"/>
        <v>Operations</v>
      </c>
      <c r="M527" s="204" t="str">
        <f t="shared" si="150"/>
        <v>Operations4</v>
      </c>
      <c r="N527" s="204" t="str">
        <f t="shared" si="151"/>
        <v>Loan Operations</v>
      </c>
      <c r="O527" s="204" t="str">
        <f t="shared" si="152"/>
        <v>OperationsLoan Operations4</v>
      </c>
      <c r="P527" s="204" t="str">
        <f t="shared" si="153"/>
        <v>Loan Servicing</v>
      </c>
      <c r="Q527" s="204" t="str">
        <f t="shared" si="154"/>
        <v>OperationsLoan OperationsLoan Servicing4</v>
      </c>
      <c r="R527" s="204" t="str">
        <f t="shared" si="155"/>
        <v>Experienced [Level 06]</v>
      </c>
      <c r="S527" s="209" t="str">
        <f t="shared" si="156"/>
        <v>OPLOLS06</v>
      </c>
      <c r="T527" s="209" t="str">
        <f t="shared" si="157"/>
        <v>OP</v>
      </c>
      <c r="U527" s="209" t="str">
        <f t="shared" si="158"/>
        <v>LO</v>
      </c>
      <c r="V527" s="209" t="str">
        <f t="shared" si="159"/>
        <v>LS</v>
      </c>
      <c r="W527" s="209" t="str">
        <f t="shared" si="160"/>
        <v>06</v>
      </c>
      <c r="X527" s="206" t="str">
        <f t="shared" si="161"/>
        <v>OP.LOLS.06</v>
      </c>
    </row>
    <row r="528" spans="1:24">
      <c r="A528" s="212" t="s">
        <v>1270</v>
      </c>
      <c r="B528" s="204" t="str">
        <f>VLOOKUP($A528,'JD Filter'!$J:$R,B$4,0)</f>
        <v>Operations</v>
      </c>
      <c r="C528" s="204" t="str">
        <f>VLOOKUP($A528,'JD Filter'!$J:$R,C$4,0)</f>
        <v>Loan Operations</v>
      </c>
      <c r="D528" s="204" t="str">
        <f>VLOOKUP($A528,'JD Filter'!$J:$R,D$4,0)</f>
        <v>Loan Servicing</v>
      </c>
      <c r="E528" s="204" t="str">
        <f>VLOOKUP($A528,'JD Filter'!$J:$R,E$4,0)</f>
        <v>Intermediate [Level 05]</v>
      </c>
      <c r="I528" s="204">
        <f t="shared" si="162"/>
        <v>4</v>
      </c>
      <c r="J528" s="204">
        <f t="shared" si="163"/>
        <v>4</v>
      </c>
      <c r="K528" s="204">
        <f t="shared" si="164"/>
        <v>5</v>
      </c>
      <c r="L528" s="204" t="str">
        <f t="shared" si="149"/>
        <v>Operations</v>
      </c>
      <c r="M528" s="204" t="str">
        <f t="shared" si="150"/>
        <v>Operations4</v>
      </c>
      <c r="N528" s="204" t="str">
        <f t="shared" si="151"/>
        <v>Loan Operations</v>
      </c>
      <c r="O528" s="204" t="str">
        <f t="shared" si="152"/>
        <v>OperationsLoan Operations4</v>
      </c>
      <c r="P528" s="204" t="str">
        <f t="shared" si="153"/>
        <v>Loan Servicing</v>
      </c>
      <c r="Q528" s="204" t="str">
        <f t="shared" si="154"/>
        <v>OperationsLoan OperationsLoan Servicing5</v>
      </c>
      <c r="R528" s="204" t="str">
        <f t="shared" si="155"/>
        <v>Intermediate [Level 05]</v>
      </c>
      <c r="S528" s="209" t="str">
        <f t="shared" si="156"/>
        <v>OPLOLS05</v>
      </c>
      <c r="T528" s="209" t="str">
        <f t="shared" si="157"/>
        <v>OP</v>
      </c>
      <c r="U528" s="209" t="str">
        <f t="shared" si="158"/>
        <v>LO</v>
      </c>
      <c r="V528" s="209" t="str">
        <f t="shared" si="159"/>
        <v>LS</v>
      </c>
      <c r="W528" s="209" t="str">
        <f t="shared" si="160"/>
        <v>05</v>
      </c>
      <c r="X528" s="206" t="str">
        <f t="shared" si="161"/>
        <v>OP.LOLS.05</v>
      </c>
    </row>
    <row r="529" spans="1:24">
      <c r="A529" s="212" t="s">
        <v>1271</v>
      </c>
      <c r="B529" s="204" t="str">
        <f>VLOOKUP($A529,'JD Filter'!$J:$R,B$4,0)</f>
        <v>Operations</v>
      </c>
      <c r="C529" s="204" t="str">
        <f>VLOOKUP($A529,'JD Filter'!$J:$R,C$4,0)</f>
        <v>Loan Operations</v>
      </c>
      <c r="D529" s="204" t="str">
        <f>VLOOKUP($A529,'JD Filter'!$J:$R,D$4,0)</f>
        <v>Loan Servicing</v>
      </c>
      <c r="E529" s="204" t="str">
        <f>VLOOKUP($A529,'JD Filter'!$J:$R,E$4,0)</f>
        <v>Entry [Level 04]</v>
      </c>
      <c r="I529" s="204">
        <f t="shared" si="162"/>
        <v>4</v>
      </c>
      <c r="J529" s="204">
        <f t="shared" si="163"/>
        <v>4</v>
      </c>
      <c r="K529" s="204">
        <f t="shared" si="164"/>
        <v>6</v>
      </c>
      <c r="L529" s="204" t="str">
        <f t="shared" si="149"/>
        <v>Operations</v>
      </c>
      <c r="M529" s="204" t="str">
        <f t="shared" si="150"/>
        <v>Operations4</v>
      </c>
      <c r="N529" s="204" t="str">
        <f t="shared" si="151"/>
        <v>Loan Operations</v>
      </c>
      <c r="O529" s="204" t="str">
        <f t="shared" si="152"/>
        <v>OperationsLoan Operations4</v>
      </c>
      <c r="P529" s="204" t="str">
        <f t="shared" si="153"/>
        <v>Loan Servicing</v>
      </c>
      <c r="Q529" s="204" t="str">
        <f t="shared" si="154"/>
        <v>OperationsLoan OperationsLoan Servicing6</v>
      </c>
      <c r="R529" s="204" t="str">
        <f t="shared" si="155"/>
        <v>Entry [Level 04]</v>
      </c>
      <c r="S529" s="209" t="str">
        <f t="shared" si="156"/>
        <v>OPLOLS04</v>
      </c>
      <c r="T529" s="209" t="str">
        <f t="shared" si="157"/>
        <v>OP</v>
      </c>
      <c r="U529" s="209" t="str">
        <f t="shared" si="158"/>
        <v>LO</v>
      </c>
      <c r="V529" s="209" t="str">
        <f t="shared" si="159"/>
        <v>LS</v>
      </c>
      <c r="W529" s="209" t="str">
        <f t="shared" si="160"/>
        <v>04</v>
      </c>
      <c r="X529" s="206" t="str">
        <f t="shared" si="161"/>
        <v>OP.LOLS.04</v>
      </c>
    </row>
    <row r="530" spans="1:24">
      <c r="A530" s="212" t="s">
        <v>3491</v>
      </c>
      <c r="B530" s="204" t="str">
        <f>VLOOKUP($A530,'JD Filter'!$J:$R,B$4,0)</f>
        <v>Operations</v>
      </c>
      <c r="C530" s="204" t="str">
        <f>VLOOKUP($A530,'JD Filter'!$J:$R,C$4,0)</f>
        <v>Loan Operations</v>
      </c>
      <c r="D530" s="204" t="str">
        <f>VLOOKUP($A530,'JD Filter'!$J:$R,D$4,0)</f>
        <v>Loan Servicing</v>
      </c>
      <c r="E530" s="204" t="str">
        <f>VLOOKUP($A530,'JD Filter'!$J:$R,E$4,0)</f>
        <v>Intermediate Support [Level 02]</v>
      </c>
      <c r="I530" s="204">
        <f t="shared" si="162"/>
        <v>4</v>
      </c>
      <c r="J530" s="204">
        <f t="shared" si="163"/>
        <v>4</v>
      </c>
      <c r="K530" s="204">
        <f t="shared" si="164"/>
        <v>7</v>
      </c>
      <c r="L530" s="204" t="str">
        <f t="shared" si="149"/>
        <v>Operations</v>
      </c>
      <c r="M530" s="204" t="str">
        <f t="shared" si="150"/>
        <v>Operations4</v>
      </c>
      <c r="N530" s="204" t="str">
        <f t="shared" si="151"/>
        <v>Loan Operations</v>
      </c>
      <c r="O530" s="204" t="str">
        <f t="shared" si="152"/>
        <v>OperationsLoan Operations4</v>
      </c>
      <c r="P530" s="204" t="str">
        <f t="shared" si="153"/>
        <v>Loan Servicing</v>
      </c>
      <c r="Q530" s="204" t="str">
        <f t="shared" si="154"/>
        <v>OperationsLoan OperationsLoan Servicing7</v>
      </c>
      <c r="R530" s="204" t="str">
        <f t="shared" si="155"/>
        <v>Intermediate Support [Level 02]</v>
      </c>
      <c r="S530" s="209" t="str">
        <f t="shared" si="156"/>
        <v>OPLOLS02</v>
      </c>
      <c r="T530" s="209" t="str">
        <f t="shared" si="157"/>
        <v>OP</v>
      </c>
      <c r="U530" s="209" t="str">
        <f t="shared" si="158"/>
        <v>LO</v>
      </c>
      <c r="V530" s="209" t="str">
        <f t="shared" si="159"/>
        <v>LS</v>
      </c>
      <c r="W530" s="209" t="str">
        <f t="shared" si="160"/>
        <v>02</v>
      </c>
      <c r="X530" s="206" t="str">
        <f t="shared" si="161"/>
        <v>OP.LOLS.02</v>
      </c>
    </row>
    <row r="531" spans="1:24">
      <c r="A531" s="212" t="s">
        <v>3492</v>
      </c>
      <c r="B531" s="204" t="str">
        <f>VLOOKUP($A531,'JD Filter'!$J:$R,B$4,0)</f>
        <v>Operations</v>
      </c>
      <c r="C531" s="204" t="str">
        <f>VLOOKUP($A531,'JD Filter'!$J:$R,C$4,0)</f>
        <v>Loan Operations</v>
      </c>
      <c r="D531" s="204" t="str">
        <f>VLOOKUP($A531,'JD Filter'!$J:$R,D$4,0)</f>
        <v>Loan Servicing</v>
      </c>
      <c r="E531" s="204" t="str">
        <f>VLOOKUP($A531,'JD Filter'!$J:$R,E$4,0)</f>
        <v>Junior Support [Level 01]</v>
      </c>
      <c r="I531" s="204">
        <f t="shared" si="162"/>
        <v>4</v>
      </c>
      <c r="J531" s="204">
        <f t="shared" si="163"/>
        <v>4</v>
      </c>
      <c r="K531" s="204">
        <f t="shared" si="164"/>
        <v>8</v>
      </c>
      <c r="L531" s="204" t="str">
        <f t="shared" si="149"/>
        <v>Operations</v>
      </c>
      <c r="M531" s="204" t="str">
        <f t="shared" si="150"/>
        <v>Operations4</v>
      </c>
      <c r="N531" s="204" t="str">
        <f t="shared" si="151"/>
        <v>Loan Operations</v>
      </c>
      <c r="O531" s="204" t="str">
        <f t="shared" si="152"/>
        <v>OperationsLoan Operations4</v>
      </c>
      <c r="P531" s="204" t="str">
        <f t="shared" si="153"/>
        <v>Loan Servicing</v>
      </c>
      <c r="Q531" s="204" t="str">
        <f t="shared" si="154"/>
        <v>OperationsLoan OperationsLoan Servicing8</v>
      </c>
      <c r="R531" s="204" t="str">
        <f t="shared" si="155"/>
        <v>Junior Support [Level 01]</v>
      </c>
      <c r="S531" s="209" t="str">
        <f t="shared" si="156"/>
        <v>OPLOLS01</v>
      </c>
      <c r="T531" s="209" t="str">
        <f t="shared" si="157"/>
        <v>OP</v>
      </c>
      <c r="U531" s="209" t="str">
        <f t="shared" si="158"/>
        <v>LO</v>
      </c>
      <c r="V531" s="209" t="str">
        <f t="shared" si="159"/>
        <v>LS</v>
      </c>
      <c r="W531" s="209" t="str">
        <f t="shared" si="160"/>
        <v>01</v>
      </c>
      <c r="X531" s="206" t="str">
        <f t="shared" si="161"/>
        <v>OP.LOLS.01</v>
      </c>
    </row>
    <row r="532" spans="1:24">
      <c r="A532" s="212" t="s">
        <v>1272</v>
      </c>
      <c r="B532" s="204" t="str">
        <f>VLOOKUP($A532,'JD Filter'!$J:$R,B$4,0)</f>
        <v>Operations</v>
      </c>
      <c r="C532" s="204" t="str">
        <f>VLOOKUP($A532,'JD Filter'!$J:$R,C$4,0)</f>
        <v>Loan Operations</v>
      </c>
      <c r="D532" s="204" t="str">
        <f>VLOOKUP($A532,'JD Filter'!$J:$R,D$4,0)</f>
        <v>Post Closing / Loan Funding</v>
      </c>
      <c r="E532" s="204" t="str">
        <f>VLOOKUP($A532,'JD Filter'!$J:$R,E$4,0)</f>
        <v>Senior Expert [Level 09]</v>
      </c>
      <c r="I532" s="204">
        <f t="shared" si="162"/>
        <v>4</v>
      </c>
      <c r="J532" s="204">
        <f t="shared" si="163"/>
        <v>5</v>
      </c>
      <c r="K532" s="204">
        <f t="shared" si="164"/>
        <v>1</v>
      </c>
      <c r="L532" s="204" t="str">
        <f t="shared" si="149"/>
        <v>Operations</v>
      </c>
      <c r="M532" s="204" t="str">
        <f t="shared" si="150"/>
        <v>Operations4</v>
      </c>
      <c r="N532" s="204" t="str">
        <f t="shared" si="151"/>
        <v>Loan Operations</v>
      </c>
      <c r="O532" s="204" t="str">
        <f t="shared" si="152"/>
        <v>OperationsLoan Operations5</v>
      </c>
      <c r="P532" s="204" t="str">
        <f t="shared" si="153"/>
        <v>Post Closing / Loan Funding</v>
      </c>
      <c r="Q532" s="204" t="str">
        <f t="shared" si="154"/>
        <v>OperationsLoan OperationsPost Closing / Loan Funding1</v>
      </c>
      <c r="R532" s="204" t="str">
        <f t="shared" si="155"/>
        <v>Senior Expert [Level 09]</v>
      </c>
      <c r="S532" s="209" t="str">
        <f t="shared" si="156"/>
        <v>OPLOPC09</v>
      </c>
      <c r="T532" s="209" t="str">
        <f t="shared" si="157"/>
        <v>OP</v>
      </c>
      <c r="U532" s="209" t="str">
        <f t="shared" si="158"/>
        <v>LO</v>
      </c>
      <c r="V532" s="209" t="str">
        <f t="shared" si="159"/>
        <v>PC</v>
      </c>
      <c r="W532" s="209" t="str">
        <f t="shared" si="160"/>
        <v>09</v>
      </c>
      <c r="X532" s="206" t="str">
        <f t="shared" si="161"/>
        <v>OP.LOPC.09</v>
      </c>
    </row>
    <row r="533" spans="1:24">
      <c r="A533" s="212" t="s">
        <v>1273</v>
      </c>
      <c r="B533" s="204" t="str">
        <f>VLOOKUP($A533,'JD Filter'!$J:$R,B$4,0)</f>
        <v>Operations</v>
      </c>
      <c r="C533" s="204" t="str">
        <f>VLOOKUP($A533,'JD Filter'!$J:$R,C$4,0)</f>
        <v>Loan Operations</v>
      </c>
      <c r="D533" s="204" t="str">
        <f>VLOOKUP($A533,'JD Filter'!$J:$R,D$4,0)</f>
        <v>Post Closing / Loan Funding</v>
      </c>
      <c r="E533" s="204" t="str">
        <f>VLOOKUP($A533,'JD Filter'!$J:$R,E$4,0)</f>
        <v>Expert [Level 08]</v>
      </c>
      <c r="I533" s="204">
        <f t="shared" si="162"/>
        <v>4</v>
      </c>
      <c r="J533" s="204">
        <f t="shared" si="163"/>
        <v>5</v>
      </c>
      <c r="K533" s="204">
        <f t="shared" si="164"/>
        <v>2</v>
      </c>
      <c r="L533" s="204" t="str">
        <f t="shared" si="149"/>
        <v>Operations</v>
      </c>
      <c r="M533" s="204" t="str">
        <f t="shared" si="150"/>
        <v>Operations4</v>
      </c>
      <c r="N533" s="204" t="str">
        <f t="shared" si="151"/>
        <v>Loan Operations</v>
      </c>
      <c r="O533" s="204" t="str">
        <f t="shared" si="152"/>
        <v>OperationsLoan Operations5</v>
      </c>
      <c r="P533" s="204" t="str">
        <f t="shared" si="153"/>
        <v>Post Closing / Loan Funding</v>
      </c>
      <c r="Q533" s="204" t="str">
        <f t="shared" si="154"/>
        <v>OperationsLoan OperationsPost Closing / Loan Funding2</v>
      </c>
      <c r="R533" s="204" t="str">
        <f t="shared" si="155"/>
        <v>Expert [Level 08]</v>
      </c>
      <c r="S533" s="209" t="str">
        <f t="shared" si="156"/>
        <v>OPLOPC08</v>
      </c>
      <c r="T533" s="209" t="str">
        <f t="shared" si="157"/>
        <v>OP</v>
      </c>
      <c r="U533" s="209" t="str">
        <f t="shared" si="158"/>
        <v>LO</v>
      </c>
      <c r="V533" s="209" t="str">
        <f t="shared" si="159"/>
        <v>PC</v>
      </c>
      <c r="W533" s="209" t="str">
        <f t="shared" si="160"/>
        <v>08</v>
      </c>
      <c r="X533" s="206" t="str">
        <f t="shared" si="161"/>
        <v>OP.LOPC.08</v>
      </c>
    </row>
    <row r="534" spans="1:24">
      <c r="A534" s="212" t="s">
        <v>1274</v>
      </c>
      <c r="B534" s="204" t="str">
        <f>VLOOKUP($A534,'JD Filter'!$J:$R,B$4,0)</f>
        <v>Operations</v>
      </c>
      <c r="C534" s="204" t="str">
        <f>VLOOKUP($A534,'JD Filter'!$J:$R,C$4,0)</f>
        <v>Loan Operations</v>
      </c>
      <c r="D534" s="204" t="str">
        <f>VLOOKUP($A534,'JD Filter'!$J:$R,D$4,0)</f>
        <v>Post Closing / Loan Funding</v>
      </c>
      <c r="E534" s="204" t="str">
        <f>VLOOKUP($A534,'JD Filter'!$J:$R,E$4,0)</f>
        <v>Advanced [Level 07]</v>
      </c>
      <c r="I534" s="204">
        <f t="shared" si="162"/>
        <v>4</v>
      </c>
      <c r="J534" s="204">
        <f t="shared" si="163"/>
        <v>5</v>
      </c>
      <c r="K534" s="204">
        <f t="shared" si="164"/>
        <v>3</v>
      </c>
      <c r="L534" s="204" t="str">
        <f t="shared" si="149"/>
        <v>Operations</v>
      </c>
      <c r="M534" s="204" t="str">
        <f t="shared" si="150"/>
        <v>Operations4</v>
      </c>
      <c r="N534" s="204" t="str">
        <f t="shared" si="151"/>
        <v>Loan Operations</v>
      </c>
      <c r="O534" s="204" t="str">
        <f t="shared" si="152"/>
        <v>OperationsLoan Operations5</v>
      </c>
      <c r="P534" s="204" t="str">
        <f t="shared" si="153"/>
        <v>Post Closing / Loan Funding</v>
      </c>
      <c r="Q534" s="204" t="str">
        <f t="shared" si="154"/>
        <v>OperationsLoan OperationsPost Closing / Loan Funding3</v>
      </c>
      <c r="R534" s="204" t="str">
        <f t="shared" si="155"/>
        <v>Advanced [Level 07]</v>
      </c>
      <c r="S534" s="209" t="str">
        <f t="shared" si="156"/>
        <v>OPLOPC07</v>
      </c>
      <c r="T534" s="209" t="str">
        <f t="shared" si="157"/>
        <v>OP</v>
      </c>
      <c r="U534" s="209" t="str">
        <f t="shared" si="158"/>
        <v>LO</v>
      </c>
      <c r="V534" s="209" t="str">
        <f t="shared" si="159"/>
        <v>PC</v>
      </c>
      <c r="W534" s="209" t="str">
        <f t="shared" si="160"/>
        <v>07</v>
      </c>
      <c r="X534" s="206" t="str">
        <f t="shared" si="161"/>
        <v>OP.LOPC.07</v>
      </c>
    </row>
    <row r="535" spans="1:24">
      <c r="A535" s="212" t="s">
        <v>1275</v>
      </c>
      <c r="B535" s="204" t="str">
        <f>VLOOKUP($A535,'JD Filter'!$J:$R,B$4,0)</f>
        <v>Operations</v>
      </c>
      <c r="C535" s="204" t="str">
        <f>VLOOKUP($A535,'JD Filter'!$J:$R,C$4,0)</f>
        <v>Loan Operations</v>
      </c>
      <c r="D535" s="204" t="str">
        <f>VLOOKUP($A535,'JD Filter'!$J:$R,D$4,0)</f>
        <v>Post Closing / Loan Funding</v>
      </c>
      <c r="E535" s="204" t="str">
        <f>VLOOKUP($A535,'JD Filter'!$J:$R,E$4,0)</f>
        <v>Experienced [Level 06]</v>
      </c>
      <c r="I535" s="204">
        <f t="shared" si="162"/>
        <v>4</v>
      </c>
      <c r="J535" s="204">
        <f t="shared" si="163"/>
        <v>5</v>
      </c>
      <c r="K535" s="204">
        <f t="shared" si="164"/>
        <v>4</v>
      </c>
      <c r="L535" s="204" t="str">
        <f t="shared" si="149"/>
        <v>Operations</v>
      </c>
      <c r="M535" s="204" t="str">
        <f t="shared" si="150"/>
        <v>Operations4</v>
      </c>
      <c r="N535" s="204" t="str">
        <f t="shared" si="151"/>
        <v>Loan Operations</v>
      </c>
      <c r="O535" s="204" t="str">
        <f t="shared" si="152"/>
        <v>OperationsLoan Operations5</v>
      </c>
      <c r="P535" s="204" t="str">
        <f t="shared" si="153"/>
        <v>Post Closing / Loan Funding</v>
      </c>
      <c r="Q535" s="204" t="str">
        <f t="shared" si="154"/>
        <v>OperationsLoan OperationsPost Closing / Loan Funding4</v>
      </c>
      <c r="R535" s="204" t="str">
        <f t="shared" si="155"/>
        <v>Experienced [Level 06]</v>
      </c>
      <c r="S535" s="209" t="str">
        <f t="shared" si="156"/>
        <v>OPLOPC06</v>
      </c>
      <c r="T535" s="209" t="str">
        <f t="shared" si="157"/>
        <v>OP</v>
      </c>
      <c r="U535" s="209" t="str">
        <f t="shared" si="158"/>
        <v>LO</v>
      </c>
      <c r="V535" s="209" t="str">
        <f t="shared" si="159"/>
        <v>PC</v>
      </c>
      <c r="W535" s="209" t="str">
        <f t="shared" si="160"/>
        <v>06</v>
      </c>
      <c r="X535" s="206" t="str">
        <f t="shared" si="161"/>
        <v>OP.LOPC.06</v>
      </c>
    </row>
    <row r="536" spans="1:24">
      <c r="A536" s="212" t="s">
        <v>1276</v>
      </c>
      <c r="B536" s="204" t="str">
        <f>VLOOKUP($A536,'JD Filter'!$J:$R,B$4,0)</f>
        <v>Operations</v>
      </c>
      <c r="C536" s="204" t="str">
        <f>VLOOKUP($A536,'JD Filter'!$J:$R,C$4,0)</f>
        <v>Loan Operations</v>
      </c>
      <c r="D536" s="204" t="str">
        <f>VLOOKUP($A536,'JD Filter'!$J:$R,D$4,0)</f>
        <v>Post Closing / Loan Funding</v>
      </c>
      <c r="E536" s="204" t="str">
        <f>VLOOKUP($A536,'JD Filter'!$J:$R,E$4,0)</f>
        <v>Intermediate [Level 05]</v>
      </c>
      <c r="I536" s="204">
        <f t="shared" si="162"/>
        <v>4</v>
      </c>
      <c r="J536" s="204">
        <f t="shared" si="163"/>
        <v>5</v>
      </c>
      <c r="K536" s="204">
        <f t="shared" si="164"/>
        <v>5</v>
      </c>
      <c r="L536" s="204" t="str">
        <f t="shared" si="149"/>
        <v>Operations</v>
      </c>
      <c r="M536" s="204" t="str">
        <f t="shared" si="150"/>
        <v>Operations4</v>
      </c>
      <c r="N536" s="204" t="str">
        <f t="shared" si="151"/>
        <v>Loan Operations</v>
      </c>
      <c r="O536" s="204" t="str">
        <f t="shared" si="152"/>
        <v>OperationsLoan Operations5</v>
      </c>
      <c r="P536" s="204" t="str">
        <f t="shared" si="153"/>
        <v>Post Closing / Loan Funding</v>
      </c>
      <c r="Q536" s="204" t="str">
        <f t="shared" si="154"/>
        <v>OperationsLoan OperationsPost Closing / Loan Funding5</v>
      </c>
      <c r="R536" s="204" t="str">
        <f t="shared" si="155"/>
        <v>Intermediate [Level 05]</v>
      </c>
      <c r="S536" s="209" t="str">
        <f t="shared" si="156"/>
        <v>OPLOPC05</v>
      </c>
      <c r="T536" s="209" t="str">
        <f t="shared" si="157"/>
        <v>OP</v>
      </c>
      <c r="U536" s="209" t="str">
        <f t="shared" si="158"/>
        <v>LO</v>
      </c>
      <c r="V536" s="209" t="str">
        <f t="shared" si="159"/>
        <v>PC</v>
      </c>
      <c r="W536" s="209" t="str">
        <f t="shared" si="160"/>
        <v>05</v>
      </c>
      <c r="X536" s="206" t="str">
        <f t="shared" si="161"/>
        <v>OP.LOPC.05</v>
      </c>
    </row>
    <row r="537" spans="1:24">
      <c r="A537" s="212" t="s">
        <v>1277</v>
      </c>
      <c r="B537" s="204" t="str">
        <f>VLOOKUP($A537,'JD Filter'!$J:$R,B$4,0)</f>
        <v>Operations</v>
      </c>
      <c r="C537" s="204" t="str">
        <f>VLOOKUP($A537,'JD Filter'!$J:$R,C$4,0)</f>
        <v>Loan Operations</v>
      </c>
      <c r="D537" s="204" t="str">
        <f>VLOOKUP($A537,'JD Filter'!$J:$R,D$4,0)</f>
        <v>Post Closing / Loan Funding</v>
      </c>
      <c r="E537" s="204" t="str">
        <f>VLOOKUP($A537,'JD Filter'!$J:$R,E$4,0)</f>
        <v>Entry [Level 04]</v>
      </c>
      <c r="I537" s="204">
        <f t="shared" si="162"/>
        <v>4</v>
      </c>
      <c r="J537" s="204">
        <f t="shared" si="163"/>
        <v>5</v>
      </c>
      <c r="K537" s="204">
        <f t="shared" si="164"/>
        <v>6</v>
      </c>
      <c r="L537" s="204" t="str">
        <f t="shared" si="149"/>
        <v>Operations</v>
      </c>
      <c r="M537" s="204" t="str">
        <f t="shared" si="150"/>
        <v>Operations4</v>
      </c>
      <c r="N537" s="204" t="str">
        <f t="shared" si="151"/>
        <v>Loan Operations</v>
      </c>
      <c r="O537" s="204" t="str">
        <f t="shared" si="152"/>
        <v>OperationsLoan Operations5</v>
      </c>
      <c r="P537" s="204" t="str">
        <f t="shared" si="153"/>
        <v>Post Closing / Loan Funding</v>
      </c>
      <c r="Q537" s="204" t="str">
        <f t="shared" si="154"/>
        <v>OperationsLoan OperationsPost Closing / Loan Funding6</v>
      </c>
      <c r="R537" s="204" t="str">
        <f t="shared" si="155"/>
        <v>Entry [Level 04]</v>
      </c>
      <c r="S537" s="209" t="str">
        <f t="shared" si="156"/>
        <v>OPLOPC04</v>
      </c>
      <c r="T537" s="209" t="str">
        <f t="shared" si="157"/>
        <v>OP</v>
      </c>
      <c r="U537" s="209" t="str">
        <f t="shared" si="158"/>
        <v>LO</v>
      </c>
      <c r="V537" s="209" t="str">
        <f t="shared" si="159"/>
        <v>PC</v>
      </c>
      <c r="W537" s="209" t="str">
        <f t="shared" si="160"/>
        <v>04</v>
      </c>
      <c r="X537" s="206" t="str">
        <f t="shared" si="161"/>
        <v>OP.LOPC.04</v>
      </c>
    </row>
    <row r="538" spans="1:24">
      <c r="A538" s="212" t="s">
        <v>3493</v>
      </c>
      <c r="B538" s="204" t="str">
        <f>VLOOKUP($A538,'JD Filter'!$J:$R,B$4,0)</f>
        <v>Operations</v>
      </c>
      <c r="C538" s="204" t="str">
        <f>VLOOKUP($A538,'JD Filter'!$J:$R,C$4,0)</f>
        <v>Loan Operations</v>
      </c>
      <c r="D538" s="204" t="str">
        <f>VLOOKUP($A538,'JD Filter'!$J:$R,D$4,0)</f>
        <v>Post Closing / Loan Funding</v>
      </c>
      <c r="E538" s="204" t="str">
        <f>VLOOKUP($A538,'JD Filter'!$J:$R,E$4,0)</f>
        <v>Intermediate Support [Level 02]</v>
      </c>
      <c r="I538" s="204">
        <f t="shared" si="162"/>
        <v>4</v>
      </c>
      <c r="J538" s="204">
        <f t="shared" si="163"/>
        <v>5</v>
      </c>
      <c r="K538" s="204">
        <f t="shared" si="164"/>
        <v>7</v>
      </c>
      <c r="L538" s="204" t="str">
        <f t="shared" si="149"/>
        <v>Operations</v>
      </c>
      <c r="M538" s="204" t="str">
        <f t="shared" si="150"/>
        <v>Operations4</v>
      </c>
      <c r="N538" s="204" t="str">
        <f t="shared" si="151"/>
        <v>Loan Operations</v>
      </c>
      <c r="O538" s="204" t="str">
        <f t="shared" si="152"/>
        <v>OperationsLoan Operations5</v>
      </c>
      <c r="P538" s="204" t="str">
        <f t="shared" si="153"/>
        <v>Post Closing / Loan Funding</v>
      </c>
      <c r="Q538" s="204" t="str">
        <f t="shared" si="154"/>
        <v>OperationsLoan OperationsPost Closing / Loan Funding7</v>
      </c>
      <c r="R538" s="204" t="str">
        <f t="shared" si="155"/>
        <v>Intermediate Support [Level 02]</v>
      </c>
      <c r="S538" s="209" t="str">
        <f t="shared" si="156"/>
        <v>OPLOPC02</v>
      </c>
      <c r="T538" s="209" t="str">
        <f t="shared" si="157"/>
        <v>OP</v>
      </c>
      <c r="U538" s="209" t="str">
        <f t="shared" si="158"/>
        <v>LO</v>
      </c>
      <c r="V538" s="209" t="str">
        <f t="shared" si="159"/>
        <v>PC</v>
      </c>
      <c r="W538" s="209" t="str">
        <f t="shared" si="160"/>
        <v>02</v>
      </c>
      <c r="X538" s="206" t="str">
        <f t="shared" si="161"/>
        <v>OP.LOPC.02</v>
      </c>
    </row>
    <row r="539" spans="1:24">
      <c r="A539" s="212" t="s">
        <v>3494</v>
      </c>
      <c r="B539" s="204" t="str">
        <f>VLOOKUP($A539,'JD Filter'!$J:$R,B$4,0)</f>
        <v>Operations</v>
      </c>
      <c r="C539" s="204" t="str">
        <f>VLOOKUP($A539,'JD Filter'!$J:$R,C$4,0)</f>
        <v>Loan Operations</v>
      </c>
      <c r="D539" s="204" t="str">
        <f>VLOOKUP($A539,'JD Filter'!$J:$R,D$4,0)</f>
        <v>Post Closing / Loan Funding</v>
      </c>
      <c r="E539" s="204" t="str">
        <f>VLOOKUP($A539,'JD Filter'!$J:$R,E$4,0)</f>
        <v>Junior Support [Level 01]</v>
      </c>
      <c r="I539" s="204">
        <f t="shared" si="162"/>
        <v>4</v>
      </c>
      <c r="J539" s="204">
        <f t="shared" si="163"/>
        <v>5</v>
      </c>
      <c r="K539" s="204">
        <f t="shared" si="164"/>
        <v>8</v>
      </c>
      <c r="L539" s="204" t="str">
        <f t="shared" si="149"/>
        <v>Operations</v>
      </c>
      <c r="M539" s="204" t="str">
        <f t="shared" si="150"/>
        <v>Operations4</v>
      </c>
      <c r="N539" s="204" t="str">
        <f t="shared" si="151"/>
        <v>Loan Operations</v>
      </c>
      <c r="O539" s="204" t="str">
        <f t="shared" si="152"/>
        <v>OperationsLoan Operations5</v>
      </c>
      <c r="P539" s="204" t="str">
        <f t="shared" si="153"/>
        <v>Post Closing / Loan Funding</v>
      </c>
      <c r="Q539" s="204" t="str">
        <f t="shared" si="154"/>
        <v>OperationsLoan OperationsPost Closing / Loan Funding8</v>
      </c>
      <c r="R539" s="204" t="str">
        <f t="shared" si="155"/>
        <v>Junior Support [Level 01]</v>
      </c>
      <c r="S539" s="209" t="str">
        <f t="shared" si="156"/>
        <v>OPLOPC01</v>
      </c>
      <c r="T539" s="209" t="str">
        <f t="shared" si="157"/>
        <v>OP</v>
      </c>
      <c r="U539" s="209" t="str">
        <f t="shared" si="158"/>
        <v>LO</v>
      </c>
      <c r="V539" s="209" t="str">
        <f t="shared" si="159"/>
        <v>PC</v>
      </c>
      <c r="W539" s="209" t="str">
        <f t="shared" si="160"/>
        <v>01</v>
      </c>
      <c r="X539" s="206" t="str">
        <f t="shared" si="161"/>
        <v>OP.LOPC.01</v>
      </c>
    </row>
    <row r="540" spans="1:24">
      <c r="A540" s="212" t="s">
        <v>1278</v>
      </c>
      <c r="B540" s="204" t="str">
        <f>VLOOKUP($A540,'JD Filter'!$J:$R,B$4,0)</f>
        <v>Operations</v>
      </c>
      <c r="C540" s="204" t="str">
        <f>VLOOKUP($A540,'JD Filter'!$J:$R,C$4,0)</f>
        <v>Commercial Banking Operations</v>
      </c>
      <c r="D540" s="204" t="str">
        <f>VLOOKUP($A540,'JD Filter'!$J:$R,D$4,0)</f>
        <v>Multi-Focus</v>
      </c>
      <c r="E540" s="204" t="str">
        <f>VLOOKUP($A540,'JD Filter'!$J:$R,E$4,0)</f>
        <v>Senior Expert [Level 09]</v>
      </c>
      <c r="I540" s="204">
        <f t="shared" si="162"/>
        <v>5</v>
      </c>
      <c r="J540" s="204">
        <f t="shared" si="163"/>
        <v>1</v>
      </c>
      <c r="K540" s="204">
        <f t="shared" si="164"/>
        <v>1</v>
      </c>
      <c r="L540" s="204" t="str">
        <f t="shared" si="149"/>
        <v>Operations</v>
      </c>
      <c r="M540" s="204" t="str">
        <f t="shared" si="150"/>
        <v>Operations5</v>
      </c>
      <c r="N540" s="204" t="str">
        <f t="shared" si="151"/>
        <v>Commercial Banking Operations</v>
      </c>
      <c r="O540" s="204" t="str">
        <f t="shared" si="152"/>
        <v>OperationsCommercial Banking Operations1</v>
      </c>
      <c r="P540" s="204" t="str">
        <f t="shared" si="153"/>
        <v>Multi-Focus</v>
      </c>
      <c r="Q540" s="204" t="str">
        <f t="shared" si="154"/>
        <v>OperationsCommercial Banking OperationsMulti-Focus1</v>
      </c>
      <c r="R540" s="204" t="str">
        <f t="shared" si="155"/>
        <v>Senior Expert [Level 09]</v>
      </c>
      <c r="S540" s="209" t="str">
        <f t="shared" si="156"/>
        <v>OPCMMF09</v>
      </c>
      <c r="T540" s="209" t="str">
        <f t="shared" si="157"/>
        <v>OP</v>
      </c>
      <c r="U540" s="209" t="str">
        <f t="shared" si="158"/>
        <v>CM</v>
      </c>
      <c r="V540" s="209" t="str">
        <f t="shared" si="159"/>
        <v>MF</v>
      </c>
      <c r="W540" s="209" t="str">
        <f t="shared" si="160"/>
        <v>09</v>
      </c>
      <c r="X540" s="206" t="str">
        <f t="shared" si="161"/>
        <v>OP.CMMF.09</v>
      </c>
    </row>
    <row r="541" spans="1:24">
      <c r="A541" s="212" t="s">
        <v>1279</v>
      </c>
      <c r="B541" s="204" t="str">
        <f>VLOOKUP($A541,'JD Filter'!$J:$R,B$4,0)</f>
        <v>Operations</v>
      </c>
      <c r="C541" s="204" t="str">
        <f>VLOOKUP($A541,'JD Filter'!$J:$R,C$4,0)</f>
        <v>Commercial Banking Operations</v>
      </c>
      <c r="D541" s="204" t="str">
        <f>VLOOKUP($A541,'JD Filter'!$J:$R,D$4,0)</f>
        <v>Multi-Focus</v>
      </c>
      <c r="E541" s="204" t="str">
        <f>VLOOKUP($A541,'JD Filter'!$J:$R,E$4,0)</f>
        <v>Expert [Level 08]</v>
      </c>
      <c r="I541" s="204">
        <f t="shared" si="162"/>
        <v>5</v>
      </c>
      <c r="J541" s="204">
        <f t="shared" si="163"/>
        <v>1</v>
      </c>
      <c r="K541" s="204">
        <f t="shared" si="164"/>
        <v>2</v>
      </c>
      <c r="L541" s="204" t="str">
        <f t="shared" si="149"/>
        <v>Operations</v>
      </c>
      <c r="M541" s="204" t="str">
        <f t="shared" si="150"/>
        <v>Operations5</v>
      </c>
      <c r="N541" s="204" t="str">
        <f t="shared" si="151"/>
        <v>Commercial Banking Operations</v>
      </c>
      <c r="O541" s="204" t="str">
        <f t="shared" si="152"/>
        <v>OperationsCommercial Banking Operations1</v>
      </c>
      <c r="P541" s="204" t="str">
        <f t="shared" si="153"/>
        <v>Multi-Focus</v>
      </c>
      <c r="Q541" s="204" t="str">
        <f t="shared" si="154"/>
        <v>OperationsCommercial Banking OperationsMulti-Focus2</v>
      </c>
      <c r="R541" s="204" t="str">
        <f t="shared" si="155"/>
        <v>Expert [Level 08]</v>
      </c>
      <c r="S541" s="209" t="str">
        <f t="shared" si="156"/>
        <v>OPCMMF08</v>
      </c>
      <c r="T541" s="209" t="str">
        <f t="shared" si="157"/>
        <v>OP</v>
      </c>
      <c r="U541" s="209" t="str">
        <f t="shared" si="158"/>
        <v>CM</v>
      </c>
      <c r="V541" s="209" t="str">
        <f t="shared" si="159"/>
        <v>MF</v>
      </c>
      <c r="W541" s="209" t="str">
        <f t="shared" si="160"/>
        <v>08</v>
      </c>
      <c r="X541" s="206" t="str">
        <f t="shared" si="161"/>
        <v>OP.CMMF.08</v>
      </c>
    </row>
    <row r="542" spans="1:24">
      <c r="A542" s="212" t="s">
        <v>1280</v>
      </c>
      <c r="B542" s="204" t="str">
        <f>VLOOKUP($A542,'JD Filter'!$J:$R,B$4,0)</f>
        <v>Operations</v>
      </c>
      <c r="C542" s="204" t="str">
        <f>VLOOKUP($A542,'JD Filter'!$J:$R,C$4,0)</f>
        <v>Commercial Banking Operations</v>
      </c>
      <c r="D542" s="204" t="str">
        <f>VLOOKUP($A542,'JD Filter'!$J:$R,D$4,0)</f>
        <v>Multi-Focus</v>
      </c>
      <c r="E542" s="204" t="str">
        <f>VLOOKUP($A542,'JD Filter'!$J:$R,E$4,0)</f>
        <v>Advanced [Level 07]</v>
      </c>
      <c r="I542" s="204">
        <f t="shared" si="162"/>
        <v>5</v>
      </c>
      <c r="J542" s="204">
        <f t="shared" si="163"/>
        <v>1</v>
      </c>
      <c r="K542" s="204">
        <f t="shared" si="164"/>
        <v>3</v>
      </c>
      <c r="L542" s="204" t="str">
        <f t="shared" si="149"/>
        <v>Operations</v>
      </c>
      <c r="M542" s="204" t="str">
        <f t="shared" si="150"/>
        <v>Operations5</v>
      </c>
      <c r="N542" s="204" t="str">
        <f t="shared" si="151"/>
        <v>Commercial Banking Operations</v>
      </c>
      <c r="O542" s="204" t="str">
        <f t="shared" si="152"/>
        <v>OperationsCommercial Banking Operations1</v>
      </c>
      <c r="P542" s="204" t="str">
        <f t="shared" si="153"/>
        <v>Multi-Focus</v>
      </c>
      <c r="Q542" s="204" t="str">
        <f t="shared" si="154"/>
        <v>OperationsCommercial Banking OperationsMulti-Focus3</v>
      </c>
      <c r="R542" s="204" t="str">
        <f t="shared" si="155"/>
        <v>Advanced [Level 07]</v>
      </c>
      <c r="S542" s="209" t="str">
        <f t="shared" si="156"/>
        <v>OPCMMF07</v>
      </c>
      <c r="T542" s="209" t="str">
        <f t="shared" si="157"/>
        <v>OP</v>
      </c>
      <c r="U542" s="209" t="str">
        <f t="shared" si="158"/>
        <v>CM</v>
      </c>
      <c r="V542" s="209" t="str">
        <f t="shared" si="159"/>
        <v>MF</v>
      </c>
      <c r="W542" s="209" t="str">
        <f t="shared" si="160"/>
        <v>07</v>
      </c>
      <c r="X542" s="206" t="str">
        <f t="shared" si="161"/>
        <v>OP.CMMF.07</v>
      </c>
    </row>
    <row r="543" spans="1:24">
      <c r="A543" s="212" t="s">
        <v>1281</v>
      </c>
      <c r="B543" s="204" t="str">
        <f>VLOOKUP($A543,'JD Filter'!$J:$R,B$4,0)</f>
        <v>Operations</v>
      </c>
      <c r="C543" s="204" t="str">
        <f>VLOOKUP($A543,'JD Filter'!$J:$R,C$4,0)</f>
        <v>Commercial Banking Operations</v>
      </c>
      <c r="D543" s="204" t="str">
        <f>VLOOKUP($A543,'JD Filter'!$J:$R,D$4,0)</f>
        <v>Multi-Focus</v>
      </c>
      <c r="E543" s="204" t="str">
        <f>VLOOKUP($A543,'JD Filter'!$J:$R,E$4,0)</f>
        <v>Experienced [Level 06]</v>
      </c>
      <c r="I543" s="204">
        <f t="shared" si="162"/>
        <v>5</v>
      </c>
      <c r="J543" s="204">
        <f t="shared" si="163"/>
        <v>1</v>
      </c>
      <c r="K543" s="204">
        <f t="shared" si="164"/>
        <v>4</v>
      </c>
      <c r="L543" s="204" t="str">
        <f t="shared" si="149"/>
        <v>Operations</v>
      </c>
      <c r="M543" s="204" t="str">
        <f t="shared" si="150"/>
        <v>Operations5</v>
      </c>
      <c r="N543" s="204" t="str">
        <f t="shared" si="151"/>
        <v>Commercial Banking Operations</v>
      </c>
      <c r="O543" s="204" t="str">
        <f t="shared" si="152"/>
        <v>OperationsCommercial Banking Operations1</v>
      </c>
      <c r="P543" s="204" t="str">
        <f t="shared" si="153"/>
        <v>Multi-Focus</v>
      </c>
      <c r="Q543" s="204" t="str">
        <f t="shared" si="154"/>
        <v>OperationsCommercial Banking OperationsMulti-Focus4</v>
      </c>
      <c r="R543" s="204" t="str">
        <f t="shared" si="155"/>
        <v>Experienced [Level 06]</v>
      </c>
      <c r="S543" s="209" t="str">
        <f t="shared" si="156"/>
        <v>OPCMMF06</v>
      </c>
      <c r="T543" s="209" t="str">
        <f t="shared" si="157"/>
        <v>OP</v>
      </c>
      <c r="U543" s="209" t="str">
        <f t="shared" si="158"/>
        <v>CM</v>
      </c>
      <c r="V543" s="209" t="str">
        <f t="shared" si="159"/>
        <v>MF</v>
      </c>
      <c r="W543" s="209" t="str">
        <f t="shared" si="160"/>
        <v>06</v>
      </c>
      <c r="X543" s="206" t="str">
        <f t="shared" si="161"/>
        <v>OP.CMMF.06</v>
      </c>
    </row>
    <row r="544" spans="1:24">
      <c r="A544" s="212" t="s">
        <v>1282</v>
      </c>
      <c r="B544" s="204" t="str">
        <f>VLOOKUP($A544,'JD Filter'!$J:$R,B$4,0)</f>
        <v>Operations</v>
      </c>
      <c r="C544" s="204" t="str">
        <f>VLOOKUP($A544,'JD Filter'!$J:$R,C$4,0)</f>
        <v>Commercial Banking Operations</v>
      </c>
      <c r="D544" s="204" t="str">
        <f>VLOOKUP($A544,'JD Filter'!$J:$R,D$4,0)</f>
        <v>Multi-Focus</v>
      </c>
      <c r="E544" s="204" t="str">
        <f>VLOOKUP($A544,'JD Filter'!$J:$R,E$4,0)</f>
        <v>Intermediate [Level 05]</v>
      </c>
      <c r="I544" s="204">
        <f t="shared" si="162"/>
        <v>5</v>
      </c>
      <c r="J544" s="204">
        <f t="shared" si="163"/>
        <v>1</v>
      </c>
      <c r="K544" s="204">
        <f t="shared" si="164"/>
        <v>5</v>
      </c>
      <c r="L544" s="204" t="str">
        <f t="shared" si="149"/>
        <v>Operations</v>
      </c>
      <c r="M544" s="204" t="str">
        <f t="shared" si="150"/>
        <v>Operations5</v>
      </c>
      <c r="N544" s="204" t="str">
        <f t="shared" si="151"/>
        <v>Commercial Banking Operations</v>
      </c>
      <c r="O544" s="204" t="str">
        <f t="shared" si="152"/>
        <v>OperationsCommercial Banking Operations1</v>
      </c>
      <c r="P544" s="204" t="str">
        <f t="shared" si="153"/>
        <v>Multi-Focus</v>
      </c>
      <c r="Q544" s="204" t="str">
        <f t="shared" si="154"/>
        <v>OperationsCommercial Banking OperationsMulti-Focus5</v>
      </c>
      <c r="R544" s="204" t="str">
        <f t="shared" si="155"/>
        <v>Intermediate [Level 05]</v>
      </c>
      <c r="S544" s="209" t="str">
        <f t="shared" si="156"/>
        <v>OPCMMF05</v>
      </c>
      <c r="T544" s="209" t="str">
        <f t="shared" si="157"/>
        <v>OP</v>
      </c>
      <c r="U544" s="209" t="str">
        <f t="shared" si="158"/>
        <v>CM</v>
      </c>
      <c r="V544" s="209" t="str">
        <f t="shared" si="159"/>
        <v>MF</v>
      </c>
      <c r="W544" s="209" t="str">
        <f t="shared" si="160"/>
        <v>05</v>
      </c>
      <c r="X544" s="206" t="str">
        <f t="shared" si="161"/>
        <v>OP.CMMF.05</v>
      </c>
    </row>
    <row r="545" spans="1:24">
      <c r="A545" s="212" t="s">
        <v>1283</v>
      </c>
      <c r="B545" s="204" t="str">
        <f>VLOOKUP($A545,'JD Filter'!$J:$R,B$4,0)</f>
        <v>Operations</v>
      </c>
      <c r="C545" s="204" t="str">
        <f>VLOOKUP($A545,'JD Filter'!$J:$R,C$4,0)</f>
        <v>Commercial Banking Operations</v>
      </c>
      <c r="D545" s="204" t="str">
        <f>VLOOKUP($A545,'JD Filter'!$J:$R,D$4,0)</f>
        <v>Multi-Focus</v>
      </c>
      <c r="E545" s="204" t="str">
        <f>VLOOKUP($A545,'JD Filter'!$J:$R,E$4,0)</f>
        <v>Entry [Level 04]</v>
      </c>
      <c r="I545" s="204">
        <f t="shared" si="162"/>
        <v>5</v>
      </c>
      <c r="J545" s="204">
        <f t="shared" si="163"/>
        <v>1</v>
      </c>
      <c r="K545" s="204">
        <f t="shared" si="164"/>
        <v>6</v>
      </c>
      <c r="L545" s="204" t="str">
        <f t="shared" si="149"/>
        <v>Operations</v>
      </c>
      <c r="M545" s="204" t="str">
        <f t="shared" si="150"/>
        <v>Operations5</v>
      </c>
      <c r="N545" s="204" t="str">
        <f t="shared" si="151"/>
        <v>Commercial Banking Operations</v>
      </c>
      <c r="O545" s="204" t="str">
        <f t="shared" si="152"/>
        <v>OperationsCommercial Banking Operations1</v>
      </c>
      <c r="P545" s="204" t="str">
        <f t="shared" si="153"/>
        <v>Multi-Focus</v>
      </c>
      <c r="Q545" s="204" t="str">
        <f t="shared" si="154"/>
        <v>OperationsCommercial Banking OperationsMulti-Focus6</v>
      </c>
      <c r="R545" s="204" t="str">
        <f t="shared" si="155"/>
        <v>Entry [Level 04]</v>
      </c>
      <c r="S545" s="209" t="str">
        <f t="shared" si="156"/>
        <v>OPCMMF04</v>
      </c>
      <c r="T545" s="209" t="str">
        <f t="shared" si="157"/>
        <v>OP</v>
      </c>
      <c r="U545" s="209" t="str">
        <f t="shared" si="158"/>
        <v>CM</v>
      </c>
      <c r="V545" s="209" t="str">
        <f t="shared" si="159"/>
        <v>MF</v>
      </c>
      <c r="W545" s="209" t="str">
        <f t="shared" si="160"/>
        <v>04</v>
      </c>
      <c r="X545" s="206" t="str">
        <f t="shared" si="161"/>
        <v>OP.CMMF.04</v>
      </c>
    </row>
    <row r="546" spans="1:24">
      <c r="A546" s="212" t="s">
        <v>3495</v>
      </c>
      <c r="B546" s="204" t="str">
        <f>VLOOKUP($A546,'JD Filter'!$J:$R,B$4,0)</f>
        <v>Operations</v>
      </c>
      <c r="C546" s="204" t="str">
        <f>VLOOKUP($A546,'JD Filter'!$J:$R,C$4,0)</f>
        <v>Commercial Banking Operations</v>
      </c>
      <c r="D546" s="204" t="str">
        <f>VLOOKUP($A546,'JD Filter'!$J:$R,D$4,0)</f>
        <v>Multi-Focus</v>
      </c>
      <c r="E546" s="204" t="str">
        <f>VLOOKUP($A546,'JD Filter'!$J:$R,E$4,0)</f>
        <v>Intermediate Support [Level 02]</v>
      </c>
      <c r="I546" s="204">
        <f t="shared" si="162"/>
        <v>5</v>
      </c>
      <c r="J546" s="204">
        <f t="shared" si="163"/>
        <v>1</v>
      </c>
      <c r="K546" s="204">
        <f t="shared" si="164"/>
        <v>7</v>
      </c>
      <c r="L546" s="204" t="str">
        <f t="shared" si="149"/>
        <v>Operations</v>
      </c>
      <c r="M546" s="204" t="str">
        <f t="shared" si="150"/>
        <v>Operations5</v>
      </c>
      <c r="N546" s="204" t="str">
        <f t="shared" si="151"/>
        <v>Commercial Banking Operations</v>
      </c>
      <c r="O546" s="204" t="str">
        <f t="shared" si="152"/>
        <v>OperationsCommercial Banking Operations1</v>
      </c>
      <c r="P546" s="204" t="str">
        <f t="shared" si="153"/>
        <v>Multi-Focus</v>
      </c>
      <c r="Q546" s="204" t="str">
        <f t="shared" si="154"/>
        <v>OperationsCommercial Banking OperationsMulti-Focus7</v>
      </c>
      <c r="R546" s="204" t="str">
        <f t="shared" si="155"/>
        <v>Intermediate Support [Level 02]</v>
      </c>
      <c r="S546" s="209" t="str">
        <f t="shared" si="156"/>
        <v>OPCMMF02</v>
      </c>
      <c r="T546" s="209" t="str">
        <f t="shared" si="157"/>
        <v>OP</v>
      </c>
      <c r="U546" s="209" t="str">
        <f t="shared" si="158"/>
        <v>CM</v>
      </c>
      <c r="V546" s="209" t="str">
        <f t="shared" si="159"/>
        <v>MF</v>
      </c>
      <c r="W546" s="209" t="str">
        <f t="shared" si="160"/>
        <v>02</v>
      </c>
      <c r="X546" s="206" t="str">
        <f t="shared" si="161"/>
        <v>OP.CMMF.02</v>
      </c>
    </row>
    <row r="547" spans="1:24">
      <c r="A547" s="212" t="s">
        <v>3496</v>
      </c>
      <c r="B547" s="204" t="str">
        <f>VLOOKUP($A547,'JD Filter'!$J:$R,B$4,0)</f>
        <v>Operations</v>
      </c>
      <c r="C547" s="204" t="str">
        <f>VLOOKUP($A547,'JD Filter'!$J:$R,C$4,0)</f>
        <v>Commercial Banking Operations</v>
      </c>
      <c r="D547" s="204" t="str">
        <f>VLOOKUP($A547,'JD Filter'!$J:$R,D$4,0)</f>
        <v>Multi-Focus</v>
      </c>
      <c r="E547" s="204" t="str">
        <f>VLOOKUP($A547,'JD Filter'!$J:$R,E$4,0)</f>
        <v>Junior Support [Level 01]</v>
      </c>
      <c r="I547" s="204">
        <f t="shared" si="162"/>
        <v>5</v>
      </c>
      <c r="J547" s="204">
        <f t="shared" si="163"/>
        <v>1</v>
      </c>
      <c r="K547" s="204">
        <f t="shared" si="164"/>
        <v>8</v>
      </c>
      <c r="L547" s="204" t="str">
        <f t="shared" si="149"/>
        <v>Operations</v>
      </c>
      <c r="M547" s="204" t="str">
        <f t="shared" si="150"/>
        <v>Operations5</v>
      </c>
      <c r="N547" s="204" t="str">
        <f t="shared" si="151"/>
        <v>Commercial Banking Operations</v>
      </c>
      <c r="O547" s="204" t="str">
        <f t="shared" si="152"/>
        <v>OperationsCommercial Banking Operations1</v>
      </c>
      <c r="P547" s="204" t="str">
        <f t="shared" si="153"/>
        <v>Multi-Focus</v>
      </c>
      <c r="Q547" s="204" t="str">
        <f t="shared" si="154"/>
        <v>OperationsCommercial Banking OperationsMulti-Focus8</v>
      </c>
      <c r="R547" s="204" t="str">
        <f t="shared" si="155"/>
        <v>Junior Support [Level 01]</v>
      </c>
      <c r="S547" s="209" t="str">
        <f t="shared" si="156"/>
        <v>OPCMMF01</v>
      </c>
      <c r="T547" s="209" t="str">
        <f t="shared" si="157"/>
        <v>OP</v>
      </c>
      <c r="U547" s="209" t="str">
        <f t="shared" si="158"/>
        <v>CM</v>
      </c>
      <c r="V547" s="209" t="str">
        <f t="shared" si="159"/>
        <v>MF</v>
      </c>
      <c r="W547" s="209" t="str">
        <f t="shared" si="160"/>
        <v>01</v>
      </c>
      <c r="X547" s="206" t="str">
        <f t="shared" si="161"/>
        <v>OP.CMMF.01</v>
      </c>
    </row>
    <row r="548" spans="1:24">
      <c r="A548" s="212" t="s">
        <v>1284</v>
      </c>
      <c r="B548" s="204" t="str">
        <f>VLOOKUP($A548,'JD Filter'!$J:$R,B$4,0)</f>
        <v>Operations</v>
      </c>
      <c r="C548" s="204" t="str">
        <f>VLOOKUP($A548,'JD Filter'!$J:$R,C$4,0)</f>
        <v>Small Business Banking Operations</v>
      </c>
      <c r="D548" s="204" t="str">
        <f>VLOOKUP($A548,'JD Filter'!$J:$R,D$4,0)</f>
        <v>Multi-Focus</v>
      </c>
      <c r="E548" s="204" t="str">
        <f>VLOOKUP($A548,'JD Filter'!$J:$R,E$4,0)</f>
        <v>Senior Expert [Level 09]</v>
      </c>
      <c r="I548" s="204">
        <f t="shared" si="162"/>
        <v>6</v>
      </c>
      <c r="J548" s="204">
        <f t="shared" si="163"/>
        <v>1</v>
      </c>
      <c r="K548" s="204">
        <f t="shared" si="164"/>
        <v>1</v>
      </c>
      <c r="L548" s="204" t="str">
        <f t="shared" si="149"/>
        <v>Operations</v>
      </c>
      <c r="M548" s="204" t="str">
        <f t="shared" si="150"/>
        <v>Operations6</v>
      </c>
      <c r="N548" s="204" t="str">
        <f t="shared" si="151"/>
        <v>Small Business Banking Operations</v>
      </c>
      <c r="O548" s="204" t="str">
        <f t="shared" si="152"/>
        <v>OperationsSmall Business Banking Operations1</v>
      </c>
      <c r="P548" s="204" t="str">
        <f t="shared" si="153"/>
        <v>Multi-Focus</v>
      </c>
      <c r="Q548" s="204" t="str">
        <f t="shared" si="154"/>
        <v>OperationsSmall Business Banking OperationsMulti-Focus1</v>
      </c>
      <c r="R548" s="204" t="str">
        <f t="shared" si="155"/>
        <v>Senior Expert [Level 09]</v>
      </c>
      <c r="S548" s="209" t="str">
        <f t="shared" si="156"/>
        <v>OPSBMF09</v>
      </c>
      <c r="T548" s="209" t="str">
        <f t="shared" si="157"/>
        <v>OP</v>
      </c>
      <c r="U548" s="209" t="str">
        <f t="shared" si="158"/>
        <v>SB</v>
      </c>
      <c r="V548" s="209" t="str">
        <f t="shared" si="159"/>
        <v>MF</v>
      </c>
      <c r="W548" s="209" t="str">
        <f t="shared" si="160"/>
        <v>09</v>
      </c>
      <c r="X548" s="206" t="str">
        <f t="shared" si="161"/>
        <v>OP.SBMF.09</v>
      </c>
    </row>
    <row r="549" spans="1:24">
      <c r="A549" s="212" t="s">
        <v>1285</v>
      </c>
      <c r="B549" s="204" t="str">
        <f>VLOOKUP($A549,'JD Filter'!$J:$R,B$4,0)</f>
        <v>Operations</v>
      </c>
      <c r="C549" s="204" t="str">
        <f>VLOOKUP($A549,'JD Filter'!$J:$R,C$4,0)</f>
        <v>Small Business Banking Operations</v>
      </c>
      <c r="D549" s="204" t="str">
        <f>VLOOKUP($A549,'JD Filter'!$J:$R,D$4,0)</f>
        <v>Multi-Focus</v>
      </c>
      <c r="E549" s="204" t="str">
        <f>VLOOKUP($A549,'JD Filter'!$J:$R,E$4,0)</f>
        <v>Expert [Level 08]</v>
      </c>
      <c r="I549" s="204">
        <f t="shared" si="162"/>
        <v>6</v>
      </c>
      <c r="J549" s="204">
        <f t="shared" si="163"/>
        <v>1</v>
      </c>
      <c r="K549" s="204">
        <f t="shared" si="164"/>
        <v>2</v>
      </c>
      <c r="L549" s="204" t="str">
        <f t="shared" si="149"/>
        <v>Operations</v>
      </c>
      <c r="M549" s="204" t="str">
        <f t="shared" si="150"/>
        <v>Operations6</v>
      </c>
      <c r="N549" s="204" t="str">
        <f t="shared" si="151"/>
        <v>Small Business Banking Operations</v>
      </c>
      <c r="O549" s="204" t="str">
        <f t="shared" si="152"/>
        <v>OperationsSmall Business Banking Operations1</v>
      </c>
      <c r="P549" s="204" t="str">
        <f t="shared" si="153"/>
        <v>Multi-Focus</v>
      </c>
      <c r="Q549" s="204" t="str">
        <f t="shared" si="154"/>
        <v>OperationsSmall Business Banking OperationsMulti-Focus2</v>
      </c>
      <c r="R549" s="204" t="str">
        <f t="shared" si="155"/>
        <v>Expert [Level 08]</v>
      </c>
      <c r="S549" s="209" t="str">
        <f t="shared" si="156"/>
        <v>OPSBMF08</v>
      </c>
      <c r="T549" s="209" t="str">
        <f t="shared" si="157"/>
        <v>OP</v>
      </c>
      <c r="U549" s="209" t="str">
        <f t="shared" si="158"/>
        <v>SB</v>
      </c>
      <c r="V549" s="209" t="str">
        <f t="shared" si="159"/>
        <v>MF</v>
      </c>
      <c r="W549" s="209" t="str">
        <f t="shared" si="160"/>
        <v>08</v>
      </c>
      <c r="X549" s="206" t="str">
        <f t="shared" si="161"/>
        <v>OP.SBMF.08</v>
      </c>
    </row>
    <row r="550" spans="1:24">
      <c r="A550" s="212" t="s">
        <v>1286</v>
      </c>
      <c r="B550" s="204" t="str">
        <f>VLOOKUP($A550,'JD Filter'!$J:$R,B$4,0)</f>
        <v>Operations</v>
      </c>
      <c r="C550" s="204" t="str">
        <f>VLOOKUP($A550,'JD Filter'!$J:$R,C$4,0)</f>
        <v>Small Business Banking Operations</v>
      </c>
      <c r="D550" s="204" t="str">
        <f>VLOOKUP($A550,'JD Filter'!$J:$R,D$4,0)</f>
        <v>Multi-Focus</v>
      </c>
      <c r="E550" s="204" t="str">
        <f>VLOOKUP($A550,'JD Filter'!$J:$R,E$4,0)</f>
        <v>Advanced [Level 07]</v>
      </c>
      <c r="I550" s="204">
        <f t="shared" si="162"/>
        <v>6</v>
      </c>
      <c r="J550" s="204">
        <f t="shared" si="163"/>
        <v>1</v>
      </c>
      <c r="K550" s="204">
        <f t="shared" si="164"/>
        <v>3</v>
      </c>
      <c r="L550" s="204" t="str">
        <f t="shared" si="149"/>
        <v>Operations</v>
      </c>
      <c r="M550" s="204" t="str">
        <f t="shared" si="150"/>
        <v>Operations6</v>
      </c>
      <c r="N550" s="204" t="str">
        <f t="shared" si="151"/>
        <v>Small Business Banking Operations</v>
      </c>
      <c r="O550" s="204" t="str">
        <f t="shared" si="152"/>
        <v>OperationsSmall Business Banking Operations1</v>
      </c>
      <c r="P550" s="204" t="str">
        <f t="shared" si="153"/>
        <v>Multi-Focus</v>
      </c>
      <c r="Q550" s="204" t="str">
        <f t="shared" si="154"/>
        <v>OperationsSmall Business Banking OperationsMulti-Focus3</v>
      </c>
      <c r="R550" s="204" t="str">
        <f t="shared" si="155"/>
        <v>Advanced [Level 07]</v>
      </c>
      <c r="S550" s="209" t="str">
        <f t="shared" si="156"/>
        <v>OPSBMF07</v>
      </c>
      <c r="T550" s="209" t="str">
        <f t="shared" si="157"/>
        <v>OP</v>
      </c>
      <c r="U550" s="209" t="str">
        <f t="shared" si="158"/>
        <v>SB</v>
      </c>
      <c r="V550" s="209" t="str">
        <f t="shared" si="159"/>
        <v>MF</v>
      </c>
      <c r="W550" s="209" t="str">
        <f t="shared" si="160"/>
        <v>07</v>
      </c>
      <c r="X550" s="206" t="str">
        <f t="shared" si="161"/>
        <v>OP.SBMF.07</v>
      </c>
    </row>
    <row r="551" spans="1:24">
      <c r="A551" s="212" t="s">
        <v>1287</v>
      </c>
      <c r="B551" s="204" t="str">
        <f>VLOOKUP($A551,'JD Filter'!$J:$R,B$4,0)</f>
        <v>Operations</v>
      </c>
      <c r="C551" s="204" t="str">
        <f>VLOOKUP($A551,'JD Filter'!$J:$R,C$4,0)</f>
        <v>Small Business Banking Operations</v>
      </c>
      <c r="D551" s="204" t="str">
        <f>VLOOKUP($A551,'JD Filter'!$J:$R,D$4,0)</f>
        <v>Multi-Focus</v>
      </c>
      <c r="E551" s="204" t="str">
        <f>VLOOKUP($A551,'JD Filter'!$J:$R,E$4,0)</f>
        <v>Experienced [Level 06]</v>
      </c>
      <c r="I551" s="204">
        <f t="shared" si="162"/>
        <v>6</v>
      </c>
      <c r="J551" s="204">
        <f t="shared" si="163"/>
        <v>1</v>
      </c>
      <c r="K551" s="204">
        <f t="shared" si="164"/>
        <v>4</v>
      </c>
      <c r="L551" s="204" t="str">
        <f t="shared" si="149"/>
        <v>Operations</v>
      </c>
      <c r="M551" s="204" t="str">
        <f t="shared" si="150"/>
        <v>Operations6</v>
      </c>
      <c r="N551" s="204" t="str">
        <f t="shared" si="151"/>
        <v>Small Business Banking Operations</v>
      </c>
      <c r="O551" s="204" t="str">
        <f t="shared" si="152"/>
        <v>OperationsSmall Business Banking Operations1</v>
      </c>
      <c r="P551" s="204" t="str">
        <f t="shared" si="153"/>
        <v>Multi-Focus</v>
      </c>
      <c r="Q551" s="204" t="str">
        <f t="shared" si="154"/>
        <v>OperationsSmall Business Banking OperationsMulti-Focus4</v>
      </c>
      <c r="R551" s="204" t="str">
        <f t="shared" si="155"/>
        <v>Experienced [Level 06]</v>
      </c>
      <c r="S551" s="209" t="str">
        <f t="shared" si="156"/>
        <v>OPSBMF06</v>
      </c>
      <c r="T551" s="209" t="str">
        <f t="shared" si="157"/>
        <v>OP</v>
      </c>
      <c r="U551" s="209" t="str">
        <f t="shared" si="158"/>
        <v>SB</v>
      </c>
      <c r="V551" s="209" t="str">
        <f t="shared" si="159"/>
        <v>MF</v>
      </c>
      <c r="W551" s="209" t="str">
        <f t="shared" si="160"/>
        <v>06</v>
      </c>
      <c r="X551" s="206" t="str">
        <f t="shared" si="161"/>
        <v>OP.SBMF.06</v>
      </c>
    </row>
    <row r="552" spans="1:24">
      <c r="A552" s="212" t="s">
        <v>1288</v>
      </c>
      <c r="B552" s="204" t="str">
        <f>VLOOKUP($A552,'JD Filter'!$J:$R,B$4,0)</f>
        <v>Operations</v>
      </c>
      <c r="C552" s="204" t="str">
        <f>VLOOKUP($A552,'JD Filter'!$J:$R,C$4,0)</f>
        <v>Small Business Banking Operations</v>
      </c>
      <c r="D552" s="204" t="str">
        <f>VLOOKUP($A552,'JD Filter'!$J:$R,D$4,0)</f>
        <v>Multi-Focus</v>
      </c>
      <c r="E552" s="204" t="str">
        <f>VLOOKUP($A552,'JD Filter'!$J:$R,E$4,0)</f>
        <v>Intermediate [Level 05]</v>
      </c>
      <c r="I552" s="204">
        <f t="shared" si="162"/>
        <v>6</v>
      </c>
      <c r="J552" s="204">
        <f t="shared" si="163"/>
        <v>1</v>
      </c>
      <c r="K552" s="204">
        <f t="shared" si="164"/>
        <v>5</v>
      </c>
      <c r="L552" s="204" t="str">
        <f t="shared" si="149"/>
        <v>Operations</v>
      </c>
      <c r="M552" s="204" t="str">
        <f t="shared" si="150"/>
        <v>Operations6</v>
      </c>
      <c r="N552" s="204" t="str">
        <f t="shared" si="151"/>
        <v>Small Business Banking Operations</v>
      </c>
      <c r="O552" s="204" t="str">
        <f t="shared" si="152"/>
        <v>OperationsSmall Business Banking Operations1</v>
      </c>
      <c r="P552" s="204" t="str">
        <f t="shared" si="153"/>
        <v>Multi-Focus</v>
      </c>
      <c r="Q552" s="204" t="str">
        <f t="shared" si="154"/>
        <v>OperationsSmall Business Banking OperationsMulti-Focus5</v>
      </c>
      <c r="R552" s="204" t="str">
        <f t="shared" si="155"/>
        <v>Intermediate [Level 05]</v>
      </c>
      <c r="S552" s="209" t="str">
        <f t="shared" si="156"/>
        <v>OPSBMF05</v>
      </c>
      <c r="T552" s="209" t="str">
        <f t="shared" si="157"/>
        <v>OP</v>
      </c>
      <c r="U552" s="209" t="str">
        <f t="shared" si="158"/>
        <v>SB</v>
      </c>
      <c r="V552" s="209" t="str">
        <f t="shared" si="159"/>
        <v>MF</v>
      </c>
      <c r="W552" s="209" t="str">
        <f t="shared" si="160"/>
        <v>05</v>
      </c>
      <c r="X552" s="206" t="str">
        <f t="shared" si="161"/>
        <v>OP.SBMF.05</v>
      </c>
    </row>
    <row r="553" spans="1:24">
      <c r="A553" s="212" t="s">
        <v>1289</v>
      </c>
      <c r="B553" s="204" t="str">
        <f>VLOOKUP($A553,'JD Filter'!$J:$R,B$4,0)</f>
        <v>Operations</v>
      </c>
      <c r="C553" s="204" t="str">
        <f>VLOOKUP($A553,'JD Filter'!$J:$R,C$4,0)</f>
        <v>Small Business Banking Operations</v>
      </c>
      <c r="D553" s="204" t="str">
        <f>VLOOKUP($A553,'JD Filter'!$J:$R,D$4,0)</f>
        <v>Multi-Focus</v>
      </c>
      <c r="E553" s="204" t="str">
        <f>VLOOKUP($A553,'JD Filter'!$J:$R,E$4,0)</f>
        <v>Entry [Level 04]</v>
      </c>
      <c r="I553" s="204">
        <f t="shared" si="162"/>
        <v>6</v>
      </c>
      <c r="J553" s="204">
        <f t="shared" si="163"/>
        <v>1</v>
      </c>
      <c r="K553" s="204">
        <f t="shared" si="164"/>
        <v>6</v>
      </c>
      <c r="L553" s="204" t="str">
        <f t="shared" si="149"/>
        <v>Operations</v>
      </c>
      <c r="M553" s="204" t="str">
        <f t="shared" si="150"/>
        <v>Operations6</v>
      </c>
      <c r="N553" s="204" t="str">
        <f t="shared" si="151"/>
        <v>Small Business Banking Operations</v>
      </c>
      <c r="O553" s="204" t="str">
        <f t="shared" si="152"/>
        <v>OperationsSmall Business Banking Operations1</v>
      </c>
      <c r="P553" s="204" t="str">
        <f t="shared" si="153"/>
        <v>Multi-Focus</v>
      </c>
      <c r="Q553" s="204" t="str">
        <f t="shared" si="154"/>
        <v>OperationsSmall Business Banking OperationsMulti-Focus6</v>
      </c>
      <c r="R553" s="204" t="str">
        <f t="shared" si="155"/>
        <v>Entry [Level 04]</v>
      </c>
      <c r="S553" s="209" t="str">
        <f t="shared" si="156"/>
        <v>OPSBMF04</v>
      </c>
      <c r="T553" s="209" t="str">
        <f t="shared" si="157"/>
        <v>OP</v>
      </c>
      <c r="U553" s="209" t="str">
        <f t="shared" si="158"/>
        <v>SB</v>
      </c>
      <c r="V553" s="209" t="str">
        <f t="shared" si="159"/>
        <v>MF</v>
      </c>
      <c r="W553" s="209" t="str">
        <f t="shared" si="160"/>
        <v>04</v>
      </c>
      <c r="X553" s="206" t="str">
        <f t="shared" si="161"/>
        <v>OP.SBMF.04</v>
      </c>
    </row>
    <row r="554" spans="1:24">
      <c r="A554" s="212" t="s">
        <v>3497</v>
      </c>
      <c r="B554" s="204" t="str">
        <f>VLOOKUP($A554,'JD Filter'!$J:$R,B$4,0)</f>
        <v>Operations</v>
      </c>
      <c r="C554" s="204" t="str">
        <f>VLOOKUP($A554,'JD Filter'!$J:$R,C$4,0)</f>
        <v>Small Business Banking Operations</v>
      </c>
      <c r="D554" s="204" t="str">
        <f>VLOOKUP($A554,'JD Filter'!$J:$R,D$4,0)</f>
        <v>Multi-Focus</v>
      </c>
      <c r="E554" s="204" t="str">
        <f>VLOOKUP($A554,'JD Filter'!$J:$R,E$4,0)</f>
        <v>Intermediate Support [Level 02]</v>
      </c>
      <c r="I554" s="204">
        <f t="shared" si="162"/>
        <v>6</v>
      </c>
      <c r="J554" s="204">
        <f t="shared" si="163"/>
        <v>1</v>
      </c>
      <c r="K554" s="204">
        <f t="shared" si="164"/>
        <v>7</v>
      </c>
      <c r="L554" s="204" t="str">
        <f t="shared" si="149"/>
        <v>Operations</v>
      </c>
      <c r="M554" s="204" t="str">
        <f t="shared" si="150"/>
        <v>Operations6</v>
      </c>
      <c r="N554" s="204" t="str">
        <f t="shared" si="151"/>
        <v>Small Business Banking Operations</v>
      </c>
      <c r="O554" s="204" t="str">
        <f t="shared" si="152"/>
        <v>OperationsSmall Business Banking Operations1</v>
      </c>
      <c r="P554" s="204" t="str">
        <f t="shared" si="153"/>
        <v>Multi-Focus</v>
      </c>
      <c r="Q554" s="204" t="str">
        <f t="shared" si="154"/>
        <v>OperationsSmall Business Banking OperationsMulti-Focus7</v>
      </c>
      <c r="R554" s="204" t="str">
        <f t="shared" si="155"/>
        <v>Intermediate Support [Level 02]</v>
      </c>
      <c r="S554" s="209" t="str">
        <f t="shared" si="156"/>
        <v>OPSBMF02</v>
      </c>
      <c r="T554" s="209" t="str">
        <f t="shared" si="157"/>
        <v>OP</v>
      </c>
      <c r="U554" s="209" t="str">
        <f t="shared" si="158"/>
        <v>SB</v>
      </c>
      <c r="V554" s="209" t="str">
        <f t="shared" si="159"/>
        <v>MF</v>
      </c>
      <c r="W554" s="209" t="str">
        <f t="shared" si="160"/>
        <v>02</v>
      </c>
      <c r="X554" s="206" t="str">
        <f t="shared" si="161"/>
        <v>OP.SBMF.02</v>
      </c>
    </row>
    <row r="555" spans="1:24">
      <c r="A555" s="212" t="s">
        <v>3498</v>
      </c>
      <c r="B555" s="204" t="str">
        <f>VLOOKUP($A555,'JD Filter'!$J:$R,B$4,0)</f>
        <v>Operations</v>
      </c>
      <c r="C555" s="204" t="str">
        <f>VLOOKUP($A555,'JD Filter'!$J:$R,C$4,0)</f>
        <v>Small Business Banking Operations</v>
      </c>
      <c r="D555" s="204" t="str">
        <f>VLOOKUP($A555,'JD Filter'!$J:$R,D$4,0)</f>
        <v>Multi-Focus</v>
      </c>
      <c r="E555" s="204" t="str">
        <f>VLOOKUP($A555,'JD Filter'!$J:$R,E$4,0)</f>
        <v>Junior Support [Level 01]</v>
      </c>
      <c r="I555" s="204">
        <f t="shared" si="162"/>
        <v>6</v>
      </c>
      <c r="J555" s="204">
        <f t="shared" si="163"/>
        <v>1</v>
      </c>
      <c r="K555" s="204">
        <f t="shared" si="164"/>
        <v>8</v>
      </c>
      <c r="L555" s="204" t="str">
        <f t="shared" si="149"/>
        <v>Operations</v>
      </c>
      <c r="M555" s="204" t="str">
        <f t="shared" si="150"/>
        <v>Operations6</v>
      </c>
      <c r="N555" s="204" t="str">
        <f t="shared" si="151"/>
        <v>Small Business Banking Operations</v>
      </c>
      <c r="O555" s="204" t="str">
        <f t="shared" si="152"/>
        <v>OperationsSmall Business Banking Operations1</v>
      </c>
      <c r="P555" s="204" t="str">
        <f t="shared" si="153"/>
        <v>Multi-Focus</v>
      </c>
      <c r="Q555" s="204" t="str">
        <f t="shared" si="154"/>
        <v>OperationsSmall Business Banking OperationsMulti-Focus8</v>
      </c>
      <c r="R555" s="204" t="str">
        <f t="shared" si="155"/>
        <v>Junior Support [Level 01]</v>
      </c>
      <c r="S555" s="209" t="str">
        <f t="shared" si="156"/>
        <v>OPSBMF01</v>
      </c>
      <c r="T555" s="209" t="str">
        <f t="shared" si="157"/>
        <v>OP</v>
      </c>
      <c r="U555" s="209" t="str">
        <f t="shared" si="158"/>
        <v>SB</v>
      </c>
      <c r="V555" s="209" t="str">
        <f t="shared" si="159"/>
        <v>MF</v>
      </c>
      <c r="W555" s="209" t="str">
        <f t="shared" si="160"/>
        <v>01</v>
      </c>
      <c r="X555" s="206" t="str">
        <f t="shared" si="161"/>
        <v>OP.SBMF.01</v>
      </c>
    </row>
    <row r="556" spans="1:24">
      <c r="A556" s="212" t="s">
        <v>1290</v>
      </c>
      <c r="B556" s="204" t="str">
        <f>VLOOKUP($A556,'JD Filter'!$J:$R,B$4,0)</f>
        <v>Operations</v>
      </c>
      <c r="C556" s="204" t="str">
        <f>VLOOKUP($A556,'JD Filter'!$J:$R,C$4,0)</f>
        <v>Treasury &amp; Cash Management Operations</v>
      </c>
      <c r="D556" s="204" t="str">
        <f>VLOOKUP($A556,'JD Filter'!$J:$R,D$4,0)</f>
        <v>Multi-Focus</v>
      </c>
      <c r="E556" s="204" t="str">
        <f>VLOOKUP($A556,'JD Filter'!$J:$R,E$4,0)</f>
        <v>Senior Expert [Level 09]</v>
      </c>
      <c r="I556" s="204">
        <f t="shared" si="162"/>
        <v>7</v>
      </c>
      <c r="J556" s="204">
        <f t="shared" si="163"/>
        <v>1</v>
      </c>
      <c r="K556" s="204">
        <f t="shared" si="164"/>
        <v>1</v>
      </c>
      <c r="L556" s="204" t="str">
        <f t="shared" si="149"/>
        <v>Operations</v>
      </c>
      <c r="M556" s="204" t="str">
        <f t="shared" si="150"/>
        <v>Operations7</v>
      </c>
      <c r="N556" s="204" t="str">
        <f t="shared" si="151"/>
        <v>Treasury &amp; Cash Management Operations</v>
      </c>
      <c r="O556" s="204" t="str">
        <f t="shared" si="152"/>
        <v>OperationsTreasury &amp; Cash Management Operations1</v>
      </c>
      <c r="P556" s="204" t="str">
        <f t="shared" si="153"/>
        <v>Multi-Focus</v>
      </c>
      <c r="Q556" s="204" t="str">
        <f t="shared" si="154"/>
        <v>OperationsTreasury &amp; Cash Management OperationsMulti-Focus1</v>
      </c>
      <c r="R556" s="204" t="str">
        <f t="shared" si="155"/>
        <v>Senior Expert [Level 09]</v>
      </c>
      <c r="S556" s="209" t="str">
        <f t="shared" si="156"/>
        <v>OPTCMF09</v>
      </c>
      <c r="T556" s="209" t="str">
        <f t="shared" si="157"/>
        <v>OP</v>
      </c>
      <c r="U556" s="209" t="str">
        <f t="shared" si="158"/>
        <v>TC</v>
      </c>
      <c r="V556" s="209" t="str">
        <f t="shared" si="159"/>
        <v>MF</v>
      </c>
      <c r="W556" s="209" t="str">
        <f t="shared" si="160"/>
        <v>09</v>
      </c>
      <c r="X556" s="206" t="str">
        <f t="shared" si="161"/>
        <v>OP.TCMF.09</v>
      </c>
    </row>
    <row r="557" spans="1:24">
      <c r="A557" s="212" t="s">
        <v>1291</v>
      </c>
      <c r="B557" s="204" t="str">
        <f>VLOOKUP($A557,'JD Filter'!$J:$R,B$4,0)</f>
        <v>Operations</v>
      </c>
      <c r="C557" s="204" t="str">
        <f>VLOOKUP($A557,'JD Filter'!$J:$R,C$4,0)</f>
        <v>Treasury &amp; Cash Management Operations</v>
      </c>
      <c r="D557" s="204" t="str">
        <f>VLOOKUP($A557,'JD Filter'!$J:$R,D$4,0)</f>
        <v>Multi-Focus</v>
      </c>
      <c r="E557" s="204" t="str">
        <f>VLOOKUP($A557,'JD Filter'!$J:$R,E$4,0)</f>
        <v>Expert [Level 08]</v>
      </c>
      <c r="I557" s="204">
        <f t="shared" si="162"/>
        <v>7</v>
      </c>
      <c r="J557" s="204">
        <f t="shared" si="163"/>
        <v>1</v>
      </c>
      <c r="K557" s="204">
        <f t="shared" si="164"/>
        <v>2</v>
      </c>
      <c r="L557" s="204" t="str">
        <f t="shared" si="149"/>
        <v>Operations</v>
      </c>
      <c r="M557" s="204" t="str">
        <f t="shared" si="150"/>
        <v>Operations7</v>
      </c>
      <c r="N557" s="204" t="str">
        <f t="shared" si="151"/>
        <v>Treasury &amp; Cash Management Operations</v>
      </c>
      <c r="O557" s="204" t="str">
        <f t="shared" si="152"/>
        <v>OperationsTreasury &amp; Cash Management Operations1</v>
      </c>
      <c r="P557" s="204" t="str">
        <f t="shared" si="153"/>
        <v>Multi-Focus</v>
      </c>
      <c r="Q557" s="204" t="str">
        <f t="shared" si="154"/>
        <v>OperationsTreasury &amp; Cash Management OperationsMulti-Focus2</v>
      </c>
      <c r="R557" s="204" t="str">
        <f t="shared" si="155"/>
        <v>Expert [Level 08]</v>
      </c>
      <c r="S557" s="209" t="str">
        <f t="shared" si="156"/>
        <v>OPTCMF08</v>
      </c>
      <c r="T557" s="209" t="str">
        <f t="shared" si="157"/>
        <v>OP</v>
      </c>
      <c r="U557" s="209" t="str">
        <f t="shared" si="158"/>
        <v>TC</v>
      </c>
      <c r="V557" s="209" t="str">
        <f t="shared" si="159"/>
        <v>MF</v>
      </c>
      <c r="W557" s="209" t="str">
        <f t="shared" si="160"/>
        <v>08</v>
      </c>
      <c r="X557" s="206" t="str">
        <f t="shared" si="161"/>
        <v>OP.TCMF.08</v>
      </c>
    </row>
    <row r="558" spans="1:24">
      <c r="A558" s="212" t="s">
        <v>1292</v>
      </c>
      <c r="B558" s="204" t="str">
        <f>VLOOKUP($A558,'JD Filter'!$J:$R,B$4,0)</f>
        <v>Operations</v>
      </c>
      <c r="C558" s="204" t="str">
        <f>VLOOKUP($A558,'JD Filter'!$J:$R,C$4,0)</f>
        <v>Treasury &amp; Cash Management Operations</v>
      </c>
      <c r="D558" s="204" t="str">
        <f>VLOOKUP($A558,'JD Filter'!$J:$R,D$4,0)</f>
        <v>Multi-Focus</v>
      </c>
      <c r="E558" s="204" t="str">
        <f>VLOOKUP($A558,'JD Filter'!$J:$R,E$4,0)</f>
        <v>Advanced [Level 07]</v>
      </c>
      <c r="I558" s="204">
        <f t="shared" si="162"/>
        <v>7</v>
      </c>
      <c r="J558" s="204">
        <f t="shared" si="163"/>
        <v>1</v>
      </c>
      <c r="K558" s="204">
        <f t="shared" si="164"/>
        <v>3</v>
      </c>
      <c r="L558" s="204" t="str">
        <f t="shared" si="149"/>
        <v>Operations</v>
      </c>
      <c r="M558" s="204" t="str">
        <f t="shared" si="150"/>
        <v>Operations7</v>
      </c>
      <c r="N558" s="204" t="str">
        <f t="shared" si="151"/>
        <v>Treasury &amp; Cash Management Operations</v>
      </c>
      <c r="O558" s="204" t="str">
        <f t="shared" si="152"/>
        <v>OperationsTreasury &amp; Cash Management Operations1</v>
      </c>
      <c r="P558" s="204" t="str">
        <f t="shared" si="153"/>
        <v>Multi-Focus</v>
      </c>
      <c r="Q558" s="204" t="str">
        <f t="shared" si="154"/>
        <v>OperationsTreasury &amp; Cash Management OperationsMulti-Focus3</v>
      </c>
      <c r="R558" s="204" t="str">
        <f t="shared" si="155"/>
        <v>Advanced [Level 07]</v>
      </c>
      <c r="S558" s="209" t="str">
        <f t="shared" si="156"/>
        <v>OPTCMF07</v>
      </c>
      <c r="T558" s="209" t="str">
        <f t="shared" si="157"/>
        <v>OP</v>
      </c>
      <c r="U558" s="209" t="str">
        <f t="shared" si="158"/>
        <v>TC</v>
      </c>
      <c r="V558" s="209" t="str">
        <f t="shared" si="159"/>
        <v>MF</v>
      </c>
      <c r="W558" s="209" t="str">
        <f t="shared" si="160"/>
        <v>07</v>
      </c>
      <c r="X558" s="206" t="str">
        <f t="shared" si="161"/>
        <v>OP.TCMF.07</v>
      </c>
    </row>
    <row r="559" spans="1:24">
      <c r="A559" s="212" t="s">
        <v>1293</v>
      </c>
      <c r="B559" s="204" t="str">
        <f>VLOOKUP($A559,'JD Filter'!$J:$R,B$4,0)</f>
        <v>Operations</v>
      </c>
      <c r="C559" s="204" t="str">
        <f>VLOOKUP($A559,'JD Filter'!$J:$R,C$4,0)</f>
        <v>Treasury &amp; Cash Management Operations</v>
      </c>
      <c r="D559" s="204" t="str">
        <f>VLOOKUP($A559,'JD Filter'!$J:$R,D$4,0)</f>
        <v>Multi-Focus</v>
      </c>
      <c r="E559" s="204" t="str">
        <f>VLOOKUP($A559,'JD Filter'!$J:$R,E$4,0)</f>
        <v>Experienced [Level 06]</v>
      </c>
      <c r="I559" s="204">
        <f t="shared" si="162"/>
        <v>7</v>
      </c>
      <c r="J559" s="204">
        <f t="shared" si="163"/>
        <v>1</v>
      </c>
      <c r="K559" s="204">
        <f t="shared" si="164"/>
        <v>4</v>
      </c>
      <c r="L559" s="204" t="str">
        <f t="shared" si="149"/>
        <v>Operations</v>
      </c>
      <c r="M559" s="204" t="str">
        <f t="shared" si="150"/>
        <v>Operations7</v>
      </c>
      <c r="N559" s="204" t="str">
        <f t="shared" si="151"/>
        <v>Treasury &amp; Cash Management Operations</v>
      </c>
      <c r="O559" s="204" t="str">
        <f t="shared" si="152"/>
        <v>OperationsTreasury &amp; Cash Management Operations1</v>
      </c>
      <c r="P559" s="204" t="str">
        <f t="shared" si="153"/>
        <v>Multi-Focus</v>
      </c>
      <c r="Q559" s="204" t="str">
        <f t="shared" si="154"/>
        <v>OperationsTreasury &amp; Cash Management OperationsMulti-Focus4</v>
      </c>
      <c r="R559" s="204" t="str">
        <f t="shared" si="155"/>
        <v>Experienced [Level 06]</v>
      </c>
      <c r="S559" s="209" t="str">
        <f t="shared" si="156"/>
        <v>OPTCMF06</v>
      </c>
      <c r="T559" s="209" t="str">
        <f t="shared" si="157"/>
        <v>OP</v>
      </c>
      <c r="U559" s="209" t="str">
        <f t="shared" si="158"/>
        <v>TC</v>
      </c>
      <c r="V559" s="209" t="str">
        <f t="shared" si="159"/>
        <v>MF</v>
      </c>
      <c r="W559" s="209" t="str">
        <f t="shared" si="160"/>
        <v>06</v>
      </c>
      <c r="X559" s="206" t="str">
        <f t="shared" si="161"/>
        <v>OP.TCMF.06</v>
      </c>
    </row>
    <row r="560" spans="1:24">
      <c r="A560" s="212" t="s">
        <v>1294</v>
      </c>
      <c r="B560" s="204" t="str">
        <f>VLOOKUP($A560,'JD Filter'!$J:$R,B$4,0)</f>
        <v>Operations</v>
      </c>
      <c r="C560" s="204" t="str">
        <f>VLOOKUP($A560,'JD Filter'!$J:$R,C$4,0)</f>
        <v>Treasury &amp; Cash Management Operations</v>
      </c>
      <c r="D560" s="204" t="str">
        <f>VLOOKUP($A560,'JD Filter'!$J:$R,D$4,0)</f>
        <v>Multi-Focus</v>
      </c>
      <c r="E560" s="204" t="str">
        <f>VLOOKUP($A560,'JD Filter'!$J:$R,E$4,0)</f>
        <v>Intermediate [Level 05]</v>
      </c>
      <c r="I560" s="204">
        <f t="shared" si="162"/>
        <v>7</v>
      </c>
      <c r="J560" s="204">
        <f t="shared" si="163"/>
        <v>1</v>
      </c>
      <c r="K560" s="204">
        <f t="shared" si="164"/>
        <v>5</v>
      </c>
      <c r="L560" s="204" t="str">
        <f t="shared" si="149"/>
        <v>Operations</v>
      </c>
      <c r="M560" s="204" t="str">
        <f t="shared" si="150"/>
        <v>Operations7</v>
      </c>
      <c r="N560" s="204" t="str">
        <f t="shared" si="151"/>
        <v>Treasury &amp; Cash Management Operations</v>
      </c>
      <c r="O560" s="204" t="str">
        <f t="shared" si="152"/>
        <v>OperationsTreasury &amp; Cash Management Operations1</v>
      </c>
      <c r="P560" s="204" t="str">
        <f t="shared" si="153"/>
        <v>Multi-Focus</v>
      </c>
      <c r="Q560" s="204" t="str">
        <f t="shared" si="154"/>
        <v>OperationsTreasury &amp; Cash Management OperationsMulti-Focus5</v>
      </c>
      <c r="R560" s="204" t="str">
        <f t="shared" si="155"/>
        <v>Intermediate [Level 05]</v>
      </c>
      <c r="S560" s="209" t="str">
        <f t="shared" si="156"/>
        <v>OPTCMF05</v>
      </c>
      <c r="T560" s="209" t="str">
        <f t="shared" si="157"/>
        <v>OP</v>
      </c>
      <c r="U560" s="209" t="str">
        <f t="shared" si="158"/>
        <v>TC</v>
      </c>
      <c r="V560" s="209" t="str">
        <f t="shared" si="159"/>
        <v>MF</v>
      </c>
      <c r="W560" s="209" t="str">
        <f t="shared" si="160"/>
        <v>05</v>
      </c>
      <c r="X560" s="206" t="str">
        <f t="shared" si="161"/>
        <v>OP.TCMF.05</v>
      </c>
    </row>
    <row r="561" spans="1:24">
      <c r="A561" s="212" t="s">
        <v>1295</v>
      </c>
      <c r="B561" s="204" t="str">
        <f>VLOOKUP($A561,'JD Filter'!$J:$R,B$4,0)</f>
        <v>Operations</v>
      </c>
      <c r="C561" s="204" t="str">
        <f>VLOOKUP($A561,'JD Filter'!$J:$R,C$4,0)</f>
        <v>Treasury &amp; Cash Management Operations</v>
      </c>
      <c r="D561" s="204" t="str">
        <f>VLOOKUP($A561,'JD Filter'!$J:$R,D$4,0)</f>
        <v>Multi-Focus</v>
      </c>
      <c r="E561" s="204" t="str">
        <f>VLOOKUP($A561,'JD Filter'!$J:$R,E$4,0)</f>
        <v>Entry [Level 04]</v>
      </c>
      <c r="I561" s="204">
        <f t="shared" si="162"/>
        <v>7</v>
      </c>
      <c r="J561" s="204">
        <f t="shared" si="163"/>
        <v>1</v>
      </c>
      <c r="K561" s="204">
        <f t="shared" si="164"/>
        <v>6</v>
      </c>
      <c r="L561" s="204" t="str">
        <f t="shared" si="149"/>
        <v>Operations</v>
      </c>
      <c r="M561" s="204" t="str">
        <f t="shared" si="150"/>
        <v>Operations7</v>
      </c>
      <c r="N561" s="204" t="str">
        <f t="shared" si="151"/>
        <v>Treasury &amp; Cash Management Operations</v>
      </c>
      <c r="O561" s="204" t="str">
        <f t="shared" si="152"/>
        <v>OperationsTreasury &amp; Cash Management Operations1</v>
      </c>
      <c r="P561" s="204" t="str">
        <f t="shared" si="153"/>
        <v>Multi-Focus</v>
      </c>
      <c r="Q561" s="204" t="str">
        <f t="shared" si="154"/>
        <v>OperationsTreasury &amp; Cash Management OperationsMulti-Focus6</v>
      </c>
      <c r="R561" s="204" t="str">
        <f t="shared" si="155"/>
        <v>Entry [Level 04]</v>
      </c>
      <c r="S561" s="209" t="str">
        <f t="shared" si="156"/>
        <v>OPTCMF04</v>
      </c>
      <c r="T561" s="209" t="str">
        <f t="shared" si="157"/>
        <v>OP</v>
      </c>
      <c r="U561" s="209" t="str">
        <f t="shared" si="158"/>
        <v>TC</v>
      </c>
      <c r="V561" s="209" t="str">
        <f t="shared" si="159"/>
        <v>MF</v>
      </c>
      <c r="W561" s="209" t="str">
        <f t="shared" si="160"/>
        <v>04</v>
      </c>
      <c r="X561" s="206" t="str">
        <f t="shared" si="161"/>
        <v>OP.TCMF.04</v>
      </c>
    </row>
    <row r="562" spans="1:24">
      <c r="A562" s="212" t="s">
        <v>3499</v>
      </c>
      <c r="B562" s="204" t="str">
        <f>VLOOKUP($A562,'JD Filter'!$J:$R,B$4,0)</f>
        <v>Operations</v>
      </c>
      <c r="C562" s="204" t="str">
        <f>VLOOKUP($A562,'JD Filter'!$J:$R,C$4,0)</f>
        <v>Treasury &amp; Cash Management Operations</v>
      </c>
      <c r="D562" s="204" t="str">
        <f>VLOOKUP($A562,'JD Filter'!$J:$R,D$4,0)</f>
        <v>Multi-Focus</v>
      </c>
      <c r="E562" s="204" t="str">
        <f>VLOOKUP($A562,'JD Filter'!$J:$R,E$4,0)</f>
        <v>Intermediate Support [Level 02]</v>
      </c>
      <c r="I562" s="204">
        <f t="shared" si="162"/>
        <v>7</v>
      </c>
      <c r="J562" s="204">
        <f t="shared" si="163"/>
        <v>1</v>
      </c>
      <c r="K562" s="204">
        <f t="shared" si="164"/>
        <v>7</v>
      </c>
      <c r="L562" s="204" t="str">
        <f t="shared" si="149"/>
        <v>Operations</v>
      </c>
      <c r="M562" s="204" t="str">
        <f t="shared" si="150"/>
        <v>Operations7</v>
      </c>
      <c r="N562" s="204" t="str">
        <f t="shared" si="151"/>
        <v>Treasury &amp; Cash Management Operations</v>
      </c>
      <c r="O562" s="204" t="str">
        <f t="shared" si="152"/>
        <v>OperationsTreasury &amp; Cash Management Operations1</v>
      </c>
      <c r="P562" s="204" t="str">
        <f t="shared" si="153"/>
        <v>Multi-Focus</v>
      </c>
      <c r="Q562" s="204" t="str">
        <f t="shared" si="154"/>
        <v>OperationsTreasury &amp; Cash Management OperationsMulti-Focus7</v>
      </c>
      <c r="R562" s="204" t="str">
        <f t="shared" si="155"/>
        <v>Intermediate Support [Level 02]</v>
      </c>
      <c r="S562" s="209" t="str">
        <f t="shared" si="156"/>
        <v>OPTCMF02</v>
      </c>
      <c r="T562" s="209" t="str">
        <f t="shared" si="157"/>
        <v>OP</v>
      </c>
      <c r="U562" s="209" t="str">
        <f t="shared" si="158"/>
        <v>TC</v>
      </c>
      <c r="V562" s="209" t="str">
        <f t="shared" si="159"/>
        <v>MF</v>
      </c>
      <c r="W562" s="209" t="str">
        <f t="shared" si="160"/>
        <v>02</v>
      </c>
      <c r="X562" s="206" t="str">
        <f t="shared" si="161"/>
        <v>OP.TCMF.02</v>
      </c>
    </row>
    <row r="563" spans="1:24">
      <c r="A563" s="212" t="s">
        <v>3500</v>
      </c>
      <c r="B563" s="204" t="str">
        <f>VLOOKUP($A563,'JD Filter'!$J:$R,B$4,0)</f>
        <v>Operations</v>
      </c>
      <c r="C563" s="204" t="str">
        <f>VLOOKUP($A563,'JD Filter'!$J:$R,C$4,0)</f>
        <v>Treasury &amp; Cash Management Operations</v>
      </c>
      <c r="D563" s="204" t="str">
        <f>VLOOKUP($A563,'JD Filter'!$J:$R,D$4,0)</f>
        <v>Multi-Focus</v>
      </c>
      <c r="E563" s="204" t="str">
        <f>VLOOKUP($A563,'JD Filter'!$J:$R,E$4,0)</f>
        <v>Junior Support [Level 01]</v>
      </c>
      <c r="I563" s="204">
        <f t="shared" si="162"/>
        <v>7</v>
      </c>
      <c r="J563" s="204">
        <f t="shared" si="163"/>
        <v>1</v>
      </c>
      <c r="K563" s="204">
        <f t="shared" si="164"/>
        <v>8</v>
      </c>
      <c r="L563" s="204" t="str">
        <f t="shared" si="149"/>
        <v>Operations</v>
      </c>
      <c r="M563" s="204" t="str">
        <f t="shared" si="150"/>
        <v>Operations7</v>
      </c>
      <c r="N563" s="204" t="str">
        <f t="shared" si="151"/>
        <v>Treasury &amp; Cash Management Operations</v>
      </c>
      <c r="O563" s="204" t="str">
        <f t="shared" si="152"/>
        <v>OperationsTreasury &amp; Cash Management Operations1</v>
      </c>
      <c r="P563" s="204" t="str">
        <f t="shared" si="153"/>
        <v>Multi-Focus</v>
      </c>
      <c r="Q563" s="204" t="str">
        <f t="shared" si="154"/>
        <v>OperationsTreasury &amp; Cash Management OperationsMulti-Focus8</v>
      </c>
      <c r="R563" s="204" t="str">
        <f t="shared" si="155"/>
        <v>Junior Support [Level 01]</v>
      </c>
      <c r="S563" s="209" t="str">
        <f t="shared" si="156"/>
        <v>OPTCMF01</v>
      </c>
      <c r="T563" s="209" t="str">
        <f t="shared" si="157"/>
        <v>OP</v>
      </c>
      <c r="U563" s="209" t="str">
        <f t="shared" si="158"/>
        <v>TC</v>
      </c>
      <c r="V563" s="209" t="str">
        <f t="shared" si="159"/>
        <v>MF</v>
      </c>
      <c r="W563" s="209" t="str">
        <f t="shared" si="160"/>
        <v>01</v>
      </c>
      <c r="X563" s="206" t="str">
        <f t="shared" si="161"/>
        <v>OP.TCMF.01</v>
      </c>
    </row>
    <row r="564" spans="1:24">
      <c r="A564" s="212" t="s">
        <v>1296</v>
      </c>
      <c r="B564" s="204" t="str">
        <f>VLOOKUP($A564,'JD Filter'!$J:$R,B$4,0)</f>
        <v>Operations</v>
      </c>
      <c r="C564" s="204" t="str">
        <f>VLOOKUP($A564,'JD Filter'!$J:$R,C$4,0)</f>
        <v>Mortgage Banking Operations</v>
      </c>
      <c r="D564" s="204" t="str">
        <f>VLOOKUP($A564,'JD Filter'!$J:$R,D$4,0)</f>
        <v>Multi-Focus</v>
      </c>
      <c r="E564" s="204" t="str">
        <f>VLOOKUP($A564,'JD Filter'!$J:$R,E$4,0)</f>
        <v>Senior Expert [Level 09]</v>
      </c>
      <c r="I564" s="204">
        <f t="shared" si="162"/>
        <v>8</v>
      </c>
      <c r="J564" s="204">
        <f t="shared" si="163"/>
        <v>1</v>
      </c>
      <c r="K564" s="204">
        <f t="shared" si="164"/>
        <v>1</v>
      </c>
      <c r="L564" s="204" t="str">
        <f t="shared" si="149"/>
        <v>Operations</v>
      </c>
      <c r="M564" s="204" t="str">
        <f t="shared" si="150"/>
        <v>Operations8</v>
      </c>
      <c r="N564" s="204" t="str">
        <f t="shared" si="151"/>
        <v>Mortgage Banking Operations</v>
      </c>
      <c r="O564" s="204" t="str">
        <f t="shared" si="152"/>
        <v>OperationsMortgage Banking Operations1</v>
      </c>
      <c r="P564" s="204" t="str">
        <f t="shared" si="153"/>
        <v>Multi-Focus</v>
      </c>
      <c r="Q564" s="204" t="str">
        <f t="shared" si="154"/>
        <v>OperationsMortgage Banking OperationsMulti-Focus1</v>
      </c>
      <c r="R564" s="204" t="str">
        <f t="shared" si="155"/>
        <v>Senior Expert [Level 09]</v>
      </c>
      <c r="S564" s="209" t="str">
        <f t="shared" si="156"/>
        <v>OPMBMF09</v>
      </c>
      <c r="T564" s="209" t="str">
        <f t="shared" si="157"/>
        <v>OP</v>
      </c>
      <c r="U564" s="209" t="str">
        <f t="shared" si="158"/>
        <v>MB</v>
      </c>
      <c r="V564" s="209" t="str">
        <f t="shared" si="159"/>
        <v>MF</v>
      </c>
      <c r="W564" s="209" t="str">
        <f t="shared" si="160"/>
        <v>09</v>
      </c>
      <c r="X564" s="206" t="str">
        <f t="shared" si="161"/>
        <v>OP.MBMF.09</v>
      </c>
    </row>
    <row r="565" spans="1:24">
      <c r="A565" s="212" t="s">
        <v>1297</v>
      </c>
      <c r="B565" s="204" t="str">
        <f>VLOOKUP($A565,'JD Filter'!$J:$R,B$4,0)</f>
        <v>Operations</v>
      </c>
      <c r="C565" s="204" t="str">
        <f>VLOOKUP($A565,'JD Filter'!$J:$R,C$4,0)</f>
        <v>Mortgage Banking Operations</v>
      </c>
      <c r="D565" s="204" t="str">
        <f>VLOOKUP($A565,'JD Filter'!$J:$R,D$4,0)</f>
        <v>Multi-Focus</v>
      </c>
      <c r="E565" s="204" t="str">
        <f>VLOOKUP($A565,'JD Filter'!$J:$R,E$4,0)</f>
        <v>Expert [Level 08]</v>
      </c>
      <c r="I565" s="204">
        <f t="shared" si="162"/>
        <v>8</v>
      </c>
      <c r="J565" s="204">
        <f t="shared" si="163"/>
        <v>1</v>
      </c>
      <c r="K565" s="204">
        <f t="shared" si="164"/>
        <v>2</v>
      </c>
      <c r="L565" s="204" t="str">
        <f t="shared" ref="L565:L628" si="165">B565</f>
        <v>Operations</v>
      </c>
      <c r="M565" s="204" t="str">
        <f t="shared" ref="M565:M628" si="166">L565&amp;I565</f>
        <v>Operations8</v>
      </c>
      <c r="N565" s="204" t="str">
        <f t="shared" ref="N565:N628" si="167">C565</f>
        <v>Mortgage Banking Operations</v>
      </c>
      <c r="O565" s="204" t="str">
        <f t="shared" ref="O565:O628" si="168">+L565&amp;N565&amp;J565</f>
        <v>OperationsMortgage Banking Operations1</v>
      </c>
      <c r="P565" s="204" t="str">
        <f t="shared" ref="P565:P628" si="169">D565</f>
        <v>Multi-Focus</v>
      </c>
      <c r="Q565" s="204" t="str">
        <f t="shared" ref="Q565:Q628" si="170">L565&amp;N565&amp;P565&amp;K565</f>
        <v>OperationsMortgage Banking OperationsMulti-Focus2</v>
      </c>
      <c r="R565" s="204" t="str">
        <f t="shared" ref="R565:R628" si="171">E565</f>
        <v>Expert [Level 08]</v>
      </c>
      <c r="S565" s="209" t="str">
        <f t="shared" ref="S565:S628" si="172">CONCATENATE(T565,U565,V565,W565)</f>
        <v>OPMBMF08</v>
      </c>
      <c r="T565" s="209" t="str">
        <f t="shared" ref="T565:T628" si="173">LEFT(X565,2)</f>
        <v>OP</v>
      </c>
      <c r="U565" s="209" t="str">
        <f t="shared" ref="U565:U628" si="174">MID(X565,4,2)</f>
        <v>MB</v>
      </c>
      <c r="V565" s="209" t="str">
        <f t="shared" ref="V565:V628" si="175">MID(X565,6,2)</f>
        <v>MF</v>
      </c>
      <c r="W565" s="209" t="str">
        <f t="shared" ref="W565:W628" si="176">RIGHT(X565,2)</f>
        <v>08</v>
      </c>
      <c r="X565" s="206" t="str">
        <f t="shared" ref="X565:X628" si="177">A565</f>
        <v>OP.MBMF.08</v>
      </c>
    </row>
    <row r="566" spans="1:24">
      <c r="A566" s="212" t="s">
        <v>1298</v>
      </c>
      <c r="B566" s="204" t="str">
        <f>VLOOKUP($A566,'JD Filter'!$J:$R,B$4,0)</f>
        <v>Operations</v>
      </c>
      <c r="C566" s="204" t="str">
        <f>VLOOKUP($A566,'JD Filter'!$J:$R,C$4,0)</f>
        <v>Mortgage Banking Operations</v>
      </c>
      <c r="D566" s="204" t="str">
        <f>VLOOKUP($A566,'JD Filter'!$J:$R,D$4,0)</f>
        <v>Multi-Focus</v>
      </c>
      <c r="E566" s="204" t="str">
        <f>VLOOKUP($A566,'JD Filter'!$J:$R,E$4,0)</f>
        <v>Advanced [Level 07]</v>
      </c>
      <c r="I566" s="204">
        <f t="shared" si="162"/>
        <v>8</v>
      </c>
      <c r="J566" s="204">
        <f t="shared" si="163"/>
        <v>1</v>
      </c>
      <c r="K566" s="204">
        <f t="shared" si="164"/>
        <v>3</v>
      </c>
      <c r="L566" s="204" t="str">
        <f t="shared" si="165"/>
        <v>Operations</v>
      </c>
      <c r="M566" s="204" t="str">
        <f t="shared" si="166"/>
        <v>Operations8</v>
      </c>
      <c r="N566" s="204" t="str">
        <f t="shared" si="167"/>
        <v>Mortgage Banking Operations</v>
      </c>
      <c r="O566" s="204" t="str">
        <f t="shared" si="168"/>
        <v>OperationsMortgage Banking Operations1</v>
      </c>
      <c r="P566" s="204" t="str">
        <f t="shared" si="169"/>
        <v>Multi-Focus</v>
      </c>
      <c r="Q566" s="204" t="str">
        <f t="shared" si="170"/>
        <v>OperationsMortgage Banking OperationsMulti-Focus3</v>
      </c>
      <c r="R566" s="204" t="str">
        <f t="shared" si="171"/>
        <v>Advanced [Level 07]</v>
      </c>
      <c r="S566" s="209" t="str">
        <f t="shared" si="172"/>
        <v>OPMBMF07</v>
      </c>
      <c r="T566" s="209" t="str">
        <f t="shared" si="173"/>
        <v>OP</v>
      </c>
      <c r="U566" s="209" t="str">
        <f t="shared" si="174"/>
        <v>MB</v>
      </c>
      <c r="V566" s="209" t="str">
        <f t="shared" si="175"/>
        <v>MF</v>
      </c>
      <c r="W566" s="209" t="str">
        <f t="shared" si="176"/>
        <v>07</v>
      </c>
      <c r="X566" s="206" t="str">
        <f t="shared" si="177"/>
        <v>OP.MBMF.07</v>
      </c>
    </row>
    <row r="567" spans="1:24">
      <c r="A567" s="212" t="s">
        <v>1299</v>
      </c>
      <c r="B567" s="204" t="str">
        <f>VLOOKUP($A567,'JD Filter'!$J:$R,B$4,0)</f>
        <v>Operations</v>
      </c>
      <c r="C567" s="204" t="str">
        <f>VLOOKUP($A567,'JD Filter'!$J:$R,C$4,0)</f>
        <v>Mortgage Banking Operations</v>
      </c>
      <c r="D567" s="204" t="str">
        <f>VLOOKUP($A567,'JD Filter'!$J:$R,D$4,0)</f>
        <v>Multi-Focus</v>
      </c>
      <c r="E567" s="204" t="str">
        <f>VLOOKUP($A567,'JD Filter'!$J:$R,E$4,0)</f>
        <v>Experienced [Level 06]</v>
      </c>
      <c r="I567" s="204">
        <f t="shared" si="162"/>
        <v>8</v>
      </c>
      <c r="J567" s="204">
        <f t="shared" si="163"/>
        <v>1</v>
      </c>
      <c r="K567" s="204">
        <f t="shared" si="164"/>
        <v>4</v>
      </c>
      <c r="L567" s="204" t="str">
        <f t="shared" si="165"/>
        <v>Operations</v>
      </c>
      <c r="M567" s="204" t="str">
        <f t="shared" si="166"/>
        <v>Operations8</v>
      </c>
      <c r="N567" s="204" t="str">
        <f t="shared" si="167"/>
        <v>Mortgage Banking Operations</v>
      </c>
      <c r="O567" s="204" t="str">
        <f t="shared" si="168"/>
        <v>OperationsMortgage Banking Operations1</v>
      </c>
      <c r="P567" s="204" t="str">
        <f t="shared" si="169"/>
        <v>Multi-Focus</v>
      </c>
      <c r="Q567" s="204" t="str">
        <f t="shared" si="170"/>
        <v>OperationsMortgage Banking OperationsMulti-Focus4</v>
      </c>
      <c r="R567" s="204" t="str">
        <f t="shared" si="171"/>
        <v>Experienced [Level 06]</v>
      </c>
      <c r="S567" s="209" t="str">
        <f t="shared" si="172"/>
        <v>OPMBMF06</v>
      </c>
      <c r="T567" s="209" t="str">
        <f t="shared" si="173"/>
        <v>OP</v>
      </c>
      <c r="U567" s="209" t="str">
        <f t="shared" si="174"/>
        <v>MB</v>
      </c>
      <c r="V567" s="209" t="str">
        <f t="shared" si="175"/>
        <v>MF</v>
      </c>
      <c r="W567" s="209" t="str">
        <f t="shared" si="176"/>
        <v>06</v>
      </c>
      <c r="X567" s="206" t="str">
        <f t="shared" si="177"/>
        <v>OP.MBMF.06</v>
      </c>
    </row>
    <row r="568" spans="1:24">
      <c r="A568" s="212" t="s">
        <v>1300</v>
      </c>
      <c r="B568" s="204" t="str">
        <f>VLOOKUP($A568,'JD Filter'!$J:$R,B$4,0)</f>
        <v>Operations</v>
      </c>
      <c r="C568" s="204" t="str">
        <f>VLOOKUP($A568,'JD Filter'!$J:$R,C$4,0)</f>
        <v>Mortgage Banking Operations</v>
      </c>
      <c r="D568" s="204" t="str">
        <f>VLOOKUP($A568,'JD Filter'!$J:$R,D$4,0)</f>
        <v>Multi-Focus</v>
      </c>
      <c r="E568" s="204" t="str">
        <f>VLOOKUP($A568,'JD Filter'!$J:$R,E$4,0)</f>
        <v>Intermediate [Level 05]</v>
      </c>
      <c r="I568" s="204">
        <f t="shared" si="162"/>
        <v>8</v>
      </c>
      <c r="J568" s="204">
        <f t="shared" si="163"/>
        <v>1</v>
      </c>
      <c r="K568" s="204">
        <f t="shared" si="164"/>
        <v>5</v>
      </c>
      <c r="L568" s="204" t="str">
        <f t="shared" si="165"/>
        <v>Operations</v>
      </c>
      <c r="M568" s="204" t="str">
        <f t="shared" si="166"/>
        <v>Operations8</v>
      </c>
      <c r="N568" s="204" t="str">
        <f t="shared" si="167"/>
        <v>Mortgage Banking Operations</v>
      </c>
      <c r="O568" s="204" t="str">
        <f t="shared" si="168"/>
        <v>OperationsMortgage Banking Operations1</v>
      </c>
      <c r="P568" s="204" t="str">
        <f t="shared" si="169"/>
        <v>Multi-Focus</v>
      </c>
      <c r="Q568" s="204" t="str">
        <f t="shared" si="170"/>
        <v>OperationsMortgage Banking OperationsMulti-Focus5</v>
      </c>
      <c r="R568" s="204" t="str">
        <f t="shared" si="171"/>
        <v>Intermediate [Level 05]</v>
      </c>
      <c r="S568" s="209" t="str">
        <f t="shared" si="172"/>
        <v>OPMBMF05</v>
      </c>
      <c r="T568" s="209" t="str">
        <f t="shared" si="173"/>
        <v>OP</v>
      </c>
      <c r="U568" s="209" t="str">
        <f t="shared" si="174"/>
        <v>MB</v>
      </c>
      <c r="V568" s="209" t="str">
        <f t="shared" si="175"/>
        <v>MF</v>
      </c>
      <c r="W568" s="209" t="str">
        <f t="shared" si="176"/>
        <v>05</v>
      </c>
      <c r="X568" s="206" t="str">
        <f t="shared" si="177"/>
        <v>OP.MBMF.05</v>
      </c>
    </row>
    <row r="569" spans="1:24">
      <c r="A569" s="212" t="s">
        <v>1301</v>
      </c>
      <c r="B569" s="204" t="str">
        <f>VLOOKUP($A569,'JD Filter'!$J:$R,B$4,0)</f>
        <v>Operations</v>
      </c>
      <c r="C569" s="204" t="str">
        <f>VLOOKUP($A569,'JD Filter'!$J:$R,C$4,0)</f>
        <v>Mortgage Banking Operations</v>
      </c>
      <c r="D569" s="204" t="str">
        <f>VLOOKUP($A569,'JD Filter'!$J:$R,D$4,0)</f>
        <v>Multi-Focus</v>
      </c>
      <c r="E569" s="204" t="str">
        <f>VLOOKUP($A569,'JD Filter'!$J:$R,E$4,0)</f>
        <v>Entry [Level 04]</v>
      </c>
      <c r="I569" s="204">
        <f t="shared" si="162"/>
        <v>8</v>
      </c>
      <c r="J569" s="204">
        <f t="shared" si="163"/>
        <v>1</v>
      </c>
      <c r="K569" s="204">
        <f t="shared" si="164"/>
        <v>6</v>
      </c>
      <c r="L569" s="204" t="str">
        <f t="shared" si="165"/>
        <v>Operations</v>
      </c>
      <c r="M569" s="204" t="str">
        <f t="shared" si="166"/>
        <v>Operations8</v>
      </c>
      <c r="N569" s="204" t="str">
        <f t="shared" si="167"/>
        <v>Mortgage Banking Operations</v>
      </c>
      <c r="O569" s="204" t="str">
        <f t="shared" si="168"/>
        <v>OperationsMortgage Banking Operations1</v>
      </c>
      <c r="P569" s="204" t="str">
        <f t="shared" si="169"/>
        <v>Multi-Focus</v>
      </c>
      <c r="Q569" s="204" t="str">
        <f t="shared" si="170"/>
        <v>OperationsMortgage Banking OperationsMulti-Focus6</v>
      </c>
      <c r="R569" s="204" t="str">
        <f t="shared" si="171"/>
        <v>Entry [Level 04]</v>
      </c>
      <c r="S569" s="209" t="str">
        <f t="shared" si="172"/>
        <v>OPMBMF04</v>
      </c>
      <c r="T569" s="209" t="str">
        <f t="shared" si="173"/>
        <v>OP</v>
      </c>
      <c r="U569" s="209" t="str">
        <f t="shared" si="174"/>
        <v>MB</v>
      </c>
      <c r="V569" s="209" t="str">
        <f t="shared" si="175"/>
        <v>MF</v>
      </c>
      <c r="W569" s="209" t="str">
        <f t="shared" si="176"/>
        <v>04</v>
      </c>
      <c r="X569" s="206" t="str">
        <f t="shared" si="177"/>
        <v>OP.MBMF.04</v>
      </c>
    </row>
    <row r="570" spans="1:24">
      <c r="A570" s="212" t="s">
        <v>3501</v>
      </c>
      <c r="B570" s="204" t="str">
        <f>VLOOKUP($A570,'JD Filter'!$J:$R,B$4,0)</f>
        <v>Operations</v>
      </c>
      <c r="C570" s="204" t="str">
        <f>VLOOKUP($A570,'JD Filter'!$J:$R,C$4,0)</f>
        <v>Mortgage Banking Operations</v>
      </c>
      <c r="D570" s="204" t="str">
        <f>VLOOKUP($A570,'JD Filter'!$J:$R,D$4,0)</f>
        <v>Multi-Focus</v>
      </c>
      <c r="E570" s="204" t="str">
        <f>VLOOKUP($A570,'JD Filter'!$J:$R,E$4,0)</f>
        <v>Intermediate Support [Level 02]</v>
      </c>
      <c r="I570" s="204">
        <f t="shared" si="162"/>
        <v>8</v>
      </c>
      <c r="J570" s="204">
        <f t="shared" si="163"/>
        <v>1</v>
      </c>
      <c r="K570" s="204">
        <f t="shared" si="164"/>
        <v>7</v>
      </c>
      <c r="L570" s="204" t="str">
        <f t="shared" si="165"/>
        <v>Operations</v>
      </c>
      <c r="M570" s="204" t="str">
        <f t="shared" si="166"/>
        <v>Operations8</v>
      </c>
      <c r="N570" s="204" t="str">
        <f t="shared" si="167"/>
        <v>Mortgage Banking Operations</v>
      </c>
      <c r="O570" s="204" t="str">
        <f t="shared" si="168"/>
        <v>OperationsMortgage Banking Operations1</v>
      </c>
      <c r="P570" s="204" t="str">
        <f t="shared" si="169"/>
        <v>Multi-Focus</v>
      </c>
      <c r="Q570" s="204" t="str">
        <f t="shared" si="170"/>
        <v>OperationsMortgage Banking OperationsMulti-Focus7</v>
      </c>
      <c r="R570" s="204" t="str">
        <f t="shared" si="171"/>
        <v>Intermediate Support [Level 02]</v>
      </c>
      <c r="S570" s="209" t="str">
        <f t="shared" si="172"/>
        <v>OPMBMF02</v>
      </c>
      <c r="T570" s="209" t="str">
        <f t="shared" si="173"/>
        <v>OP</v>
      </c>
      <c r="U570" s="209" t="str">
        <f t="shared" si="174"/>
        <v>MB</v>
      </c>
      <c r="V570" s="209" t="str">
        <f t="shared" si="175"/>
        <v>MF</v>
      </c>
      <c r="W570" s="209" t="str">
        <f t="shared" si="176"/>
        <v>02</v>
      </c>
      <c r="X570" s="206" t="str">
        <f t="shared" si="177"/>
        <v>OP.MBMF.02</v>
      </c>
    </row>
    <row r="571" spans="1:24">
      <c r="A571" s="212" t="s">
        <v>3502</v>
      </c>
      <c r="B571" s="204" t="str">
        <f>VLOOKUP($A571,'JD Filter'!$J:$R,B$4,0)</f>
        <v>Operations</v>
      </c>
      <c r="C571" s="204" t="str">
        <f>VLOOKUP($A571,'JD Filter'!$J:$R,C$4,0)</f>
        <v>Mortgage Banking Operations</v>
      </c>
      <c r="D571" s="204" t="str">
        <f>VLOOKUP($A571,'JD Filter'!$J:$R,D$4,0)</f>
        <v>Multi-Focus</v>
      </c>
      <c r="E571" s="204" t="str">
        <f>VLOOKUP($A571,'JD Filter'!$J:$R,E$4,0)</f>
        <v>Junior Support [Level 01]</v>
      </c>
      <c r="I571" s="204">
        <f t="shared" si="162"/>
        <v>8</v>
      </c>
      <c r="J571" s="204">
        <f t="shared" si="163"/>
        <v>1</v>
      </c>
      <c r="K571" s="204">
        <f t="shared" si="164"/>
        <v>8</v>
      </c>
      <c r="L571" s="204" t="str">
        <f t="shared" si="165"/>
        <v>Operations</v>
      </c>
      <c r="M571" s="204" t="str">
        <f t="shared" si="166"/>
        <v>Operations8</v>
      </c>
      <c r="N571" s="204" t="str">
        <f t="shared" si="167"/>
        <v>Mortgage Banking Operations</v>
      </c>
      <c r="O571" s="204" t="str">
        <f t="shared" si="168"/>
        <v>OperationsMortgage Banking Operations1</v>
      </c>
      <c r="P571" s="204" t="str">
        <f t="shared" si="169"/>
        <v>Multi-Focus</v>
      </c>
      <c r="Q571" s="204" t="str">
        <f t="shared" si="170"/>
        <v>OperationsMortgage Banking OperationsMulti-Focus8</v>
      </c>
      <c r="R571" s="204" t="str">
        <f t="shared" si="171"/>
        <v>Junior Support [Level 01]</v>
      </c>
      <c r="S571" s="209" t="str">
        <f t="shared" si="172"/>
        <v>OPMBMF01</v>
      </c>
      <c r="T571" s="209" t="str">
        <f t="shared" si="173"/>
        <v>OP</v>
      </c>
      <c r="U571" s="209" t="str">
        <f t="shared" si="174"/>
        <v>MB</v>
      </c>
      <c r="V571" s="209" t="str">
        <f t="shared" si="175"/>
        <v>MF</v>
      </c>
      <c r="W571" s="209" t="str">
        <f t="shared" si="176"/>
        <v>01</v>
      </c>
      <c r="X571" s="206" t="str">
        <f t="shared" si="177"/>
        <v>OP.MBMF.01</v>
      </c>
    </row>
    <row r="572" spans="1:24">
      <c r="A572" s="212" t="s">
        <v>1302</v>
      </c>
      <c r="B572" s="204" t="str">
        <f>VLOOKUP($A572,'JD Filter'!$J:$R,B$4,0)</f>
        <v>Operations</v>
      </c>
      <c r="C572" s="204" t="str">
        <f>VLOOKUP($A572,'JD Filter'!$J:$R,C$4,0)</f>
        <v>Consumer Banking Operations</v>
      </c>
      <c r="D572" s="204" t="str">
        <f>VLOOKUP($A572,'JD Filter'!$J:$R,D$4,0)</f>
        <v>Deposits</v>
      </c>
      <c r="E572" s="204" t="str">
        <f>VLOOKUP($A572,'JD Filter'!$J:$R,E$4,0)</f>
        <v>Senior Expert [Level 09]</v>
      </c>
      <c r="I572" s="204">
        <f t="shared" si="162"/>
        <v>9</v>
      </c>
      <c r="J572" s="204">
        <f t="shared" si="163"/>
        <v>1</v>
      </c>
      <c r="K572" s="204">
        <f t="shared" si="164"/>
        <v>1</v>
      </c>
      <c r="L572" s="204" t="str">
        <f t="shared" si="165"/>
        <v>Operations</v>
      </c>
      <c r="M572" s="204" t="str">
        <f t="shared" si="166"/>
        <v>Operations9</v>
      </c>
      <c r="N572" s="204" t="str">
        <f t="shared" si="167"/>
        <v>Consumer Banking Operations</v>
      </c>
      <c r="O572" s="204" t="str">
        <f t="shared" si="168"/>
        <v>OperationsConsumer Banking Operations1</v>
      </c>
      <c r="P572" s="204" t="str">
        <f t="shared" si="169"/>
        <v>Deposits</v>
      </c>
      <c r="Q572" s="204" t="str">
        <f t="shared" si="170"/>
        <v>OperationsConsumer Banking OperationsDeposits1</v>
      </c>
      <c r="R572" s="204" t="str">
        <f t="shared" si="171"/>
        <v>Senior Expert [Level 09]</v>
      </c>
      <c r="S572" s="209" t="str">
        <f t="shared" si="172"/>
        <v>OPCBDE09</v>
      </c>
      <c r="T572" s="209" t="str">
        <f t="shared" si="173"/>
        <v>OP</v>
      </c>
      <c r="U572" s="209" t="str">
        <f t="shared" si="174"/>
        <v>CB</v>
      </c>
      <c r="V572" s="209" t="str">
        <f t="shared" si="175"/>
        <v>DE</v>
      </c>
      <c r="W572" s="209" t="str">
        <f t="shared" si="176"/>
        <v>09</v>
      </c>
      <c r="X572" s="206" t="str">
        <f t="shared" si="177"/>
        <v>OP.CBDE.09</v>
      </c>
    </row>
    <row r="573" spans="1:24">
      <c r="A573" s="212" t="s">
        <v>1303</v>
      </c>
      <c r="B573" s="204" t="str">
        <f>VLOOKUP($A573,'JD Filter'!$J:$R,B$4,0)</f>
        <v>Operations</v>
      </c>
      <c r="C573" s="204" t="str">
        <f>VLOOKUP($A573,'JD Filter'!$J:$R,C$4,0)</f>
        <v>Consumer Banking Operations</v>
      </c>
      <c r="D573" s="204" t="str">
        <f>VLOOKUP($A573,'JD Filter'!$J:$R,D$4,0)</f>
        <v>Deposits</v>
      </c>
      <c r="E573" s="204" t="str">
        <f>VLOOKUP($A573,'JD Filter'!$J:$R,E$4,0)</f>
        <v>Expert [Level 08]</v>
      </c>
      <c r="I573" s="204">
        <f t="shared" si="162"/>
        <v>9</v>
      </c>
      <c r="J573" s="204">
        <f t="shared" si="163"/>
        <v>1</v>
      </c>
      <c r="K573" s="204">
        <f t="shared" si="164"/>
        <v>2</v>
      </c>
      <c r="L573" s="204" t="str">
        <f t="shared" si="165"/>
        <v>Operations</v>
      </c>
      <c r="M573" s="204" t="str">
        <f t="shared" si="166"/>
        <v>Operations9</v>
      </c>
      <c r="N573" s="204" t="str">
        <f t="shared" si="167"/>
        <v>Consumer Banking Operations</v>
      </c>
      <c r="O573" s="204" t="str">
        <f t="shared" si="168"/>
        <v>OperationsConsumer Banking Operations1</v>
      </c>
      <c r="P573" s="204" t="str">
        <f t="shared" si="169"/>
        <v>Deposits</v>
      </c>
      <c r="Q573" s="204" t="str">
        <f t="shared" si="170"/>
        <v>OperationsConsumer Banking OperationsDeposits2</v>
      </c>
      <c r="R573" s="204" t="str">
        <f t="shared" si="171"/>
        <v>Expert [Level 08]</v>
      </c>
      <c r="S573" s="209" t="str">
        <f t="shared" si="172"/>
        <v>OPCBDE08</v>
      </c>
      <c r="T573" s="209" t="str">
        <f t="shared" si="173"/>
        <v>OP</v>
      </c>
      <c r="U573" s="209" t="str">
        <f t="shared" si="174"/>
        <v>CB</v>
      </c>
      <c r="V573" s="209" t="str">
        <f t="shared" si="175"/>
        <v>DE</v>
      </c>
      <c r="W573" s="209" t="str">
        <f t="shared" si="176"/>
        <v>08</v>
      </c>
      <c r="X573" s="206" t="str">
        <f t="shared" si="177"/>
        <v>OP.CBDE.08</v>
      </c>
    </row>
    <row r="574" spans="1:24">
      <c r="A574" s="212" t="s">
        <v>1304</v>
      </c>
      <c r="B574" s="204" t="str">
        <f>VLOOKUP($A574,'JD Filter'!$J:$R,B$4,0)</f>
        <v>Operations</v>
      </c>
      <c r="C574" s="204" t="str">
        <f>VLOOKUP($A574,'JD Filter'!$J:$R,C$4,0)</f>
        <v>Consumer Banking Operations</v>
      </c>
      <c r="D574" s="204" t="str">
        <f>VLOOKUP($A574,'JD Filter'!$J:$R,D$4,0)</f>
        <v>Deposits</v>
      </c>
      <c r="E574" s="204" t="str">
        <f>VLOOKUP($A574,'JD Filter'!$J:$R,E$4,0)</f>
        <v>Advanced [Level 07]</v>
      </c>
      <c r="I574" s="204">
        <f t="shared" si="162"/>
        <v>9</v>
      </c>
      <c r="J574" s="204">
        <f t="shared" si="163"/>
        <v>1</v>
      </c>
      <c r="K574" s="204">
        <f t="shared" si="164"/>
        <v>3</v>
      </c>
      <c r="L574" s="204" t="str">
        <f t="shared" si="165"/>
        <v>Operations</v>
      </c>
      <c r="M574" s="204" t="str">
        <f t="shared" si="166"/>
        <v>Operations9</v>
      </c>
      <c r="N574" s="204" t="str">
        <f t="shared" si="167"/>
        <v>Consumer Banking Operations</v>
      </c>
      <c r="O574" s="204" t="str">
        <f t="shared" si="168"/>
        <v>OperationsConsumer Banking Operations1</v>
      </c>
      <c r="P574" s="204" t="str">
        <f t="shared" si="169"/>
        <v>Deposits</v>
      </c>
      <c r="Q574" s="204" t="str">
        <f t="shared" si="170"/>
        <v>OperationsConsumer Banking OperationsDeposits3</v>
      </c>
      <c r="R574" s="204" t="str">
        <f t="shared" si="171"/>
        <v>Advanced [Level 07]</v>
      </c>
      <c r="S574" s="209" t="str">
        <f t="shared" si="172"/>
        <v>OPCBDE07</v>
      </c>
      <c r="T574" s="209" t="str">
        <f t="shared" si="173"/>
        <v>OP</v>
      </c>
      <c r="U574" s="209" t="str">
        <f t="shared" si="174"/>
        <v>CB</v>
      </c>
      <c r="V574" s="209" t="str">
        <f t="shared" si="175"/>
        <v>DE</v>
      </c>
      <c r="W574" s="209" t="str">
        <f t="shared" si="176"/>
        <v>07</v>
      </c>
      <c r="X574" s="206" t="str">
        <f t="shared" si="177"/>
        <v>OP.CBDE.07</v>
      </c>
    </row>
    <row r="575" spans="1:24">
      <c r="A575" s="212" t="s">
        <v>1305</v>
      </c>
      <c r="B575" s="204" t="str">
        <f>VLOOKUP($A575,'JD Filter'!$J:$R,B$4,0)</f>
        <v>Operations</v>
      </c>
      <c r="C575" s="204" t="str">
        <f>VLOOKUP($A575,'JD Filter'!$J:$R,C$4,0)</f>
        <v>Consumer Banking Operations</v>
      </c>
      <c r="D575" s="204" t="str">
        <f>VLOOKUP($A575,'JD Filter'!$J:$R,D$4,0)</f>
        <v>Deposits</v>
      </c>
      <c r="E575" s="204" t="str">
        <f>VLOOKUP($A575,'JD Filter'!$J:$R,E$4,0)</f>
        <v>Experienced [Level 06]</v>
      </c>
      <c r="I575" s="204">
        <f t="shared" si="162"/>
        <v>9</v>
      </c>
      <c r="J575" s="204">
        <f t="shared" si="163"/>
        <v>1</v>
      </c>
      <c r="K575" s="204">
        <f t="shared" si="164"/>
        <v>4</v>
      </c>
      <c r="L575" s="204" t="str">
        <f t="shared" si="165"/>
        <v>Operations</v>
      </c>
      <c r="M575" s="204" t="str">
        <f t="shared" si="166"/>
        <v>Operations9</v>
      </c>
      <c r="N575" s="204" t="str">
        <f t="shared" si="167"/>
        <v>Consumer Banking Operations</v>
      </c>
      <c r="O575" s="204" t="str">
        <f t="shared" si="168"/>
        <v>OperationsConsumer Banking Operations1</v>
      </c>
      <c r="P575" s="204" t="str">
        <f t="shared" si="169"/>
        <v>Deposits</v>
      </c>
      <c r="Q575" s="204" t="str">
        <f t="shared" si="170"/>
        <v>OperationsConsumer Banking OperationsDeposits4</v>
      </c>
      <c r="R575" s="204" t="str">
        <f t="shared" si="171"/>
        <v>Experienced [Level 06]</v>
      </c>
      <c r="S575" s="209" t="str">
        <f t="shared" si="172"/>
        <v>OPCBDE06</v>
      </c>
      <c r="T575" s="209" t="str">
        <f t="shared" si="173"/>
        <v>OP</v>
      </c>
      <c r="U575" s="209" t="str">
        <f t="shared" si="174"/>
        <v>CB</v>
      </c>
      <c r="V575" s="209" t="str">
        <f t="shared" si="175"/>
        <v>DE</v>
      </c>
      <c r="W575" s="209" t="str">
        <f t="shared" si="176"/>
        <v>06</v>
      </c>
      <c r="X575" s="206" t="str">
        <f t="shared" si="177"/>
        <v>OP.CBDE.06</v>
      </c>
    </row>
    <row r="576" spans="1:24">
      <c r="A576" s="212" t="s">
        <v>1306</v>
      </c>
      <c r="B576" s="204" t="str">
        <f>VLOOKUP($A576,'JD Filter'!$J:$R,B$4,0)</f>
        <v>Operations</v>
      </c>
      <c r="C576" s="204" t="str">
        <f>VLOOKUP($A576,'JD Filter'!$J:$R,C$4,0)</f>
        <v>Consumer Banking Operations</v>
      </c>
      <c r="D576" s="204" t="str">
        <f>VLOOKUP($A576,'JD Filter'!$J:$R,D$4,0)</f>
        <v>Deposits</v>
      </c>
      <c r="E576" s="204" t="str">
        <f>VLOOKUP($A576,'JD Filter'!$J:$R,E$4,0)</f>
        <v>Intermediate [Level 05]</v>
      </c>
      <c r="I576" s="204">
        <f t="shared" si="162"/>
        <v>9</v>
      </c>
      <c r="J576" s="204">
        <f t="shared" si="163"/>
        <v>1</v>
      </c>
      <c r="K576" s="204">
        <f t="shared" si="164"/>
        <v>5</v>
      </c>
      <c r="L576" s="204" t="str">
        <f t="shared" si="165"/>
        <v>Operations</v>
      </c>
      <c r="M576" s="204" t="str">
        <f t="shared" si="166"/>
        <v>Operations9</v>
      </c>
      <c r="N576" s="204" t="str">
        <f t="shared" si="167"/>
        <v>Consumer Banking Operations</v>
      </c>
      <c r="O576" s="204" t="str">
        <f t="shared" si="168"/>
        <v>OperationsConsumer Banking Operations1</v>
      </c>
      <c r="P576" s="204" t="str">
        <f t="shared" si="169"/>
        <v>Deposits</v>
      </c>
      <c r="Q576" s="204" t="str">
        <f t="shared" si="170"/>
        <v>OperationsConsumer Banking OperationsDeposits5</v>
      </c>
      <c r="R576" s="204" t="str">
        <f t="shared" si="171"/>
        <v>Intermediate [Level 05]</v>
      </c>
      <c r="S576" s="209" t="str">
        <f t="shared" si="172"/>
        <v>OPCBDE05</v>
      </c>
      <c r="T576" s="209" t="str">
        <f t="shared" si="173"/>
        <v>OP</v>
      </c>
      <c r="U576" s="209" t="str">
        <f t="shared" si="174"/>
        <v>CB</v>
      </c>
      <c r="V576" s="209" t="str">
        <f t="shared" si="175"/>
        <v>DE</v>
      </c>
      <c r="W576" s="209" t="str">
        <f t="shared" si="176"/>
        <v>05</v>
      </c>
      <c r="X576" s="206" t="str">
        <f t="shared" si="177"/>
        <v>OP.CBDE.05</v>
      </c>
    </row>
    <row r="577" spans="1:24">
      <c r="A577" s="212" t="s">
        <v>1307</v>
      </c>
      <c r="B577" s="204" t="str">
        <f>VLOOKUP($A577,'JD Filter'!$J:$R,B$4,0)</f>
        <v>Operations</v>
      </c>
      <c r="C577" s="204" t="str">
        <f>VLOOKUP($A577,'JD Filter'!$J:$R,C$4,0)</f>
        <v>Consumer Banking Operations</v>
      </c>
      <c r="D577" s="204" t="str">
        <f>VLOOKUP($A577,'JD Filter'!$J:$R,D$4,0)</f>
        <v>Deposits</v>
      </c>
      <c r="E577" s="204" t="str">
        <f>VLOOKUP($A577,'JD Filter'!$J:$R,E$4,0)</f>
        <v>Entry [Level 04]</v>
      </c>
      <c r="I577" s="204">
        <f t="shared" si="162"/>
        <v>9</v>
      </c>
      <c r="J577" s="204">
        <f t="shared" si="163"/>
        <v>1</v>
      </c>
      <c r="K577" s="204">
        <f t="shared" si="164"/>
        <v>6</v>
      </c>
      <c r="L577" s="204" t="str">
        <f t="shared" si="165"/>
        <v>Operations</v>
      </c>
      <c r="M577" s="204" t="str">
        <f t="shared" si="166"/>
        <v>Operations9</v>
      </c>
      <c r="N577" s="204" t="str">
        <f t="shared" si="167"/>
        <v>Consumer Banking Operations</v>
      </c>
      <c r="O577" s="204" t="str">
        <f t="shared" si="168"/>
        <v>OperationsConsumer Banking Operations1</v>
      </c>
      <c r="P577" s="204" t="str">
        <f t="shared" si="169"/>
        <v>Deposits</v>
      </c>
      <c r="Q577" s="204" t="str">
        <f t="shared" si="170"/>
        <v>OperationsConsumer Banking OperationsDeposits6</v>
      </c>
      <c r="R577" s="204" t="str">
        <f t="shared" si="171"/>
        <v>Entry [Level 04]</v>
      </c>
      <c r="S577" s="209" t="str">
        <f t="shared" si="172"/>
        <v>OPCBDE04</v>
      </c>
      <c r="T577" s="209" t="str">
        <f t="shared" si="173"/>
        <v>OP</v>
      </c>
      <c r="U577" s="209" t="str">
        <f t="shared" si="174"/>
        <v>CB</v>
      </c>
      <c r="V577" s="209" t="str">
        <f t="shared" si="175"/>
        <v>DE</v>
      </c>
      <c r="W577" s="209" t="str">
        <f t="shared" si="176"/>
        <v>04</v>
      </c>
      <c r="X577" s="206" t="str">
        <f t="shared" si="177"/>
        <v>OP.CBDE.04</v>
      </c>
    </row>
    <row r="578" spans="1:24">
      <c r="A578" s="212" t="s">
        <v>3503</v>
      </c>
      <c r="B578" s="204" t="str">
        <f>VLOOKUP($A578,'JD Filter'!$J:$R,B$4,0)</f>
        <v>Operations</v>
      </c>
      <c r="C578" s="204" t="str">
        <f>VLOOKUP($A578,'JD Filter'!$J:$R,C$4,0)</f>
        <v>Consumer Banking Operations</v>
      </c>
      <c r="D578" s="204" t="str">
        <f>VLOOKUP($A578,'JD Filter'!$J:$R,D$4,0)</f>
        <v>Deposits</v>
      </c>
      <c r="E578" s="204" t="str">
        <f>VLOOKUP($A578,'JD Filter'!$J:$R,E$4,0)</f>
        <v>Intermediate Support [Level 02]</v>
      </c>
      <c r="I578" s="204">
        <f t="shared" si="162"/>
        <v>9</v>
      </c>
      <c r="J578" s="204">
        <f t="shared" si="163"/>
        <v>1</v>
      </c>
      <c r="K578" s="204">
        <f t="shared" si="164"/>
        <v>7</v>
      </c>
      <c r="L578" s="204" t="str">
        <f t="shared" si="165"/>
        <v>Operations</v>
      </c>
      <c r="M578" s="204" t="str">
        <f t="shared" si="166"/>
        <v>Operations9</v>
      </c>
      <c r="N578" s="204" t="str">
        <f t="shared" si="167"/>
        <v>Consumer Banking Operations</v>
      </c>
      <c r="O578" s="204" t="str">
        <f t="shared" si="168"/>
        <v>OperationsConsumer Banking Operations1</v>
      </c>
      <c r="P578" s="204" t="str">
        <f t="shared" si="169"/>
        <v>Deposits</v>
      </c>
      <c r="Q578" s="204" t="str">
        <f t="shared" si="170"/>
        <v>OperationsConsumer Banking OperationsDeposits7</v>
      </c>
      <c r="R578" s="204" t="str">
        <f t="shared" si="171"/>
        <v>Intermediate Support [Level 02]</v>
      </c>
      <c r="S578" s="209" t="str">
        <f t="shared" si="172"/>
        <v>OPCBDE02</v>
      </c>
      <c r="T578" s="209" t="str">
        <f t="shared" si="173"/>
        <v>OP</v>
      </c>
      <c r="U578" s="209" t="str">
        <f t="shared" si="174"/>
        <v>CB</v>
      </c>
      <c r="V578" s="209" t="str">
        <f t="shared" si="175"/>
        <v>DE</v>
      </c>
      <c r="W578" s="209" t="str">
        <f t="shared" si="176"/>
        <v>02</v>
      </c>
      <c r="X578" s="206" t="str">
        <f t="shared" si="177"/>
        <v>OP.CBDE.02</v>
      </c>
    </row>
    <row r="579" spans="1:24">
      <c r="A579" s="212" t="s">
        <v>3504</v>
      </c>
      <c r="B579" s="204" t="str">
        <f>VLOOKUP($A579,'JD Filter'!$J:$R,B$4,0)</f>
        <v>Operations</v>
      </c>
      <c r="C579" s="204" t="str">
        <f>VLOOKUP($A579,'JD Filter'!$J:$R,C$4,0)</f>
        <v>Consumer Banking Operations</v>
      </c>
      <c r="D579" s="204" t="str">
        <f>VLOOKUP($A579,'JD Filter'!$J:$R,D$4,0)</f>
        <v>Deposits</v>
      </c>
      <c r="E579" s="204" t="str">
        <f>VLOOKUP($A579,'JD Filter'!$J:$R,E$4,0)</f>
        <v>Junior Support [Level 01]</v>
      </c>
      <c r="I579" s="204">
        <f t="shared" si="162"/>
        <v>9</v>
      </c>
      <c r="J579" s="204">
        <f t="shared" si="163"/>
        <v>1</v>
      </c>
      <c r="K579" s="204">
        <f t="shared" si="164"/>
        <v>8</v>
      </c>
      <c r="L579" s="204" t="str">
        <f t="shared" si="165"/>
        <v>Operations</v>
      </c>
      <c r="M579" s="204" t="str">
        <f t="shared" si="166"/>
        <v>Operations9</v>
      </c>
      <c r="N579" s="204" t="str">
        <f t="shared" si="167"/>
        <v>Consumer Banking Operations</v>
      </c>
      <c r="O579" s="204" t="str">
        <f t="shared" si="168"/>
        <v>OperationsConsumer Banking Operations1</v>
      </c>
      <c r="P579" s="204" t="str">
        <f t="shared" si="169"/>
        <v>Deposits</v>
      </c>
      <c r="Q579" s="204" t="str">
        <f t="shared" si="170"/>
        <v>OperationsConsumer Banking OperationsDeposits8</v>
      </c>
      <c r="R579" s="204" t="str">
        <f t="shared" si="171"/>
        <v>Junior Support [Level 01]</v>
      </c>
      <c r="S579" s="209" t="str">
        <f t="shared" si="172"/>
        <v>OPCBDE01</v>
      </c>
      <c r="T579" s="209" t="str">
        <f t="shared" si="173"/>
        <v>OP</v>
      </c>
      <c r="U579" s="209" t="str">
        <f t="shared" si="174"/>
        <v>CB</v>
      </c>
      <c r="V579" s="209" t="str">
        <f t="shared" si="175"/>
        <v>DE</v>
      </c>
      <c r="W579" s="209" t="str">
        <f t="shared" si="176"/>
        <v>01</v>
      </c>
      <c r="X579" s="206" t="str">
        <f t="shared" si="177"/>
        <v>OP.CBDE.01</v>
      </c>
    </row>
    <row r="580" spans="1:24">
      <c r="A580" s="212" t="s">
        <v>1308</v>
      </c>
      <c r="B580" s="204" t="str">
        <f>VLOOKUP($A580,'JD Filter'!$J:$R,B$4,0)</f>
        <v>Operations</v>
      </c>
      <c r="C580" s="204" t="str">
        <f>VLOOKUP($A580,'JD Filter'!$J:$R,C$4,0)</f>
        <v>Wealth Management Operations</v>
      </c>
      <c r="D580" s="204" t="str">
        <f>VLOOKUP($A580,'JD Filter'!$J:$R,D$4,0)</f>
        <v>Multi-Focus</v>
      </c>
      <c r="E580" s="204" t="str">
        <f>VLOOKUP($A580,'JD Filter'!$J:$R,E$4,0)</f>
        <v>Senior Expert [Level 09]</v>
      </c>
      <c r="I580" s="204">
        <f t="shared" si="162"/>
        <v>10</v>
      </c>
      <c r="J580" s="204">
        <f t="shared" si="163"/>
        <v>1</v>
      </c>
      <c r="K580" s="204">
        <f t="shared" si="164"/>
        <v>1</v>
      </c>
      <c r="L580" s="204" t="str">
        <f t="shared" si="165"/>
        <v>Operations</v>
      </c>
      <c r="M580" s="204" t="str">
        <f t="shared" si="166"/>
        <v>Operations10</v>
      </c>
      <c r="N580" s="204" t="str">
        <f t="shared" si="167"/>
        <v>Wealth Management Operations</v>
      </c>
      <c r="O580" s="204" t="str">
        <f t="shared" si="168"/>
        <v>OperationsWealth Management Operations1</v>
      </c>
      <c r="P580" s="204" t="str">
        <f t="shared" si="169"/>
        <v>Multi-Focus</v>
      </c>
      <c r="Q580" s="204" t="str">
        <f t="shared" si="170"/>
        <v>OperationsWealth Management OperationsMulti-Focus1</v>
      </c>
      <c r="R580" s="204" t="str">
        <f t="shared" si="171"/>
        <v>Senior Expert [Level 09]</v>
      </c>
      <c r="S580" s="209" t="str">
        <f t="shared" si="172"/>
        <v>OPWOMF09</v>
      </c>
      <c r="T580" s="209" t="str">
        <f t="shared" si="173"/>
        <v>OP</v>
      </c>
      <c r="U580" s="209" t="str">
        <f t="shared" si="174"/>
        <v>WO</v>
      </c>
      <c r="V580" s="209" t="str">
        <f t="shared" si="175"/>
        <v>MF</v>
      </c>
      <c r="W580" s="209" t="str">
        <f t="shared" si="176"/>
        <v>09</v>
      </c>
      <c r="X580" s="206" t="str">
        <f t="shared" si="177"/>
        <v>OP.WOMF.09</v>
      </c>
    </row>
    <row r="581" spans="1:24">
      <c r="A581" s="212" t="s">
        <v>1309</v>
      </c>
      <c r="B581" s="204" t="str">
        <f>VLOOKUP($A581,'JD Filter'!$J:$R,B$4,0)</f>
        <v>Operations</v>
      </c>
      <c r="C581" s="204" t="str">
        <f>VLOOKUP($A581,'JD Filter'!$J:$R,C$4,0)</f>
        <v>Wealth Management Operations</v>
      </c>
      <c r="D581" s="204" t="str">
        <f>VLOOKUP($A581,'JD Filter'!$J:$R,D$4,0)</f>
        <v>Multi-Focus</v>
      </c>
      <c r="E581" s="204" t="str">
        <f>VLOOKUP($A581,'JD Filter'!$J:$R,E$4,0)</f>
        <v>Expert [Level 08]</v>
      </c>
      <c r="I581" s="204">
        <f t="shared" si="162"/>
        <v>10</v>
      </c>
      <c r="J581" s="204">
        <f t="shared" si="163"/>
        <v>1</v>
      </c>
      <c r="K581" s="204">
        <f t="shared" si="164"/>
        <v>2</v>
      </c>
      <c r="L581" s="204" t="str">
        <f t="shared" si="165"/>
        <v>Operations</v>
      </c>
      <c r="M581" s="204" t="str">
        <f t="shared" si="166"/>
        <v>Operations10</v>
      </c>
      <c r="N581" s="204" t="str">
        <f t="shared" si="167"/>
        <v>Wealth Management Operations</v>
      </c>
      <c r="O581" s="204" t="str">
        <f t="shared" si="168"/>
        <v>OperationsWealth Management Operations1</v>
      </c>
      <c r="P581" s="204" t="str">
        <f t="shared" si="169"/>
        <v>Multi-Focus</v>
      </c>
      <c r="Q581" s="204" t="str">
        <f t="shared" si="170"/>
        <v>OperationsWealth Management OperationsMulti-Focus2</v>
      </c>
      <c r="R581" s="204" t="str">
        <f t="shared" si="171"/>
        <v>Expert [Level 08]</v>
      </c>
      <c r="S581" s="209" t="str">
        <f t="shared" si="172"/>
        <v>OPWOMF08</v>
      </c>
      <c r="T581" s="209" t="str">
        <f t="shared" si="173"/>
        <v>OP</v>
      </c>
      <c r="U581" s="209" t="str">
        <f t="shared" si="174"/>
        <v>WO</v>
      </c>
      <c r="V581" s="209" t="str">
        <f t="shared" si="175"/>
        <v>MF</v>
      </c>
      <c r="W581" s="209" t="str">
        <f t="shared" si="176"/>
        <v>08</v>
      </c>
      <c r="X581" s="206" t="str">
        <f t="shared" si="177"/>
        <v>OP.WOMF.08</v>
      </c>
    </row>
    <row r="582" spans="1:24">
      <c r="A582" s="212" t="s">
        <v>1310</v>
      </c>
      <c r="B582" s="204" t="str">
        <f>VLOOKUP($A582,'JD Filter'!$J:$R,B$4,0)</f>
        <v>Operations</v>
      </c>
      <c r="C582" s="204" t="str">
        <f>VLOOKUP($A582,'JD Filter'!$J:$R,C$4,0)</f>
        <v>Wealth Management Operations</v>
      </c>
      <c r="D582" s="204" t="str">
        <f>VLOOKUP($A582,'JD Filter'!$J:$R,D$4,0)</f>
        <v>Multi-Focus</v>
      </c>
      <c r="E582" s="204" t="str">
        <f>VLOOKUP($A582,'JD Filter'!$J:$R,E$4,0)</f>
        <v>Advanced [Level 07]</v>
      </c>
      <c r="I582" s="204">
        <f t="shared" ref="I582:I645" si="178">IF(AND(L582=L581),IF(N582=N581,I581,I581+1),1)</f>
        <v>10</v>
      </c>
      <c r="J582" s="204">
        <f t="shared" ref="J582:J645" si="179">IF(AND(L582=L581,N582=N581),IF(P582=P581,J581,J581+1),1)</f>
        <v>1</v>
      </c>
      <c r="K582" s="204">
        <f t="shared" ref="K582:K645" si="180">IF(AND(L582=L581,N582=N581,P582=P581),IF(R582=R581,K581,K581+1),1)</f>
        <v>3</v>
      </c>
      <c r="L582" s="204" t="str">
        <f t="shared" si="165"/>
        <v>Operations</v>
      </c>
      <c r="M582" s="204" t="str">
        <f t="shared" si="166"/>
        <v>Operations10</v>
      </c>
      <c r="N582" s="204" t="str">
        <f t="shared" si="167"/>
        <v>Wealth Management Operations</v>
      </c>
      <c r="O582" s="204" t="str">
        <f t="shared" si="168"/>
        <v>OperationsWealth Management Operations1</v>
      </c>
      <c r="P582" s="204" t="str">
        <f t="shared" si="169"/>
        <v>Multi-Focus</v>
      </c>
      <c r="Q582" s="204" t="str">
        <f t="shared" si="170"/>
        <v>OperationsWealth Management OperationsMulti-Focus3</v>
      </c>
      <c r="R582" s="204" t="str">
        <f t="shared" si="171"/>
        <v>Advanced [Level 07]</v>
      </c>
      <c r="S582" s="209" t="str">
        <f t="shared" si="172"/>
        <v>OPWOMF07</v>
      </c>
      <c r="T582" s="209" t="str">
        <f t="shared" si="173"/>
        <v>OP</v>
      </c>
      <c r="U582" s="209" t="str">
        <f t="shared" si="174"/>
        <v>WO</v>
      </c>
      <c r="V582" s="209" t="str">
        <f t="shared" si="175"/>
        <v>MF</v>
      </c>
      <c r="W582" s="209" t="str">
        <f t="shared" si="176"/>
        <v>07</v>
      </c>
      <c r="X582" s="206" t="str">
        <f t="shared" si="177"/>
        <v>OP.WOMF.07</v>
      </c>
    </row>
    <row r="583" spans="1:24">
      <c r="A583" s="212" t="s">
        <v>1311</v>
      </c>
      <c r="B583" s="204" t="str">
        <f>VLOOKUP($A583,'JD Filter'!$J:$R,B$4,0)</f>
        <v>Operations</v>
      </c>
      <c r="C583" s="204" t="str">
        <f>VLOOKUP($A583,'JD Filter'!$J:$R,C$4,0)</f>
        <v>Wealth Management Operations</v>
      </c>
      <c r="D583" s="204" t="str">
        <f>VLOOKUP($A583,'JD Filter'!$J:$R,D$4,0)</f>
        <v>Multi-Focus</v>
      </c>
      <c r="E583" s="204" t="str">
        <f>VLOOKUP($A583,'JD Filter'!$J:$R,E$4,0)</f>
        <v>Experienced [Level 06]</v>
      </c>
      <c r="I583" s="204">
        <f t="shared" si="178"/>
        <v>10</v>
      </c>
      <c r="J583" s="204">
        <f t="shared" si="179"/>
        <v>1</v>
      </c>
      <c r="K583" s="204">
        <f t="shared" si="180"/>
        <v>4</v>
      </c>
      <c r="L583" s="204" t="str">
        <f t="shared" si="165"/>
        <v>Operations</v>
      </c>
      <c r="M583" s="204" t="str">
        <f t="shared" si="166"/>
        <v>Operations10</v>
      </c>
      <c r="N583" s="204" t="str">
        <f t="shared" si="167"/>
        <v>Wealth Management Operations</v>
      </c>
      <c r="O583" s="204" t="str">
        <f t="shared" si="168"/>
        <v>OperationsWealth Management Operations1</v>
      </c>
      <c r="P583" s="204" t="str">
        <f t="shared" si="169"/>
        <v>Multi-Focus</v>
      </c>
      <c r="Q583" s="204" t="str">
        <f t="shared" si="170"/>
        <v>OperationsWealth Management OperationsMulti-Focus4</v>
      </c>
      <c r="R583" s="204" t="str">
        <f t="shared" si="171"/>
        <v>Experienced [Level 06]</v>
      </c>
      <c r="S583" s="209" t="str">
        <f t="shared" si="172"/>
        <v>OPWOMF06</v>
      </c>
      <c r="T583" s="209" t="str">
        <f t="shared" si="173"/>
        <v>OP</v>
      </c>
      <c r="U583" s="209" t="str">
        <f t="shared" si="174"/>
        <v>WO</v>
      </c>
      <c r="V583" s="209" t="str">
        <f t="shared" si="175"/>
        <v>MF</v>
      </c>
      <c r="W583" s="209" t="str">
        <f t="shared" si="176"/>
        <v>06</v>
      </c>
      <c r="X583" s="206" t="str">
        <f t="shared" si="177"/>
        <v>OP.WOMF.06</v>
      </c>
    </row>
    <row r="584" spans="1:24">
      <c r="A584" s="212" t="s">
        <v>1312</v>
      </c>
      <c r="B584" s="204" t="str">
        <f>VLOOKUP($A584,'JD Filter'!$J:$R,B$4,0)</f>
        <v>Operations</v>
      </c>
      <c r="C584" s="204" t="str">
        <f>VLOOKUP($A584,'JD Filter'!$J:$R,C$4,0)</f>
        <v>Wealth Management Operations</v>
      </c>
      <c r="D584" s="204" t="str">
        <f>VLOOKUP($A584,'JD Filter'!$J:$R,D$4,0)</f>
        <v>Multi-Focus</v>
      </c>
      <c r="E584" s="204" t="str">
        <f>VLOOKUP($A584,'JD Filter'!$J:$R,E$4,0)</f>
        <v>Intermediate [Level 05]</v>
      </c>
      <c r="I584" s="204">
        <f t="shared" si="178"/>
        <v>10</v>
      </c>
      <c r="J584" s="204">
        <f t="shared" si="179"/>
        <v>1</v>
      </c>
      <c r="K584" s="204">
        <f t="shared" si="180"/>
        <v>5</v>
      </c>
      <c r="L584" s="204" t="str">
        <f t="shared" si="165"/>
        <v>Operations</v>
      </c>
      <c r="M584" s="204" t="str">
        <f t="shared" si="166"/>
        <v>Operations10</v>
      </c>
      <c r="N584" s="204" t="str">
        <f t="shared" si="167"/>
        <v>Wealth Management Operations</v>
      </c>
      <c r="O584" s="204" t="str">
        <f t="shared" si="168"/>
        <v>OperationsWealth Management Operations1</v>
      </c>
      <c r="P584" s="204" t="str">
        <f t="shared" si="169"/>
        <v>Multi-Focus</v>
      </c>
      <c r="Q584" s="204" t="str">
        <f t="shared" si="170"/>
        <v>OperationsWealth Management OperationsMulti-Focus5</v>
      </c>
      <c r="R584" s="204" t="str">
        <f t="shared" si="171"/>
        <v>Intermediate [Level 05]</v>
      </c>
      <c r="S584" s="209" t="str">
        <f t="shared" si="172"/>
        <v>OPWOMF05</v>
      </c>
      <c r="T584" s="209" t="str">
        <f t="shared" si="173"/>
        <v>OP</v>
      </c>
      <c r="U584" s="209" t="str">
        <f t="shared" si="174"/>
        <v>WO</v>
      </c>
      <c r="V584" s="209" t="str">
        <f t="shared" si="175"/>
        <v>MF</v>
      </c>
      <c r="W584" s="209" t="str">
        <f t="shared" si="176"/>
        <v>05</v>
      </c>
      <c r="X584" s="206" t="str">
        <f t="shared" si="177"/>
        <v>OP.WOMF.05</v>
      </c>
    </row>
    <row r="585" spans="1:24">
      <c r="A585" s="212" t="s">
        <v>1313</v>
      </c>
      <c r="B585" s="204" t="str">
        <f>VLOOKUP($A585,'JD Filter'!$J:$R,B$4,0)</f>
        <v>Operations</v>
      </c>
      <c r="C585" s="204" t="str">
        <f>VLOOKUP($A585,'JD Filter'!$J:$R,C$4,0)</f>
        <v>Wealth Management Operations</v>
      </c>
      <c r="D585" s="204" t="str">
        <f>VLOOKUP($A585,'JD Filter'!$J:$R,D$4,0)</f>
        <v>Multi-Focus</v>
      </c>
      <c r="E585" s="204" t="str">
        <f>VLOOKUP($A585,'JD Filter'!$J:$R,E$4,0)</f>
        <v>Entry [Level 04]</v>
      </c>
      <c r="I585" s="204">
        <f t="shared" si="178"/>
        <v>10</v>
      </c>
      <c r="J585" s="204">
        <f t="shared" si="179"/>
        <v>1</v>
      </c>
      <c r="K585" s="204">
        <f t="shared" si="180"/>
        <v>6</v>
      </c>
      <c r="L585" s="204" t="str">
        <f t="shared" si="165"/>
        <v>Operations</v>
      </c>
      <c r="M585" s="204" t="str">
        <f t="shared" si="166"/>
        <v>Operations10</v>
      </c>
      <c r="N585" s="204" t="str">
        <f t="shared" si="167"/>
        <v>Wealth Management Operations</v>
      </c>
      <c r="O585" s="204" t="str">
        <f t="shared" si="168"/>
        <v>OperationsWealth Management Operations1</v>
      </c>
      <c r="P585" s="204" t="str">
        <f t="shared" si="169"/>
        <v>Multi-Focus</v>
      </c>
      <c r="Q585" s="204" t="str">
        <f t="shared" si="170"/>
        <v>OperationsWealth Management OperationsMulti-Focus6</v>
      </c>
      <c r="R585" s="204" t="str">
        <f t="shared" si="171"/>
        <v>Entry [Level 04]</v>
      </c>
      <c r="S585" s="209" t="str">
        <f t="shared" si="172"/>
        <v>OPWOMF04</v>
      </c>
      <c r="T585" s="209" t="str">
        <f t="shared" si="173"/>
        <v>OP</v>
      </c>
      <c r="U585" s="209" t="str">
        <f t="shared" si="174"/>
        <v>WO</v>
      </c>
      <c r="V585" s="209" t="str">
        <f t="shared" si="175"/>
        <v>MF</v>
      </c>
      <c r="W585" s="209" t="str">
        <f t="shared" si="176"/>
        <v>04</v>
      </c>
      <c r="X585" s="206" t="str">
        <f t="shared" si="177"/>
        <v>OP.WOMF.04</v>
      </c>
    </row>
    <row r="586" spans="1:24">
      <c r="A586" s="212" t="s">
        <v>3505</v>
      </c>
      <c r="B586" s="204" t="str">
        <f>VLOOKUP($A586,'JD Filter'!$J:$R,B$4,0)</f>
        <v>Operations</v>
      </c>
      <c r="C586" s="204" t="str">
        <f>VLOOKUP($A586,'JD Filter'!$J:$R,C$4,0)</f>
        <v>Wealth Management Operations</v>
      </c>
      <c r="D586" s="204" t="str">
        <f>VLOOKUP($A586,'JD Filter'!$J:$R,D$4,0)</f>
        <v>Multi-Focus</v>
      </c>
      <c r="E586" s="204" t="str">
        <f>VLOOKUP($A586,'JD Filter'!$J:$R,E$4,0)</f>
        <v>Intermediate Support [Level 02]</v>
      </c>
      <c r="I586" s="204">
        <f t="shared" si="178"/>
        <v>10</v>
      </c>
      <c r="J586" s="204">
        <f t="shared" si="179"/>
        <v>1</v>
      </c>
      <c r="K586" s="204">
        <f t="shared" si="180"/>
        <v>7</v>
      </c>
      <c r="L586" s="204" t="str">
        <f t="shared" si="165"/>
        <v>Operations</v>
      </c>
      <c r="M586" s="204" t="str">
        <f t="shared" si="166"/>
        <v>Operations10</v>
      </c>
      <c r="N586" s="204" t="str">
        <f t="shared" si="167"/>
        <v>Wealth Management Operations</v>
      </c>
      <c r="O586" s="204" t="str">
        <f t="shared" si="168"/>
        <v>OperationsWealth Management Operations1</v>
      </c>
      <c r="P586" s="204" t="str">
        <f t="shared" si="169"/>
        <v>Multi-Focus</v>
      </c>
      <c r="Q586" s="204" t="str">
        <f t="shared" si="170"/>
        <v>OperationsWealth Management OperationsMulti-Focus7</v>
      </c>
      <c r="R586" s="204" t="str">
        <f t="shared" si="171"/>
        <v>Intermediate Support [Level 02]</v>
      </c>
      <c r="S586" s="209" t="str">
        <f t="shared" si="172"/>
        <v>OPWOMF02</v>
      </c>
      <c r="T586" s="209" t="str">
        <f t="shared" si="173"/>
        <v>OP</v>
      </c>
      <c r="U586" s="209" t="str">
        <f t="shared" si="174"/>
        <v>WO</v>
      </c>
      <c r="V586" s="209" t="str">
        <f t="shared" si="175"/>
        <v>MF</v>
      </c>
      <c r="W586" s="209" t="str">
        <f t="shared" si="176"/>
        <v>02</v>
      </c>
      <c r="X586" s="206" t="str">
        <f t="shared" si="177"/>
        <v>OP.WOMF.02</v>
      </c>
    </row>
    <row r="587" spans="1:24">
      <c r="A587" s="212" t="s">
        <v>3506</v>
      </c>
      <c r="B587" s="204" t="str">
        <f>VLOOKUP($A587,'JD Filter'!$J:$R,B$4,0)</f>
        <v>Operations</v>
      </c>
      <c r="C587" s="204" t="str">
        <f>VLOOKUP($A587,'JD Filter'!$J:$R,C$4,0)</f>
        <v>Wealth Management Operations</v>
      </c>
      <c r="D587" s="204" t="str">
        <f>VLOOKUP($A587,'JD Filter'!$J:$R,D$4,0)</f>
        <v>Multi-Focus</v>
      </c>
      <c r="E587" s="204" t="str">
        <f>VLOOKUP($A587,'JD Filter'!$J:$R,E$4,0)</f>
        <v>Junior Support [Level 01]</v>
      </c>
      <c r="I587" s="204">
        <f t="shared" si="178"/>
        <v>10</v>
      </c>
      <c r="J587" s="204">
        <f t="shared" si="179"/>
        <v>1</v>
      </c>
      <c r="K587" s="204">
        <f t="shared" si="180"/>
        <v>8</v>
      </c>
      <c r="L587" s="204" t="str">
        <f t="shared" si="165"/>
        <v>Operations</v>
      </c>
      <c r="M587" s="204" t="str">
        <f t="shared" si="166"/>
        <v>Operations10</v>
      </c>
      <c r="N587" s="204" t="str">
        <f t="shared" si="167"/>
        <v>Wealth Management Operations</v>
      </c>
      <c r="O587" s="204" t="str">
        <f t="shared" si="168"/>
        <v>OperationsWealth Management Operations1</v>
      </c>
      <c r="P587" s="204" t="str">
        <f t="shared" si="169"/>
        <v>Multi-Focus</v>
      </c>
      <c r="Q587" s="204" t="str">
        <f t="shared" si="170"/>
        <v>OperationsWealth Management OperationsMulti-Focus8</v>
      </c>
      <c r="R587" s="204" t="str">
        <f t="shared" si="171"/>
        <v>Junior Support [Level 01]</v>
      </c>
      <c r="S587" s="209" t="str">
        <f t="shared" si="172"/>
        <v>OPWOMF01</v>
      </c>
      <c r="T587" s="209" t="str">
        <f t="shared" si="173"/>
        <v>OP</v>
      </c>
      <c r="U587" s="209" t="str">
        <f t="shared" si="174"/>
        <v>WO</v>
      </c>
      <c r="V587" s="209" t="str">
        <f t="shared" si="175"/>
        <v>MF</v>
      </c>
      <c r="W587" s="209" t="str">
        <f t="shared" si="176"/>
        <v>01</v>
      </c>
      <c r="X587" s="206" t="str">
        <f t="shared" si="177"/>
        <v>OP.WOMF.01</v>
      </c>
    </row>
    <row r="588" spans="1:24">
      <c r="A588" s="212" t="s">
        <v>1314</v>
      </c>
      <c r="B588" s="204" t="str">
        <f>VLOOKUP($A588,'JD Filter'!$J:$R,B$4,0)</f>
        <v>Operations</v>
      </c>
      <c r="C588" s="204" t="str">
        <f>VLOOKUP($A588,'JD Filter'!$J:$R,C$4,0)</f>
        <v>Trust Administration</v>
      </c>
      <c r="D588" s="204" t="str">
        <f>VLOOKUP($A588,'JD Filter'!$J:$R,D$4,0)</f>
        <v>Multi-Focus</v>
      </c>
      <c r="E588" s="204" t="str">
        <f>VLOOKUP($A588,'JD Filter'!$J:$R,E$4,0)</f>
        <v>Senior Expert [Level 09]</v>
      </c>
      <c r="I588" s="204">
        <f t="shared" si="178"/>
        <v>11</v>
      </c>
      <c r="J588" s="204">
        <f t="shared" si="179"/>
        <v>1</v>
      </c>
      <c r="K588" s="204">
        <f t="shared" si="180"/>
        <v>1</v>
      </c>
      <c r="L588" s="204" t="str">
        <f t="shared" si="165"/>
        <v>Operations</v>
      </c>
      <c r="M588" s="204" t="str">
        <f t="shared" si="166"/>
        <v>Operations11</v>
      </c>
      <c r="N588" s="204" t="str">
        <f t="shared" si="167"/>
        <v>Trust Administration</v>
      </c>
      <c r="O588" s="204" t="str">
        <f t="shared" si="168"/>
        <v>OperationsTrust Administration1</v>
      </c>
      <c r="P588" s="204" t="str">
        <f t="shared" si="169"/>
        <v>Multi-Focus</v>
      </c>
      <c r="Q588" s="204" t="str">
        <f t="shared" si="170"/>
        <v>OperationsTrust AdministrationMulti-Focus1</v>
      </c>
      <c r="R588" s="204" t="str">
        <f t="shared" si="171"/>
        <v>Senior Expert [Level 09]</v>
      </c>
      <c r="S588" s="209" t="str">
        <f t="shared" si="172"/>
        <v>OPTAMF09</v>
      </c>
      <c r="T588" s="209" t="str">
        <f t="shared" si="173"/>
        <v>OP</v>
      </c>
      <c r="U588" s="209" t="str">
        <f t="shared" si="174"/>
        <v>TA</v>
      </c>
      <c r="V588" s="209" t="str">
        <f t="shared" si="175"/>
        <v>MF</v>
      </c>
      <c r="W588" s="209" t="str">
        <f t="shared" si="176"/>
        <v>09</v>
      </c>
      <c r="X588" s="206" t="str">
        <f t="shared" si="177"/>
        <v>OP.TAMF.09</v>
      </c>
    </row>
    <row r="589" spans="1:24">
      <c r="A589" s="212" t="s">
        <v>1315</v>
      </c>
      <c r="B589" s="204" t="str">
        <f>VLOOKUP($A589,'JD Filter'!$J:$R,B$4,0)</f>
        <v>Operations</v>
      </c>
      <c r="C589" s="204" t="str">
        <f>VLOOKUP($A589,'JD Filter'!$J:$R,C$4,0)</f>
        <v>Trust Administration</v>
      </c>
      <c r="D589" s="204" t="str">
        <f>VLOOKUP($A589,'JD Filter'!$J:$R,D$4,0)</f>
        <v>Multi-Focus</v>
      </c>
      <c r="E589" s="204" t="str">
        <f>VLOOKUP($A589,'JD Filter'!$J:$R,E$4,0)</f>
        <v>Expert [Level 08]</v>
      </c>
      <c r="I589" s="204">
        <f t="shared" si="178"/>
        <v>11</v>
      </c>
      <c r="J589" s="204">
        <f t="shared" si="179"/>
        <v>1</v>
      </c>
      <c r="K589" s="204">
        <f t="shared" si="180"/>
        <v>2</v>
      </c>
      <c r="L589" s="204" t="str">
        <f t="shared" si="165"/>
        <v>Operations</v>
      </c>
      <c r="M589" s="204" t="str">
        <f t="shared" si="166"/>
        <v>Operations11</v>
      </c>
      <c r="N589" s="204" t="str">
        <f t="shared" si="167"/>
        <v>Trust Administration</v>
      </c>
      <c r="O589" s="204" t="str">
        <f t="shared" si="168"/>
        <v>OperationsTrust Administration1</v>
      </c>
      <c r="P589" s="204" t="str">
        <f t="shared" si="169"/>
        <v>Multi-Focus</v>
      </c>
      <c r="Q589" s="204" t="str">
        <f t="shared" si="170"/>
        <v>OperationsTrust AdministrationMulti-Focus2</v>
      </c>
      <c r="R589" s="204" t="str">
        <f t="shared" si="171"/>
        <v>Expert [Level 08]</v>
      </c>
      <c r="S589" s="209" t="str">
        <f t="shared" si="172"/>
        <v>OPTAMF08</v>
      </c>
      <c r="T589" s="209" t="str">
        <f t="shared" si="173"/>
        <v>OP</v>
      </c>
      <c r="U589" s="209" t="str">
        <f t="shared" si="174"/>
        <v>TA</v>
      </c>
      <c r="V589" s="209" t="str">
        <f t="shared" si="175"/>
        <v>MF</v>
      </c>
      <c r="W589" s="209" t="str">
        <f t="shared" si="176"/>
        <v>08</v>
      </c>
      <c r="X589" s="206" t="str">
        <f t="shared" si="177"/>
        <v>OP.TAMF.08</v>
      </c>
    </row>
    <row r="590" spans="1:24">
      <c r="A590" s="212" t="s">
        <v>1316</v>
      </c>
      <c r="B590" s="204" t="str">
        <f>VLOOKUP($A590,'JD Filter'!$J:$R,B$4,0)</f>
        <v>Operations</v>
      </c>
      <c r="C590" s="204" t="str">
        <f>VLOOKUP($A590,'JD Filter'!$J:$R,C$4,0)</f>
        <v>Trust Administration</v>
      </c>
      <c r="D590" s="204" t="str">
        <f>VLOOKUP($A590,'JD Filter'!$J:$R,D$4,0)</f>
        <v>Multi-Focus</v>
      </c>
      <c r="E590" s="204" t="str">
        <f>VLOOKUP($A590,'JD Filter'!$J:$R,E$4,0)</f>
        <v>Advanced [Level 07]</v>
      </c>
      <c r="I590" s="204">
        <f t="shared" si="178"/>
        <v>11</v>
      </c>
      <c r="J590" s="204">
        <f t="shared" si="179"/>
        <v>1</v>
      </c>
      <c r="K590" s="204">
        <f t="shared" si="180"/>
        <v>3</v>
      </c>
      <c r="L590" s="204" t="str">
        <f t="shared" si="165"/>
        <v>Operations</v>
      </c>
      <c r="M590" s="204" t="str">
        <f t="shared" si="166"/>
        <v>Operations11</v>
      </c>
      <c r="N590" s="204" t="str">
        <f t="shared" si="167"/>
        <v>Trust Administration</v>
      </c>
      <c r="O590" s="204" t="str">
        <f t="shared" si="168"/>
        <v>OperationsTrust Administration1</v>
      </c>
      <c r="P590" s="204" t="str">
        <f t="shared" si="169"/>
        <v>Multi-Focus</v>
      </c>
      <c r="Q590" s="204" t="str">
        <f t="shared" si="170"/>
        <v>OperationsTrust AdministrationMulti-Focus3</v>
      </c>
      <c r="R590" s="204" t="str">
        <f t="shared" si="171"/>
        <v>Advanced [Level 07]</v>
      </c>
      <c r="S590" s="209" t="str">
        <f t="shared" si="172"/>
        <v>OPTAMF07</v>
      </c>
      <c r="T590" s="209" t="str">
        <f t="shared" si="173"/>
        <v>OP</v>
      </c>
      <c r="U590" s="209" t="str">
        <f t="shared" si="174"/>
        <v>TA</v>
      </c>
      <c r="V590" s="209" t="str">
        <f t="shared" si="175"/>
        <v>MF</v>
      </c>
      <c r="W590" s="209" t="str">
        <f t="shared" si="176"/>
        <v>07</v>
      </c>
      <c r="X590" s="206" t="str">
        <f t="shared" si="177"/>
        <v>OP.TAMF.07</v>
      </c>
    </row>
    <row r="591" spans="1:24">
      <c r="A591" s="212" t="s">
        <v>1317</v>
      </c>
      <c r="B591" s="204" t="str">
        <f>VLOOKUP($A591,'JD Filter'!$J:$R,B$4,0)</f>
        <v>Operations</v>
      </c>
      <c r="C591" s="204" t="str">
        <f>VLOOKUP($A591,'JD Filter'!$J:$R,C$4,0)</f>
        <v>Trust Administration</v>
      </c>
      <c r="D591" s="204" t="str">
        <f>VLOOKUP($A591,'JD Filter'!$J:$R,D$4,0)</f>
        <v>Multi-Focus</v>
      </c>
      <c r="E591" s="204" t="str">
        <f>VLOOKUP($A591,'JD Filter'!$J:$R,E$4,0)</f>
        <v>Experienced [Level 06]</v>
      </c>
      <c r="I591" s="204">
        <f t="shared" si="178"/>
        <v>11</v>
      </c>
      <c r="J591" s="204">
        <f t="shared" si="179"/>
        <v>1</v>
      </c>
      <c r="K591" s="204">
        <f t="shared" si="180"/>
        <v>4</v>
      </c>
      <c r="L591" s="204" t="str">
        <f t="shared" si="165"/>
        <v>Operations</v>
      </c>
      <c r="M591" s="204" t="str">
        <f t="shared" si="166"/>
        <v>Operations11</v>
      </c>
      <c r="N591" s="204" t="str">
        <f t="shared" si="167"/>
        <v>Trust Administration</v>
      </c>
      <c r="O591" s="204" t="str">
        <f t="shared" si="168"/>
        <v>OperationsTrust Administration1</v>
      </c>
      <c r="P591" s="204" t="str">
        <f t="shared" si="169"/>
        <v>Multi-Focus</v>
      </c>
      <c r="Q591" s="204" t="str">
        <f t="shared" si="170"/>
        <v>OperationsTrust AdministrationMulti-Focus4</v>
      </c>
      <c r="R591" s="204" t="str">
        <f t="shared" si="171"/>
        <v>Experienced [Level 06]</v>
      </c>
      <c r="S591" s="209" t="str">
        <f t="shared" si="172"/>
        <v>OPTAMF06</v>
      </c>
      <c r="T591" s="209" t="str">
        <f t="shared" si="173"/>
        <v>OP</v>
      </c>
      <c r="U591" s="209" t="str">
        <f t="shared" si="174"/>
        <v>TA</v>
      </c>
      <c r="V591" s="209" t="str">
        <f t="shared" si="175"/>
        <v>MF</v>
      </c>
      <c r="W591" s="209" t="str">
        <f t="shared" si="176"/>
        <v>06</v>
      </c>
      <c r="X591" s="206" t="str">
        <f t="shared" si="177"/>
        <v>OP.TAMF.06</v>
      </c>
    </row>
    <row r="592" spans="1:24">
      <c r="A592" s="212" t="s">
        <v>1318</v>
      </c>
      <c r="B592" s="204" t="str">
        <f>VLOOKUP($A592,'JD Filter'!$J:$R,B$4,0)</f>
        <v>Operations</v>
      </c>
      <c r="C592" s="204" t="str">
        <f>VLOOKUP($A592,'JD Filter'!$J:$R,C$4,0)</f>
        <v>Trust Administration</v>
      </c>
      <c r="D592" s="204" t="str">
        <f>VLOOKUP($A592,'JD Filter'!$J:$R,D$4,0)</f>
        <v>Multi-Focus</v>
      </c>
      <c r="E592" s="204" t="str">
        <f>VLOOKUP($A592,'JD Filter'!$J:$R,E$4,0)</f>
        <v>Intermediate [Level 05]</v>
      </c>
      <c r="I592" s="204">
        <f t="shared" si="178"/>
        <v>11</v>
      </c>
      <c r="J592" s="204">
        <f t="shared" si="179"/>
        <v>1</v>
      </c>
      <c r="K592" s="204">
        <f t="shared" si="180"/>
        <v>5</v>
      </c>
      <c r="L592" s="204" t="str">
        <f t="shared" si="165"/>
        <v>Operations</v>
      </c>
      <c r="M592" s="204" t="str">
        <f t="shared" si="166"/>
        <v>Operations11</v>
      </c>
      <c r="N592" s="204" t="str">
        <f t="shared" si="167"/>
        <v>Trust Administration</v>
      </c>
      <c r="O592" s="204" t="str">
        <f t="shared" si="168"/>
        <v>OperationsTrust Administration1</v>
      </c>
      <c r="P592" s="204" t="str">
        <f t="shared" si="169"/>
        <v>Multi-Focus</v>
      </c>
      <c r="Q592" s="204" t="str">
        <f t="shared" si="170"/>
        <v>OperationsTrust AdministrationMulti-Focus5</v>
      </c>
      <c r="R592" s="204" t="str">
        <f t="shared" si="171"/>
        <v>Intermediate [Level 05]</v>
      </c>
      <c r="S592" s="209" t="str">
        <f t="shared" si="172"/>
        <v>OPTAMF05</v>
      </c>
      <c r="T592" s="209" t="str">
        <f t="shared" si="173"/>
        <v>OP</v>
      </c>
      <c r="U592" s="209" t="str">
        <f t="shared" si="174"/>
        <v>TA</v>
      </c>
      <c r="V592" s="209" t="str">
        <f t="shared" si="175"/>
        <v>MF</v>
      </c>
      <c r="W592" s="209" t="str">
        <f t="shared" si="176"/>
        <v>05</v>
      </c>
      <c r="X592" s="206" t="str">
        <f t="shared" si="177"/>
        <v>OP.TAMF.05</v>
      </c>
    </row>
    <row r="593" spans="1:24">
      <c r="A593" s="212" t="s">
        <v>1319</v>
      </c>
      <c r="B593" s="204" t="str">
        <f>VLOOKUP($A593,'JD Filter'!$J:$R,B$4,0)</f>
        <v>Operations</v>
      </c>
      <c r="C593" s="204" t="str">
        <f>VLOOKUP($A593,'JD Filter'!$J:$R,C$4,0)</f>
        <v>Trust Administration</v>
      </c>
      <c r="D593" s="204" t="str">
        <f>VLOOKUP($A593,'JD Filter'!$J:$R,D$4,0)</f>
        <v>Multi-Focus</v>
      </c>
      <c r="E593" s="204" t="str">
        <f>VLOOKUP($A593,'JD Filter'!$J:$R,E$4,0)</f>
        <v>Entry [Level 04]</v>
      </c>
      <c r="I593" s="204">
        <f t="shared" si="178"/>
        <v>11</v>
      </c>
      <c r="J593" s="204">
        <f t="shared" si="179"/>
        <v>1</v>
      </c>
      <c r="K593" s="204">
        <f t="shared" si="180"/>
        <v>6</v>
      </c>
      <c r="L593" s="204" t="str">
        <f t="shared" si="165"/>
        <v>Operations</v>
      </c>
      <c r="M593" s="204" t="str">
        <f t="shared" si="166"/>
        <v>Operations11</v>
      </c>
      <c r="N593" s="204" t="str">
        <f t="shared" si="167"/>
        <v>Trust Administration</v>
      </c>
      <c r="O593" s="204" t="str">
        <f t="shared" si="168"/>
        <v>OperationsTrust Administration1</v>
      </c>
      <c r="P593" s="204" t="str">
        <f t="shared" si="169"/>
        <v>Multi-Focus</v>
      </c>
      <c r="Q593" s="204" t="str">
        <f t="shared" si="170"/>
        <v>OperationsTrust AdministrationMulti-Focus6</v>
      </c>
      <c r="R593" s="204" t="str">
        <f t="shared" si="171"/>
        <v>Entry [Level 04]</v>
      </c>
      <c r="S593" s="209" t="str">
        <f t="shared" si="172"/>
        <v>OPTAMF04</v>
      </c>
      <c r="T593" s="209" t="str">
        <f t="shared" si="173"/>
        <v>OP</v>
      </c>
      <c r="U593" s="209" t="str">
        <f t="shared" si="174"/>
        <v>TA</v>
      </c>
      <c r="V593" s="209" t="str">
        <f t="shared" si="175"/>
        <v>MF</v>
      </c>
      <c r="W593" s="209" t="str">
        <f t="shared" si="176"/>
        <v>04</v>
      </c>
      <c r="X593" s="206" t="str">
        <f t="shared" si="177"/>
        <v>OP.TAMF.04</v>
      </c>
    </row>
    <row r="594" spans="1:24">
      <c r="A594" s="212" t="s">
        <v>3507</v>
      </c>
      <c r="B594" s="204" t="str">
        <f>VLOOKUP($A594,'JD Filter'!$J:$R,B$4,0)</f>
        <v>Operations</v>
      </c>
      <c r="C594" s="204" t="str">
        <f>VLOOKUP($A594,'JD Filter'!$J:$R,C$4,0)</f>
        <v>Trust Administration</v>
      </c>
      <c r="D594" s="204" t="str">
        <f>VLOOKUP($A594,'JD Filter'!$J:$R,D$4,0)</f>
        <v>Multi-Focus</v>
      </c>
      <c r="E594" s="204" t="str">
        <f>VLOOKUP($A594,'JD Filter'!$J:$R,E$4,0)</f>
        <v>Intermediate Support [Level 02]</v>
      </c>
      <c r="I594" s="204">
        <f t="shared" si="178"/>
        <v>11</v>
      </c>
      <c r="J594" s="204">
        <f t="shared" si="179"/>
        <v>1</v>
      </c>
      <c r="K594" s="204">
        <f t="shared" si="180"/>
        <v>7</v>
      </c>
      <c r="L594" s="204" t="str">
        <f t="shared" si="165"/>
        <v>Operations</v>
      </c>
      <c r="M594" s="204" t="str">
        <f t="shared" si="166"/>
        <v>Operations11</v>
      </c>
      <c r="N594" s="204" t="str">
        <f t="shared" si="167"/>
        <v>Trust Administration</v>
      </c>
      <c r="O594" s="204" t="str">
        <f t="shared" si="168"/>
        <v>OperationsTrust Administration1</v>
      </c>
      <c r="P594" s="204" t="str">
        <f t="shared" si="169"/>
        <v>Multi-Focus</v>
      </c>
      <c r="Q594" s="204" t="str">
        <f t="shared" si="170"/>
        <v>OperationsTrust AdministrationMulti-Focus7</v>
      </c>
      <c r="R594" s="204" t="str">
        <f t="shared" si="171"/>
        <v>Intermediate Support [Level 02]</v>
      </c>
      <c r="S594" s="209" t="str">
        <f t="shared" si="172"/>
        <v>OPTAMF02</v>
      </c>
      <c r="T594" s="209" t="str">
        <f t="shared" si="173"/>
        <v>OP</v>
      </c>
      <c r="U594" s="209" t="str">
        <f t="shared" si="174"/>
        <v>TA</v>
      </c>
      <c r="V594" s="209" t="str">
        <f t="shared" si="175"/>
        <v>MF</v>
      </c>
      <c r="W594" s="209" t="str">
        <f t="shared" si="176"/>
        <v>02</v>
      </c>
      <c r="X594" s="206" t="str">
        <f t="shared" si="177"/>
        <v>OP.TAMF.02</v>
      </c>
    </row>
    <row r="595" spans="1:24">
      <c r="A595" s="212" t="s">
        <v>3508</v>
      </c>
      <c r="B595" s="204" t="str">
        <f>VLOOKUP($A595,'JD Filter'!$J:$R,B$4,0)</f>
        <v>Operations</v>
      </c>
      <c r="C595" s="204" t="str">
        <f>VLOOKUP($A595,'JD Filter'!$J:$R,C$4,0)</f>
        <v>Trust Administration</v>
      </c>
      <c r="D595" s="204" t="str">
        <f>VLOOKUP($A595,'JD Filter'!$J:$R,D$4,0)</f>
        <v>Multi-Focus</v>
      </c>
      <c r="E595" s="204" t="str">
        <f>VLOOKUP($A595,'JD Filter'!$J:$R,E$4,0)</f>
        <v>Junior Support [Level 01]</v>
      </c>
      <c r="I595" s="204">
        <f t="shared" si="178"/>
        <v>11</v>
      </c>
      <c r="J595" s="204">
        <f t="shared" si="179"/>
        <v>1</v>
      </c>
      <c r="K595" s="204">
        <f t="shared" si="180"/>
        <v>8</v>
      </c>
      <c r="L595" s="204" t="str">
        <f t="shared" si="165"/>
        <v>Operations</v>
      </c>
      <c r="M595" s="204" t="str">
        <f t="shared" si="166"/>
        <v>Operations11</v>
      </c>
      <c r="N595" s="204" t="str">
        <f t="shared" si="167"/>
        <v>Trust Administration</v>
      </c>
      <c r="O595" s="204" t="str">
        <f t="shared" si="168"/>
        <v>OperationsTrust Administration1</v>
      </c>
      <c r="P595" s="204" t="str">
        <f t="shared" si="169"/>
        <v>Multi-Focus</v>
      </c>
      <c r="Q595" s="204" t="str">
        <f t="shared" si="170"/>
        <v>OperationsTrust AdministrationMulti-Focus8</v>
      </c>
      <c r="R595" s="204" t="str">
        <f t="shared" si="171"/>
        <v>Junior Support [Level 01]</v>
      </c>
      <c r="S595" s="209" t="str">
        <f t="shared" si="172"/>
        <v>OPTAMF01</v>
      </c>
      <c r="T595" s="209" t="str">
        <f t="shared" si="173"/>
        <v>OP</v>
      </c>
      <c r="U595" s="209" t="str">
        <f t="shared" si="174"/>
        <v>TA</v>
      </c>
      <c r="V595" s="209" t="str">
        <f t="shared" si="175"/>
        <v>MF</v>
      </c>
      <c r="W595" s="209" t="str">
        <f t="shared" si="176"/>
        <v>01</v>
      </c>
      <c r="X595" s="206" t="str">
        <f t="shared" si="177"/>
        <v>OP.TAMF.01</v>
      </c>
    </row>
    <row r="596" spans="1:24">
      <c r="A596" s="212" t="s">
        <v>1320</v>
      </c>
      <c r="B596" s="204" t="str">
        <f>VLOOKUP($A596,'JD Filter'!$J:$R,B$4,0)</f>
        <v>Operations</v>
      </c>
      <c r="C596" s="204" t="str">
        <f>VLOOKUP($A596,'JD Filter'!$J:$R,C$4,0)</f>
        <v>Credit Cards Operations</v>
      </c>
      <c r="D596" s="204" t="str">
        <f>VLOOKUP($A596,'JD Filter'!$J:$R,D$4,0)</f>
        <v>Multi-Focus</v>
      </c>
      <c r="E596" s="204" t="str">
        <f>VLOOKUP($A596,'JD Filter'!$J:$R,E$4,0)</f>
        <v>Senior Expert [Level 09]</v>
      </c>
      <c r="I596" s="204">
        <f t="shared" si="178"/>
        <v>12</v>
      </c>
      <c r="J596" s="204">
        <f t="shared" si="179"/>
        <v>1</v>
      </c>
      <c r="K596" s="204">
        <f t="shared" si="180"/>
        <v>1</v>
      </c>
      <c r="L596" s="204" t="str">
        <f t="shared" si="165"/>
        <v>Operations</v>
      </c>
      <c r="M596" s="204" t="str">
        <f t="shared" si="166"/>
        <v>Operations12</v>
      </c>
      <c r="N596" s="204" t="str">
        <f t="shared" si="167"/>
        <v>Credit Cards Operations</v>
      </c>
      <c r="O596" s="204" t="str">
        <f t="shared" si="168"/>
        <v>OperationsCredit Cards Operations1</v>
      </c>
      <c r="P596" s="204" t="str">
        <f t="shared" si="169"/>
        <v>Multi-Focus</v>
      </c>
      <c r="Q596" s="204" t="str">
        <f t="shared" si="170"/>
        <v>OperationsCredit Cards OperationsMulti-Focus1</v>
      </c>
      <c r="R596" s="204" t="str">
        <f t="shared" si="171"/>
        <v>Senior Expert [Level 09]</v>
      </c>
      <c r="S596" s="209" t="str">
        <f t="shared" si="172"/>
        <v>OPCCMF09</v>
      </c>
      <c r="T596" s="209" t="str">
        <f t="shared" si="173"/>
        <v>OP</v>
      </c>
      <c r="U596" s="209" t="str">
        <f t="shared" si="174"/>
        <v>CC</v>
      </c>
      <c r="V596" s="209" t="str">
        <f t="shared" si="175"/>
        <v>MF</v>
      </c>
      <c r="W596" s="209" t="str">
        <f t="shared" si="176"/>
        <v>09</v>
      </c>
      <c r="X596" s="206" t="str">
        <f t="shared" si="177"/>
        <v>OP.CCMF.09</v>
      </c>
    </row>
    <row r="597" spans="1:24">
      <c r="A597" s="212" t="s">
        <v>1321</v>
      </c>
      <c r="B597" s="204" t="str">
        <f>VLOOKUP($A597,'JD Filter'!$J:$R,B$4,0)</f>
        <v>Operations</v>
      </c>
      <c r="C597" s="204" t="str">
        <f>VLOOKUP($A597,'JD Filter'!$J:$R,C$4,0)</f>
        <v>Credit Cards Operations</v>
      </c>
      <c r="D597" s="204" t="str">
        <f>VLOOKUP($A597,'JD Filter'!$J:$R,D$4,0)</f>
        <v>Multi-Focus</v>
      </c>
      <c r="E597" s="204" t="str">
        <f>VLOOKUP($A597,'JD Filter'!$J:$R,E$4,0)</f>
        <v>Expert [Level 08]</v>
      </c>
      <c r="I597" s="204">
        <f t="shared" si="178"/>
        <v>12</v>
      </c>
      <c r="J597" s="204">
        <f t="shared" si="179"/>
        <v>1</v>
      </c>
      <c r="K597" s="204">
        <f t="shared" si="180"/>
        <v>2</v>
      </c>
      <c r="L597" s="204" t="str">
        <f t="shared" si="165"/>
        <v>Operations</v>
      </c>
      <c r="M597" s="204" t="str">
        <f t="shared" si="166"/>
        <v>Operations12</v>
      </c>
      <c r="N597" s="204" t="str">
        <f t="shared" si="167"/>
        <v>Credit Cards Operations</v>
      </c>
      <c r="O597" s="204" t="str">
        <f t="shared" si="168"/>
        <v>OperationsCredit Cards Operations1</v>
      </c>
      <c r="P597" s="204" t="str">
        <f t="shared" si="169"/>
        <v>Multi-Focus</v>
      </c>
      <c r="Q597" s="204" t="str">
        <f t="shared" si="170"/>
        <v>OperationsCredit Cards OperationsMulti-Focus2</v>
      </c>
      <c r="R597" s="204" t="str">
        <f t="shared" si="171"/>
        <v>Expert [Level 08]</v>
      </c>
      <c r="S597" s="209" t="str">
        <f t="shared" si="172"/>
        <v>OPCCMF08</v>
      </c>
      <c r="T597" s="209" t="str">
        <f t="shared" si="173"/>
        <v>OP</v>
      </c>
      <c r="U597" s="209" t="str">
        <f t="shared" si="174"/>
        <v>CC</v>
      </c>
      <c r="V597" s="209" t="str">
        <f t="shared" si="175"/>
        <v>MF</v>
      </c>
      <c r="W597" s="209" t="str">
        <f t="shared" si="176"/>
        <v>08</v>
      </c>
      <c r="X597" s="206" t="str">
        <f t="shared" si="177"/>
        <v>OP.CCMF.08</v>
      </c>
    </row>
    <row r="598" spans="1:24">
      <c r="A598" s="212" t="s">
        <v>1322</v>
      </c>
      <c r="B598" s="204" t="str">
        <f>VLOOKUP($A598,'JD Filter'!$J:$R,B$4,0)</f>
        <v>Operations</v>
      </c>
      <c r="C598" s="204" t="str">
        <f>VLOOKUP($A598,'JD Filter'!$J:$R,C$4,0)</f>
        <v>Credit Cards Operations</v>
      </c>
      <c r="D598" s="204" t="str">
        <f>VLOOKUP($A598,'JD Filter'!$J:$R,D$4,0)</f>
        <v>Multi-Focus</v>
      </c>
      <c r="E598" s="204" t="str">
        <f>VLOOKUP($A598,'JD Filter'!$J:$R,E$4,0)</f>
        <v>Advanced [Level 07]</v>
      </c>
      <c r="I598" s="204">
        <f t="shared" si="178"/>
        <v>12</v>
      </c>
      <c r="J598" s="204">
        <f t="shared" si="179"/>
        <v>1</v>
      </c>
      <c r="K598" s="204">
        <f t="shared" si="180"/>
        <v>3</v>
      </c>
      <c r="L598" s="204" t="str">
        <f t="shared" si="165"/>
        <v>Operations</v>
      </c>
      <c r="M598" s="204" t="str">
        <f t="shared" si="166"/>
        <v>Operations12</v>
      </c>
      <c r="N598" s="204" t="str">
        <f t="shared" si="167"/>
        <v>Credit Cards Operations</v>
      </c>
      <c r="O598" s="204" t="str">
        <f t="shared" si="168"/>
        <v>OperationsCredit Cards Operations1</v>
      </c>
      <c r="P598" s="204" t="str">
        <f t="shared" si="169"/>
        <v>Multi-Focus</v>
      </c>
      <c r="Q598" s="204" t="str">
        <f t="shared" si="170"/>
        <v>OperationsCredit Cards OperationsMulti-Focus3</v>
      </c>
      <c r="R598" s="204" t="str">
        <f t="shared" si="171"/>
        <v>Advanced [Level 07]</v>
      </c>
      <c r="S598" s="209" t="str">
        <f t="shared" si="172"/>
        <v>OPCCMF07</v>
      </c>
      <c r="T598" s="209" t="str">
        <f t="shared" si="173"/>
        <v>OP</v>
      </c>
      <c r="U598" s="209" t="str">
        <f t="shared" si="174"/>
        <v>CC</v>
      </c>
      <c r="V598" s="209" t="str">
        <f t="shared" si="175"/>
        <v>MF</v>
      </c>
      <c r="W598" s="209" t="str">
        <f t="shared" si="176"/>
        <v>07</v>
      </c>
      <c r="X598" s="206" t="str">
        <f t="shared" si="177"/>
        <v>OP.CCMF.07</v>
      </c>
    </row>
    <row r="599" spans="1:24">
      <c r="A599" s="212" t="s">
        <v>1323</v>
      </c>
      <c r="B599" s="204" t="str">
        <f>VLOOKUP($A599,'JD Filter'!$J:$R,B$4,0)</f>
        <v>Operations</v>
      </c>
      <c r="C599" s="204" t="str">
        <f>VLOOKUP($A599,'JD Filter'!$J:$R,C$4,0)</f>
        <v>Credit Cards Operations</v>
      </c>
      <c r="D599" s="204" t="str">
        <f>VLOOKUP($A599,'JD Filter'!$J:$R,D$4,0)</f>
        <v>Multi-Focus</v>
      </c>
      <c r="E599" s="204" t="str">
        <f>VLOOKUP($A599,'JD Filter'!$J:$R,E$4,0)</f>
        <v>Experienced [Level 06]</v>
      </c>
      <c r="I599" s="204">
        <f t="shared" si="178"/>
        <v>12</v>
      </c>
      <c r="J599" s="204">
        <f t="shared" si="179"/>
        <v>1</v>
      </c>
      <c r="K599" s="204">
        <f t="shared" si="180"/>
        <v>4</v>
      </c>
      <c r="L599" s="204" t="str">
        <f t="shared" si="165"/>
        <v>Operations</v>
      </c>
      <c r="M599" s="204" t="str">
        <f t="shared" si="166"/>
        <v>Operations12</v>
      </c>
      <c r="N599" s="204" t="str">
        <f t="shared" si="167"/>
        <v>Credit Cards Operations</v>
      </c>
      <c r="O599" s="204" t="str">
        <f t="shared" si="168"/>
        <v>OperationsCredit Cards Operations1</v>
      </c>
      <c r="P599" s="204" t="str">
        <f t="shared" si="169"/>
        <v>Multi-Focus</v>
      </c>
      <c r="Q599" s="204" t="str">
        <f t="shared" si="170"/>
        <v>OperationsCredit Cards OperationsMulti-Focus4</v>
      </c>
      <c r="R599" s="204" t="str">
        <f t="shared" si="171"/>
        <v>Experienced [Level 06]</v>
      </c>
      <c r="S599" s="209" t="str">
        <f t="shared" si="172"/>
        <v>OPCCMF06</v>
      </c>
      <c r="T599" s="209" t="str">
        <f t="shared" si="173"/>
        <v>OP</v>
      </c>
      <c r="U599" s="209" t="str">
        <f t="shared" si="174"/>
        <v>CC</v>
      </c>
      <c r="V599" s="209" t="str">
        <f t="shared" si="175"/>
        <v>MF</v>
      </c>
      <c r="W599" s="209" t="str">
        <f t="shared" si="176"/>
        <v>06</v>
      </c>
      <c r="X599" s="206" t="str">
        <f t="shared" si="177"/>
        <v>OP.CCMF.06</v>
      </c>
    </row>
    <row r="600" spans="1:24">
      <c r="A600" s="212" t="s">
        <v>1324</v>
      </c>
      <c r="B600" s="204" t="str">
        <f>VLOOKUP($A600,'JD Filter'!$J:$R,B$4,0)</f>
        <v>Operations</v>
      </c>
      <c r="C600" s="204" t="str">
        <f>VLOOKUP($A600,'JD Filter'!$J:$R,C$4,0)</f>
        <v>Credit Cards Operations</v>
      </c>
      <c r="D600" s="204" t="str">
        <f>VLOOKUP($A600,'JD Filter'!$J:$R,D$4,0)</f>
        <v>Multi-Focus</v>
      </c>
      <c r="E600" s="204" t="str">
        <f>VLOOKUP($A600,'JD Filter'!$J:$R,E$4,0)</f>
        <v>Intermediate [Level 05]</v>
      </c>
      <c r="I600" s="204">
        <f t="shared" si="178"/>
        <v>12</v>
      </c>
      <c r="J600" s="204">
        <f t="shared" si="179"/>
        <v>1</v>
      </c>
      <c r="K600" s="204">
        <f t="shared" si="180"/>
        <v>5</v>
      </c>
      <c r="L600" s="204" t="str">
        <f t="shared" si="165"/>
        <v>Operations</v>
      </c>
      <c r="M600" s="204" t="str">
        <f t="shared" si="166"/>
        <v>Operations12</v>
      </c>
      <c r="N600" s="204" t="str">
        <f t="shared" si="167"/>
        <v>Credit Cards Operations</v>
      </c>
      <c r="O600" s="204" t="str">
        <f t="shared" si="168"/>
        <v>OperationsCredit Cards Operations1</v>
      </c>
      <c r="P600" s="204" t="str">
        <f t="shared" si="169"/>
        <v>Multi-Focus</v>
      </c>
      <c r="Q600" s="204" t="str">
        <f t="shared" si="170"/>
        <v>OperationsCredit Cards OperationsMulti-Focus5</v>
      </c>
      <c r="R600" s="204" t="str">
        <f t="shared" si="171"/>
        <v>Intermediate [Level 05]</v>
      </c>
      <c r="S600" s="209" t="str">
        <f t="shared" si="172"/>
        <v>OPCCMF05</v>
      </c>
      <c r="T600" s="209" t="str">
        <f t="shared" si="173"/>
        <v>OP</v>
      </c>
      <c r="U600" s="209" t="str">
        <f t="shared" si="174"/>
        <v>CC</v>
      </c>
      <c r="V600" s="209" t="str">
        <f t="shared" si="175"/>
        <v>MF</v>
      </c>
      <c r="W600" s="209" t="str">
        <f t="shared" si="176"/>
        <v>05</v>
      </c>
      <c r="X600" s="206" t="str">
        <f t="shared" si="177"/>
        <v>OP.CCMF.05</v>
      </c>
    </row>
    <row r="601" spans="1:24">
      <c r="A601" s="212" t="s">
        <v>1325</v>
      </c>
      <c r="B601" s="204" t="str">
        <f>VLOOKUP($A601,'JD Filter'!$J:$R,B$4,0)</f>
        <v>Operations</v>
      </c>
      <c r="C601" s="204" t="str">
        <f>VLOOKUP($A601,'JD Filter'!$J:$R,C$4,0)</f>
        <v>Credit Cards Operations</v>
      </c>
      <c r="D601" s="204" t="str">
        <f>VLOOKUP($A601,'JD Filter'!$J:$R,D$4,0)</f>
        <v>Multi-Focus</v>
      </c>
      <c r="E601" s="204" t="str">
        <f>VLOOKUP($A601,'JD Filter'!$J:$R,E$4,0)</f>
        <v>Entry [Level 04]</v>
      </c>
      <c r="I601" s="204">
        <f t="shared" si="178"/>
        <v>12</v>
      </c>
      <c r="J601" s="204">
        <f t="shared" si="179"/>
        <v>1</v>
      </c>
      <c r="K601" s="204">
        <f t="shared" si="180"/>
        <v>6</v>
      </c>
      <c r="L601" s="204" t="str">
        <f t="shared" si="165"/>
        <v>Operations</v>
      </c>
      <c r="M601" s="204" t="str">
        <f t="shared" si="166"/>
        <v>Operations12</v>
      </c>
      <c r="N601" s="204" t="str">
        <f t="shared" si="167"/>
        <v>Credit Cards Operations</v>
      </c>
      <c r="O601" s="204" t="str">
        <f t="shared" si="168"/>
        <v>OperationsCredit Cards Operations1</v>
      </c>
      <c r="P601" s="204" t="str">
        <f t="shared" si="169"/>
        <v>Multi-Focus</v>
      </c>
      <c r="Q601" s="204" t="str">
        <f t="shared" si="170"/>
        <v>OperationsCredit Cards OperationsMulti-Focus6</v>
      </c>
      <c r="R601" s="204" t="str">
        <f t="shared" si="171"/>
        <v>Entry [Level 04]</v>
      </c>
      <c r="S601" s="209" t="str">
        <f t="shared" si="172"/>
        <v>OPCCMF04</v>
      </c>
      <c r="T601" s="209" t="str">
        <f t="shared" si="173"/>
        <v>OP</v>
      </c>
      <c r="U601" s="209" t="str">
        <f t="shared" si="174"/>
        <v>CC</v>
      </c>
      <c r="V601" s="209" t="str">
        <f t="shared" si="175"/>
        <v>MF</v>
      </c>
      <c r="W601" s="209" t="str">
        <f t="shared" si="176"/>
        <v>04</v>
      </c>
      <c r="X601" s="206" t="str">
        <f t="shared" si="177"/>
        <v>OP.CCMF.04</v>
      </c>
    </row>
    <row r="602" spans="1:24">
      <c r="A602" s="212" t="s">
        <v>3509</v>
      </c>
      <c r="B602" s="204" t="str">
        <f>VLOOKUP($A602,'JD Filter'!$J:$R,B$4,0)</f>
        <v>Operations</v>
      </c>
      <c r="C602" s="204" t="str">
        <f>VLOOKUP($A602,'JD Filter'!$J:$R,C$4,0)</f>
        <v>Credit Cards Operations</v>
      </c>
      <c r="D602" s="204" t="str">
        <f>VLOOKUP($A602,'JD Filter'!$J:$R,D$4,0)</f>
        <v>Multi-Focus</v>
      </c>
      <c r="E602" s="204" t="str">
        <f>VLOOKUP($A602,'JD Filter'!$J:$R,E$4,0)</f>
        <v>Intermediate Support [Level 02]</v>
      </c>
      <c r="I602" s="204">
        <f t="shared" si="178"/>
        <v>12</v>
      </c>
      <c r="J602" s="204">
        <f t="shared" si="179"/>
        <v>1</v>
      </c>
      <c r="K602" s="204">
        <f t="shared" si="180"/>
        <v>7</v>
      </c>
      <c r="L602" s="204" t="str">
        <f t="shared" si="165"/>
        <v>Operations</v>
      </c>
      <c r="M602" s="204" t="str">
        <f t="shared" si="166"/>
        <v>Operations12</v>
      </c>
      <c r="N602" s="204" t="str">
        <f t="shared" si="167"/>
        <v>Credit Cards Operations</v>
      </c>
      <c r="O602" s="204" t="str">
        <f t="shared" si="168"/>
        <v>OperationsCredit Cards Operations1</v>
      </c>
      <c r="P602" s="204" t="str">
        <f t="shared" si="169"/>
        <v>Multi-Focus</v>
      </c>
      <c r="Q602" s="204" t="str">
        <f t="shared" si="170"/>
        <v>OperationsCredit Cards OperationsMulti-Focus7</v>
      </c>
      <c r="R602" s="204" t="str">
        <f t="shared" si="171"/>
        <v>Intermediate Support [Level 02]</v>
      </c>
      <c r="S602" s="209" t="str">
        <f t="shared" si="172"/>
        <v>OPCCMF02</v>
      </c>
      <c r="T602" s="209" t="str">
        <f t="shared" si="173"/>
        <v>OP</v>
      </c>
      <c r="U602" s="209" t="str">
        <f t="shared" si="174"/>
        <v>CC</v>
      </c>
      <c r="V602" s="209" t="str">
        <f t="shared" si="175"/>
        <v>MF</v>
      </c>
      <c r="W602" s="209" t="str">
        <f t="shared" si="176"/>
        <v>02</v>
      </c>
      <c r="X602" s="206" t="str">
        <f t="shared" si="177"/>
        <v>OP.CCMF.02</v>
      </c>
    </row>
    <row r="603" spans="1:24">
      <c r="A603" s="212" t="s">
        <v>3510</v>
      </c>
      <c r="B603" s="204" t="str">
        <f>VLOOKUP($A603,'JD Filter'!$J:$R,B$4,0)</f>
        <v>Operations</v>
      </c>
      <c r="C603" s="204" t="str">
        <f>VLOOKUP($A603,'JD Filter'!$J:$R,C$4,0)</f>
        <v>Credit Cards Operations</v>
      </c>
      <c r="D603" s="204" t="str">
        <f>VLOOKUP($A603,'JD Filter'!$J:$R,D$4,0)</f>
        <v>Multi-Focus</v>
      </c>
      <c r="E603" s="204" t="str">
        <f>VLOOKUP($A603,'JD Filter'!$J:$R,E$4,0)</f>
        <v>Junior Support [Level 01]</v>
      </c>
      <c r="I603" s="204">
        <f t="shared" si="178"/>
        <v>12</v>
      </c>
      <c r="J603" s="204">
        <f t="shared" si="179"/>
        <v>1</v>
      </c>
      <c r="K603" s="204">
        <f t="shared" si="180"/>
        <v>8</v>
      </c>
      <c r="L603" s="204" t="str">
        <f t="shared" si="165"/>
        <v>Operations</v>
      </c>
      <c r="M603" s="204" t="str">
        <f t="shared" si="166"/>
        <v>Operations12</v>
      </c>
      <c r="N603" s="204" t="str">
        <f t="shared" si="167"/>
        <v>Credit Cards Operations</v>
      </c>
      <c r="O603" s="204" t="str">
        <f t="shared" si="168"/>
        <v>OperationsCredit Cards Operations1</v>
      </c>
      <c r="P603" s="204" t="str">
        <f t="shared" si="169"/>
        <v>Multi-Focus</v>
      </c>
      <c r="Q603" s="204" t="str">
        <f t="shared" si="170"/>
        <v>OperationsCredit Cards OperationsMulti-Focus8</v>
      </c>
      <c r="R603" s="204" t="str">
        <f t="shared" si="171"/>
        <v>Junior Support [Level 01]</v>
      </c>
      <c r="S603" s="209" t="str">
        <f t="shared" si="172"/>
        <v>OPCCMF01</v>
      </c>
      <c r="T603" s="209" t="str">
        <f t="shared" si="173"/>
        <v>OP</v>
      </c>
      <c r="U603" s="209" t="str">
        <f t="shared" si="174"/>
        <v>CC</v>
      </c>
      <c r="V603" s="209" t="str">
        <f t="shared" si="175"/>
        <v>MF</v>
      </c>
      <c r="W603" s="209" t="str">
        <f t="shared" si="176"/>
        <v>01</v>
      </c>
      <c r="X603" s="206" t="str">
        <f t="shared" si="177"/>
        <v>OP.CCMF.01</v>
      </c>
    </row>
    <row r="604" spans="1:24">
      <c r="A604" s="212" t="s">
        <v>1326</v>
      </c>
      <c r="B604" s="204" t="str">
        <f>VLOOKUP($A604,'JD Filter'!$J:$R,B$4,0)</f>
        <v>Operations</v>
      </c>
      <c r="C604" s="204" t="str">
        <f>VLOOKUP($A604,'JD Filter'!$J:$R,C$4,0)</f>
        <v>Quality Control</v>
      </c>
      <c r="D604" s="204" t="str">
        <f>VLOOKUP($A604,'JD Filter'!$J:$R,D$4,0)</f>
        <v>Multi-Focus</v>
      </c>
      <c r="E604" s="204" t="str">
        <f>VLOOKUP($A604,'JD Filter'!$J:$R,E$4,0)</f>
        <v>Senior Expert [Level 09]</v>
      </c>
      <c r="I604" s="204">
        <f t="shared" si="178"/>
        <v>13</v>
      </c>
      <c r="J604" s="204">
        <f t="shared" si="179"/>
        <v>1</v>
      </c>
      <c r="K604" s="204">
        <f t="shared" si="180"/>
        <v>1</v>
      </c>
      <c r="L604" s="204" t="str">
        <f t="shared" si="165"/>
        <v>Operations</v>
      </c>
      <c r="M604" s="204" t="str">
        <f t="shared" si="166"/>
        <v>Operations13</v>
      </c>
      <c r="N604" s="204" t="str">
        <f t="shared" si="167"/>
        <v>Quality Control</v>
      </c>
      <c r="O604" s="204" t="str">
        <f t="shared" si="168"/>
        <v>OperationsQuality Control1</v>
      </c>
      <c r="P604" s="204" t="str">
        <f t="shared" si="169"/>
        <v>Multi-Focus</v>
      </c>
      <c r="Q604" s="204" t="str">
        <f t="shared" si="170"/>
        <v>OperationsQuality ControlMulti-Focus1</v>
      </c>
      <c r="R604" s="204" t="str">
        <f t="shared" si="171"/>
        <v>Senior Expert [Level 09]</v>
      </c>
      <c r="S604" s="209" t="str">
        <f t="shared" si="172"/>
        <v>OPQCMF09</v>
      </c>
      <c r="T604" s="209" t="str">
        <f t="shared" si="173"/>
        <v>OP</v>
      </c>
      <c r="U604" s="209" t="str">
        <f t="shared" si="174"/>
        <v>QC</v>
      </c>
      <c r="V604" s="209" t="str">
        <f t="shared" si="175"/>
        <v>MF</v>
      </c>
      <c r="W604" s="209" t="str">
        <f t="shared" si="176"/>
        <v>09</v>
      </c>
      <c r="X604" s="206" t="str">
        <f t="shared" si="177"/>
        <v>OP.QCMF.09</v>
      </c>
    </row>
    <row r="605" spans="1:24">
      <c r="A605" s="212" t="s">
        <v>1327</v>
      </c>
      <c r="B605" s="204" t="str">
        <f>VLOOKUP($A605,'JD Filter'!$J:$R,B$4,0)</f>
        <v>Operations</v>
      </c>
      <c r="C605" s="204" t="str">
        <f>VLOOKUP($A605,'JD Filter'!$J:$R,C$4,0)</f>
        <v>Quality Control</v>
      </c>
      <c r="D605" s="204" t="str">
        <f>VLOOKUP($A605,'JD Filter'!$J:$R,D$4,0)</f>
        <v>Multi-Focus</v>
      </c>
      <c r="E605" s="204" t="str">
        <f>VLOOKUP($A605,'JD Filter'!$J:$R,E$4,0)</f>
        <v>Expert [Level 08]</v>
      </c>
      <c r="I605" s="204">
        <f t="shared" si="178"/>
        <v>13</v>
      </c>
      <c r="J605" s="204">
        <f t="shared" si="179"/>
        <v>1</v>
      </c>
      <c r="K605" s="204">
        <f t="shared" si="180"/>
        <v>2</v>
      </c>
      <c r="L605" s="204" t="str">
        <f t="shared" si="165"/>
        <v>Operations</v>
      </c>
      <c r="M605" s="204" t="str">
        <f t="shared" si="166"/>
        <v>Operations13</v>
      </c>
      <c r="N605" s="204" t="str">
        <f t="shared" si="167"/>
        <v>Quality Control</v>
      </c>
      <c r="O605" s="204" t="str">
        <f t="shared" si="168"/>
        <v>OperationsQuality Control1</v>
      </c>
      <c r="P605" s="204" t="str">
        <f t="shared" si="169"/>
        <v>Multi-Focus</v>
      </c>
      <c r="Q605" s="204" t="str">
        <f t="shared" si="170"/>
        <v>OperationsQuality ControlMulti-Focus2</v>
      </c>
      <c r="R605" s="204" t="str">
        <f t="shared" si="171"/>
        <v>Expert [Level 08]</v>
      </c>
      <c r="S605" s="209" t="str">
        <f t="shared" si="172"/>
        <v>OPQCMF08</v>
      </c>
      <c r="T605" s="209" t="str">
        <f t="shared" si="173"/>
        <v>OP</v>
      </c>
      <c r="U605" s="209" t="str">
        <f t="shared" si="174"/>
        <v>QC</v>
      </c>
      <c r="V605" s="209" t="str">
        <f t="shared" si="175"/>
        <v>MF</v>
      </c>
      <c r="W605" s="209" t="str">
        <f t="shared" si="176"/>
        <v>08</v>
      </c>
      <c r="X605" s="206" t="str">
        <f t="shared" si="177"/>
        <v>OP.QCMF.08</v>
      </c>
    </row>
    <row r="606" spans="1:24">
      <c r="A606" s="212" t="s">
        <v>1328</v>
      </c>
      <c r="B606" s="204" t="str">
        <f>VLOOKUP($A606,'JD Filter'!$J:$R,B$4,0)</f>
        <v>Operations</v>
      </c>
      <c r="C606" s="204" t="str">
        <f>VLOOKUP($A606,'JD Filter'!$J:$R,C$4,0)</f>
        <v>Quality Control</v>
      </c>
      <c r="D606" s="204" t="str">
        <f>VLOOKUP($A606,'JD Filter'!$J:$R,D$4,0)</f>
        <v>Multi-Focus</v>
      </c>
      <c r="E606" s="204" t="str">
        <f>VLOOKUP($A606,'JD Filter'!$J:$R,E$4,0)</f>
        <v>Advanced [Level 07]</v>
      </c>
      <c r="I606" s="204">
        <f t="shared" si="178"/>
        <v>13</v>
      </c>
      <c r="J606" s="204">
        <f t="shared" si="179"/>
        <v>1</v>
      </c>
      <c r="K606" s="204">
        <f t="shared" si="180"/>
        <v>3</v>
      </c>
      <c r="L606" s="204" t="str">
        <f t="shared" si="165"/>
        <v>Operations</v>
      </c>
      <c r="M606" s="204" t="str">
        <f t="shared" si="166"/>
        <v>Operations13</v>
      </c>
      <c r="N606" s="204" t="str">
        <f t="shared" si="167"/>
        <v>Quality Control</v>
      </c>
      <c r="O606" s="204" t="str">
        <f t="shared" si="168"/>
        <v>OperationsQuality Control1</v>
      </c>
      <c r="P606" s="204" t="str">
        <f t="shared" si="169"/>
        <v>Multi-Focus</v>
      </c>
      <c r="Q606" s="204" t="str">
        <f t="shared" si="170"/>
        <v>OperationsQuality ControlMulti-Focus3</v>
      </c>
      <c r="R606" s="204" t="str">
        <f t="shared" si="171"/>
        <v>Advanced [Level 07]</v>
      </c>
      <c r="S606" s="209" t="str">
        <f t="shared" si="172"/>
        <v>OPQCMF07</v>
      </c>
      <c r="T606" s="209" t="str">
        <f t="shared" si="173"/>
        <v>OP</v>
      </c>
      <c r="U606" s="209" t="str">
        <f t="shared" si="174"/>
        <v>QC</v>
      </c>
      <c r="V606" s="209" t="str">
        <f t="shared" si="175"/>
        <v>MF</v>
      </c>
      <c r="W606" s="209" t="str">
        <f t="shared" si="176"/>
        <v>07</v>
      </c>
      <c r="X606" s="206" t="str">
        <f t="shared" si="177"/>
        <v>OP.QCMF.07</v>
      </c>
    </row>
    <row r="607" spans="1:24">
      <c r="A607" s="212" t="s">
        <v>1329</v>
      </c>
      <c r="B607" s="204" t="str">
        <f>VLOOKUP($A607,'JD Filter'!$J:$R,B$4,0)</f>
        <v>Operations</v>
      </c>
      <c r="C607" s="204" t="str">
        <f>VLOOKUP($A607,'JD Filter'!$J:$R,C$4,0)</f>
        <v>Quality Control</v>
      </c>
      <c r="D607" s="204" t="str">
        <f>VLOOKUP($A607,'JD Filter'!$J:$R,D$4,0)</f>
        <v>Multi-Focus</v>
      </c>
      <c r="E607" s="204" t="str">
        <f>VLOOKUP($A607,'JD Filter'!$J:$R,E$4,0)</f>
        <v>Experienced [Level 06]</v>
      </c>
      <c r="I607" s="204">
        <f t="shared" si="178"/>
        <v>13</v>
      </c>
      <c r="J607" s="204">
        <f t="shared" si="179"/>
        <v>1</v>
      </c>
      <c r="K607" s="204">
        <f t="shared" si="180"/>
        <v>4</v>
      </c>
      <c r="L607" s="204" t="str">
        <f t="shared" si="165"/>
        <v>Operations</v>
      </c>
      <c r="M607" s="204" t="str">
        <f t="shared" si="166"/>
        <v>Operations13</v>
      </c>
      <c r="N607" s="204" t="str">
        <f t="shared" si="167"/>
        <v>Quality Control</v>
      </c>
      <c r="O607" s="204" t="str">
        <f t="shared" si="168"/>
        <v>OperationsQuality Control1</v>
      </c>
      <c r="P607" s="204" t="str">
        <f t="shared" si="169"/>
        <v>Multi-Focus</v>
      </c>
      <c r="Q607" s="204" t="str">
        <f t="shared" si="170"/>
        <v>OperationsQuality ControlMulti-Focus4</v>
      </c>
      <c r="R607" s="204" t="str">
        <f t="shared" si="171"/>
        <v>Experienced [Level 06]</v>
      </c>
      <c r="S607" s="209" t="str">
        <f t="shared" si="172"/>
        <v>OPQCMF06</v>
      </c>
      <c r="T607" s="209" t="str">
        <f t="shared" si="173"/>
        <v>OP</v>
      </c>
      <c r="U607" s="209" t="str">
        <f t="shared" si="174"/>
        <v>QC</v>
      </c>
      <c r="V607" s="209" t="str">
        <f t="shared" si="175"/>
        <v>MF</v>
      </c>
      <c r="W607" s="209" t="str">
        <f t="shared" si="176"/>
        <v>06</v>
      </c>
      <c r="X607" s="206" t="str">
        <f t="shared" si="177"/>
        <v>OP.QCMF.06</v>
      </c>
    </row>
    <row r="608" spans="1:24">
      <c r="A608" s="212" t="s">
        <v>1330</v>
      </c>
      <c r="B608" s="204" t="str">
        <f>VLOOKUP($A608,'JD Filter'!$J:$R,B$4,0)</f>
        <v>Operations</v>
      </c>
      <c r="C608" s="204" t="str">
        <f>VLOOKUP($A608,'JD Filter'!$J:$R,C$4,0)</f>
        <v>Quality Control</v>
      </c>
      <c r="D608" s="204" t="str">
        <f>VLOOKUP($A608,'JD Filter'!$J:$R,D$4,0)</f>
        <v>Multi-Focus</v>
      </c>
      <c r="E608" s="204" t="str">
        <f>VLOOKUP($A608,'JD Filter'!$J:$R,E$4,0)</f>
        <v>Intermediate [Level 05]</v>
      </c>
      <c r="I608" s="204">
        <f t="shared" si="178"/>
        <v>13</v>
      </c>
      <c r="J608" s="204">
        <f t="shared" si="179"/>
        <v>1</v>
      </c>
      <c r="K608" s="204">
        <f t="shared" si="180"/>
        <v>5</v>
      </c>
      <c r="L608" s="204" t="str">
        <f t="shared" si="165"/>
        <v>Operations</v>
      </c>
      <c r="M608" s="204" t="str">
        <f t="shared" si="166"/>
        <v>Operations13</v>
      </c>
      <c r="N608" s="204" t="str">
        <f t="shared" si="167"/>
        <v>Quality Control</v>
      </c>
      <c r="O608" s="204" t="str">
        <f t="shared" si="168"/>
        <v>OperationsQuality Control1</v>
      </c>
      <c r="P608" s="204" t="str">
        <f t="shared" si="169"/>
        <v>Multi-Focus</v>
      </c>
      <c r="Q608" s="204" t="str">
        <f t="shared" si="170"/>
        <v>OperationsQuality ControlMulti-Focus5</v>
      </c>
      <c r="R608" s="204" t="str">
        <f t="shared" si="171"/>
        <v>Intermediate [Level 05]</v>
      </c>
      <c r="S608" s="209" t="str">
        <f t="shared" si="172"/>
        <v>OPQCMF05</v>
      </c>
      <c r="T608" s="209" t="str">
        <f t="shared" si="173"/>
        <v>OP</v>
      </c>
      <c r="U608" s="209" t="str">
        <f t="shared" si="174"/>
        <v>QC</v>
      </c>
      <c r="V608" s="209" t="str">
        <f t="shared" si="175"/>
        <v>MF</v>
      </c>
      <c r="W608" s="209" t="str">
        <f t="shared" si="176"/>
        <v>05</v>
      </c>
      <c r="X608" s="206" t="str">
        <f t="shared" si="177"/>
        <v>OP.QCMF.05</v>
      </c>
    </row>
    <row r="609" spans="1:24">
      <c r="A609" s="212" t="s">
        <v>1331</v>
      </c>
      <c r="B609" s="204" t="str">
        <f>VLOOKUP($A609,'JD Filter'!$J:$R,B$4,0)</f>
        <v>Operations</v>
      </c>
      <c r="C609" s="204" t="str">
        <f>VLOOKUP($A609,'JD Filter'!$J:$R,C$4,0)</f>
        <v>Quality Control</v>
      </c>
      <c r="D609" s="204" t="str">
        <f>VLOOKUP($A609,'JD Filter'!$J:$R,D$4,0)</f>
        <v>Multi-Focus</v>
      </c>
      <c r="E609" s="204" t="str">
        <f>VLOOKUP($A609,'JD Filter'!$J:$R,E$4,0)</f>
        <v>Entry [Level 04]</v>
      </c>
      <c r="I609" s="204">
        <f t="shared" si="178"/>
        <v>13</v>
      </c>
      <c r="J609" s="204">
        <f t="shared" si="179"/>
        <v>1</v>
      </c>
      <c r="K609" s="204">
        <f t="shared" si="180"/>
        <v>6</v>
      </c>
      <c r="L609" s="204" t="str">
        <f t="shared" si="165"/>
        <v>Operations</v>
      </c>
      <c r="M609" s="204" t="str">
        <f t="shared" si="166"/>
        <v>Operations13</v>
      </c>
      <c r="N609" s="204" t="str">
        <f t="shared" si="167"/>
        <v>Quality Control</v>
      </c>
      <c r="O609" s="204" t="str">
        <f t="shared" si="168"/>
        <v>OperationsQuality Control1</v>
      </c>
      <c r="P609" s="204" t="str">
        <f t="shared" si="169"/>
        <v>Multi-Focus</v>
      </c>
      <c r="Q609" s="204" t="str">
        <f t="shared" si="170"/>
        <v>OperationsQuality ControlMulti-Focus6</v>
      </c>
      <c r="R609" s="204" t="str">
        <f t="shared" si="171"/>
        <v>Entry [Level 04]</v>
      </c>
      <c r="S609" s="209" t="str">
        <f t="shared" si="172"/>
        <v>OPQCMF04</v>
      </c>
      <c r="T609" s="209" t="str">
        <f t="shared" si="173"/>
        <v>OP</v>
      </c>
      <c r="U609" s="209" t="str">
        <f t="shared" si="174"/>
        <v>QC</v>
      </c>
      <c r="V609" s="209" t="str">
        <f t="shared" si="175"/>
        <v>MF</v>
      </c>
      <c r="W609" s="209" t="str">
        <f t="shared" si="176"/>
        <v>04</v>
      </c>
      <c r="X609" s="206" t="str">
        <f t="shared" si="177"/>
        <v>OP.QCMF.04</v>
      </c>
    </row>
    <row r="610" spans="1:24">
      <c r="A610" s="212" t="s">
        <v>3511</v>
      </c>
      <c r="B610" s="204" t="str">
        <f>VLOOKUP($A610,'JD Filter'!$J:$R,B$4,0)</f>
        <v>Operations</v>
      </c>
      <c r="C610" s="204" t="str">
        <f>VLOOKUP($A610,'JD Filter'!$J:$R,C$4,0)</f>
        <v>Quality Control</v>
      </c>
      <c r="D610" s="204" t="str">
        <f>VLOOKUP($A610,'JD Filter'!$J:$R,D$4,0)</f>
        <v>Multi-Focus</v>
      </c>
      <c r="E610" s="204" t="str">
        <f>VLOOKUP($A610,'JD Filter'!$J:$R,E$4,0)</f>
        <v>Intermediate Support [Level 02]</v>
      </c>
      <c r="I610" s="204">
        <f t="shared" si="178"/>
        <v>13</v>
      </c>
      <c r="J610" s="204">
        <f t="shared" si="179"/>
        <v>1</v>
      </c>
      <c r="K610" s="204">
        <f t="shared" si="180"/>
        <v>7</v>
      </c>
      <c r="L610" s="204" t="str">
        <f t="shared" si="165"/>
        <v>Operations</v>
      </c>
      <c r="M610" s="204" t="str">
        <f t="shared" si="166"/>
        <v>Operations13</v>
      </c>
      <c r="N610" s="204" t="str">
        <f t="shared" si="167"/>
        <v>Quality Control</v>
      </c>
      <c r="O610" s="204" t="str">
        <f t="shared" si="168"/>
        <v>OperationsQuality Control1</v>
      </c>
      <c r="P610" s="204" t="str">
        <f t="shared" si="169"/>
        <v>Multi-Focus</v>
      </c>
      <c r="Q610" s="204" t="str">
        <f t="shared" si="170"/>
        <v>OperationsQuality ControlMulti-Focus7</v>
      </c>
      <c r="R610" s="204" t="str">
        <f t="shared" si="171"/>
        <v>Intermediate Support [Level 02]</v>
      </c>
      <c r="S610" s="209" t="str">
        <f t="shared" si="172"/>
        <v>OPQCMF02</v>
      </c>
      <c r="T610" s="209" t="str">
        <f t="shared" si="173"/>
        <v>OP</v>
      </c>
      <c r="U610" s="209" t="str">
        <f t="shared" si="174"/>
        <v>QC</v>
      </c>
      <c r="V610" s="209" t="str">
        <f t="shared" si="175"/>
        <v>MF</v>
      </c>
      <c r="W610" s="209" t="str">
        <f t="shared" si="176"/>
        <v>02</v>
      </c>
      <c r="X610" s="206" t="str">
        <f t="shared" si="177"/>
        <v>OP.QCMF.02</v>
      </c>
    </row>
    <row r="611" spans="1:24">
      <c r="A611" s="212" t="s">
        <v>3512</v>
      </c>
      <c r="B611" s="204" t="str">
        <f>VLOOKUP($A611,'JD Filter'!$J:$R,B$4,0)</f>
        <v>Operations</v>
      </c>
      <c r="C611" s="204" t="str">
        <f>VLOOKUP($A611,'JD Filter'!$J:$R,C$4,0)</f>
        <v>Quality Control</v>
      </c>
      <c r="D611" s="204" t="str">
        <f>VLOOKUP($A611,'JD Filter'!$J:$R,D$4,0)</f>
        <v>Multi-Focus</v>
      </c>
      <c r="E611" s="204" t="str">
        <f>VLOOKUP($A611,'JD Filter'!$J:$R,E$4,0)</f>
        <v>Junior Support [Level 01]</v>
      </c>
      <c r="I611" s="204">
        <f t="shared" si="178"/>
        <v>13</v>
      </c>
      <c r="J611" s="204">
        <f t="shared" si="179"/>
        <v>1</v>
      </c>
      <c r="K611" s="204">
        <f t="shared" si="180"/>
        <v>8</v>
      </c>
      <c r="L611" s="204" t="str">
        <f t="shared" si="165"/>
        <v>Operations</v>
      </c>
      <c r="M611" s="204" t="str">
        <f t="shared" si="166"/>
        <v>Operations13</v>
      </c>
      <c r="N611" s="204" t="str">
        <f t="shared" si="167"/>
        <v>Quality Control</v>
      </c>
      <c r="O611" s="204" t="str">
        <f t="shared" si="168"/>
        <v>OperationsQuality Control1</v>
      </c>
      <c r="P611" s="204" t="str">
        <f t="shared" si="169"/>
        <v>Multi-Focus</v>
      </c>
      <c r="Q611" s="204" t="str">
        <f t="shared" si="170"/>
        <v>OperationsQuality ControlMulti-Focus8</v>
      </c>
      <c r="R611" s="204" t="str">
        <f t="shared" si="171"/>
        <v>Junior Support [Level 01]</v>
      </c>
      <c r="S611" s="209" t="str">
        <f t="shared" si="172"/>
        <v>OPQCMF01</v>
      </c>
      <c r="T611" s="209" t="str">
        <f t="shared" si="173"/>
        <v>OP</v>
      </c>
      <c r="U611" s="209" t="str">
        <f t="shared" si="174"/>
        <v>QC</v>
      </c>
      <c r="V611" s="209" t="str">
        <f t="shared" si="175"/>
        <v>MF</v>
      </c>
      <c r="W611" s="209" t="str">
        <f t="shared" si="176"/>
        <v>01</v>
      </c>
      <c r="X611" s="206" t="str">
        <f t="shared" si="177"/>
        <v>OP.QCMF.01</v>
      </c>
    </row>
    <row r="612" spans="1:24">
      <c r="A612" s="212" t="s">
        <v>1332</v>
      </c>
      <c r="B612" s="204" t="str">
        <f>VLOOKUP($A612,'JD Filter'!$J:$R,B$4,0)</f>
        <v>Operations</v>
      </c>
      <c r="C612" s="204" t="str">
        <f>VLOOKUP($A612,'JD Filter'!$J:$R,C$4,0)</f>
        <v>ATM Management</v>
      </c>
      <c r="D612" s="204" t="str">
        <f>VLOOKUP($A612,'JD Filter'!$J:$R,D$4,0)</f>
        <v>Multi-Focus</v>
      </c>
      <c r="E612" s="204" t="str">
        <f>VLOOKUP($A612,'JD Filter'!$J:$R,E$4,0)</f>
        <v>Senior Expert [Level 09]</v>
      </c>
      <c r="I612" s="204">
        <f t="shared" si="178"/>
        <v>14</v>
      </c>
      <c r="J612" s="204">
        <f t="shared" si="179"/>
        <v>1</v>
      </c>
      <c r="K612" s="204">
        <f t="shared" si="180"/>
        <v>1</v>
      </c>
      <c r="L612" s="204" t="str">
        <f t="shared" si="165"/>
        <v>Operations</v>
      </c>
      <c r="M612" s="204" t="str">
        <f t="shared" si="166"/>
        <v>Operations14</v>
      </c>
      <c r="N612" s="204" t="str">
        <f t="shared" si="167"/>
        <v>ATM Management</v>
      </c>
      <c r="O612" s="204" t="str">
        <f t="shared" si="168"/>
        <v>OperationsATM Management1</v>
      </c>
      <c r="P612" s="204" t="str">
        <f t="shared" si="169"/>
        <v>Multi-Focus</v>
      </c>
      <c r="Q612" s="204" t="str">
        <f t="shared" si="170"/>
        <v>OperationsATM ManagementMulti-Focus1</v>
      </c>
      <c r="R612" s="204" t="str">
        <f t="shared" si="171"/>
        <v>Senior Expert [Level 09]</v>
      </c>
      <c r="S612" s="209" t="str">
        <f t="shared" si="172"/>
        <v>OPATMF09</v>
      </c>
      <c r="T612" s="209" t="str">
        <f t="shared" si="173"/>
        <v>OP</v>
      </c>
      <c r="U612" s="209" t="str">
        <f t="shared" si="174"/>
        <v>AT</v>
      </c>
      <c r="V612" s="209" t="str">
        <f t="shared" si="175"/>
        <v>MF</v>
      </c>
      <c r="W612" s="209" t="str">
        <f t="shared" si="176"/>
        <v>09</v>
      </c>
      <c r="X612" s="206" t="str">
        <f t="shared" si="177"/>
        <v>OP.ATMF.09</v>
      </c>
    </row>
    <row r="613" spans="1:24">
      <c r="A613" s="212" t="s">
        <v>1333</v>
      </c>
      <c r="B613" s="204" t="str">
        <f>VLOOKUP($A613,'JD Filter'!$J:$R,B$4,0)</f>
        <v>Operations</v>
      </c>
      <c r="C613" s="204" t="str">
        <f>VLOOKUP($A613,'JD Filter'!$J:$R,C$4,0)</f>
        <v>ATM Management</v>
      </c>
      <c r="D613" s="204" t="str">
        <f>VLOOKUP($A613,'JD Filter'!$J:$R,D$4,0)</f>
        <v>Multi-Focus</v>
      </c>
      <c r="E613" s="204" t="str">
        <f>VLOOKUP($A613,'JD Filter'!$J:$R,E$4,0)</f>
        <v>Expert [Level 08]</v>
      </c>
      <c r="I613" s="204">
        <f t="shared" si="178"/>
        <v>14</v>
      </c>
      <c r="J613" s="204">
        <f t="shared" si="179"/>
        <v>1</v>
      </c>
      <c r="K613" s="204">
        <f t="shared" si="180"/>
        <v>2</v>
      </c>
      <c r="L613" s="204" t="str">
        <f t="shared" si="165"/>
        <v>Operations</v>
      </c>
      <c r="M613" s="204" t="str">
        <f t="shared" si="166"/>
        <v>Operations14</v>
      </c>
      <c r="N613" s="204" t="str">
        <f t="shared" si="167"/>
        <v>ATM Management</v>
      </c>
      <c r="O613" s="204" t="str">
        <f t="shared" si="168"/>
        <v>OperationsATM Management1</v>
      </c>
      <c r="P613" s="204" t="str">
        <f t="shared" si="169"/>
        <v>Multi-Focus</v>
      </c>
      <c r="Q613" s="204" t="str">
        <f t="shared" si="170"/>
        <v>OperationsATM ManagementMulti-Focus2</v>
      </c>
      <c r="R613" s="204" t="str">
        <f t="shared" si="171"/>
        <v>Expert [Level 08]</v>
      </c>
      <c r="S613" s="209" t="str">
        <f t="shared" si="172"/>
        <v>OPATMF08</v>
      </c>
      <c r="T613" s="209" t="str">
        <f t="shared" si="173"/>
        <v>OP</v>
      </c>
      <c r="U613" s="209" t="str">
        <f t="shared" si="174"/>
        <v>AT</v>
      </c>
      <c r="V613" s="209" t="str">
        <f t="shared" si="175"/>
        <v>MF</v>
      </c>
      <c r="W613" s="209" t="str">
        <f t="shared" si="176"/>
        <v>08</v>
      </c>
      <c r="X613" s="206" t="str">
        <f t="shared" si="177"/>
        <v>OP.ATMF.08</v>
      </c>
    </row>
    <row r="614" spans="1:24">
      <c r="A614" s="212" t="s">
        <v>1334</v>
      </c>
      <c r="B614" s="204" t="str">
        <f>VLOOKUP($A614,'JD Filter'!$J:$R,B$4,0)</f>
        <v>Operations</v>
      </c>
      <c r="C614" s="204" t="str">
        <f>VLOOKUP($A614,'JD Filter'!$J:$R,C$4,0)</f>
        <v>ATM Management</v>
      </c>
      <c r="D614" s="204" t="str">
        <f>VLOOKUP($A614,'JD Filter'!$J:$R,D$4,0)</f>
        <v>Multi-Focus</v>
      </c>
      <c r="E614" s="204" t="str">
        <f>VLOOKUP($A614,'JD Filter'!$J:$R,E$4,0)</f>
        <v>Advanced [Level 07]</v>
      </c>
      <c r="I614" s="204">
        <f t="shared" si="178"/>
        <v>14</v>
      </c>
      <c r="J614" s="204">
        <f t="shared" si="179"/>
        <v>1</v>
      </c>
      <c r="K614" s="204">
        <f t="shared" si="180"/>
        <v>3</v>
      </c>
      <c r="L614" s="204" t="str">
        <f t="shared" si="165"/>
        <v>Operations</v>
      </c>
      <c r="M614" s="204" t="str">
        <f t="shared" si="166"/>
        <v>Operations14</v>
      </c>
      <c r="N614" s="204" t="str">
        <f t="shared" si="167"/>
        <v>ATM Management</v>
      </c>
      <c r="O614" s="204" t="str">
        <f t="shared" si="168"/>
        <v>OperationsATM Management1</v>
      </c>
      <c r="P614" s="204" t="str">
        <f t="shared" si="169"/>
        <v>Multi-Focus</v>
      </c>
      <c r="Q614" s="204" t="str">
        <f t="shared" si="170"/>
        <v>OperationsATM ManagementMulti-Focus3</v>
      </c>
      <c r="R614" s="204" t="str">
        <f t="shared" si="171"/>
        <v>Advanced [Level 07]</v>
      </c>
      <c r="S614" s="209" t="str">
        <f t="shared" si="172"/>
        <v>OPATMF07</v>
      </c>
      <c r="T614" s="209" t="str">
        <f t="shared" si="173"/>
        <v>OP</v>
      </c>
      <c r="U614" s="209" t="str">
        <f t="shared" si="174"/>
        <v>AT</v>
      </c>
      <c r="V614" s="209" t="str">
        <f t="shared" si="175"/>
        <v>MF</v>
      </c>
      <c r="W614" s="209" t="str">
        <f t="shared" si="176"/>
        <v>07</v>
      </c>
      <c r="X614" s="206" t="str">
        <f t="shared" si="177"/>
        <v>OP.ATMF.07</v>
      </c>
    </row>
    <row r="615" spans="1:24">
      <c r="A615" s="212" t="s">
        <v>1335</v>
      </c>
      <c r="B615" s="204" t="str">
        <f>VLOOKUP($A615,'JD Filter'!$J:$R,B$4,0)</f>
        <v>Operations</v>
      </c>
      <c r="C615" s="204" t="str">
        <f>VLOOKUP($A615,'JD Filter'!$J:$R,C$4,0)</f>
        <v>ATM Management</v>
      </c>
      <c r="D615" s="204" t="str">
        <f>VLOOKUP($A615,'JD Filter'!$J:$R,D$4,0)</f>
        <v>Multi-Focus</v>
      </c>
      <c r="E615" s="204" t="str">
        <f>VLOOKUP($A615,'JD Filter'!$J:$R,E$4,0)</f>
        <v>Experienced [Level 06]</v>
      </c>
      <c r="I615" s="204">
        <f t="shared" si="178"/>
        <v>14</v>
      </c>
      <c r="J615" s="204">
        <f t="shared" si="179"/>
        <v>1</v>
      </c>
      <c r="K615" s="204">
        <f t="shared" si="180"/>
        <v>4</v>
      </c>
      <c r="L615" s="204" t="str">
        <f t="shared" si="165"/>
        <v>Operations</v>
      </c>
      <c r="M615" s="204" t="str">
        <f t="shared" si="166"/>
        <v>Operations14</v>
      </c>
      <c r="N615" s="204" t="str">
        <f t="shared" si="167"/>
        <v>ATM Management</v>
      </c>
      <c r="O615" s="204" t="str">
        <f t="shared" si="168"/>
        <v>OperationsATM Management1</v>
      </c>
      <c r="P615" s="204" t="str">
        <f t="shared" si="169"/>
        <v>Multi-Focus</v>
      </c>
      <c r="Q615" s="204" t="str">
        <f t="shared" si="170"/>
        <v>OperationsATM ManagementMulti-Focus4</v>
      </c>
      <c r="R615" s="204" t="str">
        <f t="shared" si="171"/>
        <v>Experienced [Level 06]</v>
      </c>
      <c r="S615" s="209" t="str">
        <f t="shared" si="172"/>
        <v>OPATMF06</v>
      </c>
      <c r="T615" s="209" t="str">
        <f t="shared" si="173"/>
        <v>OP</v>
      </c>
      <c r="U615" s="209" t="str">
        <f t="shared" si="174"/>
        <v>AT</v>
      </c>
      <c r="V615" s="209" t="str">
        <f t="shared" si="175"/>
        <v>MF</v>
      </c>
      <c r="W615" s="209" t="str">
        <f t="shared" si="176"/>
        <v>06</v>
      </c>
      <c r="X615" s="206" t="str">
        <f t="shared" si="177"/>
        <v>OP.ATMF.06</v>
      </c>
    </row>
    <row r="616" spans="1:24">
      <c r="A616" s="212" t="s">
        <v>1336</v>
      </c>
      <c r="B616" s="204" t="str">
        <f>VLOOKUP($A616,'JD Filter'!$J:$R,B$4,0)</f>
        <v>Operations</v>
      </c>
      <c r="C616" s="204" t="str">
        <f>VLOOKUP($A616,'JD Filter'!$J:$R,C$4,0)</f>
        <v>ATM Management</v>
      </c>
      <c r="D616" s="204" t="str">
        <f>VLOOKUP($A616,'JD Filter'!$J:$R,D$4,0)</f>
        <v>Multi-Focus</v>
      </c>
      <c r="E616" s="204" t="str">
        <f>VLOOKUP($A616,'JD Filter'!$J:$R,E$4,0)</f>
        <v>Intermediate [Level 05]</v>
      </c>
      <c r="I616" s="204">
        <f t="shared" si="178"/>
        <v>14</v>
      </c>
      <c r="J616" s="204">
        <f t="shared" si="179"/>
        <v>1</v>
      </c>
      <c r="K616" s="204">
        <f t="shared" si="180"/>
        <v>5</v>
      </c>
      <c r="L616" s="204" t="str">
        <f t="shared" si="165"/>
        <v>Operations</v>
      </c>
      <c r="M616" s="204" t="str">
        <f t="shared" si="166"/>
        <v>Operations14</v>
      </c>
      <c r="N616" s="204" t="str">
        <f t="shared" si="167"/>
        <v>ATM Management</v>
      </c>
      <c r="O616" s="204" t="str">
        <f t="shared" si="168"/>
        <v>OperationsATM Management1</v>
      </c>
      <c r="P616" s="204" t="str">
        <f t="shared" si="169"/>
        <v>Multi-Focus</v>
      </c>
      <c r="Q616" s="204" t="str">
        <f t="shared" si="170"/>
        <v>OperationsATM ManagementMulti-Focus5</v>
      </c>
      <c r="R616" s="204" t="str">
        <f t="shared" si="171"/>
        <v>Intermediate [Level 05]</v>
      </c>
      <c r="S616" s="209" t="str">
        <f t="shared" si="172"/>
        <v>OPATMF05</v>
      </c>
      <c r="T616" s="209" t="str">
        <f t="shared" si="173"/>
        <v>OP</v>
      </c>
      <c r="U616" s="209" t="str">
        <f t="shared" si="174"/>
        <v>AT</v>
      </c>
      <c r="V616" s="209" t="str">
        <f t="shared" si="175"/>
        <v>MF</v>
      </c>
      <c r="W616" s="209" t="str">
        <f t="shared" si="176"/>
        <v>05</v>
      </c>
      <c r="X616" s="206" t="str">
        <f t="shared" si="177"/>
        <v>OP.ATMF.05</v>
      </c>
    </row>
    <row r="617" spans="1:24">
      <c r="A617" s="212" t="s">
        <v>1337</v>
      </c>
      <c r="B617" s="204" t="str">
        <f>VLOOKUP($A617,'JD Filter'!$J:$R,B$4,0)</f>
        <v>Operations</v>
      </c>
      <c r="C617" s="204" t="str">
        <f>VLOOKUP($A617,'JD Filter'!$J:$R,C$4,0)</f>
        <v>ATM Management</v>
      </c>
      <c r="D617" s="204" t="str">
        <f>VLOOKUP($A617,'JD Filter'!$J:$R,D$4,0)</f>
        <v>Multi-Focus</v>
      </c>
      <c r="E617" s="204" t="str">
        <f>VLOOKUP($A617,'JD Filter'!$J:$R,E$4,0)</f>
        <v>Entry [Level 04]</v>
      </c>
      <c r="I617" s="204">
        <f t="shared" si="178"/>
        <v>14</v>
      </c>
      <c r="J617" s="204">
        <f t="shared" si="179"/>
        <v>1</v>
      </c>
      <c r="K617" s="204">
        <f t="shared" si="180"/>
        <v>6</v>
      </c>
      <c r="L617" s="204" t="str">
        <f t="shared" si="165"/>
        <v>Operations</v>
      </c>
      <c r="M617" s="204" t="str">
        <f t="shared" si="166"/>
        <v>Operations14</v>
      </c>
      <c r="N617" s="204" t="str">
        <f t="shared" si="167"/>
        <v>ATM Management</v>
      </c>
      <c r="O617" s="204" t="str">
        <f t="shared" si="168"/>
        <v>OperationsATM Management1</v>
      </c>
      <c r="P617" s="204" t="str">
        <f t="shared" si="169"/>
        <v>Multi-Focus</v>
      </c>
      <c r="Q617" s="204" t="str">
        <f t="shared" si="170"/>
        <v>OperationsATM ManagementMulti-Focus6</v>
      </c>
      <c r="R617" s="204" t="str">
        <f t="shared" si="171"/>
        <v>Entry [Level 04]</v>
      </c>
      <c r="S617" s="209" t="str">
        <f t="shared" si="172"/>
        <v>OPATMF04</v>
      </c>
      <c r="T617" s="209" t="str">
        <f t="shared" si="173"/>
        <v>OP</v>
      </c>
      <c r="U617" s="209" t="str">
        <f t="shared" si="174"/>
        <v>AT</v>
      </c>
      <c r="V617" s="209" t="str">
        <f t="shared" si="175"/>
        <v>MF</v>
      </c>
      <c r="W617" s="209" t="str">
        <f t="shared" si="176"/>
        <v>04</v>
      </c>
      <c r="X617" s="206" t="str">
        <f t="shared" si="177"/>
        <v>OP.ATMF.04</v>
      </c>
    </row>
    <row r="618" spans="1:24">
      <c r="A618" s="212" t="s">
        <v>3513</v>
      </c>
      <c r="B618" s="204" t="str">
        <f>VLOOKUP($A618,'JD Filter'!$J:$R,B$4,0)</f>
        <v>Operations</v>
      </c>
      <c r="C618" s="204" t="str">
        <f>VLOOKUP($A618,'JD Filter'!$J:$R,C$4,0)</f>
        <v>ATM Management</v>
      </c>
      <c r="D618" s="204" t="str">
        <f>VLOOKUP($A618,'JD Filter'!$J:$R,D$4,0)</f>
        <v>Multi-Focus</v>
      </c>
      <c r="E618" s="204" t="str">
        <f>VLOOKUP($A618,'JD Filter'!$J:$R,E$4,0)</f>
        <v>Intermediate Support [Level 02]</v>
      </c>
      <c r="I618" s="204">
        <f t="shared" si="178"/>
        <v>14</v>
      </c>
      <c r="J618" s="204">
        <f t="shared" si="179"/>
        <v>1</v>
      </c>
      <c r="K618" s="204">
        <f t="shared" si="180"/>
        <v>7</v>
      </c>
      <c r="L618" s="204" t="str">
        <f t="shared" si="165"/>
        <v>Operations</v>
      </c>
      <c r="M618" s="204" t="str">
        <f t="shared" si="166"/>
        <v>Operations14</v>
      </c>
      <c r="N618" s="204" t="str">
        <f t="shared" si="167"/>
        <v>ATM Management</v>
      </c>
      <c r="O618" s="204" t="str">
        <f t="shared" si="168"/>
        <v>OperationsATM Management1</v>
      </c>
      <c r="P618" s="204" t="str">
        <f t="shared" si="169"/>
        <v>Multi-Focus</v>
      </c>
      <c r="Q618" s="204" t="str">
        <f t="shared" si="170"/>
        <v>OperationsATM ManagementMulti-Focus7</v>
      </c>
      <c r="R618" s="204" t="str">
        <f t="shared" si="171"/>
        <v>Intermediate Support [Level 02]</v>
      </c>
      <c r="S618" s="209" t="str">
        <f t="shared" si="172"/>
        <v>OPATMF02</v>
      </c>
      <c r="T618" s="209" t="str">
        <f t="shared" si="173"/>
        <v>OP</v>
      </c>
      <c r="U618" s="209" t="str">
        <f t="shared" si="174"/>
        <v>AT</v>
      </c>
      <c r="V618" s="209" t="str">
        <f t="shared" si="175"/>
        <v>MF</v>
      </c>
      <c r="W618" s="209" t="str">
        <f t="shared" si="176"/>
        <v>02</v>
      </c>
      <c r="X618" s="206" t="str">
        <f t="shared" si="177"/>
        <v>OP.ATMF.02</v>
      </c>
    </row>
    <row r="619" spans="1:24">
      <c r="A619" s="212" t="s">
        <v>3514</v>
      </c>
      <c r="B619" s="204" t="str">
        <f>VLOOKUP($A619,'JD Filter'!$J:$R,B$4,0)</f>
        <v>Operations</v>
      </c>
      <c r="C619" s="204" t="str">
        <f>VLOOKUP($A619,'JD Filter'!$J:$R,C$4,0)</f>
        <v>ATM Management</v>
      </c>
      <c r="D619" s="204" t="str">
        <f>VLOOKUP($A619,'JD Filter'!$J:$R,D$4,0)</f>
        <v>Multi-Focus</v>
      </c>
      <c r="E619" s="204" t="str">
        <f>VLOOKUP($A619,'JD Filter'!$J:$R,E$4,0)</f>
        <v>Junior Support [Level 01]</v>
      </c>
      <c r="I619" s="204">
        <f t="shared" si="178"/>
        <v>14</v>
      </c>
      <c r="J619" s="204">
        <f t="shared" si="179"/>
        <v>1</v>
      </c>
      <c r="K619" s="204">
        <f t="shared" si="180"/>
        <v>8</v>
      </c>
      <c r="L619" s="204" t="str">
        <f t="shared" si="165"/>
        <v>Operations</v>
      </c>
      <c r="M619" s="204" t="str">
        <f t="shared" si="166"/>
        <v>Operations14</v>
      </c>
      <c r="N619" s="204" t="str">
        <f t="shared" si="167"/>
        <v>ATM Management</v>
      </c>
      <c r="O619" s="204" t="str">
        <f t="shared" si="168"/>
        <v>OperationsATM Management1</v>
      </c>
      <c r="P619" s="204" t="str">
        <f t="shared" si="169"/>
        <v>Multi-Focus</v>
      </c>
      <c r="Q619" s="204" t="str">
        <f t="shared" si="170"/>
        <v>OperationsATM ManagementMulti-Focus8</v>
      </c>
      <c r="R619" s="204" t="str">
        <f t="shared" si="171"/>
        <v>Junior Support [Level 01]</v>
      </c>
      <c r="S619" s="209" t="str">
        <f t="shared" si="172"/>
        <v>OPATMF01</v>
      </c>
      <c r="T619" s="209" t="str">
        <f t="shared" si="173"/>
        <v>OP</v>
      </c>
      <c r="U619" s="209" t="str">
        <f t="shared" si="174"/>
        <v>AT</v>
      </c>
      <c r="V619" s="209" t="str">
        <f t="shared" si="175"/>
        <v>MF</v>
      </c>
      <c r="W619" s="209" t="str">
        <f t="shared" si="176"/>
        <v>01</v>
      </c>
      <c r="X619" s="206" t="str">
        <f t="shared" si="177"/>
        <v>OP.ATMF.01</v>
      </c>
    </row>
    <row r="620" spans="1:24">
      <c r="A620" s="212" t="s">
        <v>1338</v>
      </c>
      <c r="B620" s="204" t="str">
        <f>VLOOKUP($A620,'JD Filter'!$J:$R,B$4,0)</f>
        <v>Operations</v>
      </c>
      <c r="C620" s="204" t="str">
        <f>VLOOKUP($A620,'JD Filter'!$J:$R,C$4,0)</f>
        <v>Fraud</v>
      </c>
      <c r="D620" s="204" t="str">
        <f>VLOOKUP($A620,'JD Filter'!$J:$R,D$4,0)</f>
        <v>Multi-Focus</v>
      </c>
      <c r="E620" s="204" t="str">
        <f>VLOOKUP($A620,'JD Filter'!$J:$R,E$4,0)</f>
        <v>Senior Expert [Level 09]</v>
      </c>
      <c r="I620" s="204">
        <f t="shared" si="178"/>
        <v>15</v>
      </c>
      <c r="J620" s="204">
        <f t="shared" si="179"/>
        <v>1</v>
      </c>
      <c r="K620" s="204">
        <f t="shared" si="180"/>
        <v>1</v>
      </c>
      <c r="L620" s="204" t="str">
        <f t="shared" si="165"/>
        <v>Operations</v>
      </c>
      <c r="M620" s="204" t="str">
        <f t="shared" si="166"/>
        <v>Operations15</v>
      </c>
      <c r="N620" s="204" t="str">
        <f t="shared" si="167"/>
        <v>Fraud</v>
      </c>
      <c r="O620" s="204" t="str">
        <f t="shared" si="168"/>
        <v>OperationsFraud1</v>
      </c>
      <c r="P620" s="204" t="str">
        <f t="shared" si="169"/>
        <v>Multi-Focus</v>
      </c>
      <c r="Q620" s="204" t="str">
        <f t="shared" si="170"/>
        <v>OperationsFraudMulti-Focus1</v>
      </c>
      <c r="R620" s="204" t="str">
        <f t="shared" si="171"/>
        <v>Senior Expert [Level 09]</v>
      </c>
      <c r="S620" s="209" t="str">
        <f t="shared" si="172"/>
        <v>OPFRMF09</v>
      </c>
      <c r="T620" s="209" t="str">
        <f t="shared" si="173"/>
        <v>OP</v>
      </c>
      <c r="U620" s="209" t="str">
        <f t="shared" si="174"/>
        <v>FR</v>
      </c>
      <c r="V620" s="209" t="str">
        <f t="shared" si="175"/>
        <v>MF</v>
      </c>
      <c r="W620" s="209" t="str">
        <f t="shared" si="176"/>
        <v>09</v>
      </c>
      <c r="X620" s="206" t="str">
        <f t="shared" si="177"/>
        <v>OP.FRMF.09</v>
      </c>
    </row>
    <row r="621" spans="1:24">
      <c r="A621" s="212" t="s">
        <v>1339</v>
      </c>
      <c r="B621" s="204" t="str">
        <f>VLOOKUP($A621,'JD Filter'!$J:$R,B$4,0)</f>
        <v>Operations</v>
      </c>
      <c r="C621" s="204" t="str">
        <f>VLOOKUP($A621,'JD Filter'!$J:$R,C$4,0)</f>
        <v>Fraud</v>
      </c>
      <c r="D621" s="204" t="str">
        <f>VLOOKUP($A621,'JD Filter'!$J:$R,D$4,0)</f>
        <v>Multi-Focus</v>
      </c>
      <c r="E621" s="204" t="str">
        <f>VLOOKUP($A621,'JD Filter'!$J:$R,E$4,0)</f>
        <v>Expert [Level 08]</v>
      </c>
      <c r="I621" s="204">
        <f t="shared" si="178"/>
        <v>15</v>
      </c>
      <c r="J621" s="204">
        <f t="shared" si="179"/>
        <v>1</v>
      </c>
      <c r="K621" s="204">
        <f t="shared" si="180"/>
        <v>2</v>
      </c>
      <c r="L621" s="204" t="str">
        <f t="shared" si="165"/>
        <v>Operations</v>
      </c>
      <c r="M621" s="204" t="str">
        <f t="shared" si="166"/>
        <v>Operations15</v>
      </c>
      <c r="N621" s="204" t="str">
        <f t="shared" si="167"/>
        <v>Fraud</v>
      </c>
      <c r="O621" s="204" t="str">
        <f t="shared" si="168"/>
        <v>OperationsFraud1</v>
      </c>
      <c r="P621" s="204" t="str">
        <f t="shared" si="169"/>
        <v>Multi-Focus</v>
      </c>
      <c r="Q621" s="204" t="str">
        <f t="shared" si="170"/>
        <v>OperationsFraudMulti-Focus2</v>
      </c>
      <c r="R621" s="204" t="str">
        <f t="shared" si="171"/>
        <v>Expert [Level 08]</v>
      </c>
      <c r="S621" s="209" t="str">
        <f t="shared" si="172"/>
        <v>OPFRMF08</v>
      </c>
      <c r="T621" s="209" t="str">
        <f t="shared" si="173"/>
        <v>OP</v>
      </c>
      <c r="U621" s="209" t="str">
        <f t="shared" si="174"/>
        <v>FR</v>
      </c>
      <c r="V621" s="209" t="str">
        <f t="shared" si="175"/>
        <v>MF</v>
      </c>
      <c r="W621" s="209" t="str">
        <f t="shared" si="176"/>
        <v>08</v>
      </c>
      <c r="X621" s="206" t="str">
        <f t="shared" si="177"/>
        <v>OP.FRMF.08</v>
      </c>
    </row>
    <row r="622" spans="1:24">
      <c r="A622" s="212" t="s">
        <v>1340</v>
      </c>
      <c r="B622" s="204" t="str">
        <f>VLOOKUP($A622,'JD Filter'!$J:$R,B$4,0)</f>
        <v>Operations</v>
      </c>
      <c r="C622" s="204" t="str">
        <f>VLOOKUP($A622,'JD Filter'!$J:$R,C$4,0)</f>
        <v>Fraud</v>
      </c>
      <c r="D622" s="204" t="str">
        <f>VLOOKUP($A622,'JD Filter'!$J:$R,D$4,0)</f>
        <v>Multi-Focus</v>
      </c>
      <c r="E622" s="204" t="str">
        <f>VLOOKUP($A622,'JD Filter'!$J:$R,E$4,0)</f>
        <v>Advanced [Level 07]</v>
      </c>
      <c r="I622" s="204">
        <f t="shared" si="178"/>
        <v>15</v>
      </c>
      <c r="J622" s="204">
        <f t="shared" si="179"/>
        <v>1</v>
      </c>
      <c r="K622" s="204">
        <f t="shared" si="180"/>
        <v>3</v>
      </c>
      <c r="L622" s="204" t="str">
        <f t="shared" si="165"/>
        <v>Operations</v>
      </c>
      <c r="M622" s="204" t="str">
        <f t="shared" si="166"/>
        <v>Operations15</v>
      </c>
      <c r="N622" s="204" t="str">
        <f t="shared" si="167"/>
        <v>Fraud</v>
      </c>
      <c r="O622" s="204" t="str">
        <f t="shared" si="168"/>
        <v>OperationsFraud1</v>
      </c>
      <c r="P622" s="204" t="str">
        <f t="shared" si="169"/>
        <v>Multi-Focus</v>
      </c>
      <c r="Q622" s="204" t="str">
        <f t="shared" si="170"/>
        <v>OperationsFraudMulti-Focus3</v>
      </c>
      <c r="R622" s="204" t="str">
        <f t="shared" si="171"/>
        <v>Advanced [Level 07]</v>
      </c>
      <c r="S622" s="209" t="str">
        <f t="shared" si="172"/>
        <v>OPFRMF07</v>
      </c>
      <c r="T622" s="209" t="str">
        <f t="shared" si="173"/>
        <v>OP</v>
      </c>
      <c r="U622" s="209" t="str">
        <f t="shared" si="174"/>
        <v>FR</v>
      </c>
      <c r="V622" s="209" t="str">
        <f t="shared" si="175"/>
        <v>MF</v>
      </c>
      <c r="W622" s="209" t="str">
        <f t="shared" si="176"/>
        <v>07</v>
      </c>
      <c r="X622" s="206" t="str">
        <f t="shared" si="177"/>
        <v>OP.FRMF.07</v>
      </c>
    </row>
    <row r="623" spans="1:24">
      <c r="A623" s="212" t="s">
        <v>1341</v>
      </c>
      <c r="B623" s="204" t="str">
        <f>VLOOKUP($A623,'JD Filter'!$J:$R,B$4,0)</f>
        <v>Operations</v>
      </c>
      <c r="C623" s="204" t="str">
        <f>VLOOKUP($A623,'JD Filter'!$J:$R,C$4,0)</f>
        <v>Fraud</v>
      </c>
      <c r="D623" s="204" t="str">
        <f>VLOOKUP($A623,'JD Filter'!$J:$R,D$4,0)</f>
        <v>Multi-Focus</v>
      </c>
      <c r="E623" s="204" t="str">
        <f>VLOOKUP($A623,'JD Filter'!$J:$R,E$4,0)</f>
        <v>Experienced [Level 06]</v>
      </c>
      <c r="I623" s="204">
        <f t="shared" si="178"/>
        <v>15</v>
      </c>
      <c r="J623" s="204">
        <f t="shared" si="179"/>
        <v>1</v>
      </c>
      <c r="K623" s="204">
        <f t="shared" si="180"/>
        <v>4</v>
      </c>
      <c r="L623" s="204" t="str">
        <f t="shared" si="165"/>
        <v>Operations</v>
      </c>
      <c r="M623" s="204" t="str">
        <f t="shared" si="166"/>
        <v>Operations15</v>
      </c>
      <c r="N623" s="204" t="str">
        <f t="shared" si="167"/>
        <v>Fraud</v>
      </c>
      <c r="O623" s="204" t="str">
        <f t="shared" si="168"/>
        <v>OperationsFraud1</v>
      </c>
      <c r="P623" s="204" t="str">
        <f t="shared" si="169"/>
        <v>Multi-Focus</v>
      </c>
      <c r="Q623" s="204" t="str">
        <f t="shared" si="170"/>
        <v>OperationsFraudMulti-Focus4</v>
      </c>
      <c r="R623" s="204" t="str">
        <f t="shared" si="171"/>
        <v>Experienced [Level 06]</v>
      </c>
      <c r="S623" s="209" t="str">
        <f t="shared" si="172"/>
        <v>OPFRMF06</v>
      </c>
      <c r="T623" s="209" t="str">
        <f t="shared" si="173"/>
        <v>OP</v>
      </c>
      <c r="U623" s="209" t="str">
        <f t="shared" si="174"/>
        <v>FR</v>
      </c>
      <c r="V623" s="209" t="str">
        <f t="shared" si="175"/>
        <v>MF</v>
      </c>
      <c r="W623" s="209" t="str">
        <f t="shared" si="176"/>
        <v>06</v>
      </c>
      <c r="X623" s="206" t="str">
        <f t="shared" si="177"/>
        <v>OP.FRMF.06</v>
      </c>
    </row>
    <row r="624" spans="1:24">
      <c r="A624" s="212" t="s">
        <v>1342</v>
      </c>
      <c r="B624" s="204" t="str">
        <f>VLOOKUP($A624,'JD Filter'!$J:$R,B$4,0)</f>
        <v>Operations</v>
      </c>
      <c r="C624" s="204" t="str">
        <f>VLOOKUP($A624,'JD Filter'!$J:$R,C$4,0)</f>
        <v>Fraud</v>
      </c>
      <c r="D624" s="204" t="str">
        <f>VLOOKUP($A624,'JD Filter'!$J:$R,D$4,0)</f>
        <v>Multi-Focus</v>
      </c>
      <c r="E624" s="204" t="str">
        <f>VLOOKUP($A624,'JD Filter'!$J:$R,E$4,0)</f>
        <v>Intermediate [Level 05]</v>
      </c>
      <c r="I624" s="204">
        <f t="shared" si="178"/>
        <v>15</v>
      </c>
      <c r="J624" s="204">
        <f t="shared" si="179"/>
        <v>1</v>
      </c>
      <c r="K624" s="204">
        <f t="shared" si="180"/>
        <v>5</v>
      </c>
      <c r="L624" s="204" t="str">
        <f t="shared" si="165"/>
        <v>Operations</v>
      </c>
      <c r="M624" s="204" t="str">
        <f t="shared" si="166"/>
        <v>Operations15</v>
      </c>
      <c r="N624" s="204" t="str">
        <f t="shared" si="167"/>
        <v>Fraud</v>
      </c>
      <c r="O624" s="204" t="str">
        <f t="shared" si="168"/>
        <v>OperationsFraud1</v>
      </c>
      <c r="P624" s="204" t="str">
        <f t="shared" si="169"/>
        <v>Multi-Focus</v>
      </c>
      <c r="Q624" s="204" t="str">
        <f t="shared" si="170"/>
        <v>OperationsFraudMulti-Focus5</v>
      </c>
      <c r="R624" s="204" t="str">
        <f t="shared" si="171"/>
        <v>Intermediate [Level 05]</v>
      </c>
      <c r="S624" s="209" t="str">
        <f t="shared" si="172"/>
        <v>OPFRMF05</v>
      </c>
      <c r="T624" s="209" t="str">
        <f t="shared" si="173"/>
        <v>OP</v>
      </c>
      <c r="U624" s="209" t="str">
        <f t="shared" si="174"/>
        <v>FR</v>
      </c>
      <c r="V624" s="209" t="str">
        <f t="shared" si="175"/>
        <v>MF</v>
      </c>
      <c r="W624" s="209" t="str">
        <f t="shared" si="176"/>
        <v>05</v>
      </c>
      <c r="X624" s="206" t="str">
        <f t="shared" si="177"/>
        <v>OP.FRMF.05</v>
      </c>
    </row>
    <row r="625" spans="1:24">
      <c r="A625" s="212" t="s">
        <v>1343</v>
      </c>
      <c r="B625" s="204" t="str">
        <f>VLOOKUP($A625,'JD Filter'!$J:$R,B$4,0)</f>
        <v>Operations</v>
      </c>
      <c r="C625" s="204" t="str">
        <f>VLOOKUP($A625,'JD Filter'!$J:$R,C$4,0)</f>
        <v>Fraud</v>
      </c>
      <c r="D625" s="204" t="str">
        <f>VLOOKUP($A625,'JD Filter'!$J:$R,D$4,0)</f>
        <v>Multi-Focus</v>
      </c>
      <c r="E625" s="204" t="str">
        <f>VLOOKUP($A625,'JD Filter'!$J:$R,E$4,0)</f>
        <v>Entry [Level 04]</v>
      </c>
      <c r="I625" s="204">
        <f t="shared" si="178"/>
        <v>15</v>
      </c>
      <c r="J625" s="204">
        <f t="shared" si="179"/>
        <v>1</v>
      </c>
      <c r="K625" s="204">
        <f t="shared" si="180"/>
        <v>6</v>
      </c>
      <c r="L625" s="204" t="str">
        <f t="shared" si="165"/>
        <v>Operations</v>
      </c>
      <c r="M625" s="204" t="str">
        <f t="shared" si="166"/>
        <v>Operations15</v>
      </c>
      <c r="N625" s="204" t="str">
        <f t="shared" si="167"/>
        <v>Fraud</v>
      </c>
      <c r="O625" s="204" t="str">
        <f t="shared" si="168"/>
        <v>OperationsFraud1</v>
      </c>
      <c r="P625" s="204" t="str">
        <f t="shared" si="169"/>
        <v>Multi-Focus</v>
      </c>
      <c r="Q625" s="204" t="str">
        <f t="shared" si="170"/>
        <v>OperationsFraudMulti-Focus6</v>
      </c>
      <c r="R625" s="204" t="str">
        <f t="shared" si="171"/>
        <v>Entry [Level 04]</v>
      </c>
      <c r="S625" s="209" t="str">
        <f t="shared" si="172"/>
        <v>OPFRMF04</v>
      </c>
      <c r="T625" s="209" t="str">
        <f t="shared" si="173"/>
        <v>OP</v>
      </c>
      <c r="U625" s="209" t="str">
        <f t="shared" si="174"/>
        <v>FR</v>
      </c>
      <c r="V625" s="209" t="str">
        <f t="shared" si="175"/>
        <v>MF</v>
      </c>
      <c r="W625" s="209" t="str">
        <f t="shared" si="176"/>
        <v>04</v>
      </c>
      <c r="X625" s="206" t="str">
        <f t="shared" si="177"/>
        <v>OP.FRMF.04</v>
      </c>
    </row>
    <row r="626" spans="1:24">
      <c r="A626" s="212" t="s">
        <v>3515</v>
      </c>
      <c r="B626" s="204" t="str">
        <f>VLOOKUP($A626,'JD Filter'!$J:$R,B$4,0)</f>
        <v>Operations</v>
      </c>
      <c r="C626" s="204" t="str">
        <f>VLOOKUP($A626,'JD Filter'!$J:$R,C$4,0)</f>
        <v>Fraud</v>
      </c>
      <c r="D626" s="204" t="str">
        <f>VLOOKUP($A626,'JD Filter'!$J:$R,D$4,0)</f>
        <v>Multi-Focus</v>
      </c>
      <c r="E626" s="204" t="str">
        <f>VLOOKUP($A626,'JD Filter'!$J:$R,E$4,0)</f>
        <v>Intermediate Support [Level 02]</v>
      </c>
      <c r="I626" s="204">
        <f t="shared" si="178"/>
        <v>15</v>
      </c>
      <c r="J626" s="204">
        <f t="shared" si="179"/>
        <v>1</v>
      </c>
      <c r="K626" s="204">
        <f t="shared" si="180"/>
        <v>7</v>
      </c>
      <c r="L626" s="204" t="str">
        <f t="shared" si="165"/>
        <v>Operations</v>
      </c>
      <c r="M626" s="204" t="str">
        <f t="shared" si="166"/>
        <v>Operations15</v>
      </c>
      <c r="N626" s="204" t="str">
        <f t="shared" si="167"/>
        <v>Fraud</v>
      </c>
      <c r="O626" s="204" t="str">
        <f t="shared" si="168"/>
        <v>OperationsFraud1</v>
      </c>
      <c r="P626" s="204" t="str">
        <f t="shared" si="169"/>
        <v>Multi-Focus</v>
      </c>
      <c r="Q626" s="204" t="str">
        <f t="shared" si="170"/>
        <v>OperationsFraudMulti-Focus7</v>
      </c>
      <c r="R626" s="204" t="str">
        <f t="shared" si="171"/>
        <v>Intermediate Support [Level 02]</v>
      </c>
      <c r="S626" s="209" t="str">
        <f t="shared" si="172"/>
        <v>OPFRMF02</v>
      </c>
      <c r="T626" s="209" t="str">
        <f t="shared" si="173"/>
        <v>OP</v>
      </c>
      <c r="U626" s="209" t="str">
        <f t="shared" si="174"/>
        <v>FR</v>
      </c>
      <c r="V626" s="209" t="str">
        <f t="shared" si="175"/>
        <v>MF</v>
      </c>
      <c r="W626" s="209" t="str">
        <f t="shared" si="176"/>
        <v>02</v>
      </c>
      <c r="X626" s="206" t="str">
        <f t="shared" si="177"/>
        <v>OP.FRMF.02</v>
      </c>
    </row>
    <row r="627" spans="1:24">
      <c r="A627" s="212" t="s">
        <v>3516</v>
      </c>
      <c r="B627" s="204" t="str">
        <f>VLOOKUP($A627,'JD Filter'!$J:$R,B$4,0)</f>
        <v>Operations</v>
      </c>
      <c r="C627" s="204" t="str">
        <f>VLOOKUP($A627,'JD Filter'!$J:$R,C$4,0)</f>
        <v>Fraud</v>
      </c>
      <c r="D627" s="204" t="str">
        <f>VLOOKUP($A627,'JD Filter'!$J:$R,D$4,0)</f>
        <v>Multi-Focus</v>
      </c>
      <c r="E627" s="204" t="str">
        <f>VLOOKUP($A627,'JD Filter'!$J:$R,E$4,0)</f>
        <v>Junior Support [Level 01]</v>
      </c>
      <c r="I627" s="204">
        <f t="shared" si="178"/>
        <v>15</v>
      </c>
      <c r="J627" s="204">
        <f t="shared" si="179"/>
        <v>1</v>
      </c>
      <c r="K627" s="204">
        <f t="shared" si="180"/>
        <v>8</v>
      </c>
      <c r="L627" s="204" t="str">
        <f t="shared" si="165"/>
        <v>Operations</v>
      </c>
      <c r="M627" s="204" t="str">
        <f t="shared" si="166"/>
        <v>Operations15</v>
      </c>
      <c r="N627" s="204" t="str">
        <f t="shared" si="167"/>
        <v>Fraud</v>
      </c>
      <c r="O627" s="204" t="str">
        <f t="shared" si="168"/>
        <v>OperationsFraud1</v>
      </c>
      <c r="P627" s="204" t="str">
        <f t="shared" si="169"/>
        <v>Multi-Focus</v>
      </c>
      <c r="Q627" s="204" t="str">
        <f t="shared" si="170"/>
        <v>OperationsFraudMulti-Focus8</v>
      </c>
      <c r="R627" s="204" t="str">
        <f t="shared" si="171"/>
        <v>Junior Support [Level 01]</v>
      </c>
      <c r="S627" s="209" t="str">
        <f t="shared" si="172"/>
        <v>OPFRMF01</v>
      </c>
      <c r="T627" s="209" t="str">
        <f t="shared" si="173"/>
        <v>OP</v>
      </c>
      <c r="U627" s="209" t="str">
        <f t="shared" si="174"/>
        <v>FR</v>
      </c>
      <c r="V627" s="209" t="str">
        <f t="shared" si="175"/>
        <v>MF</v>
      </c>
      <c r="W627" s="209" t="str">
        <f t="shared" si="176"/>
        <v>01</v>
      </c>
      <c r="X627" s="206" t="str">
        <f t="shared" si="177"/>
        <v>OP.FRMF.01</v>
      </c>
    </row>
    <row r="628" spans="1:24">
      <c r="A628" s="212" t="s">
        <v>1344</v>
      </c>
      <c r="B628" s="204" t="str">
        <f>VLOOKUP($A628,'JD Filter'!$J:$R,B$4,0)</f>
        <v>Legal</v>
      </c>
      <c r="C628" s="204" t="str">
        <f>VLOOKUP($A628,'JD Filter'!$J:$R,C$4,0)</f>
        <v>Chief Legal Officer / General Counsel</v>
      </c>
      <c r="D628" s="204" t="str">
        <f>VLOOKUP($A628,'JD Filter'!$J:$R,D$4,0)</f>
        <v>Multi-Focus</v>
      </c>
      <c r="E628" s="204" t="str">
        <f>VLOOKUP($A628,'JD Filter'!$J:$R,E$4,0)</f>
        <v>Executive [Level 11]</v>
      </c>
      <c r="I628" s="204">
        <f t="shared" si="178"/>
        <v>1</v>
      </c>
      <c r="J628" s="204">
        <f t="shared" si="179"/>
        <v>1</v>
      </c>
      <c r="K628" s="204">
        <f t="shared" si="180"/>
        <v>1</v>
      </c>
      <c r="L628" s="204" t="str">
        <f t="shared" si="165"/>
        <v>Legal</v>
      </c>
      <c r="M628" s="204" t="str">
        <f t="shared" si="166"/>
        <v>Legal1</v>
      </c>
      <c r="N628" s="204" t="str">
        <f t="shared" si="167"/>
        <v>Chief Legal Officer / General Counsel</v>
      </c>
      <c r="O628" s="204" t="str">
        <f t="shared" si="168"/>
        <v>LegalChief Legal Officer / General Counsel1</v>
      </c>
      <c r="P628" s="204" t="str">
        <f t="shared" si="169"/>
        <v>Multi-Focus</v>
      </c>
      <c r="Q628" s="204" t="str">
        <f t="shared" si="170"/>
        <v>LegalChief Legal Officer / General CounselMulti-Focus1</v>
      </c>
      <c r="R628" s="204" t="str">
        <f t="shared" si="171"/>
        <v>Executive [Level 11]</v>
      </c>
      <c r="S628" s="209" t="str">
        <f t="shared" si="172"/>
        <v>LGCBMF11</v>
      </c>
      <c r="T628" s="209" t="str">
        <f t="shared" si="173"/>
        <v>LG</v>
      </c>
      <c r="U628" s="209" t="str">
        <f t="shared" si="174"/>
        <v>CB</v>
      </c>
      <c r="V628" s="209" t="str">
        <f t="shared" si="175"/>
        <v>MF</v>
      </c>
      <c r="W628" s="209" t="str">
        <f t="shared" si="176"/>
        <v>11</v>
      </c>
      <c r="X628" s="206" t="str">
        <f t="shared" si="177"/>
        <v>LG.CBMF.11</v>
      </c>
    </row>
    <row r="629" spans="1:24">
      <c r="A629" s="212" t="s">
        <v>1345</v>
      </c>
      <c r="B629" s="204" t="str">
        <f>VLOOKUP($A629,'JD Filter'!$J:$R,B$4,0)</f>
        <v>Legal</v>
      </c>
      <c r="C629" s="204" t="str">
        <f>VLOOKUP($A629,'JD Filter'!$J:$R,C$4,0)</f>
        <v>Chief Legal Officer / General Counsel</v>
      </c>
      <c r="D629" s="204" t="str">
        <f>VLOOKUP($A629,'JD Filter'!$J:$R,D$4,0)</f>
        <v>Multi-Focus</v>
      </c>
      <c r="E629" s="204" t="str">
        <f>VLOOKUP($A629,'JD Filter'!$J:$R,E$4,0)</f>
        <v>Managing Expert [Level 10]</v>
      </c>
      <c r="I629" s="204">
        <f t="shared" si="178"/>
        <v>1</v>
      </c>
      <c r="J629" s="204">
        <f t="shared" si="179"/>
        <v>1</v>
      </c>
      <c r="K629" s="204">
        <f t="shared" si="180"/>
        <v>2</v>
      </c>
      <c r="L629" s="204" t="str">
        <f t="shared" ref="L629:L692" si="181">B629</f>
        <v>Legal</v>
      </c>
      <c r="M629" s="204" t="str">
        <f t="shared" ref="M629:M692" si="182">L629&amp;I629</f>
        <v>Legal1</v>
      </c>
      <c r="N629" s="204" t="str">
        <f t="shared" ref="N629:N692" si="183">C629</f>
        <v>Chief Legal Officer / General Counsel</v>
      </c>
      <c r="O629" s="204" t="str">
        <f t="shared" ref="O629:O692" si="184">+L629&amp;N629&amp;J629</f>
        <v>LegalChief Legal Officer / General Counsel1</v>
      </c>
      <c r="P629" s="204" t="str">
        <f t="shared" ref="P629:P692" si="185">D629</f>
        <v>Multi-Focus</v>
      </c>
      <c r="Q629" s="204" t="str">
        <f t="shared" ref="Q629:Q692" si="186">L629&amp;N629&amp;P629&amp;K629</f>
        <v>LegalChief Legal Officer / General CounselMulti-Focus2</v>
      </c>
      <c r="R629" s="204" t="str">
        <f t="shared" ref="R629:R692" si="187">E629</f>
        <v>Managing Expert [Level 10]</v>
      </c>
      <c r="S629" s="209" t="str">
        <f t="shared" ref="S629:S692" si="188">CONCATENATE(T629,U629,V629,W629)</f>
        <v>LGCBMF10</v>
      </c>
      <c r="T629" s="209" t="str">
        <f t="shared" ref="T629:T692" si="189">LEFT(X629,2)</f>
        <v>LG</v>
      </c>
      <c r="U629" s="209" t="str">
        <f t="shared" ref="U629:U692" si="190">MID(X629,4,2)</f>
        <v>CB</v>
      </c>
      <c r="V629" s="209" t="str">
        <f t="shared" ref="V629:V692" si="191">MID(X629,6,2)</f>
        <v>MF</v>
      </c>
      <c r="W629" s="209" t="str">
        <f t="shared" ref="W629:W692" si="192">RIGHT(X629,2)</f>
        <v>10</v>
      </c>
      <c r="X629" s="206" t="str">
        <f t="shared" ref="X629:X692" si="193">A629</f>
        <v>LG.CBMF.10</v>
      </c>
    </row>
    <row r="630" spans="1:24">
      <c r="A630" s="212" t="s">
        <v>1346</v>
      </c>
      <c r="B630" s="204" t="str">
        <f>VLOOKUP($A630,'JD Filter'!$J:$R,B$4,0)</f>
        <v>Legal</v>
      </c>
      <c r="C630" s="204" t="str">
        <f>VLOOKUP($A630,'JD Filter'!$J:$R,C$4,0)</f>
        <v>Attorney</v>
      </c>
      <c r="D630" s="204" t="str">
        <f>VLOOKUP($A630,'JD Filter'!$J:$R,D$4,0)</f>
        <v>Multi-Focus</v>
      </c>
      <c r="E630" s="204" t="str">
        <f>VLOOKUP($A630,'JD Filter'!$J:$R,E$4,0)</f>
        <v>Senior Expert [Level 09]</v>
      </c>
      <c r="I630" s="204">
        <f t="shared" si="178"/>
        <v>2</v>
      </c>
      <c r="J630" s="204">
        <f t="shared" si="179"/>
        <v>1</v>
      </c>
      <c r="K630" s="204">
        <f t="shared" si="180"/>
        <v>1</v>
      </c>
      <c r="L630" s="204" t="str">
        <f t="shared" si="181"/>
        <v>Legal</v>
      </c>
      <c r="M630" s="204" t="str">
        <f t="shared" si="182"/>
        <v>Legal2</v>
      </c>
      <c r="N630" s="204" t="str">
        <f t="shared" si="183"/>
        <v>Attorney</v>
      </c>
      <c r="O630" s="204" t="str">
        <f t="shared" si="184"/>
        <v>LegalAttorney1</v>
      </c>
      <c r="P630" s="204" t="str">
        <f t="shared" si="185"/>
        <v>Multi-Focus</v>
      </c>
      <c r="Q630" s="204" t="str">
        <f t="shared" si="186"/>
        <v>LegalAttorneyMulti-Focus1</v>
      </c>
      <c r="R630" s="204" t="str">
        <f t="shared" si="187"/>
        <v>Senior Expert [Level 09]</v>
      </c>
      <c r="S630" s="209" t="str">
        <f t="shared" si="188"/>
        <v>LGATMF09</v>
      </c>
      <c r="T630" s="209" t="str">
        <f t="shared" si="189"/>
        <v>LG</v>
      </c>
      <c r="U630" s="209" t="str">
        <f t="shared" si="190"/>
        <v>AT</v>
      </c>
      <c r="V630" s="209" t="str">
        <f t="shared" si="191"/>
        <v>MF</v>
      </c>
      <c r="W630" s="209" t="str">
        <f t="shared" si="192"/>
        <v>09</v>
      </c>
      <c r="X630" s="206" t="str">
        <f t="shared" si="193"/>
        <v>LG.ATMF.09</v>
      </c>
    </row>
    <row r="631" spans="1:24">
      <c r="A631" s="212" t="s">
        <v>1347</v>
      </c>
      <c r="B631" s="204" t="str">
        <f>VLOOKUP($A631,'JD Filter'!$J:$R,B$4,0)</f>
        <v>Legal</v>
      </c>
      <c r="C631" s="204" t="str">
        <f>VLOOKUP($A631,'JD Filter'!$J:$R,C$4,0)</f>
        <v>Attorney</v>
      </c>
      <c r="D631" s="204" t="str">
        <f>VLOOKUP($A631,'JD Filter'!$J:$R,D$4,0)</f>
        <v>Multi-Focus</v>
      </c>
      <c r="E631" s="204" t="str">
        <f>VLOOKUP($A631,'JD Filter'!$J:$R,E$4,0)</f>
        <v>Expert [Level 08]</v>
      </c>
      <c r="I631" s="204">
        <f t="shared" si="178"/>
        <v>2</v>
      </c>
      <c r="J631" s="204">
        <f t="shared" si="179"/>
        <v>1</v>
      </c>
      <c r="K631" s="204">
        <f t="shared" si="180"/>
        <v>2</v>
      </c>
      <c r="L631" s="204" t="str">
        <f t="shared" si="181"/>
        <v>Legal</v>
      </c>
      <c r="M631" s="204" t="str">
        <f t="shared" si="182"/>
        <v>Legal2</v>
      </c>
      <c r="N631" s="204" t="str">
        <f t="shared" si="183"/>
        <v>Attorney</v>
      </c>
      <c r="O631" s="204" t="str">
        <f t="shared" si="184"/>
        <v>LegalAttorney1</v>
      </c>
      <c r="P631" s="204" t="str">
        <f t="shared" si="185"/>
        <v>Multi-Focus</v>
      </c>
      <c r="Q631" s="204" t="str">
        <f t="shared" si="186"/>
        <v>LegalAttorneyMulti-Focus2</v>
      </c>
      <c r="R631" s="204" t="str">
        <f t="shared" si="187"/>
        <v>Expert [Level 08]</v>
      </c>
      <c r="S631" s="209" t="str">
        <f t="shared" si="188"/>
        <v>LGATMF08</v>
      </c>
      <c r="T631" s="209" t="str">
        <f t="shared" si="189"/>
        <v>LG</v>
      </c>
      <c r="U631" s="209" t="str">
        <f t="shared" si="190"/>
        <v>AT</v>
      </c>
      <c r="V631" s="209" t="str">
        <f t="shared" si="191"/>
        <v>MF</v>
      </c>
      <c r="W631" s="209" t="str">
        <f t="shared" si="192"/>
        <v>08</v>
      </c>
      <c r="X631" s="206" t="str">
        <f t="shared" si="193"/>
        <v>LG.ATMF.08</v>
      </c>
    </row>
    <row r="632" spans="1:24">
      <c r="A632" s="212" t="s">
        <v>1348</v>
      </c>
      <c r="B632" s="204" t="str">
        <f>VLOOKUP($A632,'JD Filter'!$J:$R,B$4,0)</f>
        <v>Legal</v>
      </c>
      <c r="C632" s="204" t="str">
        <f>VLOOKUP($A632,'JD Filter'!$J:$R,C$4,0)</f>
        <v>Attorney</v>
      </c>
      <c r="D632" s="204" t="str">
        <f>VLOOKUP($A632,'JD Filter'!$J:$R,D$4,0)</f>
        <v>Multi-Focus</v>
      </c>
      <c r="E632" s="204" t="str">
        <f>VLOOKUP($A632,'JD Filter'!$J:$R,E$4,0)</f>
        <v>Advanced [Level 07]</v>
      </c>
      <c r="I632" s="204">
        <f t="shared" si="178"/>
        <v>2</v>
      </c>
      <c r="J632" s="204">
        <f t="shared" si="179"/>
        <v>1</v>
      </c>
      <c r="K632" s="204">
        <f t="shared" si="180"/>
        <v>3</v>
      </c>
      <c r="L632" s="204" t="str">
        <f t="shared" si="181"/>
        <v>Legal</v>
      </c>
      <c r="M632" s="204" t="str">
        <f t="shared" si="182"/>
        <v>Legal2</v>
      </c>
      <c r="N632" s="204" t="str">
        <f t="shared" si="183"/>
        <v>Attorney</v>
      </c>
      <c r="O632" s="204" t="str">
        <f t="shared" si="184"/>
        <v>LegalAttorney1</v>
      </c>
      <c r="P632" s="204" t="str">
        <f t="shared" si="185"/>
        <v>Multi-Focus</v>
      </c>
      <c r="Q632" s="204" t="str">
        <f t="shared" si="186"/>
        <v>LegalAttorneyMulti-Focus3</v>
      </c>
      <c r="R632" s="204" t="str">
        <f t="shared" si="187"/>
        <v>Advanced [Level 07]</v>
      </c>
      <c r="S632" s="209" t="str">
        <f t="shared" si="188"/>
        <v>LGATMF07</v>
      </c>
      <c r="T632" s="209" t="str">
        <f t="shared" si="189"/>
        <v>LG</v>
      </c>
      <c r="U632" s="209" t="str">
        <f t="shared" si="190"/>
        <v>AT</v>
      </c>
      <c r="V632" s="209" t="str">
        <f t="shared" si="191"/>
        <v>MF</v>
      </c>
      <c r="W632" s="209" t="str">
        <f t="shared" si="192"/>
        <v>07</v>
      </c>
      <c r="X632" s="206" t="str">
        <f t="shared" si="193"/>
        <v>LG.ATMF.07</v>
      </c>
    </row>
    <row r="633" spans="1:24">
      <c r="A633" s="212" t="s">
        <v>1349</v>
      </c>
      <c r="B633" s="204" t="str">
        <f>VLOOKUP($A633,'JD Filter'!$J:$R,B$4,0)</f>
        <v>Legal</v>
      </c>
      <c r="C633" s="204" t="str">
        <f>VLOOKUP($A633,'JD Filter'!$J:$R,C$4,0)</f>
        <v>Attorney</v>
      </c>
      <c r="D633" s="204" t="str">
        <f>VLOOKUP($A633,'JD Filter'!$J:$R,D$4,0)</f>
        <v>Multi-Focus</v>
      </c>
      <c r="E633" s="204" t="str">
        <f>VLOOKUP($A633,'JD Filter'!$J:$R,E$4,0)</f>
        <v>Experienced [Level 06]</v>
      </c>
      <c r="I633" s="204">
        <f t="shared" si="178"/>
        <v>2</v>
      </c>
      <c r="J633" s="204">
        <f t="shared" si="179"/>
        <v>1</v>
      </c>
      <c r="K633" s="204">
        <f t="shared" si="180"/>
        <v>4</v>
      </c>
      <c r="L633" s="204" t="str">
        <f t="shared" si="181"/>
        <v>Legal</v>
      </c>
      <c r="M633" s="204" t="str">
        <f t="shared" si="182"/>
        <v>Legal2</v>
      </c>
      <c r="N633" s="204" t="str">
        <f t="shared" si="183"/>
        <v>Attorney</v>
      </c>
      <c r="O633" s="204" t="str">
        <f t="shared" si="184"/>
        <v>LegalAttorney1</v>
      </c>
      <c r="P633" s="204" t="str">
        <f t="shared" si="185"/>
        <v>Multi-Focus</v>
      </c>
      <c r="Q633" s="204" t="str">
        <f t="shared" si="186"/>
        <v>LegalAttorneyMulti-Focus4</v>
      </c>
      <c r="R633" s="204" t="str">
        <f t="shared" si="187"/>
        <v>Experienced [Level 06]</v>
      </c>
      <c r="S633" s="209" t="str">
        <f t="shared" si="188"/>
        <v>LGATMF06</v>
      </c>
      <c r="T633" s="209" t="str">
        <f t="shared" si="189"/>
        <v>LG</v>
      </c>
      <c r="U633" s="209" t="str">
        <f t="shared" si="190"/>
        <v>AT</v>
      </c>
      <c r="V633" s="209" t="str">
        <f t="shared" si="191"/>
        <v>MF</v>
      </c>
      <c r="W633" s="209" t="str">
        <f t="shared" si="192"/>
        <v>06</v>
      </c>
      <c r="X633" s="206" t="str">
        <f t="shared" si="193"/>
        <v>LG.ATMF.06</v>
      </c>
    </row>
    <row r="634" spans="1:24">
      <c r="A634" s="212" t="s">
        <v>1350</v>
      </c>
      <c r="B634" s="204" t="str">
        <f>VLOOKUP($A634,'JD Filter'!$J:$R,B$4,0)</f>
        <v>Legal</v>
      </c>
      <c r="C634" s="204" t="str">
        <f>VLOOKUP($A634,'JD Filter'!$J:$R,C$4,0)</f>
        <v>Paralegal</v>
      </c>
      <c r="D634" s="204" t="str">
        <f>VLOOKUP($A634,'JD Filter'!$J:$R,D$4,0)</f>
        <v>Multi-Focus</v>
      </c>
      <c r="E634" s="204" t="str">
        <f>VLOOKUP($A634,'JD Filter'!$J:$R,E$4,0)</f>
        <v>Experienced [Level 06]</v>
      </c>
      <c r="I634" s="204">
        <f t="shared" si="178"/>
        <v>3</v>
      </c>
      <c r="J634" s="204">
        <f t="shared" si="179"/>
        <v>1</v>
      </c>
      <c r="K634" s="204">
        <f t="shared" si="180"/>
        <v>1</v>
      </c>
      <c r="L634" s="204" t="str">
        <f t="shared" si="181"/>
        <v>Legal</v>
      </c>
      <c r="M634" s="204" t="str">
        <f t="shared" si="182"/>
        <v>Legal3</v>
      </c>
      <c r="N634" s="204" t="str">
        <f t="shared" si="183"/>
        <v>Paralegal</v>
      </c>
      <c r="O634" s="204" t="str">
        <f t="shared" si="184"/>
        <v>LegalParalegal1</v>
      </c>
      <c r="P634" s="204" t="str">
        <f t="shared" si="185"/>
        <v>Multi-Focus</v>
      </c>
      <c r="Q634" s="204" t="str">
        <f t="shared" si="186"/>
        <v>LegalParalegalMulti-Focus1</v>
      </c>
      <c r="R634" s="204" t="str">
        <f t="shared" si="187"/>
        <v>Experienced [Level 06]</v>
      </c>
      <c r="S634" s="209" t="str">
        <f t="shared" si="188"/>
        <v>LGPLMF06</v>
      </c>
      <c r="T634" s="209" t="str">
        <f t="shared" si="189"/>
        <v>LG</v>
      </c>
      <c r="U634" s="209" t="str">
        <f t="shared" si="190"/>
        <v>PL</v>
      </c>
      <c r="V634" s="209" t="str">
        <f t="shared" si="191"/>
        <v>MF</v>
      </c>
      <c r="W634" s="209" t="str">
        <f t="shared" si="192"/>
        <v>06</v>
      </c>
      <c r="X634" s="206" t="str">
        <f t="shared" si="193"/>
        <v>LG.PLMF.06</v>
      </c>
    </row>
    <row r="635" spans="1:24">
      <c r="A635" s="212" t="s">
        <v>1351</v>
      </c>
      <c r="B635" s="204" t="str">
        <f>VLOOKUP($A635,'JD Filter'!$J:$R,B$4,0)</f>
        <v>Legal</v>
      </c>
      <c r="C635" s="204" t="str">
        <f>VLOOKUP($A635,'JD Filter'!$J:$R,C$4,0)</f>
        <v>Paralegal</v>
      </c>
      <c r="D635" s="204" t="str">
        <f>VLOOKUP($A635,'JD Filter'!$J:$R,D$4,0)</f>
        <v>Multi-Focus</v>
      </c>
      <c r="E635" s="204" t="str">
        <f>VLOOKUP($A635,'JD Filter'!$J:$R,E$4,0)</f>
        <v>Intermediate [Level 05]</v>
      </c>
      <c r="I635" s="204">
        <f t="shared" si="178"/>
        <v>3</v>
      </c>
      <c r="J635" s="204">
        <f t="shared" si="179"/>
        <v>1</v>
      </c>
      <c r="K635" s="204">
        <f t="shared" si="180"/>
        <v>2</v>
      </c>
      <c r="L635" s="204" t="str">
        <f t="shared" si="181"/>
        <v>Legal</v>
      </c>
      <c r="M635" s="204" t="str">
        <f t="shared" si="182"/>
        <v>Legal3</v>
      </c>
      <c r="N635" s="204" t="str">
        <f t="shared" si="183"/>
        <v>Paralegal</v>
      </c>
      <c r="O635" s="204" t="str">
        <f t="shared" si="184"/>
        <v>LegalParalegal1</v>
      </c>
      <c r="P635" s="204" t="str">
        <f t="shared" si="185"/>
        <v>Multi-Focus</v>
      </c>
      <c r="Q635" s="204" t="str">
        <f t="shared" si="186"/>
        <v>LegalParalegalMulti-Focus2</v>
      </c>
      <c r="R635" s="204" t="str">
        <f t="shared" si="187"/>
        <v>Intermediate [Level 05]</v>
      </c>
      <c r="S635" s="209" t="str">
        <f t="shared" si="188"/>
        <v>LGPLMF05</v>
      </c>
      <c r="T635" s="209" t="str">
        <f t="shared" si="189"/>
        <v>LG</v>
      </c>
      <c r="U635" s="209" t="str">
        <f t="shared" si="190"/>
        <v>PL</v>
      </c>
      <c r="V635" s="209" t="str">
        <f t="shared" si="191"/>
        <v>MF</v>
      </c>
      <c r="W635" s="209" t="str">
        <f t="shared" si="192"/>
        <v>05</v>
      </c>
      <c r="X635" s="206" t="str">
        <f t="shared" si="193"/>
        <v>LG.PLMF.05</v>
      </c>
    </row>
    <row r="636" spans="1:24">
      <c r="A636" s="212" t="s">
        <v>1352</v>
      </c>
      <c r="B636" s="204" t="str">
        <f>VLOOKUP($A636,'JD Filter'!$J:$R,B$4,0)</f>
        <v>Legal</v>
      </c>
      <c r="C636" s="204" t="str">
        <f>VLOOKUP($A636,'JD Filter'!$J:$R,C$4,0)</f>
        <v>Paralegal</v>
      </c>
      <c r="D636" s="204" t="str">
        <f>VLOOKUP($A636,'JD Filter'!$J:$R,D$4,0)</f>
        <v>Multi-Focus</v>
      </c>
      <c r="E636" s="204" t="str">
        <f>VLOOKUP($A636,'JD Filter'!$J:$R,E$4,0)</f>
        <v>Entry [Level 04]</v>
      </c>
      <c r="I636" s="204">
        <f t="shared" si="178"/>
        <v>3</v>
      </c>
      <c r="J636" s="204">
        <f t="shared" si="179"/>
        <v>1</v>
      </c>
      <c r="K636" s="204">
        <f t="shared" si="180"/>
        <v>3</v>
      </c>
      <c r="L636" s="204" t="str">
        <f t="shared" si="181"/>
        <v>Legal</v>
      </c>
      <c r="M636" s="204" t="str">
        <f t="shared" si="182"/>
        <v>Legal3</v>
      </c>
      <c r="N636" s="204" t="str">
        <f t="shared" si="183"/>
        <v>Paralegal</v>
      </c>
      <c r="O636" s="204" t="str">
        <f t="shared" si="184"/>
        <v>LegalParalegal1</v>
      </c>
      <c r="P636" s="204" t="str">
        <f t="shared" si="185"/>
        <v>Multi-Focus</v>
      </c>
      <c r="Q636" s="204" t="str">
        <f t="shared" si="186"/>
        <v>LegalParalegalMulti-Focus3</v>
      </c>
      <c r="R636" s="204" t="str">
        <f t="shared" si="187"/>
        <v>Entry [Level 04]</v>
      </c>
      <c r="S636" s="209" t="str">
        <f t="shared" si="188"/>
        <v>LGPLMF04</v>
      </c>
      <c r="T636" s="209" t="str">
        <f t="shared" si="189"/>
        <v>LG</v>
      </c>
      <c r="U636" s="209" t="str">
        <f t="shared" si="190"/>
        <v>PL</v>
      </c>
      <c r="V636" s="209" t="str">
        <f t="shared" si="191"/>
        <v>MF</v>
      </c>
      <c r="W636" s="209" t="str">
        <f t="shared" si="192"/>
        <v>04</v>
      </c>
      <c r="X636" s="206" t="str">
        <f t="shared" si="193"/>
        <v>LG.PLMF.04</v>
      </c>
    </row>
    <row r="637" spans="1:24">
      <c r="A637" s="212" t="s">
        <v>1353</v>
      </c>
      <c r="B637" s="204" t="str">
        <f>VLOOKUP($A637,'JD Filter'!$J:$R,B$4,0)</f>
        <v>Compliance, AML, &amp; Control</v>
      </c>
      <c r="C637" s="204" t="str">
        <f>VLOOKUP($A637,'JD Filter'!$J:$R,C$4,0)</f>
        <v>Chief Compliance Officer</v>
      </c>
      <c r="D637" s="204" t="str">
        <f>VLOOKUP($A637,'JD Filter'!$J:$R,D$4,0)</f>
        <v>Multi-Focus</v>
      </c>
      <c r="E637" s="204" t="str">
        <f>VLOOKUP($A637,'JD Filter'!$J:$R,E$4,0)</f>
        <v>Executive [Level 11]</v>
      </c>
      <c r="I637" s="204">
        <f t="shared" si="178"/>
        <v>1</v>
      </c>
      <c r="J637" s="204">
        <f t="shared" si="179"/>
        <v>1</v>
      </c>
      <c r="K637" s="204">
        <f t="shared" si="180"/>
        <v>1</v>
      </c>
      <c r="L637" s="204" t="str">
        <f t="shared" si="181"/>
        <v>Compliance, AML, &amp; Control</v>
      </c>
      <c r="M637" s="204" t="str">
        <f t="shared" si="182"/>
        <v>Compliance, AML, &amp; Control1</v>
      </c>
      <c r="N637" s="204" t="str">
        <f t="shared" si="183"/>
        <v>Chief Compliance Officer</v>
      </c>
      <c r="O637" s="204" t="str">
        <f t="shared" si="184"/>
        <v>Compliance, AML, &amp; ControlChief Compliance Officer1</v>
      </c>
      <c r="P637" s="204" t="str">
        <f t="shared" si="185"/>
        <v>Multi-Focus</v>
      </c>
      <c r="Q637" s="204" t="str">
        <f t="shared" si="186"/>
        <v>Compliance, AML, &amp; ControlChief Compliance OfficerMulti-Focus1</v>
      </c>
      <c r="R637" s="204" t="str">
        <f t="shared" si="187"/>
        <v>Executive [Level 11]</v>
      </c>
      <c r="S637" s="209" t="str">
        <f t="shared" si="188"/>
        <v>CPCCMF11</v>
      </c>
      <c r="T637" s="209" t="str">
        <f t="shared" si="189"/>
        <v>CP</v>
      </c>
      <c r="U637" s="209" t="str">
        <f t="shared" si="190"/>
        <v>CC</v>
      </c>
      <c r="V637" s="209" t="str">
        <f t="shared" si="191"/>
        <v>MF</v>
      </c>
      <c r="W637" s="209" t="str">
        <f t="shared" si="192"/>
        <v>11</v>
      </c>
      <c r="X637" s="206" t="str">
        <f t="shared" si="193"/>
        <v>CP.CCMF.11</v>
      </c>
    </row>
    <row r="638" spans="1:24">
      <c r="A638" s="212" t="s">
        <v>1354</v>
      </c>
      <c r="B638" s="204" t="str">
        <f>VLOOKUP($A638,'JD Filter'!$J:$R,B$4,0)</f>
        <v>Compliance, AML, &amp; Control</v>
      </c>
      <c r="C638" s="204" t="str">
        <f>VLOOKUP($A638,'JD Filter'!$J:$R,C$4,0)</f>
        <v>Chief Compliance Officer</v>
      </c>
      <c r="D638" s="204" t="str">
        <f>VLOOKUP($A638,'JD Filter'!$J:$R,D$4,0)</f>
        <v>Multi-Focus</v>
      </c>
      <c r="E638" s="204" t="str">
        <f>VLOOKUP($A638,'JD Filter'!$J:$R,E$4,0)</f>
        <v>Managing Expert [Level 10]</v>
      </c>
      <c r="I638" s="204">
        <f t="shared" si="178"/>
        <v>1</v>
      </c>
      <c r="J638" s="204">
        <f t="shared" si="179"/>
        <v>1</v>
      </c>
      <c r="K638" s="204">
        <f t="shared" si="180"/>
        <v>2</v>
      </c>
      <c r="L638" s="204" t="str">
        <f t="shared" si="181"/>
        <v>Compliance, AML, &amp; Control</v>
      </c>
      <c r="M638" s="204" t="str">
        <f t="shared" si="182"/>
        <v>Compliance, AML, &amp; Control1</v>
      </c>
      <c r="N638" s="204" t="str">
        <f t="shared" si="183"/>
        <v>Chief Compliance Officer</v>
      </c>
      <c r="O638" s="204" t="str">
        <f t="shared" si="184"/>
        <v>Compliance, AML, &amp; ControlChief Compliance Officer1</v>
      </c>
      <c r="P638" s="204" t="str">
        <f t="shared" si="185"/>
        <v>Multi-Focus</v>
      </c>
      <c r="Q638" s="204" t="str">
        <f t="shared" si="186"/>
        <v>Compliance, AML, &amp; ControlChief Compliance OfficerMulti-Focus2</v>
      </c>
      <c r="R638" s="204" t="str">
        <f t="shared" si="187"/>
        <v>Managing Expert [Level 10]</v>
      </c>
      <c r="S638" s="209" t="str">
        <f t="shared" si="188"/>
        <v>CPCCMF10</v>
      </c>
      <c r="T638" s="209" t="str">
        <f t="shared" si="189"/>
        <v>CP</v>
      </c>
      <c r="U638" s="209" t="str">
        <f t="shared" si="190"/>
        <v>CC</v>
      </c>
      <c r="V638" s="209" t="str">
        <f t="shared" si="191"/>
        <v>MF</v>
      </c>
      <c r="W638" s="209" t="str">
        <f t="shared" si="192"/>
        <v>10</v>
      </c>
      <c r="X638" s="206" t="str">
        <f t="shared" si="193"/>
        <v>CP.CCMF.10</v>
      </c>
    </row>
    <row r="639" spans="1:24">
      <c r="A639" s="212" t="s">
        <v>1355</v>
      </c>
      <c r="B639" s="204" t="str">
        <f>VLOOKUP($A639,'JD Filter'!$J:$R,B$4,0)</f>
        <v>Compliance, AML, &amp; Control</v>
      </c>
      <c r="C639" s="204" t="str">
        <f>VLOOKUP($A639,'JD Filter'!$J:$R,C$4,0)</f>
        <v>Compliance</v>
      </c>
      <c r="D639" s="204" t="str">
        <f>VLOOKUP($A639,'JD Filter'!$J:$R,D$4,0)</f>
        <v>Multi-Focus</v>
      </c>
      <c r="E639" s="204" t="str">
        <f>VLOOKUP($A639,'JD Filter'!$J:$R,E$4,0)</f>
        <v>Senior Expert [Level 09]</v>
      </c>
      <c r="I639" s="204">
        <f t="shared" si="178"/>
        <v>2</v>
      </c>
      <c r="J639" s="204">
        <f t="shared" si="179"/>
        <v>1</v>
      </c>
      <c r="K639" s="204">
        <f t="shared" si="180"/>
        <v>1</v>
      </c>
      <c r="L639" s="204" t="str">
        <f t="shared" si="181"/>
        <v>Compliance, AML, &amp; Control</v>
      </c>
      <c r="M639" s="204" t="str">
        <f t="shared" si="182"/>
        <v>Compliance, AML, &amp; Control2</v>
      </c>
      <c r="N639" s="204" t="str">
        <f t="shared" si="183"/>
        <v>Compliance</v>
      </c>
      <c r="O639" s="204" t="str">
        <f t="shared" si="184"/>
        <v>Compliance, AML, &amp; ControlCompliance1</v>
      </c>
      <c r="P639" s="204" t="str">
        <f t="shared" si="185"/>
        <v>Multi-Focus</v>
      </c>
      <c r="Q639" s="204" t="str">
        <f t="shared" si="186"/>
        <v>Compliance, AML, &amp; ControlComplianceMulti-Focus1</v>
      </c>
      <c r="R639" s="204" t="str">
        <f t="shared" si="187"/>
        <v>Senior Expert [Level 09]</v>
      </c>
      <c r="S639" s="209" t="str">
        <f t="shared" si="188"/>
        <v>CPCOMF09</v>
      </c>
      <c r="T639" s="209" t="str">
        <f t="shared" si="189"/>
        <v>CP</v>
      </c>
      <c r="U639" s="209" t="str">
        <f t="shared" si="190"/>
        <v>CO</v>
      </c>
      <c r="V639" s="209" t="str">
        <f t="shared" si="191"/>
        <v>MF</v>
      </c>
      <c r="W639" s="209" t="str">
        <f t="shared" si="192"/>
        <v>09</v>
      </c>
      <c r="X639" s="206" t="str">
        <f t="shared" si="193"/>
        <v>CP.COMF.09</v>
      </c>
    </row>
    <row r="640" spans="1:24">
      <c r="A640" s="212" t="s">
        <v>1356</v>
      </c>
      <c r="B640" s="204" t="str">
        <f>VLOOKUP($A640,'JD Filter'!$J:$R,B$4,0)</f>
        <v>Compliance, AML, &amp; Control</v>
      </c>
      <c r="C640" s="204" t="str">
        <f>VLOOKUP($A640,'JD Filter'!$J:$R,C$4,0)</f>
        <v>Compliance</v>
      </c>
      <c r="D640" s="204" t="str">
        <f>VLOOKUP($A640,'JD Filter'!$J:$R,D$4,0)</f>
        <v>Multi-Focus</v>
      </c>
      <c r="E640" s="204" t="str">
        <f>VLOOKUP($A640,'JD Filter'!$J:$R,E$4,0)</f>
        <v>Expert [Level 08]</v>
      </c>
      <c r="I640" s="204">
        <f t="shared" si="178"/>
        <v>2</v>
      </c>
      <c r="J640" s="204">
        <f t="shared" si="179"/>
        <v>1</v>
      </c>
      <c r="K640" s="204">
        <f t="shared" si="180"/>
        <v>2</v>
      </c>
      <c r="L640" s="204" t="str">
        <f t="shared" si="181"/>
        <v>Compliance, AML, &amp; Control</v>
      </c>
      <c r="M640" s="204" t="str">
        <f t="shared" si="182"/>
        <v>Compliance, AML, &amp; Control2</v>
      </c>
      <c r="N640" s="204" t="str">
        <f t="shared" si="183"/>
        <v>Compliance</v>
      </c>
      <c r="O640" s="204" t="str">
        <f t="shared" si="184"/>
        <v>Compliance, AML, &amp; ControlCompliance1</v>
      </c>
      <c r="P640" s="204" t="str">
        <f t="shared" si="185"/>
        <v>Multi-Focus</v>
      </c>
      <c r="Q640" s="204" t="str">
        <f t="shared" si="186"/>
        <v>Compliance, AML, &amp; ControlComplianceMulti-Focus2</v>
      </c>
      <c r="R640" s="204" t="str">
        <f t="shared" si="187"/>
        <v>Expert [Level 08]</v>
      </c>
      <c r="S640" s="209" t="str">
        <f t="shared" si="188"/>
        <v>CPCOMF08</v>
      </c>
      <c r="T640" s="209" t="str">
        <f t="shared" si="189"/>
        <v>CP</v>
      </c>
      <c r="U640" s="209" t="str">
        <f t="shared" si="190"/>
        <v>CO</v>
      </c>
      <c r="V640" s="209" t="str">
        <f t="shared" si="191"/>
        <v>MF</v>
      </c>
      <c r="W640" s="209" t="str">
        <f t="shared" si="192"/>
        <v>08</v>
      </c>
      <c r="X640" s="206" t="str">
        <f t="shared" si="193"/>
        <v>CP.COMF.08</v>
      </c>
    </row>
    <row r="641" spans="1:24">
      <c r="A641" s="212" t="s">
        <v>1357</v>
      </c>
      <c r="B641" s="204" t="str">
        <f>VLOOKUP($A641,'JD Filter'!$J:$R,B$4,0)</f>
        <v>Compliance, AML, &amp; Control</v>
      </c>
      <c r="C641" s="204" t="str">
        <f>VLOOKUP($A641,'JD Filter'!$J:$R,C$4,0)</f>
        <v>Compliance</v>
      </c>
      <c r="D641" s="204" t="str">
        <f>VLOOKUP($A641,'JD Filter'!$J:$R,D$4,0)</f>
        <v>Multi-Focus</v>
      </c>
      <c r="E641" s="204" t="str">
        <f>VLOOKUP($A641,'JD Filter'!$J:$R,E$4,0)</f>
        <v>Advanced [Level 07]</v>
      </c>
      <c r="I641" s="204">
        <f t="shared" si="178"/>
        <v>2</v>
      </c>
      <c r="J641" s="204">
        <f t="shared" si="179"/>
        <v>1</v>
      </c>
      <c r="K641" s="204">
        <f t="shared" si="180"/>
        <v>3</v>
      </c>
      <c r="L641" s="204" t="str">
        <f t="shared" si="181"/>
        <v>Compliance, AML, &amp; Control</v>
      </c>
      <c r="M641" s="204" t="str">
        <f t="shared" si="182"/>
        <v>Compliance, AML, &amp; Control2</v>
      </c>
      <c r="N641" s="204" t="str">
        <f t="shared" si="183"/>
        <v>Compliance</v>
      </c>
      <c r="O641" s="204" t="str">
        <f t="shared" si="184"/>
        <v>Compliance, AML, &amp; ControlCompliance1</v>
      </c>
      <c r="P641" s="204" t="str">
        <f t="shared" si="185"/>
        <v>Multi-Focus</v>
      </c>
      <c r="Q641" s="204" t="str">
        <f t="shared" si="186"/>
        <v>Compliance, AML, &amp; ControlComplianceMulti-Focus3</v>
      </c>
      <c r="R641" s="204" t="str">
        <f t="shared" si="187"/>
        <v>Advanced [Level 07]</v>
      </c>
      <c r="S641" s="209" t="str">
        <f t="shared" si="188"/>
        <v>CPCOMF07</v>
      </c>
      <c r="T641" s="209" t="str">
        <f t="shared" si="189"/>
        <v>CP</v>
      </c>
      <c r="U641" s="209" t="str">
        <f t="shared" si="190"/>
        <v>CO</v>
      </c>
      <c r="V641" s="209" t="str">
        <f t="shared" si="191"/>
        <v>MF</v>
      </c>
      <c r="W641" s="209" t="str">
        <f t="shared" si="192"/>
        <v>07</v>
      </c>
      <c r="X641" s="206" t="str">
        <f t="shared" si="193"/>
        <v>CP.COMF.07</v>
      </c>
    </row>
    <row r="642" spans="1:24">
      <c r="A642" s="212" t="s">
        <v>1358</v>
      </c>
      <c r="B642" s="204" t="str">
        <f>VLOOKUP($A642,'JD Filter'!$J:$R,B$4,0)</f>
        <v>Compliance, AML, &amp; Control</v>
      </c>
      <c r="C642" s="204" t="str">
        <f>VLOOKUP($A642,'JD Filter'!$J:$R,C$4,0)</f>
        <v>Compliance</v>
      </c>
      <c r="D642" s="204" t="str">
        <f>VLOOKUP($A642,'JD Filter'!$J:$R,D$4,0)</f>
        <v>Multi-Focus</v>
      </c>
      <c r="E642" s="204" t="str">
        <f>VLOOKUP($A642,'JD Filter'!$J:$R,E$4,0)</f>
        <v>Experienced [Level 06]</v>
      </c>
      <c r="I642" s="204">
        <f t="shared" si="178"/>
        <v>2</v>
      </c>
      <c r="J642" s="204">
        <f t="shared" si="179"/>
        <v>1</v>
      </c>
      <c r="K642" s="204">
        <f t="shared" si="180"/>
        <v>4</v>
      </c>
      <c r="L642" s="204" t="str">
        <f t="shared" si="181"/>
        <v>Compliance, AML, &amp; Control</v>
      </c>
      <c r="M642" s="204" t="str">
        <f t="shared" si="182"/>
        <v>Compliance, AML, &amp; Control2</v>
      </c>
      <c r="N642" s="204" t="str">
        <f t="shared" si="183"/>
        <v>Compliance</v>
      </c>
      <c r="O642" s="204" t="str">
        <f t="shared" si="184"/>
        <v>Compliance, AML, &amp; ControlCompliance1</v>
      </c>
      <c r="P642" s="204" t="str">
        <f t="shared" si="185"/>
        <v>Multi-Focus</v>
      </c>
      <c r="Q642" s="204" t="str">
        <f t="shared" si="186"/>
        <v>Compliance, AML, &amp; ControlComplianceMulti-Focus4</v>
      </c>
      <c r="R642" s="204" t="str">
        <f t="shared" si="187"/>
        <v>Experienced [Level 06]</v>
      </c>
      <c r="S642" s="209" t="str">
        <f t="shared" si="188"/>
        <v>CPCOMF06</v>
      </c>
      <c r="T642" s="209" t="str">
        <f t="shared" si="189"/>
        <v>CP</v>
      </c>
      <c r="U642" s="209" t="str">
        <f t="shared" si="190"/>
        <v>CO</v>
      </c>
      <c r="V642" s="209" t="str">
        <f t="shared" si="191"/>
        <v>MF</v>
      </c>
      <c r="W642" s="209" t="str">
        <f t="shared" si="192"/>
        <v>06</v>
      </c>
      <c r="X642" s="206" t="str">
        <f t="shared" si="193"/>
        <v>CP.COMF.06</v>
      </c>
    </row>
    <row r="643" spans="1:24">
      <c r="A643" s="212" t="s">
        <v>1359</v>
      </c>
      <c r="B643" s="204" t="str">
        <f>VLOOKUP($A643,'JD Filter'!$J:$R,B$4,0)</f>
        <v>Compliance, AML, &amp; Control</v>
      </c>
      <c r="C643" s="204" t="str">
        <f>VLOOKUP($A643,'JD Filter'!$J:$R,C$4,0)</f>
        <v>Compliance</v>
      </c>
      <c r="D643" s="204" t="str">
        <f>VLOOKUP($A643,'JD Filter'!$J:$R,D$4,0)</f>
        <v>Multi-Focus</v>
      </c>
      <c r="E643" s="204" t="str">
        <f>VLOOKUP($A643,'JD Filter'!$J:$R,E$4,0)</f>
        <v>Intermediate [Level 05]</v>
      </c>
      <c r="I643" s="204">
        <f t="shared" si="178"/>
        <v>2</v>
      </c>
      <c r="J643" s="204">
        <f t="shared" si="179"/>
        <v>1</v>
      </c>
      <c r="K643" s="204">
        <f t="shared" si="180"/>
        <v>5</v>
      </c>
      <c r="L643" s="204" t="str">
        <f t="shared" si="181"/>
        <v>Compliance, AML, &amp; Control</v>
      </c>
      <c r="M643" s="204" t="str">
        <f t="shared" si="182"/>
        <v>Compliance, AML, &amp; Control2</v>
      </c>
      <c r="N643" s="204" t="str">
        <f t="shared" si="183"/>
        <v>Compliance</v>
      </c>
      <c r="O643" s="204" t="str">
        <f t="shared" si="184"/>
        <v>Compliance, AML, &amp; ControlCompliance1</v>
      </c>
      <c r="P643" s="204" t="str">
        <f t="shared" si="185"/>
        <v>Multi-Focus</v>
      </c>
      <c r="Q643" s="204" t="str">
        <f t="shared" si="186"/>
        <v>Compliance, AML, &amp; ControlComplianceMulti-Focus5</v>
      </c>
      <c r="R643" s="204" t="str">
        <f t="shared" si="187"/>
        <v>Intermediate [Level 05]</v>
      </c>
      <c r="S643" s="209" t="str">
        <f t="shared" si="188"/>
        <v>CPCOMF05</v>
      </c>
      <c r="T643" s="209" t="str">
        <f t="shared" si="189"/>
        <v>CP</v>
      </c>
      <c r="U643" s="209" t="str">
        <f t="shared" si="190"/>
        <v>CO</v>
      </c>
      <c r="V643" s="209" t="str">
        <f t="shared" si="191"/>
        <v>MF</v>
      </c>
      <c r="W643" s="209" t="str">
        <f t="shared" si="192"/>
        <v>05</v>
      </c>
      <c r="X643" s="206" t="str">
        <f t="shared" si="193"/>
        <v>CP.COMF.05</v>
      </c>
    </row>
    <row r="644" spans="1:24">
      <c r="A644" s="212" t="s">
        <v>1360</v>
      </c>
      <c r="B644" s="204" t="str">
        <f>VLOOKUP($A644,'JD Filter'!$J:$R,B$4,0)</f>
        <v>Compliance, AML, &amp; Control</v>
      </c>
      <c r="C644" s="204" t="str">
        <f>VLOOKUP($A644,'JD Filter'!$J:$R,C$4,0)</f>
        <v>Compliance</v>
      </c>
      <c r="D644" s="204" t="str">
        <f>VLOOKUP($A644,'JD Filter'!$J:$R,D$4,0)</f>
        <v>Multi-Focus</v>
      </c>
      <c r="E644" s="204" t="str">
        <f>VLOOKUP($A644,'JD Filter'!$J:$R,E$4,0)</f>
        <v>Entry [Level 04]</v>
      </c>
      <c r="I644" s="204">
        <f t="shared" si="178"/>
        <v>2</v>
      </c>
      <c r="J644" s="204">
        <f t="shared" si="179"/>
        <v>1</v>
      </c>
      <c r="K644" s="204">
        <f t="shared" si="180"/>
        <v>6</v>
      </c>
      <c r="L644" s="204" t="str">
        <f t="shared" si="181"/>
        <v>Compliance, AML, &amp; Control</v>
      </c>
      <c r="M644" s="204" t="str">
        <f t="shared" si="182"/>
        <v>Compliance, AML, &amp; Control2</v>
      </c>
      <c r="N644" s="204" t="str">
        <f t="shared" si="183"/>
        <v>Compliance</v>
      </c>
      <c r="O644" s="204" t="str">
        <f t="shared" si="184"/>
        <v>Compliance, AML, &amp; ControlCompliance1</v>
      </c>
      <c r="P644" s="204" t="str">
        <f t="shared" si="185"/>
        <v>Multi-Focus</v>
      </c>
      <c r="Q644" s="204" t="str">
        <f t="shared" si="186"/>
        <v>Compliance, AML, &amp; ControlComplianceMulti-Focus6</v>
      </c>
      <c r="R644" s="204" t="str">
        <f t="shared" si="187"/>
        <v>Entry [Level 04]</v>
      </c>
      <c r="S644" s="209" t="str">
        <f t="shared" si="188"/>
        <v>CPCOMF04</v>
      </c>
      <c r="T644" s="209" t="str">
        <f t="shared" si="189"/>
        <v>CP</v>
      </c>
      <c r="U644" s="209" t="str">
        <f t="shared" si="190"/>
        <v>CO</v>
      </c>
      <c r="V644" s="209" t="str">
        <f t="shared" si="191"/>
        <v>MF</v>
      </c>
      <c r="W644" s="209" t="str">
        <f t="shared" si="192"/>
        <v>04</v>
      </c>
      <c r="X644" s="206" t="str">
        <f t="shared" si="193"/>
        <v>CP.COMF.04</v>
      </c>
    </row>
    <row r="645" spans="1:24">
      <c r="A645" s="212" t="s">
        <v>1361</v>
      </c>
      <c r="B645" s="204" t="str">
        <f>VLOOKUP($A645,'JD Filter'!$J:$R,B$4,0)</f>
        <v>Compliance, AML, &amp; Control</v>
      </c>
      <c r="C645" s="204" t="str">
        <f>VLOOKUP($A645,'JD Filter'!$J:$R,C$4,0)</f>
        <v>Compliance</v>
      </c>
      <c r="D645" s="204" t="str">
        <f>VLOOKUP($A645,'JD Filter'!$J:$R,D$4,0)</f>
        <v>Bank Secrecy Act</v>
      </c>
      <c r="E645" s="204" t="str">
        <f>VLOOKUP($A645,'JD Filter'!$J:$R,E$4,0)</f>
        <v>Senior Expert [Level 09]</v>
      </c>
      <c r="I645" s="204">
        <f t="shared" si="178"/>
        <v>2</v>
      </c>
      <c r="J645" s="204">
        <f t="shared" si="179"/>
        <v>2</v>
      </c>
      <c r="K645" s="204">
        <f t="shared" si="180"/>
        <v>1</v>
      </c>
      <c r="L645" s="204" t="str">
        <f t="shared" si="181"/>
        <v>Compliance, AML, &amp; Control</v>
      </c>
      <c r="M645" s="204" t="str">
        <f t="shared" si="182"/>
        <v>Compliance, AML, &amp; Control2</v>
      </c>
      <c r="N645" s="204" t="str">
        <f t="shared" si="183"/>
        <v>Compliance</v>
      </c>
      <c r="O645" s="204" t="str">
        <f t="shared" si="184"/>
        <v>Compliance, AML, &amp; ControlCompliance2</v>
      </c>
      <c r="P645" s="204" t="str">
        <f t="shared" si="185"/>
        <v>Bank Secrecy Act</v>
      </c>
      <c r="Q645" s="204" t="str">
        <f t="shared" si="186"/>
        <v>Compliance, AML, &amp; ControlComplianceBank Secrecy Act1</v>
      </c>
      <c r="R645" s="204" t="str">
        <f t="shared" si="187"/>
        <v>Senior Expert [Level 09]</v>
      </c>
      <c r="S645" s="209" t="str">
        <f t="shared" si="188"/>
        <v>CPCOBS09</v>
      </c>
      <c r="T645" s="209" t="str">
        <f t="shared" si="189"/>
        <v>CP</v>
      </c>
      <c r="U645" s="209" t="str">
        <f t="shared" si="190"/>
        <v>CO</v>
      </c>
      <c r="V645" s="209" t="str">
        <f t="shared" si="191"/>
        <v>BS</v>
      </c>
      <c r="W645" s="209" t="str">
        <f t="shared" si="192"/>
        <v>09</v>
      </c>
      <c r="X645" s="206" t="str">
        <f t="shared" si="193"/>
        <v>CP.COBS.09</v>
      </c>
    </row>
    <row r="646" spans="1:24">
      <c r="A646" s="212" t="s">
        <v>1362</v>
      </c>
      <c r="B646" s="204" t="str">
        <f>VLOOKUP($A646,'JD Filter'!$J:$R,B$4,0)</f>
        <v>Compliance, AML, &amp; Control</v>
      </c>
      <c r="C646" s="204" t="str">
        <f>VLOOKUP($A646,'JD Filter'!$J:$R,C$4,0)</f>
        <v>Compliance</v>
      </c>
      <c r="D646" s="204" t="str">
        <f>VLOOKUP($A646,'JD Filter'!$J:$R,D$4,0)</f>
        <v>Bank Secrecy Act</v>
      </c>
      <c r="E646" s="204" t="str">
        <f>VLOOKUP($A646,'JD Filter'!$J:$R,E$4,0)</f>
        <v>Expert [Level 08]</v>
      </c>
      <c r="I646" s="204">
        <f t="shared" ref="I646:I709" si="194">IF(AND(L646=L645),IF(N646=N645,I645,I645+1),1)</f>
        <v>2</v>
      </c>
      <c r="J646" s="204">
        <f t="shared" ref="J646:J709" si="195">IF(AND(L646=L645,N646=N645),IF(P646=P645,J645,J645+1),1)</f>
        <v>2</v>
      </c>
      <c r="K646" s="204">
        <f t="shared" ref="K646:K709" si="196">IF(AND(L646=L645,N646=N645,P646=P645),IF(R646=R645,K645,K645+1),1)</f>
        <v>2</v>
      </c>
      <c r="L646" s="204" t="str">
        <f t="shared" si="181"/>
        <v>Compliance, AML, &amp; Control</v>
      </c>
      <c r="M646" s="204" t="str">
        <f t="shared" si="182"/>
        <v>Compliance, AML, &amp; Control2</v>
      </c>
      <c r="N646" s="204" t="str">
        <f t="shared" si="183"/>
        <v>Compliance</v>
      </c>
      <c r="O646" s="204" t="str">
        <f t="shared" si="184"/>
        <v>Compliance, AML, &amp; ControlCompliance2</v>
      </c>
      <c r="P646" s="204" t="str">
        <f t="shared" si="185"/>
        <v>Bank Secrecy Act</v>
      </c>
      <c r="Q646" s="204" t="str">
        <f t="shared" si="186"/>
        <v>Compliance, AML, &amp; ControlComplianceBank Secrecy Act2</v>
      </c>
      <c r="R646" s="204" t="str">
        <f t="shared" si="187"/>
        <v>Expert [Level 08]</v>
      </c>
      <c r="S646" s="209" t="str">
        <f t="shared" si="188"/>
        <v>CPCOBS08</v>
      </c>
      <c r="T646" s="209" t="str">
        <f t="shared" si="189"/>
        <v>CP</v>
      </c>
      <c r="U646" s="209" t="str">
        <f t="shared" si="190"/>
        <v>CO</v>
      </c>
      <c r="V646" s="209" t="str">
        <f t="shared" si="191"/>
        <v>BS</v>
      </c>
      <c r="W646" s="209" t="str">
        <f t="shared" si="192"/>
        <v>08</v>
      </c>
      <c r="X646" s="206" t="str">
        <f t="shared" si="193"/>
        <v>CP.COBS.08</v>
      </c>
    </row>
    <row r="647" spans="1:24">
      <c r="A647" s="212" t="s">
        <v>1363</v>
      </c>
      <c r="B647" s="204" t="str">
        <f>VLOOKUP($A647,'JD Filter'!$J:$R,B$4,0)</f>
        <v>Compliance, AML, &amp; Control</v>
      </c>
      <c r="C647" s="204" t="str">
        <f>VLOOKUP($A647,'JD Filter'!$J:$R,C$4,0)</f>
        <v>Compliance</v>
      </c>
      <c r="D647" s="204" t="str">
        <f>VLOOKUP($A647,'JD Filter'!$J:$R,D$4,0)</f>
        <v>Bank Secrecy Act</v>
      </c>
      <c r="E647" s="204" t="str">
        <f>VLOOKUP($A647,'JD Filter'!$J:$R,E$4,0)</f>
        <v>Advanced [Level 07]</v>
      </c>
      <c r="I647" s="204">
        <f t="shared" si="194"/>
        <v>2</v>
      </c>
      <c r="J647" s="204">
        <f t="shared" si="195"/>
        <v>2</v>
      </c>
      <c r="K647" s="204">
        <f t="shared" si="196"/>
        <v>3</v>
      </c>
      <c r="L647" s="204" t="str">
        <f t="shared" si="181"/>
        <v>Compliance, AML, &amp; Control</v>
      </c>
      <c r="M647" s="204" t="str">
        <f t="shared" si="182"/>
        <v>Compliance, AML, &amp; Control2</v>
      </c>
      <c r="N647" s="204" t="str">
        <f t="shared" si="183"/>
        <v>Compliance</v>
      </c>
      <c r="O647" s="204" t="str">
        <f t="shared" si="184"/>
        <v>Compliance, AML, &amp; ControlCompliance2</v>
      </c>
      <c r="P647" s="204" t="str">
        <f t="shared" si="185"/>
        <v>Bank Secrecy Act</v>
      </c>
      <c r="Q647" s="204" t="str">
        <f t="shared" si="186"/>
        <v>Compliance, AML, &amp; ControlComplianceBank Secrecy Act3</v>
      </c>
      <c r="R647" s="204" t="str">
        <f t="shared" si="187"/>
        <v>Advanced [Level 07]</v>
      </c>
      <c r="S647" s="209" t="str">
        <f t="shared" si="188"/>
        <v>CPCOBS07</v>
      </c>
      <c r="T647" s="209" t="str">
        <f t="shared" si="189"/>
        <v>CP</v>
      </c>
      <c r="U647" s="209" t="str">
        <f t="shared" si="190"/>
        <v>CO</v>
      </c>
      <c r="V647" s="209" t="str">
        <f t="shared" si="191"/>
        <v>BS</v>
      </c>
      <c r="W647" s="209" t="str">
        <f t="shared" si="192"/>
        <v>07</v>
      </c>
      <c r="X647" s="206" t="str">
        <f t="shared" si="193"/>
        <v>CP.COBS.07</v>
      </c>
    </row>
    <row r="648" spans="1:24">
      <c r="A648" s="212" t="s">
        <v>1364</v>
      </c>
      <c r="B648" s="204" t="str">
        <f>VLOOKUP($A648,'JD Filter'!$J:$R,B$4,0)</f>
        <v>Compliance, AML, &amp; Control</v>
      </c>
      <c r="C648" s="204" t="str">
        <f>VLOOKUP($A648,'JD Filter'!$J:$R,C$4,0)</f>
        <v>Compliance</v>
      </c>
      <c r="D648" s="204" t="str">
        <f>VLOOKUP($A648,'JD Filter'!$J:$R,D$4,0)</f>
        <v>Bank Secrecy Act</v>
      </c>
      <c r="E648" s="204" t="str">
        <f>VLOOKUP($A648,'JD Filter'!$J:$R,E$4,0)</f>
        <v>Experienced [Level 06]</v>
      </c>
      <c r="I648" s="204">
        <f t="shared" si="194"/>
        <v>2</v>
      </c>
      <c r="J648" s="204">
        <f t="shared" si="195"/>
        <v>2</v>
      </c>
      <c r="K648" s="204">
        <f t="shared" si="196"/>
        <v>4</v>
      </c>
      <c r="L648" s="204" t="str">
        <f t="shared" si="181"/>
        <v>Compliance, AML, &amp; Control</v>
      </c>
      <c r="M648" s="204" t="str">
        <f t="shared" si="182"/>
        <v>Compliance, AML, &amp; Control2</v>
      </c>
      <c r="N648" s="204" t="str">
        <f t="shared" si="183"/>
        <v>Compliance</v>
      </c>
      <c r="O648" s="204" t="str">
        <f t="shared" si="184"/>
        <v>Compliance, AML, &amp; ControlCompliance2</v>
      </c>
      <c r="P648" s="204" t="str">
        <f t="shared" si="185"/>
        <v>Bank Secrecy Act</v>
      </c>
      <c r="Q648" s="204" t="str">
        <f t="shared" si="186"/>
        <v>Compliance, AML, &amp; ControlComplianceBank Secrecy Act4</v>
      </c>
      <c r="R648" s="204" t="str">
        <f t="shared" si="187"/>
        <v>Experienced [Level 06]</v>
      </c>
      <c r="S648" s="209" t="str">
        <f t="shared" si="188"/>
        <v>CPCOBS06</v>
      </c>
      <c r="T648" s="209" t="str">
        <f t="shared" si="189"/>
        <v>CP</v>
      </c>
      <c r="U648" s="209" t="str">
        <f t="shared" si="190"/>
        <v>CO</v>
      </c>
      <c r="V648" s="209" t="str">
        <f t="shared" si="191"/>
        <v>BS</v>
      </c>
      <c r="W648" s="209" t="str">
        <f t="shared" si="192"/>
        <v>06</v>
      </c>
      <c r="X648" s="206" t="str">
        <f t="shared" si="193"/>
        <v>CP.COBS.06</v>
      </c>
    </row>
    <row r="649" spans="1:24">
      <c r="A649" s="212" t="s">
        <v>1365</v>
      </c>
      <c r="B649" s="204" t="str">
        <f>VLOOKUP($A649,'JD Filter'!$J:$R,B$4,0)</f>
        <v>Compliance, AML, &amp; Control</v>
      </c>
      <c r="C649" s="204" t="str">
        <f>VLOOKUP($A649,'JD Filter'!$J:$R,C$4,0)</f>
        <v>Compliance</v>
      </c>
      <c r="D649" s="204" t="str">
        <f>VLOOKUP($A649,'JD Filter'!$J:$R,D$4,0)</f>
        <v>Bank Secrecy Act</v>
      </c>
      <c r="E649" s="204" t="str">
        <f>VLOOKUP($A649,'JD Filter'!$J:$R,E$4,0)</f>
        <v>Intermediate [Level 05]</v>
      </c>
      <c r="I649" s="204">
        <f t="shared" si="194"/>
        <v>2</v>
      </c>
      <c r="J649" s="204">
        <f t="shared" si="195"/>
        <v>2</v>
      </c>
      <c r="K649" s="204">
        <f t="shared" si="196"/>
        <v>5</v>
      </c>
      <c r="L649" s="204" t="str">
        <f t="shared" si="181"/>
        <v>Compliance, AML, &amp; Control</v>
      </c>
      <c r="M649" s="204" t="str">
        <f t="shared" si="182"/>
        <v>Compliance, AML, &amp; Control2</v>
      </c>
      <c r="N649" s="204" t="str">
        <f t="shared" si="183"/>
        <v>Compliance</v>
      </c>
      <c r="O649" s="204" t="str">
        <f t="shared" si="184"/>
        <v>Compliance, AML, &amp; ControlCompliance2</v>
      </c>
      <c r="P649" s="204" t="str">
        <f t="shared" si="185"/>
        <v>Bank Secrecy Act</v>
      </c>
      <c r="Q649" s="204" t="str">
        <f t="shared" si="186"/>
        <v>Compliance, AML, &amp; ControlComplianceBank Secrecy Act5</v>
      </c>
      <c r="R649" s="204" t="str">
        <f t="shared" si="187"/>
        <v>Intermediate [Level 05]</v>
      </c>
      <c r="S649" s="209" t="str">
        <f t="shared" si="188"/>
        <v>CPCOBS05</v>
      </c>
      <c r="T649" s="209" t="str">
        <f t="shared" si="189"/>
        <v>CP</v>
      </c>
      <c r="U649" s="209" t="str">
        <f t="shared" si="190"/>
        <v>CO</v>
      </c>
      <c r="V649" s="209" t="str">
        <f t="shared" si="191"/>
        <v>BS</v>
      </c>
      <c r="W649" s="209" t="str">
        <f t="shared" si="192"/>
        <v>05</v>
      </c>
      <c r="X649" s="206" t="str">
        <f t="shared" si="193"/>
        <v>CP.COBS.05</v>
      </c>
    </row>
    <row r="650" spans="1:24">
      <c r="A650" s="212" t="s">
        <v>1366</v>
      </c>
      <c r="B650" s="204" t="str">
        <f>VLOOKUP($A650,'JD Filter'!$J:$R,B$4,0)</f>
        <v>Compliance, AML, &amp; Control</v>
      </c>
      <c r="C650" s="204" t="str">
        <f>VLOOKUP($A650,'JD Filter'!$J:$R,C$4,0)</f>
        <v>Compliance</v>
      </c>
      <c r="D650" s="204" t="str">
        <f>VLOOKUP($A650,'JD Filter'!$J:$R,D$4,0)</f>
        <v>Bank Secrecy Act</v>
      </c>
      <c r="E650" s="204" t="str">
        <f>VLOOKUP($A650,'JD Filter'!$J:$R,E$4,0)</f>
        <v>Entry [Level 04]</v>
      </c>
      <c r="I650" s="204">
        <f t="shared" si="194"/>
        <v>2</v>
      </c>
      <c r="J650" s="204">
        <f t="shared" si="195"/>
        <v>2</v>
      </c>
      <c r="K650" s="204">
        <f t="shared" si="196"/>
        <v>6</v>
      </c>
      <c r="L650" s="204" t="str">
        <f t="shared" si="181"/>
        <v>Compliance, AML, &amp; Control</v>
      </c>
      <c r="M650" s="204" t="str">
        <f t="shared" si="182"/>
        <v>Compliance, AML, &amp; Control2</v>
      </c>
      <c r="N650" s="204" t="str">
        <f t="shared" si="183"/>
        <v>Compliance</v>
      </c>
      <c r="O650" s="204" t="str">
        <f t="shared" si="184"/>
        <v>Compliance, AML, &amp; ControlCompliance2</v>
      </c>
      <c r="P650" s="204" t="str">
        <f t="shared" si="185"/>
        <v>Bank Secrecy Act</v>
      </c>
      <c r="Q650" s="204" t="str">
        <f t="shared" si="186"/>
        <v>Compliance, AML, &amp; ControlComplianceBank Secrecy Act6</v>
      </c>
      <c r="R650" s="204" t="str">
        <f t="shared" si="187"/>
        <v>Entry [Level 04]</v>
      </c>
      <c r="S650" s="209" t="str">
        <f t="shared" si="188"/>
        <v>CPCOBS04</v>
      </c>
      <c r="T650" s="209" t="str">
        <f t="shared" si="189"/>
        <v>CP</v>
      </c>
      <c r="U650" s="209" t="str">
        <f t="shared" si="190"/>
        <v>CO</v>
      </c>
      <c r="V650" s="209" t="str">
        <f t="shared" si="191"/>
        <v>BS</v>
      </c>
      <c r="W650" s="209" t="str">
        <f t="shared" si="192"/>
        <v>04</v>
      </c>
      <c r="X650" s="206" t="str">
        <f t="shared" si="193"/>
        <v>CP.COBS.04</v>
      </c>
    </row>
    <row r="651" spans="1:24">
      <c r="A651" s="212" t="s">
        <v>3517</v>
      </c>
      <c r="B651" s="204" t="str">
        <f>VLOOKUP($A651,'JD Filter'!$J:$R,B$4,0)</f>
        <v>Compliance, AML, &amp; Control</v>
      </c>
      <c r="C651" s="204" t="str">
        <f>VLOOKUP($A651,'JD Filter'!$J:$R,C$4,0)</f>
        <v>Compliance</v>
      </c>
      <c r="D651" s="204" t="str">
        <f>VLOOKUP($A651,'JD Filter'!$J:$R,D$4,0)</f>
        <v>Bank Secrecy Act</v>
      </c>
      <c r="E651" s="204" t="str">
        <f>VLOOKUP($A651,'JD Filter'!$J:$R,E$4,0)</f>
        <v>Intermediate Support [Level 02]</v>
      </c>
      <c r="I651" s="204">
        <f t="shared" si="194"/>
        <v>2</v>
      </c>
      <c r="J651" s="204">
        <f t="shared" si="195"/>
        <v>2</v>
      </c>
      <c r="K651" s="204">
        <f t="shared" si="196"/>
        <v>7</v>
      </c>
      <c r="L651" s="204" t="str">
        <f t="shared" si="181"/>
        <v>Compliance, AML, &amp; Control</v>
      </c>
      <c r="M651" s="204" t="str">
        <f t="shared" si="182"/>
        <v>Compliance, AML, &amp; Control2</v>
      </c>
      <c r="N651" s="204" t="str">
        <f t="shared" si="183"/>
        <v>Compliance</v>
      </c>
      <c r="O651" s="204" t="str">
        <f t="shared" si="184"/>
        <v>Compliance, AML, &amp; ControlCompliance2</v>
      </c>
      <c r="P651" s="204" t="str">
        <f t="shared" si="185"/>
        <v>Bank Secrecy Act</v>
      </c>
      <c r="Q651" s="204" t="str">
        <f t="shared" si="186"/>
        <v>Compliance, AML, &amp; ControlComplianceBank Secrecy Act7</v>
      </c>
      <c r="R651" s="204" t="str">
        <f t="shared" si="187"/>
        <v>Intermediate Support [Level 02]</v>
      </c>
      <c r="S651" s="209" t="str">
        <f t="shared" si="188"/>
        <v>CPCOBS02</v>
      </c>
      <c r="T651" s="209" t="str">
        <f t="shared" si="189"/>
        <v>CP</v>
      </c>
      <c r="U651" s="209" t="str">
        <f t="shared" si="190"/>
        <v>CO</v>
      </c>
      <c r="V651" s="209" t="str">
        <f t="shared" si="191"/>
        <v>BS</v>
      </c>
      <c r="W651" s="209" t="str">
        <f t="shared" si="192"/>
        <v>02</v>
      </c>
      <c r="X651" s="206" t="str">
        <f t="shared" si="193"/>
        <v>CP.COBS.02</v>
      </c>
    </row>
    <row r="652" spans="1:24">
      <c r="A652" s="212" t="s">
        <v>3518</v>
      </c>
      <c r="B652" s="204" t="str">
        <f>VLOOKUP($A652,'JD Filter'!$J:$R,B$4,0)</f>
        <v>Compliance, AML, &amp; Control</v>
      </c>
      <c r="C652" s="204" t="str">
        <f>VLOOKUP($A652,'JD Filter'!$J:$R,C$4,0)</f>
        <v>Compliance</v>
      </c>
      <c r="D652" s="204" t="str">
        <f>VLOOKUP($A652,'JD Filter'!$J:$R,D$4,0)</f>
        <v>Bank Secrecy Act</v>
      </c>
      <c r="E652" s="204" t="str">
        <f>VLOOKUP($A652,'JD Filter'!$J:$R,E$4,0)</f>
        <v>Junior Support [Level 01]</v>
      </c>
      <c r="I652" s="204">
        <f t="shared" si="194"/>
        <v>2</v>
      </c>
      <c r="J652" s="204">
        <f t="shared" si="195"/>
        <v>2</v>
      </c>
      <c r="K652" s="204">
        <f t="shared" si="196"/>
        <v>8</v>
      </c>
      <c r="L652" s="204" t="str">
        <f t="shared" si="181"/>
        <v>Compliance, AML, &amp; Control</v>
      </c>
      <c r="M652" s="204" t="str">
        <f t="shared" si="182"/>
        <v>Compliance, AML, &amp; Control2</v>
      </c>
      <c r="N652" s="204" t="str">
        <f t="shared" si="183"/>
        <v>Compliance</v>
      </c>
      <c r="O652" s="204" t="str">
        <f t="shared" si="184"/>
        <v>Compliance, AML, &amp; ControlCompliance2</v>
      </c>
      <c r="P652" s="204" t="str">
        <f t="shared" si="185"/>
        <v>Bank Secrecy Act</v>
      </c>
      <c r="Q652" s="204" t="str">
        <f t="shared" si="186"/>
        <v>Compliance, AML, &amp; ControlComplianceBank Secrecy Act8</v>
      </c>
      <c r="R652" s="204" t="str">
        <f t="shared" si="187"/>
        <v>Junior Support [Level 01]</v>
      </c>
      <c r="S652" s="209" t="str">
        <f t="shared" si="188"/>
        <v>CPCOBS01</v>
      </c>
      <c r="T652" s="209" t="str">
        <f t="shared" si="189"/>
        <v>CP</v>
      </c>
      <c r="U652" s="209" t="str">
        <f t="shared" si="190"/>
        <v>CO</v>
      </c>
      <c r="V652" s="209" t="str">
        <f t="shared" si="191"/>
        <v>BS</v>
      </c>
      <c r="W652" s="209" t="str">
        <f t="shared" si="192"/>
        <v>01</v>
      </c>
      <c r="X652" s="206" t="str">
        <f t="shared" si="193"/>
        <v>CP.COBS.01</v>
      </c>
    </row>
    <row r="653" spans="1:24">
      <c r="A653" s="212" t="s">
        <v>1367</v>
      </c>
      <c r="B653" s="204" t="str">
        <f>VLOOKUP($A653,'JD Filter'!$J:$R,B$4,0)</f>
        <v>Compliance, AML, &amp; Control</v>
      </c>
      <c r="C653" s="204" t="str">
        <f>VLOOKUP($A653,'JD Filter'!$J:$R,C$4,0)</f>
        <v>Compliance</v>
      </c>
      <c r="D653" s="204" t="str">
        <f>VLOOKUP($A653,'JD Filter'!$J:$R,D$4,0)</f>
        <v>Community Reinvestment Act Compliance</v>
      </c>
      <c r="E653" s="204" t="str">
        <f>VLOOKUP($A653,'JD Filter'!$J:$R,E$4,0)</f>
        <v>Senior Expert [Level 09]</v>
      </c>
      <c r="I653" s="204">
        <f t="shared" si="194"/>
        <v>2</v>
      </c>
      <c r="J653" s="204">
        <f t="shared" si="195"/>
        <v>3</v>
      </c>
      <c r="K653" s="204">
        <f t="shared" si="196"/>
        <v>1</v>
      </c>
      <c r="L653" s="204" t="str">
        <f t="shared" si="181"/>
        <v>Compliance, AML, &amp; Control</v>
      </c>
      <c r="M653" s="204" t="str">
        <f t="shared" si="182"/>
        <v>Compliance, AML, &amp; Control2</v>
      </c>
      <c r="N653" s="204" t="str">
        <f t="shared" si="183"/>
        <v>Compliance</v>
      </c>
      <c r="O653" s="204" t="str">
        <f t="shared" si="184"/>
        <v>Compliance, AML, &amp; ControlCompliance3</v>
      </c>
      <c r="P653" s="204" t="str">
        <f t="shared" si="185"/>
        <v>Community Reinvestment Act Compliance</v>
      </c>
      <c r="Q653" s="204" t="str">
        <f t="shared" si="186"/>
        <v>Compliance, AML, &amp; ControlComplianceCommunity Reinvestment Act Compliance1</v>
      </c>
      <c r="R653" s="204" t="str">
        <f t="shared" si="187"/>
        <v>Senior Expert [Level 09]</v>
      </c>
      <c r="S653" s="209" t="str">
        <f t="shared" si="188"/>
        <v>CPCOCR09</v>
      </c>
      <c r="T653" s="209" t="str">
        <f t="shared" si="189"/>
        <v>CP</v>
      </c>
      <c r="U653" s="209" t="str">
        <f t="shared" si="190"/>
        <v>CO</v>
      </c>
      <c r="V653" s="209" t="str">
        <f t="shared" si="191"/>
        <v>CR</v>
      </c>
      <c r="W653" s="209" t="str">
        <f t="shared" si="192"/>
        <v>09</v>
      </c>
      <c r="X653" s="206" t="str">
        <f t="shared" si="193"/>
        <v>CP.COCR.09</v>
      </c>
    </row>
    <row r="654" spans="1:24">
      <c r="A654" s="212" t="s">
        <v>1368</v>
      </c>
      <c r="B654" s="204" t="str">
        <f>VLOOKUP($A654,'JD Filter'!$J:$R,B$4,0)</f>
        <v>Compliance, AML, &amp; Control</v>
      </c>
      <c r="C654" s="204" t="str">
        <f>VLOOKUP($A654,'JD Filter'!$J:$R,C$4,0)</f>
        <v>Compliance</v>
      </c>
      <c r="D654" s="204" t="str">
        <f>VLOOKUP($A654,'JD Filter'!$J:$R,D$4,0)</f>
        <v>Community Reinvestment Act Compliance</v>
      </c>
      <c r="E654" s="204" t="str">
        <f>VLOOKUP($A654,'JD Filter'!$J:$R,E$4,0)</f>
        <v>Expert [Level 08]</v>
      </c>
      <c r="I654" s="204">
        <f t="shared" si="194"/>
        <v>2</v>
      </c>
      <c r="J654" s="204">
        <f t="shared" si="195"/>
        <v>3</v>
      </c>
      <c r="K654" s="204">
        <f t="shared" si="196"/>
        <v>2</v>
      </c>
      <c r="L654" s="204" t="str">
        <f t="shared" si="181"/>
        <v>Compliance, AML, &amp; Control</v>
      </c>
      <c r="M654" s="204" t="str">
        <f t="shared" si="182"/>
        <v>Compliance, AML, &amp; Control2</v>
      </c>
      <c r="N654" s="204" t="str">
        <f t="shared" si="183"/>
        <v>Compliance</v>
      </c>
      <c r="O654" s="204" t="str">
        <f t="shared" si="184"/>
        <v>Compliance, AML, &amp; ControlCompliance3</v>
      </c>
      <c r="P654" s="204" t="str">
        <f t="shared" si="185"/>
        <v>Community Reinvestment Act Compliance</v>
      </c>
      <c r="Q654" s="204" t="str">
        <f t="shared" si="186"/>
        <v>Compliance, AML, &amp; ControlComplianceCommunity Reinvestment Act Compliance2</v>
      </c>
      <c r="R654" s="204" t="str">
        <f t="shared" si="187"/>
        <v>Expert [Level 08]</v>
      </c>
      <c r="S654" s="209" t="str">
        <f t="shared" si="188"/>
        <v>CPCOCR08</v>
      </c>
      <c r="T654" s="209" t="str">
        <f t="shared" si="189"/>
        <v>CP</v>
      </c>
      <c r="U654" s="209" t="str">
        <f t="shared" si="190"/>
        <v>CO</v>
      </c>
      <c r="V654" s="209" t="str">
        <f t="shared" si="191"/>
        <v>CR</v>
      </c>
      <c r="W654" s="209" t="str">
        <f t="shared" si="192"/>
        <v>08</v>
      </c>
      <c r="X654" s="206" t="str">
        <f t="shared" si="193"/>
        <v>CP.COCR.08</v>
      </c>
    </row>
    <row r="655" spans="1:24">
      <c r="A655" s="212" t="s">
        <v>1369</v>
      </c>
      <c r="B655" s="204" t="str">
        <f>VLOOKUP($A655,'JD Filter'!$J:$R,B$4,0)</f>
        <v>Compliance, AML, &amp; Control</v>
      </c>
      <c r="C655" s="204" t="str">
        <f>VLOOKUP($A655,'JD Filter'!$J:$R,C$4,0)</f>
        <v>Compliance</v>
      </c>
      <c r="D655" s="204" t="str">
        <f>VLOOKUP($A655,'JD Filter'!$J:$R,D$4,0)</f>
        <v>Community Reinvestment Act Compliance</v>
      </c>
      <c r="E655" s="204" t="str">
        <f>VLOOKUP($A655,'JD Filter'!$J:$R,E$4,0)</f>
        <v>Advanced [Level 07]</v>
      </c>
      <c r="I655" s="204">
        <f t="shared" si="194"/>
        <v>2</v>
      </c>
      <c r="J655" s="204">
        <f t="shared" si="195"/>
        <v>3</v>
      </c>
      <c r="K655" s="204">
        <f t="shared" si="196"/>
        <v>3</v>
      </c>
      <c r="L655" s="204" t="str">
        <f t="shared" si="181"/>
        <v>Compliance, AML, &amp; Control</v>
      </c>
      <c r="M655" s="204" t="str">
        <f t="shared" si="182"/>
        <v>Compliance, AML, &amp; Control2</v>
      </c>
      <c r="N655" s="204" t="str">
        <f t="shared" si="183"/>
        <v>Compliance</v>
      </c>
      <c r="O655" s="204" t="str">
        <f t="shared" si="184"/>
        <v>Compliance, AML, &amp; ControlCompliance3</v>
      </c>
      <c r="P655" s="204" t="str">
        <f t="shared" si="185"/>
        <v>Community Reinvestment Act Compliance</v>
      </c>
      <c r="Q655" s="204" t="str">
        <f t="shared" si="186"/>
        <v>Compliance, AML, &amp; ControlComplianceCommunity Reinvestment Act Compliance3</v>
      </c>
      <c r="R655" s="204" t="str">
        <f t="shared" si="187"/>
        <v>Advanced [Level 07]</v>
      </c>
      <c r="S655" s="209" t="str">
        <f t="shared" si="188"/>
        <v>CPCOCR07</v>
      </c>
      <c r="T655" s="209" t="str">
        <f t="shared" si="189"/>
        <v>CP</v>
      </c>
      <c r="U655" s="209" t="str">
        <f t="shared" si="190"/>
        <v>CO</v>
      </c>
      <c r="V655" s="209" t="str">
        <f t="shared" si="191"/>
        <v>CR</v>
      </c>
      <c r="W655" s="209" t="str">
        <f t="shared" si="192"/>
        <v>07</v>
      </c>
      <c r="X655" s="206" t="str">
        <f t="shared" si="193"/>
        <v>CP.COCR.07</v>
      </c>
    </row>
    <row r="656" spans="1:24">
      <c r="A656" s="212" t="s">
        <v>1370</v>
      </c>
      <c r="B656" s="204" t="str">
        <f>VLOOKUP($A656,'JD Filter'!$J:$R,B$4,0)</f>
        <v>Compliance, AML, &amp; Control</v>
      </c>
      <c r="C656" s="204" t="str">
        <f>VLOOKUP($A656,'JD Filter'!$J:$R,C$4,0)</f>
        <v>Compliance</v>
      </c>
      <c r="D656" s="204" t="str">
        <f>VLOOKUP($A656,'JD Filter'!$J:$R,D$4,0)</f>
        <v>Community Reinvestment Act Compliance</v>
      </c>
      <c r="E656" s="204" t="str">
        <f>VLOOKUP($A656,'JD Filter'!$J:$R,E$4,0)</f>
        <v>Experienced [Level 06]</v>
      </c>
      <c r="I656" s="204">
        <f t="shared" si="194"/>
        <v>2</v>
      </c>
      <c r="J656" s="204">
        <f t="shared" si="195"/>
        <v>3</v>
      </c>
      <c r="K656" s="204">
        <f t="shared" si="196"/>
        <v>4</v>
      </c>
      <c r="L656" s="204" t="str">
        <f t="shared" si="181"/>
        <v>Compliance, AML, &amp; Control</v>
      </c>
      <c r="M656" s="204" t="str">
        <f t="shared" si="182"/>
        <v>Compliance, AML, &amp; Control2</v>
      </c>
      <c r="N656" s="204" t="str">
        <f t="shared" si="183"/>
        <v>Compliance</v>
      </c>
      <c r="O656" s="204" t="str">
        <f t="shared" si="184"/>
        <v>Compliance, AML, &amp; ControlCompliance3</v>
      </c>
      <c r="P656" s="204" t="str">
        <f t="shared" si="185"/>
        <v>Community Reinvestment Act Compliance</v>
      </c>
      <c r="Q656" s="204" t="str">
        <f t="shared" si="186"/>
        <v>Compliance, AML, &amp; ControlComplianceCommunity Reinvestment Act Compliance4</v>
      </c>
      <c r="R656" s="204" t="str">
        <f t="shared" si="187"/>
        <v>Experienced [Level 06]</v>
      </c>
      <c r="S656" s="209" t="str">
        <f t="shared" si="188"/>
        <v>CPCOCR06</v>
      </c>
      <c r="T656" s="209" t="str">
        <f t="shared" si="189"/>
        <v>CP</v>
      </c>
      <c r="U656" s="209" t="str">
        <f t="shared" si="190"/>
        <v>CO</v>
      </c>
      <c r="V656" s="209" t="str">
        <f t="shared" si="191"/>
        <v>CR</v>
      </c>
      <c r="W656" s="209" t="str">
        <f t="shared" si="192"/>
        <v>06</v>
      </c>
      <c r="X656" s="206" t="str">
        <f t="shared" si="193"/>
        <v>CP.COCR.06</v>
      </c>
    </row>
    <row r="657" spans="1:24">
      <c r="A657" s="212" t="s">
        <v>1371</v>
      </c>
      <c r="B657" s="204" t="str">
        <f>VLOOKUP($A657,'JD Filter'!$J:$R,B$4,0)</f>
        <v>Compliance, AML, &amp; Control</v>
      </c>
      <c r="C657" s="204" t="str">
        <f>VLOOKUP($A657,'JD Filter'!$J:$R,C$4,0)</f>
        <v>Compliance</v>
      </c>
      <c r="D657" s="204" t="str">
        <f>VLOOKUP($A657,'JD Filter'!$J:$R,D$4,0)</f>
        <v>Community Reinvestment Act Compliance</v>
      </c>
      <c r="E657" s="204" t="str">
        <f>VLOOKUP($A657,'JD Filter'!$J:$R,E$4,0)</f>
        <v>Intermediate [Level 05]</v>
      </c>
      <c r="I657" s="204">
        <f t="shared" si="194"/>
        <v>2</v>
      </c>
      <c r="J657" s="204">
        <f t="shared" si="195"/>
        <v>3</v>
      </c>
      <c r="K657" s="204">
        <f t="shared" si="196"/>
        <v>5</v>
      </c>
      <c r="L657" s="204" t="str">
        <f t="shared" si="181"/>
        <v>Compliance, AML, &amp; Control</v>
      </c>
      <c r="M657" s="204" t="str">
        <f t="shared" si="182"/>
        <v>Compliance, AML, &amp; Control2</v>
      </c>
      <c r="N657" s="204" t="str">
        <f t="shared" si="183"/>
        <v>Compliance</v>
      </c>
      <c r="O657" s="204" t="str">
        <f t="shared" si="184"/>
        <v>Compliance, AML, &amp; ControlCompliance3</v>
      </c>
      <c r="P657" s="204" t="str">
        <f t="shared" si="185"/>
        <v>Community Reinvestment Act Compliance</v>
      </c>
      <c r="Q657" s="204" t="str">
        <f t="shared" si="186"/>
        <v>Compliance, AML, &amp; ControlComplianceCommunity Reinvestment Act Compliance5</v>
      </c>
      <c r="R657" s="204" t="str">
        <f t="shared" si="187"/>
        <v>Intermediate [Level 05]</v>
      </c>
      <c r="S657" s="209" t="str">
        <f t="shared" si="188"/>
        <v>CPCOCR05</v>
      </c>
      <c r="T657" s="209" t="str">
        <f t="shared" si="189"/>
        <v>CP</v>
      </c>
      <c r="U657" s="209" t="str">
        <f t="shared" si="190"/>
        <v>CO</v>
      </c>
      <c r="V657" s="209" t="str">
        <f t="shared" si="191"/>
        <v>CR</v>
      </c>
      <c r="W657" s="209" t="str">
        <f t="shared" si="192"/>
        <v>05</v>
      </c>
      <c r="X657" s="206" t="str">
        <f t="shared" si="193"/>
        <v>CP.COCR.05</v>
      </c>
    </row>
    <row r="658" spans="1:24">
      <c r="A658" s="212" t="s">
        <v>1372</v>
      </c>
      <c r="B658" s="204" t="str">
        <f>VLOOKUP($A658,'JD Filter'!$J:$R,B$4,0)</f>
        <v>Compliance, AML, &amp; Control</v>
      </c>
      <c r="C658" s="204" t="str">
        <f>VLOOKUP($A658,'JD Filter'!$J:$R,C$4,0)</f>
        <v>Compliance</v>
      </c>
      <c r="D658" s="204" t="str">
        <f>VLOOKUP($A658,'JD Filter'!$J:$R,D$4,0)</f>
        <v>Community Reinvestment Act Compliance</v>
      </c>
      <c r="E658" s="204" t="str">
        <f>VLOOKUP($A658,'JD Filter'!$J:$R,E$4,0)</f>
        <v>Entry [Level 04]</v>
      </c>
      <c r="I658" s="204">
        <f t="shared" si="194"/>
        <v>2</v>
      </c>
      <c r="J658" s="204">
        <f t="shared" si="195"/>
        <v>3</v>
      </c>
      <c r="K658" s="204">
        <f t="shared" si="196"/>
        <v>6</v>
      </c>
      <c r="L658" s="204" t="str">
        <f t="shared" si="181"/>
        <v>Compliance, AML, &amp; Control</v>
      </c>
      <c r="M658" s="204" t="str">
        <f t="shared" si="182"/>
        <v>Compliance, AML, &amp; Control2</v>
      </c>
      <c r="N658" s="204" t="str">
        <f t="shared" si="183"/>
        <v>Compliance</v>
      </c>
      <c r="O658" s="204" t="str">
        <f t="shared" si="184"/>
        <v>Compliance, AML, &amp; ControlCompliance3</v>
      </c>
      <c r="P658" s="204" t="str">
        <f t="shared" si="185"/>
        <v>Community Reinvestment Act Compliance</v>
      </c>
      <c r="Q658" s="204" t="str">
        <f t="shared" si="186"/>
        <v>Compliance, AML, &amp; ControlComplianceCommunity Reinvestment Act Compliance6</v>
      </c>
      <c r="R658" s="204" t="str">
        <f t="shared" si="187"/>
        <v>Entry [Level 04]</v>
      </c>
      <c r="S658" s="209" t="str">
        <f t="shared" si="188"/>
        <v>CPCOCR04</v>
      </c>
      <c r="T658" s="209" t="str">
        <f t="shared" si="189"/>
        <v>CP</v>
      </c>
      <c r="U658" s="209" t="str">
        <f t="shared" si="190"/>
        <v>CO</v>
      </c>
      <c r="V658" s="209" t="str">
        <f t="shared" si="191"/>
        <v>CR</v>
      </c>
      <c r="W658" s="209" t="str">
        <f t="shared" si="192"/>
        <v>04</v>
      </c>
      <c r="X658" s="206" t="str">
        <f t="shared" si="193"/>
        <v>CP.COCR.04</v>
      </c>
    </row>
    <row r="659" spans="1:24">
      <c r="A659" s="212" t="s">
        <v>1373</v>
      </c>
      <c r="B659" s="204" t="str">
        <f>VLOOKUP($A659,'JD Filter'!$J:$R,B$4,0)</f>
        <v>Risk Management</v>
      </c>
      <c r="C659" s="204" t="str">
        <f>VLOOKUP($A659,'JD Filter'!$J:$R,C$4,0)</f>
        <v>Chief Risk Officer</v>
      </c>
      <c r="D659" s="204" t="str">
        <f>VLOOKUP($A659,'JD Filter'!$J:$R,D$4,0)</f>
        <v>Multi-Focus</v>
      </c>
      <c r="E659" s="204" t="str">
        <f>VLOOKUP($A659,'JD Filter'!$J:$R,E$4,0)</f>
        <v>Executive [Level 11]</v>
      </c>
      <c r="I659" s="204">
        <f t="shared" si="194"/>
        <v>1</v>
      </c>
      <c r="J659" s="204">
        <f t="shared" si="195"/>
        <v>1</v>
      </c>
      <c r="K659" s="204">
        <f t="shared" si="196"/>
        <v>1</v>
      </c>
      <c r="L659" s="204" t="str">
        <f t="shared" si="181"/>
        <v>Risk Management</v>
      </c>
      <c r="M659" s="204" t="str">
        <f t="shared" si="182"/>
        <v>Risk Management1</v>
      </c>
      <c r="N659" s="204" t="str">
        <f t="shared" si="183"/>
        <v>Chief Risk Officer</v>
      </c>
      <c r="O659" s="204" t="str">
        <f t="shared" si="184"/>
        <v>Risk ManagementChief Risk Officer1</v>
      </c>
      <c r="P659" s="204" t="str">
        <f t="shared" si="185"/>
        <v>Multi-Focus</v>
      </c>
      <c r="Q659" s="204" t="str">
        <f t="shared" si="186"/>
        <v>Risk ManagementChief Risk OfficerMulti-Focus1</v>
      </c>
      <c r="R659" s="204" t="str">
        <f t="shared" si="187"/>
        <v>Executive [Level 11]</v>
      </c>
      <c r="S659" s="209" t="str">
        <f t="shared" si="188"/>
        <v>RKCRMF11</v>
      </c>
      <c r="T659" s="209" t="str">
        <f t="shared" si="189"/>
        <v>RK</v>
      </c>
      <c r="U659" s="209" t="str">
        <f t="shared" si="190"/>
        <v>CR</v>
      </c>
      <c r="V659" s="209" t="str">
        <f t="shared" si="191"/>
        <v>MF</v>
      </c>
      <c r="W659" s="209" t="str">
        <f t="shared" si="192"/>
        <v>11</v>
      </c>
      <c r="X659" s="206" t="str">
        <f t="shared" si="193"/>
        <v>RK.CRMF.11</v>
      </c>
    </row>
    <row r="660" spans="1:24">
      <c r="A660" s="212" t="s">
        <v>1374</v>
      </c>
      <c r="B660" s="204" t="str">
        <f>VLOOKUP($A660,'JD Filter'!$J:$R,B$4,0)</f>
        <v>Risk Management</v>
      </c>
      <c r="C660" s="204" t="str">
        <f>VLOOKUP($A660,'JD Filter'!$J:$R,C$4,0)</f>
        <v>Chief Risk Officer</v>
      </c>
      <c r="D660" s="204" t="str">
        <f>VLOOKUP($A660,'JD Filter'!$J:$R,D$4,0)</f>
        <v>Multi-Focus</v>
      </c>
      <c r="E660" s="204" t="str">
        <f>VLOOKUP($A660,'JD Filter'!$J:$R,E$4,0)</f>
        <v>Managing Expert [Level 10]</v>
      </c>
      <c r="I660" s="204">
        <f t="shared" si="194"/>
        <v>1</v>
      </c>
      <c r="J660" s="204">
        <f t="shared" si="195"/>
        <v>1</v>
      </c>
      <c r="K660" s="204">
        <f t="shared" si="196"/>
        <v>2</v>
      </c>
      <c r="L660" s="204" t="str">
        <f t="shared" si="181"/>
        <v>Risk Management</v>
      </c>
      <c r="M660" s="204" t="str">
        <f t="shared" si="182"/>
        <v>Risk Management1</v>
      </c>
      <c r="N660" s="204" t="str">
        <f t="shared" si="183"/>
        <v>Chief Risk Officer</v>
      </c>
      <c r="O660" s="204" t="str">
        <f t="shared" si="184"/>
        <v>Risk ManagementChief Risk Officer1</v>
      </c>
      <c r="P660" s="204" t="str">
        <f t="shared" si="185"/>
        <v>Multi-Focus</v>
      </c>
      <c r="Q660" s="204" t="str">
        <f t="shared" si="186"/>
        <v>Risk ManagementChief Risk OfficerMulti-Focus2</v>
      </c>
      <c r="R660" s="204" t="str">
        <f t="shared" si="187"/>
        <v>Managing Expert [Level 10]</v>
      </c>
      <c r="S660" s="209" t="str">
        <f t="shared" si="188"/>
        <v>RKCRMF10</v>
      </c>
      <c r="T660" s="209" t="str">
        <f t="shared" si="189"/>
        <v>RK</v>
      </c>
      <c r="U660" s="209" t="str">
        <f t="shared" si="190"/>
        <v>CR</v>
      </c>
      <c r="V660" s="209" t="str">
        <f t="shared" si="191"/>
        <v>MF</v>
      </c>
      <c r="W660" s="209" t="str">
        <f t="shared" si="192"/>
        <v>10</v>
      </c>
      <c r="X660" s="206" t="str">
        <f t="shared" si="193"/>
        <v>RK.CRMF.10</v>
      </c>
    </row>
    <row r="661" spans="1:24">
      <c r="A661" s="212" t="s">
        <v>1375</v>
      </c>
      <c r="B661" s="204" t="str">
        <f>VLOOKUP($A661,'JD Filter'!$J:$R,B$4,0)</f>
        <v>Risk Management</v>
      </c>
      <c r="C661" s="204" t="str">
        <f>VLOOKUP($A661,'JD Filter'!$J:$R,C$4,0)</f>
        <v>Multi-Area</v>
      </c>
      <c r="D661" s="204" t="str">
        <f>VLOOKUP($A661,'JD Filter'!$J:$R,D$4,0)</f>
        <v>Multi-Focus</v>
      </c>
      <c r="E661" s="204" t="str">
        <f>VLOOKUP($A661,'JD Filter'!$J:$R,E$4,0)</f>
        <v>Senior Expert [Level 09]</v>
      </c>
      <c r="I661" s="204">
        <f t="shared" si="194"/>
        <v>2</v>
      </c>
      <c r="J661" s="204">
        <f t="shared" si="195"/>
        <v>1</v>
      </c>
      <c r="K661" s="204">
        <f t="shared" si="196"/>
        <v>1</v>
      </c>
      <c r="L661" s="204" t="str">
        <f t="shared" si="181"/>
        <v>Risk Management</v>
      </c>
      <c r="M661" s="204" t="str">
        <f t="shared" si="182"/>
        <v>Risk Management2</v>
      </c>
      <c r="N661" s="204" t="str">
        <f t="shared" si="183"/>
        <v>Multi-Area</v>
      </c>
      <c r="O661" s="204" t="str">
        <f t="shared" si="184"/>
        <v>Risk ManagementMulti-Area1</v>
      </c>
      <c r="P661" s="204" t="str">
        <f t="shared" si="185"/>
        <v>Multi-Focus</v>
      </c>
      <c r="Q661" s="204" t="str">
        <f t="shared" si="186"/>
        <v>Risk ManagementMulti-AreaMulti-Focus1</v>
      </c>
      <c r="R661" s="204" t="str">
        <f t="shared" si="187"/>
        <v>Senior Expert [Level 09]</v>
      </c>
      <c r="S661" s="209" t="str">
        <f t="shared" si="188"/>
        <v>RKMAMF09</v>
      </c>
      <c r="T661" s="209" t="str">
        <f t="shared" si="189"/>
        <v>RK</v>
      </c>
      <c r="U661" s="209" t="str">
        <f t="shared" si="190"/>
        <v>MA</v>
      </c>
      <c r="V661" s="209" t="str">
        <f t="shared" si="191"/>
        <v>MF</v>
      </c>
      <c r="W661" s="209" t="str">
        <f t="shared" si="192"/>
        <v>09</v>
      </c>
      <c r="X661" s="206" t="str">
        <f t="shared" si="193"/>
        <v>RK.MAMF.09</v>
      </c>
    </row>
    <row r="662" spans="1:24">
      <c r="A662" s="212" t="s">
        <v>1376</v>
      </c>
      <c r="B662" s="204" t="str">
        <f>VLOOKUP($A662,'JD Filter'!$J:$R,B$4,0)</f>
        <v>Risk Management</v>
      </c>
      <c r="C662" s="204" t="str">
        <f>VLOOKUP($A662,'JD Filter'!$J:$R,C$4,0)</f>
        <v>Multi-Area</v>
      </c>
      <c r="D662" s="204" t="str">
        <f>VLOOKUP($A662,'JD Filter'!$J:$R,D$4,0)</f>
        <v>Multi-Focus</v>
      </c>
      <c r="E662" s="204" t="str">
        <f>VLOOKUP($A662,'JD Filter'!$J:$R,E$4,0)</f>
        <v>Expert [Level 08]</v>
      </c>
      <c r="I662" s="204">
        <f t="shared" si="194"/>
        <v>2</v>
      </c>
      <c r="J662" s="204">
        <f t="shared" si="195"/>
        <v>1</v>
      </c>
      <c r="K662" s="204">
        <f t="shared" si="196"/>
        <v>2</v>
      </c>
      <c r="L662" s="204" t="str">
        <f t="shared" si="181"/>
        <v>Risk Management</v>
      </c>
      <c r="M662" s="204" t="str">
        <f t="shared" si="182"/>
        <v>Risk Management2</v>
      </c>
      <c r="N662" s="204" t="str">
        <f t="shared" si="183"/>
        <v>Multi-Area</v>
      </c>
      <c r="O662" s="204" t="str">
        <f t="shared" si="184"/>
        <v>Risk ManagementMulti-Area1</v>
      </c>
      <c r="P662" s="204" t="str">
        <f t="shared" si="185"/>
        <v>Multi-Focus</v>
      </c>
      <c r="Q662" s="204" t="str">
        <f t="shared" si="186"/>
        <v>Risk ManagementMulti-AreaMulti-Focus2</v>
      </c>
      <c r="R662" s="204" t="str">
        <f t="shared" si="187"/>
        <v>Expert [Level 08]</v>
      </c>
      <c r="S662" s="209" t="str">
        <f t="shared" si="188"/>
        <v>RKMAMF08</v>
      </c>
      <c r="T662" s="209" t="str">
        <f t="shared" si="189"/>
        <v>RK</v>
      </c>
      <c r="U662" s="209" t="str">
        <f t="shared" si="190"/>
        <v>MA</v>
      </c>
      <c r="V662" s="209" t="str">
        <f t="shared" si="191"/>
        <v>MF</v>
      </c>
      <c r="W662" s="209" t="str">
        <f t="shared" si="192"/>
        <v>08</v>
      </c>
      <c r="X662" s="206" t="str">
        <f t="shared" si="193"/>
        <v>RK.MAMF.08</v>
      </c>
    </row>
    <row r="663" spans="1:24">
      <c r="A663" s="212" t="s">
        <v>1377</v>
      </c>
      <c r="B663" s="204" t="str">
        <f>VLOOKUP($A663,'JD Filter'!$J:$R,B$4,0)</f>
        <v>Risk Management</v>
      </c>
      <c r="C663" s="204" t="str">
        <f>VLOOKUP($A663,'JD Filter'!$J:$R,C$4,0)</f>
        <v>Multi-Area</v>
      </c>
      <c r="D663" s="204" t="str">
        <f>VLOOKUP($A663,'JD Filter'!$J:$R,D$4,0)</f>
        <v>Multi-Focus</v>
      </c>
      <c r="E663" s="204" t="str">
        <f>VLOOKUP($A663,'JD Filter'!$J:$R,E$4,0)</f>
        <v>Advanced [Level 07]</v>
      </c>
      <c r="I663" s="204">
        <f t="shared" si="194"/>
        <v>2</v>
      </c>
      <c r="J663" s="204">
        <f t="shared" si="195"/>
        <v>1</v>
      </c>
      <c r="K663" s="204">
        <f t="shared" si="196"/>
        <v>3</v>
      </c>
      <c r="L663" s="204" t="str">
        <f t="shared" si="181"/>
        <v>Risk Management</v>
      </c>
      <c r="M663" s="204" t="str">
        <f t="shared" si="182"/>
        <v>Risk Management2</v>
      </c>
      <c r="N663" s="204" t="str">
        <f t="shared" si="183"/>
        <v>Multi-Area</v>
      </c>
      <c r="O663" s="204" t="str">
        <f t="shared" si="184"/>
        <v>Risk ManagementMulti-Area1</v>
      </c>
      <c r="P663" s="204" t="str">
        <f t="shared" si="185"/>
        <v>Multi-Focus</v>
      </c>
      <c r="Q663" s="204" t="str">
        <f t="shared" si="186"/>
        <v>Risk ManagementMulti-AreaMulti-Focus3</v>
      </c>
      <c r="R663" s="204" t="str">
        <f t="shared" si="187"/>
        <v>Advanced [Level 07]</v>
      </c>
      <c r="S663" s="209" t="str">
        <f t="shared" si="188"/>
        <v>RKMAMF07</v>
      </c>
      <c r="T663" s="209" t="str">
        <f t="shared" si="189"/>
        <v>RK</v>
      </c>
      <c r="U663" s="209" t="str">
        <f t="shared" si="190"/>
        <v>MA</v>
      </c>
      <c r="V663" s="209" t="str">
        <f t="shared" si="191"/>
        <v>MF</v>
      </c>
      <c r="W663" s="209" t="str">
        <f t="shared" si="192"/>
        <v>07</v>
      </c>
      <c r="X663" s="206" t="str">
        <f t="shared" si="193"/>
        <v>RK.MAMF.07</v>
      </c>
    </row>
    <row r="664" spans="1:24">
      <c r="A664" s="212" t="s">
        <v>1378</v>
      </c>
      <c r="B664" s="204" t="str">
        <f>VLOOKUP($A664,'JD Filter'!$J:$R,B$4,0)</f>
        <v>Risk Management</v>
      </c>
      <c r="C664" s="204" t="str">
        <f>VLOOKUP($A664,'JD Filter'!$J:$R,C$4,0)</f>
        <v>Multi-Area</v>
      </c>
      <c r="D664" s="204" t="str">
        <f>VLOOKUP($A664,'JD Filter'!$J:$R,D$4,0)</f>
        <v>Multi-Focus</v>
      </c>
      <c r="E664" s="204" t="str">
        <f>VLOOKUP($A664,'JD Filter'!$J:$R,E$4,0)</f>
        <v>Experienced [Level 06]</v>
      </c>
      <c r="I664" s="204">
        <f t="shared" si="194"/>
        <v>2</v>
      </c>
      <c r="J664" s="204">
        <f t="shared" si="195"/>
        <v>1</v>
      </c>
      <c r="K664" s="204">
        <f t="shared" si="196"/>
        <v>4</v>
      </c>
      <c r="L664" s="204" t="str">
        <f t="shared" si="181"/>
        <v>Risk Management</v>
      </c>
      <c r="M664" s="204" t="str">
        <f t="shared" si="182"/>
        <v>Risk Management2</v>
      </c>
      <c r="N664" s="204" t="str">
        <f t="shared" si="183"/>
        <v>Multi-Area</v>
      </c>
      <c r="O664" s="204" t="str">
        <f t="shared" si="184"/>
        <v>Risk ManagementMulti-Area1</v>
      </c>
      <c r="P664" s="204" t="str">
        <f t="shared" si="185"/>
        <v>Multi-Focus</v>
      </c>
      <c r="Q664" s="204" t="str">
        <f t="shared" si="186"/>
        <v>Risk ManagementMulti-AreaMulti-Focus4</v>
      </c>
      <c r="R664" s="204" t="str">
        <f t="shared" si="187"/>
        <v>Experienced [Level 06]</v>
      </c>
      <c r="S664" s="209" t="str">
        <f t="shared" si="188"/>
        <v>RKMAMF06</v>
      </c>
      <c r="T664" s="209" t="str">
        <f t="shared" si="189"/>
        <v>RK</v>
      </c>
      <c r="U664" s="209" t="str">
        <f t="shared" si="190"/>
        <v>MA</v>
      </c>
      <c r="V664" s="209" t="str">
        <f t="shared" si="191"/>
        <v>MF</v>
      </c>
      <c r="W664" s="209" t="str">
        <f t="shared" si="192"/>
        <v>06</v>
      </c>
      <c r="X664" s="206" t="str">
        <f t="shared" si="193"/>
        <v>RK.MAMF.06</v>
      </c>
    </row>
    <row r="665" spans="1:24">
      <c r="A665" s="212" t="s">
        <v>1379</v>
      </c>
      <c r="B665" s="204" t="str">
        <f>VLOOKUP($A665,'JD Filter'!$J:$R,B$4,0)</f>
        <v>Risk Management</v>
      </c>
      <c r="C665" s="204" t="str">
        <f>VLOOKUP($A665,'JD Filter'!$J:$R,C$4,0)</f>
        <v>Multi-Area</v>
      </c>
      <c r="D665" s="204" t="str">
        <f>VLOOKUP($A665,'JD Filter'!$J:$R,D$4,0)</f>
        <v>Multi-Focus</v>
      </c>
      <c r="E665" s="204" t="str">
        <f>VLOOKUP($A665,'JD Filter'!$J:$R,E$4,0)</f>
        <v>Intermediate [Level 05]</v>
      </c>
      <c r="I665" s="204">
        <f t="shared" si="194"/>
        <v>2</v>
      </c>
      <c r="J665" s="204">
        <f t="shared" si="195"/>
        <v>1</v>
      </c>
      <c r="K665" s="204">
        <f t="shared" si="196"/>
        <v>5</v>
      </c>
      <c r="L665" s="204" t="str">
        <f t="shared" si="181"/>
        <v>Risk Management</v>
      </c>
      <c r="M665" s="204" t="str">
        <f t="shared" si="182"/>
        <v>Risk Management2</v>
      </c>
      <c r="N665" s="204" t="str">
        <f t="shared" si="183"/>
        <v>Multi-Area</v>
      </c>
      <c r="O665" s="204" t="str">
        <f t="shared" si="184"/>
        <v>Risk ManagementMulti-Area1</v>
      </c>
      <c r="P665" s="204" t="str">
        <f t="shared" si="185"/>
        <v>Multi-Focus</v>
      </c>
      <c r="Q665" s="204" t="str">
        <f t="shared" si="186"/>
        <v>Risk ManagementMulti-AreaMulti-Focus5</v>
      </c>
      <c r="R665" s="204" t="str">
        <f t="shared" si="187"/>
        <v>Intermediate [Level 05]</v>
      </c>
      <c r="S665" s="209" t="str">
        <f t="shared" si="188"/>
        <v>RKMAMF05</v>
      </c>
      <c r="T665" s="209" t="str">
        <f t="shared" si="189"/>
        <v>RK</v>
      </c>
      <c r="U665" s="209" t="str">
        <f t="shared" si="190"/>
        <v>MA</v>
      </c>
      <c r="V665" s="209" t="str">
        <f t="shared" si="191"/>
        <v>MF</v>
      </c>
      <c r="W665" s="209" t="str">
        <f t="shared" si="192"/>
        <v>05</v>
      </c>
      <c r="X665" s="206" t="str">
        <f t="shared" si="193"/>
        <v>RK.MAMF.05</v>
      </c>
    </row>
    <row r="666" spans="1:24">
      <c r="A666" s="212" t="s">
        <v>1380</v>
      </c>
      <c r="B666" s="204" t="str">
        <f>VLOOKUP($A666,'JD Filter'!$J:$R,B$4,0)</f>
        <v>Risk Management</v>
      </c>
      <c r="C666" s="204" t="str">
        <f>VLOOKUP($A666,'JD Filter'!$J:$R,C$4,0)</f>
        <v>Multi-Area</v>
      </c>
      <c r="D666" s="204" t="str">
        <f>VLOOKUP($A666,'JD Filter'!$J:$R,D$4,0)</f>
        <v>Multi-Focus</v>
      </c>
      <c r="E666" s="204" t="str">
        <f>VLOOKUP($A666,'JD Filter'!$J:$R,E$4,0)</f>
        <v>Entry [Level 04]</v>
      </c>
      <c r="I666" s="204">
        <f t="shared" si="194"/>
        <v>2</v>
      </c>
      <c r="J666" s="204">
        <f t="shared" si="195"/>
        <v>1</v>
      </c>
      <c r="K666" s="204">
        <f t="shared" si="196"/>
        <v>6</v>
      </c>
      <c r="L666" s="204" t="str">
        <f t="shared" si="181"/>
        <v>Risk Management</v>
      </c>
      <c r="M666" s="204" t="str">
        <f t="shared" si="182"/>
        <v>Risk Management2</v>
      </c>
      <c r="N666" s="204" t="str">
        <f t="shared" si="183"/>
        <v>Multi-Area</v>
      </c>
      <c r="O666" s="204" t="str">
        <f t="shared" si="184"/>
        <v>Risk ManagementMulti-Area1</v>
      </c>
      <c r="P666" s="204" t="str">
        <f t="shared" si="185"/>
        <v>Multi-Focus</v>
      </c>
      <c r="Q666" s="204" t="str">
        <f t="shared" si="186"/>
        <v>Risk ManagementMulti-AreaMulti-Focus6</v>
      </c>
      <c r="R666" s="204" t="str">
        <f t="shared" si="187"/>
        <v>Entry [Level 04]</v>
      </c>
      <c r="S666" s="209" t="str">
        <f t="shared" si="188"/>
        <v>RKMAMF04</v>
      </c>
      <c r="T666" s="209" t="str">
        <f t="shared" si="189"/>
        <v>RK</v>
      </c>
      <c r="U666" s="209" t="str">
        <f t="shared" si="190"/>
        <v>MA</v>
      </c>
      <c r="V666" s="209" t="str">
        <f t="shared" si="191"/>
        <v>MF</v>
      </c>
      <c r="W666" s="209" t="str">
        <f t="shared" si="192"/>
        <v>04</v>
      </c>
      <c r="X666" s="206" t="str">
        <f t="shared" si="193"/>
        <v>RK.MAMF.04</v>
      </c>
    </row>
    <row r="667" spans="1:24">
      <c r="A667" s="212" t="s">
        <v>1381</v>
      </c>
      <c r="B667" s="204" t="str">
        <f>VLOOKUP($A667,'JD Filter'!$J:$R,B$4,0)</f>
        <v>Risk Management</v>
      </c>
      <c r="C667" s="204" t="str">
        <f>VLOOKUP($A667,'JD Filter'!$J:$R,C$4,0)</f>
        <v>Operational Risk Management</v>
      </c>
      <c r="D667" s="204" t="str">
        <f>VLOOKUP($A667,'JD Filter'!$J:$R,D$4,0)</f>
        <v>Multi-Focus</v>
      </c>
      <c r="E667" s="204" t="str">
        <f>VLOOKUP($A667,'JD Filter'!$J:$R,E$4,0)</f>
        <v>Senior Expert [Level 09]</v>
      </c>
      <c r="I667" s="204">
        <f t="shared" si="194"/>
        <v>3</v>
      </c>
      <c r="J667" s="204">
        <f t="shared" si="195"/>
        <v>1</v>
      </c>
      <c r="K667" s="204">
        <f t="shared" si="196"/>
        <v>1</v>
      </c>
      <c r="L667" s="204" t="str">
        <f t="shared" si="181"/>
        <v>Risk Management</v>
      </c>
      <c r="M667" s="204" t="str">
        <f t="shared" si="182"/>
        <v>Risk Management3</v>
      </c>
      <c r="N667" s="204" t="str">
        <f t="shared" si="183"/>
        <v>Operational Risk Management</v>
      </c>
      <c r="O667" s="204" t="str">
        <f t="shared" si="184"/>
        <v>Risk ManagementOperational Risk Management1</v>
      </c>
      <c r="P667" s="204" t="str">
        <f t="shared" si="185"/>
        <v>Multi-Focus</v>
      </c>
      <c r="Q667" s="204" t="str">
        <f t="shared" si="186"/>
        <v>Risk ManagementOperational Risk ManagementMulti-Focus1</v>
      </c>
      <c r="R667" s="204" t="str">
        <f t="shared" si="187"/>
        <v>Senior Expert [Level 09]</v>
      </c>
      <c r="S667" s="209" t="str">
        <f t="shared" si="188"/>
        <v>RKORMF09</v>
      </c>
      <c r="T667" s="209" t="str">
        <f t="shared" si="189"/>
        <v>RK</v>
      </c>
      <c r="U667" s="209" t="str">
        <f t="shared" si="190"/>
        <v>OR</v>
      </c>
      <c r="V667" s="209" t="str">
        <f t="shared" si="191"/>
        <v>MF</v>
      </c>
      <c r="W667" s="209" t="str">
        <f t="shared" si="192"/>
        <v>09</v>
      </c>
      <c r="X667" s="206" t="str">
        <f t="shared" si="193"/>
        <v>RK.ORMF.09</v>
      </c>
    </row>
    <row r="668" spans="1:24">
      <c r="A668" s="212" t="s">
        <v>1382</v>
      </c>
      <c r="B668" s="204" t="str">
        <f>VLOOKUP($A668,'JD Filter'!$J:$R,B$4,0)</f>
        <v>Risk Management</v>
      </c>
      <c r="C668" s="204" t="str">
        <f>VLOOKUP($A668,'JD Filter'!$J:$R,C$4,0)</f>
        <v>Operational Risk Management</v>
      </c>
      <c r="D668" s="204" t="str">
        <f>VLOOKUP($A668,'JD Filter'!$J:$R,D$4,0)</f>
        <v>Multi-Focus</v>
      </c>
      <c r="E668" s="204" t="str">
        <f>VLOOKUP($A668,'JD Filter'!$J:$R,E$4,0)</f>
        <v>Expert [Level 08]</v>
      </c>
      <c r="I668" s="204">
        <f t="shared" si="194"/>
        <v>3</v>
      </c>
      <c r="J668" s="204">
        <f t="shared" si="195"/>
        <v>1</v>
      </c>
      <c r="K668" s="204">
        <f t="shared" si="196"/>
        <v>2</v>
      </c>
      <c r="L668" s="204" t="str">
        <f t="shared" si="181"/>
        <v>Risk Management</v>
      </c>
      <c r="M668" s="204" t="str">
        <f t="shared" si="182"/>
        <v>Risk Management3</v>
      </c>
      <c r="N668" s="204" t="str">
        <f t="shared" si="183"/>
        <v>Operational Risk Management</v>
      </c>
      <c r="O668" s="204" t="str">
        <f t="shared" si="184"/>
        <v>Risk ManagementOperational Risk Management1</v>
      </c>
      <c r="P668" s="204" t="str">
        <f t="shared" si="185"/>
        <v>Multi-Focus</v>
      </c>
      <c r="Q668" s="204" t="str">
        <f t="shared" si="186"/>
        <v>Risk ManagementOperational Risk ManagementMulti-Focus2</v>
      </c>
      <c r="R668" s="204" t="str">
        <f t="shared" si="187"/>
        <v>Expert [Level 08]</v>
      </c>
      <c r="S668" s="209" t="str">
        <f t="shared" si="188"/>
        <v>RKORMF08</v>
      </c>
      <c r="T668" s="209" t="str">
        <f t="shared" si="189"/>
        <v>RK</v>
      </c>
      <c r="U668" s="209" t="str">
        <f t="shared" si="190"/>
        <v>OR</v>
      </c>
      <c r="V668" s="209" t="str">
        <f t="shared" si="191"/>
        <v>MF</v>
      </c>
      <c r="W668" s="209" t="str">
        <f t="shared" si="192"/>
        <v>08</v>
      </c>
      <c r="X668" s="206" t="str">
        <f t="shared" si="193"/>
        <v>RK.ORMF.08</v>
      </c>
    </row>
    <row r="669" spans="1:24">
      <c r="A669" s="212" t="s">
        <v>1383</v>
      </c>
      <c r="B669" s="204" t="str">
        <f>VLOOKUP($A669,'JD Filter'!$J:$R,B$4,0)</f>
        <v>Risk Management</v>
      </c>
      <c r="C669" s="204" t="str">
        <f>VLOOKUP($A669,'JD Filter'!$J:$R,C$4,0)</f>
        <v>Operational Risk Management</v>
      </c>
      <c r="D669" s="204" t="str">
        <f>VLOOKUP($A669,'JD Filter'!$J:$R,D$4,0)</f>
        <v>Multi-Focus</v>
      </c>
      <c r="E669" s="204" t="str">
        <f>VLOOKUP($A669,'JD Filter'!$J:$R,E$4,0)</f>
        <v>Advanced [Level 07]</v>
      </c>
      <c r="I669" s="204">
        <f t="shared" si="194"/>
        <v>3</v>
      </c>
      <c r="J669" s="204">
        <f t="shared" si="195"/>
        <v>1</v>
      </c>
      <c r="K669" s="204">
        <f t="shared" si="196"/>
        <v>3</v>
      </c>
      <c r="L669" s="204" t="str">
        <f t="shared" si="181"/>
        <v>Risk Management</v>
      </c>
      <c r="M669" s="204" t="str">
        <f t="shared" si="182"/>
        <v>Risk Management3</v>
      </c>
      <c r="N669" s="204" t="str">
        <f t="shared" si="183"/>
        <v>Operational Risk Management</v>
      </c>
      <c r="O669" s="204" t="str">
        <f t="shared" si="184"/>
        <v>Risk ManagementOperational Risk Management1</v>
      </c>
      <c r="P669" s="204" t="str">
        <f t="shared" si="185"/>
        <v>Multi-Focus</v>
      </c>
      <c r="Q669" s="204" t="str">
        <f t="shared" si="186"/>
        <v>Risk ManagementOperational Risk ManagementMulti-Focus3</v>
      </c>
      <c r="R669" s="204" t="str">
        <f t="shared" si="187"/>
        <v>Advanced [Level 07]</v>
      </c>
      <c r="S669" s="209" t="str">
        <f t="shared" si="188"/>
        <v>RKORMF07</v>
      </c>
      <c r="T669" s="209" t="str">
        <f t="shared" si="189"/>
        <v>RK</v>
      </c>
      <c r="U669" s="209" t="str">
        <f t="shared" si="190"/>
        <v>OR</v>
      </c>
      <c r="V669" s="209" t="str">
        <f t="shared" si="191"/>
        <v>MF</v>
      </c>
      <c r="W669" s="209" t="str">
        <f t="shared" si="192"/>
        <v>07</v>
      </c>
      <c r="X669" s="206" t="str">
        <f t="shared" si="193"/>
        <v>RK.ORMF.07</v>
      </c>
    </row>
    <row r="670" spans="1:24">
      <c r="A670" s="212" t="s">
        <v>1384</v>
      </c>
      <c r="B670" s="204" t="str">
        <f>VLOOKUP($A670,'JD Filter'!$J:$R,B$4,0)</f>
        <v>Risk Management</v>
      </c>
      <c r="C670" s="204" t="str">
        <f>VLOOKUP($A670,'JD Filter'!$J:$R,C$4,0)</f>
        <v>Operational Risk Management</v>
      </c>
      <c r="D670" s="204" t="str">
        <f>VLOOKUP($A670,'JD Filter'!$J:$R,D$4,0)</f>
        <v>Multi-Focus</v>
      </c>
      <c r="E670" s="204" t="str">
        <f>VLOOKUP($A670,'JD Filter'!$J:$R,E$4,0)</f>
        <v>Experienced [Level 06]</v>
      </c>
      <c r="I670" s="204">
        <f t="shared" si="194"/>
        <v>3</v>
      </c>
      <c r="J670" s="204">
        <f t="shared" si="195"/>
        <v>1</v>
      </c>
      <c r="K670" s="204">
        <f t="shared" si="196"/>
        <v>4</v>
      </c>
      <c r="L670" s="204" t="str">
        <f t="shared" si="181"/>
        <v>Risk Management</v>
      </c>
      <c r="M670" s="204" t="str">
        <f t="shared" si="182"/>
        <v>Risk Management3</v>
      </c>
      <c r="N670" s="204" t="str">
        <f t="shared" si="183"/>
        <v>Operational Risk Management</v>
      </c>
      <c r="O670" s="204" t="str">
        <f t="shared" si="184"/>
        <v>Risk ManagementOperational Risk Management1</v>
      </c>
      <c r="P670" s="204" t="str">
        <f t="shared" si="185"/>
        <v>Multi-Focus</v>
      </c>
      <c r="Q670" s="204" t="str">
        <f t="shared" si="186"/>
        <v>Risk ManagementOperational Risk ManagementMulti-Focus4</v>
      </c>
      <c r="R670" s="204" t="str">
        <f t="shared" si="187"/>
        <v>Experienced [Level 06]</v>
      </c>
      <c r="S670" s="209" t="str">
        <f t="shared" si="188"/>
        <v>RKORMF06</v>
      </c>
      <c r="T670" s="209" t="str">
        <f t="shared" si="189"/>
        <v>RK</v>
      </c>
      <c r="U670" s="209" t="str">
        <f t="shared" si="190"/>
        <v>OR</v>
      </c>
      <c r="V670" s="209" t="str">
        <f t="shared" si="191"/>
        <v>MF</v>
      </c>
      <c r="W670" s="209" t="str">
        <f t="shared" si="192"/>
        <v>06</v>
      </c>
      <c r="X670" s="206" t="str">
        <f t="shared" si="193"/>
        <v>RK.ORMF.06</v>
      </c>
    </row>
    <row r="671" spans="1:24">
      <c r="A671" s="212" t="s">
        <v>1385</v>
      </c>
      <c r="B671" s="204" t="str">
        <f>VLOOKUP($A671,'JD Filter'!$J:$R,B$4,0)</f>
        <v>Risk Management</v>
      </c>
      <c r="C671" s="204" t="str">
        <f>VLOOKUP($A671,'JD Filter'!$J:$R,C$4,0)</f>
        <v>Operational Risk Management</v>
      </c>
      <c r="D671" s="204" t="str">
        <f>VLOOKUP($A671,'JD Filter'!$J:$R,D$4,0)</f>
        <v>Multi-Focus</v>
      </c>
      <c r="E671" s="204" t="str">
        <f>VLOOKUP($A671,'JD Filter'!$J:$R,E$4,0)</f>
        <v>Intermediate [Level 05]</v>
      </c>
      <c r="I671" s="204">
        <f t="shared" si="194"/>
        <v>3</v>
      </c>
      <c r="J671" s="204">
        <f t="shared" si="195"/>
        <v>1</v>
      </c>
      <c r="K671" s="204">
        <f t="shared" si="196"/>
        <v>5</v>
      </c>
      <c r="L671" s="204" t="str">
        <f t="shared" si="181"/>
        <v>Risk Management</v>
      </c>
      <c r="M671" s="204" t="str">
        <f t="shared" si="182"/>
        <v>Risk Management3</v>
      </c>
      <c r="N671" s="204" t="str">
        <f t="shared" si="183"/>
        <v>Operational Risk Management</v>
      </c>
      <c r="O671" s="204" t="str">
        <f t="shared" si="184"/>
        <v>Risk ManagementOperational Risk Management1</v>
      </c>
      <c r="P671" s="204" t="str">
        <f t="shared" si="185"/>
        <v>Multi-Focus</v>
      </c>
      <c r="Q671" s="204" t="str">
        <f t="shared" si="186"/>
        <v>Risk ManagementOperational Risk ManagementMulti-Focus5</v>
      </c>
      <c r="R671" s="204" t="str">
        <f t="shared" si="187"/>
        <v>Intermediate [Level 05]</v>
      </c>
      <c r="S671" s="209" t="str">
        <f t="shared" si="188"/>
        <v>RKORMF05</v>
      </c>
      <c r="T671" s="209" t="str">
        <f t="shared" si="189"/>
        <v>RK</v>
      </c>
      <c r="U671" s="209" t="str">
        <f t="shared" si="190"/>
        <v>OR</v>
      </c>
      <c r="V671" s="209" t="str">
        <f t="shared" si="191"/>
        <v>MF</v>
      </c>
      <c r="W671" s="209" t="str">
        <f t="shared" si="192"/>
        <v>05</v>
      </c>
      <c r="X671" s="206" t="str">
        <f t="shared" si="193"/>
        <v>RK.ORMF.05</v>
      </c>
    </row>
    <row r="672" spans="1:24">
      <c r="A672" s="212" t="s">
        <v>1386</v>
      </c>
      <c r="B672" s="204" t="str">
        <f>VLOOKUP($A672,'JD Filter'!$J:$R,B$4,0)</f>
        <v>Risk Management</v>
      </c>
      <c r="C672" s="204" t="str">
        <f>VLOOKUP($A672,'JD Filter'!$J:$R,C$4,0)</f>
        <v>Operational Risk Management</v>
      </c>
      <c r="D672" s="204" t="str">
        <f>VLOOKUP($A672,'JD Filter'!$J:$R,D$4,0)</f>
        <v>Multi-Focus</v>
      </c>
      <c r="E672" s="204" t="str">
        <f>VLOOKUP($A672,'JD Filter'!$J:$R,E$4,0)</f>
        <v>Entry [Level 04]</v>
      </c>
      <c r="I672" s="204">
        <f t="shared" si="194"/>
        <v>3</v>
      </c>
      <c r="J672" s="204">
        <f t="shared" si="195"/>
        <v>1</v>
      </c>
      <c r="K672" s="204">
        <f t="shared" si="196"/>
        <v>6</v>
      </c>
      <c r="L672" s="204" t="str">
        <f t="shared" si="181"/>
        <v>Risk Management</v>
      </c>
      <c r="M672" s="204" t="str">
        <f t="shared" si="182"/>
        <v>Risk Management3</v>
      </c>
      <c r="N672" s="204" t="str">
        <f t="shared" si="183"/>
        <v>Operational Risk Management</v>
      </c>
      <c r="O672" s="204" t="str">
        <f t="shared" si="184"/>
        <v>Risk ManagementOperational Risk Management1</v>
      </c>
      <c r="P672" s="204" t="str">
        <f t="shared" si="185"/>
        <v>Multi-Focus</v>
      </c>
      <c r="Q672" s="204" t="str">
        <f t="shared" si="186"/>
        <v>Risk ManagementOperational Risk ManagementMulti-Focus6</v>
      </c>
      <c r="R672" s="204" t="str">
        <f t="shared" si="187"/>
        <v>Entry [Level 04]</v>
      </c>
      <c r="S672" s="209" t="str">
        <f t="shared" si="188"/>
        <v>RKORMF04</v>
      </c>
      <c r="T672" s="209" t="str">
        <f t="shared" si="189"/>
        <v>RK</v>
      </c>
      <c r="U672" s="209" t="str">
        <f t="shared" si="190"/>
        <v>OR</v>
      </c>
      <c r="V672" s="209" t="str">
        <f t="shared" si="191"/>
        <v>MF</v>
      </c>
      <c r="W672" s="209" t="str">
        <f t="shared" si="192"/>
        <v>04</v>
      </c>
      <c r="X672" s="206" t="str">
        <f t="shared" si="193"/>
        <v>RK.ORMF.04</v>
      </c>
    </row>
    <row r="673" spans="1:24">
      <c r="A673" s="212" t="s">
        <v>1387</v>
      </c>
      <c r="B673" s="204" t="str">
        <f>VLOOKUP($A673,'JD Filter'!$J:$R,B$4,0)</f>
        <v>Risk Management</v>
      </c>
      <c r="C673" s="204" t="str">
        <f>VLOOKUP($A673,'JD Filter'!$J:$R,C$4,0)</f>
        <v>Analytics, Modeling, &amp; Reporting</v>
      </c>
      <c r="D673" s="204" t="str">
        <f>VLOOKUP($A673,'JD Filter'!$J:$R,D$4,0)</f>
        <v>Multi-Focus</v>
      </c>
      <c r="E673" s="204" t="str">
        <f>VLOOKUP($A673,'JD Filter'!$J:$R,E$4,0)</f>
        <v>Senior Expert [Level 09]</v>
      </c>
      <c r="I673" s="204">
        <f t="shared" si="194"/>
        <v>4</v>
      </c>
      <c r="J673" s="204">
        <f t="shared" si="195"/>
        <v>1</v>
      </c>
      <c r="K673" s="204">
        <f t="shared" si="196"/>
        <v>1</v>
      </c>
      <c r="L673" s="204" t="str">
        <f t="shared" si="181"/>
        <v>Risk Management</v>
      </c>
      <c r="M673" s="204" t="str">
        <f t="shared" si="182"/>
        <v>Risk Management4</v>
      </c>
      <c r="N673" s="204" t="str">
        <f t="shared" si="183"/>
        <v>Analytics, Modeling, &amp; Reporting</v>
      </c>
      <c r="O673" s="204" t="str">
        <f t="shared" si="184"/>
        <v>Risk ManagementAnalytics, Modeling, &amp; Reporting1</v>
      </c>
      <c r="P673" s="204" t="str">
        <f t="shared" si="185"/>
        <v>Multi-Focus</v>
      </c>
      <c r="Q673" s="204" t="str">
        <f t="shared" si="186"/>
        <v>Risk ManagementAnalytics, Modeling, &amp; ReportingMulti-Focus1</v>
      </c>
      <c r="R673" s="204" t="str">
        <f t="shared" si="187"/>
        <v>Senior Expert [Level 09]</v>
      </c>
      <c r="S673" s="209" t="str">
        <f t="shared" si="188"/>
        <v>RKARMF09</v>
      </c>
      <c r="T673" s="209" t="str">
        <f t="shared" si="189"/>
        <v>RK</v>
      </c>
      <c r="U673" s="209" t="str">
        <f t="shared" si="190"/>
        <v>AR</v>
      </c>
      <c r="V673" s="209" t="str">
        <f t="shared" si="191"/>
        <v>MF</v>
      </c>
      <c r="W673" s="209" t="str">
        <f t="shared" si="192"/>
        <v>09</v>
      </c>
      <c r="X673" s="206" t="str">
        <f t="shared" si="193"/>
        <v>RK.ARMF.09</v>
      </c>
    </row>
    <row r="674" spans="1:24">
      <c r="A674" s="212" t="s">
        <v>1388</v>
      </c>
      <c r="B674" s="204" t="str">
        <f>VLOOKUP($A674,'JD Filter'!$J:$R,B$4,0)</f>
        <v>Risk Management</v>
      </c>
      <c r="C674" s="204" t="str">
        <f>VLOOKUP($A674,'JD Filter'!$J:$R,C$4,0)</f>
        <v>Analytics, Modeling, &amp; Reporting</v>
      </c>
      <c r="D674" s="204" t="str">
        <f>VLOOKUP($A674,'JD Filter'!$J:$R,D$4,0)</f>
        <v>Multi-Focus</v>
      </c>
      <c r="E674" s="204" t="str">
        <f>VLOOKUP($A674,'JD Filter'!$J:$R,E$4,0)</f>
        <v>Expert [Level 08]</v>
      </c>
      <c r="I674" s="204">
        <f t="shared" si="194"/>
        <v>4</v>
      </c>
      <c r="J674" s="204">
        <f t="shared" si="195"/>
        <v>1</v>
      </c>
      <c r="K674" s="204">
        <f t="shared" si="196"/>
        <v>2</v>
      </c>
      <c r="L674" s="204" t="str">
        <f t="shared" si="181"/>
        <v>Risk Management</v>
      </c>
      <c r="M674" s="204" t="str">
        <f t="shared" si="182"/>
        <v>Risk Management4</v>
      </c>
      <c r="N674" s="204" t="str">
        <f t="shared" si="183"/>
        <v>Analytics, Modeling, &amp; Reporting</v>
      </c>
      <c r="O674" s="204" t="str">
        <f t="shared" si="184"/>
        <v>Risk ManagementAnalytics, Modeling, &amp; Reporting1</v>
      </c>
      <c r="P674" s="204" t="str">
        <f t="shared" si="185"/>
        <v>Multi-Focus</v>
      </c>
      <c r="Q674" s="204" t="str">
        <f t="shared" si="186"/>
        <v>Risk ManagementAnalytics, Modeling, &amp; ReportingMulti-Focus2</v>
      </c>
      <c r="R674" s="204" t="str">
        <f t="shared" si="187"/>
        <v>Expert [Level 08]</v>
      </c>
      <c r="S674" s="209" t="str">
        <f t="shared" si="188"/>
        <v>RKARMF08</v>
      </c>
      <c r="T674" s="209" t="str">
        <f t="shared" si="189"/>
        <v>RK</v>
      </c>
      <c r="U674" s="209" t="str">
        <f t="shared" si="190"/>
        <v>AR</v>
      </c>
      <c r="V674" s="209" t="str">
        <f t="shared" si="191"/>
        <v>MF</v>
      </c>
      <c r="W674" s="209" t="str">
        <f t="shared" si="192"/>
        <v>08</v>
      </c>
      <c r="X674" s="206" t="str">
        <f t="shared" si="193"/>
        <v>RK.ARMF.08</v>
      </c>
    </row>
    <row r="675" spans="1:24">
      <c r="A675" s="212" t="s">
        <v>1389</v>
      </c>
      <c r="B675" s="204" t="str">
        <f>VLOOKUP($A675,'JD Filter'!$J:$R,B$4,0)</f>
        <v>Risk Management</v>
      </c>
      <c r="C675" s="204" t="str">
        <f>VLOOKUP($A675,'JD Filter'!$J:$R,C$4,0)</f>
        <v>Analytics, Modeling, &amp; Reporting</v>
      </c>
      <c r="D675" s="204" t="str">
        <f>VLOOKUP($A675,'JD Filter'!$J:$R,D$4,0)</f>
        <v>Multi-Focus</v>
      </c>
      <c r="E675" s="204" t="str">
        <f>VLOOKUP($A675,'JD Filter'!$J:$R,E$4,0)</f>
        <v>Advanced [Level 07]</v>
      </c>
      <c r="I675" s="204">
        <f t="shared" si="194"/>
        <v>4</v>
      </c>
      <c r="J675" s="204">
        <f t="shared" si="195"/>
        <v>1</v>
      </c>
      <c r="K675" s="204">
        <f t="shared" si="196"/>
        <v>3</v>
      </c>
      <c r="L675" s="204" t="str">
        <f t="shared" si="181"/>
        <v>Risk Management</v>
      </c>
      <c r="M675" s="204" t="str">
        <f t="shared" si="182"/>
        <v>Risk Management4</v>
      </c>
      <c r="N675" s="204" t="str">
        <f t="shared" si="183"/>
        <v>Analytics, Modeling, &amp; Reporting</v>
      </c>
      <c r="O675" s="204" t="str">
        <f t="shared" si="184"/>
        <v>Risk ManagementAnalytics, Modeling, &amp; Reporting1</v>
      </c>
      <c r="P675" s="204" t="str">
        <f t="shared" si="185"/>
        <v>Multi-Focus</v>
      </c>
      <c r="Q675" s="204" t="str">
        <f t="shared" si="186"/>
        <v>Risk ManagementAnalytics, Modeling, &amp; ReportingMulti-Focus3</v>
      </c>
      <c r="R675" s="204" t="str">
        <f t="shared" si="187"/>
        <v>Advanced [Level 07]</v>
      </c>
      <c r="S675" s="209" t="str">
        <f t="shared" si="188"/>
        <v>RKARMF07</v>
      </c>
      <c r="T675" s="209" t="str">
        <f t="shared" si="189"/>
        <v>RK</v>
      </c>
      <c r="U675" s="209" t="str">
        <f t="shared" si="190"/>
        <v>AR</v>
      </c>
      <c r="V675" s="209" t="str">
        <f t="shared" si="191"/>
        <v>MF</v>
      </c>
      <c r="W675" s="209" t="str">
        <f t="shared" si="192"/>
        <v>07</v>
      </c>
      <c r="X675" s="206" t="str">
        <f t="shared" si="193"/>
        <v>RK.ARMF.07</v>
      </c>
    </row>
    <row r="676" spans="1:24">
      <c r="A676" s="212" t="s">
        <v>1390</v>
      </c>
      <c r="B676" s="204" t="str">
        <f>VLOOKUP($A676,'JD Filter'!$J:$R,B$4,0)</f>
        <v>Risk Management</v>
      </c>
      <c r="C676" s="204" t="str">
        <f>VLOOKUP($A676,'JD Filter'!$J:$R,C$4,0)</f>
        <v>Analytics, Modeling, &amp; Reporting</v>
      </c>
      <c r="D676" s="204" t="str">
        <f>VLOOKUP($A676,'JD Filter'!$J:$R,D$4,0)</f>
        <v>Multi-Focus</v>
      </c>
      <c r="E676" s="204" t="str">
        <f>VLOOKUP($A676,'JD Filter'!$J:$R,E$4,0)</f>
        <v>Experienced [Level 06]</v>
      </c>
      <c r="I676" s="204">
        <f t="shared" si="194"/>
        <v>4</v>
      </c>
      <c r="J676" s="204">
        <f t="shared" si="195"/>
        <v>1</v>
      </c>
      <c r="K676" s="204">
        <f t="shared" si="196"/>
        <v>4</v>
      </c>
      <c r="L676" s="204" t="str">
        <f t="shared" si="181"/>
        <v>Risk Management</v>
      </c>
      <c r="M676" s="204" t="str">
        <f t="shared" si="182"/>
        <v>Risk Management4</v>
      </c>
      <c r="N676" s="204" t="str">
        <f t="shared" si="183"/>
        <v>Analytics, Modeling, &amp; Reporting</v>
      </c>
      <c r="O676" s="204" t="str">
        <f t="shared" si="184"/>
        <v>Risk ManagementAnalytics, Modeling, &amp; Reporting1</v>
      </c>
      <c r="P676" s="204" t="str">
        <f t="shared" si="185"/>
        <v>Multi-Focus</v>
      </c>
      <c r="Q676" s="204" t="str">
        <f t="shared" si="186"/>
        <v>Risk ManagementAnalytics, Modeling, &amp; ReportingMulti-Focus4</v>
      </c>
      <c r="R676" s="204" t="str">
        <f t="shared" si="187"/>
        <v>Experienced [Level 06]</v>
      </c>
      <c r="S676" s="209" t="str">
        <f t="shared" si="188"/>
        <v>RKARMF06</v>
      </c>
      <c r="T676" s="209" t="str">
        <f t="shared" si="189"/>
        <v>RK</v>
      </c>
      <c r="U676" s="209" t="str">
        <f t="shared" si="190"/>
        <v>AR</v>
      </c>
      <c r="V676" s="209" t="str">
        <f t="shared" si="191"/>
        <v>MF</v>
      </c>
      <c r="W676" s="209" t="str">
        <f t="shared" si="192"/>
        <v>06</v>
      </c>
      <c r="X676" s="206" t="str">
        <f t="shared" si="193"/>
        <v>RK.ARMF.06</v>
      </c>
    </row>
    <row r="677" spans="1:24">
      <c r="A677" s="212" t="s">
        <v>1391</v>
      </c>
      <c r="B677" s="204" t="str">
        <f>VLOOKUP($A677,'JD Filter'!$J:$R,B$4,0)</f>
        <v>Risk Management</v>
      </c>
      <c r="C677" s="204" t="str">
        <f>VLOOKUP($A677,'JD Filter'!$J:$R,C$4,0)</f>
        <v>Analytics, Modeling, &amp; Reporting</v>
      </c>
      <c r="D677" s="204" t="str">
        <f>VLOOKUP($A677,'JD Filter'!$J:$R,D$4,0)</f>
        <v>Multi-Focus</v>
      </c>
      <c r="E677" s="204" t="str">
        <f>VLOOKUP($A677,'JD Filter'!$J:$R,E$4,0)</f>
        <v>Intermediate [Level 05]</v>
      </c>
      <c r="I677" s="204">
        <f t="shared" si="194"/>
        <v>4</v>
      </c>
      <c r="J677" s="204">
        <f t="shared" si="195"/>
        <v>1</v>
      </c>
      <c r="K677" s="204">
        <f t="shared" si="196"/>
        <v>5</v>
      </c>
      <c r="L677" s="204" t="str">
        <f t="shared" si="181"/>
        <v>Risk Management</v>
      </c>
      <c r="M677" s="204" t="str">
        <f t="shared" si="182"/>
        <v>Risk Management4</v>
      </c>
      <c r="N677" s="204" t="str">
        <f t="shared" si="183"/>
        <v>Analytics, Modeling, &amp; Reporting</v>
      </c>
      <c r="O677" s="204" t="str">
        <f t="shared" si="184"/>
        <v>Risk ManagementAnalytics, Modeling, &amp; Reporting1</v>
      </c>
      <c r="P677" s="204" t="str">
        <f t="shared" si="185"/>
        <v>Multi-Focus</v>
      </c>
      <c r="Q677" s="204" t="str">
        <f t="shared" si="186"/>
        <v>Risk ManagementAnalytics, Modeling, &amp; ReportingMulti-Focus5</v>
      </c>
      <c r="R677" s="204" t="str">
        <f t="shared" si="187"/>
        <v>Intermediate [Level 05]</v>
      </c>
      <c r="S677" s="209" t="str">
        <f t="shared" si="188"/>
        <v>RKARMF05</v>
      </c>
      <c r="T677" s="209" t="str">
        <f t="shared" si="189"/>
        <v>RK</v>
      </c>
      <c r="U677" s="209" t="str">
        <f t="shared" si="190"/>
        <v>AR</v>
      </c>
      <c r="V677" s="209" t="str">
        <f t="shared" si="191"/>
        <v>MF</v>
      </c>
      <c r="W677" s="209" t="str">
        <f t="shared" si="192"/>
        <v>05</v>
      </c>
      <c r="X677" s="206" t="str">
        <f t="shared" si="193"/>
        <v>RK.ARMF.05</v>
      </c>
    </row>
    <row r="678" spans="1:24">
      <c r="A678" s="212" t="s">
        <v>1392</v>
      </c>
      <c r="B678" s="204" t="str">
        <f>VLOOKUP($A678,'JD Filter'!$J:$R,B$4,0)</f>
        <v>Risk Management</v>
      </c>
      <c r="C678" s="204" t="str">
        <f>VLOOKUP($A678,'JD Filter'!$J:$R,C$4,0)</f>
        <v>Analytics, Modeling, &amp; Reporting</v>
      </c>
      <c r="D678" s="204" t="str">
        <f>VLOOKUP($A678,'JD Filter'!$J:$R,D$4,0)</f>
        <v>Multi-Focus</v>
      </c>
      <c r="E678" s="204" t="str">
        <f>VLOOKUP($A678,'JD Filter'!$J:$R,E$4,0)</f>
        <v>Entry [Level 04]</v>
      </c>
      <c r="I678" s="204">
        <f t="shared" si="194"/>
        <v>4</v>
      </c>
      <c r="J678" s="204">
        <f t="shared" si="195"/>
        <v>1</v>
      </c>
      <c r="K678" s="204">
        <f t="shared" si="196"/>
        <v>6</v>
      </c>
      <c r="L678" s="204" t="str">
        <f t="shared" si="181"/>
        <v>Risk Management</v>
      </c>
      <c r="M678" s="204" t="str">
        <f t="shared" si="182"/>
        <v>Risk Management4</v>
      </c>
      <c r="N678" s="204" t="str">
        <f t="shared" si="183"/>
        <v>Analytics, Modeling, &amp; Reporting</v>
      </c>
      <c r="O678" s="204" t="str">
        <f t="shared" si="184"/>
        <v>Risk ManagementAnalytics, Modeling, &amp; Reporting1</v>
      </c>
      <c r="P678" s="204" t="str">
        <f t="shared" si="185"/>
        <v>Multi-Focus</v>
      </c>
      <c r="Q678" s="204" t="str">
        <f t="shared" si="186"/>
        <v>Risk ManagementAnalytics, Modeling, &amp; ReportingMulti-Focus6</v>
      </c>
      <c r="R678" s="204" t="str">
        <f t="shared" si="187"/>
        <v>Entry [Level 04]</v>
      </c>
      <c r="S678" s="209" t="str">
        <f t="shared" si="188"/>
        <v>RKARMF04</v>
      </c>
      <c r="T678" s="209" t="str">
        <f t="shared" si="189"/>
        <v>RK</v>
      </c>
      <c r="U678" s="209" t="str">
        <f t="shared" si="190"/>
        <v>AR</v>
      </c>
      <c r="V678" s="209" t="str">
        <f t="shared" si="191"/>
        <v>MF</v>
      </c>
      <c r="W678" s="209" t="str">
        <f t="shared" si="192"/>
        <v>04</v>
      </c>
      <c r="X678" s="206" t="str">
        <f t="shared" si="193"/>
        <v>RK.ARMF.04</v>
      </c>
    </row>
    <row r="679" spans="1:24">
      <c r="A679" s="212" t="s">
        <v>3519</v>
      </c>
      <c r="B679" s="204" t="str">
        <f>VLOOKUP($A679,'JD Filter'!$J:$R,B$4,0)</f>
        <v>Risk Management</v>
      </c>
      <c r="C679" s="204" t="str">
        <f>VLOOKUP($A679,'JD Filter'!$J:$R,C$4,0)</f>
        <v>Credit Risk Management / Loan Review</v>
      </c>
      <c r="D679" s="204" t="str">
        <f>VLOOKUP($A679,'JD Filter'!$J:$R,D$4,0)</f>
        <v>Multi-Focus</v>
      </c>
      <c r="E679" s="204" t="str">
        <f>VLOOKUP($A679,'JD Filter'!$J:$R,E$4,0)</f>
        <v>Senior Expert [Level 09]</v>
      </c>
      <c r="I679" s="204">
        <f t="shared" si="194"/>
        <v>5</v>
      </c>
      <c r="J679" s="204">
        <f t="shared" si="195"/>
        <v>1</v>
      </c>
      <c r="K679" s="204">
        <f t="shared" si="196"/>
        <v>1</v>
      </c>
      <c r="L679" s="204" t="str">
        <f t="shared" si="181"/>
        <v>Risk Management</v>
      </c>
      <c r="M679" s="204" t="str">
        <f t="shared" si="182"/>
        <v>Risk Management5</v>
      </c>
      <c r="N679" s="204" t="str">
        <f t="shared" si="183"/>
        <v>Credit Risk Management / Loan Review</v>
      </c>
      <c r="O679" s="204" t="str">
        <f t="shared" si="184"/>
        <v>Risk ManagementCredit Risk Management / Loan Review1</v>
      </c>
      <c r="P679" s="204" t="str">
        <f t="shared" si="185"/>
        <v>Multi-Focus</v>
      </c>
      <c r="Q679" s="204" t="str">
        <f t="shared" si="186"/>
        <v>Risk ManagementCredit Risk Management / Loan ReviewMulti-Focus1</v>
      </c>
      <c r="R679" s="204" t="str">
        <f t="shared" si="187"/>
        <v>Senior Expert [Level 09]</v>
      </c>
      <c r="S679" s="209" t="str">
        <f t="shared" si="188"/>
        <v>RKCPMF09</v>
      </c>
      <c r="T679" s="209" t="str">
        <f t="shared" si="189"/>
        <v>RK</v>
      </c>
      <c r="U679" s="209" t="str">
        <f t="shared" si="190"/>
        <v>CP</v>
      </c>
      <c r="V679" s="209" t="str">
        <f t="shared" si="191"/>
        <v>MF</v>
      </c>
      <c r="W679" s="209" t="str">
        <f t="shared" si="192"/>
        <v>09</v>
      </c>
      <c r="X679" s="206" t="str">
        <f t="shared" si="193"/>
        <v>RK.CPMF.09</v>
      </c>
    </row>
    <row r="680" spans="1:24">
      <c r="A680" s="212" t="s">
        <v>3520</v>
      </c>
      <c r="B680" s="204" t="str">
        <f>VLOOKUP($A680,'JD Filter'!$J:$R,B$4,0)</f>
        <v>Risk Management</v>
      </c>
      <c r="C680" s="204" t="str">
        <f>VLOOKUP($A680,'JD Filter'!$J:$R,C$4,0)</f>
        <v>Credit Risk Management / Loan Review</v>
      </c>
      <c r="D680" s="204" t="str">
        <f>VLOOKUP($A680,'JD Filter'!$J:$R,D$4,0)</f>
        <v>Multi-Focus</v>
      </c>
      <c r="E680" s="204" t="str">
        <f>VLOOKUP($A680,'JD Filter'!$J:$R,E$4,0)</f>
        <v>Expert [Level 08]</v>
      </c>
      <c r="I680" s="204">
        <f t="shared" si="194"/>
        <v>5</v>
      </c>
      <c r="J680" s="204">
        <f t="shared" si="195"/>
        <v>1</v>
      </c>
      <c r="K680" s="204">
        <f t="shared" si="196"/>
        <v>2</v>
      </c>
      <c r="L680" s="204" t="str">
        <f t="shared" si="181"/>
        <v>Risk Management</v>
      </c>
      <c r="M680" s="204" t="str">
        <f t="shared" si="182"/>
        <v>Risk Management5</v>
      </c>
      <c r="N680" s="204" t="str">
        <f t="shared" si="183"/>
        <v>Credit Risk Management / Loan Review</v>
      </c>
      <c r="O680" s="204" t="str">
        <f t="shared" si="184"/>
        <v>Risk ManagementCredit Risk Management / Loan Review1</v>
      </c>
      <c r="P680" s="204" t="str">
        <f t="shared" si="185"/>
        <v>Multi-Focus</v>
      </c>
      <c r="Q680" s="204" t="str">
        <f t="shared" si="186"/>
        <v>Risk ManagementCredit Risk Management / Loan ReviewMulti-Focus2</v>
      </c>
      <c r="R680" s="204" t="str">
        <f t="shared" si="187"/>
        <v>Expert [Level 08]</v>
      </c>
      <c r="S680" s="209" t="str">
        <f t="shared" si="188"/>
        <v>RKCPMF08</v>
      </c>
      <c r="T680" s="209" t="str">
        <f t="shared" si="189"/>
        <v>RK</v>
      </c>
      <c r="U680" s="209" t="str">
        <f t="shared" si="190"/>
        <v>CP</v>
      </c>
      <c r="V680" s="209" t="str">
        <f t="shared" si="191"/>
        <v>MF</v>
      </c>
      <c r="W680" s="209" t="str">
        <f t="shared" si="192"/>
        <v>08</v>
      </c>
      <c r="X680" s="206" t="str">
        <f t="shared" si="193"/>
        <v>RK.CPMF.08</v>
      </c>
    </row>
    <row r="681" spans="1:24">
      <c r="A681" s="212" t="s">
        <v>3521</v>
      </c>
      <c r="B681" s="204" t="str">
        <f>VLOOKUP($A681,'JD Filter'!$J:$R,B$4,0)</f>
        <v>Risk Management</v>
      </c>
      <c r="C681" s="204" t="str">
        <f>VLOOKUP($A681,'JD Filter'!$J:$R,C$4,0)</f>
        <v>Credit Risk Management / Loan Review</v>
      </c>
      <c r="D681" s="204" t="str">
        <f>VLOOKUP($A681,'JD Filter'!$J:$R,D$4,0)</f>
        <v>Multi-Focus</v>
      </c>
      <c r="E681" s="204" t="str">
        <f>VLOOKUP($A681,'JD Filter'!$J:$R,E$4,0)</f>
        <v>Advanced [Level 07]</v>
      </c>
      <c r="I681" s="204">
        <f t="shared" si="194"/>
        <v>5</v>
      </c>
      <c r="J681" s="204">
        <f t="shared" si="195"/>
        <v>1</v>
      </c>
      <c r="K681" s="204">
        <f t="shared" si="196"/>
        <v>3</v>
      </c>
      <c r="L681" s="204" t="str">
        <f t="shared" si="181"/>
        <v>Risk Management</v>
      </c>
      <c r="M681" s="204" t="str">
        <f t="shared" si="182"/>
        <v>Risk Management5</v>
      </c>
      <c r="N681" s="204" t="str">
        <f t="shared" si="183"/>
        <v>Credit Risk Management / Loan Review</v>
      </c>
      <c r="O681" s="204" t="str">
        <f t="shared" si="184"/>
        <v>Risk ManagementCredit Risk Management / Loan Review1</v>
      </c>
      <c r="P681" s="204" t="str">
        <f t="shared" si="185"/>
        <v>Multi-Focus</v>
      </c>
      <c r="Q681" s="204" t="str">
        <f t="shared" si="186"/>
        <v>Risk ManagementCredit Risk Management / Loan ReviewMulti-Focus3</v>
      </c>
      <c r="R681" s="204" t="str">
        <f t="shared" si="187"/>
        <v>Advanced [Level 07]</v>
      </c>
      <c r="S681" s="209" t="str">
        <f t="shared" si="188"/>
        <v>RKCPMF07</v>
      </c>
      <c r="T681" s="209" t="str">
        <f t="shared" si="189"/>
        <v>RK</v>
      </c>
      <c r="U681" s="209" t="str">
        <f t="shared" si="190"/>
        <v>CP</v>
      </c>
      <c r="V681" s="209" t="str">
        <f t="shared" si="191"/>
        <v>MF</v>
      </c>
      <c r="W681" s="209" t="str">
        <f t="shared" si="192"/>
        <v>07</v>
      </c>
      <c r="X681" s="206" t="str">
        <f t="shared" si="193"/>
        <v>RK.CPMF.07</v>
      </c>
    </row>
    <row r="682" spans="1:24">
      <c r="A682" s="212" t="s">
        <v>3522</v>
      </c>
      <c r="B682" s="204" t="str">
        <f>VLOOKUP($A682,'JD Filter'!$J:$R,B$4,0)</f>
        <v>Risk Management</v>
      </c>
      <c r="C682" s="204" t="str">
        <f>VLOOKUP($A682,'JD Filter'!$J:$R,C$4,0)</f>
        <v>Credit Risk Management / Loan Review</v>
      </c>
      <c r="D682" s="204" t="str">
        <f>VLOOKUP($A682,'JD Filter'!$J:$R,D$4,0)</f>
        <v>Multi-Focus</v>
      </c>
      <c r="E682" s="204" t="str">
        <f>VLOOKUP($A682,'JD Filter'!$J:$R,E$4,0)</f>
        <v>Experienced [Level 06]</v>
      </c>
      <c r="I682" s="204">
        <f t="shared" si="194"/>
        <v>5</v>
      </c>
      <c r="J682" s="204">
        <f t="shared" si="195"/>
        <v>1</v>
      </c>
      <c r="K682" s="204">
        <f t="shared" si="196"/>
        <v>4</v>
      </c>
      <c r="L682" s="204" t="str">
        <f t="shared" si="181"/>
        <v>Risk Management</v>
      </c>
      <c r="M682" s="204" t="str">
        <f t="shared" si="182"/>
        <v>Risk Management5</v>
      </c>
      <c r="N682" s="204" t="str">
        <f t="shared" si="183"/>
        <v>Credit Risk Management / Loan Review</v>
      </c>
      <c r="O682" s="204" t="str">
        <f t="shared" si="184"/>
        <v>Risk ManagementCredit Risk Management / Loan Review1</v>
      </c>
      <c r="P682" s="204" t="str">
        <f t="shared" si="185"/>
        <v>Multi-Focus</v>
      </c>
      <c r="Q682" s="204" t="str">
        <f t="shared" si="186"/>
        <v>Risk ManagementCredit Risk Management / Loan ReviewMulti-Focus4</v>
      </c>
      <c r="R682" s="204" t="str">
        <f t="shared" si="187"/>
        <v>Experienced [Level 06]</v>
      </c>
      <c r="S682" s="209" t="str">
        <f t="shared" si="188"/>
        <v>RKCPMF06</v>
      </c>
      <c r="T682" s="209" t="str">
        <f t="shared" si="189"/>
        <v>RK</v>
      </c>
      <c r="U682" s="209" t="str">
        <f t="shared" si="190"/>
        <v>CP</v>
      </c>
      <c r="V682" s="209" t="str">
        <f t="shared" si="191"/>
        <v>MF</v>
      </c>
      <c r="W682" s="209" t="str">
        <f t="shared" si="192"/>
        <v>06</v>
      </c>
      <c r="X682" s="206" t="str">
        <f t="shared" si="193"/>
        <v>RK.CPMF.06</v>
      </c>
    </row>
    <row r="683" spans="1:24">
      <c r="A683" s="212" t="s">
        <v>3523</v>
      </c>
      <c r="B683" s="204" t="str">
        <f>VLOOKUP($A683,'JD Filter'!$J:$R,B$4,0)</f>
        <v>Risk Management</v>
      </c>
      <c r="C683" s="204" t="str">
        <f>VLOOKUP($A683,'JD Filter'!$J:$R,C$4,0)</f>
        <v>Credit Risk Management / Loan Review</v>
      </c>
      <c r="D683" s="204" t="str">
        <f>VLOOKUP($A683,'JD Filter'!$J:$R,D$4,0)</f>
        <v>Multi-Focus</v>
      </c>
      <c r="E683" s="204" t="str">
        <f>VLOOKUP($A683,'JD Filter'!$J:$R,E$4,0)</f>
        <v>Intermediate [Level 05]</v>
      </c>
      <c r="I683" s="204">
        <f t="shared" si="194"/>
        <v>5</v>
      </c>
      <c r="J683" s="204">
        <f t="shared" si="195"/>
        <v>1</v>
      </c>
      <c r="K683" s="204">
        <f t="shared" si="196"/>
        <v>5</v>
      </c>
      <c r="L683" s="204" t="str">
        <f t="shared" si="181"/>
        <v>Risk Management</v>
      </c>
      <c r="M683" s="204" t="str">
        <f t="shared" si="182"/>
        <v>Risk Management5</v>
      </c>
      <c r="N683" s="204" t="str">
        <f t="shared" si="183"/>
        <v>Credit Risk Management / Loan Review</v>
      </c>
      <c r="O683" s="204" t="str">
        <f t="shared" si="184"/>
        <v>Risk ManagementCredit Risk Management / Loan Review1</v>
      </c>
      <c r="P683" s="204" t="str">
        <f t="shared" si="185"/>
        <v>Multi-Focus</v>
      </c>
      <c r="Q683" s="204" t="str">
        <f t="shared" si="186"/>
        <v>Risk ManagementCredit Risk Management / Loan ReviewMulti-Focus5</v>
      </c>
      <c r="R683" s="204" t="str">
        <f t="shared" si="187"/>
        <v>Intermediate [Level 05]</v>
      </c>
      <c r="S683" s="209" t="str">
        <f t="shared" si="188"/>
        <v>RKCPMF05</v>
      </c>
      <c r="T683" s="209" t="str">
        <f t="shared" si="189"/>
        <v>RK</v>
      </c>
      <c r="U683" s="209" t="str">
        <f t="shared" si="190"/>
        <v>CP</v>
      </c>
      <c r="V683" s="209" t="str">
        <f t="shared" si="191"/>
        <v>MF</v>
      </c>
      <c r="W683" s="209" t="str">
        <f t="shared" si="192"/>
        <v>05</v>
      </c>
      <c r="X683" s="206" t="str">
        <f t="shared" si="193"/>
        <v>RK.CPMF.05</v>
      </c>
    </row>
    <row r="684" spans="1:24">
      <c r="A684" s="212" t="s">
        <v>3524</v>
      </c>
      <c r="B684" s="204" t="str">
        <f>VLOOKUP($A684,'JD Filter'!$J:$R,B$4,0)</f>
        <v>Risk Management</v>
      </c>
      <c r="C684" s="204" t="str">
        <f>VLOOKUP($A684,'JD Filter'!$J:$R,C$4,0)</f>
        <v>Credit Risk Management / Loan Review</v>
      </c>
      <c r="D684" s="204" t="str">
        <f>VLOOKUP($A684,'JD Filter'!$J:$R,D$4,0)</f>
        <v>Multi-Focus</v>
      </c>
      <c r="E684" s="204" t="str">
        <f>VLOOKUP($A684,'JD Filter'!$J:$R,E$4,0)</f>
        <v>Entry [Level 04]</v>
      </c>
      <c r="I684" s="204">
        <f t="shared" si="194"/>
        <v>5</v>
      </c>
      <c r="J684" s="204">
        <f t="shared" si="195"/>
        <v>1</v>
      </c>
      <c r="K684" s="204">
        <f t="shared" si="196"/>
        <v>6</v>
      </c>
      <c r="L684" s="204" t="str">
        <f t="shared" si="181"/>
        <v>Risk Management</v>
      </c>
      <c r="M684" s="204" t="str">
        <f t="shared" si="182"/>
        <v>Risk Management5</v>
      </c>
      <c r="N684" s="204" t="str">
        <f t="shared" si="183"/>
        <v>Credit Risk Management / Loan Review</v>
      </c>
      <c r="O684" s="204" t="str">
        <f t="shared" si="184"/>
        <v>Risk ManagementCredit Risk Management / Loan Review1</v>
      </c>
      <c r="P684" s="204" t="str">
        <f t="shared" si="185"/>
        <v>Multi-Focus</v>
      </c>
      <c r="Q684" s="204" t="str">
        <f t="shared" si="186"/>
        <v>Risk ManagementCredit Risk Management / Loan ReviewMulti-Focus6</v>
      </c>
      <c r="R684" s="204" t="str">
        <f t="shared" si="187"/>
        <v>Entry [Level 04]</v>
      </c>
      <c r="S684" s="209" t="str">
        <f t="shared" si="188"/>
        <v>RKCPMF04</v>
      </c>
      <c r="T684" s="209" t="str">
        <f t="shared" si="189"/>
        <v>RK</v>
      </c>
      <c r="U684" s="209" t="str">
        <f t="shared" si="190"/>
        <v>CP</v>
      </c>
      <c r="V684" s="209" t="str">
        <f t="shared" si="191"/>
        <v>MF</v>
      </c>
      <c r="W684" s="209" t="str">
        <f t="shared" si="192"/>
        <v>04</v>
      </c>
      <c r="X684" s="206" t="str">
        <f t="shared" si="193"/>
        <v>RK.CPMF.04</v>
      </c>
    </row>
    <row r="685" spans="1:24">
      <c r="A685" s="212" t="s">
        <v>3525</v>
      </c>
      <c r="B685" s="204" t="str">
        <f>VLOOKUP($A685,'JD Filter'!$J:$R,B$4,0)</f>
        <v>Risk Management</v>
      </c>
      <c r="C685" s="204" t="str">
        <f>VLOOKUP($A685,'JD Filter'!$J:$R,C$4,0)</f>
        <v>Credit Risk Management / Loan Review</v>
      </c>
      <c r="D685" s="204" t="str">
        <f>VLOOKUP($A685,'JD Filter'!$J:$R,D$4,0)</f>
        <v>Commercial Banking</v>
      </c>
      <c r="E685" s="204" t="str">
        <f>VLOOKUP($A685,'JD Filter'!$J:$R,E$4,0)</f>
        <v>Senior Expert [Level 09]</v>
      </c>
      <c r="I685" s="204">
        <f t="shared" si="194"/>
        <v>5</v>
      </c>
      <c r="J685" s="204">
        <f t="shared" si="195"/>
        <v>2</v>
      </c>
      <c r="K685" s="204">
        <f t="shared" si="196"/>
        <v>1</v>
      </c>
      <c r="L685" s="204" t="str">
        <f t="shared" si="181"/>
        <v>Risk Management</v>
      </c>
      <c r="M685" s="204" t="str">
        <f t="shared" si="182"/>
        <v>Risk Management5</v>
      </c>
      <c r="N685" s="204" t="str">
        <f t="shared" si="183"/>
        <v>Credit Risk Management / Loan Review</v>
      </c>
      <c r="O685" s="204" t="str">
        <f t="shared" si="184"/>
        <v>Risk ManagementCredit Risk Management / Loan Review2</v>
      </c>
      <c r="P685" s="204" t="str">
        <f t="shared" si="185"/>
        <v>Commercial Banking</v>
      </c>
      <c r="Q685" s="204" t="str">
        <f t="shared" si="186"/>
        <v>Risk ManagementCredit Risk Management / Loan ReviewCommercial Banking1</v>
      </c>
      <c r="R685" s="204" t="str">
        <f t="shared" si="187"/>
        <v>Senior Expert [Level 09]</v>
      </c>
      <c r="S685" s="209" t="str">
        <f t="shared" si="188"/>
        <v>RKCPCB09</v>
      </c>
      <c r="T685" s="209" t="str">
        <f t="shared" si="189"/>
        <v>RK</v>
      </c>
      <c r="U685" s="209" t="str">
        <f t="shared" si="190"/>
        <v>CP</v>
      </c>
      <c r="V685" s="209" t="str">
        <f t="shared" si="191"/>
        <v>CB</v>
      </c>
      <c r="W685" s="209" t="str">
        <f t="shared" si="192"/>
        <v>09</v>
      </c>
      <c r="X685" s="206" t="str">
        <f t="shared" si="193"/>
        <v>RK.CPCB.09</v>
      </c>
    </row>
    <row r="686" spans="1:24">
      <c r="A686" s="212" t="s">
        <v>3526</v>
      </c>
      <c r="B686" s="204" t="str">
        <f>VLOOKUP($A686,'JD Filter'!$J:$R,B$4,0)</f>
        <v>Risk Management</v>
      </c>
      <c r="C686" s="204" t="str">
        <f>VLOOKUP($A686,'JD Filter'!$J:$R,C$4,0)</f>
        <v>Credit Risk Management / Loan Review</v>
      </c>
      <c r="D686" s="204" t="str">
        <f>VLOOKUP($A686,'JD Filter'!$J:$R,D$4,0)</f>
        <v>Commercial Banking</v>
      </c>
      <c r="E686" s="204" t="str">
        <f>VLOOKUP($A686,'JD Filter'!$J:$R,E$4,0)</f>
        <v>Expert [Level 08]</v>
      </c>
      <c r="I686" s="204">
        <f t="shared" si="194"/>
        <v>5</v>
      </c>
      <c r="J686" s="204">
        <f t="shared" si="195"/>
        <v>2</v>
      </c>
      <c r="K686" s="204">
        <f t="shared" si="196"/>
        <v>2</v>
      </c>
      <c r="L686" s="204" t="str">
        <f t="shared" si="181"/>
        <v>Risk Management</v>
      </c>
      <c r="M686" s="204" t="str">
        <f t="shared" si="182"/>
        <v>Risk Management5</v>
      </c>
      <c r="N686" s="204" t="str">
        <f t="shared" si="183"/>
        <v>Credit Risk Management / Loan Review</v>
      </c>
      <c r="O686" s="204" t="str">
        <f t="shared" si="184"/>
        <v>Risk ManagementCredit Risk Management / Loan Review2</v>
      </c>
      <c r="P686" s="204" t="str">
        <f t="shared" si="185"/>
        <v>Commercial Banking</v>
      </c>
      <c r="Q686" s="204" t="str">
        <f t="shared" si="186"/>
        <v>Risk ManagementCredit Risk Management / Loan ReviewCommercial Banking2</v>
      </c>
      <c r="R686" s="204" t="str">
        <f t="shared" si="187"/>
        <v>Expert [Level 08]</v>
      </c>
      <c r="S686" s="209" t="str">
        <f t="shared" si="188"/>
        <v>RKCPCB08</v>
      </c>
      <c r="T686" s="209" t="str">
        <f t="shared" si="189"/>
        <v>RK</v>
      </c>
      <c r="U686" s="209" t="str">
        <f t="shared" si="190"/>
        <v>CP</v>
      </c>
      <c r="V686" s="209" t="str">
        <f t="shared" si="191"/>
        <v>CB</v>
      </c>
      <c r="W686" s="209" t="str">
        <f t="shared" si="192"/>
        <v>08</v>
      </c>
      <c r="X686" s="206" t="str">
        <f t="shared" si="193"/>
        <v>RK.CPCB.08</v>
      </c>
    </row>
    <row r="687" spans="1:24">
      <c r="A687" s="212" t="s">
        <v>3527</v>
      </c>
      <c r="B687" s="204" t="str">
        <f>VLOOKUP($A687,'JD Filter'!$J:$R,B$4,0)</f>
        <v>Risk Management</v>
      </c>
      <c r="C687" s="204" t="str">
        <f>VLOOKUP($A687,'JD Filter'!$J:$R,C$4,0)</f>
        <v>Credit Risk Management / Loan Review</v>
      </c>
      <c r="D687" s="204" t="str">
        <f>VLOOKUP($A687,'JD Filter'!$J:$R,D$4,0)</f>
        <v>Commercial Banking</v>
      </c>
      <c r="E687" s="204" t="str">
        <f>VLOOKUP($A687,'JD Filter'!$J:$R,E$4,0)</f>
        <v>Advanced [Level 07]</v>
      </c>
      <c r="I687" s="204">
        <f t="shared" si="194"/>
        <v>5</v>
      </c>
      <c r="J687" s="204">
        <f t="shared" si="195"/>
        <v>2</v>
      </c>
      <c r="K687" s="204">
        <f t="shared" si="196"/>
        <v>3</v>
      </c>
      <c r="L687" s="204" t="str">
        <f t="shared" si="181"/>
        <v>Risk Management</v>
      </c>
      <c r="M687" s="204" t="str">
        <f t="shared" si="182"/>
        <v>Risk Management5</v>
      </c>
      <c r="N687" s="204" t="str">
        <f t="shared" si="183"/>
        <v>Credit Risk Management / Loan Review</v>
      </c>
      <c r="O687" s="204" t="str">
        <f t="shared" si="184"/>
        <v>Risk ManagementCredit Risk Management / Loan Review2</v>
      </c>
      <c r="P687" s="204" t="str">
        <f t="shared" si="185"/>
        <v>Commercial Banking</v>
      </c>
      <c r="Q687" s="204" t="str">
        <f t="shared" si="186"/>
        <v>Risk ManagementCredit Risk Management / Loan ReviewCommercial Banking3</v>
      </c>
      <c r="R687" s="204" t="str">
        <f t="shared" si="187"/>
        <v>Advanced [Level 07]</v>
      </c>
      <c r="S687" s="209" t="str">
        <f t="shared" si="188"/>
        <v>RKCPCB07</v>
      </c>
      <c r="T687" s="209" t="str">
        <f t="shared" si="189"/>
        <v>RK</v>
      </c>
      <c r="U687" s="209" t="str">
        <f t="shared" si="190"/>
        <v>CP</v>
      </c>
      <c r="V687" s="209" t="str">
        <f t="shared" si="191"/>
        <v>CB</v>
      </c>
      <c r="W687" s="209" t="str">
        <f t="shared" si="192"/>
        <v>07</v>
      </c>
      <c r="X687" s="206" t="str">
        <f t="shared" si="193"/>
        <v>RK.CPCB.07</v>
      </c>
    </row>
    <row r="688" spans="1:24">
      <c r="A688" s="212" t="s">
        <v>3528</v>
      </c>
      <c r="B688" s="204" t="str">
        <f>VLOOKUP($A688,'JD Filter'!$J:$R,B$4,0)</f>
        <v>Risk Management</v>
      </c>
      <c r="C688" s="204" t="str">
        <f>VLOOKUP($A688,'JD Filter'!$J:$R,C$4,0)</f>
        <v>Credit Risk Management / Loan Review</v>
      </c>
      <c r="D688" s="204" t="str">
        <f>VLOOKUP($A688,'JD Filter'!$J:$R,D$4,0)</f>
        <v>Commercial Banking</v>
      </c>
      <c r="E688" s="204" t="str">
        <f>VLOOKUP($A688,'JD Filter'!$J:$R,E$4,0)</f>
        <v>Experienced [Level 06]</v>
      </c>
      <c r="I688" s="204">
        <f t="shared" si="194"/>
        <v>5</v>
      </c>
      <c r="J688" s="204">
        <f t="shared" si="195"/>
        <v>2</v>
      </c>
      <c r="K688" s="204">
        <f t="shared" si="196"/>
        <v>4</v>
      </c>
      <c r="L688" s="204" t="str">
        <f t="shared" si="181"/>
        <v>Risk Management</v>
      </c>
      <c r="M688" s="204" t="str">
        <f t="shared" si="182"/>
        <v>Risk Management5</v>
      </c>
      <c r="N688" s="204" t="str">
        <f t="shared" si="183"/>
        <v>Credit Risk Management / Loan Review</v>
      </c>
      <c r="O688" s="204" t="str">
        <f t="shared" si="184"/>
        <v>Risk ManagementCredit Risk Management / Loan Review2</v>
      </c>
      <c r="P688" s="204" t="str">
        <f t="shared" si="185"/>
        <v>Commercial Banking</v>
      </c>
      <c r="Q688" s="204" t="str">
        <f t="shared" si="186"/>
        <v>Risk ManagementCredit Risk Management / Loan ReviewCommercial Banking4</v>
      </c>
      <c r="R688" s="204" t="str">
        <f t="shared" si="187"/>
        <v>Experienced [Level 06]</v>
      </c>
      <c r="S688" s="209" t="str">
        <f t="shared" si="188"/>
        <v>RKCPCB06</v>
      </c>
      <c r="T688" s="209" t="str">
        <f t="shared" si="189"/>
        <v>RK</v>
      </c>
      <c r="U688" s="209" t="str">
        <f t="shared" si="190"/>
        <v>CP</v>
      </c>
      <c r="V688" s="209" t="str">
        <f t="shared" si="191"/>
        <v>CB</v>
      </c>
      <c r="W688" s="209" t="str">
        <f t="shared" si="192"/>
        <v>06</v>
      </c>
      <c r="X688" s="206" t="str">
        <f t="shared" si="193"/>
        <v>RK.CPCB.06</v>
      </c>
    </row>
    <row r="689" spans="1:24">
      <c r="A689" s="212" t="s">
        <v>3529</v>
      </c>
      <c r="B689" s="204" t="str">
        <f>VLOOKUP($A689,'JD Filter'!$J:$R,B$4,0)</f>
        <v>Risk Management</v>
      </c>
      <c r="C689" s="204" t="str">
        <f>VLOOKUP($A689,'JD Filter'!$J:$R,C$4,0)</f>
        <v>Credit Risk Management / Loan Review</v>
      </c>
      <c r="D689" s="204" t="str">
        <f>VLOOKUP($A689,'JD Filter'!$J:$R,D$4,0)</f>
        <v>Commercial Banking</v>
      </c>
      <c r="E689" s="204" t="str">
        <f>VLOOKUP($A689,'JD Filter'!$J:$R,E$4,0)</f>
        <v>Intermediate [Level 05]</v>
      </c>
      <c r="I689" s="204">
        <f t="shared" si="194"/>
        <v>5</v>
      </c>
      <c r="J689" s="204">
        <f t="shared" si="195"/>
        <v>2</v>
      </c>
      <c r="K689" s="204">
        <f t="shared" si="196"/>
        <v>5</v>
      </c>
      <c r="L689" s="204" t="str">
        <f t="shared" si="181"/>
        <v>Risk Management</v>
      </c>
      <c r="M689" s="204" t="str">
        <f t="shared" si="182"/>
        <v>Risk Management5</v>
      </c>
      <c r="N689" s="204" t="str">
        <f t="shared" si="183"/>
        <v>Credit Risk Management / Loan Review</v>
      </c>
      <c r="O689" s="204" t="str">
        <f t="shared" si="184"/>
        <v>Risk ManagementCredit Risk Management / Loan Review2</v>
      </c>
      <c r="P689" s="204" t="str">
        <f t="shared" si="185"/>
        <v>Commercial Banking</v>
      </c>
      <c r="Q689" s="204" t="str">
        <f t="shared" si="186"/>
        <v>Risk ManagementCredit Risk Management / Loan ReviewCommercial Banking5</v>
      </c>
      <c r="R689" s="204" t="str">
        <f t="shared" si="187"/>
        <v>Intermediate [Level 05]</v>
      </c>
      <c r="S689" s="209" t="str">
        <f t="shared" si="188"/>
        <v>RKCPCB05</v>
      </c>
      <c r="T689" s="209" t="str">
        <f t="shared" si="189"/>
        <v>RK</v>
      </c>
      <c r="U689" s="209" t="str">
        <f t="shared" si="190"/>
        <v>CP</v>
      </c>
      <c r="V689" s="209" t="str">
        <f t="shared" si="191"/>
        <v>CB</v>
      </c>
      <c r="W689" s="209" t="str">
        <f t="shared" si="192"/>
        <v>05</v>
      </c>
      <c r="X689" s="206" t="str">
        <f t="shared" si="193"/>
        <v>RK.CPCB.05</v>
      </c>
    </row>
    <row r="690" spans="1:24">
      <c r="A690" s="212" t="s">
        <v>3530</v>
      </c>
      <c r="B690" s="204" t="str">
        <f>VLOOKUP($A690,'JD Filter'!$J:$R,B$4,0)</f>
        <v>Risk Management</v>
      </c>
      <c r="C690" s="204" t="str">
        <f>VLOOKUP($A690,'JD Filter'!$J:$R,C$4,0)</f>
        <v>Credit Risk Management / Loan Review</v>
      </c>
      <c r="D690" s="204" t="str">
        <f>VLOOKUP($A690,'JD Filter'!$J:$R,D$4,0)</f>
        <v>Commercial Banking</v>
      </c>
      <c r="E690" s="204" t="str">
        <f>VLOOKUP($A690,'JD Filter'!$J:$R,E$4,0)</f>
        <v>Entry [Level 04]</v>
      </c>
      <c r="I690" s="204">
        <f t="shared" si="194"/>
        <v>5</v>
      </c>
      <c r="J690" s="204">
        <f t="shared" si="195"/>
        <v>2</v>
      </c>
      <c r="K690" s="204">
        <f t="shared" si="196"/>
        <v>6</v>
      </c>
      <c r="L690" s="204" t="str">
        <f t="shared" si="181"/>
        <v>Risk Management</v>
      </c>
      <c r="M690" s="204" t="str">
        <f t="shared" si="182"/>
        <v>Risk Management5</v>
      </c>
      <c r="N690" s="204" t="str">
        <f t="shared" si="183"/>
        <v>Credit Risk Management / Loan Review</v>
      </c>
      <c r="O690" s="204" t="str">
        <f t="shared" si="184"/>
        <v>Risk ManagementCredit Risk Management / Loan Review2</v>
      </c>
      <c r="P690" s="204" t="str">
        <f t="shared" si="185"/>
        <v>Commercial Banking</v>
      </c>
      <c r="Q690" s="204" t="str">
        <f t="shared" si="186"/>
        <v>Risk ManagementCredit Risk Management / Loan ReviewCommercial Banking6</v>
      </c>
      <c r="R690" s="204" t="str">
        <f t="shared" si="187"/>
        <v>Entry [Level 04]</v>
      </c>
      <c r="S690" s="209" t="str">
        <f t="shared" si="188"/>
        <v>RKCPCB04</v>
      </c>
      <c r="T690" s="209" t="str">
        <f t="shared" si="189"/>
        <v>RK</v>
      </c>
      <c r="U690" s="209" t="str">
        <f t="shared" si="190"/>
        <v>CP</v>
      </c>
      <c r="V690" s="209" t="str">
        <f t="shared" si="191"/>
        <v>CB</v>
      </c>
      <c r="W690" s="209" t="str">
        <f t="shared" si="192"/>
        <v>04</v>
      </c>
      <c r="X690" s="206" t="str">
        <f t="shared" si="193"/>
        <v>RK.CPCB.04</v>
      </c>
    </row>
    <row r="691" spans="1:24">
      <c r="A691" s="212" t="s">
        <v>3531</v>
      </c>
      <c r="B691" s="204" t="str">
        <f>VLOOKUP($A691,'JD Filter'!$J:$R,B$4,0)</f>
        <v>Risk Management</v>
      </c>
      <c r="C691" s="204" t="str">
        <f>VLOOKUP($A691,'JD Filter'!$J:$R,C$4,0)</f>
        <v>Credit Risk Management / Loan Review</v>
      </c>
      <c r="D691" s="204" t="str">
        <f>VLOOKUP($A691,'JD Filter'!$J:$R,D$4,0)</f>
        <v>Mortgage Banking</v>
      </c>
      <c r="E691" s="204" t="str">
        <f>VLOOKUP($A691,'JD Filter'!$J:$R,E$4,0)</f>
        <v>Senior Expert [Level 09]</v>
      </c>
      <c r="I691" s="204">
        <f t="shared" si="194"/>
        <v>5</v>
      </c>
      <c r="J691" s="204">
        <f t="shared" si="195"/>
        <v>3</v>
      </c>
      <c r="K691" s="204">
        <f t="shared" si="196"/>
        <v>1</v>
      </c>
      <c r="L691" s="204" t="str">
        <f t="shared" si="181"/>
        <v>Risk Management</v>
      </c>
      <c r="M691" s="204" t="str">
        <f t="shared" si="182"/>
        <v>Risk Management5</v>
      </c>
      <c r="N691" s="204" t="str">
        <f t="shared" si="183"/>
        <v>Credit Risk Management / Loan Review</v>
      </c>
      <c r="O691" s="204" t="str">
        <f t="shared" si="184"/>
        <v>Risk ManagementCredit Risk Management / Loan Review3</v>
      </c>
      <c r="P691" s="204" t="str">
        <f t="shared" si="185"/>
        <v>Mortgage Banking</v>
      </c>
      <c r="Q691" s="204" t="str">
        <f t="shared" si="186"/>
        <v>Risk ManagementCredit Risk Management / Loan ReviewMortgage Banking1</v>
      </c>
      <c r="R691" s="204" t="str">
        <f t="shared" si="187"/>
        <v>Senior Expert [Level 09]</v>
      </c>
      <c r="S691" s="209" t="str">
        <f t="shared" si="188"/>
        <v>RKCPMB09</v>
      </c>
      <c r="T691" s="209" t="str">
        <f t="shared" si="189"/>
        <v>RK</v>
      </c>
      <c r="U691" s="209" t="str">
        <f t="shared" si="190"/>
        <v>CP</v>
      </c>
      <c r="V691" s="209" t="str">
        <f t="shared" si="191"/>
        <v>MB</v>
      </c>
      <c r="W691" s="209" t="str">
        <f t="shared" si="192"/>
        <v>09</v>
      </c>
      <c r="X691" s="206" t="str">
        <f t="shared" si="193"/>
        <v>RK.CPMB.09</v>
      </c>
    </row>
    <row r="692" spans="1:24">
      <c r="A692" s="212" t="s">
        <v>3532</v>
      </c>
      <c r="B692" s="204" t="str">
        <f>VLOOKUP($A692,'JD Filter'!$J:$R,B$4,0)</f>
        <v>Risk Management</v>
      </c>
      <c r="C692" s="204" t="str">
        <f>VLOOKUP($A692,'JD Filter'!$J:$R,C$4,0)</f>
        <v>Credit Risk Management / Loan Review</v>
      </c>
      <c r="D692" s="204" t="str">
        <f>VLOOKUP($A692,'JD Filter'!$J:$R,D$4,0)</f>
        <v>Mortgage Banking</v>
      </c>
      <c r="E692" s="204" t="str">
        <f>VLOOKUP($A692,'JD Filter'!$J:$R,E$4,0)</f>
        <v>Expert [Level 08]</v>
      </c>
      <c r="I692" s="204">
        <f t="shared" si="194"/>
        <v>5</v>
      </c>
      <c r="J692" s="204">
        <f t="shared" si="195"/>
        <v>3</v>
      </c>
      <c r="K692" s="204">
        <f t="shared" si="196"/>
        <v>2</v>
      </c>
      <c r="L692" s="204" t="str">
        <f t="shared" si="181"/>
        <v>Risk Management</v>
      </c>
      <c r="M692" s="204" t="str">
        <f t="shared" si="182"/>
        <v>Risk Management5</v>
      </c>
      <c r="N692" s="204" t="str">
        <f t="shared" si="183"/>
        <v>Credit Risk Management / Loan Review</v>
      </c>
      <c r="O692" s="204" t="str">
        <f t="shared" si="184"/>
        <v>Risk ManagementCredit Risk Management / Loan Review3</v>
      </c>
      <c r="P692" s="204" t="str">
        <f t="shared" si="185"/>
        <v>Mortgage Banking</v>
      </c>
      <c r="Q692" s="204" t="str">
        <f t="shared" si="186"/>
        <v>Risk ManagementCredit Risk Management / Loan ReviewMortgage Banking2</v>
      </c>
      <c r="R692" s="204" t="str">
        <f t="shared" si="187"/>
        <v>Expert [Level 08]</v>
      </c>
      <c r="S692" s="209" t="str">
        <f t="shared" si="188"/>
        <v>RKCPMB08</v>
      </c>
      <c r="T692" s="209" t="str">
        <f t="shared" si="189"/>
        <v>RK</v>
      </c>
      <c r="U692" s="209" t="str">
        <f t="shared" si="190"/>
        <v>CP</v>
      </c>
      <c r="V692" s="209" t="str">
        <f t="shared" si="191"/>
        <v>MB</v>
      </c>
      <c r="W692" s="209" t="str">
        <f t="shared" si="192"/>
        <v>08</v>
      </c>
      <c r="X692" s="206" t="str">
        <f t="shared" si="193"/>
        <v>RK.CPMB.08</v>
      </c>
    </row>
    <row r="693" spans="1:24">
      <c r="A693" s="212" t="s">
        <v>3533</v>
      </c>
      <c r="B693" s="204" t="str">
        <f>VLOOKUP($A693,'JD Filter'!$J:$R,B$4,0)</f>
        <v>Risk Management</v>
      </c>
      <c r="C693" s="204" t="str">
        <f>VLOOKUP($A693,'JD Filter'!$J:$R,C$4,0)</f>
        <v>Credit Risk Management / Loan Review</v>
      </c>
      <c r="D693" s="204" t="str">
        <f>VLOOKUP($A693,'JD Filter'!$J:$R,D$4,0)</f>
        <v>Mortgage Banking</v>
      </c>
      <c r="E693" s="204" t="str">
        <f>VLOOKUP($A693,'JD Filter'!$J:$R,E$4,0)</f>
        <v>Advanced [Level 07]</v>
      </c>
      <c r="I693" s="204">
        <f t="shared" si="194"/>
        <v>5</v>
      </c>
      <c r="J693" s="204">
        <f t="shared" si="195"/>
        <v>3</v>
      </c>
      <c r="K693" s="204">
        <f t="shared" si="196"/>
        <v>3</v>
      </c>
      <c r="L693" s="204" t="str">
        <f t="shared" ref="L693:L756" si="197">B693</f>
        <v>Risk Management</v>
      </c>
      <c r="M693" s="204" t="str">
        <f t="shared" ref="M693:M756" si="198">L693&amp;I693</f>
        <v>Risk Management5</v>
      </c>
      <c r="N693" s="204" t="str">
        <f t="shared" ref="N693:N756" si="199">C693</f>
        <v>Credit Risk Management / Loan Review</v>
      </c>
      <c r="O693" s="204" t="str">
        <f t="shared" ref="O693:O756" si="200">+L693&amp;N693&amp;J693</f>
        <v>Risk ManagementCredit Risk Management / Loan Review3</v>
      </c>
      <c r="P693" s="204" t="str">
        <f t="shared" ref="P693:P756" si="201">D693</f>
        <v>Mortgage Banking</v>
      </c>
      <c r="Q693" s="204" t="str">
        <f t="shared" ref="Q693:Q756" si="202">L693&amp;N693&amp;P693&amp;K693</f>
        <v>Risk ManagementCredit Risk Management / Loan ReviewMortgage Banking3</v>
      </c>
      <c r="R693" s="204" t="str">
        <f t="shared" ref="R693:R756" si="203">E693</f>
        <v>Advanced [Level 07]</v>
      </c>
      <c r="S693" s="209" t="str">
        <f t="shared" ref="S693:S756" si="204">CONCATENATE(T693,U693,V693,W693)</f>
        <v>RKCPMB07</v>
      </c>
      <c r="T693" s="209" t="str">
        <f t="shared" ref="T693:T756" si="205">LEFT(X693,2)</f>
        <v>RK</v>
      </c>
      <c r="U693" s="209" t="str">
        <f t="shared" ref="U693:U756" si="206">MID(X693,4,2)</f>
        <v>CP</v>
      </c>
      <c r="V693" s="209" t="str">
        <f t="shared" ref="V693:V756" si="207">MID(X693,6,2)</f>
        <v>MB</v>
      </c>
      <c r="W693" s="209" t="str">
        <f t="shared" ref="W693:W756" si="208">RIGHT(X693,2)</f>
        <v>07</v>
      </c>
      <c r="X693" s="206" t="str">
        <f t="shared" ref="X693:X756" si="209">A693</f>
        <v>RK.CPMB.07</v>
      </c>
    </row>
    <row r="694" spans="1:24">
      <c r="A694" s="212" t="s">
        <v>3534</v>
      </c>
      <c r="B694" s="204" t="str">
        <f>VLOOKUP($A694,'JD Filter'!$J:$R,B$4,0)</f>
        <v>Risk Management</v>
      </c>
      <c r="C694" s="204" t="str">
        <f>VLOOKUP($A694,'JD Filter'!$J:$R,C$4,0)</f>
        <v>Credit Risk Management / Loan Review</v>
      </c>
      <c r="D694" s="204" t="str">
        <f>VLOOKUP($A694,'JD Filter'!$J:$R,D$4,0)</f>
        <v>Mortgage Banking</v>
      </c>
      <c r="E694" s="204" t="str">
        <f>VLOOKUP($A694,'JD Filter'!$J:$R,E$4,0)</f>
        <v>Experienced [Level 06]</v>
      </c>
      <c r="I694" s="204">
        <f t="shared" si="194"/>
        <v>5</v>
      </c>
      <c r="J694" s="204">
        <f t="shared" si="195"/>
        <v>3</v>
      </c>
      <c r="K694" s="204">
        <f t="shared" si="196"/>
        <v>4</v>
      </c>
      <c r="L694" s="204" t="str">
        <f t="shared" si="197"/>
        <v>Risk Management</v>
      </c>
      <c r="M694" s="204" t="str">
        <f t="shared" si="198"/>
        <v>Risk Management5</v>
      </c>
      <c r="N694" s="204" t="str">
        <f t="shared" si="199"/>
        <v>Credit Risk Management / Loan Review</v>
      </c>
      <c r="O694" s="204" t="str">
        <f t="shared" si="200"/>
        <v>Risk ManagementCredit Risk Management / Loan Review3</v>
      </c>
      <c r="P694" s="204" t="str">
        <f t="shared" si="201"/>
        <v>Mortgage Banking</v>
      </c>
      <c r="Q694" s="204" t="str">
        <f t="shared" si="202"/>
        <v>Risk ManagementCredit Risk Management / Loan ReviewMortgage Banking4</v>
      </c>
      <c r="R694" s="204" t="str">
        <f t="shared" si="203"/>
        <v>Experienced [Level 06]</v>
      </c>
      <c r="S694" s="209" t="str">
        <f t="shared" si="204"/>
        <v>RKCPMB06</v>
      </c>
      <c r="T694" s="209" t="str">
        <f t="shared" si="205"/>
        <v>RK</v>
      </c>
      <c r="U694" s="209" t="str">
        <f t="shared" si="206"/>
        <v>CP</v>
      </c>
      <c r="V694" s="209" t="str">
        <f t="shared" si="207"/>
        <v>MB</v>
      </c>
      <c r="W694" s="209" t="str">
        <f t="shared" si="208"/>
        <v>06</v>
      </c>
      <c r="X694" s="206" t="str">
        <f t="shared" si="209"/>
        <v>RK.CPMB.06</v>
      </c>
    </row>
    <row r="695" spans="1:24">
      <c r="A695" s="212" t="s">
        <v>3535</v>
      </c>
      <c r="B695" s="204" t="str">
        <f>VLOOKUP($A695,'JD Filter'!$J:$R,B$4,0)</f>
        <v>Risk Management</v>
      </c>
      <c r="C695" s="204" t="str">
        <f>VLOOKUP($A695,'JD Filter'!$J:$R,C$4,0)</f>
        <v>Credit Risk Management / Loan Review</v>
      </c>
      <c r="D695" s="204" t="str">
        <f>VLOOKUP($A695,'JD Filter'!$J:$R,D$4,0)</f>
        <v>Mortgage Banking</v>
      </c>
      <c r="E695" s="204" t="str">
        <f>VLOOKUP($A695,'JD Filter'!$J:$R,E$4,0)</f>
        <v>Intermediate [Level 05]</v>
      </c>
      <c r="I695" s="204">
        <f t="shared" si="194"/>
        <v>5</v>
      </c>
      <c r="J695" s="204">
        <f t="shared" si="195"/>
        <v>3</v>
      </c>
      <c r="K695" s="204">
        <f t="shared" si="196"/>
        <v>5</v>
      </c>
      <c r="L695" s="204" t="str">
        <f t="shared" si="197"/>
        <v>Risk Management</v>
      </c>
      <c r="M695" s="204" t="str">
        <f t="shared" si="198"/>
        <v>Risk Management5</v>
      </c>
      <c r="N695" s="204" t="str">
        <f t="shared" si="199"/>
        <v>Credit Risk Management / Loan Review</v>
      </c>
      <c r="O695" s="204" t="str">
        <f t="shared" si="200"/>
        <v>Risk ManagementCredit Risk Management / Loan Review3</v>
      </c>
      <c r="P695" s="204" t="str">
        <f t="shared" si="201"/>
        <v>Mortgage Banking</v>
      </c>
      <c r="Q695" s="204" t="str">
        <f t="shared" si="202"/>
        <v>Risk ManagementCredit Risk Management / Loan ReviewMortgage Banking5</v>
      </c>
      <c r="R695" s="204" t="str">
        <f t="shared" si="203"/>
        <v>Intermediate [Level 05]</v>
      </c>
      <c r="S695" s="209" t="str">
        <f t="shared" si="204"/>
        <v>RKCPMB05</v>
      </c>
      <c r="T695" s="209" t="str">
        <f t="shared" si="205"/>
        <v>RK</v>
      </c>
      <c r="U695" s="209" t="str">
        <f t="shared" si="206"/>
        <v>CP</v>
      </c>
      <c r="V695" s="209" t="str">
        <f t="shared" si="207"/>
        <v>MB</v>
      </c>
      <c r="W695" s="209" t="str">
        <f t="shared" si="208"/>
        <v>05</v>
      </c>
      <c r="X695" s="206" t="str">
        <f t="shared" si="209"/>
        <v>RK.CPMB.05</v>
      </c>
    </row>
    <row r="696" spans="1:24">
      <c r="A696" s="212" t="s">
        <v>3536</v>
      </c>
      <c r="B696" s="204" t="str">
        <f>VLOOKUP($A696,'JD Filter'!$J:$R,B$4,0)</f>
        <v>Risk Management</v>
      </c>
      <c r="C696" s="204" t="str">
        <f>VLOOKUP($A696,'JD Filter'!$J:$R,C$4,0)</f>
        <v>Credit Risk Management / Loan Review</v>
      </c>
      <c r="D696" s="204" t="str">
        <f>VLOOKUP($A696,'JD Filter'!$J:$R,D$4,0)</f>
        <v>Mortgage Banking</v>
      </c>
      <c r="E696" s="204" t="str">
        <f>VLOOKUP($A696,'JD Filter'!$J:$R,E$4,0)</f>
        <v>Entry [Level 04]</v>
      </c>
      <c r="I696" s="204">
        <f t="shared" si="194"/>
        <v>5</v>
      </c>
      <c r="J696" s="204">
        <f t="shared" si="195"/>
        <v>3</v>
      </c>
      <c r="K696" s="204">
        <f t="shared" si="196"/>
        <v>6</v>
      </c>
      <c r="L696" s="204" t="str">
        <f t="shared" si="197"/>
        <v>Risk Management</v>
      </c>
      <c r="M696" s="204" t="str">
        <f t="shared" si="198"/>
        <v>Risk Management5</v>
      </c>
      <c r="N696" s="204" t="str">
        <f t="shared" si="199"/>
        <v>Credit Risk Management / Loan Review</v>
      </c>
      <c r="O696" s="204" t="str">
        <f t="shared" si="200"/>
        <v>Risk ManagementCredit Risk Management / Loan Review3</v>
      </c>
      <c r="P696" s="204" t="str">
        <f t="shared" si="201"/>
        <v>Mortgage Banking</v>
      </c>
      <c r="Q696" s="204" t="str">
        <f t="shared" si="202"/>
        <v>Risk ManagementCredit Risk Management / Loan ReviewMortgage Banking6</v>
      </c>
      <c r="R696" s="204" t="str">
        <f t="shared" si="203"/>
        <v>Entry [Level 04]</v>
      </c>
      <c r="S696" s="209" t="str">
        <f t="shared" si="204"/>
        <v>RKCPMB04</v>
      </c>
      <c r="T696" s="209" t="str">
        <f t="shared" si="205"/>
        <v>RK</v>
      </c>
      <c r="U696" s="209" t="str">
        <f t="shared" si="206"/>
        <v>CP</v>
      </c>
      <c r="V696" s="209" t="str">
        <f t="shared" si="207"/>
        <v>MB</v>
      </c>
      <c r="W696" s="209" t="str">
        <f t="shared" si="208"/>
        <v>04</v>
      </c>
      <c r="X696" s="206" t="str">
        <f t="shared" si="209"/>
        <v>RK.CPMB.04</v>
      </c>
    </row>
    <row r="697" spans="1:24">
      <c r="A697" s="212" t="s">
        <v>1393</v>
      </c>
      <c r="B697" s="204" t="str">
        <f>VLOOKUP($A697,'JD Filter'!$J:$R,B$4,0)</f>
        <v>Finance</v>
      </c>
      <c r="C697" s="204" t="str">
        <f>VLOOKUP($A697,'JD Filter'!$J:$R,C$4,0)</f>
        <v>Chief Financial Officer</v>
      </c>
      <c r="D697" s="204" t="str">
        <f>VLOOKUP($A697,'JD Filter'!$J:$R,D$4,0)</f>
        <v>Multi-Focus</v>
      </c>
      <c r="E697" s="204" t="str">
        <f>VLOOKUP($A697,'JD Filter'!$J:$R,E$4,0)</f>
        <v>Executive [Level 11]</v>
      </c>
      <c r="I697" s="204">
        <f t="shared" si="194"/>
        <v>1</v>
      </c>
      <c r="J697" s="204">
        <f t="shared" si="195"/>
        <v>1</v>
      </c>
      <c r="K697" s="204">
        <f t="shared" si="196"/>
        <v>1</v>
      </c>
      <c r="L697" s="204" t="str">
        <f t="shared" si="197"/>
        <v>Finance</v>
      </c>
      <c r="M697" s="204" t="str">
        <f t="shared" si="198"/>
        <v>Finance1</v>
      </c>
      <c r="N697" s="204" t="str">
        <f t="shared" si="199"/>
        <v>Chief Financial Officer</v>
      </c>
      <c r="O697" s="204" t="str">
        <f t="shared" si="200"/>
        <v>FinanceChief Financial Officer1</v>
      </c>
      <c r="P697" s="204" t="str">
        <f t="shared" si="201"/>
        <v>Multi-Focus</v>
      </c>
      <c r="Q697" s="204" t="str">
        <f t="shared" si="202"/>
        <v>FinanceChief Financial OfficerMulti-Focus1</v>
      </c>
      <c r="R697" s="204" t="str">
        <f t="shared" si="203"/>
        <v>Executive [Level 11]</v>
      </c>
      <c r="S697" s="209" t="str">
        <f t="shared" si="204"/>
        <v>FICFMF11</v>
      </c>
      <c r="T697" s="209" t="str">
        <f t="shared" si="205"/>
        <v>FI</v>
      </c>
      <c r="U697" s="209" t="str">
        <f t="shared" si="206"/>
        <v>CF</v>
      </c>
      <c r="V697" s="209" t="str">
        <f t="shared" si="207"/>
        <v>MF</v>
      </c>
      <c r="W697" s="209" t="str">
        <f t="shared" si="208"/>
        <v>11</v>
      </c>
      <c r="X697" s="206" t="str">
        <f t="shared" si="209"/>
        <v>FI.CFMF.11</v>
      </c>
    </row>
    <row r="698" spans="1:24">
      <c r="A698" s="212" t="s">
        <v>1394</v>
      </c>
      <c r="B698" s="204" t="str">
        <f>VLOOKUP($A698,'JD Filter'!$J:$R,B$4,0)</f>
        <v>Finance</v>
      </c>
      <c r="C698" s="204" t="str">
        <f>VLOOKUP($A698,'JD Filter'!$J:$R,C$4,0)</f>
        <v>Chief Financial Officer</v>
      </c>
      <c r="D698" s="204" t="str">
        <f>VLOOKUP($A698,'JD Filter'!$J:$R,D$4,0)</f>
        <v>Multi-Focus</v>
      </c>
      <c r="E698" s="204" t="str">
        <f>VLOOKUP($A698,'JD Filter'!$J:$R,E$4,0)</f>
        <v>Managing Expert [Level 10]</v>
      </c>
      <c r="I698" s="204">
        <f t="shared" si="194"/>
        <v>1</v>
      </c>
      <c r="J698" s="204">
        <f t="shared" si="195"/>
        <v>1</v>
      </c>
      <c r="K698" s="204">
        <f t="shared" si="196"/>
        <v>2</v>
      </c>
      <c r="L698" s="204" t="str">
        <f t="shared" si="197"/>
        <v>Finance</v>
      </c>
      <c r="M698" s="204" t="str">
        <f t="shared" si="198"/>
        <v>Finance1</v>
      </c>
      <c r="N698" s="204" t="str">
        <f t="shared" si="199"/>
        <v>Chief Financial Officer</v>
      </c>
      <c r="O698" s="204" t="str">
        <f t="shared" si="200"/>
        <v>FinanceChief Financial Officer1</v>
      </c>
      <c r="P698" s="204" t="str">
        <f t="shared" si="201"/>
        <v>Multi-Focus</v>
      </c>
      <c r="Q698" s="204" t="str">
        <f t="shared" si="202"/>
        <v>FinanceChief Financial OfficerMulti-Focus2</v>
      </c>
      <c r="R698" s="204" t="str">
        <f t="shared" si="203"/>
        <v>Managing Expert [Level 10]</v>
      </c>
      <c r="S698" s="209" t="str">
        <f t="shared" si="204"/>
        <v>FICFMF10</v>
      </c>
      <c r="T698" s="209" t="str">
        <f t="shared" si="205"/>
        <v>FI</v>
      </c>
      <c r="U698" s="209" t="str">
        <f t="shared" si="206"/>
        <v>CF</v>
      </c>
      <c r="V698" s="209" t="str">
        <f t="shared" si="207"/>
        <v>MF</v>
      </c>
      <c r="W698" s="209" t="str">
        <f t="shared" si="208"/>
        <v>10</v>
      </c>
      <c r="X698" s="206" t="str">
        <f t="shared" si="209"/>
        <v>FI.CFMF.10</v>
      </c>
    </row>
    <row r="699" spans="1:24">
      <c r="A699" s="212" t="s">
        <v>1395</v>
      </c>
      <c r="B699" s="204" t="str">
        <f>VLOOKUP($A699,'JD Filter'!$J:$R,B$4,0)</f>
        <v>Finance</v>
      </c>
      <c r="C699" s="204" t="str">
        <f>VLOOKUP($A699,'JD Filter'!$J:$R,C$4,0)</f>
        <v>Controller</v>
      </c>
      <c r="D699" s="204" t="str">
        <f>VLOOKUP($A699,'JD Filter'!$J:$R,D$4,0)</f>
        <v>Multi-Focus</v>
      </c>
      <c r="E699" s="204" t="str">
        <f>VLOOKUP($A699,'JD Filter'!$J:$R,E$4,0)</f>
        <v>Executive [Level 11]</v>
      </c>
      <c r="I699" s="204">
        <f t="shared" si="194"/>
        <v>2</v>
      </c>
      <c r="J699" s="204">
        <f t="shared" si="195"/>
        <v>1</v>
      </c>
      <c r="K699" s="204">
        <f t="shared" si="196"/>
        <v>1</v>
      </c>
      <c r="L699" s="204" t="str">
        <f t="shared" si="197"/>
        <v>Finance</v>
      </c>
      <c r="M699" s="204" t="str">
        <f t="shared" si="198"/>
        <v>Finance2</v>
      </c>
      <c r="N699" s="204" t="str">
        <f t="shared" si="199"/>
        <v>Controller</v>
      </c>
      <c r="O699" s="204" t="str">
        <f t="shared" si="200"/>
        <v>FinanceController1</v>
      </c>
      <c r="P699" s="204" t="str">
        <f t="shared" si="201"/>
        <v>Multi-Focus</v>
      </c>
      <c r="Q699" s="204" t="str">
        <f t="shared" si="202"/>
        <v>FinanceControllerMulti-Focus1</v>
      </c>
      <c r="R699" s="204" t="str">
        <f t="shared" si="203"/>
        <v>Executive [Level 11]</v>
      </c>
      <c r="S699" s="209" t="str">
        <f t="shared" si="204"/>
        <v>FICNMF11</v>
      </c>
      <c r="T699" s="209" t="str">
        <f t="shared" si="205"/>
        <v>FI</v>
      </c>
      <c r="U699" s="209" t="str">
        <f t="shared" si="206"/>
        <v>CN</v>
      </c>
      <c r="V699" s="209" t="str">
        <f t="shared" si="207"/>
        <v>MF</v>
      </c>
      <c r="W699" s="209" t="str">
        <f t="shared" si="208"/>
        <v>11</v>
      </c>
      <c r="X699" s="206" t="str">
        <f t="shared" si="209"/>
        <v>FI.CNMF.11</v>
      </c>
    </row>
    <row r="700" spans="1:24">
      <c r="A700" s="212" t="s">
        <v>1396</v>
      </c>
      <c r="B700" s="204" t="str">
        <f>VLOOKUP($A700,'JD Filter'!$J:$R,B$4,0)</f>
        <v>Finance</v>
      </c>
      <c r="C700" s="204" t="str">
        <f>VLOOKUP($A700,'JD Filter'!$J:$R,C$4,0)</f>
        <v>Controller</v>
      </c>
      <c r="D700" s="204" t="str">
        <f>VLOOKUP($A700,'JD Filter'!$J:$R,D$4,0)</f>
        <v>Multi-Focus</v>
      </c>
      <c r="E700" s="204" t="str">
        <f>VLOOKUP($A700,'JD Filter'!$J:$R,E$4,0)</f>
        <v>Managing Expert [Level 10]</v>
      </c>
      <c r="I700" s="204">
        <f t="shared" si="194"/>
        <v>2</v>
      </c>
      <c r="J700" s="204">
        <f t="shared" si="195"/>
        <v>1</v>
      </c>
      <c r="K700" s="204">
        <f t="shared" si="196"/>
        <v>2</v>
      </c>
      <c r="L700" s="204" t="str">
        <f t="shared" si="197"/>
        <v>Finance</v>
      </c>
      <c r="M700" s="204" t="str">
        <f t="shared" si="198"/>
        <v>Finance2</v>
      </c>
      <c r="N700" s="204" t="str">
        <f t="shared" si="199"/>
        <v>Controller</v>
      </c>
      <c r="O700" s="204" t="str">
        <f t="shared" si="200"/>
        <v>FinanceController1</v>
      </c>
      <c r="P700" s="204" t="str">
        <f t="shared" si="201"/>
        <v>Multi-Focus</v>
      </c>
      <c r="Q700" s="204" t="str">
        <f t="shared" si="202"/>
        <v>FinanceControllerMulti-Focus2</v>
      </c>
      <c r="R700" s="204" t="str">
        <f t="shared" si="203"/>
        <v>Managing Expert [Level 10]</v>
      </c>
      <c r="S700" s="209" t="str">
        <f t="shared" si="204"/>
        <v>FICNMF10</v>
      </c>
      <c r="T700" s="209" t="str">
        <f t="shared" si="205"/>
        <v>FI</v>
      </c>
      <c r="U700" s="209" t="str">
        <f t="shared" si="206"/>
        <v>CN</v>
      </c>
      <c r="V700" s="209" t="str">
        <f t="shared" si="207"/>
        <v>MF</v>
      </c>
      <c r="W700" s="209" t="str">
        <f t="shared" si="208"/>
        <v>10</v>
      </c>
      <c r="X700" s="206" t="str">
        <f t="shared" si="209"/>
        <v>FI.CNMF.10</v>
      </c>
    </row>
    <row r="701" spans="1:24">
      <c r="A701" s="212" t="s">
        <v>1397</v>
      </c>
      <c r="B701" s="204" t="str">
        <f>VLOOKUP($A701,'JD Filter'!$J:$R,B$4,0)</f>
        <v>Finance</v>
      </c>
      <c r="C701" s="204" t="str">
        <f>VLOOKUP($A701,'JD Filter'!$J:$R,C$4,0)</f>
        <v>Chief Accounting Officer</v>
      </c>
      <c r="D701" s="204" t="str">
        <f>VLOOKUP($A701,'JD Filter'!$J:$R,D$4,0)</f>
        <v>Multi-Focus</v>
      </c>
      <c r="E701" s="204" t="str">
        <f>VLOOKUP($A701,'JD Filter'!$J:$R,E$4,0)</f>
        <v>Executive [Level 11]</v>
      </c>
      <c r="I701" s="204">
        <f t="shared" si="194"/>
        <v>3</v>
      </c>
      <c r="J701" s="204">
        <f t="shared" si="195"/>
        <v>1</v>
      </c>
      <c r="K701" s="204">
        <f t="shared" si="196"/>
        <v>1</v>
      </c>
      <c r="L701" s="204" t="str">
        <f t="shared" si="197"/>
        <v>Finance</v>
      </c>
      <c r="M701" s="204" t="str">
        <f t="shared" si="198"/>
        <v>Finance3</v>
      </c>
      <c r="N701" s="204" t="str">
        <f t="shared" si="199"/>
        <v>Chief Accounting Officer</v>
      </c>
      <c r="O701" s="204" t="str">
        <f t="shared" si="200"/>
        <v>FinanceChief Accounting Officer1</v>
      </c>
      <c r="P701" s="204" t="str">
        <f t="shared" si="201"/>
        <v>Multi-Focus</v>
      </c>
      <c r="Q701" s="204" t="str">
        <f t="shared" si="202"/>
        <v>FinanceChief Accounting OfficerMulti-Focus1</v>
      </c>
      <c r="R701" s="204" t="str">
        <f t="shared" si="203"/>
        <v>Executive [Level 11]</v>
      </c>
      <c r="S701" s="209" t="str">
        <f t="shared" si="204"/>
        <v>FICAMF11</v>
      </c>
      <c r="T701" s="209" t="str">
        <f t="shared" si="205"/>
        <v>FI</v>
      </c>
      <c r="U701" s="209" t="str">
        <f t="shared" si="206"/>
        <v>CA</v>
      </c>
      <c r="V701" s="209" t="str">
        <f t="shared" si="207"/>
        <v>MF</v>
      </c>
      <c r="W701" s="209" t="str">
        <f t="shared" si="208"/>
        <v>11</v>
      </c>
      <c r="X701" s="206" t="str">
        <f t="shared" si="209"/>
        <v>FI.CAMF.11</v>
      </c>
    </row>
    <row r="702" spans="1:24">
      <c r="A702" s="212" t="s">
        <v>1398</v>
      </c>
      <c r="B702" s="204" t="str">
        <f>VLOOKUP($A702,'JD Filter'!$J:$R,B$4,0)</f>
        <v>Finance</v>
      </c>
      <c r="C702" s="204" t="str">
        <f>VLOOKUP($A702,'JD Filter'!$J:$R,C$4,0)</f>
        <v>Chief Accounting Officer</v>
      </c>
      <c r="D702" s="204" t="str">
        <f>VLOOKUP($A702,'JD Filter'!$J:$R,D$4,0)</f>
        <v>Multi-Focus</v>
      </c>
      <c r="E702" s="204" t="str">
        <f>VLOOKUP($A702,'JD Filter'!$J:$R,E$4,0)</f>
        <v>Managing Expert [Level 10]</v>
      </c>
      <c r="I702" s="204">
        <f t="shared" si="194"/>
        <v>3</v>
      </c>
      <c r="J702" s="204">
        <f t="shared" si="195"/>
        <v>1</v>
      </c>
      <c r="K702" s="204">
        <f t="shared" si="196"/>
        <v>2</v>
      </c>
      <c r="L702" s="204" t="str">
        <f t="shared" si="197"/>
        <v>Finance</v>
      </c>
      <c r="M702" s="204" t="str">
        <f t="shared" si="198"/>
        <v>Finance3</v>
      </c>
      <c r="N702" s="204" t="str">
        <f t="shared" si="199"/>
        <v>Chief Accounting Officer</v>
      </c>
      <c r="O702" s="204" t="str">
        <f t="shared" si="200"/>
        <v>FinanceChief Accounting Officer1</v>
      </c>
      <c r="P702" s="204" t="str">
        <f t="shared" si="201"/>
        <v>Multi-Focus</v>
      </c>
      <c r="Q702" s="204" t="str">
        <f t="shared" si="202"/>
        <v>FinanceChief Accounting OfficerMulti-Focus2</v>
      </c>
      <c r="R702" s="204" t="str">
        <f t="shared" si="203"/>
        <v>Managing Expert [Level 10]</v>
      </c>
      <c r="S702" s="209" t="str">
        <f t="shared" si="204"/>
        <v>FICAMF10</v>
      </c>
      <c r="T702" s="209" t="str">
        <f t="shared" si="205"/>
        <v>FI</v>
      </c>
      <c r="U702" s="209" t="str">
        <f t="shared" si="206"/>
        <v>CA</v>
      </c>
      <c r="V702" s="209" t="str">
        <f t="shared" si="207"/>
        <v>MF</v>
      </c>
      <c r="W702" s="209" t="str">
        <f t="shared" si="208"/>
        <v>10</v>
      </c>
      <c r="X702" s="206" t="str">
        <f t="shared" si="209"/>
        <v>FI.CAMF.10</v>
      </c>
    </row>
    <row r="703" spans="1:24">
      <c r="A703" s="212" t="s">
        <v>1399</v>
      </c>
      <c r="B703" s="204" t="str">
        <f>VLOOKUP($A703,'JD Filter'!$J:$R,B$4,0)</f>
        <v>Finance</v>
      </c>
      <c r="C703" s="204" t="str">
        <f>VLOOKUP($A703,'JD Filter'!$J:$R,C$4,0)</f>
        <v>Accounting</v>
      </c>
      <c r="D703" s="204" t="str">
        <f>VLOOKUP($A703,'JD Filter'!$J:$R,D$4,0)</f>
        <v>Multi-Focus</v>
      </c>
      <c r="E703" s="204" t="str">
        <f>VLOOKUP($A703,'JD Filter'!$J:$R,E$4,0)</f>
        <v>Senior Expert [Level 09]</v>
      </c>
      <c r="I703" s="204">
        <f t="shared" si="194"/>
        <v>4</v>
      </c>
      <c r="J703" s="204">
        <f t="shared" si="195"/>
        <v>1</v>
      </c>
      <c r="K703" s="204">
        <f t="shared" si="196"/>
        <v>1</v>
      </c>
      <c r="L703" s="204" t="str">
        <f t="shared" si="197"/>
        <v>Finance</v>
      </c>
      <c r="M703" s="204" t="str">
        <f t="shared" si="198"/>
        <v>Finance4</v>
      </c>
      <c r="N703" s="204" t="str">
        <f t="shared" si="199"/>
        <v>Accounting</v>
      </c>
      <c r="O703" s="204" t="str">
        <f t="shared" si="200"/>
        <v>FinanceAccounting1</v>
      </c>
      <c r="P703" s="204" t="str">
        <f t="shared" si="201"/>
        <v>Multi-Focus</v>
      </c>
      <c r="Q703" s="204" t="str">
        <f t="shared" si="202"/>
        <v>FinanceAccountingMulti-Focus1</v>
      </c>
      <c r="R703" s="204" t="str">
        <f t="shared" si="203"/>
        <v>Senior Expert [Level 09]</v>
      </c>
      <c r="S703" s="209" t="str">
        <f t="shared" si="204"/>
        <v>FIACMF09</v>
      </c>
      <c r="T703" s="209" t="str">
        <f t="shared" si="205"/>
        <v>FI</v>
      </c>
      <c r="U703" s="209" t="str">
        <f t="shared" si="206"/>
        <v>AC</v>
      </c>
      <c r="V703" s="209" t="str">
        <f t="shared" si="207"/>
        <v>MF</v>
      </c>
      <c r="W703" s="209" t="str">
        <f t="shared" si="208"/>
        <v>09</v>
      </c>
      <c r="X703" s="206" t="str">
        <f t="shared" si="209"/>
        <v>FI.ACMF.09</v>
      </c>
    </row>
    <row r="704" spans="1:24">
      <c r="A704" s="212" t="s">
        <v>1400</v>
      </c>
      <c r="B704" s="204" t="str">
        <f>VLOOKUP($A704,'JD Filter'!$J:$R,B$4,0)</f>
        <v>Finance</v>
      </c>
      <c r="C704" s="204" t="str">
        <f>VLOOKUP($A704,'JD Filter'!$J:$R,C$4,0)</f>
        <v>Accounting</v>
      </c>
      <c r="D704" s="204" t="str">
        <f>VLOOKUP($A704,'JD Filter'!$J:$R,D$4,0)</f>
        <v>Multi-Focus</v>
      </c>
      <c r="E704" s="204" t="str">
        <f>VLOOKUP($A704,'JD Filter'!$J:$R,E$4,0)</f>
        <v>Expert [Level 08]</v>
      </c>
      <c r="I704" s="204">
        <f t="shared" si="194"/>
        <v>4</v>
      </c>
      <c r="J704" s="204">
        <f t="shared" si="195"/>
        <v>1</v>
      </c>
      <c r="K704" s="204">
        <f t="shared" si="196"/>
        <v>2</v>
      </c>
      <c r="L704" s="204" t="str">
        <f t="shared" si="197"/>
        <v>Finance</v>
      </c>
      <c r="M704" s="204" t="str">
        <f t="shared" si="198"/>
        <v>Finance4</v>
      </c>
      <c r="N704" s="204" t="str">
        <f t="shared" si="199"/>
        <v>Accounting</v>
      </c>
      <c r="O704" s="204" t="str">
        <f t="shared" si="200"/>
        <v>FinanceAccounting1</v>
      </c>
      <c r="P704" s="204" t="str">
        <f t="shared" si="201"/>
        <v>Multi-Focus</v>
      </c>
      <c r="Q704" s="204" t="str">
        <f t="shared" si="202"/>
        <v>FinanceAccountingMulti-Focus2</v>
      </c>
      <c r="R704" s="204" t="str">
        <f t="shared" si="203"/>
        <v>Expert [Level 08]</v>
      </c>
      <c r="S704" s="209" t="str">
        <f t="shared" si="204"/>
        <v>FIACMF08</v>
      </c>
      <c r="T704" s="209" t="str">
        <f t="shared" si="205"/>
        <v>FI</v>
      </c>
      <c r="U704" s="209" t="str">
        <f t="shared" si="206"/>
        <v>AC</v>
      </c>
      <c r="V704" s="209" t="str">
        <f t="shared" si="207"/>
        <v>MF</v>
      </c>
      <c r="W704" s="209" t="str">
        <f t="shared" si="208"/>
        <v>08</v>
      </c>
      <c r="X704" s="206" t="str">
        <f t="shared" si="209"/>
        <v>FI.ACMF.08</v>
      </c>
    </row>
    <row r="705" spans="1:24">
      <c r="A705" s="212" t="s">
        <v>1401</v>
      </c>
      <c r="B705" s="204" t="str">
        <f>VLOOKUP($A705,'JD Filter'!$J:$R,B$4,0)</f>
        <v>Finance</v>
      </c>
      <c r="C705" s="204" t="str">
        <f>VLOOKUP($A705,'JD Filter'!$J:$R,C$4,0)</f>
        <v>Accounting</v>
      </c>
      <c r="D705" s="204" t="str">
        <f>VLOOKUP($A705,'JD Filter'!$J:$R,D$4,0)</f>
        <v>Multi-Focus</v>
      </c>
      <c r="E705" s="204" t="str">
        <f>VLOOKUP($A705,'JD Filter'!$J:$R,E$4,0)</f>
        <v>Advanced [Level 07]</v>
      </c>
      <c r="I705" s="204">
        <f t="shared" si="194"/>
        <v>4</v>
      </c>
      <c r="J705" s="204">
        <f t="shared" si="195"/>
        <v>1</v>
      </c>
      <c r="K705" s="204">
        <f t="shared" si="196"/>
        <v>3</v>
      </c>
      <c r="L705" s="204" t="str">
        <f t="shared" si="197"/>
        <v>Finance</v>
      </c>
      <c r="M705" s="204" t="str">
        <f t="shared" si="198"/>
        <v>Finance4</v>
      </c>
      <c r="N705" s="204" t="str">
        <f t="shared" si="199"/>
        <v>Accounting</v>
      </c>
      <c r="O705" s="204" t="str">
        <f t="shared" si="200"/>
        <v>FinanceAccounting1</v>
      </c>
      <c r="P705" s="204" t="str">
        <f t="shared" si="201"/>
        <v>Multi-Focus</v>
      </c>
      <c r="Q705" s="204" t="str">
        <f t="shared" si="202"/>
        <v>FinanceAccountingMulti-Focus3</v>
      </c>
      <c r="R705" s="204" t="str">
        <f t="shared" si="203"/>
        <v>Advanced [Level 07]</v>
      </c>
      <c r="S705" s="209" t="str">
        <f t="shared" si="204"/>
        <v>FIACMF07</v>
      </c>
      <c r="T705" s="209" t="str">
        <f t="shared" si="205"/>
        <v>FI</v>
      </c>
      <c r="U705" s="209" t="str">
        <f t="shared" si="206"/>
        <v>AC</v>
      </c>
      <c r="V705" s="209" t="str">
        <f t="shared" si="207"/>
        <v>MF</v>
      </c>
      <c r="W705" s="209" t="str">
        <f t="shared" si="208"/>
        <v>07</v>
      </c>
      <c r="X705" s="206" t="str">
        <f t="shared" si="209"/>
        <v>FI.ACMF.07</v>
      </c>
    </row>
    <row r="706" spans="1:24">
      <c r="A706" s="212" t="s">
        <v>1402</v>
      </c>
      <c r="B706" s="204" t="str">
        <f>VLOOKUP($A706,'JD Filter'!$J:$R,B$4,0)</f>
        <v>Finance</v>
      </c>
      <c r="C706" s="204" t="str">
        <f>VLOOKUP($A706,'JD Filter'!$J:$R,C$4,0)</f>
        <v>Accounting</v>
      </c>
      <c r="D706" s="204" t="str">
        <f>VLOOKUP($A706,'JD Filter'!$J:$R,D$4,0)</f>
        <v>Multi-Focus</v>
      </c>
      <c r="E706" s="204" t="str">
        <f>VLOOKUP($A706,'JD Filter'!$J:$R,E$4,0)</f>
        <v>Experienced [Level 06]</v>
      </c>
      <c r="I706" s="204">
        <f t="shared" si="194"/>
        <v>4</v>
      </c>
      <c r="J706" s="204">
        <f t="shared" si="195"/>
        <v>1</v>
      </c>
      <c r="K706" s="204">
        <f t="shared" si="196"/>
        <v>4</v>
      </c>
      <c r="L706" s="204" t="str">
        <f t="shared" si="197"/>
        <v>Finance</v>
      </c>
      <c r="M706" s="204" t="str">
        <f t="shared" si="198"/>
        <v>Finance4</v>
      </c>
      <c r="N706" s="204" t="str">
        <f t="shared" si="199"/>
        <v>Accounting</v>
      </c>
      <c r="O706" s="204" t="str">
        <f t="shared" si="200"/>
        <v>FinanceAccounting1</v>
      </c>
      <c r="P706" s="204" t="str">
        <f t="shared" si="201"/>
        <v>Multi-Focus</v>
      </c>
      <c r="Q706" s="204" t="str">
        <f t="shared" si="202"/>
        <v>FinanceAccountingMulti-Focus4</v>
      </c>
      <c r="R706" s="204" t="str">
        <f t="shared" si="203"/>
        <v>Experienced [Level 06]</v>
      </c>
      <c r="S706" s="209" t="str">
        <f t="shared" si="204"/>
        <v>FIACMF06</v>
      </c>
      <c r="T706" s="209" t="str">
        <f t="shared" si="205"/>
        <v>FI</v>
      </c>
      <c r="U706" s="209" t="str">
        <f t="shared" si="206"/>
        <v>AC</v>
      </c>
      <c r="V706" s="209" t="str">
        <f t="shared" si="207"/>
        <v>MF</v>
      </c>
      <c r="W706" s="209" t="str">
        <f t="shared" si="208"/>
        <v>06</v>
      </c>
      <c r="X706" s="206" t="str">
        <f t="shared" si="209"/>
        <v>FI.ACMF.06</v>
      </c>
    </row>
    <row r="707" spans="1:24">
      <c r="A707" s="212" t="s">
        <v>1403</v>
      </c>
      <c r="B707" s="204" t="str">
        <f>VLOOKUP($A707,'JD Filter'!$J:$R,B$4,0)</f>
        <v>Finance</v>
      </c>
      <c r="C707" s="204" t="str">
        <f>VLOOKUP($A707,'JD Filter'!$J:$R,C$4,0)</f>
        <v>Accounting</v>
      </c>
      <c r="D707" s="204" t="str">
        <f>VLOOKUP($A707,'JD Filter'!$J:$R,D$4,0)</f>
        <v>Multi-Focus</v>
      </c>
      <c r="E707" s="204" t="str">
        <f>VLOOKUP($A707,'JD Filter'!$J:$R,E$4,0)</f>
        <v>Intermediate [Level 05]</v>
      </c>
      <c r="I707" s="204">
        <f t="shared" si="194"/>
        <v>4</v>
      </c>
      <c r="J707" s="204">
        <f t="shared" si="195"/>
        <v>1</v>
      </c>
      <c r="K707" s="204">
        <f t="shared" si="196"/>
        <v>5</v>
      </c>
      <c r="L707" s="204" t="str">
        <f t="shared" si="197"/>
        <v>Finance</v>
      </c>
      <c r="M707" s="204" t="str">
        <f t="shared" si="198"/>
        <v>Finance4</v>
      </c>
      <c r="N707" s="204" t="str">
        <f t="shared" si="199"/>
        <v>Accounting</v>
      </c>
      <c r="O707" s="204" t="str">
        <f t="shared" si="200"/>
        <v>FinanceAccounting1</v>
      </c>
      <c r="P707" s="204" t="str">
        <f t="shared" si="201"/>
        <v>Multi-Focus</v>
      </c>
      <c r="Q707" s="204" t="str">
        <f t="shared" si="202"/>
        <v>FinanceAccountingMulti-Focus5</v>
      </c>
      <c r="R707" s="204" t="str">
        <f t="shared" si="203"/>
        <v>Intermediate [Level 05]</v>
      </c>
      <c r="S707" s="209" t="str">
        <f t="shared" si="204"/>
        <v>FIACMF05</v>
      </c>
      <c r="T707" s="209" t="str">
        <f t="shared" si="205"/>
        <v>FI</v>
      </c>
      <c r="U707" s="209" t="str">
        <f t="shared" si="206"/>
        <v>AC</v>
      </c>
      <c r="V707" s="209" t="str">
        <f t="shared" si="207"/>
        <v>MF</v>
      </c>
      <c r="W707" s="209" t="str">
        <f t="shared" si="208"/>
        <v>05</v>
      </c>
      <c r="X707" s="206" t="str">
        <f t="shared" si="209"/>
        <v>FI.ACMF.05</v>
      </c>
    </row>
    <row r="708" spans="1:24">
      <c r="A708" s="212" t="s">
        <v>1404</v>
      </c>
      <c r="B708" s="204" t="str">
        <f>VLOOKUP($A708,'JD Filter'!$J:$R,B$4,0)</f>
        <v>Finance</v>
      </c>
      <c r="C708" s="204" t="str">
        <f>VLOOKUP($A708,'JD Filter'!$J:$R,C$4,0)</f>
        <v>Accounting</v>
      </c>
      <c r="D708" s="204" t="str">
        <f>VLOOKUP($A708,'JD Filter'!$J:$R,D$4,0)</f>
        <v>Multi-Focus</v>
      </c>
      <c r="E708" s="204" t="str">
        <f>VLOOKUP($A708,'JD Filter'!$J:$R,E$4,0)</f>
        <v>Entry [Level 04]</v>
      </c>
      <c r="I708" s="204">
        <f t="shared" si="194"/>
        <v>4</v>
      </c>
      <c r="J708" s="204">
        <f t="shared" si="195"/>
        <v>1</v>
      </c>
      <c r="K708" s="204">
        <f t="shared" si="196"/>
        <v>6</v>
      </c>
      <c r="L708" s="204" t="str">
        <f t="shared" si="197"/>
        <v>Finance</v>
      </c>
      <c r="M708" s="204" t="str">
        <f t="shared" si="198"/>
        <v>Finance4</v>
      </c>
      <c r="N708" s="204" t="str">
        <f t="shared" si="199"/>
        <v>Accounting</v>
      </c>
      <c r="O708" s="204" t="str">
        <f t="shared" si="200"/>
        <v>FinanceAccounting1</v>
      </c>
      <c r="P708" s="204" t="str">
        <f t="shared" si="201"/>
        <v>Multi-Focus</v>
      </c>
      <c r="Q708" s="204" t="str">
        <f t="shared" si="202"/>
        <v>FinanceAccountingMulti-Focus6</v>
      </c>
      <c r="R708" s="204" t="str">
        <f t="shared" si="203"/>
        <v>Entry [Level 04]</v>
      </c>
      <c r="S708" s="209" t="str">
        <f t="shared" si="204"/>
        <v>FIACMF04</v>
      </c>
      <c r="T708" s="209" t="str">
        <f t="shared" si="205"/>
        <v>FI</v>
      </c>
      <c r="U708" s="209" t="str">
        <f t="shared" si="206"/>
        <v>AC</v>
      </c>
      <c r="V708" s="209" t="str">
        <f t="shared" si="207"/>
        <v>MF</v>
      </c>
      <c r="W708" s="209" t="str">
        <f t="shared" si="208"/>
        <v>04</v>
      </c>
      <c r="X708" s="206" t="str">
        <f t="shared" si="209"/>
        <v>FI.ACMF.04</v>
      </c>
    </row>
    <row r="709" spans="1:24">
      <c r="A709" s="212" t="s">
        <v>1405</v>
      </c>
      <c r="B709" s="204" t="str">
        <f>VLOOKUP($A709,'JD Filter'!$J:$R,B$4,0)</f>
        <v>Finance</v>
      </c>
      <c r="C709" s="204" t="str">
        <f>VLOOKUP($A709,'JD Filter'!$J:$R,C$4,0)</f>
        <v>Accounting</v>
      </c>
      <c r="D709" s="204" t="str">
        <f>VLOOKUP($A709,'JD Filter'!$J:$R,D$4,0)</f>
        <v>Financial Planning &amp; Analysis</v>
      </c>
      <c r="E709" s="204" t="str">
        <f>VLOOKUP($A709,'JD Filter'!$J:$R,E$4,0)</f>
        <v>Senior Expert [Level 09]</v>
      </c>
      <c r="I709" s="204">
        <f t="shared" si="194"/>
        <v>4</v>
      </c>
      <c r="J709" s="204">
        <f t="shared" si="195"/>
        <v>2</v>
      </c>
      <c r="K709" s="204">
        <f t="shared" si="196"/>
        <v>1</v>
      </c>
      <c r="L709" s="204" t="str">
        <f t="shared" si="197"/>
        <v>Finance</v>
      </c>
      <c r="M709" s="204" t="str">
        <f t="shared" si="198"/>
        <v>Finance4</v>
      </c>
      <c r="N709" s="204" t="str">
        <f t="shared" si="199"/>
        <v>Accounting</v>
      </c>
      <c r="O709" s="204" t="str">
        <f t="shared" si="200"/>
        <v>FinanceAccounting2</v>
      </c>
      <c r="P709" s="204" t="str">
        <f t="shared" si="201"/>
        <v>Financial Planning &amp; Analysis</v>
      </c>
      <c r="Q709" s="204" t="str">
        <f t="shared" si="202"/>
        <v>FinanceAccountingFinancial Planning &amp; Analysis1</v>
      </c>
      <c r="R709" s="204" t="str">
        <f t="shared" si="203"/>
        <v>Senior Expert [Level 09]</v>
      </c>
      <c r="S709" s="209" t="str">
        <f t="shared" si="204"/>
        <v>FIACFP09</v>
      </c>
      <c r="T709" s="209" t="str">
        <f t="shared" si="205"/>
        <v>FI</v>
      </c>
      <c r="U709" s="209" t="str">
        <f t="shared" si="206"/>
        <v>AC</v>
      </c>
      <c r="V709" s="209" t="str">
        <f t="shared" si="207"/>
        <v>FP</v>
      </c>
      <c r="W709" s="209" t="str">
        <f t="shared" si="208"/>
        <v>09</v>
      </c>
      <c r="X709" s="206" t="str">
        <f t="shared" si="209"/>
        <v>FI.ACFP.09</v>
      </c>
    </row>
    <row r="710" spans="1:24">
      <c r="A710" s="212" t="s">
        <v>1406</v>
      </c>
      <c r="B710" s="204" t="str">
        <f>VLOOKUP($A710,'JD Filter'!$J:$R,B$4,0)</f>
        <v>Finance</v>
      </c>
      <c r="C710" s="204" t="str">
        <f>VLOOKUP($A710,'JD Filter'!$J:$R,C$4,0)</f>
        <v>Accounting</v>
      </c>
      <c r="D710" s="204" t="str">
        <f>VLOOKUP($A710,'JD Filter'!$J:$R,D$4,0)</f>
        <v>Financial Planning &amp; Analysis</v>
      </c>
      <c r="E710" s="204" t="str">
        <f>VLOOKUP($A710,'JD Filter'!$J:$R,E$4,0)</f>
        <v>Expert [Level 08]</v>
      </c>
      <c r="I710" s="204">
        <f t="shared" ref="I710:I773" si="210">IF(AND(L710=L709),IF(N710=N709,I709,I709+1),1)</f>
        <v>4</v>
      </c>
      <c r="J710" s="204">
        <f t="shared" ref="J710:J773" si="211">IF(AND(L710=L709,N710=N709),IF(P710=P709,J709,J709+1),1)</f>
        <v>2</v>
      </c>
      <c r="K710" s="204">
        <f t="shared" ref="K710:K773" si="212">IF(AND(L710=L709,N710=N709,P710=P709),IF(R710=R709,K709,K709+1),1)</f>
        <v>2</v>
      </c>
      <c r="L710" s="204" t="str">
        <f t="shared" si="197"/>
        <v>Finance</v>
      </c>
      <c r="M710" s="204" t="str">
        <f t="shared" si="198"/>
        <v>Finance4</v>
      </c>
      <c r="N710" s="204" t="str">
        <f t="shared" si="199"/>
        <v>Accounting</v>
      </c>
      <c r="O710" s="204" t="str">
        <f t="shared" si="200"/>
        <v>FinanceAccounting2</v>
      </c>
      <c r="P710" s="204" t="str">
        <f t="shared" si="201"/>
        <v>Financial Planning &amp; Analysis</v>
      </c>
      <c r="Q710" s="204" t="str">
        <f t="shared" si="202"/>
        <v>FinanceAccountingFinancial Planning &amp; Analysis2</v>
      </c>
      <c r="R710" s="204" t="str">
        <f t="shared" si="203"/>
        <v>Expert [Level 08]</v>
      </c>
      <c r="S710" s="209" t="str">
        <f t="shared" si="204"/>
        <v>FIACFP08</v>
      </c>
      <c r="T710" s="209" t="str">
        <f t="shared" si="205"/>
        <v>FI</v>
      </c>
      <c r="U710" s="209" t="str">
        <f t="shared" si="206"/>
        <v>AC</v>
      </c>
      <c r="V710" s="209" t="str">
        <f t="shared" si="207"/>
        <v>FP</v>
      </c>
      <c r="W710" s="209" t="str">
        <f t="shared" si="208"/>
        <v>08</v>
      </c>
      <c r="X710" s="206" t="str">
        <f t="shared" si="209"/>
        <v>FI.ACFP.08</v>
      </c>
    </row>
    <row r="711" spans="1:24">
      <c r="A711" s="212" t="s">
        <v>1407</v>
      </c>
      <c r="B711" s="204" t="str">
        <f>VLOOKUP($A711,'JD Filter'!$J:$R,B$4,0)</f>
        <v>Finance</v>
      </c>
      <c r="C711" s="204" t="str">
        <f>VLOOKUP($A711,'JD Filter'!$J:$R,C$4,0)</f>
        <v>Accounting</v>
      </c>
      <c r="D711" s="204" t="str">
        <f>VLOOKUP($A711,'JD Filter'!$J:$R,D$4,0)</f>
        <v>Financial Planning &amp; Analysis</v>
      </c>
      <c r="E711" s="204" t="str">
        <f>VLOOKUP($A711,'JD Filter'!$J:$R,E$4,0)</f>
        <v>Advanced [Level 07]</v>
      </c>
      <c r="I711" s="204">
        <f t="shared" si="210"/>
        <v>4</v>
      </c>
      <c r="J711" s="204">
        <f t="shared" si="211"/>
        <v>2</v>
      </c>
      <c r="K711" s="204">
        <f t="shared" si="212"/>
        <v>3</v>
      </c>
      <c r="L711" s="204" t="str">
        <f t="shared" si="197"/>
        <v>Finance</v>
      </c>
      <c r="M711" s="204" t="str">
        <f t="shared" si="198"/>
        <v>Finance4</v>
      </c>
      <c r="N711" s="204" t="str">
        <f t="shared" si="199"/>
        <v>Accounting</v>
      </c>
      <c r="O711" s="204" t="str">
        <f t="shared" si="200"/>
        <v>FinanceAccounting2</v>
      </c>
      <c r="P711" s="204" t="str">
        <f t="shared" si="201"/>
        <v>Financial Planning &amp; Analysis</v>
      </c>
      <c r="Q711" s="204" t="str">
        <f t="shared" si="202"/>
        <v>FinanceAccountingFinancial Planning &amp; Analysis3</v>
      </c>
      <c r="R711" s="204" t="str">
        <f t="shared" si="203"/>
        <v>Advanced [Level 07]</v>
      </c>
      <c r="S711" s="209" t="str">
        <f t="shared" si="204"/>
        <v>FIACFP07</v>
      </c>
      <c r="T711" s="209" t="str">
        <f t="shared" si="205"/>
        <v>FI</v>
      </c>
      <c r="U711" s="209" t="str">
        <f t="shared" si="206"/>
        <v>AC</v>
      </c>
      <c r="V711" s="209" t="str">
        <f t="shared" si="207"/>
        <v>FP</v>
      </c>
      <c r="W711" s="209" t="str">
        <f t="shared" si="208"/>
        <v>07</v>
      </c>
      <c r="X711" s="206" t="str">
        <f t="shared" si="209"/>
        <v>FI.ACFP.07</v>
      </c>
    </row>
    <row r="712" spans="1:24">
      <c r="A712" s="212" t="s">
        <v>1408</v>
      </c>
      <c r="B712" s="204" t="str">
        <f>VLOOKUP($A712,'JD Filter'!$J:$R,B$4,0)</f>
        <v>Finance</v>
      </c>
      <c r="C712" s="204" t="str">
        <f>VLOOKUP($A712,'JD Filter'!$J:$R,C$4,0)</f>
        <v>Accounting</v>
      </c>
      <c r="D712" s="204" t="str">
        <f>VLOOKUP($A712,'JD Filter'!$J:$R,D$4,0)</f>
        <v>Financial Planning &amp; Analysis</v>
      </c>
      <c r="E712" s="204" t="str">
        <f>VLOOKUP($A712,'JD Filter'!$J:$R,E$4,0)</f>
        <v>Experienced [Level 06]</v>
      </c>
      <c r="I712" s="204">
        <f t="shared" si="210"/>
        <v>4</v>
      </c>
      <c r="J712" s="204">
        <f t="shared" si="211"/>
        <v>2</v>
      </c>
      <c r="K712" s="204">
        <f t="shared" si="212"/>
        <v>4</v>
      </c>
      <c r="L712" s="204" t="str">
        <f t="shared" si="197"/>
        <v>Finance</v>
      </c>
      <c r="M712" s="204" t="str">
        <f t="shared" si="198"/>
        <v>Finance4</v>
      </c>
      <c r="N712" s="204" t="str">
        <f t="shared" si="199"/>
        <v>Accounting</v>
      </c>
      <c r="O712" s="204" t="str">
        <f t="shared" si="200"/>
        <v>FinanceAccounting2</v>
      </c>
      <c r="P712" s="204" t="str">
        <f t="shared" si="201"/>
        <v>Financial Planning &amp; Analysis</v>
      </c>
      <c r="Q712" s="204" t="str">
        <f t="shared" si="202"/>
        <v>FinanceAccountingFinancial Planning &amp; Analysis4</v>
      </c>
      <c r="R712" s="204" t="str">
        <f t="shared" si="203"/>
        <v>Experienced [Level 06]</v>
      </c>
      <c r="S712" s="209" t="str">
        <f t="shared" si="204"/>
        <v>FIACFP06</v>
      </c>
      <c r="T712" s="209" t="str">
        <f t="shared" si="205"/>
        <v>FI</v>
      </c>
      <c r="U712" s="209" t="str">
        <f t="shared" si="206"/>
        <v>AC</v>
      </c>
      <c r="V712" s="209" t="str">
        <f t="shared" si="207"/>
        <v>FP</v>
      </c>
      <c r="W712" s="209" t="str">
        <f t="shared" si="208"/>
        <v>06</v>
      </c>
      <c r="X712" s="206" t="str">
        <f t="shared" si="209"/>
        <v>FI.ACFP.06</v>
      </c>
    </row>
    <row r="713" spans="1:24">
      <c r="A713" s="212" t="s">
        <v>1409</v>
      </c>
      <c r="B713" s="204" t="str">
        <f>VLOOKUP($A713,'JD Filter'!$J:$R,B$4,0)</f>
        <v>Finance</v>
      </c>
      <c r="C713" s="204" t="str">
        <f>VLOOKUP($A713,'JD Filter'!$J:$R,C$4,0)</f>
        <v>Accounting</v>
      </c>
      <c r="D713" s="204" t="str">
        <f>VLOOKUP($A713,'JD Filter'!$J:$R,D$4,0)</f>
        <v>Financial Planning &amp; Analysis</v>
      </c>
      <c r="E713" s="204" t="str">
        <f>VLOOKUP($A713,'JD Filter'!$J:$R,E$4,0)</f>
        <v>Intermediate [Level 05]</v>
      </c>
      <c r="I713" s="204">
        <f t="shared" si="210"/>
        <v>4</v>
      </c>
      <c r="J713" s="204">
        <f t="shared" si="211"/>
        <v>2</v>
      </c>
      <c r="K713" s="204">
        <f t="shared" si="212"/>
        <v>5</v>
      </c>
      <c r="L713" s="204" t="str">
        <f t="shared" si="197"/>
        <v>Finance</v>
      </c>
      <c r="M713" s="204" t="str">
        <f t="shared" si="198"/>
        <v>Finance4</v>
      </c>
      <c r="N713" s="204" t="str">
        <f t="shared" si="199"/>
        <v>Accounting</v>
      </c>
      <c r="O713" s="204" t="str">
        <f t="shared" si="200"/>
        <v>FinanceAccounting2</v>
      </c>
      <c r="P713" s="204" t="str">
        <f t="shared" si="201"/>
        <v>Financial Planning &amp; Analysis</v>
      </c>
      <c r="Q713" s="204" t="str">
        <f t="shared" si="202"/>
        <v>FinanceAccountingFinancial Planning &amp; Analysis5</v>
      </c>
      <c r="R713" s="204" t="str">
        <f t="shared" si="203"/>
        <v>Intermediate [Level 05]</v>
      </c>
      <c r="S713" s="209" t="str">
        <f t="shared" si="204"/>
        <v>FIACFP05</v>
      </c>
      <c r="T713" s="209" t="str">
        <f t="shared" si="205"/>
        <v>FI</v>
      </c>
      <c r="U713" s="209" t="str">
        <f t="shared" si="206"/>
        <v>AC</v>
      </c>
      <c r="V713" s="209" t="str">
        <f t="shared" si="207"/>
        <v>FP</v>
      </c>
      <c r="W713" s="209" t="str">
        <f t="shared" si="208"/>
        <v>05</v>
      </c>
      <c r="X713" s="206" t="str">
        <f t="shared" si="209"/>
        <v>FI.ACFP.05</v>
      </c>
    </row>
    <row r="714" spans="1:24">
      <c r="A714" s="212" t="s">
        <v>1410</v>
      </c>
      <c r="B714" s="204" t="str">
        <f>VLOOKUP($A714,'JD Filter'!$J:$R,B$4,0)</f>
        <v>Finance</v>
      </c>
      <c r="C714" s="204" t="str">
        <f>VLOOKUP($A714,'JD Filter'!$J:$R,C$4,0)</f>
        <v>Accounting</v>
      </c>
      <c r="D714" s="204" t="str">
        <f>VLOOKUP($A714,'JD Filter'!$J:$R,D$4,0)</f>
        <v>Financial Planning &amp; Analysis</v>
      </c>
      <c r="E714" s="204" t="str">
        <f>VLOOKUP($A714,'JD Filter'!$J:$R,E$4,0)</f>
        <v>Entry [Level 04]</v>
      </c>
      <c r="I714" s="204">
        <f t="shared" si="210"/>
        <v>4</v>
      </c>
      <c r="J714" s="204">
        <f t="shared" si="211"/>
        <v>2</v>
      </c>
      <c r="K714" s="204">
        <f t="shared" si="212"/>
        <v>6</v>
      </c>
      <c r="L714" s="204" t="str">
        <f t="shared" si="197"/>
        <v>Finance</v>
      </c>
      <c r="M714" s="204" t="str">
        <f t="shared" si="198"/>
        <v>Finance4</v>
      </c>
      <c r="N714" s="204" t="str">
        <f t="shared" si="199"/>
        <v>Accounting</v>
      </c>
      <c r="O714" s="204" t="str">
        <f t="shared" si="200"/>
        <v>FinanceAccounting2</v>
      </c>
      <c r="P714" s="204" t="str">
        <f t="shared" si="201"/>
        <v>Financial Planning &amp; Analysis</v>
      </c>
      <c r="Q714" s="204" t="str">
        <f t="shared" si="202"/>
        <v>FinanceAccountingFinancial Planning &amp; Analysis6</v>
      </c>
      <c r="R714" s="204" t="str">
        <f t="shared" si="203"/>
        <v>Entry [Level 04]</v>
      </c>
      <c r="S714" s="209" t="str">
        <f t="shared" si="204"/>
        <v>FIACFP04</v>
      </c>
      <c r="T714" s="209" t="str">
        <f t="shared" si="205"/>
        <v>FI</v>
      </c>
      <c r="U714" s="209" t="str">
        <f t="shared" si="206"/>
        <v>AC</v>
      </c>
      <c r="V714" s="209" t="str">
        <f t="shared" si="207"/>
        <v>FP</v>
      </c>
      <c r="W714" s="209" t="str">
        <f t="shared" si="208"/>
        <v>04</v>
      </c>
      <c r="X714" s="206" t="str">
        <f t="shared" si="209"/>
        <v>FI.ACFP.04</v>
      </c>
    </row>
    <row r="715" spans="1:24">
      <c r="A715" s="212" t="s">
        <v>1411</v>
      </c>
      <c r="B715" s="204" t="str">
        <f>VLOOKUP($A715,'JD Filter'!$J:$R,B$4,0)</f>
        <v>Finance</v>
      </c>
      <c r="C715" s="204" t="str">
        <f>VLOOKUP($A715,'JD Filter'!$J:$R,C$4,0)</f>
        <v>Corporate Tax</v>
      </c>
      <c r="D715" s="204" t="str">
        <f>VLOOKUP($A715,'JD Filter'!$J:$R,D$4,0)</f>
        <v>Multi-Focus</v>
      </c>
      <c r="E715" s="204" t="str">
        <f>VLOOKUP($A715,'JD Filter'!$J:$R,E$4,0)</f>
        <v>Senior Expert [Level 09]</v>
      </c>
      <c r="I715" s="204">
        <f t="shared" si="210"/>
        <v>5</v>
      </c>
      <c r="J715" s="204">
        <f t="shared" si="211"/>
        <v>1</v>
      </c>
      <c r="K715" s="204">
        <f t="shared" si="212"/>
        <v>1</v>
      </c>
      <c r="L715" s="204" t="str">
        <f t="shared" si="197"/>
        <v>Finance</v>
      </c>
      <c r="M715" s="204" t="str">
        <f t="shared" si="198"/>
        <v>Finance5</v>
      </c>
      <c r="N715" s="204" t="str">
        <f t="shared" si="199"/>
        <v>Corporate Tax</v>
      </c>
      <c r="O715" s="204" t="str">
        <f t="shared" si="200"/>
        <v>FinanceCorporate Tax1</v>
      </c>
      <c r="P715" s="204" t="str">
        <f t="shared" si="201"/>
        <v>Multi-Focus</v>
      </c>
      <c r="Q715" s="204" t="str">
        <f t="shared" si="202"/>
        <v>FinanceCorporate TaxMulti-Focus1</v>
      </c>
      <c r="R715" s="204" t="str">
        <f t="shared" si="203"/>
        <v>Senior Expert [Level 09]</v>
      </c>
      <c r="S715" s="209" t="str">
        <f t="shared" si="204"/>
        <v>FICTMF09</v>
      </c>
      <c r="T715" s="209" t="str">
        <f t="shared" si="205"/>
        <v>FI</v>
      </c>
      <c r="U715" s="209" t="str">
        <f t="shared" si="206"/>
        <v>CT</v>
      </c>
      <c r="V715" s="209" t="str">
        <f t="shared" si="207"/>
        <v>MF</v>
      </c>
      <c r="W715" s="209" t="str">
        <f t="shared" si="208"/>
        <v>09</v>
      </c>
      <c r="X715" s="206" t="str">
        <f t="shared" si="209"/>
        <v>FI.CTMF.09</v>
      </c>
    </row>
    <row r="716" spans="1:24">
      <c r="A716" s="212" t="s">
        <v>1412</v>
      </c>
      <c r="B716" s="204" t="str">
        <f>VLOOKUP($A716,'JD Filter'!$J:$R,B$4,0)</f>
        <v>Finance</v>
      </c>
      <c r="C716" s="204" t="str">
        <f>VLOOKUP($A716,'JD Filter'!$J:$R,C$4,0)</f>
        <v>Corporate Tax</v>
      </c>
      <c r="D716" s="204" t="str">
        <f>VLOOKUP($A716,'JD Filter'!$J:$R,D$4,0)</f>
        <v>Multi-Focus</v>
      </c>
      <c r="E716" s="204" t="str">
        <f>VLOOKUP($A716,'JD Filter'!$J:$R,E$4,0)</f>
        <v>Expert [Level 08]</v>
      </c>
      <c r="I716" s="204">
        <f t="shared" si="210"/>
        <v>5</v>
      </c>
      <c r="J716" s="204">
        <f t="shared" si="211"/>
        <v>1</v>
      </c>
      <c r="K716" s="204">
        <f t="shared" si="212"/>
        <v>2</v>
      </c>
      <c r="L716" s="204" t="str">
        <f t="shared" si="197"/>
        <v>Finance</v>
      </c>
      <c r="M716" s="204" t="str">
        <f t="shared" si="198"/>
        <v>Finance5</v>
      </c>
      <c r="N716" s="204" t="str">
        <f t="shared" si="199"/>
        <v>Corporate Tax</v>
      </c>
      <c r="O716" s="204" t="str">
        <f t="shared" si="200"/>
        <v>FinanceCorporate Tax1</v>
      </c>
      <c r="P716" s="204" t="str">
        <f t="shared" si="201"/>
        <v>Multi-Focus</v>
      </c>
      <c r="Q716" s="204" t="str">
        <f t="shared" si="202"/>
        <v>FinanceCorporate TaxMulti-Focus2</v>
      </c>
      <c r="R716" s="204" t="str">
        <f t="shared" si="203"/>
        <v>Expert [Level 08]</v>
      </c>
      <c r="S716" s="209" t="str">
        <f t="shared" si="204"/>
        <v>FICTMF08</v>
      </c>
      <c r="T716" s="209" t="str">
        <f t="shared" si="205"/>
        <v>FI</v>
      </c>
      <c r="U716" s="209" t="str">
        <f t="shared" si="206"/>
        <v>CT</v>
      </c>
      <c r="V716" s="209" t="str">
        <f t="shared" si="207"/>
        <v>MF</v>
      </c>
      <c r="W716" s="209" t="str">
        <f t="shared" si="208"/>
        <v>08</v>
      </c>
      <c r="X716" s="206" t="str">
        <f t="shared" si="209"/>
        <v>FI.CTMF.08</v>
      </c>
    </row>
    <row r="717" spans="1:24">
      <c r="A717" s="212" t="s">
        <v>1413</v>
      </c>
      <c r="B717" s="204" t="str">
        <f>VLOOKUP($A717,'JD Filter'!$J:$R,B$4,0)</f>
        <v>Finance</v>
      </c>
      <c r="C717" s="204" t="str">
        <f>VLOOKUP($A717,'JD Filter'!$J:$R,C$4,0)</f>
        <v>Corporate Tax</v>
      </c>
      <c r="D717" s="204" t="str">
        <f>VLOOKUP($A717,'JD Filter'!$J:$R,D$4,0)</f>
        <v>Multi-Focus</v>
      </c>
      <c r="E717" s="204" t="str">
        <f>VLOOKUP($A717,'JD Filter'!$J:$R,E$4,0)</f>
        <v>Advanced [Level 07]</v>
      </c>
      <c r="I717" s="204">
        <f t="shared" si="210"/>
        <v>5</v>
      </c>
      <c r="J717" s="204">
        <f t="shared" si="211"/>
        <v>1</v>
      </c>
      <c r="K717" s="204">
        <f t="shared" si="212"/>
        <v>3</v>
      </c>
      <c r="L717" s="204" t="str">
        <f t="shared" si="197"/>
        <v>Finance</v>
      </c>
      <c r="M717" s="204" t="str">
        <f t="shared" si="198"/>
        <v>Finance5</v>
      </c>
      <c r="N717" s="204" t="str">
        <f t="shared" si="199"/>
        <v>Corporate Tax</v>
      </c>
      <c r="O717" s="204" t="str">
        <f t="shared" si="200"/>
        <v>FinanceCorporate Tax1</v>
      </c>
      <c r="P717" s="204" t="str">
        <f t="shared" si="201"/>
        <v>Multi-Focus</v>
      </c>
      <c r="Q717" s="204" t="str">
        <f t="shared" si="202"/>
        <v>FinanceCorporate TaxMulti-Focus3</v>
      </c>
      <c r="R717" s="204" t="str">
        <f t="shared" si="203"/>
        <v>Advanced [Level 07]</v>
      </c>
      <c r="S717" s="209" t="str">
        <f t="shared" si="204"/>
        <v>FICTMF07</v>
      </c>
      <c r="T717" s="209" t="str">
        <f t="shared" si="205"/>
        <v>FI</v>
      </c>
      <c r="U717" s="209" t="str">
        <f t="shared" si="206"/>
        <v>CT</v>
      </c>
      <c r="V717" s="209" t="str">
        <f t="shared" si="207"/>
        <v>MF</v>
      </c>
      <c r="W717" s="209" t="str">
        <f t="shared" si="208"/>
        <v>07</v>
      </c>
      <c r="X717" s="206" t="str">
        <f t="shared" si="209"/>
        <v>FI.CTMF.07</v>
      </c>
    </row>
    <row r="718" spans="1:24">
      <c r="A718" s="212" t="s">
        <v>1414</v>
      </c>
      <c r="B718" s="204" t="str">
        <f>VLOOKUP($A718,'JD Filter'!$J:$R,B$4,0)</f>
        <v>Finance</v>
      </c>
      <c r="C718" s="204" t="str">
        <f>VLOOKUP($A718,'JD Filter'!$J:$R,C$4,0)</f>
        <v>Corporate Tax</v>
      </c>
      <c r="D718" s="204" t="str">
        <f>VLOOKUP($A718,'JD Filter'!$J:$R,D$4,0)</f>
        <v>Multi-Focus</v>
      </c>
      <c r="E718" s="204" t="str">
        <f>VLOOKUP($A718,'JD Filter'!$J:$R,E$4,0)</f>
        <v>Experienced [Level 06]</v>
      </c>
      <c r="I718" s="204">
        <f t="shared" si="210"/>
        <v>5</v>
      </c>
      <c r="J718" s="204">
        <f t="shared" si="211"/>
        <v>1</v>
      </c>
      <c r="K718" s="204">
        <f t="shared" si="212"/>
        <v>4</v>
      </c>
      <c r="L718" s="204" t="str">
        <f t="shared" si="197"/>
        <v>Finance</v>
      </c>
      <c r="M718" s="204" t="str">
        <f t="shared" si="198"/>
        <v>Finance5</v>
      </c>
      <c r="N718" s="204" t="str">
        <f t="shared" si="199"/>
        <v>Corporate Tax</v>
      </c>
      <c r="O718" s="204" t="str">
        <f t="shared" si="200"/>
        <v>FinanceCorporate Tax1</v>
      </c>
      <c r="P718" s="204" t="str">
        <f t="shared" si="201"/>
        <v>Multi-Focus</v>
      </c>
      <c r="Q718" s="204" t="str">
        <f t="shared" si="202"/>
        <v>FinanceCorporate TaxMulti-Focus4</v>
      </c>
      <c r="R718" s="204" t="str">
        <f t="shared" si="203"/>
        <v>Experienced [Level 06]</v>
      </c>
      <c r="S718" s="209" t="str">
        <f t="shared" si="204"/>
        <v>FICTMF06</v>
      </c>
      <c r="T718" s="209" t="str">
        <f t="shared" si="205"/>
        <v>FI</v>
      </c>
      <c r="U718" s="209" t="str">
        <f t="shared" si="206"/>
        <v>CT</v>
      </c>
      <c r="V718" s="209" t="str">
        <f t="shared" si="207"/>
        <v>MF</v>
      </c>
      <c r="W718" s="209" t="str">
        <f t="shared" si="208"/>
        <v>06</v>
      </c>
      <c r="X718" s="206" t="str">
        <f t="shared" si="209"/>
        <v>FI.CTMF.06</v>
      </c>
    </row>
    <row r="719" spans="1:24">
      <c r="A719" s="212" t="s">
        <v>1415</v>
      </c>
      <c r="B719" s="204" t="str">
        <f>VLOOKUP($A719,'JD Filter'!$J:$R,B$4,0)</f>
        <v>Finance</v>
      </c>
      <c r="C719" s="204" t="str">
        <f>VLOOKUP($A719,'JD Filter'!$J:$R,C$4,0)</f>
        <v>Corporate Tax</v>
      </c>
      <c r="D719" s="204" t="str">
        <f>VLOOKUP($A719,'JD Filter'!$J:$R,D$4,0)</f>
        <v>Multi-Focus</v>
      </c>
      <c r="E719" s="204" t="str">
        <f>VLOOKUP($A719,'JD Filter'!$J:$R,E$4,0)</f>
        <v>Intermediate [Level 05]</v>
      </c>
      <c r="I719" s="204">
        <f t="shared" si="210"/>
        <v>5</v>
      </c>
      <c r="J719" s="204">
        <f t="shared" si="211"/>
        <v>1</v>
      </c>
      <c r="K719" s="204">
        <f t="shared" si="212"/>
        <v>5</v>
      </c>
      <c r="L719" s="204" t="str">
        <f t="shared" si="197"/>
        <v>Finance</v>
      </c>
      <c r="M719" s="204" t="str">
        <f t="shared" si="198"/>
        <v>Finance5</v>
      </c>
      <c r="N719" s="204" t="str">
        <f t="shared" si="199"/>
        <v>Corporate Tax</v>
      </c>
      <c r="O719" s="204" t="str">
        <f t="shared" si="200"/>
        <v>FinanceCorporate Tax1</v>
      </c>
      <c r="P719" s="204" t="str">
        <f t="shared" si="201"/>
        <v>Multi-Focus</v>
      </c>
      <c r="Q719" s="204" t="str">
        <f t="shared" si="202"/>
        <v>FinanceCorporate TaxMulti-Focus5</v>
      </c>
      <c r="R719" s="204" t="str">
        <f t="shared" si="203"/>
        <v>Intermediate [Level 05]</v>
      </c>
      <c r="S719" s="209" t="str">
        <f t="shared" si="204"/>
        <v>FICTMF05</v>
      </c>
      <c r="T719" s="209" t="str">
        <f t="shared" si="205"/>
        <v>FI</v>
      </c>
      <c r="U719" s="209" t="str">
        <f t="shared" si="206"/>
        <v>CT</v>
      </c>
      <c r="V719" s="209" t="str">
        <f t="shared" si="207"/>
        <v>MF</v>
      </c>
      <c r="W719" s="209" t="str">
        <f t="shared" si="208"/>
        <v>05</v>
      </c>
      <c r="X719" s="206" t="str">
        <f t="shared" si="209"/>
        <v>FI.CTMF.05</v>
      </c>
    </row>
    <row r="720" spans="1:24">
      <c r="A720" s="212" t="s">
        <v>1416</v>
      </c>
      <c r="B720" s="204" t="str">
        <f>VLOOKUP($A720,'JD Filter'!$J:$R,B$4,0)</f>
        <v>Finance</v>
      </c>
      <c r="C720" s="204" t="str">
        <f>VLOOKUP($A720,'JD Filter'!$J:$R,C$4,0)</f>
        <v>Corporate Tax</v>
      </c>
      <c r="D720" s="204" t="str">
        <f>VLOOKUP($A720,'JD Filter'!$J:$R,D$4,0)</f>
        <v>Multi-Focus</v>
      </c>
      <c r="E720" s="204" t="str">
        <f>VLOOKUP($A720,'JD Filter'!$J:$R,E$4,0)</f>
        <v>Entry [Level 04]</v>
      </c>
      <c r="I720" s="204">
        <f t="shared" si="210"/>
        <v>5</v>
      </c>
      <c r="J720" s="204">
        <f t="shared" si="211"/>
        <v>1</v>
      </c>
      <c r="K720" s="204">
        <f t="shared" si="212"/>
        <v>6</v>
      </c>
      <c r="L720" s="204" t="str">
        <f t="shared" si="197"/>
        <v>Finance</v>
      </c>
      <c r="M720" s="204" t="str">
        <f t="shared" si="198"/>
        <v>Finance5</v>
      </c>
      <c r="N720" s="204" t="str">
        <f t="shared" si="199"/>
        <v>Corporate Tax</v>
      </c>
      <c r="O720" s="204" t="str">
        <f t="shared" si="200"/>
        <v>FinanceCorporate Tax1</v>
      </c>
      <c r="P720" s="204" t="str">
        <f t="shared" si="201"/>
        <v>Multi-Focus</v>
      </c>
      <c r="Q720" s="204" t="str">
        <f t="shared" si="202"/>
        <v>FinanceCorporate TaxMulti-Focus6</v>
      </c>
      <c r="R720" s="204" t="str">
        <f t="shared" si="203"/>
        <v>Entry [Level 04]</v>
      </c>
      <c r="S720" s="209" t="str">
        <f t="shared" si="204"/>
        <v>FICTMF04</v>
      </c>
      <c r="T720" s="209" t="str">
        <f t="shared" si="205"/>
        <v>FI</v>
      </c>
      <c r="U720" s="209" t="str">
        <f t="shared" si="206"/>
        <v>CT</v>
      </c>
      <c r="V720" s="209" t="str">
        <f t="shared" si="207"/>
        <v>MF</v>
      </c>
      <c r="W720" s="209" t="str">
        <f t="shared" si="208"/>
        <v>04</v>
      </c>
      <c r="X720" s="206" t="str">
        <f t="shared" si="209"/>
        <v>FI.CTMF.04</v>
      </c>
    </row>
    <row r="721" spans="1:24">
      <c r="A721" s="212" t="s">
        <v>1417</v>
      </c>
      <c r="B721" s="204" t="str">
        <f>VLOOKUP($A721,'JD Filter'!$J:$R,B$4,0)</f>
        <v>Finance</v>
      </c>
      <c r="C721" s="204" t="str">
        <f>VLOOKUP($A721,'JD Filter'!$J:$R,C$4,0)</f>
        <v>Multi-Area</v>
      </c>
      <c r="D721" s="204" t="str">
        <f>VLOOKUP($A721,'JD Filter'!$J:$R,D$4,0)</f>
        <v>Multi-Focus</v>
      </c>
      <c r="E721" s="204" t="str">
        <f>VLOOKUP($A721,'JD Filter'!$J:$R,E$4,0)</f>
        <v>Senior Expert [Level 09]</v>
      </c>
      <c r="I721" s="204">
        <f t="shared" si="210"/>
        <v>6</v>
      </c>
      <c r="J721" s="204">
        <f t="shared" si="211"/>
        <v>1</v>
      </c>
      <c r="K721" s="204">
        <f t="shared" si="212"/>
        <v>1</v>
      </c>
      <c r="L721" s="204" t="str">
        <f t="shared" si="197"/>
        <v>Finance</v>
      </c>
      <c r="M721" s="204" t="str">
        <f t="shared" si="198"/>
        <v>Finance6</v>
      </c>
      <c r="N721" s="204" t="str">
        <f t="shared" si="199"/>
        <v>Multi-Area</v>
      </c>
      <c r="O721" s="204" t="str">
        <f t="shared" si="200"/>
        <v>FinanceMulti-Area1</v>
      </c>
      <c r="P721" s="204" t="str">
        <f t="shared" si="201"/>
        <v>Multi-Focus</v>
      </c>
      <c r="Q721" s="204" t="str">
        <f t="shared" si="202"/>
        <v>FinanceMulti-AreaMulti-Focus1</v>
      </c>
      <c r="R721" s="204" t="str">
        <f t="shared" si="203"/>
        <v>Senior Expert [Level 09]</v>
      </c>
      <c r="S721" s="209" t="str">
        <f t="shared" si="204"/>
        <v>FIMAMF09</v>
      </c>
      <c r="T721" s="209" t="str">
        <f t="shared" si="205"/>
        <v>FI</v>
      </c>
      <c r="U721" s="209" t="str">
        <f t="shared" si="206"/>
        <v>MA</v>
      </c>
      <c r="V721" s="209" t="str">
        <f t="shared" si="207"/>
        <v>MF</v>
      </c>
      <c r="W721" s="209" t="str">
        <f t="shared" si="208"/>
        <v>09</v>
      </c>
      <c r="X721" s="206" t="str">
        <f t="shared" si="209"/>
        <v>FI.MAMF.09</v>
      </c>
    </row>
    <row r="722" spans="1:24">
      <c r="A722" s="212" t="s">
        <v>1418</v>
      </c>
      <c r="B722" s="204" t="str">
        <f>VLOOKUP($A722,'JD Filter'!$J:$R,B$4,0)</f>
        <v>Finance</v>
      </c>
      <c r="C722" s="204" t="str">
        <f>VLOOKUP($A722,'JD Filter'!$J:$R,C$4,0)</f>
        <v>Multi-Area</v>
      </c>
      <c r="D722" s="204" t="str">
        <f>VLOOKUP($A722,'JD Filter'!$J:$R,D$4,0)</f>
        <v>Multi-Focus</v>
      </c>
      <c r="E722" s="204" t="str">
        <f>VLOOKUP($A722,'JD Filter'!$J:$R,E$4,0)</f>
        <v>Expert [Level 08]</v>
      </c>
      <c r="I722" s="204">
        <f t="shared" si="210"/>
        <v>6</v>
      </c>
      <c r="J722" s="204">
        <f t="shared" si="211"/>
        <v>1</v>
      </c>
      <c r="K722" s="204">
        <f t="shared" si="212"/>
        <v>2</v>
      </c>
      <c r="L722" s="204" t="str">
        <f t="shared" si="197"/>
        <v>Finance</v>
      </c>
      <c r="M722" s="204" t="str">
        <f t="shared" si="198"/>
        <v>Finance6</v>
      </c>
      <c r="N722" s="204" t="str">
        <f t="shared" si="199"/>
        <v>Multi-Area</v>
      </c>
      <c r="O722" s="204" t="str">
        <f t="shared" si="200"/>
        <v>FinanceMulti-Area1</v>
      </c>
      <c r="P722" s="204" t="str">
        <f t="shared" si="201"/>
        <v>Multi-Focus</v>
      </c>
      <c r="Q722" s="204" t="str">
        <f t="shared" si="202"/>
        <v>FinanceMulti-AreaMulti-Focus2</v>
      </c>
      <c r="R722" s="204" t="str">
        <f t="shared" si="203"/>
        <v>Expert [Level 08]</v>
      </c>
      <c r="S722" s="209" t="str">
        <f t="shared" si="204"/>
        <v>FIMAMF08</v>
      </c>
      <c r="T722" s="209" t="str">
        <f t="shared" si="205"/>
        <v>FI</v>
      </c>
      <c r="U722" s="209" t="str">
        <f t="shared" si="206"/>
        <v>MA</v>
      </c>
      <c r="V722" s="209" t="str">
        <f t="shared" si="207"/>
        <v>MF</v>
      </c>
      <c r="W722" s="209" t="str">
        <f t="shared" si="208"/>
        <v>08</v>
      </c>
      <c r="X722" s="206" t="str">
        <f t="shared" si="209"/>
        <v>FI.MAMF.08</v>
      </c>
    </row>
    <row r="723" spans="1:24">
      <c r="A723" s="212" t="s">
        <v>1419</v>
      </c>
      <c r="B723" s="204" t="str">
        <f>VLOOKUP($A723,'JD Filter'!$J:$R,B$4,0)</f>
        <v>Finance</v>
      </c>
      <c r="C723" s="204" t="str">
        <f>VLOOKUP($A723,'JD Filter'!$J:$R,C$4,0)</f>
        <v>Multi-Area</v>
      </c>
      <c r="D723" s="204" t="str">
        <f>VLOOKUP($A723,'JD Filter'!$J:$R,D$4,0)</f>
        <v>Multi-Focus</v>
      </c>
      <c r="E723" s="204" t="str">
        <f>VLOOKUP($A723,'JD Filter'!$J:$R,E$4,0)</f>
        <v>Advanced [Level 07]</v>
      </c>
      <c r="I723" s="204">
        <f t="shared" si="210"/>
        <v>6</v>
      </c>
      <c r="J723" s="204">
        <f t="shared" si="211"/>
        <v>1</v>
      </c>
      <c r="K723" s="204">
        <f t="shared" si="212"/>
        <v>3</v>
      </c>
      <c r="L723" s="204" t="str">
        <f t="shared" si="197"/>
        <v>Finance</v>
      </c>
      <c r="M723" s="204" t="str">
        <f t="shared" si="198"/>
        <v>Finance6</v>
      </c>
      <c r="N723" s="204" t="str">
        <f t="shared" si="199"/>
        <v>Multi-Area</v>
      </c>
      <c r="O723" s="204" t="str">
        <f t="shared" si="200"/>
        <v>FinanceMulti-Area1</v>
      </c>
      <c r="P723" s="204" t="str">
        <f t="shared" si="201"/>
        <v>Multi-Focus</v>
      </c>
      <c r="Q723" s="204" t="str">
        <f t="shared" si="202"/>
        <v>FinanceMulti-AreaMulti-Focus3</v>
      </c>
      <c r="R723" s="204" t="str">
        <f t="shared" si="203"/>
        <v>Advanced [Level 07]</v>
      </c>
      <c r="S723" s="209" t="str">
        <f t="shared" si="204"/>
        <v>FIMAMF07</v>
      </c>
      <c r="T723" s="209" t="str">
        <f t="shared" si="205"/>
        <v>FI</v>
      </c>
      <c r="U723" s="209" t="str">
        <f t="shared" si="206"/>
        <v>MA</v>
      </c>
      <c r="V723" s="209" t="str">
        <f t="shared" si="207"/>
        <v>MF</v>
      </c>
      <c r="W723" s="209" t="str">
        <f t="shared" si="208"/>
        <v>07</v>
      </c>
      <c r="X723" s="206" t="str">
        <f t="shared" si="209"/>
        <v>FI.MAMF.07</v>
      </c>
    </row>
    <row r="724" spans="1:24">
      <c r="A724" s="212" t="s">
        <v>1420</v>
      </c>
      <c r="B724" s="204" t="str">
        <f>VLOOKUP($A724,'JD Filter'!$J:$R,B$4,0)</f>
        <v>Finance</v>
      </c>
      <c r="C724" s="204" t="str">
        <f>VLOOKUP($A724,'JD Filter'!$J:$R,C$4,0)</f>
        <v>Multi-Area</v>
      </c>
      <c r="D724" s="204" t="str">
        <f>VLOOKUP($A724,'JD Filter'!$J:$R,D$4,0)</f>
        <v>Multi-Focus</v>
      </c>
      <c r="E724" s="204" t="str">
        <f>VLOOKUP($A724,'JD Filter'!$J:$R,E$4,0)</f>
        <v>Experienced [Level 06]</v>
      </c>
      <c r="I724" s="204">
        <f t="shared" si="210"/>
        <v>6</v>
      </c>
      <c r="J724" s="204">
        <f t="shared" si="211"/>
        <v>1</v>
      </c>
      <c r="K724" s="204">
        <f t="shared" si="212"/>
        <v>4</v>
      </c>
      <c r="L724" s="204" t="str">
        <f t="shared" si="197"/>
        <v>Finance</v>
      </c>
      <c r="M724" s="204" t="str">
        <f t="shared" si="198"/>
        <v>Finance6</v>
      </c>
      <c r="N724" s="204" t="str">
        <f t="shared" si="199"/>
        <v>Multi-Area</v>
      </c>
      <c r="O724" s="204" t="str">
        <f t="shared" si="200"/>
        <v>FinanceMulti-Area1</v>
      </c>
      <c r="P724" s="204" t="str">
        <f t="shared" si="201"/>
        <v>Multi-Focus</v>
      </c>
      <c r="Q724" s="204" t="str">
        <f t="shared" si="202"/>
        <v>FinanceMulti-AreaMulti-Focus4</v>
      </c>
      <c r="R724" s="204" t="str">
        <f t="shared" si="203"/>
        <v>Experienced [Level 06]</v>
      </c>
      <c r="S724" s="209" t="str">
        <f t="shared" si="204"/>
        <v>FIMAMF06</v>
      </c>
      <c r="T724" s="209" t="str">
        <f t="shared" si="205"/>
        <v>FI</v>
      </c>
      <c r="U724" s="209" t="str">
        <f t="shared" si="206"/>
        <v>MA</v>
      </c>
      <c r="V724" s="209" t="str">
        <f t="shared" si="207"/>
        <v>MF</v>
      </c>
      <c r="W724" s="209" t="str">
        <f t="shared" si="208"/>
        <v>06</v>
      </c>
      <c r="X724" s="206" t="str">
        <f t="shared" si="209"/>
        <v>FI.MAMF.06</v>
      </c>
    </row>
    <row r="725" spans="1:24">
      <c r="A725" s="212" t="s">
        <v>1421</v>
      </c>
      <c r="B725" s="204" t="str">
        <f>VLOOKUP($A725,'JD Filter'!$J:$R,B$4,0)</f>
        <v>Finance</v>
      </c>
      <c r="C725" s="204" t="str">
        <f>VLOOKUP($A725,'JD Filter'!$J:$R,C$4,0)</f>
        <v>Multi-Area</v>
      </c>
      <c r="D725" s="204" t="str">
        <f>VLOOKUP($A725,'JD Filter'!$J:$R,D$4,0)</f>
        <v>Multi-Focus</v>
      </c>
      <c r="E725" s="204" t="str">
        <f>VLOOKUP($A725,'JD Filter'!$J:$R,E$4,0)</f>
        <v>Intermediate [Level 05]</v>
      </c>
      <c r="I725" s="204">
        <f t="shared" si="210"/>
        <v>6</v>
      </c>
      <c r="J725" s="204">
        <f t="shared" si="211"/>
        <v>1</v>
      </c>
      <c r="K725" s="204">
        <f t="shared" si="212"/>
        <v>5</v>
      </c>
      <c r="L725" s="204" t="str">
        <f t="shared" si="197"/>
        <v>Finance</v>
      </c>
      <c r="M725" s="204" t="str">
        <f t="shared" si="198"/>
        <v>Finance6</v>
      </c>
      <c r="N725" s="204" t="str">
        <f t="shared" si="199"/>
        <v>Multi-Area</v>
      </c>
      <c r="O725" s="204" t="str">
        <f t="shared" si="200"/>
        <v>FinanceMulti-Area1</v>
      </c>
      <c r="P725" s="204" t="str">
        <f t="shared" si="201"/>
        <v>Multi-Focus</v>
      </c>
      <c r="Q725" s="204" t="str">
        <f t="shared" si="202"/>
        <v>FinanceMulti-AreaMulti-Focus5</v>
      </c>
      <c r="R725" s="204" t="str">
        <f t="shared" si="203"/>
        <v>Intermediate [Level 05]</v>
      </c>
      <c r="S725" s="209" t="str">
        <f t="shared" si="204"/>
        <v>FIMAMF05</v>
      </c>
      <c r="T725" s="209" t="str">
        <f t="shared" si="205"/>
        <v>FI</v>
      </c>
      <c r="U725" s="209" t="str">
        <f t="shared" si="206"/>
        <v>MA</v>
      </c>
      <c r="V725" s="209" t="str">
        <f t="shared" si="207"/>
        <v>MF</v>
      </c>
      <c r="W725" s="209" t="str">
        <f t="shared" si="208"/>
        <v>05</v>
      </c>
      <c r="X725" s="206" t="str">
        <f t="shared" si="209"/>
        <v>FI.MAMF.05</v>
      </c>
    </row>
    <row r="726" spans="1:24">
      <c r="A726" s="212" t="s">
        <v>1422</v>
      </c>
      <c r="B726" s="204" t="str">
        <f>VLOOKUP($A726,'JD Filter'!$J:$R,B$4,0)</f>
        <v>Finance</v>
      </c>
      <c r="C726" s="204" t="str">
        <f>VLOOKUP($A726,'JD Filter'!$J:$R,C$4,0)</f>
        <v>Multi-Area</v>
      </c>
      <c r="D726" s="204" t="str">
        <f>VLOOKUP($A726,'JD Filter'!$J:$R,D$4,0)</f>
        <v>Multi-Focus</v>
      </c>
      <c r="E726" s="204" t="str">
        <f>VLOOKUP($A726,'JD Filter'!$J:$R,E$4,0)</f>
        <v>Entry [Level 04]</v>
      </c>
      <c r="I726" s="204">
        <f t="shared" si="210"/>
        <v>6</v>
      </c>
      <c r="J726" s="204">
        <f t="shared" si="211"/>
        <v>1</v>
      </c>
      <c r="K726" s="204">
        <f t="shared" si="212"/>
        <v>6</v>
      </c>
      <c r="L726" s="204" t="str">
        <f t="shared" si="197"/>
        <v>Finance</v>
      </c>
      <c r="M726" s="204" t="str">
        <f t="shared" si="198"/>
        <v>Finance6</v>
      </c>
      <c r="N726" s="204" t="str">
        <f t="shared" si="199"/>
        <v>Multi-Area</v>
      </c>
      <c r="O726" s="204" t="str">
        <f t="shared" si="200"/>
        <v>FinanceMulti-Area1</v>
      </c>
      <c r="P726" s="204" t="str">
        <f t="shared" si="201"/>
        <v>Multi-Focus</v>
      </c>
      <c r="Q726" s="204" t="str">
        <f t="shared" si="202"/>
        <v>FinanceMulti-AreaMulti-Focus6</v>
      </c>
      <c r="R726" s="204" t="str">
        <f t="shared" si="203"/>
        <v>Entry [Level 04]</v>
      </c>
      <c r="S726" s="209" t="str">
        <f t="shared" si="204"/>
        <v>FIMAMF04</v>
      </c>
      <c r="T726" s="209" t="str">
        <f t="shared" si="205"/>
        <v>FI</v>
      </c>
      <c r="U726" s="209" t="str">
        <f t="shared" si="206"/>
        <v>MA</v>
      </c>
      <c r="V726" s="209" t="str">
        <f t="shared" si="207"/>
        <v>MF</v>
      </c>
      <c r="W726" s="209" t="str">
        <f t="shared" si="208"/>
        <v>04</v>
      </c>
      <c r="X726" s="206" t="str">
        <f t="shared" si="209"/>
        <v>FI.MAMF.04</v>
      </c>
    </row>
    <row r="727" spans="1:24">
      <c r="A727" s="212" t="s">
        <v>1423</v>
      </c>
      <c r="B727" s="204" t="str">
        <f>VLOOKUP($A727,'JD Filter'!$J:$R,B$4,0)</f>
        <v>Finance</v>
      </c>
      <c r="C727" s="204" t="str">
        <f>VLOOKUP($A727,'JD Filter'!$J:$R,C$4,0)</f>
        <v>Finance Operations</v>
      </c>
      <c r="D727" s="204" t="str">
        <f>VLOOKUP($A727,'JD Filter'!$J:$R,D$4,0)</f>
        <v>Accounts Payable &amp; Receivables</v>
      </c>
      <c r="E727" s="204" t="str">
        <f>VLOOKUP($A727,'JD Filter'!$J:$R,E$4,0)</f>
        <v>Senior Expert [Level 09]</v>
      </c>
      <c r="I727" s="204">
        <f t="shared" si="210"/>
        <v>7</v>
      </c>
      <c r="J727" s="204">
        <f t="shared" si="211"/>
        <v>1</v>
      </c>
      <c r="K727" s="204">
        <f t="shared" si="212"/>
        <v>1</v>
      </c>
      <c r="L727" s="204" t="str">
        <f t="shared" si="197"/>
        <v>Finance</v>
      </c>
      <c r="M727" s="204" t="str">
        <f t="shared" si="198"/>
        <v>Finance7</v>
      </c>
      <c r="N727" s="204" t="str">
        <f t="shared" si="199"/>
        <v>Finance Operations</v>
      </c>
      <c r="O727" s="204" t="str">
        <f t="shared" si="200"/>
        <v>FinanceFinance Operations1</v>
      </c>
      <c r="P727" s="204" t="str">
        <f t="shared" si="201"/>
        <v>Accounts Payable &amp; Receivables</v>
      </c>
      <c r="Q727" s="204" t="str">
        <f t="shared" si="202"/>
        <v>FinanceFinance OperationsAccounts Payable &amp; Receivables1</v>
      </c>
      <c r="R727" s="204" t="str">
        <f t="shared" si="203"/>
        <v>Senior Expert [Level 09]</v>
      </c>
      <c r="S727" s="209" t="str">
        <f t="shared" si="204"/>
        <v>FIOPAP09</v>
      </c>
      <c r="T727" s="209" t="str">
        <f t="shared" si="205"/>
        <v>FI</v>
      </c>
      <c r="U727" s="209" t="str">
        <f t="shared" si="206"/>
        <v>OP</v>
      </c>
      <c r="V727" s="209" t="str">
        <f t="shared" si="207"/>
        <v>AP</v>
      </c>
      <c r="W727" s="209" t="str">
        <f t="shared" si="208"/>
        <v>09</v>
      </c>
      <c r="X727" s="206" t="str">
        <f t="shared" si="209"/>
        <v>FI.OPAP.09</v>
      </c>
    </row>
    <row r="728" spans="1:24">
      <c r="A728" s="212" t="s">
        <v>1424</v>
      </c>
      <c r="B728" s="204" t="str">
        <f>VLOOKUP($A728,'JD Filter'!$J:$R,B$4,0)</f>
        <v>Finance</v>
      </c>
      <c r="C728" s="204" t="str">
        <f>VLOOKUP($A728,'JD Filter'!$J:$R,C$4,0)</f>
        <v>Finance Operations</v>
      </c>
      <c r="D728" s="204" t="str">
        <f>VLOOKUP($A728,'JD Filter'!$J:$R,D$4,0)</f>
        <v>Accounts Payable &amp; Receivables</v>
      </c>
      <c r="E728" s="204" t="str">
        <f>VLOOKUP($A728,'JD Filter'!$J:$R,E$4,0)</f>
        <v>Expert [Level 08]</v>
      </c>
      <c r="I728" s="204">
        <f t="shared" si="210"/>
        <v>7</v>
      </c>
      <c r="J728" s="204">
        <f t="shared" si="211"/>
        <v>1</v>
      </c>
      <c r="K728" s="204">
        <f t="shared" si="212"/>
        <v>2</v>
      </c>
      <c r="L728" s="204" t="str">
        <f t="shared" si="197"/>
        <v>Finance</v>
      </c>
      <c r="M728" s="204" t="str">
        <f t="shared" si="198"/>
        <v>Finance7</v>
      </c>
      <c r="N728" s="204" t="str">
        <f t="shared" si="199"/>
        <v>Finance Operations</v>
      </c>
      <c r="O728" s="204" t="str">
        <f t="shared" si="200"/>
        <v>FinanceFinance Operations1</v>
      </c>
      <c r="P728" s="204" t="str">
        <f t="shared" si="201"/>
        <v>Accounts Payable &amp; Receivables</v>
      </c>
      <c r="Q728" s="204" t="str">
        <f t="shared" si="202"/>
        <v>FinanceFinance OperationsAccounts Payable &amp; Receivables2</v>
      </c>
      <c r="R728" s="204" t="str">
        <f t="shared" si="203"/>
        <v>Expert [Level 08]</v>
      </c>
      <c r="S728" s="209" t="str">
        <f t="shared" si="204"/>
        <v>FIOPAP08</v>
      </c>
      <c r="T728" s="209" t="str">
        <f t="shared" si="205"/>
        <v>FI</v>
      </c>
      <c r="U728" s="209" t="str">
        <f t="shared" si="206"/>
        <v>OP</v>
      </c>
      <c r="V728" s="209" t="str">
        <f t="shared" si="207"/>
        <v>AP</v>
      </c>
      <c r="W728" s="209" t="str">
        <f t="shared" si="208"/>
        <v>08</v>
      </c>
      <c r="X728" s="206" t="str">
        <f t="shared" si="209"/>
        <v>FI.OPAP.08</v>
      </c>
    </row>
    <row r="729" spans="1:24">
      <c r="A729" s="212" t="s">
        <v>1425</v>
      </c>
      <c r="B729" s="204" t="str">
        <f>VLOOKUP($A729,'JD Filter'!$J:$R,B$4,0)</f>
        <v>Finance</v>
      </c>
      <c r="C729" s="204" t="str">
        <f>VLOOKUP($A729,'JD Filter'!$J:$R,C$4,0)</f>
        <v>Finance Operations</v>
      </c>
      <c r="D729" s="204" t="str">
        <f>VLOOKUP($A729,'JD Filter'!$J:$R,D$4,0)</f>
        <v>Accounts Payable &amp; Receivables</v>
      </c>
      <c r="E729" s="204" t="str">
        <f>VLOOKUP($A729,'JD Filter'!$J:$R,E$4,0)</f>
        <v>Advanced [Level 07]</v>
      </c>
      <c r="I729" s="204">
        <f t="shared" si="210"/>
        <v>7</v>
      </c>
      <c r="J729" s="204">
        <f t="shared" si="211"/>
        <v>1</v>
      </c>
      <c r="K729" s="204">
        <f t="shared" si="212"/>
        <v>3</v>
      </c>
      <c r="L729" s="204" t="str">
        <f t="shared" si="197"/>
        <v>Finance</v>
      </c>
      <c r="M729" s="204" t="str">
        <f t="shared" si="198"/>
        <v>Finance7</v>
      </c>
      <c r="N729" s="204" t="str">
        <f t="shared" si="199"/>
        <v>Finance Operations</v>
      </c>
      <c r="O729" s="204" t="str">
        <f t="shared" si="200"/>
        <v>FinanceFinance Operations1</v>
      </c>
      <c r="P729" s="204" t="str">
        <f t="shared" si="201"/>
        <v>Accounts Payable &amp; Receivables</v>
      </c>
      <c r="Q729" s="204" t="str">
        <f t="shared" si="202"/>
        <v>FinanceFinance OperationsAccounts Payable &amp; Receivables3</v>
      </c>
      <c r="R729" s="204" t="str">
        <f t="shared" si="203"/>
        <v>Advanced [Level 07]</v>
      </c>
      <c r="S729" s="209" t="str">
        <f t="shared" si="204"/>
        <v>FIOPAP07</v>
      </c>
      <c r="T729" s="209" t="str">
        <f t="shared" si="205"/>
        <v>FI</v>
      </c>
      <c r="U729" s="209" t="str">
        <f t="shared" si="206"/>
        <v>OP</v>
      </c>
      <c r="V729" s="209" t="str">
        <f t="shared" si="207"/>
        <v>AP</v>
      </c>
      <c r="W729" s="209" t="str">
        <f t="shared" si="208"/>
        <v>07</v>
      </c>
      <c r="X729" s="206" t="str">
        <f t="shared" si="209"/>
        <v>FI.OPAP.07</v>
      </c>
    </row>
    <row r="730" spans="1:24">
      <c r="A730" s="212" t="s">
        <v>1426</v>
      </c>
      <c r="B730" s="204" t="str">
        <f>VLOOKUP($A730,'JD Filter'!$J:$R,B$4,0)</f>
        <v>Finance</v>
      </c>
      <c r="C730" s="204" t="str">
        <f>VLOOKUP($A730,'JD Filter'!$J:$R,C$4,0)</f>
        <v>Finance Operations</v>
      </c>
      <c r="D730" s="204" t="str">
        <f>VLOOKUP($A730,'JD Filter'!$J:$R,D$4,0)</f>
        <v>Accounts Payable &amp; Receivables</v>
      </c>
      <c r="E730" s="204" t="str">
        <f>VLOOKUP($A730,'JD Filter'!$J:$R,E$4,0)</f>
        <v>Experienced [Level 06]</v>
      </c>
      <c r="I730" s="204">
        <f t="shared" si="210"/>
        <v>7</v>
      </c>
      <c r="J730" s="204">
        <f t="shared" si="211"/>
        <v>1</v>
      </c>
      <c r="K730" s="204">
        <f t="shared" si="212"/>
        <v>4</v>
      </c>
      <c r="L730" s="204" t="str">
        <f t="shared" si="197"/>
        <v>Finance</v>
      </c>
      <c r="M730" s="204" t="str">
        <f t="shared" si="198"/>
        <v>Finance7</v>
      </c>
      <c r="N730" s="204" t="str">
        <f t="shared" si="199"/>
        <v>Finance Operations</v>
      </c>
      <c r="O730" s="204" t="str">
        <f t="shared" si="200"/>
        <v>FinanceFinance Operations1</v>
      </c>
      <c r="P730" s="204" t="str">
        <f t="shared" si="201"/>
        <v>Accounts Payable &amp; Receivables</v>
      </c>
      <c r="Q730" s="204" t="str">
        <f t="shared" si="202"/>
        <v>FinanceFinance OperationsAccounts Payable &amp; Receivables4</v>
      </c>
      <c r="R730" s="204" t="str">
        <f t="shared" si="203"/>
        <v>Experienced [Level 06]</v>
      </c>
      <c r="S730" s="209" t="str">
        <f t="shared" si="204"/>
        <v>FIOPAP06</v>
      </c>
      <c r="T730" s="209" t="str">
        <f t="shared" si="205"/>
        <v>FI</v>
      </c>
      <c r="U730" s="209" t="str">
        <f t="shared" si="206"/>
        <v>OP</v>
      </c>
      <c r="V730" s="209" t="str">
        <f t="shared" si="207"/>
        <v>AP</v>
      </c>
      <c r="W730" s="209" t="str">
        <f t="shared" si="208"/>
        <v>06</v>
      </c>
      <c r="X730" s="206" t="str">
        <f t="shared" si="209"/>
        <v>FI.OPAP.06</v>
      </c>
    </row>
    <row r="731" spans="1:24">
      <c r="A731" s="212" t="s">
        <v>1427</v>
      </c>
      <c r="B731" s="204" t="str">
        <f>VLOOKUP($A731,'JD Filter'!$J:$R,B$4,0)</f>
        <v>Finance</v>
      </c>
      <c r="C731" s="204" t="str">
        <f>VLOOKUP($A731,'JD Filter'!$J:$R,C$4,0)</f>
        <v>Finance Operations</v>
      </c>
      <c r="D731" s="204" t="str">
        <f>VLOOKUP($A731,'JD Filter'!$J:$R,D$4,0)</f>
        <v>Accounts Payable &amp; Receivables</v>
      </c>
      <c r="E731" s="204" t="str">
        <f>VLOOKUP($A731,'JD Filter'!$J:$R,E$4,0)</f>
        <v>Intermediate [Level 05]</v>
      </c>
      <c r="I731" s="204">
        <f t="shared" si="210"/>
        <v>7</v>
      </c>
      <c r="J731" s="204">
        <f t="shared" si="211"/>
        <v>1</v>
      </c>
      <c r="K731" s="204">
        <f t="shared" si="212"/>
        <v>5</v>
      </c>
      <c r="L731" s="204" t="str">
        <f t="shared" si="197"/>
        <v>Finance</v>
      </c>
      <c r="M731" s="204" t="str">
        <f t="shared" si="198"/>
        <v>Finance7</v>
      </c>
      <c r="N731" s="204" t="str">
        <f t="shared" si="199"/>
        <v>Finance Operations</v>
      </c>
      <c r="O731" s="204" t="str">
        <f t="shared" si="200"/>
        <v>FinanceFinance Operations1</v>
      </c>
      <c r="P731" s="204" t="str">
        <f t="shared" si="201"/>
        <v>Accounts Payable &amp; Receivables</v>
      </c>
      <c r="Q731" s="204" t="str">
        <f t="shared" si="202"/>
        <v>FinanceFinance OperationsAccounts Payable &amp; Receivables5</v>
      </c>
      <c r="R731" s="204" t="str">
        <f t="shared" si="203"/>
        <v>Intermediate [Level 05]</v>
      </c>
      <c r="S731" s="209" t="str">
        <f t="shared" si="204"/>
        <v>FIOPAP05</v>
      </c>
      <c r="T731" s="209" t="str">
        <f t="shared" si="205"/>
        <v>FI</v>
      </c>
      <c r="U731" s="209" t="str">
        <f t="shared" si="206"/>
        <v>OP</v>
      </c>
      <c r="V731" s="209" t="str">
        <f t="shared" si="207"/>
        <v>AP</v>
      </c>
      <c r="W731" s="209" t="str">
        <f t="shared" si="208"/>
        <v>05</v>
      </c>
      <c r="X731" s="206" t="str">
        <f t="shared" si="209"/>
        <v>FI.OPAP.05</v>
      </c>
    </row>
    <row r="732" spans="1:24">
      <c r="A732" s="212" t="s">
        <v>1428</v>
      </c>
      <c r="B732" s="204" t="str">
        <f>VLOOKUP($A732,'JD Filter'!$J:$R,B$4,0)</f>
        <v>Finance</v>
      </c>
      <c r="C732" s="204" t="str">
        <f>VLOOKUP($A732,'JD Filter'!$J:$R,C$4,0)</f>
        <v>Finance Operations</v>
      </c>
      <c r="D732" s="204" t="str">
        <f>VLOOKUP($A732,'JD Filter'!$J:$R,D$4,0)</f>
        <v>Accounts Payable &amp; Receivables</v>
      </c>
      <c r="E732" s="204" t="str">
        <f>VLOOKUP($A732,'JD Filter'!$J:$R,E$4,0)</f>
        <v>Entry [Level 04]</v>
      </c>
      <c r="I732" s="204">
        <f t="shared" si="210"/>
        <v>7</v>
      </c>
      <c r="J732" s="204">
        <f t="shared" si="211"/>
        <v>1</v>
      </c>
      <c r="K732" s="204">
        <f t="shared" si="212"/>
        <v>6</v>
      </c>
      <c r="L732" s="204" t="str">
        <f t="shared" si="197"/>
        <v>Finance</v>
      </c>
      <c r="M732" s="204" t="str">
        <f t="shared" si="198"/>
        <v>Finance7</v>
      </c>
      <c r="N732" s="204" t="str">
        <f t="shared" si="199"/>
        <v>Finance Operations</v>
      </c>
      <c r="O732" s="204" t="str">
        <f t="shared" si="200"/>
        <v>FinanceFinance Operations1</v>
      </c>
      <c r="P732" s="204" t="str">
        <f t="shared" si="201"/>
        <v>Accounts Payable &amp; Receivables</v>
      </c>
      <c r="Q732" s="204" t="str">
        <f t="shared" si="202"/>
        <v>FinanceFinance OperationsAccounts Payable &amp; Receivables6</v>
      </c>
      <c r="R732" s="204" t="str">
        <f t="shared" si="203"/>
        <v>Entry [Level 04]</v>
      </c>
      <c r="S732" s="209" t="str">
        <f t="shared" si="204"/>
        <v>FIOPAP04</v>
      </c>
      <c r="T732" s="209" t="str">
        <f t="shared" si="205"/>
        <v>FI</v>
      </c>
      <c r="U732" s="209" t="str">
        <f t="shared" si="206"/>
        <v>OP</v>
      </c>
      <c r="V732" s="209" t="str">
        <f t="shared" si="207"/>
        <v>AP</v>
      </c>
      <c r="W732" s="209" t="str">
        <f t="shared" si="208"/>
        <v>04</v>
      </c>
      <c r="X732" s="206" t="str">
        <f t="shared" si="209"/>
        <v>FI.OPAP.04</v>
      </c>
    </row>
    <row r="733" spans="1:24">
      <c r="A733" s="212" t="s">
        <v>3537</v>
      </c>
      <c r="B733" s="204" t="str">
        <f>VLOOKUP($A733,'JD Filter'!$J:$R,B$4,0)</f>
        <v>Finance</v>
      </c>
      <c r="C733" s="204" t="str">
        <f>VLOOKUP($A733,'JD Filter'!$J:$R,C$4,0)</f>
        <v>Finance Operations</v>
      </c>
      <c r="D733" s="204" t="str">
        <f>VLOOKUP($A733,'JD Filter'!$J:$R,D$4,0)</f>
        <v>Accounts Payable &amp; Receivables</v>
      </c>
      <c r="E733" s="204" t="str">
        <f>VLOOKUP($A733,'JD Filter'!$J:$R,E$4,0)</f>
        <v>Intermediate Support [Level 02]</v>
      </c>
      <c r="I733" s="204">
        <f t="shared" si="210"/>
        <v>7</v>
      </c>
      <c r="J733" s="204">
        <f t="shared" si="211"/>
        <v>1</v>
      </c>
      <c r="K733" s="204">
        <f t="shared" si="212"/>
        <v>7</v>
      </c>
      <c r="L733" s="204" t="str">
        <f t="shared" si="197"/>
        <v>Finance</v>
      </c>
      <c r="M733" s="204" t="str">
        <f t="shared" si="198"/>
        <v>Finance7</v>
      </c>
      <c r="N733" s="204" t="str">
        <f t="shared" si="199"/>
        <v>Finance Operations</v>
      </c>
      <c r="O733" s="204" t="str">
        <f t="shared" si="200"/>
        <v>FinanceFinance Operations1</v>
      </c>
      <c r="P733" s="204" t="str">
        <f t="shared" si="201"/>
        <v>Accounts Payable &amp; Receivables</v>
      </c>
      <c r="Q733" s="204" t="str">
        <f t="shared" si="202"/>
        <v>FinanceFinance OperationsAccounts Payable &amp; Receivables7</v>
      </c>
      <c r="R733" s="204" t="str">
        <f t="shared" si="203"/>
        <v>Intermediate Support [Level 02]</v>
      </c>
      <c r="S733" s="209" t="str">
        <f t="shared" si="204"/>
        <v>FIOPAP02</v>
      </c>
      <c r="T733" s="209" t="str">
        <f t="shared" si="205"/>
        <v>FI</v>
      </c>
      <c r="U733" s="209" t="str">
        <f t="shared" si="206"/>
        <v>OP</v>
      </c>
      <c r="V733" s="209" t="str">
        <f t="shared" si="207"/>
        <v>AP</v>
      </c>
      <c r="W733" s="209" t="str">
        <f t="shared" si="208"/>
        <v>02</v>
      </c>
      <c r="X733" s="206" t="str">
        <f t="shared" si="209"/>
        <v>FI.OPAP.02</v>
      </c>
    </row>
    <row r="734" spans="1:24">
      <c r="A734" s="212" t="s">
        <v>3538</v>
      </c>
      <c r="B734" s="204" t="str">
        <f>VLOOKUP($A734,'JD Filter'!$J:$R,B$4,0)</f>
        <v>Finance</v>
      </c>
      <c r="C734" s="204" t="str">
        <f>VLOOKUP($A734,'JD Filter'!$J:$R,C$4,0)</f>
        <v>Finance Operations</v>
      </c>
      <c r="D734" s="204" t="str">
        <f>VLOOKUP($A734,'JD Filter'!$J:$R,D$4,0)</f>
        <v>Accounts Payable &amp; Receivables</v>
      </c>
      <c r="E734" s="204" t="str">
        <f>VLOOKUP($A734,'JD Filter'!$J:$R,E$4,0)</f>
        <v>Junior Support [Level 01]</v>
      </c>
      <c r="I734" s="204">
        <f t="shared" si="210"/>
        <v>7</v>
      </c>
      <c r="J734" s="204">
        <f t="shared" si="211"/>
        <v>1</v>
      </c>
      <c r="K734" s="204">
        <f t="shared" si="212"/>
        <v>8</v>
      </c>
      <c r="L734" s="204" t="str">
        <f t="shared" si="197"/>
        <v>Finance</v>
      </c>
      <c r="M734" s="204" t="str">
        <f t="shared" si="198"/>
        <v>Finance7</v>
      </c>
      <c r="N734" s="204" t="str">
        <f t="shared" si="199"/>
        <v>Finance Operations</v>
      </c>
      <c r="O734" s="204" t="str">
        <f t="shared" si="200"/>
        <v>FinanceFinance Operations1</v>
      </c>
      <c r="P734" s="204" t="str">
        <f t="shared" si="201"/>
        <v>Accounts Payable &amp; Receivables</v>
      </c>
      <c r="Q734" s="204" t="str">
        <f t="shared" si="202"/>
        <v>FinanceFinance OperationsAccounts Payable &amp; Receivables8</v>
      </c>
      <c r="R734" s="204" t="str">
        <f t="shared" si="203"/>
        <v>Junior Support [Level 01]</v>
      </c>
      <c r="S734" s="209" t="str">
        <f t="shared" si="204"/>
        <v>FIOPAP01</v>
      </c>
      <c r="T734" s="209" t="str">
        <f t="shared" si="205"/>
        <v>FI</v>
      </c>
      <c r="U734" s="209" t="str">
        <f t="shared" si="206"/>
        <v>OP</v>
      </c>
      <c r="V734" s="209" t="str">
        <f t="shared" si="207"/>
        <v>AP</v>
      </c>
      <c r="W734" s="209" t="str">
        <f t="shared" si="208"/>
        <v>01</v>
      </c>
      <c r="X734" s="206" t="str">
        <f t="shared" si="209"/>
        <v>FI.OPAP.01</v>
      </c>
    </row>
    <row r="735" spans="1:24">
      <c r="A735" s="212" t="s">
        <v>1429</v>
      </c>
      <c r="B735" s="204" t="str">
        <f>VLOOKUP($A735,'JD Filter'!$J:$R,B$4,0)</f>
        <v>Finance</v>
      </c>
      <c r="C735" s="204" t="str">
        <f>VLOOKUP($A735,'JD Filter'!$J:$R,C$4,0)</f>
        <v>Reporting</v>
      </c>
      <c r="D735" s="204" t="str">
        <f>VLOOKUP($A735,'JD Filter'!$J:$R,D$4,0)</f>
        <v>Multi-Focus</v>
      </c>
      <c r="E735" s="204" t="str">
        <f>VLOOKUP($A735,'JD Filter'!$J:$R,E$4,0)</f>
        <v>Senior Expert [Level 09]</v>
      </c>
      <c r="I735" s="204">
        <f t="shared" si="210"/>
        <v>8</v>
      </c>
      <c r="J735" s="204">
        <f t="shared" si="211"/>
        <v>1</v>
      </c>
      <c r="K735" s="204">
        <f t="shared" si="212"/>
        <v>1</v>
      </c>
      <c r="L735" s="204" t="str">
        <f t="shared" si="197"/>
        <v>Finance</v>
      </c>
      <c r="M735" s="204" t="str">
        <f t="shared" si="198"/>
        <v>Finance8</v>
      </c>
      <c r="N735" s="204" t="str">
        <f t="shared" si="199"/>
        <v>Reporting</v>
      </c>
      <c r="O735" s="204" t="str">
        <f t="shared" si="200"/>
        <v>FinanceReporting1</v>
      </c>
      <c r="P735" s="204" t="str">
        <f t="shared" si="201"/>
        <v>Multi-Focus</v>
      </c>
      <c r="Q735" s="204" t="str">
        <f t="shared" si="202"/>
        <v>FinanceReportingMulti-Focus1</v>
      </c>
      <c r="R735" s="204" t="str">
        <f t="shared" si="203"/>
        <v>Senior Expert [Level 09]</v>
      </c>
      <c r="S735" s="209" t="str">
        <f t="shared" si="204"/>
        <v>FIRPMF09</v>
      </c>
      <c r="T735" s="209" t="str">
        <f t="shared" si="205"/>
        <v>FI</v>
      </c>
      <c r="U735" s="209" t="str">
        <f t="shared" si="206"/>
        <v>RP</v>
      </c>
      <c r="V735" s="209" t="str">
        <f t="shared" si="207"/>
        <v>MF</v>
      </c>
      <c r="W735" s="209" t="str">
        <f t="shared" si="208"/>
        <v>09</v>
      </c>
      <c r="X735" s="206" t="str">
        <f t="shared" si="209"/>
        <v>FI.RPMF.09</v>
      </c>
    </row>
    <row r="736" spans="1:24">
      <c r="A736" s="212" t="s">
        <v>1430</v>
      </c>
      <c r="B736" s="204" t="str">
        <f>VLOOKUP($A736,'JD Filter'!$J:$R,B$4,0)</f>
        <v>Finance</v>
      </c>
      <c r="C736" s="204" t="str">
        <f>VLOOKUP($A736,'JD Filter'!$J:$R,C$4,0)</f>
        <v>Reporting</v>
      </c>
      <c r="D736" s="204" t="str">
        <f>VLOOKUP($A736,'JD Filter'!$J:$R,D$4,0)</f>
        <v>Multi-Focus</v>
      </c>
      <c r="E736" s="204" t="str">
        <f>VLOOKUP($A736,'JD Filter'!$J:$R,E$4,0)</f>
        <v>Expert [Level 08]</v>
      </c>
      <c r="I736" s="204">
        <f t="shared" si="210"/>
        <v>8</v>
      </c>
      <c r="J736" s="204">
        <f t="shared" si="211"/>
        <v>1</v>
      </c>
      <c r="K736" s="204">
        <f t="shared" si="212"/>
        <v>2</v>
      </c>
      <c r="L736" s="204" t="str">
        <f t="shared" si="197"/>
        <v>Finance</v>
      </c>
      <c r="M736" s="204" t="str">
        <f t="shared" si="198"/>
        <v>Finance8</v>
      </c>
      <c r="N736" s="204" t="str">
        <f t="shared" si="199"/>
        <v>Reporting</v>
      </c>
      <c r="O736" s="204" t="str">
        <f t="shared" si="200"/>
        <v>FinanceReporting1</v>
      </c>
      <c r="P736" s="204" t="str">
        <f t="shared" si="201"/>
        <v>Multi-Focus</v>
      </c>
      <c r="Q736" s="204" t="str">
        <f t="shared" si="202"/>
        <v>FinanceReportingMulti-Focus2</v>
      </c>
      <c r="R736" s="204" t="str">
        <f t="shared" si="203"/>
        <v>Expert [Level 08]</v>
      </c>
      <c r="S736" s="209" t="str">
        <f t="shared" si="204"/>
        <v>FIRPMF08</v>
      </c>
      <c r="T736" s="209" t="str">
        <f t="shared" si="205"/>
        <v>FI</v>
      </c>
      <c r="U736" s="209" t="str">
        <f t="shared" si="206"/>
        <v>RP</v>
      </c>
      <c r="V736" s="209" t="str">
        <f t="shared" si="207"/>
        <v>MF</v>
      </c>
      <c r="W736" s="209" t="str">
        <f t="shared" si="208"/>
        <v>08</v>
      </c>
      <c r="X736" s="206" t="str">
        <f t="shared" si="209"/>
        <v>FI.RPMF.08</v>
      </c>
    </row>
    <row r="737" spans="1:24">
      <c r="A737" s="212" t="s">
        <v>1431</v>
      </c>
      <c r="B737" s="204" t="str">
        <f>VLOOKUP($A737,'JD Filter'!$J:$R,B$4,0)</f>
        <v>Finance</v>
      </c>
      <c r="C737" s="204" t="str">
        <f>VLOOKUP($A737,'JD Filter'!$J:$R,C$4,0)</f>
        <v>Reporting</v>
      </c>
      <c r="D737" s="204" t="str">
        <f>VLOOKUP($A737,'JD Filter'!$J:$R,D$4,0)</f>
        <v>Multi-Focus</v>
      </c>
      <c r="E737" s="204" t="str">
        <f>VLOOKUP($A737,'JD Filter'!$J:$R,E$4,0)</f>
        <v>Advanced [Level 07]</v>
      </c>
      <c r="I737" s="204">
        <f t="shared" si="210"/>
        <v>8</v>
      </c>
      <c r="J737" s="204">
        <f t="shared" si="211"/>
        <v>1</v>
      </c>
      <c r="K737" s="204">
        <f t="shared" si="212"/>
        <v>3</v>
      </c>
      <c r="L737" s="204" t="str">
        <f t="shared" si="197"/>
        <v>Finance</v>
      </c>
      <c r="M737" s="204" t="str">
        <f t="shared" si="198"/>
        <v>Finance8</v>
      </c>
      <c r="N737" s="204" t="str">
        <f t="shared" si="199"/>
        <v>Reporting</v>
      </c>
      <c r="O737" s="204" t="str">
        <f t="shared" si="200"/>
        <v>FinanceReporting1</v>
      </c>
      <c r="P737" s="204" t="str">
        <f t="shared" si="201"/>
        <v>Multi-Focus</v>
      </c>
      <c r="Q737" s="204" t="str">
        <f t="shared" si="202"/>
        <v>FinanceReportingMulti-Focus3</v>
      </c>
      <c r="R737" s="204" t="str">
        <f t="shared" si="203"/>
        <v>Advanced [Level 07]</v>
      </c>
      <c r="S737" s="209" t="str">
        <f t="shared" si="204"/>
        <v>FIRPMF07</v>
      </c>
      <c r="T737" s="209" t="str">
        <f t="shared" si="205"/>
        <v>FI</v>
      </c>
      <c r="U737" s="209" t="str">
        <f t="shared" si="206"/>
        <v>RP</v>
      </c>
      <c r="V737" s="209" t="str">
        <f t="shared" si="207"/>
        <v>MF</v>
      </c>
      <c r="W737" s="209" t="str">
        <f t="shared" si="208"/>
        <v>07</v>
      </c>
      <c r="X737" s="206" t="str">
        <f t="shared" si="209"/>
        <v>FI.RPMF.07</v>
      </c>
    </row>
    <row r="738" spans="1:24">
      <c r="A738" s="212" t="s">
        <v>1432</v>
      </c>
      <c r="B738" s="204" t="str">
        <f>VLOOKUP($A738,'JD Filter'!$J:$R,B$4,0)</f>
        <v>Finance</v>
      </c>
      <c r="C738" s="204" t="str">
        <f>VLOOKUP($A738,'JD Filter'!$J:$R,C$4,0)</f>
        <v>Reporting</v>
      </c>
      <c r="D738" s="204" t="str">
        <f>VLOOKUP($A738,'JD Filter'!$J:$R,D$4,0)</f>
        <v>Multi-Focus</v>
      </c>
      <c r="E738" s="204" t="str">
        <f>VLOOKUP($A738,'JD Filter'!$J:$R,E$4,0)</f>
        <v>Experienced [Level 06]</v>
      </c>
      <c r="I738" s="204">
        <f t="shared" si="210"/>
        <v>8</v>
      </c>
      <c r="J738" s="204">
        <f t="shared" si="211"/>
        <v>1</v>
      </c>
      <c r="K738" s="204">
        <f t="shared" si="212"/>
        <v>4</v>
      </c>
      <c r="L738" s="204" t="str">
        <f t="shared" si="197"/>
        <v>Finance</v>
      </c>
      <c r="M738" s="204" t="str">
        <f t="shared" si="198"/>
        <v>Finance8</v>
      </c>
      <c r="N738" s="204" t="str">
        <f t="shared" si="199"/>
        <v>Reporting</v>
      </c>
      <c r="O738" s="204" t="str">
        <f t="shared" si="200"/>
        <v>FinanceReporting1</v>
      </c>
      <c r="P738" s="204" t="str">
        <f t="shared" si="201"/>
        <v>Multi-Focus</v>
      </c>
      <c r="Q738" s="204" t="str">
        <f t="shared" si="202"/>
        <v>FinanceReportingMulti-Focus4</v>
      </c>
      <c r="R738" s="204" t="str">
        <f t="shared" si="203"/>
        <v>Experienced [Level 06]</v>
      </c>
      <c r="S738" s="209" t="str">
        <f t="shared" si="204"/>
        <v>FIRPMF06</v>
      </c>
      <c r="T738" s="209" t="str">
        <f t="shared" si="205"/>
        <v>FI</v>
      </c>
      <c r="U738" s="209" t="str">
        <f t="shared" si="206"/>
        <v>RP</v>
      </c>
      <c r="V738" s="209" t="str">
        <f t="shared" si="207"/>
        <v>MF</v>
      </c>
      <c r="W738" s="209" t="str">
        <f t="shared" si="208"/>
        <v>06</v>
      </c>
      <c r="X738" s="206" t="str">
        <f t="shared" si="209"/>
        <v>FI.RPMF.06</v>
      </c>
    </row>
    <row r="739" spans="1:24">
      <c r="A739" s="212" t="s">
        <v>1433</v>
      </c>
      <c r="B739" s="204" t="str">
        <f>VLOOKUP($A739,'JD Filter'!$J:$R,B$4,0)</f>
        <v>Finance</v>
      </c>
      <c r="C739" s="204" t="str">
        <f>VLOOKUP($A739,'JD Filter'!$J:$R,C$4,0)</f>
        <v>Reporting</v>
      </c>
      <c r="D739" s="204" t="str">
        <f>VLOOKUP($A739,'JD Filter'!$J:$R,D$4,0)</f>
        <v>Multi-Focus</v>
      </c>
      <c r="E739" s="204" t="str">
        <f>VLOOKUP($A739,'JD Filter'!$J:$R,E$4,0)</f>
        <v>Intermediate [Level 05]</v>
      </c>
      <c r="I739" s="204">
        <f t="shared" si="210"/>
        <v>8</v>
      </c>
      <c r="J739" s="204">
        <f t="shared" si="211"/>
        <v>1</v>
      </c>
      <c r="K739" s="204">
        <f t="shared" si="212"/>
        <v>5</v>
      </c>
      <c r="L739" s="204" t="str">
        <f t="shared" si="197"/>
        <v>Finance</v>
      </c>
      <c r="M739" s="204" t="str">
        <f t="shared" si="198"/>
        <v>Finance8</v>
      </c>
      <c r="N739" s="204" t="str">
        <f t="shared" si="199"/>
        <v>Reporting</v>
      </c>
      <c r="O739" s="204" t="str">
        <f t="shared" si="200"/>
        <v>FinanceReporting1</v>
      </c>
      <c r="P739" s="204" t="str">
        <f t="shared" si="201"/>
        <v>Multi-Focus</v>
      </c>
      <c r="Q739" s="204" t="str">
        <f t="shared" si="202"/>
        <v>FinanceReportingMulti-Focus5</v>
      </c>
      <c r="R739" s="204" t="str">
        <f t="shared" si="203"/>
        <v>Intermediate [Level 05]</v>
      </c>
      <c r="S739" s="209" t="str">
        <f t="shared" si="204"/>
        <v>FIRPMF05</v>
      </c>
      <c r="T739" s="209" t="str">
        <f t="shared" si="205"/>
        <v>FI</v>
      </c>
      <c r="U739" s="209" t="str">
        <f t="shared" si="206"/>
        <v>RP</v>
      </c>
      <c r="V739" s="209" t="str">
        <f t="shared" si="207"/>
        <v>MF</v>
      </c>
      <c r="W739" s="209" t="str">
        <f t="shared" si="208"/>
        <v>05</v>
      </c>
      <c r="X739" s="206" t="str">
        <f t="shared" si="209"/>
        <v>FI.RPMF.05</v>
      </c>
    </row>
    <row r="740" spans="1:24">
      <c r="A740" s="212" t="s">
        <v>1434</v>
      </c>
      <c r="B740" s="204" t="str">
        <f>VLOOKUP($A740,'JD Filter'!$J:$R,B$4,0)</f>
        <v>Finance</v>
      </c>
      <c r="C740" s="204" t="str">
        <f>VLOOKUP($A740,'JD Filter'!$J:$R,C$4,0)</f>
        <v>Reporting</v>
      </c>
      <c r="D740" s="204" t="str">
        <f>VLOOKUP($A740,'JD Filter'!$J:$R,D$4,0)</f>
        <v>Multi-Focus</v>
      </c>
      <c r="E740" s="204" t="str">
        <f>VLOOKUP($A740,'JD Filter'!$J:$R,E$4,0)</f>
        <v>Entry [Level 04]</v>
      </c>
      <c r="I740" s="204">
        <f t="shared" si="210"/>
        <v>8</v>
      </c>
      <c r="J740" s="204">
        <f t="shared" si="211"/>
        <v>1</v>
      </c>
      <c r="K740" s="204">
        <f t="shared" si="212"/>
        <v>6</v>
      </c>
      <c r="L740" s="204" t="str">
        <f t="shared" si="197"/>
        <v>Finance</v>
      </c>
      <c r="M740" s="204" t="str">
        <f t="shared" si="198"/>
        <v>Finance8</v>
      </c>
      <c r="N740" s="204" t="str">
        <f t="shared" si="199"/>
        <v>Reporting</v>
      </c>
      <c r="O740" s="204" t="str">
        <f t="shared" si="200"/>
        <v>FinanceReporting1</v>
      </c>
      <c r="P740" s="204" t="str">
        <f t="shared" si="201"/>
        <v>Multi-Focus</v>
      </c>
      <c r="Q740" s="204" t="str">
        <f t="shared" si="202"/>
        <v>FinanceReportingMulti-Focus6</v>
      </c>
      <c r="R740" s="204" t="str">
        <f t="shared" si="203"/>
        <v>Entry [Level 04]</v>
      </c>
      <c r="S740" s="209" t="str">
        <f t="shared" si="204"/>
        <v>FIRPMF04</v>
      </c>
      <c r="T740" s="209" t="str">
        <f t="shared" si="205"/>
        <v>FI</v>
      </c>
      <c r="U740" s="209" t="str">
        <f t="shared" si="206"/>
        <v>RP</v>
      </c>
      <c r="V740" s="209" t="str">
        <f t="shared" si="207"/>
        <v>MF</v>
      </c>
      <c r="W740" s="209" t="str">
        <f t="shared" si="208"/>
        <v>04</v>
      </c>
      <c r="X740" s="206" t="str">
        <f t="shared" si="209"/>
        <v>FI.RPMF.04</v>
      </c>
    </row>
    <row r="741" spans="1:24">
      <c r="A741" s="212" t="s">
        <v>1435</v>
      </c>
      <c r="B741" s="204" t="str">
        <f>VLOOKUP($A741,'JD Filter'!$J:$R,B$4,0)</f>
        <v>Treasury / Investment Office</v>
      </c>
      <c r="C741" s="204" t="str">
        <f>VLOOKUP($A741,'JD Filter'!$J:$R,C$4,0)</f>
        <v>Treasurer</v>
      </c>
      <c r="D741" s="204" t="str">
        <f>VLOOKUP($A741,'JD Filter'!$J:$R,D$4,0)</f>
        <v>Multi-Focus</v>
      </c>
      <c r="E741" s="204" t="str">
        <f>VLOOKUP($A741,'JD Filter'!$J:$R,E$4,0)</f>
        <v>Executive [Level 11]</v>
      </c>
      <c r="I741" s="204">
        <f t="shared" si="210"/>
        <v>1</v>
      </c>
      <c r="J741" s="204">
        <f t="shared" si="211"/>
        <v>1</v>
      </c>
      <c r="K741" s="204">
        <f t="shared" si="212"/>
        <v>1</v>
      </c>
      <c r="L741" s="204" t="str">
        <f t="shared" si="197"/>
        <v>Treasury / Investment Office</v>
      </c>
      <c r="M741" s="204" t="str">
        <f t="shared" si="198"/>
        <v>Treasury / Investment Office1</v>
      </c>
      <c r="N741" s="204" t="str">
        <f t="shared" si="199"/>
        <v>Treasurer</v>
      </c>
      <c r="O741" s="204" t="str">
        <f t="shared" si="200"/>
        <v>Treasury / Investment OfficeTreasurer1</v>
      </c>
      <c r="P741" s="204" t="str">
        <f t="shared" si="201"/>
        <v>Multi-Focus</v>
      </c>
      <c r="Q741" s="204" t="str">
        <f t="shared" si="202"/>
        <v>Treasury / Investment OfficeTreasurerMulti-Focus1</v>
      </c>
      <c r="R741" s="204" t="str">
        <f t="shared" si="203"/>
        <v>Executive [Level 11]</v>
      </c>
      <c r="S741" s="209" t="str">
        <f t="shared" si="204"/>
        <v>TITRMF11</v>
      </c>
      <c r="T741" s="209" t="str">
        <f t="shared" si="205"/>
        <v>TI</v>
      </c>
      <c r="U741" s="209" t="str">
        <f t="shared" si="206"/>
        <v>TR</v>
      </c>
      <c r="V741" s="209" t="str">
        <f t="shared" si="207"/>
        <v>MF</v>
      </c>
      <c r="W741" s="209" t="str">
        <f t="shared" si="208"/>
        <v>11</v>
      </c>
      <c r="X741" s="206" t="str">
        <f t="shared" si="209"/>
        <v>TI.TRMF.11</v>
      </c>
    </row>
    <row r="742" spans="1:24">
      <c r="A742" s="212" t="s">
        <v>1436</v>
      </c>
      <c r="B742" s="204" t="str">
        <f>VLOOKUP($A742,'JD Filter'!$J:$R,B$4,0)</f>
        <v>Treasury / Investment Office</v>
      </c>
      <c r="C742" s="204" t="str">
        <f>VLOOKUP($A742,'JD Filter'!$J:$R,C$4,0)</f>
        <v>Treasurer</v>
      </c>
      <c r="D742" s="204" t="str">
        <f>VLOOKUP($A742,'JD Filter'!$J:$R,D$4,0)</f>
        <v>Multi-Focus</v>
      </c>
      <c r="E742" s="204" t="str">
        <f>VLOOKUP($A742,'JD Filter'!$J:$R,E$4,0)</f>
        <v>Managing Expert [Level 10]</v>
      </c>
      <c r="I742" s="204">
        <f t="shared" si="210"/>
        <v>1</v>
      </c>
      <c r="J742" s="204">
        <f t="shared" si="211"/>
        <v>1</v>
      </c>
      <c r="K742" s="204">
        <f t="shared" si="212"/>
        <v>2</v>
      </c>
      <c r="L742" s="204" t="str">
        <f t="shared" si="197"/>
        <v>Treasury / Investment Office</v>
      </c>
      <c r="M742" s="204" t="str">
        <f t="shared" si="198"/>
        <v>Treasury / Investment Office1</v>
      </c>
      <c r="N742" s="204" t="str">
        <f t="shared" si="199"/>
        <v>Treasurer</v>
      </c>
      <c r="O742" s="204" t="str">
        <f t="shared" si="200"/>
        <v>Treasury / Investment OfficeTreasurer1</v>
      </c>
      <c r="P742" s="204" t="str">
        <f t="shared" si="201"/>
        <v>Multi-Focus</v>
      </c>
      <c r="Q742" s="204" t="str">
        <f t="shared" si="202"/>
        <v>Treasury / Investment OfficeTreasurerMulti-Focus2</v>
      </c>
      <c r="R742" s="204" t="str">
        <f t="shared" si="203"/>
        <v>Managing Expert [Level 10]</v>
      </c>
      <c r="S742" s="209" t="str">
        <f t="shared" si="204"/>
        <v>TITRMF10</v>
      </c>
      <c r="T742" s="209" t="str">
        <f t="shared" si="205"/>
        <v>TI</v>
      </c>
      <c r="U742" s="209" t="str">
        <f t="shared" si="206"/>
        <v>TR</v>
      </c>
      <c r="V742" s="209" t="str">
        <f t="shared" si="207"/>
        <v>MF</v>
      </c>
      <c r="W742" s="209" t="str">
        <f t="shared" si="208"/>
        <v>10</v>
      </c>
      <c r="X742" s="206" t="str">
        <f t="shared" si="209"/>
        <v>TI.TRMF.10</v>
      </c>
    </row>
    <row r="743" spans="1:24">
      <c r="A743" s="212" t="s">
        <v>1437</v>
      </c>
      <c r="B743" s="204" t="str">
        <f>VLOOKUP($A743,'JD Filter'!$J:$R,B$4,0)</f>
        <v>Treasury / Investment Office</v>
      </c>
      <c r="C743" s="204" t="str">
        <f>VLOOKUP($A743,'JD Filter'!$J:$R,C$4,0)</f>
        <v>Head of Investment Office / CIO</v>
      </c>
      <c r="D743" s="204" t="str">
        <f>VLOOKUP($A743,'JD Filter'!$J:$R,D$4,0)</f>
        <v>Multi-Focus</v>
      </c>
      <c r="E743" s="204" t="str">
        <f>VLOOKUP($A743,'JD Filter'!$J:$R,E$4,0)</f>
        <v>Executive [Level 11]</v>
      </c>
      <c r="I743" s="204">
        <f t="shared" si="210"/>
        <v>2</v>
      </c>
      <c r="J743" s="204">
        <f t="shared" si="211"/>
        <v>1</v>
      </c>
      <c r="K743" s="204">
        <f t="shared" si="212"/>
        <v>1</v>
      </c>
      <c r="L743" s="204" t="str">
        <f t="shared" si="197"/>
        <v>Treasury / Investment Office</v>
      </c>
      <c r="M743" s="204" t="str">
        <f t="shared" si="198"/>
        <v>Treasury / Investment Office2</v>
      </c>
      <c r="N743" s="204" t="str">
        <f t="shared" si="199"/>
        <v>Head of Investment Office / CIO</v>
      </c>
      <c r="O743" s="204" t="str">
        <f t="shared" si="200"/>
        <v>Treasury / Investment OfficeHead of Investment Office / CIO1</v>
      </c>
      <c r="P743" s="204" t="str">
        <f t="shared" si="201"/>
        <v>Multi-Focus</v>
      </c>
      <c r="Q743" s="204" t="str">
        <f t="shared" si="202"/>
        <v>Treasury / Investment OfficeHead of Investment Office / CIOMulti-Focus1</v>
      </c>
      <c r="R743" s="204" t="str">
        <f t="shared" si="203"/>
        <v>Executive [Level 11]</v>
      </c>
      <c r="S743" s="209" t="str">
        <f t="shared" si="204"/>
        <v>TIIOMF11</v>
      </c>
      <c r="T743" s="209" t="str">
        <f t="shared" si="205"/>
        <v>TI</v>
      </c>
      <c r="U743" s="209" t="str">
        <f t="shared" si="206"/>
        <v>IO</v>
      </c>
      <c r="V743" s="209" t="str">
        <f t="shared" si="207"/>
        <v>MF</v>
      </c>
      <c r="W743" s="209" t="str">
        <f t="shared" si="208"/>
        <v>11</v>
      </c>
      <c r="X743" s="206" t="str">
        <f t="shared" si="209"/>
        <v>TI.IOMF.11</v>
      </c>
    </row>
    <row r="744" spans="1:24">
      <c r="A744" s="212" t="s">
        <v>1438</v>
      </c>
      <c r="B744" s="204" t="str">
        <f>VLOOKUP($A744,'JD Filter'!$J:$R,B$4,0)</f>
        <v>Treasury / Investment Office</v>
      </c>
      <c r="C744" s="204" t="str">
        <f>VLOOKUP($A744,'JD Filter'!$J:$R,C$4,0)</f>
        <v>Head of Investment Office / CIO</v>
      </c>
      <c r="D744" s="204" t="str">
        <f>VLOOKUP($A744,'JD Filter'!$J:$R,D$4,0)</f>
        <v>Multi-Focus</v>
      </c>
      <c r="E744" s="204" t="str">
        <f>VLOOKUP($A744,'JD Filter'!$J:$R,E$4,0)</f>
        <v>Managing Expert [Level 10]</v>
      </c>
      <c r="I744" s="204">
        <f t="shared" si="210"/>
        <v>2</v>
      </c>
      <c r="J744" s="204">
        <f t="shared" si="211"/>
        <v>1</v>
      </c>
      <c r="K744" s="204">
        <f t="shared" si="212"/>
        <v>2</v>
      </c>
      <c r="L744" s="204" t="str">
        <f t="shared" si="197"/>
        <v>Treasury / Investment Office</v>
      </c>
      <c r="M744" s="204" t="str">
        <f t="shared" si="198"/>
        <v>Treasury / Investment Office2</v>
      </c>
      <c r="N744" s="204" t="str">
        <f t="shared" si="199"/>
        <v>Head of Investment Office / CIO</v>
      </c>
      <c r="O744" s="204" t="str">
        <f t="shared" si="200"/>
        <v>Treasury / Investment OfficeHead of Investment Office / CIO1</v>
      </c>
      <c r="P744" s="204" t="str">
        <f t="shared" si="201"/>
        <v>Multi-Focus</v>
      </c>
      <c r="Q744" s="204" t="str">
        <f t="shared" si="202"/>
        <v>Treasury / Investment OfficeHead of Investment Office / CIOMulti-Focus2</v>
      </c>
      <c r="R744" s="204" t="str">
        <f t="shared" si="203"/>
        <v>Managing Expert [Level 10]</v>
      </c>
      <c r="S744" s="209" t="str">
        <f t="shared" si="204"/>
        <v>TIIOMF10</v>
      </c>
      <c r="T744" s="209" t="str">
        <f t="shared" si="205"/>
        <v>TI</v>
      </c>
      <c r="U744" s="209" t="str">
        <f t="shared" si="206"/>
        <v>IO</v>
      </c>
      <c r="V744" s="209" t="str">
        <f t="shared" si="207"/>
        <v>MF</v>
      </c>
      <c r="W744" s="209" t="str">
        <f t="shared" si="208"/>
        <v>10</v>
      </c>
      <c r="X744" s="206" t="str">
        <f t="shared" si="209"/>
        <v>TI.IOMF.10</v>
      </c>
    </row>
    <row r="745" spans="1:24">
      <c r="A745" s="212" t="s">
        <v>1439</v>
      </c>
      <c r="B745" s="204" t="str">
        <f>VLOOKUP($A745,'JD Filter'!$J:$R,B$4,0)</f>
        <v>Treasury / Investment Office</v>
      </c>
      <c r="C745" s="204" t="str">
        <f>VLOOKUP($A745,'JD Filter'!$J:$R,C$4,0)</f>
        <v>Multi-Area</v>
      </c>
      <c r="D745" s="204" t="str">
        <f>VLOOKUP($A745,'JD Filter'!$J:$R,D$4,0)</f>
        <v>Multi-Focus</v>
      </c>
      <c r="E745" s="204" t="str">
        <f>VLOOKUP($A745,'JD Filter'!$J:$R,E$4,0)</f>
        <v>Senior Expert [Level 09]</v>
      </c>
      <c r="I745" s="204">
        <f t="shared" si="210"/>
        <v>3</v>
      </c>
      <c r="J745" s="204">
        <f t="shared" si="211"/>
        <v>1</v>
      </c>
      <c r="K745" s="204">
        <f t="shared" si="212"/>
        <v>1</v>
      </c>
      <c r="L745" s="204" t="str">
        <f t="shared" si="197"/>
        <v>Treasury / Investment Office</v>
      </c>
      <c r="M745" s="204" t="str">
        <f t="shared" si="198"/>
        <v>Treasury / Investment Office3</v>
      </c>
      <c r="N745" s="204" t="str">
        <f t="shared" si="199"/>
        <v>Multi-Area</v>
      </c>
      <c r="O745" s="204" t="str">
        <f t="shared" si="200"/>
        <v>Treasury / Investment OfficeMulti-Area1</v>
      </c>
      <c r="P745" s="204" t="str">
        <f t="shared" si="201"/>
        <v>Multi-Focus</v>
      </c>
      <c r="Q745" s="204" t="str">
        <f t="shared" si="202"/>
        <v>Treasury / Investment OfficeMulti-AreaMulti-Focus1</v>
      </c>
      <c r="R745" s="204" t="str">
        <f t="shared" si="203"/>
        <v>Senior Expert [Level 09]</v>
      </c>
      <c r="S745" s="209" t="str">
        <f t="shared" si="204"/>
        <v>TIMAMF09</v>
      </c>
      <c r="T745" s="209" t="str">
        <f t="shared" si="205"/>
        <v>TI</v>
      </c>
      <c r="U745" s="209" t="str">
        <f t="shared" si="206"/>
        <v>MA</v>
      </c>
      <c r="V745" s="209" t="str">
        <f t="shared" si="207"/>
        <v>MF</v>
      </c>
      <c r="W745" s="209" t="str">
        <f t="shared" si="208"/>
        <v>09</v>
      </c>
      <c r="X745" s="206" t="str">
        <f t="shared" si="209"/>
        <v>TI.MAMF.09</v>
      </c>
    </row>
    <row r="746" spans="1:24">
      <c r="A746" s="212" t="s">
        <v>1440</v>
      </c>
      <c r="B746" s="204" t="str">
        <f>VLOOKUP($A746,'JD Filter'!$J:$R,B$4,0)</f>
        <v>Treasury / Investment Office</v>
      </c>
      <c r="C746" s="204" t="str">
        <f>VLOOKUP($A746,'JD Filter'!$J:$R,C$4,0)</f>
        <v>Multi-Area</v>
      </c>
      <c r="D746" s="204" t="str">
        <f>VLOOKUP($A746,'JD Filter'!$J:$R,D$4,0)</f>
        <v>Multi-Focus</v>
      </c>
      <c r="E746" s="204" t="str">
        <f>VLOOKUP($A746,'JD Filter'!$J:$R,E$4,0)</f>
        <v>Expert [Level 08]</v>
      </c>
      <c r="I746" s="204">
        <f t="shared" si="210"/>
        <v>3</v>
      </c>
      <c r="J746" s="204">
        <f t="shared" si="211"/>
        <v>1</v>
      </c>
      <c r="K746" s="204">
        <f t="shared" si="212"/>
        <v>2</v>
      </c>
      <c r="L746" s="204" t="str">
        <f t="shared" si="197"/>
        <v>Treasury / Investment Office</v>
      </c>
      <c r="M746" s="204" t="str">
        <f t="shared" si="198"/>
        <v>Treasury / Investment Office3</v>
      </c>
      <c r="N746" s="204" t="str">
        <f t="shared" si="199"/>
        <v>Multi-Area</v>
      </c>
      <c r="O746" s="204" t="str">
        <f t="shared" si="200"/>
        <v>Treasury / Investment OfficeMulti-Area1</v>
      </c>
      <c r="P746" s="204" t="str">
        <f t="shared" si="201"/>
        <v>Multi-Focus</v>
      </c>
      <c r="Q746" s="204" t="str">
        <f t="shared" si="202"/>
        <v>Treasury / Investment OfficeMulti-AreaMulti-Focus2</v>
      </c>
      <c r="R746" s="204" t="str">
        <f t="shared" si="203"/>
        <v>Expert [Level 08]</v>
      </c>
      <c r="S746" s="209" t="str">
        <f t="shared" si="204"/>
        <v>TIMAMF08</v>
      </c>
      <c r="T746" s="209" t="str">
        <f t="shared" si="205"/>
        <v>TI</v>
      </c>
      <c r="U746" s="209" t="str">
        <f t="shared" si="206"/>
        <v>MA</v>
      </c>
      <c r="V746" s="209" t="str">
        <f t="shared" si="207"/>
        <v>MF</v>
      </c>
      <c r="W746" s="209" t="str">
        <f t="shared" si="208"/>
        <v>08</v>
      </c>
      <c r="X746" s="206" t="str">
        <f t="shared" si="209"/>
        <v>TI.MAMF.08</v>
      </c>
    </row>
    <row r="747" spans="1:24">
      <c r="A747" s="212" t="s">
        <v>1441</v>
      </c>
      <c r="B747" s="204" t="str">
        <f>VLOOKUP($A747,'JD Filter'!$J:$R,B$4,0)</f>
        <v>Treasury / Investment Office</v>
      </c>
      <c r="C747" s="204" t="str">
        <f>VLOOKUP($A747,'JD Filter'!$J:$R,C$4,0)</f>
        <v>Multi-Area</v>
      </c>
      <c r="D747" s="204" t="str">
        <f>VLOOKUP($A747,'JD Filter'!$J:$R,D$4,0)</f>
        <v>Multi-Focus</v>
      </c>
      <c r="E747" s="204" t="str">
        <f>VLOOKUP($A747,'JD Filter'!$J:$R,E$4,0)</f>
        <v>Advanced [Level 07]</v>
      </c>
      <c r="I747" s="204">
        <f t="shared" si="210"/>
        <v>3</v>
      </c>
      <c r="J747" s="204">
        <f t="shared" si="211"/>
        <v>1</v>
      </c>
      <c r="K747" s="204">
        <f t="shared" si="212"/>
        <v>3</v>
      </c>
      <c r="L747" s="204" t="str">
        <f t="shared" si="197"/>
        <v>Treasury / Investment Office</v>
      </c>
      <c r="M747" s="204" t="str">
        <f t="shared" si="198"/>
        <v>Treasury / Investment Office3</v>
      </c>
      <c r="N747" s="204" t="str">
        <f t="shared" si="199"/>
        <v>Multi-Area</v>
      </c>
      <c r="O747" s="204" t="str">
        <f t="shared" si="200"/>
        <v>Treasury / Investment OfficeMulti-Area1</v>
      </c>
      <c r="P747" s="204" t="str">
        <f t="shared" si="201"/>
        <v>Multi-Focus</v>
      </c>
      <c r="Q747" s="204" t="str">
        <f t="shared" si="202"/>
        <v>Treasury / Investment OfficeMulti-AreaMulti-Focus3</v>
      </c>
      <c r="R747" s="204" t="str">
        <f t="shared" si="203"/>
        <v>Advanced [Level 07]</v>
      </c>
      <c r="S747" s="209" t="str">
        <f t="shared" si="204"/>
        <v>TIMAMF07</v>
      </c>
      <c r="T747" s="209" t="str">
        <f t="shared" si="205"/>
        <v>TI</v>
      </c>
      <c r="U747" s="209" t="str">
        <f t="shared" si="206"/>
        <v>MA</v>
      </c>
      <c r="V747" s="209" t="str">
        <f t="shared" si="207"/>
        <v>MF</v>
      </c>
      <c r="W747" s="209" t="str">
        <f t="shared" si="208"/>
        <v>07</v>
      </c>
      <c r="X747" s="206" t="str">
        <f t="shared" si="209"/>
        <v>TI.MAMF.07</v>
      </c>
    </row>
    <row r="748" spans="1:24">
      <c r="A748" s="212" t="s">
        <v>1442</v>
      </c>
      <c r="B748" s="204" t="str">
        <f>VLOOKUP($A748,'JD Filter'!$J:$R,B$4,0)</f>
        <v>Treasury / Investment Office</v>
      </c>
      <c r="C748" s="204" t="str">
        <f>VLOOKUP($A748,'JD Filter'!$J:$R,C$4,0)</f>
        <v>Multi-Area</v>
      </c>
      <c r="D748" s="204" t="str">
        <f>VLOOKUP($A748,'JD Filter'!$J:$R,D$4,0)</f>
        <v>Multi-Focus</v>
      </c>
      <c r="E748" s="204" t="str">
        <f>VLOOKUP($A748,'JD Filter'!$J:$R,E$4,0)</f>
        <v>Experienced [Level 06]</v>
      </c>
      <c r="I748" s="204">
        <f t="shared" si="210"/>
        <v>3</v>
      </c>
      <c r="J748" s="204">
        <f t="shared" si="211"/>
        <v>1</v>
      </c>
      <c r="K748" s="204">
        <f t="shared" si="212"/>
        <v>4</v>
      </c>
      <c r="L748" s="204" t="str">
        <f t="shared" si="197"/>
        <v>Treasury / Investment Office</v>
      </c>
      <c r="M748" s="204" t="str">
        <f t="shared" si="198"/>
        <v>Treasury / Investment Office3</v>
      </c>
      <c r="N748" s="204" t="str">
        <f t="shared" si="199"/>
        <v>Multi-Area</v>
      </c>
      <c r="O748" s="204" t="str">
        <f t="shared" si="200"/>
        <v>Treasury / Investment OfficeMulti-Area1</v>
      </c>
      <c r="P748" s="204" t="str">
        <f t="shared" si="201"/>
        <v>Multi-Focus</v>
      </c>
      <c r="Q748" s="204" t="str">
        <f t="shared" si="202"/>
        <v>Treasury / Investment OfficeMulti-AreaMulti-Focus4</v>
      </c>
      <c r="R748" s="204" t="str">
        <f t="shared" si="203"/>
        <v>Experienced [Level 06]</v>
      </c>
      <c r="S748" s="209" t="str">
        <f t="shared" si="204"/>
        <v>TIMAMF06</v>
      </c>
      <c r="T748" s="209" t="str">
        <f t="shared" si="205"/>
        <v>TI</v>
      </c>
      <c r="U748" s="209" t="str">
        <f t="shared" si="206"/>
        <v>MA</v>
      </c>
      <c r="V748" s="209" t="str">
        <f t="shared" si="207"/>
        <v>MF</v>
      </c>
      <c r="W748" s="209" t="str">
        <f t="shared" si="208"/>
        <v>06</v>
      </c>
      <c r="X748" s="206" t="str">
        <f t="shared" si="209"/>
        <v>TI.MAMF.06</v>
      </c>
    </row>
    <row r="749" spans="1:24">
      <c r="A749" s="212" t="s">
        <v>1443</v>
      </c>
      <c r="B749" s="204" t="str">
        <f>VLOOKUP($A749,'JD Filter'!$J:$R,B$4,0)</f>
        <v>Treasury / Investment Office</v>
      </c>
      <c r="C749" s="204" t="str">
        <f>VLOOKUP($A749,'JD Filter'!$J:$R,C$4,0)</f>
        <v>Multi-Area</v>
      </c>
      <c r="D749" s="204" t="str">
        <f>VLOOKUP($A749,'JD Filter'!$J:$R,D$4,0)</f>
        <v>Multi-Focus</v>
      </c>
      <c r="E749" s="204" t="str">
        <f>VLOOKUP($A749,'JD Filter'!$J:$R,E$4,0)</f>
        <v>Intermediate [Level 05]</v>
      </c>
      <c r="I749" s="204">
        <f t="shared" si="210"/>
        <v>3</v>
      </c>
      <c r="J749" s="204">
        <f t="shared" si="211"/>
        <v>1</v>
      </c>
      <c r="K749" s="204">
        <f t="shared" si="212"/>
        <v>5</v>
      </c>
      <c r="L749" s="204" t="str">
        <f t="shared" si="197"/>
        <v>Treasury / Investment Office</v>
      </c>
      <c r="M749" s="204" t="str">
        <f t="shared" si="198"/>
        <v>Treasury / Investment Office3</v>
      </c>
      <c r="N749" s="204" t="str">
        <f t="shared" si="199"/>
        <v>Multi-Area</v>
      </c>
      <c r="O749" s="204" t="str">
        <f t="shared" si="200"/>
        <v>Treasury / Investment OfficeMulti-Area1</v>
      </c>
      <c r="P749" s="204" t="str">
        <f t="shared" si="201"/>
        <v>Multi-Focus</v>
      </c>
      <c r="Q749" s="204" t="str">
        <f t="shared" si="202"/>
        <v>Treasury / Investment OfficeMulti-AreaMulti-Focus5</v>
      </c>
      <c r="R749" s="204" t="str">
        <f t="shared" si="203"/>
        <v>Intermediate [Level 05]</v>
      </c>
      <c r="S749" s="209" t="str">
        <f t="shared" si="204"/>
        <v>TIMAMF05</v>
      </c>
      <c r="T749" s="209" t="str">
        <f t="shared" si="205"/>
        <v>TI</v>
      </c>
      <c r="U749" s="209" t="str">
        <f t="shared" si="206"/>
        <v>MA</v>
      </c>
      <c r="V749" s="209" t="str">
        <f t="shared" si="207"/>
        <v>MF</v>
      </c>
      <c r="W749" s="209" t="str">
        <f t="shared" si="208"/>
        <v>05</v>
      </c>
      <c r="X749" s="206" t="str">
        <f t="shared" si="209"/>
        <v>TI.MAMF.05</v>
      </c>
    </row>
    <row r="750" spans="1:24">
      <c r="A750" s="212" t="s">
        <v>1444</v>
      </c>
      <c r="B750" s="204" t="str">
        <f>VLOOKUP($A750,'JD Filter'!$J:$R,B$4,0)</f>
        <v>Treasury / Investment Office</v>
      </c>
      <c r="C750" s="204" t="str">
        <f>VLOOKUP($A750,'JD Filter'!$J:$R,C$4,0)</f>
        <v>Multi-Area</v>
      </c>
      <c r="D750" s="204" t="str">
        <f>VLOOKUP($A750,'JD Filter'!$J:$R,D$4,0)</f>
        <v>Multi-Focus</v>
      </c>
      <c r="E750" s="204" t="str">
        <f>VLOOKUP($A750,'JD Filter'!$J:$R,E$4,0)</f>
        <v>Entry [Level 04]</v>
      </c>
      <c r="I750" s="204">
        <f t="shared" si="210"/>
        <v>3</v>
      </c>
      <c r="J750" s="204">
        <f t="shared" si="211"/>
        <v>1</v>
      </c>
      <c r="K750" s="204">
        <f t="shared" si="212"/>
        <v>6</v>
      </c>
      <c r="L750" s="204" t="str">
        <f t="shared" si="197"/>
        <v>Treasury / Investment Office</v>
      </c>
      <c r="M750" s="204" t="str">
        <f t="shared" si="198"/>
        <v>Treasury / Investment Office3</v>
      </c>
      <c r="N750" s="204" t="str">
        <f t="shared" si="199"/>
        <v>Multi-Area</v>
      </c>
      <c r="O750" s="204" t="str">
        <f t="shared" si="200"/>
        <v>Treasury / Investment OfficeMulti-Area1</v>
      </c>
      <c r="P750" s="204" t="str">
        <f t="shared" si="201"/>
        <v>Multi-Focus</v>
      </c>
      <c r="Q750" s="204" t="str">
        <f t="shared" si="202"/>
        <v>Treasury / Investment OfficeMulti-AreaMulti-Focus6</v>
      </c>
      <c r="R750" s="204" t="str">
        <f t="shared" si="203"/>
        <v>Entry [Level 04]</v>
      </c>
      <c r="S750" s="209" t="str">
        <f t="shared" si="204"/>
        <v>TIMAMF04</v>
      </c>
      <c r="T750" s="209" t="str">
        <f t="shared" si="205"/>
        <v>TI</v>
      </c>
      <c r="U750" s="209" t="str">
        <f t="shared" si="206"/>
        <v>MA</v>
      </c>
      <c r="V750" s="209" t="str">
        <f t="shared" si="207"/>
        <v>MF</v>
      </c>
      <c r="W750" s="209" t="str">
        <f t="shared" si="208"/>
        <v>04</v>
      </c>
      <c r="X750" s="206" t="str">
        <f t="shared" si="209"/>
        <v>TI.MAMF.04</v>
      </c>
    </row>
    <row r="751" spans="1:24">
      <c r="A751" s="212" t="s">
        <v>1445</v>
      </c>
      <c r="B751" s="204" t="str">
        <f>VLOOKUP($A751,'JD Filter'!$J:$R,B$4,0)</f>
        <v>Internal Audit</v>
      </c>
      <c r="C751" s="204" t="str">
        <f>VLOOKUP($A751,'JD Filter'!$J:$R,C$4,0)</f>
        <v>Head of Internal Audit</v>
      </c>
      <c r="D751" s="204" t="str">
        <f>VLOOKUP($A751,'JD Filter'!$J:$R,D$4,0)</f>
        <v>Multi-Focus</v>
      </c>
      <c r="E751" s="204" t="str">
        <f>VLOOKUP($A751,'JD Filter'!$J:$R,E$4,0)</f>
        <v>Executive [Level 11]</v>
      </c>
      <c r="I751" s="204">
        <f t="shared" si="210"/>
        <v>1</v>
      </c>
      <c r="J751" s="204">
        <f t="shared" si="211"/>
        <v>1</v>
      </c>
      <c r="K751" s="204">
        <f t="shared" si="212"/>
        <v>1</v>
      </c>
      <c r="L751" s="204" t="str">
        <f t="shared" si="197"/>
        <v>Internal Audit</v>
      </c>
      <c r="M751" s="204" t="str">
        <f t="shared" si="198"/>
        <v>Internal Audit1</v>
      </c>
      <c r="N751" s="204" t="str">
        <f t="shared" si="199"/>
        <v>Head of Internal Audit</v>
      </c>
      <c r="O751" s="204" t="str">
        <f t="shared" si="200"/>
        <v>Internal AuditHead of Internal Audit1</v>
      </c>
      <c r="P751" s="204" t="str">
        <f t="shared" si="201"/>
        <v>Multi-Focus</v>
      </c>
      <c r="Q751" s="204" t="str">
        <f t="shared" si="202"/>
        <v>Internal AuditHead of Internal AuditMulti-Focus1</v>
      </c>
      <c r="R751" s="204" t="str">
        <f t="shared" si="203"/>
        <v>Executive [Level 11]</v>
      </c>
      <c r="S751" s="209" t="str">
        <f t="shared" si="204"/>
        <v>IAHIMF11</v>
      </c>
      <c r="T751" s="209" t="str">
        <f t="shared" si="205"/>
        <v>IA</v>
      </c>
      <c r="U751" s="209" t="str">
        <f t="shared" si="206"/>
        <v>HI</v>
      </c>
      <c r="V751" s="209" t="str">
        <f t="shared" si="207"/>
        <v>MF</v>
      </c>
      <c r="W751" s="209" t="str">
        <f t="shared" si="208"/>
        <v>11</v>
      </c>
      <c r="X751" s="206" t="str">
        <f t="shared" si="209"/>
        <v>IA.HIMF.11</v>
      </c>
    </row>
    <row r="752" spans="1:24">
      <c r="A752" s="212" t="s">
        <v>1446</v>
      </c>
      <c r="B752" s="204" t="str">
        <f>VLOOKUP($A752,'JD Filter'!$J:$R,B$4,0)</f>
        <v>Internal Audit</v>
      </c>
      <c r="C752" s="204" t="str">
        <f>VLOOKUP($A752,'JD Filter'!$J:$R,C$4,0)</f>
        <v>Head of Internal Audit</v>
      </c>
      <c r="D752" s="204" t="str">
        <f>VLOOKUP($A752,'JD Filter'!$J:$R,D$4,0)</f>
        <v>Multi-Focus</v>
      </c>
      <c r="E752" s="204" t="str">
        <f>VLOOKUP($A752,'JD Filter'!$J:$R,E$4,0)</f>
        <v>Managing Expert [Level 10]</v>
      </c>
      <c r="I752" s="204">
        <f t="shared" si="210"/>
        <v>1</v>
      </c>
      <c r="J752" s="204">
        <f t="shared" si="211"/>
        <v>1</v>
      </c>
      <c r="K752" s="204">
        <f t="shared" si="212"/>
        <v>2</v>
      </c>
      <c r="L752" s="204" t="str">
        <f t="shared" si="197"/>
        <v>Internal Audit</v>
      </c>
      <c r="M752" s="204" t="str">
        <f t="shared" si="198"/>
        <v>Internal Audit1</v>
      </c>
      <c r="N752" s="204" t="str">
        <f t="shared" si="199"/>
        <v>Head of Internal Audit</v>
      </c>
      <c r="O752" s="204" t="str">
        <f t="shared" si="200"/>
        <v>Internal AuditHead of Internal Audit1</v>
      </c>
      <c r="P752" s="204" t="str">
        <f t="shared" si="201"/>
        <v>Multi-Focus</v>
      </c>
      <c r="Q752" s="204" t="str">
        <f t="shared" si="202"/>
        <v>Internal AuditHead of Internal AuditMulti-Focus2</v>
      </c>
      <c r="R752" s="204" t="str">
        <f t="shared" si="203"/>
        <v>Managing Expert [Level 10]</v>
      </c>
      <c r="S752" s="209" t="str">
        <f t="shared" si="204"/>
        <v>IAHIMF10</v>
      </c>
      <c r="T752" s="209" t="str">
        <f t="shared" si="205"/>
        <v>IA</v>
      </c>
      <c r="U752" s="209" t="str">
        <f t="shared" si="206"/>
        <v>HI</v>
      </c>
      <c r="V752" s="209" t="str">
        <f t="shared" si="207"/>
        <v>MF</v>
      </c>
      <c r="W752" s="209" t="str">
        <f t="shared" si="208"/>
        <v>10</v>
      </c>
      <c r="X752" s="206" t="str">
        <f t="shared" si="209"/>
        <v>IA.HIMF.10</v>
      </c>
    </row>
    <row r="753" spans="1:24">
      <c r="A753" s="212" t="s">
        <v>1447</v>
      </c>
      <c r="B753" s="204" t="str">
        <f>VLOOKUP($A753,'JD Filter'!$J:$R,B$4,0)</f>
        <v>Internal Audit</v>
      </c>
      <c r="C753" s="204" t="str">
        <f>VLOOKUP($A753,'JD Filter'!$J:$R,C$4,0)</f>
        <v>Multi-Area</v>
      </c>
      <c r="D753" s="204" t="str">
        <f>VLOOKUP($A753,'JD Filter'!$J:$R,D$4,0)</f>
        <v>Multi-Focus</v>
      </c>
      <c r="E753" s="204" t="str">
        <f>VLOOKUP($A753,'JD Filter'!$J:$R,E$4,0)</f>
        <v>Senior Expert [Level 09]</v>
      </c>
      <c r="I753" s="204">
        <f t="shared" si="210"/>
        <v>2</v>
      </c>
      <c r="J753" s="204">
        <f t="shared" si="211"/>
        <v>1</v>
      </c>
      <c r="K753" s="204">
        <f t="shared" si="212"/>
        <v>1</v>
      </c>
      <c r="L753" s="204" t="str">
        <f t="shared" si="197"/>
        <v>Internal Audit</v>
      </c>
      <c r="M753" s="204" t="str">
        <f t="shared" si="198"/>
        <v>Internal Audit2</v>
      </c>
      <c r="N753" s="204" t="str">
        <f t="shared" si="199"/>
        <v>Multi-Area</v>
      </c>
      <c r="O753" s="204" t="str">
        <f t="shared" si="200"/>
        <v>Internal AuditMulti-Area1</v>
      </c>
      <c r="P753" s="204" t="str">
        <f t="shared" si="201"/>
        <v>Multi-Focus</v>
      </c>
      <c r="Q753" s="204" t="str">
        <f t="shared" si="202"/>
        <v>Internal AuditMulti-AreaMulti-Focus1</v>
      </c>
      <c r="R753" s="204" t="str">
        <f t="shared" si="203"/>
        <v>Senior Expert [Level 09]</v>
      </c>
      <c r="S753" s="209" t="str">
        <f t="shared" si="204"/>
        <v>IAMAMF09</v>
      </c>
      <c r="T753" s="209" t="str">
        <f t="shared" si="205"/>
        <v>IA</v>
      </c>
      <c r="U753" s="209" t="str">
        <f t="shared" si="206"/>
        <v>MA</v>
      </c>
      <c r="V753" s="209" t="str">
        <f t="shared" si="207"/>
        <v>MF</v>
      </c>
      <c r="W753" s="209" t="str">
        <f t="shared" si="208"/>
        <v>09</v>
      </c>
      <c r="X753" s="206" t="str">
        <f t="shared" si="209"/>
        <v>IA.MAMF.09</v>
      </c>
    </row>
    <row r="754" spans="1:24">
      <c r="A754" s="212" t="s">
        <v>1448</v>
      </c>
      <c r="B754" s="204" t="str">
        <f>VLOOKUP($A754,'JD Filter'!$J:$R,B$4,0)</f>
        <v>Internal Audit</v>
      </c>
      <c r="C754" s="204" t="str">
        <f>VLOOKUP($A754,'JD Filter'!$J:$R,C$4,0)</f>
        <v>Multi-Area</v>
      </c>
      <c r="D754" s="204" t="str">
        <f>VLOOKUP($A754,'JD Filter'!$J:$R,D$4,0)</f>
        <v>Multi-Focus</v>
      </c>
      <c r="E754" s="204" t="str">
        <f>VLOOKUP($A754,'JD Filter'!$J:$R,E$4,0)</f>
        <v>Expert [Level 08]</v>
      </c>
      <c r="I754" s="204">
        <f t="shared" si="210"/>
        <v>2</v>
      </c>
      <c r="J754" s="204">
        <f t="shared" si="211"/>
        <v>1</v>
      </c>
      <c r="K754" s="204">
        <f t="shared" si="212"/>
        <v>2</v>
      </c>
      <c r="L754" s="204" t="str">
        <f t="shared" si="197"/>
        <v>Internal Audit</v>
      </c>
      <c r="M754" s="204" t="str">
        <f t="shared" si="198"/>
        <v>Internal Audit2</v>
      </c>
      <c r="N754" s="204" t="str">
        <f t="shared" si="199"/>
        <v>Multi-Area</v>
      </c>
      <c r="O754" s="204" t="str">
        <f t="shared" si="200"/>
        <v>Internal AuditMulti-Area1</v>
      </c>
      <c r="P754" s="204" t="str">
        <f t="shared" si="201"/>
        <v>Multi-Focus</v>
      </c>
      <c r="Q754" s="204" t="str">
        <f t="shared" si="202"/>
        <v>Internal AuditMulti-AreaMulti-Focus2</v>
      </c>
      <c r="R754" s="204" t="str">
        <f t="shared" si="203"/>
        <v>Expert [Level 08]</v>
      </c>
      <c r="S754" s="209" t="str">
        <f t="shared" si="204"/>
        <v>IAMAMF08</v>
      </c>
      <c r="T754" s="209" t="str">
        <f t="shared" si="205"/>
        <v>IA</v>
      </c>
      <c r="U754" s="209" t="str">
        <f t="shared" si="206"/>
        <v>MA</v>
      </c>
      <c r="V754" s="209" t="str">
        <f t="shared" si="207"/>
        <v>MF</v>
      </c>
      <c r="W754" s="209" t="str">
        <f t="shared" si="208"/>
        <v>08</v>
      </c>
      <c r="X754" s="206" t="str">
        <f t="shared" si="209"/>
        <v>IA.MAMF.08</v>
      </c>
    </row>
    <row r="755" spans="1:24">
      <c r="A755" s="212" t="s">
        <v>1449</v>
      </c>
      <c r="B755" s="204" t="str">
        <f>VLOOKUP($A755,'JD Filter'!$J:$R,B$4,0)</f>
        <v>Internal Audit</v>
      </c>
      <c r="C755" s="204" t="str">
        <f>VLOOKUP($A755,'JD Filter'!$J:$R,C$4,0)</f>
        <v>Multi-Area</v>
      </c>
      <c r="D755" s="204" t="str">
        <f>VLOOKUP($A755,'JD Filter'!$J:$R,D$4,0)</f>
        <v>Multi-Focus</v>
      </c>
      <c r="E755" s="204" t="str">
        <f>VLOOKUP($A755,'JD Filter'!$J:$R,E$4,0)</f>
        <v>Advanced [Level 07]</v>
      </c>
      <c r="I755" s="204">
        <f t="shared" si="210"/>
        <v>2</v>
      </c>
      <c r="J755" s="204">
        <f t="shared" si="211"/>
        <v>1</v>
      </c>
      <c r="K755" s="204">
        <f t="shared" si="212"/>
        <v>3</v>
      </c>
      <c r="L755" s="204" t="str">
        <f t="shared" si="197"/>
        <v>Internal Audit</v>
      </c>
      <c r="M755" s="204" t="str">
        <f t="shared" si="198"/>
        <v>Internal Audit2</v>
      </c>
      <c r="N755" s="204" t="str">
        <f t="shared" si="199"/>
        <v>Multi-Area</v>
      </c>
      <c r="O755" s="204" t="str">
        <f t="shared" si="200"/>
        <v>Internal AuditMulti-Area1</v>
      </c>
      <c r="P755" s="204" t="str">
        <f t="shared" si="201"/>
        <v>Multi-Focus</v>
      </c>
      <c r="Q755" s="204" t="str">
        <f t="shared" si="202"/>
        <v>Internal AuditMulti-AreaMulti-Focus3</v>
      </c>
      <c r="R755" s="204" t="str">
        <f t="shared" si="203"/>
        <v>Advanced [Level 07]</v>
      </c>
      <c r="S755" s="209" t="str">
        <f t="shared" si="204"/>
        <v>IAMAMF07</v>
      </c>
      <c r="T755" s="209" t="str">
        <f t="shared" si="205"/>
        <v>IA</v>
      </c>
      <c r="U755" s="209" t="str">
        <f t="shared" si="206"/>
        <v>MA</v>
      </c>
      <c r="V755" s="209" t="str">
        <f t="shared" si="207"/>
        <v>MF</v>
      </c>
      <c r="W755" s="209" t="str">
        <f t="shared" si="208"/>
        <v>07</v>
      </c>
      <c r="X755" s="206" t="str">
        <f t="shared" si="209"/>
        <v>IA.MAMF.07</v>
      </c>
    </row>
    <row r="756" spans="1:24">
      <c r="A756" s="212" t="s">
        <v>1450</v>
      </c>
      <c r="B756" s="204" t="str">
        <f>VLOOKUP($A756,'JD Filter'!$J:$R,B$4,0)</f>
        <v>Internal Audit</v>
      </c>
      <c r="C756" s="204" t="str">
        <f>VLOOKUP($A756,'JD Filter'!$J:$R,C$4,0)</f>
        <v>Multi-Area</v>
      </c>
      <c r="D756" s="204" t="str">
        <f>VLOOKUP($A756,'JD Filter'!$J:$R,D$4,0)</f>
        <v>Multi-Focus</v>
      </c>
      <c r="E756" s="204" t="str">
        <f>VLOOKUP($A756,'JD Filter'!$J:$R,E$4,0)</f>
        <v>Experienced [Level 06]</v>
      </c>
      <c r="I756" s="204">
        <f t="shared" si="210"/>
        <v>2</v>
      </c>
      <c r="J756" s="204">
        <f t="shared" si="211"/>
        <v>1</v>
      </c>
      <c r="K756" s="204">
        <f t="shared" si="212"/>
        <v>4</v>
      </c>
      <c r="L756" s="204" t="str">
        <f t="shared" si="197"/>
        <v>Internal Audit</v>
      </c>
      <c r="M756" s="204" t="str">
        <f t="shared" si="198"/>
        <v>Internal Audit2</v>
      </c>
      <c r="N756" s="204" t="str">
        <f t="shared" si="199"/>
        <v>Multi-Area</v>
      </c>
      <c r="O756" s="204" t="str">
        <f t="shared" si="200"/>
        <v>Internal AuditMulti-Area1</v>
      </c>
      <c r="P756" s="204" t="str">
        <f t="shared" si="201"/>
        <v>Multi-Focus</v>
      </c>
      <c r="Q756" s="204" t="str">
        <f t="shared" si="202"/>
        <v>Internal AuditMulti-AreaMulti-Focus4</v>
      </c>
      <c r="R756" s="204" t="str">
        <f t="shared" si="203"/>
        <v>Experienced [Level 06]</v>
      </c>
      <c r="S756" s="209" t="str">
        <f t="shared" si="204"/>
        <v>IAMAMF06</v>
      </c>
      <c r="T756" s="209" t="str">
        <f t="shared" si="205"/>
        <v>IA</v>
      </c>
      <c r="U756" s="209" t="str">
        <f t="shared" si="206"/>
        <v>MA</v>
      </c>
      <c r="V756" s="209" t="str">
        <f t="shared" si="207"/>
        <v>MF</v>
      </c>
      <c r="W756" s="209" t="str">
        <f t="shared" si="208"/>
        <v>06</v>
      </c>
      <c r="X756" s="206" t="str">
        <f t="shared" si="209"/>
        <v>IA.MAMF.06</v>
      </c>
    </row>
    <row r="757" spans="1:24">
      <c r="A757" s="212" t="s">
        <v>1451</v>
      </c>
      <c r="B757" s="204" t="str">
        <f>VLOOKUP($A757,'JD Filter'!$J:$R,B$4,0)</f>
        <v>Internal Audit</v>
      </c>
      <c r="C757" s="204" t="str">
        <f>VLOOKUP($A757,'JD Filter'!$J:$R,C$4,0)</f>
        <v>Multi-Area</v>
      </c>
      <c r="D757" s="204" t="str">
        <f>VLOOKUP($A757,'JD Filter'!$J:$R,D$4,0)</f>
        <v>Multi-Focus</v>
      </c>
      <c r="E757" s="204" t="str">
        <f>VLOOKUP($A757,'JD Filter'!$J:$R,E$4,0)</f>
        <v>Intermediate [Level 05]</v>
      </c>
      <c r="I757" s="204">
        <f t="shared" si="210"/>
        <v>2</v>
      </c>
      <c r="J757" s="204">
        <f t="shared" si="211"/>
        <v>1</v>
      </c>
      <c r="K757" s="204">
        <f t="shared" si="212"/>
        <v>5</v>
      </c>
      <c r="L757" s="204" t="str">
        <f t="shared" ref="L757:L821" si="213">B757</f>
        <v>Internal Audit</v>
      </c>
      <c r="M757" s="204" t="str">
        <f t="shared" ref="M757:M821" si="214">L757&amp;I757</f>
        <v>Internal Audit2</v>
      </c>
      <c r="N757" s="204" t="str">
        <f t="shared" ref="N757:N821" si="215">C757</f>
        <v>Multi-Area</v>
      </c>
      <c r="O757" s="204" t="str">
        <f t="shared" ref="O757:O821" si="216">+L757&amp;N757&amp;J757</f>
        <v>Internal AuditMulti-Area1</v>
      </c>
      <c r="P757" s="204" t="str">
        <f t="shared" ref="P757:P821" si="217">D757</f>
        <v>Multi-Focus</v>
      </c>
      <c r="Q757" s="204" t="str">
        <f t="shared" ref="Q757:Q821" si="218">L757&amp;N757&amp;P757&amp;K757</f>
        <v>Internal AuditMulti-AreaMulti-Focus5</v>
      </c>
      <c r="R757" s="204" t="str">
        <f t="shared" ref="R757:R821" si="219">E757</f>
        <v>Intermediate [Level 05]</v>
      </c>
      <c r="S757" s="209" t="str">
        <f t="shared" ref="S757:S821" si="220">CONCATENATE(T757,U757,V757,W757)</f>
        <v>IAMAMF05</v>
      </c>
      <c r="T757" s="209" t="str">
        <f t="shared" ref="T757:T821" si="221">LEFT(X757,2)</f>
        <v>IA</v>
      </c>
      <c r="U757" s="209" t="str">
        <f t="shared" ref="U757:U821" si="222">MID(X757,4,2)</f>
        <v>MA</v>
      </c>
      <c r="V757" s="209" t="str">
        <f t="shared" ref="V757:V821" si="223">MID(X757,6,2)</f>
        <v>MF</v>
      </c>
      <c r="W757" s="209" t="str">
        <f t="shared" ref="W757:W821" si="224">RIGHT(X757,2)</f>
        <v>05</v>
      </c>
      <c r="X757" s="206" t="str">
        <f t="shared" ref="X757:X821" si="225">A757</f>
        <v>IA.MAMF.05</v>
      </c>
    </row>
    <row r="758" spans="1:24">
      <c r="A758" s="212" t="s">
        <v>1452</v>
      </c>
      <c r="B758" s="204" t="str">
        <f>VLOOKUP($A758,'JD Filter'!$J:$R,B$4,0)</f>
        <v>Internal Audit</v>
      </c>
      <c r="C758" s="204" t="str">
        <f>VLOOKUP($A758,'JD Filter'!$J:$R,C$4,0)</f>
        <v>Multi-Area</v>
      </c>
      <c r="D758" s="204" t="str">
        <f>VLOOKUP($A758,'JD Filter'!$J:$R,D$4,0)</f>
        <v>Multi-Focus</v>
      </c>
      <c r="E758" s="204" t="str">
        <f>VLOOKUP($A758,'JD Filter'!$J:$R,E$4,0)</f>
        <v>Entry [Level 04]</v>
      </c>
      <c r="I758" s="204">
        <f t="shared" si="210"/>
        <v>2</v>
      </c>
      <c r="J758" s="204">
        <f t="shared" si="211"/>
        <v>1</v>
      </c>
      <c r="K758" s="204">
        <f t="shared" si="212"/>
        <v>6</v>
      </c>
      <c r="L758" s="204" t="str">
        <f t="shared" si="213"/>
        <v>Internal Audit</v>
      </c>
      <c r="M758" s="204" t="str">
        <f t="shared" si="214"/>
        <v>Internal Audit2</v>
      </c>
      <c r="N758" s="204" t="str">
        <f t="shared" si="215"/>
        <v>Multi-Area</v>
      </c>
      <c r="O758" s="204" t="str">
        <f t="shared" si="216"/>
        <v>Internal AuditMulti-Area1</v>
      </c>
      <c r="P758" s="204" t="str">
        <f t="shared" si="217"/>
        <v>Multi-Focus</v>
      </c>
      <c r="Q758" s="204" t="str">
        <f t="shared" si="218"/>
        <v>Internal AuditMulti-AreaMulti-Focus6</v>
      </c>
      <c r="R758" s="204" t="str">
        <f t="shared" si="219"/>
        <v>Entry [Level 04]</v>
      </c>
      <c r="S758" s="209" t="str">
        <f t="shared" si="220"/>
        <v>IAMAMF04</v>
      </c>
      <c r="T758" s="209" t="str">
        <f t="shared" si="221"/>
        <v>IA</v>
      </c>
      <c r="U758" s="209" t="str">
        <f t="shared" si="222"/>
        <v>MA</v>
      </c>
      <c r="V758" s="209" t="str">
        <f t="shared" si="223"/>
        <v>MF</v>
      </c>
      <c r="W758" s="209" t="str">
        <f t="shared" si="224"/>
        <v>04</v>
      </c>
      <c r="X758" s="206" t="str">
        <f t="shared" si="225"/>
        <v>IA.MAMF.04</v>
      </c>
    </row>
    <row r="759" spans="1:24">
      <c r="A759" s="212" t="s">
        <v>1453</v>
      </c>
      <c r="B759" s="204" t="str">
        <f>VLOOKUP($A759,'JD Filter'!$J:$R,B$4,0)</f>
        <v>Corporate &amp; Business Administration</v>
      </c>
      <c r="C759" s="204" t="str">
        <f>VLOOKUP($A759,'JD Filter'!$J:$R,C$4,0)</f>
        <v>Head of Corporate &amp; General Services</v>
      </c>
      <c r="D759" s="204" t="str">
        <f>VLOOKUP($A759,'JD Filter'!$J:$R,D$4,0)</f>
        <v>Multi-Focus</v>
      </c>
      <c r="E759" s="204" t="str">
        <f>VLOOKUP($A759,'JD Filter'!$J:$R,E$4,0)</f>
        <v>Executive [Level 11]</v>
      </c>
      <c r="I759" s="204">
        <f t="shared" si="210"/>
        <v>1</v>
      </c>
      <c r="J759" s="204">
        <f t="shared" si="211"/>
        <v>1</v>
      </c>
      <c r="K759" s="204">
        <f t="shared" si="212"/>
        <v>1</v>
      </c>
      <c r="L759" s="204" t="str">
        <f t="shared" si="213"/>
        <v>Corporate &amp; Business Administration</v>
      </c>
      <c r="M759" s="204" t="str">
        <f t="shared" si="214"/>
        <v>Corporate &amp; Business Administration1</v>
      </c>
      <c r="N759" s="204" t="str">
        <f t="shared" si="215"/>
        <v>Head of Corporate &amp; General Services</v>
      </c>
      <c r="O759" s="204" t="str">
        <f t="shared" si="216"/>
        <v>Corporate &amp; Business AdministrationHead of Corporate &amp; General Services1</v>
      </c>
      <c r="P759" s="204" t="str">
        <f t="shared" si="217"/>
        <v>Multi-Focus</v>
      </c>
      <c r="Q759" s="204" t="str">
        <f t="shared" si="218"/>
        <v>Corporate &amp; Business AdministrationHead of Corporate &amp; General ServicesMulti-Focus1</v>
      </c>
      <c r="R759" s="204" t="str">
        <f t="shared" si="219"/>
        <v>Executive [Level 11]</v>
      </c>
      <c r="S759" s="209" t="str">
        <f t="shared" si="220"/>
        <v>CBHCMF11</v>
      </c>
      <c r="T759" s="209" t="str">
        <f t="shared" si="221"/>
        <v>CB</v>
      </c>
      <c r="U759" s="209" t="str">
        <f t="shared" si="222"/>
        <v>HC</v>
      </c>
      <c r="V759" s="209" t="str">
        <f t="shared" si="223"/>
        <v>MF</v>
      </c>
      <c r="W759" s="209" t="str">
        <f t="shared" si="224"/>
        <v>11</v>
      </c>
      <c r="X759" s="206" t="str">
        <f t="shared" si="225"/>
        <v>CB.HCMF.11</v>
      </c>
    </row>
    <row r="760" spans="1:24">
      <c r="A760" s="212" t="s">
        <v>1454</v>
      </c>
      <c r="B760" s="204" t="str">
        <f>VLOOKUP($A760,'JD Filter'!$J:$R,B$4,0)</f>
        <v>Corporate &amp; Business Administration</v>
      </c>
      <c r="C760" s="204" t="str">
        <f>VLOOKUP($A760,'JD Filter'!$J:$R,C$4,0)</f>
        <v>Head of Corporate &amp; General Services</v>
      </c>
      <c r="D760" s="204" t="str">
        <f>VLOOKUP($A760,'JD Filter'!$J:$R,D$4,0)</f>
        <v>Multi-Focus</v>
      </c>
      <c r="E760" s="204" t="str">
        <f>VLOOKUP($A760,'JD Filter'!$J:$R,E$4,0)</f>
        <v>Managing Expert [Level 10]</v>
      </c>
      <c r="I760" s="204">
        <f t="shared" si="210"/>
        <v>1</v>
      </c>
      <c r="J760" s="204">
        <f t="shared" si="211"/>
        <v>1</v>
      </c>
      <c r="K760" s="204">
        <f t="shared" si="212"/>
        <v>2</v>
      </c>
      <c r="L760" s="204" t="str">
        <f t="shared" si="213"/>
        <v>Corporate &amp; Business Administration</v>
      </c>
      <c r="M760" s="204" t="str">
        <f t="shared" si="214"/>
        <v>Corporate &amp; Business Administration1</v>
      </c>
      <c r="N760" s="204" t="str">
        <f t="shared" si="215"/>
        <v>Head of Corporate &amp; General Services</v>
      </c>
      <c r="O760" s="204" t="str">
        <f t="shared" si="216"/>
        <v>Corporate &amp; Business AdministrationHead of Corporate &amp; General Services1</v>
      </c>
      <c r="P760" s="204" t="str">
        <f t="shared" si="217"/>
        <v>Multi-Focus</v>
      </c>
      <c r="Q760" s="204" t="str">
        <f t="shared" si="218"/>
        <v>Corporate &amp; Business AdministrationHead of Corporate &amp; General ServicesMulti-Focus2</v>
      </c>
      <c r="R760" s="204" t="str">
        <f t="shared" si="219"/>
        <v>Managing Expert [Level 10]</v>
      </c>
      <c r="S760" s="209" t="str">
        <f t="shared" si="220"/>
        <v>CBHCMF10</v>
      </c>
      <c r="T760" s="209" t="str">
        <f t="shared" si="221"/>
        <v>CB</v>
      </c>
      <c r="U760" s="209" t="str">
        <f t="shared" si="222"/>
        <v>HC</v>
      </c>
      <c r="V760" s="209" t="str">
        <f t="shared" si="223"/>
        <v>MF</v>
      </c>
      <c r="W760" s="209" t="str">
        <f t="shared" si="224"/>
        <v>10</v>
      </c>
      <c r="X760" s="206" t="str">
        <f t="shared" si="225"/>
        <v>CB.HCMF.10</v>
      </c>
    </row>
    <row r="761" spans="1:24">
      <c r="A761" s="212" t="s">
        <v>1455</v>
      </c>
      <c r="B761" s="204" t="str">
        <f>VLOOKUP($A761,'JD Filter'!$J:$R,B$4,0)</f>
        <v>Corporate &amp; Business Administration</v>
      </c>
      <c r="C761" s="204" t="str">
        <f>VLOOKUP($A761,'JD Filter'!$J:$R,C$4,0)</f>
        <v>Corporate Secretary</v>
      </c>
      <c r="D761" s="204" t="str">
        <f>VLOOKUP($A761,'JD Filter'!$J:$R,D$4,0)</f>
        <v>Multi-Focus</v>
      </c>
      <c r="E761" s="204" t="str">
        <f>VLOOKUP($A761,'JD Filter'!$J:$R,E$4,0)</f>
        <v>Executive [Level 11]</v>
      </c>
      <c r="I761" s="204">
        <f t="shared" si="210"/>
        <v>2</v>
      </c>
      <c r="J761" s="204">
        <f t="shared" si="211"/>
        <v>1</v>
      </c>
      <c r="K761" s="204">
        <f t="shared" si="212"/>
        <v>1</v>
      </c>
      <c r="L761" s="204" t="str">
        <f t="shared" si="213"/>
        <v>Corporate &amp; Business Administration</v>
      </c>
      <c r="M761" s="204" t="str">
        <f t="shared" si="214"/>
        <v>Corporate &amp; Business Administration2</v>
      </c>
      <c r="N761" s="204" t="str">
        <f t="shared" si="215"/>
        <v>Corporate Secretary</v>
      </c>
      <c r="O761" s="204" t="str">
        <f t="shared" si="216"/>
        <v>Corporate &amp; Business AdministrationCorporate Secretary1</v>
      </c>
      <c r="P761" s="204" t="str">
        <f t="shared" si="217"/>
        <v>Multi-Focus</v>
      </c>
      <c r="Q761" s="204" t="str">
        <f t="shared" si="218"/>
        <v>Corporate &amp; Business AdministrationCorporate SecretaryMulti-Focus1</v>
      </c>
      <c r="R761" s="204" t="str">
        <f t="shared" si="219"/>
        <v>Executive [Level 11]</v>
      </c>
      <c r="S761" s="209" t="str">
        <f t="shared" si="220"/>
        <v>CBCSMF11</v>
      </c>
      <c r="T761" s="209" t="str">
        <f t="shared" si="221"/>
        <v>CB</v>
      </c>
      <c r="U761" s="209" t="str">
        <f t="shared" si="222"/>
        <v>CS</v>
      </c>
      <c r="V761" s="209" t="str">
        <f t="shared" si="223"/>
        <v>MF</v>
      </c>
      <c r="W761" s="209" t="str">
        <f t="shared" si="224"/>
        <v>11</v>
      </c>
      <c r="X761" s="206" t="str">
        <f t="shared" si="225"/>
        <v>CB.CSMF.11</v>
      </c>
    </row>
    <row r="762" spans="1:24">
      <c r="A762" s="212" t="s">
        <v>1456</v>
      </c>
      <c r="B762" s="204" t="str">
        <f>VLOOKUP($A762,'JD Filter'!$J:$R,B$4,0)</f>
        <v>Corporate &amp; Business Administration</v>
      </c>
      <c r="C762" s="204" t="str">
        <f>VLOOKUP($A762,'JD Filter'!$J:$R,C$4,0)</f>
        <v>Corporate Secretary</v>
      </c>
      <c r="D762" s="204" t="str">
        <f>VLOOKUP($A762,'JD Filter'!$J:$R,D$4,0)</f>
        <v>Multi-Focus</v>
      </c>
      <c r="E762" s="204" t="str">
        <f>VLOOKUP($A762,'JD Filter'!$J:$R,E$4,0)</f>
        <v>Managing Expert [Level 10]</v>
      </c>
      <c r="I762" s="204">
        <f t="shared" si="210"/>
        <v>2</v>
      </c>
      <c r="J762" s="204">
        <f t="shared" si="211"/>
        <v>1</v>
      </c>
      <c r="K762" s="204">
        <f t="shared" si="212"/>
        <v>2</v>
      </c>
      <c r="L762" s="204" t="str">
        <f t="shared" si="213"/>
        <v>Corporate &amp; Business Administration</v>
      </c>
      <c r="M762" s="204" t="str">
        <f t="shared" si="214"/>
        <v>Corporate &amp; Business Administration2</v>
      </c>
      <c r="N762" s="204" t="str">
        <f t="shared" si="215"/>
        <v>Corporate Secretary</v>
      </c>
      <c r="O762" s="204" t="str">
        <f t="shared" si="216"/>
        <v>Corporate &amp; Business AdministrationCorporate Secretary1</v>
      </c>
      <c r="P762" s="204" t="str">
        <f t="shared" si="217"/>
        <v>Multi-Focus</v>
      </c>
      <c r="Q762" s="204" t="str">
        <f t="shared" si="218"/>
        <v>Corporate &amp; Business AdministrationCorporate SecretaryMulti-Focus2</v>
      </c>
      <c r="R762" s="204" t="str">
        <f t="shared" si="219"/>
        <v>Managing Expert [Level 10]</v>
      </c>
      <c r="S762" s="209" t="str">
        <f t="shared" si="220"/>
        <v>CBCSMF10</v>
      </c>
      <c r="T762" s="209" t="str">
        <f t="shared" si="221"/>
        <v>CB</v>
      </c>
      <c r="U762" s="209" t="str">
        <f t="shared" si="222"/>
        <v>CS</v>
      </c>
      <c r="V762" s="209" t="str">
        <f t="shared" si="223"/>
        <v>MF</v>
      </c>
      <c r="W762" s="209" t="str">
        <f t="shared" si="224"/>
        <v>10</v>
      </c>
      <c r="X762" s="206" t="str">
        <f t="shared" si="225"/>
        <v>CB.CSMF.10</v>
      </c>
    </row>
    <row r="763" spans="1:24">
      <c r="A763" s="212" t="s">
        <v>2220</v>
      </c>
      <c r="B763" s="204" t="str">
        <f>VLOOKUP($A763,'JD Filter'!$J:$R,B$4,0)</f>
        <v>Corporate &amp; Business Administration</v>
      </c>
      <c r="C763" s="204" t="str">
        <f>VLOOKUP($A763,'JD Filter'!$J:$R,C$4,0)</f>
        <v>Corporate Secretary</v>
      </c>
      <c r="D763" s="204" t="str">
        <f>VLOOKUP($A763,'JD Filter'!$J:$R,D$4,0)</f>
        <v>Multi-Focus</v>
      </c>
      <c r="E763" s="204" t="str">
        <f>VLOOKUP($A763,'JD Filter'!$J:$R,E$4,0)</f>
        <v>Experienced [Level 06]</v>
      </c>
      <c r="I763" s="204">
        <f t="shared" si="210"/>
        <v>2</v>
      </c>
      <c r="J763" s="204">
        <f t="shared" si="211"/>
        <v>1</v>
      </c>
      <c r="K763" s="204">
        <f t="shared" si="212"/>
        <v>3</v>
      </c>
      <c r="L763" s="204" t="str">
        <f t="shared" si="213"/>
        <v>Corporate &amp; Business Administration</v>
      </c>
      <c r="M763" s="204" t="str">
        <f t="shared" si="214"/>
        <v>Corporate &amp; Business Administration2</v>
      </c>
      <c r="N763" s="204" t="str">
        <f t="shared" si="215"/>
        <v>Corporate Secretary</v>
      </c>
      <c r="O763" s="204" t="str">
        <f t="shared" si="216"/>
        <v>Corporate &amp; Business AdministrationCorporate Secretary1</v>
      </c>
      <c r="P763" s="204" t="str">
        <f t="shared" si="217"/>
        <v>Multi-Focus</v>
      </c>
      <c r="Q763" s="204" t="str">
        <f t="shared" si="218"/>
        <v>Corporate &amp; Business AdministrationCorporate SecretaryMulti-Focus3</v>
      </c>
      <c r="R763" s="204" t="str">
        <f t="shared" si="219"/>
        <v>Experienced [Level 06]</v>
      </c>
      <c r="S763" s="209" t="str">
        <f t="shared" si="220"/>
        <v>CBCSMF06</v>
      </c>
      <c r="T763" s="209" t="str">
        <f t="shared" si="221"/>
        <v>CB</v>
      </c>
      <c r="U763" s="209" t="str">
        <f t="shared" si="222"/>
        <v>CS</v>
      </c>
      <c r="V763" s="209" t="str">
        <f t="shared" si="223"/>
        <v>MF</v>
      </c>
      <c r="W763" s="209" t="str">
        <f t="shared" si="224"/>
        <v>06</v>
      </c>
      <c r="X763" s="206" t="str">
        <f t="shared" si="225"/>
        <v>CB.CSMF.06</v>
      </c>
    </row>
    <row r="764" spans="1:24">
      <c r="A764" s="212" t="s">
        <v>1457</v>
      </c>
      <c r="B764" s="204" t="str">
        <f>VLOOKUP($A764,'JD Filter'!$J:$R,B$4,0)</f>
        <v>Corporate &amp; Business Administration</v>
      </c>
      <c r="C764" s="204" t="str">
        <f>VLOOKUP($A764,'JD Filter'!$J:$R,C$4,0)</f>
        <v>Multi-Area</v>
      </c>
      <c r="D764" s="204" t="str">
        <f>VLOOKUP($A764,'JD Filter'!$J:$R,D$4,0)</f>
        <v>Multi-Focus</v>
      </c>
      <c r="E764" s="204" t="str">
        <f>VLOOKUP($A764,'JD Filter'!$J:$R,E$4,0)</f>
        <v>Senior Expert [Level 09]</v>
      </c>
      <c r="I764" s="204">
        <f t="shared" si="210"/>
        <v>3</v>
      </c>
      <c r="J764" s="204">
        <f t="shared" si="211"/>
        <v>1</v>
      </c>
      <c r="K764" s="204">
        <f t="shared" si="212"/>
        <v>1</v>
      </c>
      <c r="L764" s="204" t="str">
        <f t="shared" si="213"/>
        <v>Corporate &amp; Business Administration</v>
      </c>
      <c r="M764" s="204" t="str">
        <f t="shared" si="214"/>
        <v>Corporate &amp; Business Administration3</v>
      </c>
      <c r="N764" s="204" t="str">
        <f t="shared" si="215"/>
        <v>Multi-Area</v>
      </c>
      <c r="O764" s="204" t="str">
        <f t="shared" si="216"/>
        <v>Corporate &amp; Business AdministrationMulti-Area1</v>
      </c>
      <c r="P764" s="204" t="str">
        <f t="shared" si="217"/>
        <v>Multi-Focus</v>
      </c>
      <c r="Q764" s="204" t="str">
        <f t="shared" si="218"/>
        <v>Corporate &amp; Business AdministrationMulti-AreaMulti-Focus1</v>
      </c>
      <c r="R764" s="204" t="str">
        <f t="shared" si="219"/>
        <v>Senior Expert [Level 09]</v>
      </c>
      <c r="S764" s="209" t="str">
        <f t="shared" si="220"/>
        <v>CBMAMF09</v>
      </c>
      <c r="T764" s="209" t="str">
        <f t="shared" si="221"/>
        <v>CB</v>
      </c>
      <c r="U764" s="209" t="str">
        <f t="shared" si="222"/>
        <v>MA</v>
      </c>
      <c r="V764" s="209" t="str">
        <f t="shared" si="223"/>
        <v>MF</v>
      </c>
      <c r="W764" s="209" t="str">
        <f t="shared" si="224"/>
        <v>09</v>
      </c>
      <c r="X764" s="206" t="str">
        <f t="shared" si="225"/>
        <v>CB.MAMF.09</v>
      </c>
    </row>
    <row r="765" spans="1:24">
      <c r="A765" s="212" t="s">
        <v>1458</v>
      </c>
      <c r="B765" s="204" t="str">
        <f>VLOOKUP($A765,'JD Filter'!$J:$R,B$4,0)</f>
        <v>Corporate &amp; Business Administration</v>
      </c>
      <c r="C765" s="204" t="str">
        <f>VLOOKUP($A765,'JD Filter'!$J:$R,C$4,0)</f>
        <v>Multi-Area</v>
      </c>
      <c r="D765" s="204" t="str">
        <f>VLOOKUP($A765,'JD Filter'!$J:$R,D$4,0)</f>
        <v>Multi-Focus</v>
      </c>
      <c r="E765" s="204" t="str">
        <f>VLOOKUP($A765,'JD Filter'!$J:$R,E$4,0)</f>
        <v>Expert [Level 08]</v>
      </c>
      <c r="I765" s="204">
        <f t="shared" si="210"/>
        <v>3</v>
      </c>
      <c r="J765" s="204">
        <f t="shared" si="211"/>
        <v>1</v>
      </c>
      <c r="K765" s="204">
        <f t="shared" si="212"/>
        <v>2</v>
      </c>
      <c r="L765" s="204" t="str">
        <f t="shared" si="213"/>
        <v>Corporate &amp; Business Administration</v>
      </c>
      <c r="M765" s="204" t="str">
        <f t="shared" si="214"/>
        <v>Corporate &amp; Business Administration3</v>
      </c>
      <c r="N765" s="204" t="str">
        <f t="shared" si="215"/>
        <v>Multi-Area</v>
      </c>
      <c r="O765" s="204" t="str">
        <f t="shared" si="216"/>
        <v>Corporate &amp; Business AdministrationMulti-Area1</v>
      </c>
      <c r="P765" s="204" t="str">
        <f t="shared" si="217"/>
        <v>Multi-Focus</v>
      </c>
      <c r="Q765" s="204" t="str">
        <f t="shared" si="218"/>
        <v>Corporate &amp; Business AdministrationMulti-AreaMulti-Focus2</v>
      </c>
      <c r="R765" s="204" t="str">
        <f t="shared" si="219"/>
        <v>Expert [Level 08]</v>
      </c>
      <c r="S765" s="209" t="str">
        <f t="shared" si="220"/>
        <v>CBMAMF08</v>
      </c>
      <c r="T765" s="209" t="str">
        <f t="shared" si="221"/>
        <v>CB</v>
      </c>
      <c r="U765" s="209" t="str">
        <f t="shared" si="222"/>
        <v>MA</v>
      </c>
      <c r="V765" s="209" t="str">
        <f t="shared" si="223"/>
        <v>MF</v>
      </c>
      <c r="W765" s="209" t="str">
        <f t="shared" si="224"/>
        <v>08</v>
      </c>
      <c r="X765" s="206" t="str">
        <f t="shared" si="225"/>
        <v>CB.MAMF.08</v>
      </c>
    </row>
    <row r="766" spans="1:24">
      <c r="A766" s="212" t="s">
        <v>1459</v>
      </c>
      <c r="B766" s="204" t="str">
        <f>VLOOKUP($A766,'JD Filter'!$J:$R,B$4,0)</f>
        <v>Corporate &amp; Business Administration</v>
      </c>
      <c r="C766" s="204" t="str">
        <f>VLOOKUP($A766,'JD Filter'!$J:$R,C$4,0)</f>
        <v>Multi-Area</v>
      </c>
      <c r="D766" s="204" t="str">
        <f>VLOOKUP($A766,'JD Filter'!$J:$R,D$4,0)</f>
        <v>Multi-Focus</v>
      </c>
      <c r="E766" s="204" t="str">
        <f>VLOOKUP($A766,'JD Filter'!$J:$R,E$4,0)</f>
        <v>Advanced [Level 07]</v>
      </c>
      <c r="I766" s="204">
        <f t="shared" si="210"/>
        <v>3</v>
      </c>
      <c r="J766" s="204">
        <f t="shared" si="211"/>
        <v>1</v>
      </c>
      <c r="K766" s="204">
        <f t="shared" si="212"/>
        <v>3</v>
      </c>
      <c r="L766" s="204" t="str">
        <f t="shared" si="213"/>
        <v>Corporate &amp; Business Administration</v>
      </c>
      <c r="M766" s="204" t="str">
        <f t="shared" si="214"/>
        <v>Corporate &amp; Business Administration3</v>
      </c>
      <c r="N766" s="204" t="str">
        <f t="shared" si="215"/>
        <v>Multi-Area</v>
      </c>
      <c r="O766" s="204" t="str">
        <f t="shared" si="216"/>
        <v>Corporate &amp; Business AdministrationMulti-Area1</v>
      </c>
      <c r="P766" s="204" t="str">
        <f t="shared" si="217"/>
        <v>Multi-Focus</v>
      </c>
      <c r="Q766" s="204" t="str">
        <f t="shared" si="218"/>
        <v>Corporate &amp; Business AdministrationMulti-AreaMulti-Focus3</v>
      </c>
      <c r="R766" s="204" t="str">
        <f t="shared" si="219"/>
        <v>Advanced [Level 07]</v>
      </c>
      <c r="S766" s="209" t="str">
        <f t="shared" si="220"/>
        <v>CBMAMF07</v>
      </c>
      <c r="T766" s="209" t="str">
        <f t="shared" si="221"/>
        <v>CB</v>
      </c>
      <c r="U766" s="209" t="str">
        <f t="shared" si="222"/>
        <v>MA</v>
      </c>
      <c r="V766" s="209" t="str">
        <f t="shared" si="223"/>
        <v>MF</v>
      </c>
      <c r="W766" s="209" t="str">
        <f t="shared" si="224"/>
        <v>07</v>
      </c>
      <c r="X766" s="206" t="str">
        <f t="shared" si="225"/>
        <v>CB.MAMF.07</v>
      </c>
    </row>
    <row r="767" spans="1:24">
      <c r="A767" s="212" t="s">
        <v>1460</v>
      </c>
      <c r="B767" s="204" t="str">
        <f>VLOOKUP($A767,'JD Filter'!$J:$R,B$4,0)</f>
        <v>Corporate &amp; Business Administration</v>
      </c>
      <c r="C767" s="204" t="str">
        <f>VLOOKUP($A767,'JD Filter'!$J:$R,C$4,0)</f>
        <v>Multi-Area</v>
      </c>
      <c r="D767" s="204" t="str">
        <f>VLOOKUP($A767,'JD Filter'!$J:$R,D$4,0)</f>
        <v>Multi-Focus</v>
      </c>
      <c r="E767" s="204" t="str">
        <f>VLOOKUP($A767,'JD Filter'!$J:$R,E$4,0)</f>
        <v>Experienced [Level 06]</v>
      </c>
      <c r="I767" s="204">
        <f t="shared" si="210"/>
        <v>3</v>
      </c>
      <c r="J767" s="204">
        <f t="shared" si="211"/>
        <v>1</v>
      </c>
      <c r="K767" s="204">
        <f t="shared" si="212"/>
        <v>4</v>
      </c>
      <c r="L767" s="204" t="str">
        <f t="shared" si="213"/>
        <v>Corporate &amp; Business Administration</v>
      </c>
      <c r="M767" s="204" t="str">
        <f t="shared" si="214"/>
        <v>Corporate &amp; Business Administration3</v>
      </c>
      <c r="N767" s="204" t="str">
        <f t="shared" si="215"/>
        <v>Multi-Area</v>
      </c>
      <c r="O767" s="204" t="str">
        <f t="shared" si="216"/>
        <v>Corporate &amp; Business AdministrationMulti-Area1</v>
      </c>
      <c r="P767" s="204" t="str">
        <f t="shared" si="217"/>
        <v>Multi-Focus</v>
      </c>
      <c r="Q767" s="204" t="str">
        <f t="shared" si="218"/>
        <v>Corporate &amp; Business AdministrationMulti-AreaMulti-Focus4</v>
      </c>
      <c r="R767" s="204" t="str">
        <f t="shared" si="219"/>
        <v>Experienced [Level 06]</v>
      </c>
      <c r="S767" s="209" t="str">
        <f t="shared" si="220"/>
        <v>CBMAMF06</v>
      </c>
      <c r="T767" s="209" t="str">
        <f t="shared" si="221"/>
        <v>CB</v>
      </c>
      <c r="U767" s="209" t="str">
        <f t="shared" si="222"/>
        <v>MA</v>
      </c>
      <c r="V767" s="209" t="str">
        <f t="shared" si="223"/>
        <v>MF</v>
      </c>
      <c r="W767" s="209" t="str">
        <f t="shared" si="224"/>
        <v>06</v>
      </c>
      <c r="X767" s="206" t="str">
        <f t="shared" si="225"/>
        <v>CB.MAMF.06</v>
      </c>
    </row>
    <row r="768" spans="1:24">
      <c r="A768" s="212" t="s">
        <v>1461</v>
      </c>
      <c r="B768" s="204" t="str">
        <f>VLOOKUP($A768,'JD Filter'!$J:$R,B$4,0)</f>
        <v>Corporate &amp; Business Administration</v>
      </c>
      <c r="C768" s="204" t="str">
        <f>VLOOKUP($A768,'JD Filter'!$J:$R,C$4,0)</f>
        <v>Multi-Area</v>
      </c>
      <c r="D768" s="204" t="str">
        <f>VLOOKUP($A768,'JD Filter'!$J:$R,D$4,0)</f>
        <v>Multi-Focus</v>
      </c>
      <c r="E768" s="204" t="str">
        <f>VLOOKUP($A768,'JD Filter'!$J:$R,E$4,0)</f>
        <v>Intermediate [Level 05]</v>
      </c>
      <c r="I768" s="204">
        <f t="shared" si="210"/>
        <v>3</v>
      </c>
      <c r="J768" s="204">
        <f t="shared" si="211"/>
        <v>1</v>
      </c>
      <c r="K768" s="204">
        <f t="shared" si="212"/>
        <v>5</v>
      </c>
      <c r="L768" s="204" t="str">
        <f t="shared" si="213"/>
        <v>Corporate &amp; Business Administration</v>
      </c>
      <c r="M768" s="204" t="str">
        <f t="shared" si="214"/>
        <v>Corporate &amp; Business Administration3</v>
      </c>
      <c r="N768" s="204" t="str">
        <f t="shared" si="215"/>
        <v>Multi-Area</v>
      </c>
      <c r="O768" s="204" t="str">
        <f t="shared" si="216"/>
        <v>Corporate &amp; Business AdministrationMulti-Area1</v>
      </c>
      <c r="P768" s="204" t="str">
        <f t="shared" si="217"/>
        <v>Multi-Focus</v>
      </c>
      <c r="Q768" s="204" t="str">
        <f t="shared" si="218"/>
        <v>Corporate &amp; Business AdministrationMulti-AreaMulti-Focus5</v>
      </c>
      <c r="R768" s="204" t="str">
        <f t="shared" si="219"/>
        <v>Intermediate [Level 05]</v>
      </c>
      <c r="S768" s="209" t="str">
        <f t="shared" si="220"/>
        <v>CBMAMF05</v>
      </c>
      <c r="T768" s="209" t="str">
        <f t="shared" si="221"/>
        <v>CB</v>
      </c>
      <c r="U768" s="209" t="str">
        <f t="shared" si="222"/>
        <v>MA</v>
      </c>
      <c r="V768" s="209" t="str">
        <f t="shared" si="223"/>
        <v>MF</v>
      </c>
      <c r="W768" s="209" t="str">
        <f t="shared" si="224"/>
        <v>05</v>
      </c>
      <c r="X768" s="206" t="str">
        <f t="shared" si="225"/>
        <v>CB.MAMF.05</v>
      </c>
    </row>
    <row r="769" spans="1:24">
      <c r="A769" s="212" t="s">
        <v>1462</v>
      </c>
      <c r="B769" s="204" t="str">
        <f>VLOOKUP($A769,'JD Filter'!$J:$R,B$4,0)</f>
        <v>Corporate &amp; Business Administration</v>
      </c>
      <c r="C769" s="204" t="str">
        <f>VLOOKUP($A769,'JD Filter'!$J:$R,C$4,0)</f>
        <v>Multi-Area</v>
      </c>
      <c r="D769" s="204" t="str">
        <f>VLOOKUP($A769,'JD Filter'!$J:$R,D$4,0)</f>
        <v>Multi-Focus</v>
      </c>
      <c r="E769" s="204" t="str">
        <f>VLOOKUP($A769,'JD Filter'!$J:$R,E$4,0)</f>
        <v>Entry [Level 04]</v>
      </c>
      <c r="I769" s="204">
        <f t="shared" si="210"/>
        <v>3</v>
      </c>
      <c r="J769" s="204">
        <f t="shared" si="211"/>
        <v>1</v>
      </c>
      <c r="K769" s="204">
        <f t="shared" si="212"/>
        <v>6</v>
      </c>
      <c r="L769" s="204" t="str">
        <f t="shared" si="213"/>
        <v>Corporate &amp; Business Administration</v>
      </c>
      <c r="M769" s="204" t="str">
        <f t="shared" si="214"/>
        <v>Corporate &amp; Business Administration3</v>
      </c>
      <c r="N769" s="204" t="str">
        <f t="shared" si="215"/>
        <v>Multi-Area</v>
      </c>
      <c r="O769" s="204" t="str">
        <f t="shared" si="216"/>
        <v>Corporate &amp; Business AdministrationMulti-Area1</v>
      </c>
      <c r="P769" s="204" t="str">
        <f t="shared" si="217"/>
        <v>Multi-Focus</v>
      </c>
      <c r="Q769" s="204" t="str">
        <f t="shared" si="218"/>
        <v>Corporate &amp; Business AdministrationMulti-AreaMulti-Focus6</v>
      </c>
      <c r="R769" s="204" t="str">
        <f t="shared" si="219"/>
        <v>Entry [Level 04]</v>
      </c>
      <c r="S769" s="209" t="str">
        <f t="shared" si="220"/>
        <v>CBMAMF04</v>
      </c>
      <c r="T769" s="209" t="str">
        <f t="shared" si="221"/>
        <v>CB</v>
      </c>
      <c r="U769" s="209" t="str">
        <f t="shared" si="222"/>
        <v>MA</v>
      </c>
      <c r="V769" s="209" t="str">
        <f t="shared" si="223"/>
        <v>MF</v>
      </c>
      <c r="W769" s="209" t="str">
        <f t="shared" si="224"/>
        <v>04</v>
      </c>
      <c r="X769" s="206" t="str">
        <f t="shared" si="225"/>
        <v>CB.MAMF.04</v>
      </c>
    </row>
    <row r="770" spans="1:24">
      <c r="A770" s="212" t="s">
        <v>1463</v>
      </c>
      <c r="B770" s="204" t="str">
        <f>VLOOKUP($A770,'JD Filter'!$J:$R,B$4,0)</f>
        <v>Corporate &amp; Business Administration</v>
      </c>
      <c r="C770" s="204" t="str">
        <f>VLOOKUP($A770,'JD Filter'!$J:$R,C$4,0)</f>
        <v>Business Resilience &amp; Security</v>
      </c>
      <c r="D770" s="204" t="str">
        <f>VLOOKUP($A770,'JD Filter'!$J:$R,D$4,0)</f>
        <v>Corporate Security</v>
      </c>
      <c r="E770" s="204" t="str">
        <f>VLOOKUP($A770,'JD Filter'!$J:$R,E$4,0)</f>
        <v>Senior Expert [Level 09]</v>
      </c>
      <c r="I770" s="204">
        <f t="shared" si="210"/>
        <v>4</v>
      </c>
      <c r="J770" s="204">
        <f t="shared" si="211"/>
        <v>1</v>
      </c>
      <c r="K770" s="204">
        <f t="shared" si="212"/>
        <v>1</v>
      </c>
      <c r="L770" s="204" t="str">
        <f t="shared" si="213"/>
        <v>Corporate &amp; Business Administration</v>
      </c>
      <c r="M770" s="204" t="str">
        <f t="shared" si="214"/>
        <v>Corporate &amp; Business Administration4</v>
      </c>
      <c r="N770" s="204" t="str">
        <f t="shared" si="215"/>
        <v>Business Resilience &amp; Security</v>
      </c>
      <c r="O770" s="204" t="str">
        <f t="shared" si="216"/>
        <v>Corporate &amp; Business AdministrationBusiness Resilience &amp; Security1</v>
      </c>
      <c r="P770" s="204" t="str">
        <f t="shared" si="217"/>
        <v>Corporate Security</v>
      </c>
      <c r="Q770" s="204" t="str">
        <f t="shared" si="218"/>
        <v>Corporate &amp; Business AdministrationBusiness Resilience &amp; SecurityCorporate Security1</v>
      </c>
      <c r="R770" s="204" t="str">
        <f t="shared" si="219"/>
        <v>Senior Expert [Level 09]</v>
      </c>
      <c r="S770" s="209" t="str">
        <f t="shared" si="220"/>
        <v>CBBRCS09</v>
      </c>
      <c r="T770" s="209" t="str">
        <f t="shared" si="221"/>
        <v>CB</v>
      </c>
      <c r="U770" s="209" t="str">
        <f t="shared" si="222"/>
        <v>BR</v>
      </c>
      <c r="V770" s="209" t="str">
        <f t="shared" si="223"/>
        <v>CS</v>
      </c>
      <c r="W770" s="209" t="str">
        <f t="shared" si="224"/>
        <v>09</v>
      </c>
      <c r="X770" s="206" t="str">
        <f t="shared" si="225"/>
        <v>CB.BRCS.09</v>
      </c>
    </row>
    <row r="771" spans="1:24">
      <c r="A771" s="212" t="s">
        <v>1464</v>
      </c>
      <c r="B771" s="204" t="str">
        <f>VLOOKUP($A771,'JD Filter'!$J:$R,B$4,0)</f>
        <v>Corporate &amp; Business Administration</v>
      </c>
      <c r="C771" s="204" t="str">
        <f>VLOOKUP($A771,'JD Filter'!$J:$R,C$4,0)</f>
        <v>Business Resilience &amp; Security</v>
      </c>
      <c r="D771" s="204" t="str">
        <f>VLOOKUP($A771,'JD Filter'!$J:$R,D$4,0)</f>
        <v>Corporate Security</v>
      </c>
      <c r="E771" s="204" t="str">
        <f>VLOOKUP($A771,'JD Filter'!$J:$R,E$4,0)</f>
        <v>Expert [Level 08]</v>
      </c>
      <c r="I771" s="204">
        <f t="shared" si="210"/>
        <v>4</v>
      </c>
      <c r="J771" s="204">
        <f t="shared" si="211"/>
        <v>1</v>
      </c>
      <c r="K771" s="204">
        <f t="shared" si="212"/>
        <v>2</v>
      </c>
      <c r="L771" s="204" t="str">
        <f t="shared" si="213"/>
        <v>Corporate &amp; Business Administration</v>
      </c>
      <c r="M771" s="204" t="str">
        <f t="shared" si="214"/>
        <v>Corporate &amp; Business Administration4</v>
      </c>
      <c r="N771" s="204" t="str">
        <f t="shared" si="215"/>
        <v>Business Resilience &amp; Security</v>
      </c>
      <c r="O771" s="204" t="str">
        <f t="shared" si="216"/>
        <v>Corporate &amp; Business AdministrationBusiness Resilience &amp; Security1</v>
      </c>
      <c r="P771" s="204" t="str">
        <f t="shared" si="217"/>
        <v>Corporate Security</v>
      </c>
      <c r="Q771" s="204" t="str">
        <f t="shared" si="218"/>
        <v>Corporate &amp; Business AdministrationBusiness Resilience &amp; SecurityCorporate Security2</v>
      </c>
      <c r="R771" s="204" t="str">
        <f t="shared" si="219"/>
        <v>Expert [Level 08]</v>
      </c>
      <c r="S771" s="209" t="str">
        <f t="shared" si="220"/>
        <v>CBBRCS08</v>
      </c>
      <c r="T771" s="209" t="str">
        <f t="shared" si="221"/>
        <v>CB</v>
      </c>
      <c r="U771" s="209" t="str">
        <f t="shared" si="222"/>
        <v>BR</v>
      </c>
      <c r="V771" s="209" t="str">
        <f t="shared" si="223"/>
        <v>CS</v>
      </c>
      <c r="W771" s="209" t="str">
        <f t="shared" si="224"/>
        <v>08</v>
      </c>
      <c r="X771" s="206" t="str">
        <f t="shared" si="225"/>
        <v>CB.BRCS.08</v>
      </c>
    </row>
    <row r="772" spans="1:24">
      <c r="A772" s="212" t="s">
        <v>1465</v>
      </c>
      <c r="B772" s="204" t="str">
        <f>VLOOKUP($A772,'JD Filter'!$J:$R,B$4,0)</f>
        <v>Corporate &amp; Business Administration</v>
      </c>
      <c r="C772" s="204" t="str">
        <f>VLOOKUP($A772,'JD Filter'!$J:$R,C$4,0)</f>
        <v>Business Resilience &amp; Security</v>
      </c>
      <c r="D772" s="204" t="str">
        <f>VLOOKUP($A772,'JD Filter'!$J:$R,D$4,0)</f>
        <v>Corporate Security</v>
      </c>
      <c r="E772" s="204" t="str">
        <f>VLOOKUP($A772,'JD Filter'!$J:$R,E$4,0)</f>
        <v>Advanced [Level 07]</v>
      </c>
      <c r="I772" s="204">
        <f t="shared" si="210"/>
        <v>4</v>
      </c>
      <c r="J772" s="204">
        <f t="shared" si="211"/>
        <v>1</v>
      </c>
      <c r="K772" s="204">
        <f t="shared" si="212"/>
        <v>3</v>
      </c>
      <c r="L772" s="204" t="str">
        <f t="shared" si="213"/>
        <v>Corporate &amp; Business Administration</v>
      </c>
      <c r="M772" s="204" t="str">
        <f t="shared" si="214"/>
        <v>Corporate &amp; Business Administration4</v>
      </c>
      <c r="N772" s="204" t="str">
        <f t="shared" si="215"/>
        <v>Business Resilience &amp; Security</v>
      </c>
      <c r="O772" s="204" t="str">
        <f t="shared" si="216"/>
        <v>Corporate &amp; Business AdministrationBusiness Resilience &amp; Security1</v>
      </c>
      <c r="P772" s="204" t="str">
        <f t="shared" si="217"/>
        <v>Corporate Security</v>
      </c>
      <c r="Q772" s="204" t="str">
        <f t="shared" si="218"/>
        <v>Corporate &amp; Business AdministrationBusiness Resilience &amp; SecurityCorporate Security3</v>
      </c>
      <c r="R772" s="204" t="str">
        <f t="shared" si="219"/>
        <v>Advanced [Level 07]</v>
      </c>
      <c r="S772" s="209" t="str">
        <f t="shared" si="220"/>
        <v>CBBRCS07</v>
      </c>
      <c r="T772" s="209" t="str">
        <f t="shared" si="221"/>
        <v>CB</v>
      </c>
      <c r="U772" s="209" t="str">
        <f t="shared" si="222"/>
        <v>BR</v>
      </c>
      <c r="V772" s="209" t="str">
        <f t="shared" si="223"/>
        <v>CS</v>
      </c>
      <c r="W772" s="209" t="str">
        <f t="shared" si="224"/>
        <v>07</v>
      </c>
      <c r="X772" s="206" t="str">
        <f t="shared" si="225"/>
        <v>CB.BRCS.07</v>
      </c>
    </row>
    <row r="773" spans="1:24">
      <c r="A773" s="212" t="s">
        <v>1466</v>
      </c>
      <c r="B773" s="204" t="str">
        <f>VLOOKUP($A773,'JD Filter'!$J:$R,B$4,0)</f>
        <v>Corporate &amp; Business Administration</v>
      </c>
      <c r="C773" s="204" t="str">
        <f>VLOOKUP($A773,'JD Filter'!$J:$R,C$4,0)</f>
        <v>Business Resilience &amp; Security</v>
      </c>
      <c r="D773" s="204" t="str">
        <f>VLOOKUP($A773,'JD Filter'!$J:$R,D$4,0)</f>
        <v>Corporate Security</v>
      </c>
      <c r="E773" s="204" t="str">
        <f>VLOOKUP($A773,'JD Filter'!$J:$R,E$4,0)</f>
        <v>Experienced [Level 06]</v>
      </c>
      <c r="I773" s="204">
        <f t="shared" si="210"/>
        <v>4</v>
      </c>
      <c r="J773" s="204">
        <f t="shared" si="211"/>
        <v>1</v>
      </c>
      <c r="K773" s="204">
        <f t="shared" si="212"/>
        <v>4</v>
      </c>
      <c r="L773" s="204" t="str">
        <f t="shared" si="213"/>
        <v>Corporate &amp; Business Administration</v>
      </c>
      <c r="M773" s="204" t="str">
        <f t="shared" si="214"/>
        <v>Corporate &amp; Business Administration4</v>
      </c>
      <c r="N773" s="204" t="str">
        <f t="shared" si="215"/>
        <v>Business Resilience &amp; Security</v>
      </c>
      <c r="O773" s="204" t="str">
        <f t="shared" si="216"/>
        <v>Corporate &amp; Business AdministrationBusiness Resilience &amp; Security1</v>
      </c>
      <c r="P773" s="204" t="str">
        <f t="shared" si="217"/>
        <v>Corporate Security</v>
      </c>
      <c r="Q773" s="204" t="str">
        <f t="shared" si="218"/>
        <v>Corporate &amp; Business AdministrationBusiness Resilience &amp; SecurityCorporate Security4</v>
      </c>
      <c r="R773" s="204" t="str">
        <f t="shared" si="219"/>
        <v>Experienced [Level 06]</v>
      </c>
      <c r="S773" s="209" t="str">
        <f t="shared" si="220"/>
        <v>CBBRCS06</v>
      </c>
      <c r="T773" s="209" t="str">
        <f t="shared" si="221"/>
        <v>CB</v>
      </c>
      <c r="U773" s="209" t="str">
        <f t="shared" si="222"/>
        <v>BR</v>
      </c>
      <c r="V773" s="209" t="str">
        <f t="shared" si="223"/>
        <v>CS</v>
      </c>
      <c r="W773" s="209" t="str">
        <f t="shared" si="224"/>
        <v>06</v>
      </c>
      <c r="X773" s="206" t="str">
        <f t="shared" si="225"/>
        <v>CB.BRCS.06</v>
      </c>
    </row>
    <row r="774" spans="1:24">
      <c r="A774" s="212" t="s">
        <v>1467</v>
      </c>
      <c r="B774" s="204" t="str">
        <f>VLOOKUP($A774,'JD Filter'!$J:$R,B$4,0)</f>
        <v>Corporate &amp; Business Administration</v>
      </c>
      <c r="C774" s="204" t="str">
        <f>VLOOKUP($A774,'JD Filter'!$J:$R,C$4,0)</f>
        <v>Business Resilience &amp; Security</v>
      </c>
      <c r="D774" s="204" t="str">
        <f>VLOOKUP($A774,'JD Filter'!$J:$R,D$4,0)</f>
        <v>Corporate Security</v>
      </c>
      <c r="E774" s="204" t="str">
        <f>VLOOKUP($A774,'JD Filter'!$J:$R,E$4,0)</f>
        <v>Intermediate [Level 05]</v>
      </c>
      <c r="I774" s="204">
        <f t="shared" ref="I774:I837" si="226">IF(AND(L774=L773),IF(N774=N773,I773,I773+1),1)</f>
        <v>4</v>
      </c>
      <c r="J774" s="204">
        <f t="shared" ref="J774:J837" si="227">IF(AND(L774=L773,N774=N773),IF(P774=P773,J773,J773+1),1)</f>
        <v>1</v>
      </c>
      <c r="K774" s="204">
        <f t="shared" ref="K774:K837" si="228">IF(AND(L774=L773,N774=N773,P774=P773),IF(R774=R773,K773,K773+1),1)</f>
        <v>5</v>
      </c>
      <c r="L774" s="204" t="str">
        <f t="shared" si="213"/>
        <v>Corporate &amp; Business Administration</v>
      </c>
      <c r="M774" s="204" t="str">
        <f t="shared" si="214"/>
        <v>Corporate &amp; Business Administration4</v>
      </c>
      <c r="N774" s="204" t="str">
        <f t="shared" si="215"/>
        <v>Business Resilience &amp; Security</v>
      </c>
      <c r="O774" s="204" t="str">
        <f t="shared" si="216"/>
        <v>Corporate &amp; Business AdministrationBusiness Resilience &amp; Security1</v>
      </c>
      <c r="P774" s="204" t="str">
        <f t="shared" si="217"/>
        <v>Corporate Security</v>
      </c>
      <c r="Q774" s="204" t="str">
        <f t="shared" si="218"/>
        <v>Corporate &amp; Business AdministrationBusiness Resilience &amp; SecurityCorporate Security5</v>
      </c>
      <c r="R774" s="204" t="str">
        <f t="shared" si="219"/>
        <v>Intermediate [Level 05]</v>
      </c>
      <c r="S774" s="209" t="str">
        <f t="shared" si="220"/>
        <v>CBBRCS05</v>
      </c>
      <c r="T774" s="209" t="str">
        <f t="shared" si="221"/>
        <v>CB</v>
      </c>
      <c r="U774" s="209" t="str">
        <f t="shared" si="222"/>
        <v>BR</v>
      </c>
      <c r="V774" s="209" t="str">
        <f t="shared" si="223"/>
        <v>CS</v>
      </c>
      <c r="W774" s="209" t="str">
        <f t="shared" si="224"/>
        <v>05</v>
      </c>
      <c r="X774" s="206" t="str">
        <f t="shared" si="225"/>
        <v>CB.BRCS.05</v>
      </c>
    </row>
    <row r="775" spans="1:24">
      <c r="A775" s="212" t="s">
        <v>1468</v>
      </c>
      <c r="B775" s="204" t="str">
        <f>VLOOKUP($A775,'JD Filter'!$J:$R,B$4,0)</f>
        <v>Corporate &amp; Business Administration</v>
      </c>
      <c r="C775" s="204" t="str">
        <f>VLOOKUP($A775,'JD Filter'!$J:$R,C$4,0)</f>
        <v>Business Resilience &amp; Security</v>
      </c>
      <c r="D775" s="204" t="str">
        <f>VLOOKUP($A775,'JD Filter'!$J:$R,D$4,0)</f>
        <v>Corporate Security</v>
      </c>
      <c r="E775" s="204" t="str">
        <f>VLOOKUP($A775,'JD Filter'!$J:$R,E$4,0)</f>
        <v>Entry [Level 04]</v>
      </c>
      <c r="I775" s="204">
        <f t="shared" si="226"/>
        <v>4</v>
      </c>
      <c r="J775" s="204">
        <f t="shared" si="227"/>
        <v>1</v>
      </c>
      <c r="K775" s="204">
        <f t="shared" si="228"/>
        <v>6</v>
      </c>
      <c r="L775" s="204" t="str">
        <f t="shared" si="213"/>
        <v>Corporate &amp; Business Administration</v>
      </c>
      <c r="M775" s="204" t="str">
        <f t="shared" si="214"/>
        <v>Corporate &amp; Business Administration4</v>
      </c>
      <c r="N775" s="204" t="str">
        <f t="shared" si="215"/>
        <v>Business Resilience &amp; Security</v>
      </c>
      <c r="O775" s="204" t="str">
        <f t="shared" si="216"/>
        <v>Corporate &amp; Business AdministrationBusiness Resilience &amp; Security1</v>
      </c>
      <c r="P775" s="204" t="str">
        <f t="shared" si="217"/>
        <v>Corporate Security</v>
      </c>
      <c r="Q775" s="204" t="str">
        <f t="shared" si="218"/>
        <v>Corporate &amp; Business AdministrationBusiness Resilience &amp; SecurityCorporate Security6</v>
      </c>
      <c r="R775" s="204" t="str">
        <f t="shared" si="219"/>
        <v>Entry [Level 04]</v>
      </c>
      <c r="S775" s="209" t="str">
        <f t="shared" si="220"/>
        <v>CBBRCS04</v>
      </c>
      <c r="T775" s="209" t="str">
        <f t="shared" si="221"/>
        <v>CB</v>
      </c>
      <c r="U775" s="209" t="str">
        <f t="shared" si="222"/>
        <v>BR</v>
      </c>
      <c r="V775" s="209" t="str">
        <f t="shared" si="223"/>
        <v>CS</v>
      </c>
      <c r="W775" s="209" t="str">
        <f t="shared" si="224"/>
        <v>04</v>
      </c>
      <c r="X775" s="206" t="str">
        <f t="shared" si="225"/>
        <v>CB.BRCS.04</v>
      </c>
    </row>
    <row r="776" spans="1:24">
      <c r="A776" s="212" t="s">
        <v>1469</v>
      </c>
      <c r="B776" s="204" t="str">
        <f>VLOOKUP($A776,'JD Filter'!$J:$R,B$4,0)</f>
        <v>Corporate &amp; Business Administration</v>
      </c>
      <c r="C776" s="204" t="str">
        <f>VLOOKUP($A776,'JD Filter'!$J:$R,C$4,0)</f>
        <v>Business Resilience &amp; Security</v>
      </c>
      <c r="D776" s="204" t="str">
        <f>VLOOKUP($A776,'JD Filter'!$J:$R,D$4,0)</f>
        <v>Business Continuity</v>
      </c>
      <c r="E776" s="204" t="str">
        <f>VLOOKUP($A776,'JD Filter'!$J:$R,E$4,0)</f>
        <v>Senior Expert [Level 09]</v>
      </c>
      <c r="I776" s="204">
        <f t="shared" si="226"/>
        <v>4</v>
      </c>
      <c r="J776" s="204">
        <f t="shared" si="227"/>
        <v>2</v>
      </c>
      <c r="K776" s="204">
        <f t="shared" si="228"/>
        <v>1</v>
      </c>
      <c r="L776" s="204" t="str">
        <f t="shared" si="213"/>
        <v>Corporate &amp; Business Administration</v>
      </c>
      <c r="M776" s="204" t="str">
        <f t="shared" si="214"/>
        <v>Corporate &amp; Business Administration4</v>
      </c>
      <c r="N776" s="204" t="str">
        <f t="shared" si="215"/>
        <v>Business Resilience &amp; Security</v>
      </c>
      <c r="O776" s="204" t="str">
        <f t="shared" si="216"/>
        <v>Corporate &amp; Business AdministrationBusiness Resilience &amp; Security2</v>
      </c>
      <c r="P776" s="204" t="str">
        <f t="shared" si="217"/>
        <v>Business Continuity</v>
      </c>
      <c r="Q776" s="204" t="str">
        <f t="shared" si="218"/>
        <v>Corporate &amp; Business AdministrationBusiness Resilience &amp; SecurityBusiness Continuity1</v>
      </c>
      <c r="R776" s="204" t="str">
        <f t="shared" si="219"/>
        <v>Senior Expert [Level 09]</v>
      </c>
      <c r="S776" s="209" t="str">
        <f t="shared" si="220"/>
        <v>CBBRBC09</v>
      </c>
      <c r="T776" s="209" t="str">
        <f t="shared" si="221"/>
        <v>CB</v>
      </c>
      <c r="U776" s="209" t="str">
        <f t="shared" si="222"/>
        <v>BR</v>
      </c>
      <c r="V776" s="209" t="str">
        <f t="shared" si="223"/>
        <v>BC</v>
      </c>
      <c r="W776" s="209" t="str">
        <f t="shared" si="224"/>
        <v>09</v>
      </c>
      <c r="X776" s="206" t="str">
        <f t="shared" si="225"/>
        <v>CB.BRBC.09</v>
      </c>
    </row>
    <row r="777" spans="1:24">
      <c r="A777" s="212" t="s">
        <v>1470</v>
      </c>
      <c r="B777" s="204" t="str">
        <f>VLOOKUP($A777,'JD Filter'!$J:$R,B$4,0)</f>
        <v>Corporate &amp; Business Administration</v>
      </c>
      <c r="C777" s="204" t="str">
        <f>VLOOKUP($A777,'JD Filter'!$J:$R,C$4,0)</f>
        <v>Business Resilience &amp; Security</v>
      </c>
      <c r="D777" s="204" t="str">
        <f>VLOOKUP($A777,'JD Filter'!$J:$R,D$4,0)</f>
        <v>Business Continuity</v>
      </c>
      <c r="E777" s="204" t="str">
        <f>VLOOKUP($A777,'JD Filter'!$J:$R,E$4,0)</f>
        <v>Expert [Level 08]</v>
      </c>
      <c r="I777" s="204">
        <f t="shared" si="226"/>
        <v>4</v>
      </c>
      <c r="J777" s="204">
        <f t="shared" si="227"/>
        <v>2</v>
      </c>
      <c r="K777" s="204">
        <f t="shared" si="228"/>
        <v>2</v>
      </c>
      <c r="L777" s="204" t="str">
        <f t="shared" si="213"/>
        <v>Corporate &amp; Business Administration</v>
      </c>
      <c r="M777" s="204" t="str">
        <f t="shared" si="214"/>
        <v>Corporate &amp; Business Administration4</v>
      </c>
      <c r="N777" s="204" t="str">
        <f t="shared" si="215"/>
        <v>Business Resilience &amp; Security</v>
      </c>
      <c r="O777" s="204" t="str">
        <f t="shared" si="216"/>
        <v>Corporate &amp; Business AdministrationBusiness Resilience &amp; Security2</v>
      </c>
      <c r="P777" s="204" t="str">
        <f t="shared" si="217"/>
        <v>Business Continuity</v>
      </c>
      <c r="Q777" s="204" t="str">
        <f t="shared" si="218"/>
        <v>Corporate &amp; Business AdministrationBusiness Resilience &amp; SecurityBusiness Continuity2</v>
      </c>
      <c r="R777" s="204" t="str">
        <f t="shared" si="219"/>
        <v>Expert [Level 08]</v>
      </c>
      <c r="S777" s="209" t="str">
        <f t="shared" si="220"/>
        <v>CBBRBC08</v>
      </c>
      <c r="T777" s="209" t="str">
        <f t="shared" si="221"/>
        <v>CB</v>
      </c>
      <c r="U777" s="209" t="str">
        <f t="shared" si="222"/>
        <v>BR</v>
      </c>
      <c r="V777" s="209" t="str">
        <f t="shared" si="223"/>
        <v>BC</v>
      </c>
      <c r="W777" s="209" t="str">
        <f t="shared" si="224"/>
        <v>08</v>
      </c>
      <c r="X777" s="206" t="str">
        <f t="shared" si="225"/>
        <v>CB.BRBC.08</v>
      </c>
    </row>
    <row r="778" spans="1:24">
      <c r="A778" s="212" t="s">
        <v>1471</v>
      </c>
      <c r="B778" s="204" t="str">
        <f>VLOOKUP($A778,'JD Filter'!$J:$R,B$4,0)</f>
        <v>Corporate &amp; Business Administration</v>
      </c>
      <c r="C778" s="204" t="str">
        <f>VLOOKUP($A778,'JD Filter'!$J:$R,C$4,0)</f>
        <v>Business Resilience &amp; Security</v>
      </c>
      <c r="D778" s="204" t="str">
        <f>VLOOKUP($A778,'JD Filter'!$J:$R,D$4,0)</f>
        <v>Business Continuity</v>
      </c>
      <c r="E778" s="204" t="str">
        <f>VLOOKUP($A778,'JD Filter'!$J:$R,E$4,0)</f>
        <v>Advanced [Level 07]</v>
      </c>
      <c r="I778" s="204">
        <f t="shared" si="226"/>
        <v>4</v>
      </c>
      <c r="J778" s="204">
        <f t="shared" si="227"/>
        <v>2</v>
      </c>
      <c r="K778" s="204">
        <f t="shared" si="228"/>
        <v>3</v>
      </c>
      <c r="L778" s="204" t="str">
        <f t="shared" si="213"/>
        <v>Corporate &amp; Business Administration</v>
      </c>
      <c r="M778" s="204" t="str">
        <f t="shared" si="214"/>
        <v>Corporate &amp; Business Administration4</v>
      </c>
      <c r="N778" s="204" t="str">
        <f t="shared" si="215"/>
        <v>Business Resilience &amp; Security</v>
      </c>
      <c r="O778" s="204" t="str">
        <f t="shared" si="216"/>
        <v>Corporate &amp; Business AdministrationBusiness Resilience &amp; Security2</v>
      </c>
      <c r="P778" s="204" t="str">
        <f t="shared" si="217"/>
        <v>Business Continuity</v>
      </c>
      <c r="Q778" s="204" t="str">
        <f t="shared" si="218"/>
        <v>Corporate &amp; Business AdministrationBusiness Resilience &amp; SecurityBusiness Continuity3</v>
      </c>
      <c r="R778" s="204" t="str">
        <f t="shared" si="219"/>
        <v>Advanced [Level 07]</v>
      </c>
      <c r="S778" s="209" t="str">
        <f t="shared" si="220"/>
        <v>CBBRBC07</v>
      </c>
      <c r="T778" s="209" t="str">
        <f t="shared" si="221"/>
        <v>CB</v>
      </c>
      <c r="U778" s="209" t="str">
        <f t="shared" si="222"/>
        <v>BR</v>
      </c>
      <c r="V778" s="209" t="str">
        <f t="shared" si="223"/>
        <v>BC</v>
      </c>
      <c r="W778" s="209" t="str">
        <f t="shared" si="224"/>
        <v>07</v>
      </c>
      <c r="X778" s="206" t="str">
        <f t="shared" si="225"/>
        <v>CB.BRBC.07</v>
      </c>
    </row>
    <row r="779" spans="1:24">
      <c r="A779" s="212" t="s">
        <v>1472</v>
      </c>
      <c r="B779" s="204" t="str">
        <f>VLOOKUP($A779,'JD Filter'!$J:$R,B$4,0)</f>
        <v>Corporate &amp; Business Administration</v>
      </c>
      <c r="C779" s="204" t="str">
        <f>VLOOKUP($A779,'JD Filter'!$J:$R,C$4,0)</f>
        <v>Business Resilience &amp; Security</v>
      </c>
      <c r="D779" s="204" t="str">
        <f>VLOOKUP($A779,'JD Filter'!$J:$R,D$4,0)</f>
        <v>Business Continuity</v>
      </c>
      <c r="E779" s="204" t="str">
        <f>VLOOKUP($A779,'JD Filter'!$J:$R,E$4,0)</f>
        <v>Experienced [Level 06]</v>
      </c>
      <c r="I779" s="204">
        <f t="shared" si="226"/>
        <v>4</v>
      </c>
      <c r="J779" s="204">
        <f t="shared" si="227"/>
        <v>2</v>
      </c>
      <c r="K779" s="204">
        <f t="shared" si="228"/>
        <v>4</v>
      </c>
      <c r="L779" s="204" t="str">
        <f t="shared" si="213"/>
        <v>Corporate &amp; Business Administration</v>
      </c>
      <c r="M779" s="204" t="str">
        <f t="shared" si="214"/>
        <v>Corporate &amp; Business Administration4</v>
      </c>
      <c r="N779" s="204" t="str">
        <f t="shared" si="215"/>
        <v>Business Resilience &amp; Security</v>
      </c>
      <c r="O779" s="204" t="str">
        <f t="shared" si="216"/>
        <v>Corporate &amp; Business AdministrationBusiness Resilience &amp; Security2</v>
      </c>
      <c r="P779" s="204" t="str">
        <f t="shared" si="217"/>
        <v>Business Continuity</v>
      </c>
      <c r="Q779" s="204" t="str">
        <f t="shared" si="218"/>
        <v>Corporate &amp; Business AdministrationBusiness Resilience &amp; SecurityBusiness Continuity4</v>
      </c>
      <c r="R779" s="204" t="str">
        <f t="shared" si="219"/>
        <v>Experienced [Level 06]</v>
      </c>
      <c r="S779" s="209" t="str">
        <f t="shared" si="220"/>
        <v>CBBRBC06</v>
      </c>
      <c r="T779" s="209" t="str">
        <f t="shared" si="221"/>
        <v>CB</v>
      </c>
      <c r="U779" s="209" t="str">
        <f t="shared" si="222"/>
        <v>BR</v>
      </c>
      <c r="V779" s="209" t="str">
        <f t="shared" si="223"/>
        <v>BC</v>
      </c>
      <c r="W779" s="209" t="str">
        <f t="shared" si="224"/>
        <v>06</v>
      </c>
      <c r="X779" s="206" t="str">
        <f t="shared" si="225"/>
        <v>CB.BRBC.06</v>
      </c>
    </row>
    <row r="780" spans="1:24">
      <c r="A780" s="212" t="s">
        <v>1473</v>
      </c>
      <c r="B780" s="204" t="str">
        <f>VLOOKUP($A780,'JD Filter'!$J:$R,B$4,0)</f>
        <v>Corporate &amp; Business Administration</v>
      </c>
      <c r="C780" s="204" t="str">
        <f>VLOOKUP($A780,'JD Filter'!$J:$R,C$4,0)</f>
        <v>Business Resilience &amp; Security</v>
      </c>
      <c r="D780" s="204" t="str">
        <f>VLOOKUP($A780,'JD Filter'!$J:$R,D$4,0)</f>
        <v>Business Continuity</v>
      </c>
      <c r="E780" s="204" t="str">
        <f>VLOOKUP($A780,'JD Filter'!$J:$R,E$4,0)</f>
        <v>Intermediate [Level 05]</v>
      </c>
      <c r="I780" s="204">
        <f t="shared" si="226"/>
        <v>4</v>
      </c>
      <c r="J780" s="204">
        <f t="shared" si="227"/>
        <v>2</v>
      </c>
      <c r="K780" s="204">
        <f t="shared" si="228"/>
        <v>5</v>
      </c>
      <c r="L780" s="204" t="str">
        <f t="shared" si="213"/>
        <v>Corporate &amp; Business Administration</v>
      </c>
      <c r="M780" s="204" t="str">
        <f t="shared" si="214"/>
        <v>Corporate &amp; Business Administration4</v>
      </c>
      <c r="N780" s="204" t="str">
        <f t="shared" si="215"/>
        <v>Business Resilience &amp; Security</v>
      </c>
      <c r="O780" s="204" t="str">
        <f t="shared" si="216"/>
        <v>Corporate &amp; Business AdministrationBusiness Resilience &amp; Security2</v>
      </c>
      <c r="P780" s="204" t="str">
        <f t="shared" si="217"/>
        <v>Business Continuity</v>
      </c>
      <c r="Q780" s="204" t="str">
        <f t="shared" si="218"/>
        <v>Corporate &amp; Business AdministrationBusiness Resilience &amp; SecurityBusiness Continuity5</v>
      </c>
      <c r="R780" s="204" t="str">
        <f t="shared" si="219"/>
        <v>Intermediate [Level 05]</v>
      </c>
      <c r="S780" s="209" t="str">
        <f t="shared" si="220"/>
        <v>CBBRBC05</v>
      </c>
      <c r="T780" s="209" t="str">
        <f t="shared" si="221"/>
        <v>CB</v>
      </c>
      <c r="U780" s="209" t="str">
        <f t="shared" si="222"/>
        <v>BR</v>
      </c>
      <c r="V780" s="209" t="str">
        <f t="shared" si="223"/>
        <v>BC</v>
      </c>
      <c r="W780" s="209" t="str">
        <f t="shared" si="224"/>
        <v>05</v>
      </c>
      <c r="X780" s="206" t="str">
        <f t="shared" si="225"/>
        <v>CB.BRBC.05</v>
      </c>
    </row>
    <row r="781" spans="1:24">
      <c r="A781" s="212" t="s">
        <v>1474</v>
      </c>
      <c r="B781" s="204" t="str">
        <f>VLOOKUP($A781,'JD Filter'!$J:$R,B$4,0)</f>
        <v>Corporate &amp; Business Administration</v>
      </c>
      <c r="C781" s="204" t="str">
        <f>VLOOKUP($A781,'JD Filter'!$J:$R,C$4,0)</f>
        <v>Business Resilience &amp; Security</v>
      </c>
      <c r="D781" s="204" t="str">
        <f>VLOOKUP($A781,'JD Filter'!$J:$R,D$4,0)</f>
        <v>Business Continuity</v>
      </c>
      <c r="E781" s="204" t="str">
        <f>VLOOKUP($A781,'JD Filter'!$J:$R,E$4,0)</f>
        <v>Entry [Level 04]</v>
      </c>
      <c r="I781" s="204">
        <f t="shared" si="226"/>
        <v>4</v>
      </c>
      <c r="J781" s="204">
        <f t="shared" si="227"/>
        <v>2</v>
      </c>
      <c r="K781" s="204">
        <f t="shared" si="228"/>
        <v>6</v>
      </c>
      <c r="L781" s="204" t="str">
        <f t="shared" si="213"/>
        <v>Corporate &amp; Business Administration</v>
      </c>
      <c r="M781" s="204" t="str">
        <f t="shared" si="214"/>
        <v>Corporate &amp; Business Administration4</v>
      </c>
      <c r="N781" s="204" t="str">
        <f t="shared" si="215"/>
        <v>Business Resilience &amp; Security</v>
      </c>
      <c r="O781" s="204" t="str">
        <f t="shared" si="216"/>
        <v>Corporate &amp; Business AdministrationBusiness Resilience &amp; Security2</v>
      </c>
      <c r="P781" s="204" t="str">
        <f t="shared" si="217"/>
        <v>Business Continuity</v>
      </c>
      <c r="Q781" s="204" t="str">
        <f t="shared" si="218"/>
        <v>Corporate &amp; Business AdministrationBusiness Resilience &amp; SecurityBusiness Continuity6</v>
      </c>
      <c r="R781" s="204" t="str">
        <f t="shared" si="219"/>
        <v>Entry [Level 04]</v>
      </c>
      <c r="S781" s="209" t="str">
        <f t="shared" si="220"/>
        <v>CBBRBC04</v>
      </c>
      <c r="T781" s="209" t="str">
        <f t="shared" si="221"/>
        <v>CB</v>
      </c>
      <c r="U781" s="209" t="str">
        <f t="shared" si="222"/>
        <v>BR</v>
      </c>
      <c r="V781" s="209" t="str">
        <f t="shared" si="223"/>
        <v>BC</v>
      </c>
      <c r="W781" s="209" t="str">
        <f t="shared" si="224"/>
        <v>04</v>
      </c>
      <c r="X781" s="206" t="str">
        <f t="shared" si="225"/>
        <v>CB.BRBC.04</v>
      </c>
    </row>
    <row r="782" spans="1:24">
      <c r="A782" s="212" t="s">
        <v>1475</v>
      </c>
      <c r="B782" s="204" t="str">
        <f>VLOOKUP($A782,'JD Filter'!$J:$R,B$4,0)</f>
        <v>Corporate &amp; Business Administration</v>
      </c>
      <c r="C782" s="204" t="str">
        <f>VLOOKUP($A782,'JD Filter'!$J:$R,C$4,0)</f>
        <v>Ancillary Support</v>
      </c>
      <c r="D782" s="204" t="str">
        <f>VLOOKUP($A782,'JD Filter'!$J:$R,D$4,0)</f>
        <v>Facilities Management</v>
      </c>
      <c r="E782" s="204" t="str">
        <f>VLOOKUP($A782,'JD Filter'!$J:$R,E$4,0)</f>
        <v>Advanced [Level 07]</v>
      </c>
      <c r="I782" s="204">
        <f t="shared" si="226"/>
        <v>5</v>
      </c>
      <c r="J782" s="204">
        <f t="shared" si="227"/>
        <v>1</v>
      </c>
      <c r="K782" s="204">
        <f t="shared" si="228"/>
        <v>1</v>
      </c>
      <c r="L782" s="204" t="str">
        <f t="shared" si="213"/>
        <v>Corporate &amp; Business Administration</v>
      </c>
      <c r="M782" s="204" t="str">
        <f t="shared" si="214"/>
        <v>Corporate &amp; Business Administration5</v>
      </c>
      <c r="N782" s="204" t="str">
        <f t="shared" si="215"/>
        <v>Ancillary Support</v>
      </c>
      <c r="O782" s="204" t="str">
        <f t="shared" si="216"/>
        <v>Corporate &amp; Business AdministrationAncillary Support1</v>
      </c>
      <c r="P782" s="204" t="str">
        <f t="shared" si="217"/>
        <v>Facilities Management</v>
      </c>
      <c r="Q782" s="204" t="str">
        <f t="shared" si="218"/>
        <v>Corporate &amp; Business AdministrationAncillary SupportFacilities Management1</v>
      </c>
      <c r="R782" s="204" t="str">
        <f t="shared" si="219"/>
        <v>Advanced [Level 07]</v>
      </c>
      <c r="S782" s="209" t="str">
        <f t="shared" si="220"/>
        <v>CBANFM07</v>
      </c>
      <c r="T782" s="209" t="str">
        <f t="shared" si="221"/>
        <v>CB</v>
      </c>
      <c r="U782" s="209" t="str">
        <f t="shared" si="222"/>
        <v>AN</v>
      </c>
      <c r="V782" s="209" t="str">
        <f t="shared" si="223"/>
        <v>FM</v>
      </c>
      <c r="W782" s="209" t="str">
        <f t="shared" si="224"/>
        <v>07</v>
      </c>
      <c r="X782" s="206" t="str">
        <f t="shared" si="225"/>
        <v>CB.ANFM.07</v>
      </c>
    </row>
    <row r="783" spans="1:24">
      <c r="A783" s="212" t="s">
        <v>5587</v>
      </c>
      <c r="B783" s="204" t="str">
        <f>VLOOKUP($A783,'JD Filter'!$J:$R,B$4,0)</f>
        <v>Corporate &amp; Business Administration</v>
      </c>
      <c r="C783" s="204" t="str">
        <f>VLOOKUP($A783,'JD Filter'!$J:$R,C$4,0)</f>
        <v>Ancillary Support</v>
      </c>
      <c r="D783" s="204" t="str">
        <f>VLOOKUP($A783,'JD Filter'!$J:$R,D$4,0)</f>
        <v>Facilities Management</v>
      </c>
      <c r="E783" s="204" t="str">
        <f>VLOOKUP($A783,'JD Filter'!$J:$R,E$4,0)</f>
        <v>Experienced [Level 06]</v>
      </c>
      <c r="I783" s="204">
        <f t="shared" si="226"/>
        <v>5</v>
      </c>
      <c r="J783" s="204">
        <f t="shared" si="227"/>
        <v>1</v>
      </c>
      <c r="K783" s="204">
        <f t="shared" si="228"/>
        <v>2</v>
      </c>
      <c r="L783" s="204" t="str">
        <f t="shared" si="213"/>
        <v>Corporate &amp; Business Administration</v>
      </c>
      <c r="M783" s="204" t="str">
        <f t="shared" si="214"/>
        <v>Corporate &amp; Business Administration5</v>
      </c>
      <c r="N783" s="204" t="str">
        <f t="shared" si="215"/>
        <v>Ancillary Support</v>
      </c>
      <c r="O783" s="204" t="str">
        <f t="shared" si="216"/>
        <v>Corporate &amp; Business AdministrationAncillary Support1</v>
      </c>
      <c r="P783" s="204" t="str">
        <f t="shared" si="217"/>
        <v>Facilities Management</v>
      </c>
      <c r="Q783" s="204" t="str">
        <f t="shared" si="218"/>
        <v>Corporate &amp; Business AdministrationAncillary SupportFacilities Management2</v>
      </c>
      <c r="R783" s="204" t="str">
        <f t="shared" si="219"/>
        <v>Experienced [Level 06]</v>
      </c>
      <c r="S783" s="209" t="str">
        <f t="shared" si="220"/>
        <v>CBANFM06</v>
      </c>
      <c r="T783" s="209" t="str">
        <f t="shared" si="221"/>
        <v>CB</v>
      </c>
      <c r="U783" s="209" t="str">
        <f t="shared" si="222"/>
        <v>AN</v>
      </c>
      <c r="V783" s="209" t="str">
        <f t="shared" si="223"/>
        <v>FM</v>
      </c>
      <c r="W783" s="209" t="str">
        <f t="shared" si="224"/>
        <v>06</v>
      </c>
      <c r="X783" s="206" t="str">
        <f t="shared" si="225"/>
        <v>CB.ANFM.06</v>
      </c>
    </row>
    <row r="784" spans="1:24">
      <c r="A784" s="212" t="s">
        <v>3539</v>
      </c>
      <c r="B784" s="204" t="str">
        <f>VLOOKUP($A784,'JD Filter'!$J:$R,B$4,0)</f>
        <v>Corporate &amp; Business Administration</v>
      </c>
      <c r="C784" s="204" t="str">
        <f>VLOOKUP($A784,'JD Filter'!$J:$R,C$4,0)</f>
        <v>Ancillary Support</v>
      </c>
      <c r="D784" s="204" t="str">
        <f>VLOOKUP($A784,'JD Filter'!$J:$R,D$4,0)</f>
        <v>Facilities Management</v>
      </c>
      <c r="E784" s="204" t="str">
        <f>VLOOKUP($A784,'JD Filter'!$J:$R,E$4,0)</f>
        <v>Intermediate [Level 05]</v>
      </c>
      <c r="I784" s="204">
        <f t="shared" si="226"/>
        <v>5</v>
      </c>
      <c r="J784" s="204">
        <f t="shared" si="227"/>
        <v>1</v>
      </c>
      <c r="K784" s="204">
        <f t="shared" si="228"/>
        <v>3</v>
      </c>
      <c r="L784" s="204" t="str">
        <f t="shared" si="213"/>
        <v>Corporate &amp; Business Administration</v>
      </c>
      <c r="M784" s="204" t="str">
        <f t="shared" si="214"/>
        <v>Corporate &amp; Business Administration5</v>
      </c>
      <c r="N784" s="204" t="str">
        <f t="shared" si="215"/>
        <v>Ancillary Support</v>
      </c>
      <c r="O784" s="204" t="str">
        <f t="shared" si="216"/>
        <v>Corporate &amp; Business AdministrationAncillary Support1</v>
      </c>
      <c r="P784" s="204" t="str">
        <f t="shared" si="217"/>
        <v>Facilities Management</v>
      </c>
      <c r="Q784" s="204" t="str">
        <f t="shared" si="218"/>
        <v>Corporate &amp; Business AdministrationAncillary SupportFacilities Management3</v>
      </c>
      <c r="R784" s="204" t="str">
        <f t="shared" si="219"/>
        <v>Intermediate [Level 05]</v>
      </c>
      <c r="S784" s="209" t="str">
        <f t="shared" si="220"/>
        <v>CBANFM05</v>
      </c>
      <c r="T784" s="209" t="str">
        <f t="shared" si="221"/>
        <v>CB</v>
      </c>
      <c r="U784" s="209" t="str">
        <f t="shared" si="222"/>
        <v>AN</v>
      </c>
      <c r="V784" s="209" t="str">
        <f t="shared" si="223"/>
        <v>FM</v>
      </c>
      <c r="W784" s="209" t="str">
        <f t="shared" si="224"/>
        <v>05</v>
      </c>
      <c r="X784" s="206" t="str">
        <f t="shared" si="225"/>
        <v>CB.ANFM.05</v>
      </c>
    </row>
    <row r="785" spans="1:24">
      <c r="A785" s="212" t="s">
        <v>5586</v>
      </c>
      <c r="B785" s="204" t="str">
        <f>VLOOKUP($A785,'JD Filter'!$J:$R,B$4,0)</f>
        <v>Corporate &amp; Business Administration</v>
      </c>
      <c r="C785" s="204" t="str">
        <f>VLOOKUP($A785,'JD Filter'!$J:$R,C$4,0)</f>
        <v>Ancillary Support</v>
      </c>
      <c r="D785" s="204" t="str">
        <f>VLOOKUP($A785,'JD Filter'!$J:$R,D$4,0)</f>
        <v>Facilities Management</v>
      </c>
      <c r="E785" s="204" t="str">
        <f>VLOOKUP($A785,'JD Filter'!$J:$R,E$4,0)</f>
        <v>Entry [Level 04]</v>
      </c>
      <c r="I785" s="204">
        <f t="shared" si="226"/>
        <v>5</v>
      </c>
      <c r="J785" s="204">
        <f t="shared" si="227"/>
        <v>1</v>
      </c>
      <c r="K785" s="204">
        <f t="shared" si="228"/>
        <v>4</v>
      </c>
      <c r="L785" s="204" t="str">
        <f t="shared" si="213"/>
        <v>Corporate &amp; Business Administration</v>
      </c>
      <c r="M785" s="204" t="str">
        <f t="shared" si="214"/>
        <v>Corporate &amp; Business Administration5</v>
      </c>
      <c r="N785" s="204" t="str">
        <f t="shared" si="215"/>
        <v>Ancillary Support</v>
      </c>
      <c r="O785" s="204" t="str">
        <f t="shared" si="216"/>
        <v>Corporate &amp; Business AdministrationAncillary Support1</v>
      </c>
      <c r="P785" s="204" t="str">
        <f t="shared" si="217"/>
        <v>Facilities Management</v>
      </c>
      <c r="Q785" s="204" t="str">
        <f t="shared" si="218"/>
        <v>Corporate &amp; Business AdministrationAncillary SupportFacilities Management4</v>
      </c>
      <c r="R785" s="204" t="str">
        <f t="shared" si="219"/>
        <v>Entry [Level 04]</v>
      </c>
      <c r="S785" s="209" t="str">
        <f t="shared" si="220"/>
        <v>CBANFM04</v>
      </c>
      <c r="T785" s="209" t="str">
        <f t="shared" si="221"/>
        <v>CB</v>
      </c>
      <c r="U785" s="209" t="str">
        <f t="shared" si="222"/>
        <v>AN</v>
      </c>
      <c r="V785" s="209" t="str">
        <f t="shared" si="223"/>
        <v>FM</v>
      </c>
      <c r="W785" s="209" t="str">
        <f t="shared" si="224"/>
        <v>04</v>
      </c>
      <c r="X785" s="206" t="str">
        <f t="shared" si="225"/>
        <v>CB.ANFM.04</v>
      </c>
    </row>
    <row r="786" spans="1:24">
      <c r="A786" s="212" t="s">
        <v>1476</v>
      </c>
      <c r="B786" s="204" t="str">
        <f>VLOOKUP($A786,'JD Filter'!$J:$R,B$4,0)</f>
        <v>Corporate &amp; Business Administration</v>
      </c>
      <c r="C786" s="204" t="str">
        <f>VLOOKUP($A786,'JD Filter'!$J:$R,C$4,0)</f>
        <v>Ancillary Support</v>
      </c>
      <c r="D786" s="204" t="str">
        <f>VLOOKUP($A786,'JD Filter'!$J:$R,D$4,0)</f>
        <v>Facilities Management</v>
      </c>
      <c r="E786" s="204" t="str">
        <f>VLOOKUP($A786,'JD Filter'!$J:$R,E$4,0)</f>
        <v>Intermediate Support [Level 02]</v>
      </c>
      <c r="I786" s="204">
        <f t="shared" si="226"/>
        <v>5</v>
      </c>
      <c r="J786" s="204">
        <f t="shared" si="227"/>
        <v>1</v>
      </c>
      <c r="K786" s="204">
        <f t="shared" si="228"/>
        <v>5</v>
      </c>
      <c r="L786" s="204" t="str">
        <f t="shared" si="213"/>
        <v>Corporate &amp; Business Administration</v>
      </c>
      <c r="M786" s="204" t="str">
        <f t="shared" si="214"/>
        <v>Corporate &amp; Business Administration5</v>
      </c>
      <c r="N786" s="204" t="str">
        <f t="shared" si="215"/>
        <v>Ancillary Support</v>
      </c>
      <c r="O786" s="204" t="str">
        <f t="shared" si="216"/>
        <v>Corporate &amp; Business AdministrationAncillary Support1</v>
      </c>
      <c r="P786" s="204" t="str">
        <f t="shared" si="217"/>
        <v>Facilities Management</v>
      </c>
      <c r="Q786" s="204" t="str">
        <f t="shared" si="218"/>
        <v>Corporate &amp; Business AdministrationAncillary SupportFacilities Management5</v>
      </c>
      <c r="R786" s="204" t="str">
        <f t="shared" si="219"/>
        <v>Intermediate Support [Level 02]</v>
      </c>
      <c r="S786" s="209" t="str">
        <f t="shared" si="220"/>
        <v>CBANFM02</v>
      </c>
      <c r="T786" s="209" t="str">
        <f t="shared" si="221"/>
        <v>CB</v>
      </c>
      <c r="U786" s="209" t="str">
        <f t="shared" si="222"/>
        <v>AN</v>
      </c>
      <c r="V786" s="209" t="str">
        <f t="shared" si="223"/>
        <v>FM</v>
      </c>
      <c r="W786" s="209" t="str">
        <f t="shared" si="224"/>
        <v>02</v>
      </c>
      <c r="X786" s="206" t="str">
        <f t="shared" si="225"/>
        <v>CB.ANFM.02</v>
      </c>
    </row>
    <row r="787" spans="1:24">
      <c r="A787" s="212" t="s">
        <v>1477</v>
      </c>
      <c r="B787" s="204" t="str">
        <f>VLOOKUP($A787,'JD Filter'!$J:$R,B$4,0)</f>
        <v>Corporate &amp; Business Administration</v>
      </c>
      <c r="C787" s="204" t="str">
        <f>VLOOKUP($A787,'JD Filter'!$J:$R,C$4,0)</f>
        <v>Ancillary Support</v>
      </c>
      <c r="D787" s="204" t="str">
        <f>VLOOKUP($A787,'JD Filter'!$J:$R,D$4,0)</f>
        <v>Facilities Management</v>
      </c>
      <c r="E787" s="204" t="str">
        <f>VLOOKUP($A787,'JD Filter'!$J:$R,E$4,0)</f>
        <v>Junior Support [Level 01]</v>
      </c>
      <c r="I787" s="204">
        <f t="shared" si="226"/>
        <v>5</v>
      </c>
      <c r="J787" s="204">
        <f t="shared" si="227"/>
        <v>1</v>
      </c>
      <c r="K787" s="204">
        <f t="shared" si="228"/>
        <v>6</v>
      </c>
      <c r="L787" s="204" t="str">
        <f t="shared" si="213"/>
        <v>Corporate &amp; Business Administration</v>
      </c>
      <c r="M787" s="204" t="str">
        <f t="shared" si="214"/>
        <v>Corporate &amp; Business Administration5</v>
      </c>
      <c r="N787" s="204" t="str">
        <f t="shared" si="215"/>
        <v>Ancillary Support</v>
      </c>
      <c r="O787" s="204" t="str">
        <f t="shared" si="216"/>
        <v>Corporate &amp; Business AdministrationAncillary Support1</v>
      </c>
      <c r="P787" s="204" t="str">
        <f t="shared" si="217"/>
        <v>Facilities Management</v>
      </c>
      <c r="Q787" s="204" t="str">
        <f t="shared" si="218"/>
        <v>Corporate &amp; Business AdministrationAncillary SupportFacilities Management6</v>
      </c>
      <c r="R787" s="204" t="str">
        <f t="shared" si="219"/>
        <v>Junior Support [Level 01]</v>
      </c>
      <c r="S787" s="209" t="str">
        <f t="shared" si="220"/>
        <v>CBANFM01</v>
      </c>
      <c r="T787" s="209" t="str">
        <f t="shared" si="221"/>
        <v>CB</v>
      </c>
      <c r="U787" s="209" t="str">
        <f t="shared" si="222"/>
        <v>AN</v>
      </c>
      <c r="V787" s="209" t="str">
        <f t="shared" si="223"/>
        <v>FM</v>
      </c>
      <c r="W787" s="209" t="str">
        <f t="shared" si="224"/>
        <v>01</v>
      </c>
      <c r="X787" s="206" t="str">
        <f t="shared" si="225"/>
        <v>CB.ANFM.01</v>
      </c>
    </row>
    <row r="788" spans="1:24">
      <c r="A788" s="212" t="s">
        <v>5165</v>
      </c>
      <c r="B788" s="204" t="str">
        <f>VLOOKUP($A788,'JD Filter'!$J:$R,B$4,0)</f>
        <v>Corporate &amp; Business Administration</v>
      </c>
      <c r="C788" s="204" t="str">
        <f>VLOOKUP($A788,'JD Filter'!$J:$R,C$4,0)</f>
        <v>Ancillary Support</v>
      </c>
      <c r="D788" s="204" t="str">
        <f>VLOOKUP($A788,'JD Filter'!$J:$R,D$4,0)</f>
        <v>Imaging &amp; Records</v>
      </c>
      <c r="E788" s="204" t="str">
        <f>VLOOKUP($A788,'JD Filter'!$J:$R,E$4,0)</f>
        <v>Senior Expert [Level 09]</v>
      </c>
      <c r="I788" s="204">
        <f t="shared" si="226"/>
        <v>5</v>
      </c>
      <c r="J788" s="204">
        <f t="shared" si="227"/>
        <v>2</v>
      </c>
      <c r="K788" s="204">
        <f t="shared" si="228"/>
        <v>1</v>
      </c>
      <c r="L788" s="204" t="str">
        <f t="shared" si="213"/>
        <v>Corporate &amp; Business Administration</v>
      </c>
      <c r="M788" s="204" t="str">
        <f t="shared" si="214"/>
        <v>Corporate &amp; Business Administration5</v>
      </c>
      <c r="N788" s="204" t="str">
        <f t="shared" si="215"/>
        <v>Ancillary Support</v>
      </c>
      <c r="O788" s="204" t="str">
        <f t="shared" si="216"/>
        <v>Corporate &amp; Business AdministrationAncillary Support2</v>
      </c>
      <c r="P788" s="204" t="str">
        <f t="shared" si="217"/>
        <v>Imaging &amp; Records</v>
      </c>
      <c r="Q788" s="204" t="str">
        <f t="shared" si="218"/>
        <v>Corporate &amp; Business AdministrationAncillary SupportImaging &amp; Records1</v>
      </c>
      <c r="R788" s="204" t="str">
        <f t="shared" si="219"/>
        <v>Senior Expert [Level 09]</v>
      </c>
      <c r="S788" s="209" t="str">
        <f t="shared" si="220"/>
        <v>CBANSI09</v>
      </c>
      <c r="T788" s="209" t="str">
        <f t="shared" si="221"/>
        <v>CB</v>
      </c>
      <c r="U788" s="209" t="str">
        <f t="shared" si="222"/>
        <v>AN</v>
      </c>
      <c r="V788" s="209" t="str">
        <f t="shared" si="223"/>
        <v>SI</v>
      </c>
      <c r="W788" s="209" t="str">
        <f t="shared" si="224"/>
        <v>09</v>
      </c>
      <c r="X788" s="206" t="str">
        <f t="shared" si="225"/>
        <v>CB.ANSI.09</v>
      </c>
    </row>
    <row r="789" spans="1:24">
      <c r="A789" s="212" t="s">
        <v>5166</v>
      </c>
      <c r="B789" s="204" t="str">
        <f>VLOOKUP($A789,'JD Filter'!$J:$R,B$4,0)</f>
        <v>Corporate &amp; Business Administration</v>
      </c>
      <c r="C789" s="204" t="str">
        <f>VLOOKUP($A789,'JD Filter'!$J:$R,C$4,0)</f>
        <v>Ancillary Support</v>
      </c>
      <c r="D789" s="204" t="str">
        <f>VLOOKUP($A789,'JD Filter'!$J:$R,D$4,0)</f>
        <v>Imaging &amp; Records</v>
      </c>
      <c r="E789" s="204" t="str">
        <f>VLOOKUP($A789,'JD Filter'!$J:$R,E$4,0)</f>
        <v>Expert [Level 08]</v>
      </c>
      <c r="I789" s="204">
        <f t="shared" si="226"/>
        <v>5</v>
      </c>
      <c r="J789" s="204">
        <f t="shared" si="227"/>
        <v>2</v>
      </c>
      <c r="K789" s="204">
        <f t="shared" si="228"/>
        <v>2</v>
      </c>
      <c r="L789" s="204" t="str">
        <f t="shared" si="213"/>
        <v>Corporate &amp; Business Administration</v>
      </c>
      <c r="M789" s="204" t="str">
        <f t="shared" si="214"/>
        <v>Corporate &amp; Business Administration5</v>
      </c>
      <c r="N789" s="204" t="str">
        <f t="shared" si="215"/>
        <v>Ancillary Support</v>
      </c>
      <c r="O789" s="204" t="str">
        <f t="shared" si="216"/>
        <v>Corporate &amp; Business AdministrationAncillary Support2</v>
      </c>
      <c r="P789" s="204" t="str">
        <f t="shared" si="217"/>
        <v>Imaging &amp; Records</v>
      </c>
      <c r="Q789" s="204" t="str">
        <f t="shared" si="218"/>
        <v>Corporate &amp; Business AdministrationAncillary SupportImaging &amp; Records2</v>
      </c>
      <c r="R789" s="204" t="str">
        <f t="shared" si="219"/>
        <v>Expert [Level 08]</v>
      </c>
      <c r="S789" s="209" t="str">
        <f t="shared" si="220"/>
        <v>CBANSI08</v>
      </c>
      <c r="T789" s="209" t="str">
        <f t="shared" si="221"/>
        <v>CB</v>
      </c>
      <c r="U789" s="209" t="str">
        <f t="shared" si="222"/>
        <v>AN</v>
      </c>
      <c r="V789" s="209" t="str">
        <f t="shared" si="223"/>
        <v>SI</v>
      </c>
      <c r="W789" s="209" t="str">
        <f t="shared" si="224"/>
        <v>08</v>
      </c>
      <c r="X789" s="206" t="str">
        <f t="shared" si="225"/>
        <v>CB.ANSI.08</v>
      </c>
    </row>
    <row r="790" spans="1:24">
      <c r="A790" s="212" t="s">
        <v>5167</v>
      </c>
      <c r="B790" s="204" t="str">
        <f>VLOOKUP($A790,'JD Filter'!$J:$R,B$4,0)</f>
        <v>Corporate &amp; Business Administration</v>
      </c>
      <c r="C790" s="204" t="str">
        <f>VLOOKUP($A790,'JD Filter'!$J:$R,C$4,0)</f>
        <v>Ancillary Support</v>
      </c>
      <c r="D790" s="204" t="str">
        <f>VLOOKUP($A790,'JD Filter'!$J:$R,D$4,0)</f>
        <v>Imaging &amp; Records</v>
      </c>
      <c r="E790" s="204" t="str">
        <f>VLOOKUP($A790,'JD Filter'!$J:$R,E$4,0)</f>
        <v>Advanced [Level 07]</v>
      </c>
      <c r="I790" s="204">
        <f t="shared" si="226"/>
        <v>5</v>
      </c>
      <c r="J790" s="204">
        <f t="shared" si="227"/>
        <v>2</v>
      </c>
      <c r="K790" s="204">
        <f t="shared" si="228"/>
        <v>3</v>
      </c>
      <c r="L790" s="204" t="str">
        <f t="shared" si="213"/>
        <v>Corporate &amp; Business Administration</v>
      </c>
      <c r="M790" s="204" t="str">
        <f t="shared" si="214"/>
        <v>Corporate &amp; Business Administration5</v>
      </c>
      <c r="N790" s="204" t="str">
        <f t="shared" si="215"/>
        <v>Ancillary Support</v>
      </c>
      <c r="O790" s="204" t="str">
        <f t="shared" si="216"/>
        <v>Corporate &amp; Business AdministrationAncillary Support2</v>
      </c>
      <c r="P790" s="204" t="str">
        <f t="shared" si="217"/>
        <v>Imaging &amp; Records</v>
      </c>
      <c r="Q790" s="204" t="str">
        <f t="shared" si="218"/>
        <v>Corporate &amp; Business AdministrationAncillary SupportImaging &amp; Records3</v>
      </c>
      <c r="R790" s="204" t="str">
        <f t="shared" si="219"/>
        <v>Advanced [Level 07]</v>
      </c>
      <c r="S790" s="209" t="str">
        <f t="shared" si="220"/>
        <v>CBANSI07</v>
      </c>
      <c r="T790" s="209" t="str">
        <f t="shared" si="221"/>
        <v>CB</v>
      </c>
      <c r="U790" s="209" t="str">
        <f t="shared" si="222"/>
        <v>AN</v>
      </c>
      <c r="V790" s="209" t="str">
        <f t="shared" si="223"/>
        <v>SI</v>
      </c>
      <c r="W790" s="209" t="str">
        <f t="shared" si="224"/>
        <v>07</v>
      </c>
      <c r="X790" s="206" t="str">
        <f t="shared" si="225"/>
        <v>CB.ANSI.07</v>
      </c>
    </row>
    <row r="791" spans="1:24">
      <c r="A791" s="212" t="s">
        <v>5168</v>
      </c>
      <c r="B791" s="204" t="str">
        <f>VLOOKUP($A791,'JD Filter'!$J:$R,B$4,0)</f>
        <v>Corporate &amp; Business Administration</v>
      </c>
      <c r="C791" s="204" t="str">
        <f>VLOOKUP($A791,'JD Filter'!$J:$R,C$4,0)</f>
        <v>Ancillary Support</v>
      </c>
      <c r="D791" s="204" t="str">
        <f>VLOOKUP($A791,'JD Filter'!$J:$R,D$4,0)</f>
        <v>Imaging &amp; Records</v>
      </c>
      <c r="E791" s="204" t="str">
        <f>VLOOKUP($A791,'JD Filter'!$J:$R,E$4,0)</f>
        <v>Experienced [Level 06]</v>
      </c>
      <c r="I791" s="204">
        <f t="shared" si="226"/>
        <v>5</v>
      </c>
      <c r="J791" s="204">
        <f t="shared" si="227"/>
        <v>2</v>
      </c>
      <c r="K791" s="204">
        <f t="shared" si="228"/>
        <v>4</v>
      </c>
      <c r="L791" s="204" t="str">
        <f t="shared" si="213"/>
        <v>Corporate &amp; Business Administration</v>
      </c>
      <c r="M791" s="204" t="str">
        <f t="shared" si="214"/>
        <v>Corporate &amp; Business Administration5</v>
      </c>
      <c r="N791" s="204" t="str">
        <f t="shared" si="215"/>
        <v>Ancillary Support</v>
      </c>
      <c r="O791" s="204" t="str">
        <f t="shared" si="216"/>
        <v>Corporate &amp; Business AdministrationAncillary Support2</v>
      </c>
      <c r="P791" s="204" t="str">
        <f t="shared" si="217"/>
        <v>Imaging &amp; Records</v>
      </c>
      <c r="Q791" s="204" t="str">
        <f t="shared" si="218"/>
        <v>Corporate &amp; Business AdministrationAncillary SupportImaging &amp; Records4</v>
      </c>
      <c r="R791" s="204" t="str">
        <f t="shared" si="219"/>
        <v>Experienced [Level 06]</v>
      </c>
      <c r="S791" s="209" t="str">
        <f t="shared" si="220"/>
        <v>CBANSI06</v>
      </c>
      <c r="T791" s="209" t="str">
        <f t="shared" si="221"/>
        <v>CB</v>
      </c>
      <c r="U791" s="209" t="str">
        <f t="shared" si="222"/>
        <v>AN</v>
      </c>
      <c r="V791" s="209" t="str">
        <f t="shared" si="223"/>
        <v>SI</v>
      </c>
      <c r="W791" s="209" t="str">
        <f t="shared" si="224"/>
        <v>06</v>
      </c>
      <c r="X791" s="206" t="str">
        <f t="shared" si="225"/>
        <v>CB.ANSI.06</v>
      </c>
    </row>
    <row r="792" spans="1:24">
      <c r="A792" s="212" t="s">
        <v>5169</v>
      </c>
      <c r="B792" s="204" t="str">
        <f>VLOOKUP($A792,'JD Filter'!$J:$R,B$4,0)</f>
        <v>Corporate &amp; Business Administration</v>
      </c>
      <c r="C792" s="204" t="str">
        <f>VLOOKUP($A792,'JD Filter'!$J:$R,C$4,0)</f>
        <v>Ancillary Support</v>
      </c>
      <c r="D792" s="204" t="str">
        <f>VLOOKUP($A792,'JD Filter'!$J:$R,D$4,0)</f>
        <v>Imaging &amp; Records</v>
      </c>
      <c r="E792" s="204" t="str">
        <f>VLOOKUP($A792,'JD Filter'!$J:$R,E$4,0)</f>
        <v>Intermediate [Level 05]</v>
      </c>
      <c r="I792" s="204">
        <f t="shared" si="226"/>
        <v>5</v>
      </c>
      <c r="J792" s="204">
        <f t="shared" si="227"/>
        <v>2</v>
      </c>
      <c r="K792" s="204">
        <f t="shared" si="228"/>
        <v>5</v>
      </c>
      <c r="L792" s="204" t="str">
        <f t="shared" si="213"/>
        <v>Corporate &amp; Business Administration</v>
      </c>
      <c r="M792" s="204" t="str">
        <f t="shared" si="214"/>
        <v>Corporate &amp; Business Administration5</v>
      </c>
      <c r="N792" s="204" t="str">
        <f t="shared" si="215"/>
        <v>Ancillary Support</v>
      </c>
      <c r="O792" s="204" t="str">
        <f t="shared" si="216"/>
        <v>Corporate &amp; Business AdministrationAncillary Support2</v>
      </c>
      <c r="P792" s="204" t="str">
        <f t="shared" si="217"/>
        <v>Imaging &amp; Records</v>
      </c>
      <c r="Q792" s="204" t="str">
        <f t="shared" si="218"/>
        <v>Corporate &amp; Business AdministrationAncillary SupportImaging &amp; Records5</v>
      </c>
      <c r="R792" s="204" t="str">
        <f t="shared" si="219"/>
        <v>Intermediate [Level 05]</v>
      </c>
      <c r="S792" s="209" t="str">
        <f t="shared" si="220"/>
        <v>CBANSI05</v>
      </c>
      <c r="T792" s="209" t="str">
        <f t="shared" si="221"/>
        <v>CB</v>
      </c>
      <c r="U792" s="209" t="str">
        <f t="shared" si="222"/>
        <v>AN</v>
      </c>
      <c r="V792" s="209" t="str">
        <f t="shared" si="223"/>
        <v>SI</v>
      </c>
      <c r="W792" s="209" t="str">
        <f t="shared" si="224"/>
        <v>05</v>
      </c>
      <c r="X792" s="206" t="str">
        <f t="shared" si="225"/>
        <v>CB.ANSI.05</v>
      </c>
    </row>
    <row r="793" spans="1:24">
      <c r="A793" s="212" t="s">
        <v>5170</v>
      </c>
      <c r="B793" s="204" t="str">
        <f>VLOOKUP($A793,'JD Filter'!$J:$R,B$4,0)</f>
        <v>Corporate &amp; Business Administration</v>
      </c>
      <c r="C793" s="204" t="str">
        <f>VLOOKUP($A793,'JD Filter'!$J:$R,C$4,0)</f>
        <v>Ancillary Support</v>
      </c>
      <c r="D793" s="204" t="str">
        <f>VLOOKUP($A793,'JD Filter'!$J:$R,D$4,0)</f>
        <v>Imaging &amp; Records</v>
      </c>
      <c r="E793" s="204" t="str">
        <f>VLOOKUP($A793,'JD Filter'!$J:$R,E$4,0)</f>
        <v>Entry [Level 04]</v>
      </c>
      <c r="I793" s="204">
        <f t="shared" si="226"/>
        <v>5</v>
      </c>
      <c r="J793" s="204">
        <f t="shared" si="227"/>
        <v>2</v>
      </c>
      <c r="K793" s="204">
        <f t="shared" si="228"/>
        <v>6</v>
      </c>
      <c r="L793" s="204" t="str">
        <f t="shared" si="213"/>
        <v>Corporate &amp; Business Administration</v>
      </c>
      <c r="M793" s="204" t="str">
        <f t="shared" si="214"/>
        <v>Corporate &amp; Business Administration5</v>
      </c>
      <c r="N793" s="204" t="str">
        <f t="shared" si="215"/>
        <v>Ancillary Support</v>
      </c>
      <c r="O793" s="204" t="str">
        <f t="shared" si="216"/>
        <v>Corporate &amp; Business AdministrationAncillary Support2</v>
      </c>
      <c r="P793" s="204" t="str">
        <f t="shared" si="217"/>
        <v>Imaging &amp; Records</v>
      </c>
      <c r="Q793" s="204" t="str">
        <f t="shared" si="218"/>
        <v>Corporate &amp; Business AdministrationAncillary SupportImaging &amp; Records6</v>
      </c>
      <c r="R793" s="204" t="str">
        <f t="shared" si="219"/>
        <v>Entry [Level 04]</v>
      </c>
      <c r="S793" s="209" t="str">
        <f t="shared" si="220"/>
        <v>CBANSI04</v>
      </c>
      <c r="T793" s="209" t="str">
        <f t="shared" si="221"/>
        <v>CB</v>
      </c>
      <c r="U793" s="209" t="str">
        <f t="shared" si="222"/>
        <v>AN</v>
      </c>
      <c r="V793" s="209" t="str">
        <f t="shared" si="223"/>
        <v>SI</v>
      </c>
      <c r="W793" s="209" t="str">
        <f t="shared" si="224"/>
        <v>04</v>
      </c>
      <c r="X793" s="206" t="str">
        <f t="shared" si="225"/>
        <v>CB.ANSI.04</v>
      </c>
    </row>
    <row r="794" spans="1:24">
      <c r="A794" s="212" t="s">
        <v>5171</v>
      </c>
      <c r="B794" s="204" t="str">
        <f>VLOOKUP($A794,'JD Filter'!$J:$R,B$4,0)</f>
        <v>Corporate &amp; Business Administration</v>
      </c>
      <c r="C794" s="204" t="str">
        <f>VLOOKUP($A794,'JD Filter'!$J:$R,C$4,0)</f>
        <v>Ancillary Support</v>
      </c>
      <c r="D794" s="204" t="str">
        <f>VLOOKUP($A794,'JD Filter'!$J:$R,D$4,0)</f>
        <v>Imaging &amp; Records</v>
      </c>
      <c r="E794" s="204" t="str">
        <f>VLOOKUP($A794,'JD Filter'!$J:$R,E$4,0)</f>
        <v>Intermediate Support [Level 02]</v>
      </c>
      <c r="I794" s="204">
        <f t="shared" si="226"/>
        <v>5</v>
      </c>
      <c r="J794" s="204">
        <f t="shared" si="227"/>
        <v>2</v>
      </c>
      <c r="K794" s="204">
        <f t="shared" si="228"/>
        <v>7</v>
      </c>
      <c r="L794" s="204" t="str">
        <f t="shared" si="213"/>
        <v>Corporate &amp; Business Administration</v>
      </c>
      <c r="M794" s="204" t="str">
        <f t="shared" si="214"/>
        <v>Corporate &amp; Business Administration5</v>
      </c>
      <c r="N794" s="204" t="str">
        <f t="shared" si="215"/>
        <v>Ancillary Support</v>
      </c>
      <c r="O794" s="204" t="str">
        <f t="shared" si="216"/>
        <v>Corporate &amp; Business AdministrationAncillary Support2</v>
      </c>
      <c r="P794" s="204" t="str">
        <f t="shared" si="217"/>
        <v>Imaging &amp; Records</v>
      </c>
      <c r="Q794" s="204" t="str">
        <f t="shared" si="218"/>
        <v>Corporate &amp; Business AdministrationAncillary SupportImaging &amp; Records7</v>
      </c>
      <c r="R794" s="204" t="str">
        <f t="shared" si="219"/>
        <v>Intermediate Support [Level 02]</v>
      </c>
      <c r="S794" s="209" t="str">
        <f t="shared" si="220"/>
        <v>CBANSI02</v>
      </c>
      <c r="T794" s="209" t="str">
        <f t="shared" si="221"/>
        <v>CB</v>
      </c>
      <c r="U794" s="209" t="str">
        <f t="shared" si="222"/>
        <v>AN</v>
      </c>
      <c r="V794" s="209" t="str">
        <f t="shared" si="223"/>
        <v>SI</v>
      </c>
      <c r="W794" s="209" t="str">
        <f t="shared" si="224"/>
        <v>02</v>
      </c>
      <c r="X794" s="206" t="str">
        <f t="shared" si="225"/>
        <v>CB.ANSI.02</v>
      </c>
    </row>
    <row r="795" spans="1:24">
      <c r="A795" s="212" t="s">
        <v>5172</v>
      </c>
      <c r="B795" s="204" t="str">
        <f>VLOOKUP($A795,'JD Filter'!$J:$R,B$4,0)</f>
        <v>Corporate &amp; Business Administration</v>
      </c>
      <c r="C795" s="204" t="str">
        <f>VLOOKUP($A795,'JD Filter'!$J:$R,C$4,0)</f>
        <v>Ancillary Support</v>
      </c>
      <c r="D795" s="204" t="str">
        <f>VLOOKUP($A795,'JD Filter'!$J:$R,D$4,0)</f>
        <v>Imaging &amp; Records</v>
      </c>
      <c r="E795" s="204" t="str">
        <f>VLOOKUP($A795,'JD Filter'!$J:$R,E$4,0)</f>
        <v>Junior Support [Level 01]</v>
      </c>
      <c r="I795" s="204">
        <f t="shared" si="226"/>
        <v>5</v>
      </c>
      <c r="J795" s="204">
        <f t="shared" si="227"/>
        <v>2</v>
      </c>
      <c r="K795" s="204">
        <f t="shared" si="228"/>
        <v>8</v>
      </c>
      <c r="L795" s="204" t="str">
        <f t="shared" si="213"/>
        <v>Corporate &amp; Business Administration</v>
      </c>
      <c r="M795" s="204" t="str">
        <f t="shared" si="214"/>
        <v>Corporate &amp; Business Administration5</v>
      </c>
      <c r="N795" s="204" t="str">
        <f t="shared" si="215"/>
        <v>Ancillary Support</v>
      </c>
      <c r="O795" s="204" t="str">
        <f t="shared" si="216"/>
        <v>Corporate &amp; Business AdministrationAncillary Support2</v>
      </c>
      <c r="P795" s="204" t="str">
        <f t="shared" si="217"/>
        <v>Imaging &amp; Records</v>
      </c>
      <c r="Q795" s="204" t="str">
        <f t="shared" si="218"/>
        <v>Corporate &amp; Business AdministrationAncillary SupportImaging &amp; Records8</v>
      </c>
      <c r="R795" s="204" t="str">
        <f t="shared" si="219"/>
        <v>Junior Support [Level 01]</v>
      </c>
      <c r="S795" s="209" t="str">
        <f t="shared" si="220"/>
        <v>CBANSI01</v>
      </c>
      <c r="T795" s="209" t="str">
        <f t="shared" si="221"/>
        <v>CB</v>
      </c>
      <c r="U795" s="209" t="str">
        <f t="shared" si="222"/>
        <v>AN</v>
      </c>
      <c r="V795" s="209" t="str">
        <f t="shared" si="223"/>
        <v>SI</v>
      </c>
      <c r="W795" s="209" t="str">
        <f t="shared" si="224"/>
        <v>01</v>
      </c>
      <c r="X795" s="206" t="str">
        <f t="shared" si="225"/>
        <v>CB.ANSI.01</v>
      </c>
    </row>
    <row r="796" spans="1:24">
      <c r="A796" s="212" t="s">
        <v>1478</v>
      </c>
      <c r="B796" s="204" t="str">
        <f>VLOOKUP($A796,'JD Filter'!$J:$R,B$4,0)</f>
        <v>Corporate &amp; Business Administration</v>
      </c>
      <c r="C796" s="204" t="str">
        <f>VLOOKUP($A796,'JD Filter'!$J:$R,C$4,0)</f>
        <v>Ancillary Support</v>
      </c>
      <c r="D796" s="204" t="str">
        <f>VLOOKUP($A796,'JD Filter'!$J:$R,D$4,0)</f>
        <v>Mail Distribution</v>
      </c>
      <c r="E796" s="204" t="str">
        <f>VLOOKUP($A796,'JD Filter'!$J:$R,E$4,0)</f>
        <v>Senior Support [Level 03]</v>
      </c>
      <c r="I796" s="204">
        <f t="shared" si="226"/>
        <v>5</v>
      </c>
      <c r="J796" s="204">
        <f t="shared" si="227"/>
        <v>3</v>
      </c>
      <c r="K796" s="204">
        <f t="shared" si="228"/>
        <v>1</v>
      </c>
      <c r="L796" s="204" t="str">
        <f t="shared" si="213"/>
        <v>Corporate &amp; Business Administration</v>
      </c>
      <c r="M796" s="204" t="str">
        <f t="shared" si="214"/>
        <v>Corporate &amp; Business Administration5</v>
      </c>
      <c r="N796" s="204" t="str">
        <f t="shared" si="215"/>
        <v>Ancillary Support</v>
      </c>
      <c r="O796" s="204" t="str">
        <f t="shared" si="216"/>
        <v>Corporate &amp; Business AdministrationAncillary Support3</v>
      </c>
      <c r="P796" s="204" t="str">
        <f t="shared" si="217"/>
        <v>Mail Distribution</v>
      </c>
      <c r="Q796" s="204" t="str">
        <f t="shared" si="218"/>
        <v>Corporate &amp; Business AdministrationAncillary SupportMail Distribution1</v>
      </c>
      <c r="R796" s="204" t="str">
        <f t="shared" si="219"/>
        <v>Senior Support [Level 03]</v>
      </c>
      <c r="S796" s="209" t="str">
        <f t="shared" si="220"/>
        <v>CBANMD03</v>
      </c>
      <c r="T796" s="209" t="str">
        <f t="shared" si="221"/>
        <v>CB</v>
      </c>
      <c r="U796" s="209" t="str">
        <f t="shared" si="222"/>
        <v>AN</v>
      </c>
      <c r="V796" s="209" t="str">
        <f t="shared" si="223"/>
        <v>MD</v>
      </c>
      <c r="W796" s="209" t="str">
        <f t="shared" si="224"/>
        <v>03</v>
      </c>
      <c r="X796" s="206" t="str">
        <f t="shared" si="225"/>
        <v>CB.ANMD.03</v>
      </c>
    </row>
    <row r="797" spans="1:24">
      <c r="A797" s="212" t="s">
        <v>1479</v>
      </c>
      <c r="B797" s="204" t="str">
        <f>VLOOKUP($A797,'JD Filter'!$J:$R,B$4,0)</f>
        <v>Corporate &amp; Business Administration</v>
      </c>
      <c r="C797" s="204" t="str">
        <f>VLOOKUP($A797,'JD Filter'!$J:$R,C$4,0)</f>
        <v>Ancillary Support</v>
      </c>
      <c r="D797" s="204" t="str">
        <f>VLOOKUP($A797,'JD Filter'!$J:$R,D$4,0)</f>
        <v>Mail Distribution</v>
      </c>
      <c r="E797" s="204" t="str">
        <f>VLOOKUP($A797,'JD Filter'!$J:$R,E$4,0)</f>
        <v>Intermediate Support [Level 02]</v>
      </c>
      <c r="I797" s="204">
        <f t="shared" si="226"/>
        <v>5</v>
      </c>
      <c r="J797" s="204">
        <f t="shared" si="227"/>
        <v>3</v>
      </c>
      <c r="K797" s="204">
        <f t="shared" si="228"/>
        <v>2</v>
      </c>
      <c r="L797" s="204" t="str">
        <f t="shared" si="213"/>
        <v>Corporate &amp; Business Administration</v>
      </c>
      <c r="M797" s="204" t="str">
        <f t="shared" si="214"/>
        <v>Corporate &amp; Business Administration5</v>
      </c>
      <c r="N797" s="204" t="str">
        <f t="shared" si="215"/>
        <v>Ancillary Support</v>
      </c>
      <c r="O797" s="204" t="str">
        <f t="shared" si="216"/>
        <v>Corporate &amp; Business AdministrationAncillary Support3</v>
      </c>
      <c r="P797" s="204" t="str">
        <f t="shared" si="217"/>
        <v>Mail Distribution</v>
      </c>
      <c r="Q797" s="204" t="str">
        <f t="shared" si="218"/>
        <v>Corporate &amp; Business AdministrationAncillary SupportMail Distribution2</v>
      </c>
      <c r="R797" s="204" t="str">
        <f t="shared" si="219"/>
        <v>Intermediate Support [Level 02]</v>
      </c>
      <c r="S797" s="209" t="str">
        <f t="shared" si="220"/>
        <v>CBANMD02</v>
      </c>
      <c r="T797" s="209" t="str">
        <f t="shared" si="221"/>
        <v>CB</v>
      </c>
      <c r="U797" s="209" t="str">
        <f t="shared" si="222"/>
        <v>AN</v>
      </c>
      <c r="V797" s="209" t="str">
        <f t="shared" si="223"/>
        <v>MD</v>
      </c>
      <c r="W797" s="209" t="str">
        <f t="shared" si="224"/>
        <v>02</v>
      </c>
      <c r="X797" s="206" t="str">
        <f t="shared" si="225"/>
        <v>CB.ANMD.02</v>
      </c>
    </row>
    <row r="798" spans="1:24">
      <c r="A798" s="212" t="s">
        <v>1480</v>
      </c>
      <c r="B798" s="204" t="str">
        <f>VLOOKUP($A798,'JD Filter'!$J:$R,B$4,0)</f>
        <v>Corporate &amp; Business Administration</v>
      </c>
      <c r="C798" s="204" t="str">
        <f>VLOOKUP($A798,'JD Filter'!$J:$R,C$4,0)</f>
        <v>Ancillary Support</v>
      </c>
      <c r="D798" s="204" t="str">
        <f>VLOOKUP($A798,'JD Filter'!$J:$R,D$4,0)</f>
        <v>Mail Distribution</v>
      </c>
      <c r="E798" s="204" t="str">
        <f>VLOOKUP($A798,'JD Filter'!$J:$R,E$4,0)</f>
        <v>Junior Support [Level 01]</v>
      </c>
      <c r="I798" s="204">
        <f t="shared" si="226"/>
        <v>5</v>
      </c>
      <c r="J798" s="204">
        <f t="shared" si="227"/>
        <v>3</v>
      </c>
      <c r="K798" s="204">
        <f t="shared" si="228"/>
        <v>3</v>
      </c>
      <c r="L798" s="204" t="str">
        <f t="shared" si="213"/>
        <v>Corporate &amp; Business Administration</v>
      </c>
      <c r="M798" s="204" t="str">
        <f t="shared" si="214"/>
        <v>Corporate &amp; Business Administration5</v>
      </c>
      <c r="N798" s="204" t="str">
        <f t="shared" si="215"/>
        <v>Ancillary Support</v>
      </c>
      <c r="O798" s="204" t="str">
        <f t="shared" si="216"/>
        <v>Corporate &amp; Business AdministrationAncillary Support3</v>
      </c>
      <c r="P798" s="204" t="str">
        <f t="shared" si="217"/>
        <v>Mail Distribution</v>
      </c>
      <c r="Q798" s="204" t="str">
        <f t="shared" si="218"/>
        <v>Corporate &amp; Business AdministrationAncillary SupportMail Distribution3</v>
      </c>
      <c r="R798" s="204" t="str">
        <f t="shared" si="219"/>
        <v>Junior Support [Level 01]</v>
      </c>
      <c r="S798" s="209" t="str">
        <f t="shared" si="220"/>
        <v>CBANMD01</v>
      </c>
      <c r="T798" s="209" t="str">
        <f t="shared" si="221"/>
        <v>CB</v>
      </c>
      <c r="U798" s="209" t="str">
        <f t="shared" si="222"/>
        <v>AN</v>
      </c>
      <c r="V798" s="209" t="str">
        <f t="shared" si="223"/>
        <v>MD</v>
      </c>
      <c r="W798" s="209" t="str">
        <f t="shared" si="224"/>
        <v>01</v>
      </c>
      <c r="X798" s="206" t="str">
        <f t="shared" si="225"/>
        <v>CB.ANMD.01</v>
      </c>
    </row>
    <row r="799" spans="1:24">
      <c r="A799" s="212" t="s">
        <v>1481</v>
      </c>
      <c r="B799" s="204" t="str">
        <f>VLOOKUP($A799,'JD Filter'!$J:$R,B$4,0)</f>
        <v>Corporate &amp; Business Administration</v>
      </c>
      <c r="C799" s="204" t="str">
        <f>VLOOKUP($A799,'JD Filter'!$J:$R,C$4,0)</f>
        <v>Corporate Real Estate</v>
      </c>
      <c r="D799" s="204" t="str">
        <f>VLOOKUP($A799,'JD Filter'!$J:$R,D$4,0)</f>
        <v>Multi-Focus</v>
      </c>
      <c r="E799" s="204" t="str">
        <f>VLOOKUP($A799,'JD Filter'!$J:$R,E$4,0)</f>
        <v>Senior Expert [Level 09]</v>
      </c>
      <c r="I799" s="204">
        <f t="shared" si="226"/>
        <v>6</v>
      </c>
      <c r="J799" s="204">
        <f t="shared" si="227"/>
        <v>1</v>
      </c>
      <c r="K799" s="204">
        <f t="shared" si="228"/>
        <v>1</v>
      </c>
      <c r="L799" s="204" t="str">
        <f t="shared" si="213"/>
        <v>Corporate &amp; Business Administration</v>
      </c>
      <c r="M799" s="204" t="str">
        <f t="shared" si="214"/>
        <v>Corporate &amp; Business Administration6</v>
      </c>
      <c r="N799" s="204" t="str">
        <f t="shared" si="215"/>
        <v>Corporate Real Estate</v>
      </c>
      <c r="O799" s="204" t="str">
        <f t="shared" si="216"/>
        <v>Corporate &amp; Business AdministrationCorporate Real Estate1</v>
      </c>
      <c r="P799" s="204" t="str">
        <f t="shared" si="217"/>
        <v>Multi-Focus</v>
      </c>
      <c r="Q799" s="204" t="str">
        <f t="shared" si="218"/>
        <v>Corporate &amp; Business AdministrationCorporate Real EstateMulti-Focus1</v>
      </c>
      <c r="R799" s="204" t="str">
        <f t="shared" si="219"/>
        <v>Senior Expert [Level 09]</v>
      </c>
      <c r="S799" s="209" t="str">
        <f t="shared" si="220"/>
        <v>CBCEMF09</v>
      </c>
      <c r="T799" s="209" t="str">
        <f t="shared" si="221"/>
        <v>CB</v>
      </c>
      <c r="U799" s="209" t="str">
        <f t="shared" si="222"/>
        <v>CE</v>
      </c>
      <c r="V799" s="209" t="str">
        <f t="shared" si="223"/>
        <v>MF</v>
      </c>
      <c r="W799" s="209" t="str">
        <f t="shared" si="224"/>
        <v>09</v>
      </c>
      <c r="X799" s="206" t="str">
        <f t="shared" si="225"/>
        <v>CB.CEMF.09</v>
      </c>
    </row>
    <row r="800" spans="1:24">
      <c r="A800" s="212" t="s">
        <v>1482</v>
      </c>
      <c r="B800" s="204" t="str">
        <f>VLOOKUP($A800,'JD Filter'!$J:$R,B$4,0)</f>
        <v>Corporate &amp; Business Administration</v>
      </c>
      <c r="C800" s="204" t="str">
        <f>VLOOKUP($A800,'JD Filter'!$J:$R,C$4,0)</f>
        <v>Corporate Real Estate</v>
      </c>
      <c r="D800" s="204" t="str">
        <f>VLOOKUP($A800,'JD Filter'!$J:$R,D$4,0)</f>
        <v>Multi-Focus</v>
      </c>
      <c r="E800" s="204" t="str">
        <f>VLOOKUP($A800,'JD Filter'!$J:$R,E$4,0)</f>
        <v>Expert [Level 08]</v>
      </c>
      <c r="I800" s="204">
        <f t="shared" si="226"/>
        <v>6</v>
      </c>
      <c r="J800" s="204">
        <f t="shared" si="227"/>
        <v>1</v>
      </c>
      <c r="K800" s="204">
        <f t="shared" si="228"/>
        <v>2</v>
      </c>
      <c r="L800" s="204" t="str">
        <f t="shared" si="213"/>
        <v>Corporate &amp; Business Administration</v>
      </c>
      <c r="M800" s="204" t="str">
        <f t="shared" si="214"/>
        <v>Corporate &amp; Business Administration6</v>
      </c>
      <c r="N800" s="204" t="str">
        <f t="shared" si="215"/>
        <v>Corporate Real Estate</v>
      </c>
      <c r="O800" s="204" t="str">
        <f t="shared" si="216"/>
        <v>Corporate &amp; Business AdministrationCorporate Real Estate1</v>
      </c>
      <c r="P800" s="204" t="str">
        <f t="shared" si="217"/>
        <v>Multi-Focus</v>
      </c>
      <c r="Q800" s="204" t="str">
        <f t="shared" si="218"/>
        <v>Corporate &amp; Business AdministrationCorporate Real EstateMulti-Focus2</v>
      </c>
      <c r="R800" s="204" t="str">
        <f t="shared" si="219"/>
        <v>Expert [Level 08]</v>
      </c>
      <c r="S800" s="209" t="str">
        <f t="shared" si="220"/>
        <v>CBCEMF08</v>
      </c>
      <c r="T800" s="209" t="str">
        <f t="shared" si="221"/>
        <v>CB</v>
      </c>
      <c r="U800" s="209" t="str">
        <f t="shared" si="222"/>
        <v>CE</v>
      </c>
      <c r="V800" s="209" t="str">
        <f t="shared" si="223"/>
        <v>MF</v>
      </c>
      <c r="W800" s="209" t="str">
        <f t="shared" si="224"/>
        <v>08</v>
      </c>
      <c r="X800" s="206" t="str">
        <f t="shared" si="225"/>
        <v>CB.CEMF.08</v>
      </c>
    </row>
    <row r="801" spans="1:24">
      <c r="A801" s="212" t="s">
        <v>1483</v>
      </c>
      <c r="B801" s="204" t="str">
        <f>VLOOKUP($A801,'JD Filter'!$J:$R,B$4,0)</f>
        <v>Corporate &amp; Business Administration</v>
      </c>
      <c r="C801" s="204" t="str">
        <f>VLOOKUP($A801,'JD Filter'!$J:$R,C$4,0)</f>
        <v>Corporate Real Estate</v>
      </c>
      <c r="D801" s="204" t="str">
        <f>VLOOKUP($A801,'JD Filter'!$J:$R,D$4,0)</f>
        <v>Multi-Focus</v>
      </c>
      <c r="E801" s="204" t="str">
        <f>VLOOKUP($A801,'JD Filter'!$J:$R,E$4,0)</f>
        <v>Advanced [Level 07]</v>
      </c>
      <c r="I801" s="204">
        <f t="shared" si="226"/>
        <v>6</v>
      </c>
      <c r="J801" s="204">
        <f t="shared" si="227"/>
        <v>1</v>
      </c>
      <c r="K801" s="204">
        <f t="shared" si="228"/>
        <v>3</v>
      </c>
      <c r="L801" s="204" t="str">
        <f t="shared" si="213"/>
        <v>Corporate &amp; Business Administration</v>
      </c>
      <c r="M801" s="204" t="str">
        <f t="shared" si="214"/>
        <v>Corporate &amp; Business Administration6</v>
      </c>
      <c r="N801" s="204" t="str">
        <f t="shared" si="215"/>
        <v>Corporate Real Estate</v>
      </c>
      <c r="O801" s="204" t="str">
        <f t="shared" si="216"/>
        <v>Corporate &amp; Business AdministrationCorporate Real Estate1</v>
      </c>
      <c r="P801" s="204" t="str">
        <f t="shared" si="217"/>
        <v>Multi-Focus</v>
      </c>
      <c r="Q801" s="204" t="str">
        <f t="shared" si="218"/>
        <v>Corporate &amp; Business AdministrationCorporate Real EstateMulti-Focus3</v>
      </c>
      <c r="R801" s="204" t="str">
        <f t="shared" si="219"/>
        <v>Advanced [Level 07]</v>
      </c>
      <c r="S801" s="209" t="str">
        <f t="shared" si="220"/>
        <v>CBCEMF07</v>
      </c>
      <c r="T801" s="209" t="str">
        <f t="shared" si="221"/>
        <v>CB</v>
      </c>
      <c r="U801" s="209" t="str">
        <f t="shared" si="222"/>
        <v>CE</v>
      </c>
      <c r="V801" s="209" t="str">
        <f t="shared" si="223"/>
        <v>MF</v>
      </c>
      <c r="W801" s="209" t="str">
        <f t="shared" si="224"/>
        <v>07</v>
      </c>
      <c r="X801" s="206" t="str">
        <f t="shared" si="225"/>
        <v>CB.CEMF.07</v>
      </c>
    </row>
    <row r="802" spans="1:24">
      <c r="A802" s="212" t="s">
        <v>1484</v>
      </c>
      <c r="B802" s="204" t="str">
        <f>VLOOKUP($A802,'JD Filter'!$J:$R,B$4,0)</f>
        <v>Corporate &amp; Business Administration</v>
      </c>
      <c r="C802" s="204" t="str">
        <f>VLOOKUP($A802,'JD Filter'!$J:$R,C$4,0)</f>
        <v>Corporate Real Estate</v>
      </c>
      <c r="D802" s="204" t="str">
        <f>VLOOKUP($A802,'JD Filter'!$J:$R,D$4,0)</f>
        <v>Multi-Focus</v>
      </c>
      <c r="E802" s="204" t="str">
        <f>VLOOKUP($A802,'JD Filter'!$J:$R,E$4,0)</f>
        <v>Experienced [Level 06]</v>
      </c>
      <c r="I802" s="204">
        <f t="shared" si="226"/>
        <v>6</v>
      </c>
      <c r="J802" s="204">
        <f t="shared" si="227"/>
        <v>1</v>
      </c>
      <c r="K802" s="204">
        <f t="shared" si="228"/>
        <v>4</v>
      </c>
      <c r="L802" s="204" t="str">
        <f t="shared" si="213"/>
        <v>Corporate &amp; Business Administration</v>
      </c>
      <c r="M802" s="204" t="str">
        <f t="shared" si="214"/>
        <v>Corporate &amp; Business Administration6</v>
      </c>
      <c r="N802" s="204" t="str">
        <f t="shared" si="215"/>
        <v>Corporate Real Estate</v>
      </c>
      <c r="O802" s="204" t="str">
        <f t="shared" si="216"/>
        <v>Corporate &amp; Business AdministrationCorporate Real Estate1</v>
      </c>
      <c r="P802" s="204" t="str">
        <f t="shared" si="217"/>
        <v>Multi-Focus</v>
      </c>
      <c r="Q802" s="204" t="str">
        <f t="shared" si="218"/>
        <v>Corporate &amp; Business AdministrationCorporate Real EstateMulti-Focus4</v>
      </c>
      <c r="R802" s="204" t="str">
        <f t="shared" si="219"/>
        <v>Experienced [Level 06]</v>
      </c>
      <c r="S802" s="209" t="str">
        <f t="shared" si="220"/>
        <v>CBCEMF06</v>
      </c>
      <c r="T802" s="209" t="str">
        <f t="shared" si="221"/>
        <v>CB</v>
      </c>
      <c r="U802" s="209" t="str">
        <f t="shared" si="222"/>
        <v>CE</v>
      </c>
      <c r="V802" s="209" t="str">
        <f t="shared" si="223"/>
        <v>MF</v>
      </c>
      <c r="W802" s="209" t="str">
        <f t="shared" si="224"/>
        <v>06</v>
      </c>
      <c r="X802" s="206" t="str">
        <f t="shared" si="225"/>
        <v>CB.CEMF.06</v>
      </c>
    </row>
    <row r="803" spans="1:24">
      <c r="A803" s="212" t="s">
        <v>1485</v>
      </c>
      <c r="B803" s="204" t="str">
        <f>VLOOKUP($A803,'JD Filter'!$J:$R,B$4,0)</f>
        <v>Corporate &amp; Business Administration</v>
      </c>
      <c r="C803" s="204" t="str">
        <f>VLOOKUP($A803,'JD Filter'!$J:$R,C$4,0)</f>
        <v>Corporate Real Estate</v>
      </c>
      <c r="D803" s="204" t="str">
        <f>VLOOKUP($A803,'JD Filter'!$J:$R,D$4,0)</f>
        <v>Multi-Focus</v>
      </c>
      <c r="E803" s="204" t="str">
        <f>VLOOKUP($A803,'JD Filter'!$J:$R,E$4,0)</f>
        <v>Intermediate [Level 05]</v>
      </c>
      <c r="I803" s="204">
        <f t="shared" si="226"/>
        <v>6</v>
      </c>
      <c r="J803" s="204">
        <f t="shared" si="227"/>
        <v>1</v>
      </c>
      <c r="K803" s="204">
        <f t="shared" si="228"/>
        <v>5</v>
      </c>
      <c r="L803" s="204" t="str">
        <f t="shared" si="213"/>
        <v>Corporate &amp; Business Administration</v>
      </c>
      <c r="M803" s="204" t="str">
        <f t="shared" si="214"/>
        <v>Corporate &amp; Business Administration6</v>
      </c>
      <c r="N803" s="204" t="str">
        <f t="shared" si="215"/>
        <v>Corporate Real Estate</v>
      </c>
      <c r="O803" s="204" t="str">
        <f t="shared" si="216"/>
        <v>Corporate &amp; Business AdministrationCorporate Real Estate1</v>
      </c>
      <c r="P803" s="204" t="str">
        <f t="shared" si="217"/>
        <v>Multi-Focus</v>
      </c>
      <c r="Q803" s="204" t="str">
        <f t="shared" si="218"/>
        <v>Corporate &amp; Business AdministrationCorporate Real EstateMulti-Focus5</v>
      </c>
      <c r="R803" s="204" t="str">
        <f t="shared" si="219"/>
        <v>Intermediate [Level 05]</v>
      </c>
      <c r="S803" s="209" t="str">
        <f t="shared" si="220"/>
        <v>CBCEMF05</v>
      </c>
      <c r="T803" s="209" t="str">
        <f t="shared" si="221"/>
        <v>CB</v>
      </c>
      <c r="U803" s="209" t="str">
        <f t="shared" si="222"/>
        <v>CE</v>
      </c>
      <c r="V803" s="209" t="str">
        <f t="shared" si="223"/>
        <v>MF</v>
      </c>
      <c r="W803" s="209" t="str">
        <f t="shared" si="224"/>
        <v>05</v>
      </c>
      <c r="X803" s="206" t="str">
        <f t="shared" si="225"/>
        <v>CB.CEMF.05</v>
      </c>
    </row>
    <row r="804" spans="1:24">
      <c r="A804" s="212" t="s">
        <v>1486</v>
      </c>
      <c r="B804" s="204" t="str">
        <f>VLOOKUP($A804,'JD Filter'!$J:$R,B$4,0)</f>
        <v>Corporate &amp; Business Administration</v>
      </c>
      <c r="C804" s="204" t="str">
        <f>VLOOKUP($A804,'JD Filter'!$J:$R,C$4,0)</f>
        <v>Corporate Real Estate</v>
      </c>
      <c r="D804" s="204" t="str">
        <f>VLOOKUP($A804,'JD Filter'!$J:$R,D$4,0)</f>
        <v>Multi-Focus</v>
      </c>
      <c r="E804" s="204" t="str">
        <f>VLOOKUP($A804,'JD Filter'!$J:$R,E$4,0)</f>
        <v>Entry [Level 04]</v>
      </c>
      <c r="I804" s="204">
        <f t="shared" si="226"/>
        <v>6</v>
      </c>
      <c r="J804" s="204">
        <f t="shared" si="227"/>
        <v>1</v>
      </c>
      <c r="K804" s="204">
        <f t="shared" si="228"/>
        <v>6</v>
      </c>
      <c r="L804" s="204" t="str">
        <f t="shared" si="213"/>
        <v>Corporate &amp; Business Administration</v>
      </c>
      <c r="M804" s="204" t="str">
        <f t="shared" si="214"/>
        <v>Corporate &amp; Business Administration6</v>
      </c>
      <c r="N804" s="204" t="str">
        <f t="shared" si="215"/>
        <v>Corporate Real Estate</v>
      </c>
      <c r="O804" s="204" t="str">
        <f t="shared" si="216"/>
        <v>Corporate &amp; Business AdministrationCorporate Real Estate1</v>
      </c>
      <c r="P804" s="204" t="str">
        <f t="shared" si="217"/>
        <v>Multi-Focus</v>
      </c>
      <c r="Q804" s="204" t="str">
        <f t="shared" si="218"/>
        <v>Corporate &amp; Business AdministrationCorporate Real EstateMulti-Focus6</v>
      </c>
      <c r="R804" s="204" t="str">
        <f t="shared" si="219"/>
        <v>Entry [Level 04]</v>
      </c>
      <c r="S804" s="209" t="str">
        <f t="shared" si="220"/>
        <v>CBCEMF04</v>
      </c>
      <c r="T804" s="209" t="str">
        <f t="shared" si="221"/>
        <v>CB</v>
      </c>
      <c r="U804" s="209" t="str">
        <f t="shared" si="222"/>
        <v>CE</v>
      </c>
      <c r="V804" s="209" t="str">
        <f t="shared" si="223"/>
        <v>MF</v>
      </c>
      <c r="W804" s="209" t="str">
        <f t="shared" si="224"/>
        <v>04</v>
      </c>
      <c r="X804" s="206" t="str">
        <f t="shared" si="225"/>
        <v>CB.CEMF.04</v>
      </c>
    </row>
    <row r="805" spans="1:24">
      <c r="A805" s="212" t="s">
        <v>5532</v>
      </c>
      <c r="B805" s="204" t="str">
        <f>VLOOKUP($A805,'JD Filter'!$J:$R,B$4,0)</f>
        <v>Corporate &amp; Business Administration</v>
      </c>
      <c r="C805" s="204" t="str">
        <f>VLOOKUP($A805,'JD Filter'!$J:$R,C$4,0)</f>
        <v>Corporate Relations</v>
      </c>
      <c r="D805" s="204" t="str">
        <f>VLOOKUP($A805,'JD Filter'!$J:$R,D$4,0)</f>
        <v>Head of Government Relations / Affairs</v>
      </c>
      <c r="E805" s="204" t="str">
        <f>VLOOKUP($A805,'JD Filter'!$J:$R,E$4,0)</f>
        <v>Managing Expert [Level 10]</v>
      </c>
      <c r="I805" s="204">
        <f t="shared" si="226"/>
        <v>7</v>
      </c>
      <c r="J805" s="204">
        <f t="shared" si="227"/>
        <v>1</v>
      </c>
      <c r="K805" s="204">
        <f t="shared" si="228"/>
        <v>1</v>
      </c>
      <c r="L805" s="204" t="str">
        <f t="shared" si="213"/>
        <v>Corporate &amp; Business Administration</v>
      </c>
      <c r="M805" s="204" t="str">
        <f t="shared" si="214"/>
        <v>Corporate &amp; Business Administration7</v>
      </c>
      <c r="N805" s="204" t="str">
        <f t="shared" si="215"/>
        <v>Corporate Relations</v>
      </c>
      <c r="O805" s="204" t="str">
        <f t="shared" si="216"/>
        <v>Corporate &amp; Business AdministrationCorporate Relations1</v>
      </c>
      <c r="P805" s="204" t="str">
        <f t="shared" si="217"/>
        <v>Head of Government Relations / Affairs</v>
      </c>
      <c r="Q805" s="204" t="str">
        <f t="shared" si="218"/>
        <v>Corporate &amp; Business AdministrationCorporate RelationsHead of Government Relations / Affairs1</v>
      </c>
      <c r="R805" s="204" t="str">
        <f t="shared" si="219"/>
        <v>Managing Expert [Level 10]</v>
      </c>
      <c r="S805" s="209" t="str">
        <f t="shared" si="220"/>
        <v>CBCRHG10</v>
      </c>
      <c r="T805" s="209" t="str">
        <f t="shared" si="221"/>
        <v>CB</v>
      </c>
      <c r="U805" s="209" t="str">
        <f t="shared" si="222"/>
        <v>CR</v>
      </c>
      <c r="V805" s="209" t="str">
        <f t="shared" si="223"/>
        <v>HG</v>
      </c>
      <c r="W805" s="209" t="str">
        <f t="shared" si="224"/>
        <v>10</v>
      </c>
      <c r="X805" s="206" t="str">
        <f t="shared" si="225"/>
        <v>CB.CRHG.10</v>
      </c>
    </row>
    <row r="806" spans="1:24">
      <c r="A806" s="212" t="s">
        <v>1487</v>
      </c>
      <c r="B806" s="204" t="str">
        <f>VLOOKUP($A806,'JD Filter'!$J:$R,B$4,0)</f>
        <v>Corporate &amp; Business Administration</v>
      </c>
      <c r="C806" s="204" t="str">
        <f>VLOOKUP($A806,'JD Filter'!$J:$R,C$4,0)</f>
        <v>Corporate Relations</v>
      </c>
      <c r="D806" s="204" t="str">
        <f>VLOOKUP($A806,'JD Filter'!$J:$R,D$4,0)</f>
        <v>Community Relations</v>
      </c>
      <c r="E806" s="204" t="str">
        <f>VLOOKUP($A806,'JD Filter'!$J:$R,E$4,0)</f>
        <v>Senior Expert [Level 09]</v>
      </c>
      <c r="I806" s="204">
        <f t="shared" si="226"/>
        <v>7</v>
      </c>
      <c r="J806" s="204">
        <f t="shared" si="227"/>
        <v>2</v>
      </c>
      <c r="K806" s="204">
        <f t="shared" si="228"/>
        <v>1</v>
      </c>
      <c r="L806" s="204" t="str">
        <f t="shared" si="213"/>
        <v>Corporate &amp; Business Administration</v>
      </c>
      <c r="M806" s="204" t="str">
        <f t="shared" si="214"/>
        <v>Corporate &amp; Business Administration7</v>
      </c>
      <c r="N806" s="204" t="str">
        <f t="shared" si="215"/>
        <v>Corporate Relations</v>
      </c>
      <c r="O806" s="204" t="str">
        <f t="shared" si="216"/>
        <v>Corporate &amp; Business AdministrationCorporate Relations2</v>
      </c>
      <c r="P806" s="204" t="str">
        <f t="shared" si="217"/>
        <v>Community Relations</v>
      </c>
      <c r="Q806" s="204" t="str">
        <f t="shared" si="218"/>
        <v>Corporate &amp; Business AdministrationCorporate RelationsCommunity Relations1</v>
      </c>
      <c r="R806" s="204" t="str">
        <f t="shared" si="219"/>
        <v>Senior Expert [Level 09]</v>
      </c>
      <c r="S806" s="209" t="str">
        <f t="shared" si="220"/>
        <v>CBCRCR09</v>
      </c>
      <c r="T806" s="209" t="str">
        <f t="shared" si="221"/>
        <v>CB</v>
      </c>
      <c r="U806" s="209" t="str">
        <f t="shared" si="222"/>
        <v>CR</v>
      </c>
      <c r="V806" s="209" t="str">
        <f t="shared" si="223"/>
        <v>CR</v>
      </c>
      <c r="W806" s="209" t="str">
        <f t="shared" si="224"/>
        <v>09</v>
      </c>
      <c r="X806" s="206" t="str">
        <f t="shared" si="225"/>
        <v>CB.CRCR.09</v>
      </c>
    </row>
    <row r="807" spans="1:24">
      <c r="A807" s="212" t="s">
        <v>1488</v>
      </c>
      <c r="B807" s="204" t="str">
        <f>VLOOKUP($A807,'JD Filter'!$J:$R,B$4,0)</f>
        <v>Corporate &amp; Business Administration</v>
      </c>
      <c r="C807" s="204" t="str">
        <f>VLOOKUP($A807,'JD Filter'!$J:$R,C$4,0)</f>
        <v>Corporate Relations</v>
      </c>
      <c r="D807" s="204" t="str">
        <f>VLOOKUP($A807,'JD Filter'!$J:$R,D$4,0)</f>
        <v>Community Relations</v>
      </c>
      <c r="E807" s="204" t="str">
        <f>VLOOKUP($A807,'JD Filter'!$J:$R,E$4,0)</f>
        <v>Expert [Level 08]</v>
      </c>
      <c r="I807" s="204">
        <f t="shared" si="226"/>
        <v>7</v>
      </c>
      <c r="J807" s="204">
        <f t="shared" si="227"/>
        <v>2</v>
      </c>
      <c r="K807" s="204">
        <f t="shared" si="228"/>
        <v>2</v>
      </c>
      <c r="L807" s="204" t="str">
        <f t="shared" si="213"/>
        <v>Corporate &amp; Business Administration</v>
      </c>
      <c r="M807" s="204" t="str">
        <f t="shared" si="214"/>
        <v>Corporate &amp; Business Administration7</v>
      </c>
      <c r="N807" s="204" t="str">
        <f t="shared" si="215"/>
        <v>Corporate Relations</v>
      </c>
      <c r="O807" s="204" t="str">
        <f t="shared" si="216"/>
        <v>Corporate &amp; Business AdministrationCorporate Relations2</v>
      </c>
      <c r="P807" s="204" t="str">
        <f t="shared" si="217"/>
        <v>Community Relations</v>
      </c>
      <c r="Q807" s="204" t="str">
        <f t="shared" si="218"/>
        <v>Corporate &amp; Business AdministrationCorporate RelationsCommunity Relations2</v>
      </c>
      <c r="R807" s="204" t="str">
        <f t="shared" si="219"/>
        <v>Expert [Level 08]</v>
      </c>
      <c r="S807" s="209" t="str">
        <f t="shared" si="220"/>
        <v>CBCRCR08</v>
      </c>
      <c r="T807" s="209" t="str">
        <f t="shared" si="221"/>
        <v>CB</v>
      </c>
      <c r="U807" s="209" t="str">
        <f t="shared" si="222"/>
        <v>CR</v>
      </c>
      <c r="V807" s="209" t="str">
        <f t="shared" si="223"/>
        <v>CR</v>
      </c>
      <c r="W807" s="209" t="str">
        <f t="shared" si="224"/>
        <v>08</v>
      </c>
      <c r="X807" s="206" t="str">
        <f t="shared" si="225"/>
        <v>CB.CRCR.08</v>
      </c>
    </row>
    <row r="808" spans="1:24">
      <c r="A808" s="212" t="s">
        <v>1489</v>
      </c>
      <c r="B808" s="204" t="str">
        <f>VLOOKUP($A808,'JD Filter'!$J:$R,B$4,0)</f>
        <v>Corporate &amp; Business Administration</v>
      </c>
      <c r="C808" s="204" t="str">
        <f>VLOOKUP($A808,'JD Filter'!$J:$R,C$4,0)</f>
        <v>Corporate Relations</v>
      </c>
      <c r="D808" s="204" t="str">
        <f>VLOOKUP($A808,'JD Filter'!$J:$R,D$4,0)</f>
        <v>Community Relations</v>
      </c>
      <c r="E808" s="204" t="str">
        <f>VLOOKUP($A808,'JD Filter'!$J:$R,E$4,0)</f>
        <v>Advanced [Level 07]</v>
      </c>
      <c r="I808" s="204">
        <f t="shared" si="226"/>
        <v>7</v>
      </c>
      <c r="J808" s="204">
        <f t="shared" si="227"/>
        <v>2</v>
      </c>
      <c r="K808" s="204">
        <f t="shared" si="228"/>
        <v>3</v>
      </c>
      <c r="L808" s="204" t="str">
        <f t="shared" si="213"/>
        <v>Corporate &amp; Business Administration</v>
      </c>
      <c r="M808" s="204" t="str">
        <f t="shared" si="214"/>
        <v>Corporate &amp; Business Administration7</v>
      </c>
      <c r="N808" s="204" t="str">
        <f t="shared" si="215"/>
        <v>Corporate Relations</v>
      </c>
      <c r="O808" s="204" t="str">
        <f t="shared" si="216"/>
        <v>Corporate &amp; Business AdministrationCorporate Relations2</v>
      </c>
      <c r="P808" s="204" t="str">
        <f t="shared" si="217"/>
        <v>Community Relations</v>
      </c>
      <c r="Q808" s="204" t="str">
        <f t="shared" si="218"/>
        <v>Corporate &amp; Business AdministrationCorporate RelationsCommunity Relations3</v>
      </c>
      <c r="R808" s="204" t="str">
        <f t="shared" si="219"/>
        <v>Advanced [Level 07]</v>
      </c>
      <c r="S808" s="209" t="str">
        <f t="shared" si="220"/>
        <v>CBCRCR07</v>
      </c>
      <c r="T808" s="209" t="str">
        <f t="shared" si="221"/>
        <v>CB</v>
      </c>
      <c r="U808" s="209" t="str">
        <f t="shared" si="222"/>
        <v>CR</v>
      </c>
      <c r="V808" s="209" t="str">
        <f t="shared" si="223"/>
        <v>CR</v>
      </c>
      <c r="W808" s="209" t="str">
        <f t="shared" si="224"/>
        <v>07</v>
      </c>
      <c r="X808" s="206" t="str">
        <f t="shared" si="225"/>
        <v>CB.CRCR.07</v>
      </c>
    </row>
    <row r="809" spans="1:24">
      <c r="A809" s="212" t="s">
        <v>1490</v>
      </c>
      <c r="B809" s="204" t="str">
        <f>VLOOKUP($A809,'JD Filter'!$J:$R,B$4,0)</f>
        <v>Corporate &amp; Business Administration</v>
      </c>
      <c r="C809" s="204" t="str">
        <f>VLOOKUP($A809,'JD Filter'!$J:$R,C$4,0)</f>
        <v>Corporate Relations</v>
      </c>
      <c r="D809" s="204" t="str">
        <f>VLOOKUP($A809,'JD Filter'!$J:$R,D$4,0)</f>
        <v>Community Relations</v>
      </c>
      <c r="E809" s="204" t="str">
        <f>VLOOKUP($A809,'JD Filter'!$J:$R,E$4,0)</f>
        <v>Experienced [Level 06]</v>
      </c>
      <c r="I809" s="204">
        <f t="shared" si="226"/>
        <v>7</v>
      </c>
      <c r="J809" s="204">
        <f t="shared" si="227"/>
        <v>2</v>
      </c>
      <c r="K809" s="204">
        <f t="shared" si="228"/>
        <v>4</v>
      </c>
      <c r="L809" s="204" t="str">
        <f t="shared" si="213"/>
        <v>Corporate &amp; Business Administration</v>
      </c>
      <c r="M809" s="204" t="str">
        <f t="shared" si="214"/>
        <v>Corporate &amp; Business Administration7</v>
      </c>
      <c r="N809" s="204" t="str">
        <f t="shared" si="215"/>
        <v>Corporate Relations</v>
      </c>
      <c r="O809" s="204" t="str">
        <f t="shared" si="216"/>
        <v>Corporate &amp; Business AdministrationCorporate Relations2</v>
      </c>
      <c r="P809" s="204" t="str">
        <f t="shared" si="217"/>
        <v>Community Relations</v>
      </c>
      <c r="Q809" s="204" t="str">
        <f t="shared" si="218"/>
        <v>Corporate &amp; Business AdministrationCorporate RelationsCommunity Relations4</v>
      </c>
      <c r="R809" s="204" t="str">
        <f t="shared" si="219"/>
        <v>Experienced [Level 06]</v>
      </c>
      <c r="S809" s="209" t="str">
        <f t="shared" si="220"/>
        <v>CBCRCR06</v>
      </c>
      <c r="T809" s="209" t="str">
        <f t="shared" si="221"/>
        <v>CB</v>
      </c>
      <c r="U809" s="209" t="str">
        <f t="shared" si="222"/>
        <v>CR</v>
      </c>
      <c r="V809" s="209" t="str">
        <f t="shared" si="223"/>
        <v>CR</v>
      </c>
      <c r="W809" s="209" t="str">
        <f t="shared" si="224"/>
        <v>06</v>
      </c>
      <c r="X809" s="206" t="str">
        <f t="shared" si="225"/>
        <v>CB.CRCR.06</v>
      </c>
    </row>
    <row r="810" spans="1:24">
      <c r="A810" s="212" t="s">
        <v>1491</v>
      </c>
      <c r="B810" s="204" t="str">
        <f>VLOOKUP($A810,'JD Filter'!$J:$R,B$4,0)</f>
        <v>Corporate &amp; Business Administration</v>
      </c>
      <c r="C810" s="204" t="str">
        <f>VLOOKUP($A810,'JD Filter'!$J:$R,C$4,0)</f>
        <v>Corporate Relations</v>
      </c>
      <c r="D810" s="204" t="str">
        <f>VLOOKUP($A810,'JD Filter'!$J:$R,D$4,0)</f>
        <v>Community Relations</v>
      </c>
      <c r="E810" s="204" t="str">
        <f>VLOOKUP($A810,'JD Filter'!$J:$R,E$4,0)</f>
        <v>Intermediate [Level 05]</v>
      </c>
      <c r="I810" s="204">
        <f t="shared" si="226"/>
        <v>7</v>
      </c>
      <c r="J810" s="204">
        <f t="shared" si="227"/>
        <v>2</v>
      </c>
      <c r="K810" s="204">
        <f t="shared" si="228"/>
        <v>5</v>
      </c>
      <c r="L810" s="204" t="str">
        <f t="shared" si="213"/>
        <v>Corporate &amp; Business Administration</v>
      </c>
      <c r="M810" s="204" t="str">
        <f t="shared" si="214"/>
        <v>Corporate &amp; Business Administration7</v>
      </c>
      <c r="N810" s="204" t="str">
        <f t="shared" si="215"/>
        <v>Corporate Relations</v>
      </c>
      <c r="O810" s="204" t="str">
        <f t="shared" si="216"/>
        <v>Corporate &amp; Business AdministrationCorporate Relations2</v>
      </c>
      <c r="P810" s="204" t="str">
        <f t="shared" si="217"/>
        <v>Community Relations</v>
      </c>
      <c r="Q810" s="204" t="str">
        <f t="shared" si="218"/>
        <v>Corporate &amp; Business AdministrationCorporate RelationsCommunity Relations5</v>
      </c>
      <c r="R810" s="204" t="str">
        <f t="shared" si="219"/>
        <v>Intermediate [Level 05]</v>
      </c>
      <c r="S810" s="209" t="str">
        <f t="shared" si="220"/>
        <v>CBCRCR05</v>
      </c>
      <c r="T810" s="209" t="str">
        <f t="shared" si="221"/>
        <v>CB</v>
      </c>
      <c r="U810" s="209" t="str">
        <f t="shared" si="222"/>
        <v>CR</v>
      </c>
      <c r="V810" s="209" t="str">
        <f t="shared" si="223"/>
        <v>CR</v>
      </c>
      <c r="W810" s="209" t="str">
        <f t="shared" si="224"/>
        <v>05</v>
      </c>
      <c r="X810" s="206" t="str">
        <f t="shared" si="225"/>
        <v>CB.CRCR.05</v>
      </c>
    </row>
    <row r="811" spans="1:24">
      <c r="A811" s="212" t="s">
        <v>1492</v>
      </c>
      <c r="B811" s="204" t="str">
        <f>VLOOKUP($A811,'JD Filter'!$J:$R,B$4,0)</f>
        <v>Corporate &amp; Business Administration</v>
      </c>
      <c r="C811" s="204" t="str">
        <f>VLOOKUP($A811,'JD Filter'!$J:$R,C$4,0)</f>
        <v>Corporate Relations</v>
      </c>
      <c r="D811" s="204" t="str">
        <f>VLOOKUP($A811,'JD Filter'!$J:$R,D$4,0)</f>
        <v>Community Relations</v>
      </c>
      <c r="E811" s="204" t="str">
        <f>VLOOKUP($A811,'JD Filter'!$J:$R,E$4,0)</f>
        <v>Entry [Level 04]</v>
      </c>
      <c r="I811" s="204">
        <f t="shared" si="226"/>
        <v>7</v>
      </c>
      <c r="J811" s="204">
        <f t="shared" si="227"/>
        <v>2</v>
      </c>
      <c r="K811" s="204">
        <f t="shared" si="228"/>
        <v>6</v>
      </c>
      <c r="L811" s="204" t="str">
        <f t="shared" si="213"/>
        <v>Corporate &amp; Business Administration</v>
      </c>
      <c r="M811" s="204" t="str">
        <f t="shared" si="214"/>
        <v>Corporate &amp; Business Administration7</v>
      </c>
      <c r="N811" s="204" t="str">
        <f t="shared" si="215"/>
        <v>Corporate Relations</v>
      </c>
      <c r="O811" s="204" t="str">
        <f t="shared" si="216"/>
        <v>Corporate &amp; Business AdministrationCorporate Relations2</v>
      </c>
      <c r="P811" s="204" t="str">
        <f t="shared" si="217"/>
        <v>Community Relations</v>
      </c>
      <c r="Q811" s="204" t="str">
        <f t="shared" si="218"/>
        <v>Corporate &amp; Business AdministrationCorporate RelationsCommunity Relations6</v>
      </c>
      <c r="R811" s="204" t="str">
        <f t="shared" si="219"/>
        <v>Entry [Level 04]</v>
      </c>
      <c r="S811" s="209" t="str">
        <f t="shared" si="220"/>
        <v>CBCRCR04</v>
      </c>
      <c r="T811" s="209" t="str">
        <f t="shared" si="221"/>
        <v>CB</v>
      </c>
      <c r="U811" s="209" t="str">
        <f t="shared" si="222"/>
        <v>CR</v>
      </c>
      <c r="V811" s="209" t="str">
        <f t="shared" si="223"/>
        <v>CR</v>
      </c>
      <c r="W811" s="209" t="str">
        <f t="shared" si="224"/>
        <v>04</v>
      </c>
      <c r="X811" s="206" t="str">
        <f t="shared" si="225"/>
        <v>CB.CRCR.04</v>
      </c>
    </row>
    <row r="812" spans="1:24">
      <c r="A812" s="212" t="s">
        <v>1493</v>
      </c>
      <c r="B812" s="204" t="str">
        <f>VLOOKUP($A812,'JD Filter'!$J:$R,B$4,0)</f>
        <v>Corporate &amp; Business Administration</v>
      </c>
      <c r="C812" s="204" t="str">
        <f>VLOOKUP($A812,'JD Filter'!$J:$R,C$4,0)</f>
        <v>Corporate Strategy</v>
      </c>
      <c r="D812" s="204" t="str">
        <f>VLOOKUP($A812,'JD Filter'!$J:$R,D$4,0)</f>
        <v>Multi-Focus</v>
      </c>
      <c r="E812" s="204" t="str">
        <f>VLOOKUP($A812,'JD Filter'!$J:$R,E$4,0)</f>
        <v>Senior Expert [Level 09]</v>
      </c>
      <c r="I812" s="204">
        <f t="shared" si="226"/>
        <v>8</v>
      </c>
      <c r="J812" s="204">
        <f t="shared" si="227"/>
        <v>1</v>
      </c>
      <c r="K812" s="204">
        <f t="shared" si="228"/>
        <v>1</v>
      </c>
      <c r="L812" s="204" t="str">
        <f t="shared" si="213"/>
        <v>Corporate &amp; Business Administration</v>
      </c>
      <c r="M812" s="204" t="str">
        <f t="shared" si="214"/>
        <v>Corporate &amp; Business Administration8</v>
      </c>
      <c r="N812" s="204" t="str">
        <f t="shared" si="215"/>
        <v>Corporate Strategy</v>
      </c>
      <c r="O812" s="204" t="str">
        <f t="shared" si="216"/>
        <v>Corporate &amp; Business AdministrationCorporate Strategy1</v>
      </c>
      <c r="P812" s="204" t="str">
        <f t="shared" si="217"/>
        <v>Multi-Focus</v>
      </c>
      <c r="Q812" s="204" t="str">
        <f t="shared" si="218"/>
        <v>Corporate &amp; Business AdministrationCorporate StrategyMulti-Focus1</v>
      </c>
      <c r="R812" s="204" t="str">
        <f t="shared" si="219"/>
        <v>Senior Expert [Level 09]</v>
      </c>
      <c r="S812" s="209" t="str">
        <f t="shared" si="220"/>
        <v>CBCTMF09</v>
      </c>
      <c r="T812" s="209" t="str">
        <f t="shared" si="221"/>
        <v>CB</v>
      </c>
      <c r="U812" s="209" t="str">
        <f t="shared" si="222"/>
        <v>CT</v>
      </c>
      <c r="V812" s="209" t="str">
        <f t="shared" si="223"/>
        <v>MF</v>
      </c>
      <c r="W812" s="209" t="str">
        <f t="shared" si="224"/>
        <v>09</v>
      </c>
      <c r="X812" s="206" t="str">
        <f t="shared" si="225"/>
        <v>CB.CTMF.09</v>
      </c>
    </row>
    <row r="813" spans="1:24">
      <c r="A813" s="212" t="s">
        <v>1494</v>
      </c>
      <c r="B813" s="204" t="str">
        <f>VLOOKUP($A813,'JD Filter'!$J:$R,B$4,0)</f>
        <v>Corporate &amp; Business Administration</v>
      </c>
      <c r="C813" s="204" t="str">
        <f>VLOOKUP($A813,'JD Filter'!$J:$R,C$4,0)</f>
        <v>Corporate Strategy</v>
      </c>
      <c r="D813" s="204" t="str">
        <f>VLOOKUP($A813,'JD Filter'!$J:$R,D$4,0)</f>
        <v>Multi-Focus</v>
      </c>
      <c r="E813" s="204" t="str">
        <f>VLOOKUP($A813,'JD Filter'!$J:$R,E$4,0)</f>
        <v>Expert [Level 08]</v>
      </c>
      <c r="I813" s="204">
        <f t="shared" si="226"/>
        <v>8</v>
      </c>
      <c r="J813" s="204">
        <f t="shared" si="227"/>
        <v>1</v>
      </c>
      <c r="K813" s="204">
        <f t="shared" si="228"/>
        <v>2</v>
      </c>
      <c r="L813" s="204" t="str">
        <f t="shared" si="213"/>
        <v>Corporate &amp; Business Administration</v>
      </c>
      <c r="M813" s="204" t="str">
        <f t="shared" si="214"/>
        <v>Corporate &amp; Business Administration8</v>
      </c>
      <c r="N813" s="204" t="str">
        <f t="shared" si="215"/>
        <v>Corporate Strategy</v>
      </c>
      <c r="O813" s="204" t="str">
        <f t="shared" si="216"/>
        <v>Corporate &amp; Business AdministrationCorporate Strategy1</v>
      </c>
      <c r="P813" s="204" t="str">
        <f t="shared" si="217"/>
        <v>Multi-Focus</v>
      </c>
      <c r="Q813" s="204" t="str">
        <f t="shared" si="218"/>
        <v>Corporate &amp; Business AdministrationCorporate StrategyMulti-Focus2</v>
      </c>
      <c r="R813" s="204" t="str">
        <f t="shared" si="219"/>
        <v>Expert [Level 08]</v>
      </c>
      <c r="S813" s="209" t="str">
        <f t="shared" si="220"/>
        <v>CBCTMF08</v>
      </c>
      <c r="T813" s="209" t="str">
        <f t="shared" si="221"/>
        <v>CB</v>
      </c>
      <c r="U813" s="209" t="str">
        <f t="shared" si="222"/>
        <v>CT</v>
      </c>
      <c r="V813" s="209" t="str">
        <f t="shared" si="223"/>
        <v>MF</v>
      </c>
      <c r="W813" s="209" t="str">
        <f t="shared" si="224"/>
        <v>08</v>
      </c>
      <c r="X813" s="206" t="str">
        <f t="shared" si="225"/>
        <v>CB.CTMF.08</v>
      </c>
    </row>
    <row r="814" spans="1:24">
      <c r="A814" s="212" t="s">
        <v>1495</v>
      </c>
      <c r="B814" s="204" t="str">
        <f>VLOOKUP($A814,'JD Filter'!$J:$R,B$4,0)</f>
        <v>Corporate &amp; Business Administration</v>
      </c>
      <c r="C814" s="204" t="str">
        <f>VLOOKUP($A814,'JD Filter'!$J:$R,C$4,0)</f>
        <v>Corporate Strategy</v>
      </c>
      <c r="D814" s="204" t="str">
        <f>VLOOKUP($A814,'JD Filter'!$J:$R,D$4,0)</f>
        <v>Multi-Focus</v>
      </c>
      <c r="E814" s="204" t="str">
        <f>VLOOKUP($A814,'JD Filter'!$J:$R,E$4,0)</f>
        <v>Advanced [Level 07]</v>
      </c>
      <c r="I814" s="204">
        <f t="shared" si="226"/>
        <v>8</v>
      </c>
      <c r="J814" s="204">
        <f t="shared" si="227"/>
        <v>1</v>
      </c>
      <c r="K814" s="204">
        <f t="shared" si="228"/>
        <v>3</v>
      </c>
      <c r="L814" s="204" t="str">
        <f t="shared" si="213"/>
        <v>Corporate &amp; Business Administration</v>
      </c>
      <c r="M814" s="204" t="str">
        <f t="shared" si="214"/>
        <v>Corporate &amp; Business Administration8</v>
      </c>
      <c r="N814" s="204" t="str">
        <f t="shared" si="215"/>
        <v>Corporate Strategy</v>
      </c>
      <c r="O814" s="204" t="str">
        <f t="shared" si="216"/>
        <v>Corporate &amp; Business AdministrationCorporate Strategy1</v>
      </c>
      <c r="P814" s="204" t="str">
        <f t="shared" si="217"/>
        <v>Multi-Focus</v>
      </c>
      <c r="Q814" s="204" t="str">
        <f t="shared" si="218"/>
        <v>Corporate &amp; Business AdministrationCorporate StrategyMulti-Focus3</v>
      </c>
      <c r="R814" s="204" t="str">
        <f t="shared" si="219"/>
        <v>Advanced [Level 07]</v>
      </c>
      <c r="S814" s="209" t="str">
        <f t="shared" si="220"/>
        <v>CBCTMF07</v>
      </c>
      <c r="T814" s="209" t="str">
        <f t="shared" si="221"/>
        <v>CB</v>
      </c>
      <c r="U814" s="209" t="str">
        <f t="shared" si="222"/>
        <v>CT</v>
      </c>
      <c r="V814" s="209" t="str">
        <f t="shared" si="223"/>
        <v>MF</v>
      </c>
      <c r="W814" s="209" t="str">
        <f t="shared" si="224"/>
        <v>07</v>
      </c>
      <c r="X814" s="206" t="str">
        <f t="shared" si="225"/>
        <v>CB.CTMF.07</v>
      </c>
    </row>
    <row r="815" spans="1:24">
      <c r="A815" s="212" t="s">
        <v>1496</v>
      </c>
      <c r="B815" s="204" t="str">
        <f>VLOOKUP($A815,'JD Filter'!$J:$R,B$4,0)</f>
        <v>Corporate &amp; Business Administration</v>
      </c>
      <c r="C815" s="204" t="str">
        <f>VLOOKUP($A815,'JD Filter'!$J:$R,C$4,0)</f>
        <v>Corporate Strategy</v>
      </c>
      <c r="D815" s="204" t="str">
        <f>VLOOKUP($A815,'JD Filter'!$J:$R,D$4,0)</f>
        <v>Multi-Focus</v>
      </c>
      <c r="E815" s="204" t="str">
        <f>VLOOKUP($A815,'JD Filter'!$J:$R,E$4,0)</f>
        <v>Experienced [Level 06]</v>
      </c>
      <c r="I815" s="204">
        <f t="shared" si="226"/>
        <v>8</v>
      </c>
      <c r="J815" s="204">
        <f t="shared" si="227"/>
        <v>1</v>
      </c>
      <c r="K815" s="204">
        <f t="shared" si="228"/>
        <v>4</v>
      </c>
      <c r="L815" s="204" t="str">
        <f t="shared" si="213"/>
        <v>Corporate &amp; Business Administration</v>
      </c>
      <c r="M815" s="204" t="str">
        <f t="shared" si="214"/>
        <v>Corporate &amp; Business Administration8</v>
      </c>
      <c r="N815" s="204" t="str">
        <f t="shared" si="215"/>
        <v>Corporate Strategy</v>
      </c>
      <c r="O815" s="204" t="str">
        <f t="shared" si="216"/>
        <v>Corporate &amp; Business AdministrationCorporate Strategy1</v>
      </c>
      <c r="P815" s="204" t="str">
        <f t="shared" si="217"/>
        <v>Multi-Focus</v>
      </c>
      <c r="Q815" s="204" t="str">
        <f t="shared" si="218"/>
        <v>Corporate &amp; Business AdministrationCorporate StrategyMulti-Focus4</v>
      </c>
      <c r="R815" s="204" t="str">
        <f t="shared" si="219"/>
        <v>Experienced [Level 06]</v>
      </c>
      <c r="S815" s="209" t="str">
        <f t="shared" si="220"/>
        <v>CBCTMF06</v>
      </c>
      <c r="T815" s="209" t="str">
        <f t="shared" si="221"/>
        <v>CB</v>
      </c>
      <c r="U815" s="209" t="str">
        <f t="shared" si="222"/>
        <v>CT</v>
      </c>
      <c r="V815" s="209" t="str">
        <f t="shared" si="223"/>
        <v>MF</v>
      </c>
      <c r="W815" s="209" t="str">
        <f t="shared" si="224"/>
        <v>06</v>
      </c>
      <c r="X815" s="206" t="str">
        <f t="shared" si="225"/>
        <v>CB.CTMF.06</v>
      </c>
    </row>
    <row r="816" spans="1:24">
      <c r="A816" s="212" t="s">
        <v>1497</v>
      </c>
      <c r="B816" s="204" t="str">
        <f>VLOOKUP($A816,'JD Filter'!$J:$R,B$4,0)</f>
        <v>Corporate &amp; Business Administration</v>
      </c>
      <c r="C816" s="204" t="str">
        <f>VLOOKUP($A816,'JD Filter'!$J:$R,C$4,0)</f>
        <v>Corporate Strategy</v>
      </c>
      <c r="D816" s="204" t="str">
        <f>VLOOKUP($A816,'JD Filter'!$J:$R,D$4,0)</f>
        <v>Multi-Focus</v>
      </c>
      <c r="E816" s="204" t="str">
        <f>VLOOKUP($A816,'JD Filter'!$J:$R,E$4,0)</f>
        <v>Intermediate [Level 05]</v>
      </c>
      <c r="I816" s="204">
        <f t="shared" si="226"/>
        <v>8</v>
      </c>
      <c r="J816" s="204">
        <f t="shared" si="227"/>
        <v>1</v>
      </c>
      <c r="K816" s="204">
        <f t="shared" si="228"/>
        <v>5</v>
      </c>
      <c r="L816" s="204" t="str">
        <f t="shared" si="213"/>
        <v>Corporate &amp; Business Administration</v>
      </c>
      <c r="M816" s="204" t="str">
        <f t="shared" si="214"/>
        <v>Corporate &amp; Business Administration8</v>
      </c>
      <c r="N816" s="204" t="str">
        <f t="shared" si="215"/>
        <v>Corporate Strategy</v>
      </c>
      <c r="O816" s="204" t="str">
        <f t="shared" si="216"/>
        <v>Corporate &amp; Business AdministrationCorporate Strategy1</v>
      </c>
      <c r="P816" s="204" t="str">
        <f t="shared" si="217"/>
        <v>Multi-Focus</v>
      </c>
      <c r="Q816" s="204" t="str">
        <f t="shared" si="218"/>
        <v>Corporate &amp; Business AdministrationCorporate StrategyMulti-Focus5</v>
      </c>
      <c r="R816" s="204" t="str">
        <f t="shared" si="219"/>
        <v>Intermediate [Level 05]</v>
      </c>
      <c r="S816" s="209" t="str">
        <f t="shared" si="220"/>
        <v>CBCTMF05</v>
      </c>
      <c r="T816" s="209" t="str">
        <f t="shared" si="221"/>
        <v>CB</v>
      </c>
      <c r="U816" s="209" t="str">
        <f t="shared" si="222"/>
        <v>CT</v>
      </c>
      <c r="V816" s="209" t="str">
        <f t="shared" si="223"/>
        <v>MF</v>
      </c>
      <c r="W816" s="209" t="str">
        <f t="shared" si="224"/>
        <v>05</v>
      </c>
      <c r="X816" s="206" t="str">
        <f t="shared" si="225"/>
        <v>CB.CTMF.05</v>
      </c>
    </row>
    <row r="817" spans="1:24">
      <c r="A817" s="212" t="s">
        <v>1498</v>
      </c>
      <c r="B817" s="204" t="str">
        <f>VLOOKUP($A817,'JD Filter'!$J:$R,B$4,0)</f>
        <v>Corporate &amp; Business Administration</v>
      </c>
      <c r="C817" s="204" t="str">
        <f>VLOOKUP($A817,'JD Filter'!$J:$R,C$4,0)</f>
        <v>Corporate Strategy</v>
      </c>
      <c r="D817" s="204" t="str">
        <f>VLOOKUP($A817,'JD Filter'!$J:$R,D$4,0)</f>
        <v>Multi-Focus</v>
      </c>
      <c r="E817" s="204" t="str">
        <f>VLOOKUP($A817,'JD Filter'!$J:$R,E$4,0)</f>
        <v>Entry [Level 04]</v>
      </c>
      <c r="I817" s="204">
        <f t="shared" si="226"/>
        <v>8</v>
      </c>
      <c r="J817" s="204">
        <f t="shared" si="227"/>
        <v>1</v>
      </c>
      <c r="K817" s="204">
        <f t="shared" si="228"/>
        <v>6</v>
      </c>
      <c r="L817" s="204" t="str">
        <f t="shared" si="213"/>
        <v>Corporate &amp; Business Administration</v>
      </c>
      <c r="M817" s="204" t="str">
        <f t="shared" si="214"/>
        <v>Corporate &amp; Business Administration8</v>
      </c>
      <c r="N817" s="204" t="str">
        <f t="shared" si="215"/>
        <v>Corporate Strategy</v>
      </c>
      <c r="O817" s="204" t="str">
        <f t="shared" si="216"/>
        <v>Corporate &amp; Business AdministrationCorporate Strategy1</v>
      </c>
      <c r="P817" s="204" t="str">
        <f t="shared" si="217"/>
        <v>Multi-Focus</v>
      </c>
      <c r="Q817" s="204" t="str">
        <f t="shared" si="218"/>
        <v>Corporate &amp; Business AdministrationCorporate StrategyMulti-Focus6</v>
      </c>
      <c r="R817" s="204" t="str">
        <f t="shared" si="219"/>
        <v>Entry [Level 04]</v>
      </c>
      <c r="S817" s="209" t="str">
        <f t="shared" si="220"/>
        <v>CBCTMF04</v>
      </c>
      <c r="T817" s="209" t="str">
        <f t="shared" si="221"/>
        <v>CB</v>
      </c>
      <c r="U817" s="209" t="str">
        <f t="shared" si="222"/>
        <v>CT</v>
      </c>
      <c r="V817" s="209" t="str">
        <f t="shared" si="223"/>
        <v>MF</v>
      </c>
      <c r="W817" s="209" t="str">
        <f t="shared" si="224"/>
        <v>04</v>
      </c>
      <c r="X817" s="206" t="str">
        <f t="shared" si="225"/>
        <v>CB.CTMF.04</v>
      </c>
    </row>
    <row r="818" spans="1:24">
      <c r="A818" s="212" t="s">
        <v>1499</v>
      </c>
      <c r="B818" s="204" t="str">
        <f>VLOOKUP($A818,'JD Filter'!$J:$R,B$4,0)</f>
        <v>Corporate &amp; Business Administration</v>
      </c>
      <c r="C818" s="204" t="str">
        <f>VLOOKUP($A818,'JD Filter'!$J:$R,C$4,0)</f>
        <v>Project Management</v>
      </c>
      <c r="D818" s="204" t="str">
        <f>VLOOKUP($A818,'JD Filter'!$J:$R,D$4,0)</f>
        <v>Multi-Focus</v>
      </c>
      <c r="E818" s="204" t="str">
        <f>VLOOKUP($A818,'JD Filter'!$J:$R,E$4,0)</f>
        <v>Senior Expert [Level 09]</v>
      </c>
      <c r="I818" s="204">
        <f t="shared" si="226"/>
        <v>9</v>
      </c>
      <c r="J818" s="204">
        <f t="shared" si="227"/>
        <v>1</v>
      </c>
      <c r="K818" s="204">
        <f t="shared" si="228"/>
        <v>1</v>
      </c>
      <c r="L818" s="204" t="str">
        <f t="shared" si="213"/>
        <v>Corporate &amp; Business Administration</v>
      </c>
      <c r="M818" s="204" t="str">
        <f t="shared" si="214"/>
        <v>Corporate &amp; Business Administration9</v>
      </c>
      <c r="N818" s="204" t="str">
        <f t="shared" si="215"/>
        <v>Project Management</v>
      </c>
      <c r="O818" s="204" t="str">
        <f t="shared" si="216"/>
        <v>Corporate &amp; Business AdministrationProject Management1</v>
      </c>
      <c r="P818" s="204" t="str">
        <f t="shared" si="217"/>
        <v>Multi-Focus</v>
      </c>
      <c r="Q818" s="204" t="str">
        <f t="shared" si="218"/>
        <v>Corporate &amp; Business AdministrationProject ManagementMulti-Focus1</v>
      </c>
      <c r="R818" s="204" t="str">
        <f t="shared" si="219"/>
        <v>Senior Expert [Level 09]</v>
      </c>
      <c r="S818" s="209" t="str">
        <f t="shared" si="220"/>
        <v>CBPMMF09</v>
      </c>
      <c r="T818" s="209" t="str">
        <f t="shared" si="221"/>
        <v>CB</v>
      </c>
      <c r="U818" s="209" t="str">
        <f t="shared" si="222"/>
        <v>PM</v>
      </c>
      <c r="V818" s="209" t="str">
        <f t="shared" si="223"/>
        <v>MF</v>
      </c>
      <c r="W818" s="209" t="str">
        <f t="shared" si="224"/>
        <v>09</v>
      </c>
      <c r="X818" s="206" t="str">
        <f t="shared" si="225"/>
        <v>CB.PMMF.09</v>
      </c>
    </row>
    <row r="819" spans="1:24">
      <c r="A819" s="212" t="s">
        <v>1500</v>
      </c>
      <c r="B819" s="204" t="str">
        <f>VLOOKUP($A819,'JD Filter'!$J:$R,B$4,0)</f>
        <v>Corporate &amp; Business Administration</v>
      </c>
      <c r="C819" s="204" t="str">
        <f>VLOOKUP($A819,'JD Filter'!$J:$R,C$4,0)</f>
        <v>Project Management</v>
      </c>
      <c r="D819" s="204" t="str">
        <f>VLOOKUP($A819,'JD Filter'!$J:$R,D$4,0)</f>
        <v>Multi-Focus</v>
      </c>
      <c r="E819" s="204" t="str">
        <f>VLOOKUP($A819,'JD Filter'!$J:$R,E$4,0)</f>
        <v>Expert [Level 08]</v>
      </c>
      <c r="I819" s="204">
        <f t="shared" si="226"/>
        <v>9</v>
      </c>
      <c r="J819" s="204">
        <f t="shared" si="227"/>
        <v>1</v>
      </c>
      <c r="K819" s="204">
        <f t="shared" si="228"/>
        <v>2</v>
      </c>
      <c r="L819" s="204" t="str">
        <f t="shared" si="213"/>
        <v>Corporate &amp; Business Administration</v>
      </c>
      <c r="M819" s="204" t="str">
        <f t="shared" si="214"/>
        <v>Corporate &amp; Business Administration9</v>
      </c>
      <c r="N819" s="204" t="str">
        <f t="shared" si="215"/>
        <v>Project Management</v>
      </c>
      <c r="O819" s="204" t="str">
        <f t="shared" si="216"/>
        <v>Corporate &amp; Business AdministrationProject Management1</v>
      </c>
      <c r="P819" s="204" t="str">
        <f t="shared" si="217"/>
        <v>Multi-Focus</v>
      </c>
      <c r="Q819" s="204" t="str">
        <f t="shared" si="218"/>
        <v>Corporate &amp; Business AdministrationProject ManagementMulti-Focus2</v>
      </c>
      <c r="R819" s="204" t="str">
        <f t="shared" si="219"/>
        <v>Expert [Level 08]</v>
      </c>
      <c r="S819" s="209" t="str">
        <f t="shared" si="220"/>
        <v>CBPMMF08</v>
      </c>
      <c r="T819" s="209" t="str">
        <f t="shared" si="221"/>
        <v>CB</v>
      </c>
      <c r="U819" s="209" t="str">
        <f t="shared" si="222"/>
        <v>PM</v>
      </c>
      <c r="V819" s="209" t="str">
        <f t="shared" si="223"/>
        <v>MF</v>
      </c>
      <c r="W819" s="209" t="str">
        <f t="shared" si="224"/>
        <v>08</v>
      </c>
      <c r="X819" s="206" t="str">
        <f t="shared" si="225"/>
        <v>CB.PMMF.08</v>
      </c>
    </row>
    <row r="820" spans="1:24">
      <c r="A820" s="212" t="s">
        <v>1501</v>
      </c>
      <c r="B820" s="204" t="str">
        <f>VLOOKUP($A820,'JD Filter'!$J:$R,B$4,0)</f>
        <v>Corporate &amp; Business Administration</v>
      </c>
      <c r="C820" s="204" t="str">
        <f>VLOOKUP($A820,'JD Filter'!$J:$R,C$4,0)</f>
        <v>Project Management</v>
      </c>
      <c r="D820" s="204" t="str">
        <f>VLOOKUP($A820,'JD Filter'!$J:$R,D$4,0)</f>
        <v>Multi-Focus</v>
      </c>
      <c r="E820" s="204" t="str">
        <f>VLOOKUP($A820,'JD Filter'!$J:$R,E$4,0)</f>
        <v>Advanced [Level 07]</v>
      </c>
      <c r="I820" s="204">
        <f t="shared" si="226"/>
        <v>9</v>
      </c>
      <c r="J820" s="204">
        <f t="shared" si="227"/>
        <v>1</v>
      </c>
      <c r="K820" s="204">
        <f t="shared" si="228"/>
        <v>3</v>
      </c>
      <c r="L820" s="204" t="str">
        <f t="shared" si="213"/>
        <v>Corporate &amp; Business Administration</v>
      </c>
      <c r="M820" s="204" t="str">
        <f t="shared" si="214"/>
        <v>Corporate &amp; Business Administration9</v>
      </c>
      <c r="N820" s="204" t="str">
        <f t="shared" si="215"/>
        <v>Project Management</v>
      </c>
      <c r="O820" s="204" t="str">
        <f t="shared" si="216"/>
        <v>Corporate &amp; Business AdministrationProject Management1</v>
      </c>
      <c r="P820" s="204" t="str">
        <f t="shared" si="217"/>
        <v>Multi-Focus</v>
      </c>
      <c r="Q820" s="204" t="str">
        <f t="shared" si="218"/>
        <v>Corporate &amp; Business AdministrationProject ManagementMulti-Focus3</v>
      </c>
      <c r="R820" s="204" t="str">
        <f t="shared" si="219"/>
        <v>Advanced [Level 07]</v>
      </c>
      <c r="S820" s="209" t="str">
        <f t="shared" si="220"/>
        <v>CBPMMF07</v>
      </c>
      <c r="T820" s="209" t="str">
        <f t="shared" si="221"/>
        <v>CB</v>
      </c>
      <c r="U820" s="209" t="str">
        <f t="shared" si="222"/>
        <v>PM</v>
      </c>
      <c r="V820" s="209" t="str">
        <f t="shared" si="223"/>
        <v>MF</v>
      </c>
      <c r="W820" s="209" t="str">
        <f t="shared" si="224"/>
        <v>07</v>
      </c>
      <c r="X820" s="206" t="str">
        <f t="shared" si="225"/>
        <v>CB.PMMF.07</v>
      </c>
    </row>
    <row r="821" spans="1:24">
      <c r="A821" s="212" t="s">
        <v>1502</v>
      </c>
      <c r="B821" s="204" t="str">
        <f>VLOOKUP($A821,'JD Filter'!$J:$R,B$4,0)</f>
        <v>Corporate &amp; Business Administration</v>
      </c>
      <c r="C821" s="204" t="str">
        <f>VLOOKUP($A821,'JD Filter'!$J:$R,C$4,0)</f>
        <v>Project Management</v>
      </c>
      <c r="D821" s="204" t="str">
        <f>VLOOKUP($A821,'JD Filter'!$J:$R,D$4,0)</f>
        <v>Multi-Focus</v>
      </c>
      <c r="E821" s="204" t="str">
        <f>VLOOKUP($A821,'JD Filter'!$J:$R,E$4,0)</f>
        <v>Experienced [Level 06]</v>
      </c>
      <c r="I821" s="204">
        <f t="shared" si="226"/>
        <v>9</v>
      </c>
      <c r="J821" s="204">
        <f t="shared" si="227"/>
        <v>1</v>
      </c>
      <c r="K821" s="204">
        <f t="shared" si="228"/>
        <v>4</v>
      </c>
      <c r="L821" s="204" t="str">
        <f t="shared" si="213"/>
        <v>Corporate &amp; Business Administration</v>
      </c>
      <c r="M821" s="204" t="str">
        <f t="shared" si="214"/>
        <v>Corporate &amp; Business Administration9</v>
      </c>
      <c r="N821" s="204" t="str">
        <f t="shared" si="215"/>
        <v>Project Management</v>
      </c>
      <c r="O821" s="204" t="str">
        <f t="shared" si="216"/>
        <v>Corporate &amp; Business AdministrationProject Management1</v>
      </c>
      <c r="P821" s="204" t="str">
        <f t="shared" si="217"/>
        <v>Multi-Focus</v>
      </c>
      <c r="Q821" s="204" t="str">
        <f t="shared" si="218"/>
        <v>Corporate &amp; Business AdministrationProject ManagementMulti-Focus4</v>
      </c>
      <c r="R821" s="204" t="str">
        <f t="shared" si="219"/>
        <v>Experienced [Level 06]</v>
      </c>
      <c r="S821" s="209" t="str">
        <f t="shared" si="220"/>
        <v>CBPMMF06</v>
      </c>
      <c r="T821" s="209" t="str">
        <f t="shared" si="221"/>
        <v>CB</v>
      </c>
      <c r="U821" s="209" t="str">
        <f t="shared" si="222"/>
        <v>PM</v>
      </c>
      <c r="V821" s="209" t="str">
        <f t="shared" si="223"/>
        <v>MF</v>
      </c>
      <c r="W821" s="209" t="str">
        <f t="shared" si="224"/>
        <v>06</v>
      </c>
      <c r="X821" s="206" t="str">
        <f t="shared" si="225"/>
        <v>CB.PMMF.06</v>
      </c>
    </row>
    <row r="822" spans="1:24">
      <c r="A822" s="212" t="s">
        <v>1503</v>
      </c>
      <c r="B822" s="204" t="str">
        <f>VLOOKUP($A822,'JD Filter'!$J:$R,B$4,0)</f>
        <v>Corporate &amp; Business Administration</v>
      </c>
      <c r="C822" s="204" t="str">
        <f>VLOOKUP($A822,'JD Filter'!$J:$R,C$4,0)</f>
        <v>Project Management</v>
      </c>
      <c r="D822" s="204" t="str">
        <f>VLOOKUP($A822,'JD Filter'!$J:$R,D$4,0)</f>
        <v>Multi-Focus</v>
      </c>
      <c r="E822" s="204" t="str">
        <f>VLOOKUP($A822,'JD Filter'!$J:$R,E$4,0)</f>
        <v>Intermediate [Level 05]</v>
      </c>
      <c r="I822" s="204">
        <f t="shared" si="226"/>
        <v>9</v>
      </c>
      <c r="J822" s="204">
        <f t="shared" si="227"/>
        <v>1</v>
      </c>
      <c r="K822" s="204">
        <f t="shared" si="228"/>
        <v>5</v>
      </c>
      <c r="L822" s="204" t="str">
        <f t="shared" ref="L822:L891" si="229">B822</f>
        <v>Corporate &amp; Business Administration</v>
      </c>
      <c r="M822" s="204" t="str">
        <f t="shared" ref="M822:M891" si="230">L822&amp;I822</f>
        <v>Corporate &amp; Business Administration9</v>
      </c>
      <c r="N822" s="204" t="str">
        <f t="shared" ref="N822:N891" si="231">C822</f>
        <v>Project Management</v>
      </c>
      <c r="O822" s="204" t="str">
        <f t="shared" ref="O822:O891" si="232">+L822&amp;N822&amp;J822</f>
        <v>Corporate &amp; Business AdministrationProject Management1</v>
      </c>
      <c r="P822" s="204" t="str">
        <f t="shared" ref="P822:P891" si="233">D822</f>
        <v>Multi-Focus</v>
      </c>
      <c r="Q822" s="204" t="str">
        <f t="shared" ref="Q822:Q891" si="234">L822&amp;N822&amp;P822&amp;K822</f>
        <v>Corporate &amp; Business AdministrationProject ManagementMulti-Focus5</v>
      </c>
      <c r="R822" s="204" t="str">
        <f t="shared" ref="R822:R891" si="235">E822</f>
        <v>Intermediate [Level 05]</v>
      </c>
      <c r="S822" s="209" t="str">
        <f t="shared" ref="S822:S891" si="236">CONCATENATE(T822,U822,V822,W822)</f>
        <v>CBPMMF05</v>
      </c>
      <c r="T822" s="209" t="str">
        <f t="shared" ref="T822:T891" si="237">LEFT(X822,2)</f>
        <v>CB</v>
      </c>
      <c r="U822" s="209" t="str">
        <f t="shared" ref="U822:U891" si="238">MID(X822,4,2)</f>
        <v>PM</v>
      </c>
      <c r="V822" s="209" t="str">
        <f t="shared" ref="V822:V891" si="239">MID(X822,6,2)</f>
        <v>MF</v>
      </c>
      <c r="W822" s="209" t="str">
        <f t="shared" ref="W822:W891" si="240">RIGHT(X822,2)</f>
        <v>05</v>
      </c>
      <c r="X822" s="206" t="str">
        <f t="shared" ref="X822:X891" si="241">A822</f>
        <v>CB.PMMF.05</v>
      </c>
    </row>
    <row r="823" spans="1:24">
      <c r="A823" s="212" t="s">
        <v>1504</v>
      </c>
      <c r="B823" s="204" t="str">
        <f>VLOOKUP($A823,'JD Filter'!$J:$R,B$4,0)</f>
        <v>Corporate &amp; Business Administration</v>
      </c>
      <c r="C823" s="204" t="str">
        <f>VLOOKUP($A823,'JD Filter'!$J:$R,C$4,0)</f>
        <v>Project Management</v>
      </c>
      <c r="D823" s="204" t="str">
        <f>VLOOKUP($A823,'JD Filter'!$J:$R,D$4,0)</f>
        <v>Multi-Focus</v>
      </c>
      <c r="E823" s="204" t="str">
        <f>VLOOKUP($A823,'JD Filter'!$J:$R,E$4,0)</f>
        <v>Entry [Level 04]</v>
      </c>
      <c r="I823" s="204">
        <f t="shared" si="226"/>
        <v>9</v>
      </c>
      <c r="J823" s="204">
        <f t="shared" si="227"/>
        <v>1</v>
      </c>
      <c r="K823" s="204">
        <f t="shared" si="228"/>
        <v>6</v>
      </c>
      <c r="L823" s="204" t="str">
        <f t="shared" si="229"/>
        <v>Corporate &amp; Business Administration</v>
      </c>
      <c r="M823" s="204" t="str">
        <f t="shared" si="230"/>
        <v>Corporate &amp; Business Administration9</v>
      </c>
      <c r="N823" s="204" t="str">
        <f t="shared" si="231"/>
        <v>Project Management</v>
      </c>
      <c r="O823" s="204" t="str">
        <f t="shared" si="232"/>
        <v>Corporate &amp; Business AdministrationProject Management1</v>
      </c>
      <c r="P823" s="204" t="str">
        <f t="shared" si="233"/>
        <v>Multi-Focus</v>
      </c>
      <c r="Q823" s="204" t="str">
        <f t="shared" si="234"/>
        <v>Corporate &amp; Business AdministrationProject ManagementMulti-Focus6</v>
      </c>
      <c r="R823" s="204" t="str">
        <f t="shared" si="235"/>
        <v>Entry [Level 04]</v>
      </c>
      <c r="S823" s="209" t="str">
        <f t="shared" si="236"/>
        <v>CBPMMF04</v>
      </c>
      <c r="T823" s="209" t="str">
        <f t="shared" si="237"/>
        <v>CB</v>
      </c>
      <c r="U823" s="209" t="str">
        <f t="shared" si="238"/>
        <v>PM</v>
      </c>
      <c r="V823" s="209" t="str">
        <f t="shared" si="239"/>
        <v>MF</v>
      </c>
      <c r="W823" s="209" t="str">
        <f t="shared" si="240"/>
        <v>04</v>
      </c>
      <c r="X823" s="206" t="str">
        <f t="shared" si="241"/>
        <v>CB.PMMF.04</v>
      </c>
    </row>
    <row r="824" spans="1:24">
      <c r="A824" s="212" t="s">
        <v>1505</v>
      </c>
      <c r="B824" s="204" t="str">
        <f>VLOOKUP($A824,'JD Filter'!$J:$R,B$4,0)</f>
        <v>Corporate &amp; Business Administration</v>
      </c>
      <c r="C824" s="204" t="str">
        <f>VLOOKUP($A824,'JD Filter'!$J:$R,C$4,0)</f>
        <v>Sourcing / Procurement</v>
      </c>
      <c r="D824" s="204" t="str">
        <f>VLOOKUP($A824,'JD Filter'!$J:$R,D$4,0)</f>
        <v>Multi-Focus</v>
      </c>
      <c r="E824" s="204" t="str">
        <f>VLOOKUP($A824,'JD Filter'!$J:$R,E$4,0)</f>
        <v>Senior Expert [Level 09]</v>
      </c>
      <c r="I824" s="204">
        <f t="shared" si="226"/>
        <v>10</v>
      </c>
      <c r="J824" s="204">
        <f t="shared" si="227"/>
        <v>1</v>
      </c>
      <c r="K824" s="204">
        <f t="shared" si="228"/>
        <v>1</v>
      </c>
      <c r="L824" s="204" t="str">
        <f t="shared" si="229"/>
        <v>Corporate &amp; Business Administration</v>
      </c>
      <c r="M824" s="204" t="str">
        <f t="shared" si="230"/>
        <v>Corporate &amp; Business Administration10</v>
      </c>
      <c r="N824" s="204" t="str">
        <f t="shared" si="231"/>
        <v>Sourcing / Procurement</v>
      </c>
      <c r="O824" s="204" t="str">
        <f t="shared" si="232"/>
        <v>Corporate &amp; Business AdministrationSourcing / Procurement1</v>
      </c>
      <c r="P824" s="204" t="str">
        <f t="shared" si="233"/>
        <v>Multi-Focus</v>
      </c>
      <c r="Q824" s="204" t="str">
        <f t="shared" si="234"/>
        <v>Corporate &amp; Business AdministrationSourcing / ProcurementMulti-Focus1</v>
      </c>
      <c r="R824" s="204" t="str">
        <f t="shared" si="235"/>
        <v>Senior Expert [Level 09]</v>
      </c>
      <c r="S824" s="209" t="str">
        <f t="shared" si="236"/>
        <v>CBSPMF09</v>
      </c>
      <c r="T824" s="209" t="str">
        <f t="shared" si="237"/>
        <v>CB</v>
      </c>
      <c r="U824" s="209" t="str">
        <f t="shared" si="238"/>
        <v>SP</v>
      </c>
      <c r="V824" s="209" t="str">
        <f t="shared" si="239"/>
        <v>MF</v>
      </c>
      <c r="W824" s="209" t="str">
        <f t="shared" si="240"/>
        <v>09</v>
      </c>
      <c r="X824" s="206" t="str">
        <f t="shared" si="241"/>
        <v>CB.SPMF.09</v>
      </c>
    </row>
    <row r="825" spans="1:24">
      <c r="A825" s="212" t="s">
        <v>1506</v>
      </c>
      <c r="B825" s="204" t="str">
        <f>VLOOKUP($A825,'JD Filter'!$J:$R,B$4,0)</f>
        <v>Corporate &amp; Business Administration</v>
      </c>
      <c r="C825" s="204" t="str">
        <f>VLOOKUP($A825,'JD Filter'!$J:$R,C$4,0)</f>
        <v>Sourcing / Procurement</v>
      </c>
      <c r="D825" s="204" t="str">
        <f>VLOOKUP($A825,'JD Filter'!$J:$R,D$4,0)</f>
        <v>Multi-Focus</v>
      </c>
      <c r="E825" s="204" t="str">
        <f>VLOOKUP($A825,'JD Filter'!$J:$R,E$4,0)</f>
        <v>Expert [Level 08]</v>
      </c>
      <c r="I825" s="204">
        <f t="shared" si="226"/>
        <v>10</v>
      </c>
      <c r="J825" s="204">
        <f t="shared" si="227"/>
        <v>1</v>
      </c>
      <c r="K825" s="204">
        <f t="shared" si="228"/>
        <v>2</v>
      </c>
      <c r="L825" s="204" t="str">
        <f t="shared" si="229"/>
        <v>Corporate &amp; Business Administration</v>
      </c>
      <c r="M825" s="204" t="str">
        <f t="shared" si="230"/>
        <v>Corporate &amp; Business Administration10</v>
      </c>
      <c r="N825" s="204" t="str">
        <f t="shared" si="231"/>
        <v>Sourcing / Procurement</v>
      </c>
      <c r="O825" s="204" t="str">
        <f t="shared" si="232"/>
        <v>Corporate &amp; Business AdministrationSourcing / Procurement1</v>
      </c>
      <c r="P825" s="204" t="str">
        <f t="shared" si="233"/>
        <v>Multi-Focus</v>
      </c>
      <c r="Q825" s="204" t="str">
        <f t="shared" si="234"/>
        <v>Corporate &amp; Business AdministrationSourcing / ProcurementMulti-Focus2</v>
      </c>
      <c r="R825" s="204" t="str">
        <f t="shared" si="235"/>
        <v>Expert [Level 08]</v>
      </c>
      <c r="S825" s="209" t="str">
        <f t="shared" si="236"/>
        <v>CBSPMF08</v>
      </c>
      <c r="T825" s="209" t="str">
        <f t="shared" si="237"/>
        <v>CB</v>
      </c>
      <c r="U825" s="209" t="str">
        <f t="shared" si="238"/>
        <v>SP</v>
      </c>
      <c r="V825" s="209" t="str">
        <f t="shared" si="239"/>
        <v>MF</v>
      </c>
      <c r="W825" s="209" t="str">
        <f t="shared" si="240"/>
        <v>08</v>
      </c>
      <c r="X825" s="206" t="str">
        <f t="shared" si="241"/>
        <v>CB.SPMF.08</v>
      </c>
    </row>
    <row r="826" spans="1:24">
      <c r="A826" s="212" t="s">
        <v>1507</v>
      </c>
      <c r="B826" s="204" t="str">
        <f>VLOOKUP($A826,'JD Filter'!$J:$R,B$4,0)</f>
        <v>Corporate &amp; Business Administration</v>
      </c>
      <c r="C826" s="204" t="str">
        <f>VLOOKUP($A826,'JD Filter'!$J:$R,C$4,0)</f>
        <v>Sourcing / Procurement</v>
      </c>
      <c r="D826" s="204" t="str">
        <f>VLOOKUP($A826,'JD Filter'!$J:$R,D$4,0)</f>
        <v>Multi-Focus</v>
      </c>
      <c r="E826" s="204" t="str">
        <f>VLOOKUP($A826,'JD Filter'!$J:$R,E$4,0)</f>
        <v>Advanced [Level 07]</v>
      </c>
      <c r="I826" s="204">
        <f t="shared" si="226"/>
        <v>10</v>
      </c>
      <c r="J826" s="204">
        <f t="shared" si="227"/>
        <v>1</v>
      </c>
      <c r="K826" s="204">
        <f t="shared" si="228"/>
        <v>3</v>
      </c>
      <c r="L826" s="204" t="str">
        <f t="shared" si="229"/>
        <v>Corporate &amp; Business Administration</v>
      </c>
      <c r="M826" s="204" t="str">
        <f t="shared" si="230"/>
        <v>Corporate &amp; Business Administration10</v>
      </c>
      <c r="N826" s="204" t="str">
        <f t="shared" si="231"/>
        <v>Sourcing / Procurement</v>
      </c>
      <c r="O826" s="204" t="str">
        <f t="shared" si="232"/>
        <v>Corporate &amp; Business AdministrationSourcing / Procurement1</v>
      </c>
      <c r="P826" s="204" t="str">
        <f t="shared" si="233"/>
        <v>Multi-Focus</v>
      </c>
      <c r="Q826" s="204" t="str">
        <f t="shared" si="234"/>
        <v>Corporate &amp; Business AdministrationSourcing / ProcurementMulti-Focus3</v>
      </c>
      <c r="R826" s="204" t="str">
        <f t="shared" si="235"/>
        <v>Advanced [Level 07]</v>
      </c>
      <c r="S826" s="209" t="str">
        <f t="shared" si="236"/>
        <v>CBSPMF07</v>
      </c>
      <c r="T826" s="209" t="str">
        <f t="shared" si="237"/>
        <v>CB</v>
      </c>
      <c r="U826" s="209" t="str">
        <f t="shared" si="238"/>
        <v>SP</v>
      </c>
      <c r="V826" s="209" t="str">
        <f t="shared" si="239"/>
        <v>MF</v>
      </c>
      <c r="W826" s="209" t="str">
        <f t="shared" si="240"/>
        <v>07</v>
      </c>
      <c r="X826" s="206" t="str">
        <f t="shared" si="241"/>
        <v>CB.SPMF.07</v>
      </c>
    </row>
    <row r="827" spans="1:24">
      <c r="A827" s="212" t="s">
        <v>1508</v>
      </c>
      <c r="B827" s="204" t="str">
        <f>VLOOKUP($A827,'JD Filter'!$J:$R,B$4,0)</f>
        <v>Corporate &amp; Business Administration</v>
      </c>
      <c r="C827" s="204" t="str">
        <f>VLOOKUP($A827,'JD Filter'!$J:$R,C$4,0)</f>
        <v>Sourcing / Procurement</v>
      </c>
      <c r="D827" s="204" t="str">
        <f>VLOOKUP($A827,'JD Filter'!$J:$R,D$4,0)</f>
        <v>Multi-Focus</v>
      </c>
      <c r="E827" s="204" t="str">
        <f>VLOOKUP($A827,'JD Filter'!$J:$R,E$4,0)</f>
        <v>Experienced [Level 06]</v>
      </c>
      <c r="I827" s="204">
        <f t="shared" si="226"/>
        <v>10</v>
      </c>
      <c r="J827" s="204">
        <f t="shared" si="227"/>
        <v>1</v>
      </c>
      <c r="K827" s="204">
        <f t="shared" si="228"/>
        <v>4</v>
      </c>
      <c r="L827" s="204" t="str">
        <f t="shared" si="229"/>
        <v>Corporate &amp; Business Administration</v>
      </c>
      <c r="M827" s="204" t="str">
        <f t="shared" si="230"/>
        <v>Corporate &amp; Business Administration10</v>
      </c>
      <c r="N827" s="204" t="str">
        <f t="shared" si="231"/>
        <v>Sourcing / Procurement</v>
      </c>
      <c r="O827" s="204" t="str">
        <f t="shared" si="232"/>
        <v>Corporate &amp; Business AdministrationSourcing / Procurement1</v>
      </c>
      <c r="P827" s="204" t="str">
        <f t="shared" si="233"/>
        <v>Multi-Focus</v>
      </c>
      <c r="Q827" s="204" t="str">
        <f t="shared" si="234"/>
        <v>Corporate &amp; Business AdministrationSourcing / ProcurementMulti-Focus4</v>
      </c>
      <c r="R827" s="204" t="str">
        <f t="shared" si="235"/>
        <v>Experienced [Level 06]</v>
      </c>
      <c r="S827" s="209" t="str">
        <f t="shared" si="236"/>
        <v>CBSPMF06</v>
      </c>
      <c r="T827" s="209" t="str">
        <f t="shared" si="237"/>
        <v>CB</v>
      </c>
      <c r="U827" s="209" t="str">
        <f t="shared" si="238"/>
        <v>SP</v>
      </c>
      <c r="V827" s="209" t="str">
        <f t="shared" si="239"/>
        <v>MF</v>
      </c>
      <c r="W827" s="209" t="str">
        <f t="shared" si="240"/>
        <v>06</v>
      </c>
      <c r="X827" s="206" t="str">
        <f t="shared" si="241"/>
        <v>CB.SPMF.06</v>
      </c>
    </row>
    <row r="828" spans="1:24">
      <c r="A828" s="212" t="s">
        <v>1509</v>
      </c>
      <c r="B828" s="204" t="str">
        <f>VLOOKUP($A828,'JD Filter'!$J:$R,B$4,0)</f>
        <v>Corporate &amp; Business Administration</v>
      </c>
      <c r="C828" s="204" t="str">
        <f>VLOOKUP($A828,'JD Filter'!$J:$R,C$4,0)</f>
        <v>Sourcing / Procurement</v>
      </c>
      <c r="D828" s="204" t="str">
        <f>VLOOKUP($A828,'JD Filter'!$J:$R,D$4,0)</f>
        <v>Multi-Focus</v>
      </c>
      <c r="E828" s="204" t="str">
        <f>VLOOKUP($A828,'JD Filter'!$J:$R,E$4,0)</f>
        <v>Intermediate [Level 05]</v>
      </c>
      <c r="I828" s="204">
        <f t="shared" si="226"/>
        <v>10</v>
      </c>
      <c r="J828" s="204">
        <f t="shared" si="227"/>
        <v>1</v>
      </c>
      <c r="K828" s="204">
        <f t="shared" si="228"/>
        <v>5</v>
      </c>
      <c r="L828" s="204" t="str">
        <f t="shared" si="229"/>
        <v>Corporate &amp; Business Administration</v>
      </c>
      <c r="M828" s="204" t="str">
        <f t="shared" si="230"/>
        <v>Corporate &amp; Business Administration10</v>
      </c>
      <c r="N828" s="204" t="str">
        <f t="shared" si="231"/>
        <v>Sourcing / Procurement</v>
      </c>
      <c r="O828" s="204" t="str">
        <f t="shared" si="232"/>
        <v>Corporate &amp; Business AdministrationSourcing / Procurement1</v>
      </c>
      <c r="P828" s="204" t="str">
        <f t="shared" si="233"/>
        <v>Multi-Focus</v>
      </c>
      <c r="Q828" s="204" t="str">
        <f t="shared" si="234"/>
        <v>Corporate &amp; Business AdministrationSourcing / ProcurementMulti-Focus5</v>
      </c>
      <c r="R828" s="204" t="str">
        <f t="shared" si="235"/>
        <v>Intermediate [Level 05]</v>
      </c>
      <c r="S828" s="209" t="str">
        <f t="shared" si="236"/>
        <v>CBSPMF05</v>
      </c>
      <c r="T828" s="209" t="str">
        <f t="shared" si="237"/>
        <v>CB</v>
      </c>
      <c r="U828" s="209" t="str">
        <f t="shared" si="238"/>
        <v>SP</v>
      </c>
      <c r="V828" s="209" t="str">
        <f t="shared" si="239"/>
        <v>MF</v>
      </c>
      <c r="W828" s="209" t="str">
        <f t="shared" si="240"/>
        <v>05</v>
      </c>
      <c r="X828" s="206" t="str">
        <f t="shared" si="241"/>
        <v>CB.SPMF.05</v>
      </c>
    </row>
    <row r="829" spans="1:24">
      <c r="A829" s="212" t="s">
        <v>1510</v>
      </c>
      <c r="B829" s="204" t="str">
        <f>VLOOKUP($A829,'JD Filter'!$J:$R,B$4,0)</f>
        <v>Corporate &amp; Business Administration</v>
      </c>
      <c r="C829" s="204" t="str">
        <f>VLOOKUP($A829,'JD Filter'!$J:$R,C$4,0)</f>
        <v>Sourcing / Procurement</v>
      </c>
      <c r="D829" s="204" t="str">
        <f>VLOOKUP($A829,'JD Filter'!$J:$R,D$4,0)</f>
        <v>Multi-Focus</v>
      </c>
      <c r="E829" s="204" t="str">
        <f>VLOOKUP($A829,'JD Filter'!$J:$R,E$4,0)</f>
        <v>Entry [Level 04]</v>
      </c>
      <c r="I829" s="204">
        <f t="shared" si="226"/>
        <v>10</v>
      </c>
      <c r="J829" s="204">
        <f t="shared" si="227"/>
        <v>1</v>
      </c>
      <c r="K829" s="204">
        <f t="shared" si="228"/>
        <v>6</v>
      </c>
      <c r="L829" s="204" t="str">
        <f t="shared" si="229"/>
        <v>Corporate &amp; Business Administration</v>
      </c>
      <c r="M829" s="204" t="str">
        <f t="shared" si="230"/>
        <v>Corporate &amp; Business Administration10</v>
      </c>
      <c r="N829" s="204" t="str">
        <f t="shared" si="231"/>
        <v>Sourcing / Procurement</v>
      </c>
      <c r="O829" s="204" t="str">
        <f t="shared" si="232"/>
        <v>Corporate &amp; Business AdministrationSourcing / Procurement1</v>
      </c>
      <c r="P829" s="204" t="str">
        <f t="shared" si="233"/>
        <v>Multi-Focus</v>
      </c>
      <c r="Q829" s="204" t="str">
        <f t="shared" si="234"/>
        <v>Corporate &amp; Business AdministrationSourcing / ProcurementMulti-Focus6</v>
      </c>
      <c r="R829" s="204" t="str">
        <f t="shared" si="235"/>
        <v>Entry [Level 04]</v>
      </c>
      <c r="S829" s="209" t="str">
        <f t="shared" si="236"/>
        <v>CBSPMF04</v>
      </c>
      <c r="T829" s="209" t="str">
        <f t="shared" si="237"/>
        <v>CB</v>
      </c>
      <c r="U829" s="209" t="str">
        <f t="shared" si="238"/>
        <v>SP</v>
      </c>
      <c r="V829" s="209" t="str">
        <f t="shared" si="239"/>
        <v>MF</v>
      </c>
      <c r="W829" s="209" t="str">
        <f t="shared" si="240"/>
        <v>04</v>
      </c>
      <c r="X829" s="206" t="str">
        <f t="shared" si="241"/>
        <v>CB.SPMF.04</v>
      </c>
    </row>
    <row r="830" spans="1:24">
      <c r="A830" s="212" t="s">
        <v>1511</v>
      </c>
      <c r="B830" s="204" t="str">
        <f>VLOOKUP($A830,'JD Filter'!$J:$R,B$4,0)</f>
        <v>Corporate &amp; Business Administration</v>
      </c>
      <c r="C830" s="204" t="str">
        <f>VLOOKUP($A830,'JD Filter'!$J:$R,C$4,0)</f>
        <v>Administrative Support</v>
      </c>
      <c r="D830" s="204" t="str">
        <f>VLOOKUP($A830,'JD Filter'!$J:$R,D$4,0)</f>
        <v>Executive Assistant</v>
      </c>
      <c r="E830" s="204" t="str">
        <f>VLOOKUP($A830,'JD Filter'!$J:$R,E$4,0)</f>
        <v>Senior Support [Level 03]</v>
      </c>
      <c r="I830" s="204">
        <f t="shared" si="226"/>
        <v>11</v>
      </c>
      <c r="J830" s="204">
        <f t="shared" si="227"/>
        <v>1</v>
      </c>
      <c r="K830" s="204">
        <f t="shared" si="228"/>
        <v>1</v>
      </c>
      <c r="L830" s="204" t="str">
        <f t="shared" si="229"/>
        <v>Corporate &amp; Business Administration</v>
      </c>
      <c r="M830" s="204" t="str">
        <f t="shared" si="230"/>
        <v>Corporate &amp; Business Administration11</v>
      </c>
      <c r="N830" s="204" t="str">
        <f t="shared" si="231"/>
        <v>Administrative Support</v>
      </c>
      <c r="O830" s="204" t="str">
        <f t="shared" si="232"/>
        <v>Corporate &amp; Business AdministrationAdministrative Support1</v>
      </c>
      <c r="P830" s="204" t="str">
        <f t="shared" si="233"/>
        <v>Executive Assistant</v>
      </c>
      <c r="Q830" s="204" t="str">
        <f t="shared" si="234"/>
        <v>Corporate &amp; Business AdministrationAdministrative SupportExecutive Assistant1</v>
      </c>
      <c r="R830" s="204" t="str">
        <f t="shared" si="235"/>
        <v>Senior Support [Level 03]</v>
      </c>
      <c r="S830" s="209" t="str">
        <f t="shared" si="236"/>
        <v>CBASEA03</v>
      </c>
      <c r="T830" s="209" t="str">
        <f t="shared" si="237"/>
        <v>CB</v>
      </c>
      <c r="U830" s="209" t="str">
        <f t="shared" si="238"/>
        <v>AS</v>
      </c>
      <c r="V830" s="209" t="str">
        <f t="shared" si="239"/>
        <v>EA</v>
      </c>
      <c r="W830" s="209" t="str">
        <f t="shared" si="240"/>
        <v>03</v>
      </c>
      <c r="X830" s="206" t="str">
        <f t="shared" si="241"/>
        <v>CB.ASEA.03</v>
      </c>
    </row>
    <row r="831" spans="1:24">
      <c r="A831" s="212" t="s">
        <v>1512</v>
      </c>
      <c r="B831" s="204" t="str">
        <f>VLOOKUP($A831,'JD Filter'!$J:$R,B$4,0)</f>
        <v>Corporate &amp; Business Administration</v>
      </c>
      <c r="C831" s="204" t="str">
        <f>VLOOKUP($A831,'JD Filter'!$J:$R,C$4,0)</f>
        <v>Administrative Support</v>
      </c>
      <c r="D831" s="204" t="str">
        <f>VLOOKUP($A831,'JD Filter'!$J:$R,D$4,0)</f>
        <v>Executive Assistant</v>
      </c>
      <c r="E831" s="204" t="str">
        <f>VLOOKUP($A831,'JD Filter'!$J:$R,E$4,0)</f>
        <v>Intermediate Support [Level 02]</v>
      </c>
      <c r="I831" s="204">
        <f t="shared" si="226"/>
        <v>11</v>
      </c>
      <c r="J831" s="204">
        <f t="shared" si="227"/>
        <v>1</v>
      </c>
      <c r="K831" s="204">
        <f t="shared" si="228"/>
        <v>2</v>
      </c>
      <c r="L831" s="204" t="str">
        <f t="shared" si="229"/>
        <v>Corporate &amp; Business Administration</v>
      </c>
      <c r="M831" s="204" t="str">
        <f t="shared" si="230"/>
        <v>Corporate &amp; Business Administration11</v>
      </c>
      <c r="N831" s="204" t="str">
        <f t="shared" si="231"/>
        <v>Administrative Support</v>
      </c>
      <c r="O831" s="204" t="str">
        <f t="shared" si="232"/>
        <v>Corporate &amp; Business AdministrationAdministrative Support1</v>
      </c>
      <c r="P831" s="204" t="str">
        <f t="shared" si="233"/>
        <v>Executive Assistant</v>
      </c>
      <c r="Q831" s="204" t="str">
        <f t="shared" si="234"/>
        <v>Corporate &amp; Business AdministrationAdministrative SupportExecutive Assistant2</v>
      </c>
      <c r="R831" s="204" t="str">
        <f t="shared" si="235"/>
        <v>Intermediate Support [Level 02]</v>
      </c>
      <c r="S831" s="209" t="str">
        <f t="shared" si="236"/>
        <v>CBASEA02</v>
      </c>
      <c r="T831" s="209" t="str">
        <f t="shared" si="237"/>
        <v>CB</v>
      </c>
      <c r="U831" s="209" t="str">
        <f t="shared" si="238"/>
        <v>AS</v>
      </c>
      <c r="V831" s="209" t="str">
        <f t="shared" si="239"/>
        <v>EA</v>
      </c>
      <c r="W831" s="209" t="str">
        <f t="shared" si="240"/>
        <v>02</v>
      </c>
      <c r="X831" s="206" t="str">
        <f t="shared" si="241"/>
        <v>CB.ASEA.02</v>
      </c>
    </row>
    <row r="832" spans="1:24">
      <c r="A832" s="212" t="s">
        <v>1513</v>
      </c>
      <c r="B832" s="204" t="str">
        <f>VLOOKUP($A832,'JD Filter'!$J:$R,B$4,0)</f>
        <v>Corporate &amp; Business Administration</v>
      </c>
      <c r="C832" s="204" t="str">
        <f>VLOOKUP($A832,'JD Filter'!$J:$R,C$4,0)</f>
        <v>Administrative Support</v>
      </c>
      <c r="D832" s="204" t="str">
        <f>VLOOKUP($A832,'JD Filter'!$J:$R,D$4,0)</f>
        <v>Administrative Assistant</v>
      </c>
      <c r="E832" s="204" t="str">
        <f>VLOOKUP($A832,'JD Filter'!$J:$R,E$4,0)</f>
        <v>Intermediate Support [Level 02]</v>
      </c>
      <c r="I832" s="204">
        <f t="shared" si="226"/>
        <v>11</v>
      </c>
      <c r="J832" s="204">
        <f t="shared" si="227"/>
        <v>2</v>
      </c>
      <c r="K832" s="204">
        <f t="shared" si="228"/>
        <v>1</v>
      </c>
      <c r="L832" s="204" t="str">
        <f t="shared" si="229"/>
        <v>Corporate &amp; Business Administration</v>
      </c>
      <c r="M832" s="204" t="str">
        <f t="shared" si="230"/>
        <v>Corporate &amp; Business Administration11</v>
      </c>
      <c r="N832" s="204" t="str">
        <f t="shared" si="231"/>
        <v>Administrative Support</v>
      </c>
      <c r="O832" s="204" t="str">
        <f t="shared" si="232"/>
        <v>Corporate &amp; Business AdministrationAdministrative Support2</v>
      </c>
      <c r="P832" s="204" t="str">
        <f t="shared" si="233"/>
        <v>Administrative Assistant</v>
      </c>
      <c r="Q832" s="204" t="str">
        <f t="shared" si="234"/>
        <v>Corporate &amp; Business AdministrationAdministrative SupportAdministrative Assistant1</v>
      </c>
      <c r="R832" s="204" t="str">
        <f t="shared" si="235"/>
        <v>Intermediate Support [Level 02]</v>
      </c>
      <c r="S832" s="209" t="str">
        <f t="shared" si="236"/>
        <v>CBASAA02</v>
      </c>
      <c r="T832" s="209" t="str">
        <f t="shared" si="237"/>
        <v>CB</v>
      </c>
      <c r="U832" s="209" t="str">
        <f t="shared" si="238"/>
        <v>AS</v>
      </c>
      <c r="V832" s="209" t="str">
        <f t="shared" si="239"/>
        <v>AA</v>
      </c>
      <c r="W832" s="209" t="str">
        <f t="shared" si="240"/>
        <v>02</v>
      </c>
      <c r="X832" s="206" t="str">
        <f t="shared" si="241"/>
        <v>CB.ASAA.02</v>
      </c>
    </row>
    <row r="833" spans="1:24">
      <c r="A833" s="212" t="s">
        <v>1514</v>
      </c>
      <c r="B833" s="204" t="str">
        <f>VLOOKUP($A833,'JD Filter'!$J:$R,B$4,0)</f>
        <v>Corporate &amp; Business Administration</v>
      </c>
      <c r="C833" s="204" t="str">
        <f>VLOOKUP($A833,'JD Filter'!$J:$R,C$4,0)</f>
        <v>Administrative Support</v>
      </c>
      <c r="D833" s="204" t="str">
        <f>VLOOKUP($A833,'JD Filter'!$J:$R,D$4,0)</f>
        <v>Administrative Assistant</v>
      </c>
      <c r="E833" s="204" t="str">
        <f>VLOOKUP($A833,'JD Filter'!$J:$R,E$4,0)</f>
        <v>Junior Support [Level 01]</v>
      </c>
      <c r="I833" s="204">
        <f t="shared" si="226"/>
        <v>11</v>
      </c>
      <c r="J833" s="204">
        <f t="shared" si="227"/>
        <v>2</v>
      </c>
      <c r="K833" s="204">
        <f t="shared" si="228"/>
        <v>2</v>
      </c>
      <c r="L833" s="204" t="str">
        <f t="shared" si="229"/>
        <v>Corporate &amp; Business Administration</v>
      </c>
      <c r="M833" s="204" t="str">
        <f t="shared" si="230"/>
        <v>Corporate &amp; Business Administration11</v>
      </c>
      <c r="N833" s="204" t="str">
        <f t="shared" si="231"/>
        <v>Administrative Support</v>
      </c>
      <c r="O833" s="204" t="str">
        <f t="shared" si="232"/>
        <v>Corporate &amp; Business AdministrationAdministrative Support2</v>
      </c>
      <c r="P833" s="204" t="str">
        <f t="shared" si="233"/>
        <v>Administrative Assistant</v>
      </c>
      <c r="Q833" s="204" t="str">
        <f t="shared" si="234"/>
        <v>Corporate &amp; Business AdministrationAdministrative SupportAdministrative Assistant2</v>
      </c>
      <c r="R833" s="204" t="str">
        <f t="shared" si="235"/>
        <v>Junior Support [Level 01]</v>
      </c>
      <c r="S833" s="209" t="str">
        <f t="shared" si="236"/>
        <v>CBASAA01</v>
      </c>
      <c r="T833" s="209" t="str">
        <f t="shared" si="237"/>
        <v>CB</v>
      </c>
      <c r="U833" s="209" t="str">
        <f t="shared" si="238"/>
        <v>AS</v>
      </c>
      <c r="V833" s="209" t="str">
        <f t="shared" si="239"/>
        <v>AA</v>
      </c>
      <c r="W833" s="209" t="str">
        <f t="shared" si="240"/>
        <v>01</v>
      </c>
      <c r="X833" s="206" t="str">
        <f t="shared" si="241"/>
        <v>CB.ASAA.01</v>
      </c>
    </row>
    <row r="834" spans="1:24">
      <c r="A834" s="212" t="s">
        <v>5459</v>
      </c>
      <c r="B834" s="204" t="str">
        <f>VLOOKUP($A834,'JD Filter'!$J:$R,B$4,0)</f>
        <v>Corporate &amp; Business Administration</v>
      </c>
      <c r="C834" s="204" t="str">
        <f>VLOOKUP($A834,'JD Filter'!$J:$R,C$4,0)</f>
        <v>Administrative Support</v>
      </c>
      <c r="D834" s="204" t="str">
        <f>VLOOKUP($A834,'JD Filter'!$J:$R,D$4,0)</f>
        <v>CEO / Top Executive Assistant</v>
      </c>
      <c r="E834" s="204" t="str">
        <f>VLOOKUP($A834,'JD Filter'!$J:$R,E$4,0)</f>
        <v>Senior Support [Level 03]</v>
      </c>
      <c r="I834" s="204">
        <f t="shared" si="226"/>
        <v>11</v>
      </c>
      <c r="J834" s="204">
        <f t="shared" si="227"/>
        <v>3</v>
      </c>
      <c r="K834" s="204">
        <f t="shared" si="228"/>
        <v>1</v>
      </c>
      <c r="L834" s="204" t="str">
        <f t="shared" si="229"/>
        <v>Corporate &amp; Business Administration</v>
      </c>
      <c r="M834" s="204" t="str">
        <f t="shared" si="230"/>
        <v>Corporate &amp; Business Administration11</v>
      </c>
      <c r="N834" s="204" t="str">
        <f t="shared" si="231"/>
        <v>Administrative Support</v>
      </c>
      <c r="O834" s="204" t="str">
        <f t="shared" si="232"/>
        <v>Corporate &amp; Business AdministrationAdministrative Support3</v>
      </c>
      <c r="P834" s="204" t="str">
        <f t="shared" si="233"/>
        <v>CEO / Top Executive Assistant</v>
      </c>
      <c r="Q834" s="204" t="str">
        <f t="shared" si="234"/>
        <v>Corporate &amp; Business AdministrationAdministrative SupportCEO / Top Executive Assistant1</v>
      </c>
      <c r="R834" s="204" t="str">
        <f t="shared" si="235"/>
        <v>Senior Support [Level 03]</v>
      </c>
      <c r="S834" s="209" t="str">
        <f t="shared" si="236"/>
        <v>CBASCE03</v>
      </c>
      <c r="T834" s="209" t="str">
        <f t="shared" si="237"/>
        <v>CB</v>
      </c>
      <c r="U834" s="209" t="str">
        <f t="shared" si="238"/>
        <v>AS</v>
      </c>
      <c r="V834" s="209" t="str">
        <f t="shared" si="239"/>
        <v>CE</v>
      </c>
      <c r="W834" s="209" t="str">
        <f t="shared" si="240"/>
        <v>03</v>
      </c>
      <c r="X834" s="206" t="str">
        <f t="shared" si="241"/>
        <v>CB.ASCE.03</v>
      </c>
    </row>
    <row r="835" spans="1:24">
      <c r="A835" s="212" t="s">
        <v>1515</v>
      </c>
      <c r="B835" s="204" t="str">
        <f>VLOOKUP($A835,'JD Filter'!$J:$R,B$4,0)</f>
        <v>Digital</v>
      </c>
      <c r="C835" s="204" t="str">
        <f>VLOOKUP($A835,'JD Filter'!$J:$R,C$4,0)</f>
        <v>Head of Digital</v>
      </c>
      <c r="D835" s="204" t="str">
        <f>VLOOKUP($A835,'JD Filter'!$J:$R,D$4,0)</f>
        <v>Multi-Focus</v>
      </c>
      <c r="E835" s="204" t="str">
        <f>VLOOKUP($A835,'JD Filter'!$J:$R,E$4,0)</f>
        <v>Executive [Level 11]</v>
      </c>
      <c r="I835" s="204">
        <f t="shared" si="226"/>
        <v>1</v>
      </c>
      <c r="J835" s="204">
        <f t="shared" si="227"/>
        <v>1</v>
      </c>
      <c r="K835" s="204">
        <f t="shared" si="228"/>
        <v>1</v>
      </c>
      <c r="L835" s="204" t="str">
        <f t="shared" si="229"/>
        <v>Digital</v>
      </c>
      <c r="M835" s="204" t="str">
        <f t="shared" si="230"/>
        <v>Digital1</v>
      </c>
      <c r="N835" s="204" t="str">
        <f t="shared" si="231"/>
        <v>Head of Digital</v>
      </c>
      <c r="O835" s="204" t="str">
        <f t="shared" si="232"/>
        <v>DigitalHead of Digital1</v>
      </c>
      <c r="P835" s="204" t="str">
        <f t="shared" si="233"/>
        <v>Multi-Focus</v>
      </c>
      <c r="Q835" s="204" t="str">
        <f t="shared" si="234"/>
        <v>DigitalHead of DigitalMulti-Focus1</v>
      </c>
      <c r="R835" s="204" t="str">
        <f t="shared" si="235"/>
        <v>Executive [Level 11]</v>
      </c>
      <c r="S835" s="209" t="str">
        <f t="shared" si="236"/>
        <v>DIDBMF11</v>
      </c>
      <c r="T835" s="209" t="str">
        <f t="shared" si="237"/>
        <v>DI</v>
      </c>
      <c r="U835" s="209" t="str">
        <f t="shared" si="238"/>
        <v>DB</v>
      </c>
      <c r="V835" s="209" t="str">
        <f t="shared" si="239"/>
        <v>MF</v>
      </c>
      <c r="W835" s="209" t="str">
        <f t="shared" si="240"/>
        <v>11</v>
      </c>
      <c r="X835" s="206" t="str">
        <f t="shared" si="241"/>
        <v>DI.DBMF.11</v>
      </c>
    </row>
    <row r="836" spans="1:24">
      <c r="A836" s="212" t="s">
        <v>1516</v>
      </c>
      <c r="B836" s="204" t="str">
        <f>VLOOKUP($A836,'JD Filter'!$J:$R,B$4,0)</f>
        <v>Digital</v>
      </c>
      <c r="C836" s="204" t="str">
        <f>VLOOKUP($A836,'JD Filter'!$J:$R,C$4,0)</f>
        <v>Head of Digital</v>
      </c>
      <c r="D836" s="204" t="str">
        <f>VLOOKUP($A836,'JD Filter'!$J:$R,D$4,0)</f>
        <v>Multi-Focus</v>
      </c>
      <c r="E836" s="204" t="str">
        <f>VLOOKUP($A836,'JD Filter'!$J:$R,E$4,0)</f>
        <v>Managing Expert [Level 10]</v>
      </c>
      <c r="I836" s="204">
        <f t="shared" si="226"/>
        <v>1</v>
      </c>
      <c r="J836" s="204">
        <f t="shared" si="227"/>
        <v>1</v>
      </c>
      <c r="K836" s="204">
        <f t="shared" si="228"/>
        <v>2</v>
      </c>
      <c r="L836" s="204" t="str">
        <f t="shared" si="229"/>
        <v>Digital</v>
      </c>
      <c r="M836" s="204" t="str">
        <f t="shared" si="230"/>
        <v>Digital1</v>
      </c>
      <c r="N836" s="204" t="str">
        <f t="shared" si="231"/>
        <v>Head of Digital</v>
      </c>
      <c r="O836" s="204" t="str">
        <f t="shared" si="232"/>
        <v>DigitalHead of Digital1</v>
      </c>
      <c r="P836" s="204" t="str">
        <f t="shared" si="233"/>
        <v>Multi-Focus</v>
      </c>
      <c r="Q836" s="204" t="str">
        <f t="shared" si="234"/>
        <v>DigitalHead of DigitalMulti-Focus2</v>
      </c>
      <c r="R836" s="204" t="str">
        <f t="shared" si="235"/>
        <v>Managing Expert [Level 10]</v>
      </c>
      <c r="S836" s="209" t="str">
        <f t="shared" si="236"/>
        <v>DIDBMF10</v>
      </c>
      <c r="T836" s="209" t="str">
        <f t="shared" si="237"/>
        <v>DI</v>
      </c>
      <c r="U836" s="209" t="str">
        <f t="shared" si="238"/>
        <v>DB</v>
      </c>
      <c r="V836" s="209" t="str">
        <f t="shared" si="239"/>
        <v>MF</v>
      </c>
      <c r="W836" s="209" t="str">
        <f t="shared" si="240"/>
        <v>10</v>
      </c>
      <c r="X836" s="206" t="str">
        <f t="shared" si="241"/>
        <v>DI.DBMF.10</v>
      </c>
    </row>
    <row r="837" spans="1:24">
      <c r="A837" s="212" t="s">
        <v>1517</v>
      </c>
      <c r="B837" s="204" t="str">
        <f>VLOOKUP($A837,'JD Filter'!$J:$R,B$4,0)</f>
        <v>Digital</v>
      </c>
      <c r="C837" s="204" t="str">
        <f>VLOOKUP($A837,'JD Filter'!$J:$R,C$4,0)</f>
        <v>Channel / Product Management</v>
      </c>
      <c r="D837" s="204" t="str">
        <f>VLOOKUP($A837,'JD Filter'!$J:$R,D$4,0)</f>
        <v>Multi-Focus</v>
      </c>
      <c r="E837" s="204" t="str">
        <f>VLOOKUP($A837,'JD Filter'!$J:$R,E$4,0)</f>
        <v>Senior Expert [Level 09]</v>
      </c>
      <c r="I837" s="204">
        <f t="shared" si="226"/>
        <v>2</v>
      </c>
      <c r="J837" s="204">
        <f t="shared" si="227"/>
        <v>1</v>
      </c>
      <c r="K837" s="204">
        <f t="shared" si="228"/>
        <v>1</v>
      </c>
      <c r="L837" s="204" t="str">
        <f t="shared" si="229"/>
        <v>Digital</v>
      </c>
      <c r="M837" s="204" t="str">
        <f t="shared" si="230"/>
        <v>Digital2</v>
      </c>
      <c r="N837" s="204" t="str">
        <f t="shared" si="231"/>
        <v>Channel / Product Management</v>
      </c>
      <c r="O837" s="204" t="str">
        <f t="shared" si="232"/>
        <v>DigitalChannel / Product Management1</v>
      </c>
      <c r="P837" s="204" t="str">
        <f t="shared" si="233"/>
        <v>Multi-Focus</v>
      </c>
      <c r="Q837" s="204" t="str">
        <f t="shared" si="234"/>
        <v>DigitalChannel / Product ManagementMulti-Focus1</v>
      </c>
      <c r="R837" s="204" t="str">
        <f t="shared" si="235"/>
        <v>Senior Expert [Level 09]</v>
      </c>
      <c r="S837" s="209" t="str">
        <f t="shared" si="236"/>
        <v>DICHMF09</v>
      </c>
      <c r="T837" s="209" t="str">
        <f t="shared" si="237"/>
        <v>DI</v>
      </c>
      <c r="U837" s="209" t="str">
        <f t="shared" si="238"/>
        <v>CH</v>
      </c>
      <c r="V837" s="209" t="str">
        <f t="shared" si="239"/>
        <v>MF</v>
      </c>
      <c r="W837" s="209" t="str">
        <f t="shared" si="240"/>
        <v>09</v>
      </c>
      <c r="X837" s="206" t="str">
        <f t="shared" si="241"/>
        <v>DI.CHMF.09</v>
      </c>
    </row>
    <row r="838" spans="1:24">
      <c r="A838" s="212" t="s">
        <v>1518</v>
      </c>
      <c r="B838" s="204" t="str">
        <f>VLOOKUP($A838,'JD Filter'!$J:$R,B$4,0)</f>
        <v>Digital</v>
      </c>
      <c r="C838" s="204" t="str">
        <f>VLOOKUP($A838,'JD Filter'!$J:$R,C$4,0)</f>
        <v>Channel / Product Management</v>
      </c>
      <c r="D838" s="204" t="str">
        <f>VLOOKUP($A838,'JD Filter'!$J:$R,D$4,0)</f>
        <v>Multi-Focus</v>
      </c>
      <c r="E838" s="204" t="str">
        <f>VLOOKUP($A838,'JD Filter'!$J:$R,E$4,0)</f>
        <v>Expert [Level 08]</v>
      </c>
      <c r="I838" s="204">
        <f t="shared" ref="I838:I901" si="242">IF(AND(L838=L837),IF(N838=N837,I837,I837+1),1)</f>
        <v>2</v>
      </c>
      <c r="J838" s="204">
        <f t="shared" ref="J838:J901" si="243">IF(AND(L838=L837,N838=N837),IF(P838=P837,J837,J837+1),1)</f>
        <v>1</v>
      </c>
      <c r="K838" s="204">
        <f t="shared" ref="K838:K901" si="244">IF(AND(L838=L837,N838=N837,P838=P837),IF(R838=R837,K837,K837+1),1)</f>
        <v>2</v>
      </c>
      <c r="L838" s="204" t="str">
        <f t="shared" si="229"/>
        <v>Digital</v>
      </c>
      <c r="M838" s="204" t="str">
        <f t="shared" si="230"/>
        <v>Digital2</v>
      </c>
      <c r="N838" s="204" t="str">
        <f t="shared" si="231"/>
        <v>Channel / Product Management</v>
      </c>
      <c r="O838" s="204" t="str">
        <f t="shared" si="232"/>
        <v>DigitalChannel / Product Management1</v>
      </c>
      <c r="P838" s="204" t="str">
        <f t="shared" si="233"/>
        <v>Multi-Focus</v>
      </c>
      <c r="Q838" s="204" t="str">
        <f t="shared" si="234"/>
        <v>DigitalChannel / Product ManagementMulti-Focus2</v>
      </c>
      <c r="R838" s="204" t="str">
        <f t="shared" si="235"/>
        <v>Expert [Level 08]</v>
      </c>
      <c r="S838" s="209" t="str">
        <f t="shared" si="236"/>
        <v>DICHMF08</v>
      </c>
      <c r="T838" s="209" t="str">
        <f t="shared" si="237"/>
        <v>DI</v>
      </c>
      <c r="U838" s="209" t="str">
        <f t="shared" si="238"/>
        <v>CH</v>
      </c>
      <c r="V838" s="209" t="str">
        <f t="shared" si="239"/>
        <v>MF</v>
      </c>
      <c r="W838" s="209" t="str">
        <f t="shared" si="240"/>
        <v>08</v>
      </c>
      <c r="X838" s="206" t="str">
        <f t="shared" si="241"/>
        <v>DI.CHMF.08</v>
      </c>
    </row>
    <row r="839" spans="1:24">
      <c r="A839" s="212" t="s">
        <v>1519</v>
      </c>
      <c r="B839" s="204" t="str">
        <f>VLOOKUP($A839,'JD Filter'!$J:$R,B$4,0)</f>
        <v>Digital</v>
      </c>
      <c r="C839" s="204" t="str">
        <f>VLOOKUP($A839,'JD Filter'!$J:$R,C$4,0)</f>
        <v>Channel / Product Management</v>
      </c>
      <c r="D839" s="204" t="str">
        <f>VLOOKUP($A839,'JD Filter'!$J:$R,D$4,0)</f>
        <v>Multi-Focus</v>
      </c>
      <c r="E839" s="204" t="str">
        <f>VLOOKUP($A839,'JD Filter'!$J:$R,E$4,0)</f>
        <v>Advanced [Level 07]</v>
      </c>
      <c r="I839" s="204">
        <f t="shared" si="242"/>
        <v>2</v>
      </c>
      <c r="J839" s="204">
        <f t="shared" si="243"/>
        <v>1</v>
      </c>
      <c r="K839" s="204">
        <f t="shared" si="244"/>
        <v>3</v>
      </c>
      <c r="L839" s="204" t="str">
        <f t="shared" si="229"/>
        <v>Digital</v>
      </c>
      <c r="M839" s="204" t="str">
        <f t="shared" si="230"/>
        <v>Digital2</v>
      </c>
      <c r="N839" s="204" t="str">
        <f t="shared" si="231"/>
        <v>Channel / Product Management</v>
      </c>
      <c r="O839" s="204" t="str">
        <f t="shared" si="232"/>
        <v>DigitalChannel / Product Management1</v>
      </c>
      <c r="P839" s="204" t="str">
        <f t="shared" si="233"/>
        <v>Multi-Focus</v>
      </c>
      <c r="Q839" s="204" t="str">
        <f t="shared" si="234"/>
        <v>DigitalChannel / Product ManagementMulti-Focus3</v>
      </c>
      <c r="R839" s="204" t="str">
        <f t="shared" si="235"/>
        <v>Advanced [Level 07]</v>
      </c>
      <c r="S839" s="209" t="str">
        <f t="shared" si="236"/>
        <v>DICHMF07</v>
      </c>
      <c r="T839" s="209" t="str">
        <f t="shared" si="237"/>
        <v>DI</v>
      </c>
      <c r="U839" s="209" t="str">
        <f t="shared" si="238"/>
        <v>CH</v>
      </c>
      <c r="V839" s="209" t="str">
        <f t="shared" si="239"/>
        <v>MF</v>
      </c>
      <c r="W839" s="209" t="str">
        <f t="shared" si="240"/>
        <v>07</v>
      </c>
      <c r="X839" s="206" t="str">
        <f t="shared" si="241"/>
        <v>DI.CHMF.07</v>
      </c>
    </row>
    <row r="840" spans="1:24">
      <c r="A840" s="212" t="s">
        <v>1520</v>
      </c>
      <c r="B840" s="204" t="str">
        <f>VLOOKUP($A840,'JD Filter'!$J:$R,B$4,0)</f>
        <v>Digital</v>
      </c>
      <c r="C840" s="204" t="str">
        <f>VLOOKUP($A840,'JD Filter'!$J:$R,C$4,0)</f>
        <v>Channel / Product Management</v>
      </c>
      <c r="D840" s="204" t="str">
        <f>VLOOKUP($A840,'JD Filter'!$J:$R,D$4,0)</f>
        <v>Multi-Focus</v>
      </c>
      <c r="E840" s="204" t="str">
        <f>VLOOKUP($A840,'JD Filter'!$J:$R,E$4,0)</f>
        <v>Experienced [Level 06]</v>
      </c>
      <c r="I840" s="204">
        <f t="shared" si="242"/>
        <v>2</v>
      </c>
      <c r="J840" s="204">
        <f t="shared" si="243"/>
        <v>1</v>
      </c>
      <c r="K840" s="204">
        <f t="shared" si="244"/>
        <v>4</v>
      </c>
      <c r="L840" s="204" t="str">
        <f t="shared" si="229"/>
        <v>Digital</v>
      </c>
      <c r="M840" s="204" t="str">
        <f t="shared" si="230"/>
        <v>Digital2</v>
      </c>
      <c r="N840" s="204" t="str">
        <f t="shared" si="231"/>
        <v>Channel / Product Management</v>
      </c>
      <c r="O840" s="204" t="str">
        <f t="shared" si="232"/>
        <v>DigitalChannel / Product Management1</v>
      </c>
      <c r="P840" s="204" t="str">
        <f t="shared" si="233"/>
        <v>Multi-Focus</v>
      </c>
      <c r="Q840" s="204" t="str">
        <f t="shared" si="234"/>
        <v>DigitalChannel / Product ManagementMulti-Focus4</v>
      </c>
      <c r="R840" s="204" t="str">
        <f t="shared" si="235"/>
        <v>Experienced [Level 06]</v>
      </c>
      <c r="S840" s="209" t="str">
        <f t="shared" si="236"/>
        <v>DICHMF06</v>
      </c>
      <c r="T840" s="209" t="str">
        <f t="shared" si="237"/>
        <v>DI</v>
      </c>
      <c r="U840" s="209" t="str">
        <f t="shared" si="238"/>
        <v>CH</v>
      </c>
      <c r="V840" s="209" t="str">
        <f t="shared" si="239"/>
        <v>MF</v>
      </c>
      <c r="W840" s="209" t="str">
        <f t="shared" si="240"/>
        <v>06</v>
      </c>
      <c r="X840" s="206" t="str">
        <f t="shared" si="241"/>
        <v>DI.CHMF.06</v>
      </c>
    </row>
    <row r="841" spans="1:24">
      <c r="A841" s="212" t="s">
        <v>1521</v>
      </c>
      <c r="B841" s="204" t="str">
        <f>VLOOKUP($A841,'JD Filter'!$J:$R,B$4,0)</f>
        <v>Digital</v>
      </c>
      <c r="C841" s="204" t="str">
        <f>VLOOKUP($A841,'JD Filter'!$J:$R,C$4,0)</f>
        <v>Channel / Product Management</v>
      </c>
      <c r="D841" s="204" t="str">
        <f>VLOOKUP($A841,'JD Filter'!$J:$R,D$4,0)</f>
        <v>Multi-Focus</v>
      </c>
      <c r="E841" s="204" t="str">
        <f>VLOOKUP($A841,'JD Filter'!$J:$R,E$4,0)</f>
        <v>Intermediate [Level 05]</v>
      </c>
      <c r="I841" s="204">
        <f t="shared" si="242"/>
        <v>2</v>
      </c>
      <c r="J841" s="204">
        <f t="shared" si="243"/>
        <v>1</v>
      </c>
      <c r="K841" s="204">
        <f t="shared" si="244"/>
        <v>5</v>
      </c>
      <c r="L841" s="204" t="str">
        <f t="shared" si="229"/>
        <v>Digital</v>
      </c>
      <c r="M841" s="204" t="str">
        <f t="shared" si="230"/>
        <v>Digital2</v>
      </c>
      <c r="N841" s="204" t="str">
        <f t="shared" si="231"/>
        <v>Channel / Product Management</v>
      </c>
      <c r="O841" s="204" t="str">
        <f t="shared" si="232"/>
        <v>DigitalChannel / Product Management1</v>
      </c>
      <c r="P841" s="204" t="str">
        <f t="shared" si="233"/>
        <v>Multi-Focus</v>
      </c>
      <c r="Q841" s="204" t="str">
        <f t="shared" si="234"/>
        <v>DigitalChannel / Product ManagementMulti-Focus5</v>
      </c>
      <c r="R841" s="204" t="str">
        <f t="shared" si="235"/>
        <v>Intermediate [Level 05]</v>
      </c>
      <c r="S841" s="209" t="str">
        <f t="shared" si="236"/>
        <v>DICHMF05</v>
      </c>
      <c r="T841" s="209" t="str">
        <f t="shared" si="237"/>
        <v>DI</v>
      </c>
      <c r="U841" s="209" t="str">
        <f t="shared" si="238"/>
        <v>CH</v>
      </c>
      <c r="V841" s="209" t="str">
        <f t="shared" si="239"/>
        <v>MF</v>
      </c>
      <c r="W841" s="209" t="str">
        <f t="shared" si="240"/>
        <v>05</v>
      </c>
      <c r="X841" s="206" t="str">
        <f t="shared" si="241"/>
        <v>DI.CHMF.05</v>
      </c>
    </row>
    <row r="842" spans="1:24">
      <c r="A842" s="212" t="s">
        <v>1522</v>
      </c>
      <c r="B842" s="204" t="str">
        <f>VLOOKUP($A842,'JD Filter'!$J:$R,B$4,0)</f>
        <v>Digital</v>
      </c>
      <c r="C842" s="204" t="str">
        <f>VLOOKUP($A842,'JD Filter'!$J:$R,C$4,0)</f>
        <v>Channel / Product Management</v>
      </c>
      <c r="D842" s="204" t="str">
        <f>VLOOKUP($A842,'JD Filter'!$J:$R,D$4,0)</f>
        <v>Multi-Focus</v>
      </c>
      <c r="E842" s="204" t="str">
        <f>VLOOKUP($A842,'JD Filter'!$J:$R,E$4,0)</f>
        <v>Entry [Level 04]</v>
      </c>
      <c r="I842" s="204">
        <f t="shared" si="242"/>
        <v>2</v>
      </c>
      <c r="J842" s="204">
        <f t="shared" si="243"/>
        <v>1</v>
      </c>
      <c r="K842" s="204">
        <f t="shared" si="244"/>
        <v>6</v>
      </c>
      <c r="L842" s="204" t="str">
        <f t="shared" si="229"/>
        <v>Digital</v>
      </c>
      <c r="M842" s="204" t="str">
        <f t="shared" si="230"/>
        <v>Digital2</v>
      </c>
      <c r="N842" s="204" t="str">
        <f t="shared" si="231"/>
        <v>Channel / Product Management</v>
      </c>
      <c r="O842" s="204" t="str">
        <f t="shared" si="232"/>
        <v>DigitalChannel / Product Management1</v>
      </c>
      <c r="P842" s="204" t="str">
        <f t="shared" si="233"/>
        <v>Multi-Focus</v>
      </c>
      <c r="Q842" s="204" t="str">
        <f t="shared" si="234"/>
        <v>DigitalChannel / Product ManagementMulti-Focus6</v>
      </c>
      <c r="R842" s="204" t="str">
        <f t="shared" si="235"/>
        <v>Entry [Level 04]</v>
      </c>
      <c r="S842" s="209" t="str">
        <f t="shared" si="236"/>
        <v>DICHMF04</v>
      </c>
      <c r="T842" s="209" t="str">
        <f t="shared" si="237"/>
        <v>DI</v>
      </c>
      <c r="U842" s="209" t="str">
        <f t="shared" si="238"/>
        <v>CH</v>
      </c>
      <c r="V842" s="209" t="str">
        <f t="shared" si="239"/>
        <v>MF</v>
      </c>
      <c r="W842" s="209" t="str">
        <f t="shared" si="240"/>
        <v>04</v>
      </c>
      <c r="X842" s="206" t="str">
        <f t="shared" si="241"/>
        <v>DI.CHMF.04</v>
      </c>
    </row>
    <row r="843" spans="1:24">
      <c r="A843" s="212" t="s">
        <v>1523</v>
      </c>
      <c r="B843" s="204" t="str">
        <f>VLOOKUP($A843,'JD Filter'!$J:$R,B$4,0)</f>
        <v>Digital</v>
      </c>
      <c r="C843" s="204" t="str">
        <f>VLOOKUP($A843,'JD Filter'!$J:$R,C$4,0)</f>
        <v>Digital Operations</v>
      </c>
      <c r="D843" s="204" t="str">
        <f>VLOOKUP($A843,'JD Filter'!$J:$R,D$4,0)</f>
        <v>Multi-Focus</v>
      </c>
      <c r="E843" s="204" t="str">
        <f>VLOOKUP($A843,'JD Filter'!$J:$R,E$4,0)</f>
        <v>Senior Expert [Level 09]</v>
      </c>
      <c r="I843" s="204">
        <f t="shared" si="242"/>
        <v>3</v>
      </c>
      <c r="J843" s="204">
        <f t="shared" si="243"/>
        <v>1</v>
      </c>
      <c r="K843" s="204">
        <f t="shared" si="244"/>
        <v>1</v>
      </c>
      <c r="L843" s="204" t="str">
        <f t="shared" si="229"/>
        <v>Digital</v>
      </c>
      <c r="M843" s="204" t="str">
        <f t="shared" si="230"/>
        <v>Digital3</v>
      </c>
      <c r="N843" s="204" t="str">
        <f t="shared" si="231"/>
        <v>Digital Operations</v>
      </c>
      <c r="O843" s="204" t="str">
        <f t="shared" si="232"/>
        <v>DigitalDigital Operations1</v>
      </c>
      <c r="P843" s="204" t="str">
        <f t="shared" si="233"/>
        <v>Multi-Focus</v>
      </c>
      <c r="Q843" s="204" t="str">
        <f t="shared" si="234"/>
        <v>DigitalDigital OperationsMulti-Focus1</v>
      </c>
      <c r="R843" s="204" t="str">
        <f t="shared" si="235"/>
        <v>Senior Expert [Level 09]</v>
      </c>
      <c r="S843" s="209" t="str">
        <f t="shared" si="236"/>
        <v>DIDOMF09</v>
      </c>
      <c r="T843" s="209" t="str">
        <f t="shared" si="237"/>
        <v>DI</v>
      </c>
      <c r="U843" s="209" t="str">
        <f t="shared" si="238"/>
        <v>DO</v>
      </c>
      <c r="V843" s="209" t="str">
        <f t="shared" si="239"/>
        <v>MF</v>
      </c>
      <c r="W843" s="209" t="str">
        <f t="shared" si="240"/>
        <v>09</v>
      </c>
      <c r="X843" s="206" t="str">
        <f t="shared" si="241"/>
        <v>DI.DOMF.09</v>
      </c>
    </row>
    <row r="844" spans="1:24">
      <c r="A844" s="212" t="s">
        <v>1524</v>
      </c>
      <c r="B844" s="204" t="str">
        <f>VLOOKUP($A844,'JD Filter'!$J:$R,B$4,0)</f>
        <v>Digital</v>
      </c>
      <c r="C844" s="204" t="str">
        <f>VLOOKUP($A844,'JD Filter'!$J:$R,C$4,0)</f>
        <v>Digital Operations</v>
      </c>
      <c r="D844" s="204" t="str">
        <f>VLOOKUP($A844,'JD Filter'!$J:$R,D$4,0)</f>
        <v>Multi-Focus</v>
      </c>
      <c r="E844" s="204" t="str">
        <f>VLOOKUP($A844,'JD Filter'!$J:$R,E$4,0)</f>
        <v>Expert [Level 08]</v>
      </c>
      <c r="I844" s="204">
        <f t="shared" si="242"/>
        <v>3</v>
      </c>
      <c r="J844" s="204">
        <f t="shared" si="243"/>
        <v>1</v>
      </c>
      <c r="K844" s="204">
        <f t="shared" si="244"/>
        <v>2</v>
      </c>
      <c r="L844" s="204" t="str">
        <f t="shared" si="229"/>
        <v>Digital</v>
      </c>
      <c r="M844" s="204" t="str">
        <f t="shared" si="230"/>
        <v>Digital3</v>
      </c>
      <c r="N844" s="204" t="str">
        <f t="shared" si="231"/>
        <v>Digital Operations</v>
      </c>
      <c r="O844" s="204" t="str">
        <f t="shared" si="232"/>
        <v>DigitalDigital Operations1</v>
      </c>
      <c r="P844" s="204" t="str">
        <f t="shared" si="233"/>
        <v>Multi-Focus</v>
      </c>
      <c r="Q844" s="204" t="str">
        <f t="shared" si="234"/>
        <v>DigitalDigital OperationsMulti-Focus2</v>
      </c>
      <c r="R844" s="204" t="str">
        <f t="shared" si="235"/>
        <v>Expert [Level 08]</v>
      </c>
      <c r="S844" s="209" t="str">
        <f t="shared" si="236"/>
        <v>DIDOMF08</v>
      </c>
      <c r="T844" s="209" t="str">
        <f t="shared" si="237"/>
        <v>DI</v>
      </c>
      <c r="U844" s="209" t="str">
        <f t="shared" si="238"/>
        <v>DO</v>
      </c>
      <c r="V844" s="209" t="str">
        <f t="shared" si="239"/>
        <v>MF</v>
      </c>
      <c r="W844" s="209" t="str">
        <f t="shared" si="240"/>
        <v>08</v>
      </c>
      <c r="X844" s="206" t="str">
        <f t="shared" si="241"/>
        <v>DI.DOMF.08</v>
      </c>
    </row>
    <row r="845" spans="1:24">
      <c r="A845" s="212" t="s">
        <v>1525</v>
      </c>
      <c r="B845" s="204" t="str">
        <f>VLOOKUP($A845,'JD Filter'!$J:$R,B$4,0)</f>
        <v>Digital</v>
      </c>
      <c r="C845" s="204" t="str">
        <f>VLOOKUP($A845,'JD Filter'!$J:$R,C$4,0)</f>
        <v>Digital Operations</v>
      </c>
      <c r="D845" s="204" t="str">
        <f>VLOOKUP($A845,'JD Filter'!$J:$R,D$4,0)</f>
        <v>Multi-Focus</v>
      </c>
      <c r="E845" s="204" t="str">
        <f>VLOOKUP($A845,'JD Filter'!$J:$R,E$4,0)</f>
        <v>Advanced [Level 07]</v>
      </c>
      <c r="I845" s="204">
        <f t="shared" si="242"/>
        <v>3</v>
      </c>
      <c r="J845" s="204">
        <f t="shared" si="243"/>
        <v>1</v>
      </c>
      <c r="K845" s="204">
        <f t="shared" si="244"/>
        <v>3</v>
      </c>
      <c r="L845" s="204" t="str">
        <f t="shared" si="229"/>
        <v>Digital</v>
      </c>
      <c r="M845" s="204" t="str">
        <f t="shared" si="230"/>
        <v>Digital3</v>
      </c>
      <c r="N845" s="204" t="str">
        <f t="shared" si="231"/>
        <v>Digital Operations</v>
      </c>
      <c r="O845" s="204" t="str">
        <f t="shared" si="232"/>
        <v>DigitalDigital Operations1</v>
      </c>
      <c r="P845" s="204" t="str">
        <f t="shared" si="233"/>
        <v>Multi-Focus</v>
      </c>
      <c r="Q845" s="204" t="str">
        <f t="shared" si="234"/>
        <v>DigitalDigital OperationsMulti-Focus3</v>
      </c>
      <c r="R845" s="204" t="str">
        <f t="shared" si="235"/>
        <v>Advanced [Level 07]</v>
      </c>
      <c r="S845" s="209" t="str">
        <f t="shared" si="236"/>
        <v>DIDOMF07</v>
      </c>
      <c r="T845" s="209" t="str">
        <f t="shared" si="237"/>
        <v>DI</v>
      </c>
      <c r="U845" s="209" t="str">
        <f t="shared" si="238"/>
        <v>DO</v>
      </c>
      <c r="V845" s="209" t="str">
        <f t="shared" si="239"/>
        <v>MF</v>
      </c>
      <c r="W845" s="209" t="str">
        <f t="shared" si="240"/>
        <v>07</v>
      </c>
      <c r="X845" s="206" t="str">
        <f t="shared" si="241"/>
        <v>DI.DOMF.07</v>
      </c>
    </row>
    <row r="846" spans="1:24">
      <c r="A846" s="212" t="s">
        <v>1526</v>
      </c>
      <c r="B846" s="204" t="str">
        <f>VLOOKUP($A846,'JD Filter'!$J:$R,B$4,0)</f>
        <v>Digital</v>
      </c>
      <c r="C846" s="204" t="str">
        <f>VLOOKUP($A846,'JD Filter'!$J:$R,C$4,0)</f>
        <v>Digital Operations</v>
      </c>
      <c r="D846" s="204" t="str">
        <f>VLOOKUP($A846,'JD Filter'!$J:$R,D$4,0)</f>
        <v>Multi-Focus</v>
      </c>
      <c r="E846" s="204" t="str">
        <f>VLOOKUP($A846,'JD Filter'!$J:$R,E$4,0)</f>
        <v>Experienced [Level 06]</v>
      </c>
      <c r="I846" s="204">
        <f t="shared" si="242"/>
        <v>3</v>
      </c>
      <c r="J846" s="204">
        <f t="shared" si="243"/>
        <v>1</v>
      </c>
      <c r="K846" s="204">
        <f t="shared" si="244"/>
        <v>4</v>
      </c>
      <c r="L846" s="204" t="str">
        <f t="shared" si="229"/>
        <v>Digital</v>
      </c>
      <c r="M846" s="204" t="str">
        <f t="shared" si="230"/>
        <v>Digital3</v>
      </c>
      <c r="N846" s="204" t="str">
        <f t="shared" si="231"/>
        <v>Digital Operations</v>
      </c>
      <c r="O846" s="204" t="str">
        <f t="shared" si="232"/>
        <v>DigitalDigital Operations1</v>
      </c>
      <c r="P846" s="204" t="str">
        <f t="shared" si="233"/>
        <v>Multi-Focus</v>
      </c>
      <c r="Q846" s="204" t="str">
        <f t="shared" si="234"/>
        <v>DigitalDigital OperationsMulti-Focus4</v>
      </c>
      <c r="R846" s="204" t="str">
        <f t="shared" si="235"/>
        <v>Experienced [Level 06]</v>
      </c>
      <c r="S846" s="209" t="str">
        <f t="shared" si="236"/>
        <v>DIDOMF06</v>
      </c>
      <c r="T846" s="209" t="str">
        <f t="shared" si="237"/>
        <v>DI</v>
      </c>
      <c r="U846" s="209" t="str">
        <f t="shared" si="238"/>
        <v>DO</v>
      </c>
      <c r="V846" s="209" t="str">
        <f t="shared" si="239"/>
        <v>MF</v>
      </c>
      <c r="W846" s="209" t="str">
        <f t="shared" si="240"/>
        <v>06</v>
      </c>
      <c r="X846" s="206" t="str">
        <f t="shared" si="241"/>
        <v>DI.DOMF.06</v>
      </c>
    </row>
    <row r="847" spans="1:24">
      <c r="A847" s="212" t="s">
        <v>1527</v>
      </c>
      <c r="B847" s="204" t="str">
        <f>VLOOKUP($A847,'JD Filter'!$J:$R,B$4,0)</f>
        <v>Digital</v>
      </c>
      <c r="C847" s="204" t="str">
        <f>VLOOKUP($A847,'JD Filter'!$J:$R,C$4,0)</f>
        <v>Digital Operations</v>
      </c>
      <c r="D847" s="204" t="str">
        <f>VLOOKUP($A847,'JD Filter'!$J:$R,D$4,0)</f>
        <v>Multi-Focus</v>
      </c>
      <c r="E847" s="204" t="str">
        <f>VLOOKUP($A847,'JD Filter'!$J:$R,E$4,0)</f>
        <v>Intermediate [Level 05]</v>
      </c>
      <c r="I847" s="204">
        <f t="shared" si="242"/>
        <v>3</v>
      </c>
      <c r="J847" s="204">
        <f t="shared" si="243"/>
        <v>1</v>
      </c>
      <c r="K847" s="204">
        <f t="shared" si="244"/>
        <v>5</v>
      </c>
      <c r="L847" s="204" t="str">
        <f t="shared" si="229"/>
        <v>Digital</v>
      </c>
      <c r="M847" s="204" t="str">
        <f t="shared" si="230"/>
        <v>Digital3</v>
      </c>
      <c r="N847" s="204" t="str">
        <f t="shared" si="231"/>
        <v>Digital Operations</v>
      </c>
      <c r="O847" s="204" t="str">
        <f t="shared" si="232"/>
        <v>DigitalDigital Operations1</v>
      </c>
      <c r="P847" s="204" t="str">
        <f t="shared" si="233"/>
        <v>Multi-Focus</v>
      </c>
      <c r="Q847" s="204" t="str">
        <f t="shared" si="234"/>
        <v>DigitalDigital OperationsMulti-Focus5</v>
      </c>
      <c r="R847" s="204" t="str">
        <f t="shared" si="235"/>
        <v>Intermediate [Level 05]</v>
      </c>
      <c r="S847" s="209" t="str">
        <f t="shared" si="236"/>
        <v>DIDOMF05</v>
      </c>
      <c r="T847" s="209" t="str">
        <f t="shared" si="237"/>
        <v>DI</v>
      </c>
      <c r="U847" s="209" t="str">
        <f t="shared" si="238"/>
        <v>DO</v>
      </c>
      <c r="V847" s="209" t="str">
        <f t="shared" si="239"/>
        <v>MF</v>
      </c>
      <c r="W847" s="209" t="str">
        <f t="shared" si="240"/>
        <v>05</v>
      </c>
      <c r="X847" s="206" t="str">
        <f t="shared" si="241"/>
        <v>DI.DOMF.05</v>
      </c>
    </row>
    <row r="848" spans="1:24">
      <c r="A848" s="212" t="s">
        <v>1528</v>
      </c>
      <c r="B848" s="204" t="str">
        <f>VLOOKUP($A848,'JD Filter'!$J:$R,B$4,0)</f>
        <v>Digital</v>
      </c>
      <c r="C848" s="204" t="str">
        <f>VLOOKUP($A848,'JD Filter'!$J:$R,C$4,0)</f>
        <v>Digital Operations</v>
      </c>
      <c r="D848" s="204" t="str">
        <f>VLOOKUP($A848,'JD Filter'!$J:$R,D$4,0)</f>
        <v>Multi-Focus</v>
      </c>
      <c r="E848" s="204" t="str">
        <f>VLOOKUP($A848,'JD Filter'!$J:$R,E$4,0)</f>
        <v>Entry [Level 04]</v>
      </c>
      <c r="I848" s="204">
        <f t="shared" si="242"/>
        <v>3</v>
      </c>
      <c r="J848" s="204">
        <f t="shared" si="243"/>
        <v>1</v>
      </c>
      <c r="K848" s="204">
        <f t="shared" si="244"/>
        <v>6</v>
      </c>
      <c r="L848" s="204" t="str">
        <f t="shared" si="229"/>
        <v>Digital</v>
      </c>
      <c r="M848" s="204" t="str">
        <f t="shared" si="230"/>
        <v>Digital3</v>
      </c>
      <c r="N848" s="204" t="str">
        <f t="shared" si="231"/>
        <v>Digital Operations</v>
      </c>
      <c r="O848" s="204" t="str">
        <f t="shared" si="232"/>
        <v>DigitalDigital Operations1</v>
      </c>
      <c r="P848" s="204" t="str">
        <f t="shared" si="233"/>
        <v>Multi-Focus</v>
      </c>
      <c r="Q848" s="204" t="str">
        <f t="shared" si="234"/>
        <v>DigitalDigital OperationsMulti-Focus6</v>
      </c>
      <c r="R848" s="204" t="str">
        <f t="shared" si="235"/>
        <v>Entry [Level 04]</v>
      </c>
      <c r="S848" s="209" t="str">
        <f t="shared" si="236"/>
        <v>DIDOMF04</v>
      </c>
      <c r="T848" s="209" t="str">
        <f t="shared" si="237"/>
        <v>DI</v>
      </c>
      <c r="U848" s="209" t="str">
        <f t="shared" si="238"/>
        <v>DO</v>
      </c>
      <c r="V848" s="209" t="str">
        <f t="shared" si="239"/>
        <v>MF</v>
      </c>
      <c r="W848" s="209" t="str">
        <f t="shared" si="240"/>
        <v>04</v>
      </c>
      <c r="X848" s="206" t="str">
        <f t="shared" si="241"/>
        <v>DI.DOMF.04</v>
      </c>
    </row>
    <row r="849" spans="1:24">
      <c r="A849" s="212" t="s">
        <v>1529</v>
      </c>
      <c r="B849" s="204" t="str">
        <f>VLOOKUP($A849,'JD Filter'!$J:$R,B$4,0)</f>
        <v>Digital</v>
      </c>
      <c r="C849" s="204" t="str">
        <f>VLOOKUP($A849,'JD Filter'!$J:$R,C$4,0)</f>
        <v>Digital Transformation</v>
      </c>
      <c r="D849" s="204" t="str">
        <f>VLOOKUP($A849,'JD Filter'!$J:$R,D$4,0)</f>
        <v>Multi-Focus</v>
      </c>
      <c r="E849" s="204" t="str">
        <f>VLOOKUP($A849,'JD Filter'!$J:$R,E$4,0)</f>
        <v>Senior Expert [Level 09]</v>
      </c>
      <c r="I849" s="204">
        <f t="shared" si="242"/>
        <v>4</v>
      </c>
      <c r="J849" s="204">
        <f t="shared" si="243"/>
        <v>1</v>
      </c>
      <c r="K849" s="204">
        <f t="shared" si="244"/>
        <v>1</v>
      </c>
      <c r="L849" s="204" t="str">
        <f t="shared" si="229"/>
        <v>Digital</v>
      </c>
      <c r="M849" s="204" t="str">
        <f t="shared" si="230"/>
        <v>Digital4</v>
      </c>
      <c r="N849" s="204" t="str">
        <f t="shared" si="231"/>
        <v>Digital Transformation</v>
      </c>
      <c r="O849" s="204" t="str">
        <f t="shared" si="232"/>
        <v>DigitalDigital Transformation1</v>
      </c>
      <c r="P849" s="204" t="str">
        <f t="shared" si="233"/>
        <v>Multi-Focus</v>
      </c>
      <c r="Q849" s="204" t="str">
        <f t="shared" si="234"/>
        <v>DigitalDigital TransformationMulti-Focus1</v>
      </c>
      <c r="R849" s="204" t="str">
        <f t="shared" si="235"/>
        <v>Senior Expert [Level 09]</v>
      </c>
      <c r="S849" s="209" t="str">
        <f t="shared" si="236"/>
        <v>DIDTMF09</v>
      </c>
      <c r="T849" s="209" t="str">
        <f t="shared" si="237"/>
        <v>DI</v>
      </c>
      <c r="U849" s="209" t="str">
        <f t="shared" si="238"/>
        <v>DT</v>
      </c>
      <c r="V849" s="209" t="str">
        <f t="shared" si="239"/>
        <v>MF</v>
      </c>
      <c r="W849" s="209" t="str">
        <f t="shared" si="240"/>
        <v>09</v>
      </c>
      <c r="X849" s="206" t="str">
        <f t="shared" si="241"/>
        <v>DI.DTMF.09</v>
      </c>
    </row>
    <row r="850" spans="1:24">
      <c r="A850" s="212" t="s">
        <v>1530</v>
      </c>
      <c r="B850" s="204" t="str">
        <f>VLOOKUP($A850,'JD Filter'!$J:$R,B$4,0)</f>
        <v>Digital</v>
      </c>
      <c r="C850" s="204" t="str">
        <f>VLOOKUP($A850,'JD Filter'!$J:$R,C$4,0)</f>
        <v>Digital Transformation</v>
      </c>
      <c r="D850" s="204" t="str">
        <f>VLOOKUP($A850,'JD Filter'!$J:$R,D$4,0)</f>
        <v>Multi-Focus</v>
      </c>
      <c r="E850" s="204" t="str">
        <f>VLOOKUP($A850,'JD Filter'!$J:$R,E$4,0)</f>
        <v>Expert [Level 08]</v>
      </c>
      <c r="I850" s="204">
        <f t="shared" si="242"/>
        <v>4</v>
      </c>
      <c r="J850" s="204">
        <f t="shared" si="243"/>
        <v>1</v>
      </c>
      <c r="K850" s="204">
        <f t="shared" si="244"/>
        <v>2</v>
      </c>
      <c r="L850" s="204" t="str">
        <f t="shared" si="229"/>
        <v>Digital</v>
      </c>
      <c r="M850" s="204" t="str">
        <f t="shared" si="230"/>
        <v>Digital4</v>
      </c>
      <c r="N850" s="204" t="str">
        <f t="shared" si="231"/>
        <v>Digital Transformation</v>
      </c>
      <c r="O850" s="204" t="str">
        <f t="shared" si="232"/>
        <v>DigitalDigital Transformation1</v>
      </c>
      <c r="P850" s="204" t="str">
        <f t="shared" si="233"/>
        <v>Multi-Focus</v>
      </c>
      <c r="Q850" s="204" t="str">
        <f t="shared" si="234"/>
        <v>DigitalDigital TransformationMulti-Focus2</v>
      </c>
      <c r="R850" s="204" t="str">
        <f t="shared" si="235"/>
        <v>Expert [Level 08]</v>
      </c>
      <c r="S850" s="209" t="str">
        <f t="shared" si="236"/>
        <v>DIDTMF08</v>
      </c>
      <c r="T850" s="209" t="str">
        <f t="shared" si="237"/>
        <v>DI</v>
      </c>
      <c r="U850" s="209" t="str">
        <f t="shared" si="238"/>
        <v>DT</v>
      </c>
      <c r="V850" s="209" t="str">
        <f t="shared" si="239"/>
        <v>MF</v>
      </c>
      <c r="W850" s="209" t="str">
        <f t="shared" si="240"/>
        <v>08</v>
      </c>
      <c r="X850" s="206" t="str">
        <f t="shared" si="241"/>
        <v>DI.DTMF.08</v>
      </c>
    </row>
    <row r="851" spans="1:24">
      <c r="A851" s="212" t="s">
        <v>1531</v>
      </c>
      <c r="B851" s="204" t="str">
        <f>VLOOKUP($A851,'JD Filter'!$J:$R,B$4,0)</f>
        <v>Digital</v>
      </c>
      <c r="C851" s="204" t="str">
        <f>VLOOKUP($A851,'JD Filter'!$J:$R,C$4,0)</f>
        <v>Digital Transformation</v>
      </c>
      <c r="D851" s="204" t="str">
        <f>VLOOKUP($A851,'JD Filter'!$J:$R,D$4,0)</f>
        <v>Multi-Focus</v>
      </c>
      <c r="E851" s="204" t="str">
        <f>VLOOKUP($A851,'JD Filter'!$J:$R,E$4,0)</f>
        <v>Advanced [Level 07]</v>
      </c>
      <c r="I851" s="204">
        <f t="shared" si="242"/>
        <v>4</v>
      </c>
      <c r="J851" s="204">
        <f t="shared" si="243"/>
        <v>1</v>
      </c>
      <c r="K851" s="204">
        <f t="shared" si="244"/>
        <v>3</v>
      </c>
      <c r="L851" s="204" t="str">
        <f t="shared" si="229"/>
        <v>Digital</v>
      </c>
      <c r="M851" s="204" t="str">
        <f t="shared" si="230"/>
        <v>Digital4</v>
      </c>
      <c r="N851" s="204" t="str">
        <f t="shared" si="231"/>
        <v>Digital Transformation</v>
      </c>
      <c r="O851" s="204" t="str">
        <f t="shared" si="232"/>
        <v>DigitalDigital Transformation1</v>
      </c>
      <c r="P851" s="204" t="str">
        <f t="shared" si="233"/>
        <v>Multi-Focus</v>
      </c>
      <c r="Q851" s="204" t="str">
        <f t="shared" si="234"/>
        <v>DigitalDigital TransformationMulti-Focus3</v>
      </c>
      <c r="R851" s="204" t="str">
        <f t="shared" si="235"/>
        <v>Advanced [Level 07]</v>
      </c>
      <c r="S851" s="209" t="str">
        <f t="shared" si="236"/>
        <v>DIDTMF07</v>
      </c>
      <c r="T851" s="209" t="str">
        <f t="shared" si="237"/>
        <v>DI</v>
      </c>
      <c r="U851" s="209" t="str">
        <f t="shared" si="238"/>
        <v>DT</v>
      </c>
      <c r="V851" s="209" t="str">
        <f t="shared" si="239"/>
        <v>MF</v>
      </c>
      <c r="W851" s="209" t="str">
        <f t="shared" si="240"/>
        <v>07</v>
      </c>
      <c r="X851" s="206" t="str">
        <f t="shared" si="241"/>
        <v>DI.DTMF.07</v>
      </c>
    </row>
    <row r="852" spans="1:24">
      <c r="A852" s="212" t="s">
        <v>1532</v>
      </c>
      <c r="B852" s="204" t="str">
        <f>VLOOKUP($A852,'JD Filter'!$J:$R,B$4,0)</f>
        <v>Digital</v>
      </c>
      <c r="C852" s="204" t="str">
        <f>VLOOKUP($A852,'JD Filter'!$J:$R,C$4,0)</f>
        <v>Digital Transformation</v>
      </c>
      <c r="D852" s="204" t="str">
        <f>VLOOKUP($A852,'JD Filter'!$J:$R,D$4,0)</f>
        <v>Multi-Focus</v>
      </c>
      <c r="E852" s="204" t="str">
        <f>VLOOKUP($A852,'JD Filter'!$J:$R,E$4,0)</f>
        <v>Experienced [Level 06]</v>
      </c>
      <c r="I852" s="204">
        <f t="shared" si="242"/>
        <v>4</v>
      </c>
      <c r="J852" s="204">
        <f t="shared" si="243"/>
        <v>1</v>
      </c>
      <c r="K852" s="204">
        <f t="shared" si="244"/>
        <v>4</v>
      </c>
      <c r="L852" s="204" t="str">
        <f t="shared" si="229"/>
        <v>Digital</v>
      </c>
      <c r="M852" s="204" t="str">
        <f t="shared" si="230"/>
        <v>Digital4</v>
      </c>
      <c r="N852" s="204" t="str">
        <f t="shared" si="231"/>
        <v>Digital Transformation</v>
      </c>
      <c r="O852" s="204" t="str">
        <f t="shared" si="232"/>
        <v>DigitalDigital Transformation1</v>
      </c>
      <c r="P852" s="204" t="str">
        <f t="shared" si="233"/>
        <v>Multi-Focus</v>
      </c>
      <c r="Q852" s="204" t="str">
        <f t="shared" si="234"/>
        <v>DigitalDigital TransformationMulti-Focus4</v>
      </c>
      <c r="R852" s="204" t="str">
        <f t="shared" si="235"/>
        <v>Experienced [Level 06]</v>
      </c>
      <c r="S852" s="209" t="str">
        <f t="shared" si="236"/>
        <v>DIDTMF06</v>
      </c>
      <c r="T852" s="209" t="str">
        <f t="shared" si="237"/>
        <v>DI</v>
      </c>
      <c r="U852" s="209" t="str">
        <f t="shared" si="238"/>
        <v>DT</v>
      </c>
      <c r="V852" s="209" t="str">
        <f t="shared" si="239"/>
        <v>MF</v>
      </c>
      <c r="W852" s="209" t="str">
        <f t="shared" si="240"/>
        <v>06</v>
      </c>
      <c r="X852" s="206" t="str">
        <f t="shared" si="241"/>
        <v>DI.DTMF.06</v>
      </c>
    </row>
    <row r="853" spans="1:24">
      <c r="A853" s="212" t="s">
        <v>1533</v>
      </c>
      <c r="B853" s="204" t="str">
        <f>VLOOKUP($A853,'JD Filter'!$J:$R,B$4,0)</f>
        <v>Digital</v>
      </c>
      <c r="C853" s="204" t="str">
        <f>VLOOKUP($A853,'JD Filter'!$J:$R,C$4,0)</f>
        <v>Digital Transformation</v>
      </c>
      <c r="D853" s="204" t="str">
        <f>VLOOKUP($A853,'JD Filter'!$J:$R,D$4,0)</f>
        <v>Multi-Focus</v>
      </c>
      <c r="E853" s="204" t="str">
        <f>VLOOKUP($A853,'JD Filter'!$J:$R,E$4,0)</f>
        <v>Intermediate [Level 05]</v>
      </c>
      <c r="I853" s="204">
        <f t="shared" si="242"/>
        <v>4</v>
      </c>
      <c r="J853" s="204">
        <f t="shared" si="243"/>
        <v>1</v>
      </c>
      <c r="K853" s="204">
        <f t="shared" si="244"/>
        <v>5</v>
      </c>
      <c r="L853" s="204" t="str">
        <f t="shared" si="229"/>
        <v>Digital</v>
      </c>
      <c r="M853" s="204" t="str">
        <f t="shared" si="230"/>
        <v>Digital4</v>
      </c>
      <c r="N853" s="204" t="str">
        <f t="shared" si="231"/>
        <v>Digital Transformation</v>
      </c>
      <c r="O853" s="204" t="str">
        <f t="shared" si="232"/>
        <v>DigitalDigital Transformation1</v>
      </c>
      <c r="P853" s="204" t="str">
        <f t="shared" si="233"/>
        <v>Multi-Focus</v>
      </c>
      <c r="Q853" s="204" t="str">
        <f t="shared" si="234"/>
        <v>DigitalDigital TransformationMulti-Focus5</v>
      </c>
      <c r="R853" s="204" t="str">
        <f t="shared" si="235"/>
        <v>Intermediate [Level 05]</v>
      </c>
      <c r="S853" s="209" t="str">
        <f t="shared" si="236"/>
        <v>DIDTMF05</v>
      </c>
      <c r="T853" s="209" t="str">
        <f t="shared" si="237"/>
        <v>DI</v>
      </c>
      <c r="U853" s="209" t="str">
        <f t="shared" si="238"/>
        <v>DT</v>
      </c>
      <c r="V853" s="209" t="str">
        <f t="shared" si="239"/>
        <v>MF</v>
      </c>
      <c r="W853" s="209" t="str">
        <f t="shared" si="240"/>
        <v>05</v>
      </c>
      <c r="X853" s="206" t="str">
        <f t="shared" si="241"/>
        <v>DI.DTMF.05</v>
      </c>
    </row>
    <row r="854" spans="1:24">
      <c r="A854" s="212" t="s">
        <v>1534</v>
      </c>
      <c r="B854" s="204" t="str">
        <f>VLOOKUP($A854,'JD Filter'!$J:$R,B$4,0)</f>
        <v>Digital</v>
      </c>
      <c r="C854" s="204" t="str">
        <f>VLOOKUP($A854,'JD Filter'!$J:$R,C$4,0)</f>
        <v>Digital Transformation</v>
      </c>
      <c r="D854" s="204" t="str">
        <f>VLOOKUP($A854,'JD Filter'!$J:$R,D$4,0)</f>
        <v>Multi-Focus</v>
      </c>
      <c r="E854" s="204" t="str">
        <f>VLOOKUP($A854,'JD Filter'!$J:$R,E$4,0)</f>
        <v>Entry [Level 04]</v>
      </c>
      <c r="I854" s="204">
        <f t="shared" si="242"/>
        <v>4</v>
      </c>
      <c r="J854" s="204">
        <f t="shared" si="243"/>
        <v>1</v>
      </c>
      <c r="K854" s="204">
        <f t="shared" si="244"/>
        <v>6</v>
      </c>
      <c r="L854" s="204" t="str">
        <f t="shared" si="229"/>
        <v>Digital</v>
      </c>
      <c r="M854" s="204" t="str">
        <f t="shared" si="230"/>
        <v>Digital4</v>
      </c>
      <c r="N854" s="204" t="str">
        <f t="shared" si="231"/>
        <v>Digital Transformation</v>
      </c>
      <c r="O854" s="204" t="str">
        <f t="shared" si="232"/>
        <v>DigitalDigital Transformation1</v>
      </c>
      <c r="P854" s="204" t="str">
        <f t="shared" si="233"/>
        <v>Multi-Focus</v>
      </c>
      <c r="Q854" s="204" t="str">
        <f t="shared" si="234"/>
        <v>DigitalDigital TransformationMulti-Focus6</v>
      </c>
      <c r="R854" s="204" t="str">
        <f t="shared" si="235"/>
        <v>Entry [Level 04]</v>
      </c>
      <c r="S854" s="209" t="str">
        <f t="shared" si="236"/>
        <v>DIDTMF04</v>
      </c>
      <c r="T854" s="209" t="str">
        <f t="shared" si="237"/>
        <v>DI</v>
      </c>
      <c r="U854" s="209" t="str">
        <f t="shared" si="238"/>
        <v>DT</v>
      </c>
      <c r="V854" s="209" t="str">
        <f t="shared" si="239"/>
        <v>MF</v>
      </c>
      <c r="W854" s="209" t="str">
        <f t="shared" si="240"/>
        <v>04</v>
      </c>
      <c r="X854" s="206" t="str">
        <f t="shared" si="241"/>
        <v>DI.DTMF.04</v>
      </c>
    </row>
    <row r="855" spans="1:24">
      <c r="A855" s="212" t="s">
        <v>1535</v>
      </c>
      <c r="B855" s="204" t="str">
        <f>VLOOKUP($A855,'JD Filter'!$J:$R,B$4,0)</f>
        <v>Technology</v>
      </c>
      <c r="C855" s="204" t="str">
        <f>VLOOKUP($A855,'JD Filter'!$J:$R,C$4,0)</f>
        <v>Chief Technology Officer</v>
      </c>
      <c r="D855" s="204" t="str">
        <f>VLOOKUP($A855,'JD Filter'!$J:$R,D$4,0)</f>
        <v>Multi-Focus</v>
      </c>
      <c r="E855" s="204" t="str">
        <f>VLOOKUP($A855,'JD Filter'!$J:$R,E$4,0)</f>
        <v>Executive [Level 11]</v>
      </c>
      <c r="I855" s="204">
        <f t="shared" si="242"/>
        <v>1</v>
      </c>
      <c r="J855" s="204">
        <f t="shared" si="243"/>
        <v>1</v>
      </c>
      <c r="K855" s="204">
        <f t="shared" si="244"/>
        <v>1</v>
      </c>
      <c r="L855" s="204" t="str">
        <f t="shared" si="229"/>
        <v>Technology</v>
      </c>
      <c r="M855" s="204" t="str">
        <f t="shared" si="230"/>
        <v>Technology1</v>
      </c>
      <c r="N855" s="204" t="str">
        <f t="shared" si="231"/>
        <v>Chief Technology Officer</v>
      </c>
      <c r="O855" s="204" t="str">
        <f t="shared" si="232"/>
        <v>TechnologyChief Technology Officer1</v>
      </c>
      <c r="P855" s="204" t="str">
        <f t="shared" si="233"/>
        <v>Multi-Focus</v>
      </c>
      <c r="Q855" s="204" t="str">
        <f t="shared" si="234"/>
        <v>TechnologyChief Technology OfficerMulti-Focus1</v>
      </c>
      <c r="R855" s="204" t="str">
        <f t="shared" si="235"/>
        <v>Executive [Level 11]</v>
      </c>
      <c r="S855" s="209" t="str">
        <f t="shared" si="236"/>
        <v>TECTMF11</v>
      </c>
      <c r="T855" s="209" t="str">
        <f t="shared" si="237"/>
        <v>TE</v>
      </c>
      <c r="U855" s="209" t="str">
        <f t="shared" si="238"/>
        <v>CT</v>
      </c>
      <c r="V855" s="209" t="str">
        <f t="shared" si="239"/>
        <v>MF</v>
      </c>
      <c r="W855" s="209" t="str">
        <f t="shared" si="240"/>
        <v>11</v>
      </c>
      <c r="X855" s="206" t="str">
        <f t="shared" si="241"/>
        <v>TE.CTMF.11</v>
      </c>
    </row>
    <row r="856" spans="1:24">
      <c r="A856" s="212" t="s">
        <v>1536</v>
      </c>
      <c r="B856" s="204" t="str">
        <f>VLOOKUP($A856,'JD Filter'!$J:$R,B$4,0)</f>
        <v>Technology</v>
      </c>
      <c r="C856" s="204" t="str">
        <f>VLOOKUP($A856,'JD Filter'!$J:$R,C$4,0)</f>
        <v>Chief Technology Officer</v>
      </c>
      <c r="D856" s="204" t="str">
        <f>VLOOKUP($A856,'JD Filter'!$J:$R,D$4,0)</f>
        <v>Multi-Focus</v>
      </c>
      <c r="E856" s="204" t="str">
        <f>VLOOKUP($A856,'JD Filter'!$J:$R,E$4,0)</f>
        <v>Managing Expert [Level 10]</v>
      </c>
      <c r="I856" s="204">
        <f t="shared" si="242"/>
        <v>1</v>
      </c>
      <c r="J856" s="204">
        <f t="shared" si="243"/>
        <v>1</v>
      </c>
      <c r="K856" s="204">
        <f t="shared" si="244"/>
        <v>2</v>
      </c>
      <c r="L856" s="204" t="str">
        <f t="shared" si="229"/>
        <v>Technology</v>
      </c>
      <c r="M856" s="204" t="str">
        <f t="shared" si="230"/>
        <v>Technology1</v>
      </c>
      <c r="N856" s="204" t="str">
        <f t="shared" si="231"/>
        <v>Chief Technology Officer</v>
      </c>
      <c r="O856" s="204" t="str">
        <f t="shared" si="232"/>
        <v>TechnologyChief Technology Officer1</v>
      </c>
      <c r="P856" s="204" t="str">
        <f t="shared" si="233"/>
        <v>Multi-Focus</v>
      </c>
      <c r="Q856" s="204" t="str">
        <f t="shared" si="234"/>
        <v>TechnologyChief Technology OfficerMulti-Focus2</v>
      </c>
      <c r="R856" s="204" t="str">
        <f t="shared" si="235"/>
        <v>Managing Expert [Level 10]</v>
      </c>
      <c r="S856" s="209" t="str">
        <f t="shared" si="236"/>
        <v>TECTMF10</v>
      </c>
      <c r="T856" s="209" t="str">
        <f t="shared" si="237"/>
        <v>TE</v>
      </c>
      <c r="U856" s="209" t="str">
        <f t="shared" si="238"/>
        <v>CT</v>
      </c>
      <c r="V856" s="209" t="str">
        <f t="shared" si="239"/>
        <v>MF</v>
      </c>
      <c r="W856" s="209" t="str">
        <f t="shared" si="240"/>
        <v>10</v>
      </c>
      <c r="X856" s="206" t="str">
        <f t="shared" si="241"/>
        <v>TE.CTMF.10</v>
      </c>
    </row>
    <row r="857" spans="1:24">
      <c r="A857" s="212" t="s">
        <v>1537</v>
      </c>
      <c r="B857" s="204" t="str">
        <f>VLOOKUP($A857,'JD Filter'!$J:$R,B$4,0)</f>
        <v>Technology</v>
      </c>
      <c r="C857" s="204" t="str">
        <f>VLOOKUP($A857,'JD Filter'!$J:$R,C$4,0)</f>
        <v>Multi-Area</v>
      </c>
      <c r="D857" s="204" t="str">
        <f>VLOOKUP($A857,'JD Filter'!$J:$R,D$4,0)</f>
        <v>Multi-Focus</v>
      </c>
      <c r="E857" s="204" t="str">
        <f>VLOOKUP($A857,'JD Filter'!$J:$R,E$4,0)</f>
        <v>Senior Expert [Level 09]</v>
      </c>
      <c r="I857" s="204">
        <f t="shared" si="242"/>
        <v>2</v>
      </c>
      <c r="J857" s="204">
        <f t="shared" si="243"/>
        <v>1</v>
      </c>
      <c r="K857" s="204">
        <f t="shared" si="244"/>
        <v>1</v>
      </c>
      <c r="L857" s="204" t="str">
        <f t="shared" si="229"/>
        <v>Technology</v>
      </c>
      <c r="M857" s="204" t="str">
        <f t="shared" si="230"/>
        <v>Technology2</v>
      </c>
      <c r="N857" s="204" t="str">
        <f t="shared" si="231"/>
        <v>Multi-Area</v>
      </c>
      <c r="O857" s="204" t="str">
        <f t="shared" si="232"/>
        <v>TechnologyMulti-Area1</v>
      </c>
      <c r="P857" s="204" t="str">
        <f t="shared" si="233"/>
        <v>Multi-Focus</v>
      </c>
      <c r="Q857" s="204" t="str">
        <f t="shared" si="234"/>
        <v>TechnologyMulti-AreaMulti-Focus1</v>
      </c>
      <c r="R857" s="204" t="str">
        <f t="shared" si="235"/>
        <v>Senior Expert [Level 09]</v>
      </c>
      <c r="S857" s="209" t="str">
        <f t="shared" si="236"/>
        <v>TEMAMF09</v>
      </c>
      <c r="T857" s="209" t="str">
        <f t="shared" si="237"/>
        <v>TE</v>
      </c>
      <c r="U857" s="209" t="str">
        <f t="shared" si="238"/>
        <v>MA</v>
      </c>
      <c r="V857" s="209" t="str">
        <f t="shared" si="239"/>
        <v>MF</v>
      </c>
      <c r="W857" s="209" t="str">
        <f t="shared" si="240"/>
        <v>09</v>
      </c>
      <c r="X857" s="206" t="str">
        <f t="shared" si="241"/>
        <v>TE.MAMF.09</v>
      </c>
    </row>
    <row r="858" spans="1:24">
      <c r="A858" s="212" t="s">
        <v>1538</v>
      </c>
      <c r="B858" s="204" t="str">
        <f>VLOOKUP($A858,'JD Filter'!$J:$R,B$4,0)</f>
        <v>Technology</v>
      </c>
      <c r="C858" s="204" t="str">
        <f>VLOOKUP($A858,'JD Filter'!$J:$R,C$4,0)</f>
        <v>Multi-Area</v>
      </c>
      <c r="D858" s="204" t="str">
        <f>VLOOKUP($A858,'JD Filter'!$J:$R,D$4,0)</f>
        <v>Multi-Focus</v>
      </c>
      <c r="E858" s="204" t="str">
        <f>VLOOKUP($A858,'JD Filter'!$J:$R,E$4,0)</f>
        <v>Expert [Level 08]</v>
      </c>
      <c r="I858" s="204">
        <f t="shared" si="242"/>
        <v>2</v>
      </c>
      <c r="J858" s="204">
        <f t="shared" si="243"/>
        <v>1</v>
      </c>
      <c r="K858" s="204">
        <f t="shared" si="244"/>
        <v>2</v>
      </c>
      <c r="L858" s="204" t="str">
        <f t="shared" si="229"/>
        <v>Technology</v>
      </c>
      <c r="M858" s="204" t="str">
        <f t="shared" si="230"/>
        <v>Technology2</v>
      </c>
      <c r="N858" s="204" t="str">
        <f t="shared" si="231"/>
        <v>Multi-Area</v>
      </c>
      <c r="O858" s="204" t="str">
        <f t="shared" si="232"/>
        <v>TechnologyMulti-Area1</v>
      </c>
      <c r="P858" s="204" t="str">
        <f t="shared" si="233"/>
        <v>Multi-Focus</v>
      </c>
      <c r="Q858" s="204" t="str">
        <f t="shared" si="234"/>
        <v>TechnologyMulti-AreaMulti-Focus2</v>
      </c>
      <c r="R858" s="204" t="str">
        <f t="shared" si="235"/>
        <v>Expert [Level 08]</v>
      </c>
      <c r="S858" s="209" t="str">
        <f t="shared" si="236"/>
        <v>TEMAMF08</v>
      </c>
      <c r="T858" s="209" t="str">
        <f t="shared" si="237"/>
        <v>TE</v>
      </c>
      <c r="U858" s="209" t="str">
        <f t="shared" si="238"/>
        <v>MA</v>
      </c>
      <c r="V858" s="209" t="str">
        <f t="shared" si="239"/>
        <v>MF</v>
      </c>
      <c r="W858" s="209" t="str">
        <f t="shared" si="240"/>
        <v>08</v>
      </c>
      <c r="X858" s="206" t="str">
        <f t="shared" si="241"/>
        <v>TE.MAMF.08</v>
      </c>
    </row>
    <row r="859" spans="1:24">
      <c r="A859" s="212" t="s">
        <v>1539</v>
      </c>
      <c r="B859" s="204" t="str">
        <f>VLOOKUP($A859,'JD Filter'!$J:$R,B$4,0)</f>
        <v>Technology</v>
      </c>
      <c r="C859" s="204" t="str">
        <f>VLOOKUP($A859,'JD Filter'!$J:$R,C$4,0)</f>
        <v>Multi-Area</v>
      </c>
      <c r="D859" s="204" t="str">
        <f>VLOOKUP($A859,'JD Filter'!$J:$R,D$4,0)</f>
        <v>Multi-Focus</v>
      </c>
      <c r="E859" s="204" t="str">
        <f>VLOOKUP($A859,'JD Filter'!$J:$R,E$4,0)</f>
        <v>Advanced [Level 07]</v>
      </c>
      <c r="I859" s="204">
        <f t="shared" si="242"/>
        <v>2</v>
      </c>
      <c r="J859" s="204">
        <f t="shared" si="243"/>
        <v>1</v>
      </c>
      <c r="K859" s="204">
        <f t="shared" si="244"/>
        <v>3</v>
      </c>
      <c r="L859" s="204" t="str">
        <f t="shared" si="229"/>
        <v>Technology</v>
      </c>
      <c r="M859" s="204" t="str">
        <f t="shared" si="230"/>
        <v>Technology2</v>
      </c>
      <c r="N859" s="204" t="str">
        <f t="shared" si="231"/>
        <v>Multi-Area</v>
      </c>
      <c r="O859" s="204" t="str">
        <f t="shared" si="232"/>
        <v>TechnologyMulti-Area1</v>
      </c>
      <c r="P859" s="204" t="str">
        <f t="shared" si="233"/>
        <v>Multi-Focus</v>
      </c>
      <c r="Q859" s="204" t="str">
        <f t="shared" si="234"/>
        <v>TechnologyMulti-AreaMulti-Focus3</v>
      </c>
      <c r="R859" s="204" t="str">
        <f t="shared" si="235"/>
        <v>Advanced [Level 07]</v>
      </c>
      <c r="S859" s="209" t="str">
        <f t="shared" si="236"/>
        <v>TEMAMF07</v>
      </c>
      <c r="T859" s="209" t="str">
        <f t="shared" si="237"/>
        <v>TE</v>
      </c>
      <c r="U859" s="209" t="str">
        <f t="shared" si="238"/>
        <v>MA</v>
      </c>
      <c r="V859" s="209" t="str">
        <f t="shared" si="239"/>
        <v>MF</v>
      </c>
      <c r="W859" s="209" t="str">
        <f t="shared" si="240"/>
        <v>07</v>
      </c>
      <c r="X859" s="206" t="str">
        <f t="shared" si="241"/>
        <v>TE.MAMF.07</v>
      </c>
    </row>
    <row r="860" spans="1:24">
      <c r="A860" s="212" t="s">
        <v>1540</v>
      </c>
      <c r="B860" s="204" t="str">
        <f>VLOOKUP($A860,'JD Filter'!$J:$R,B$4,0)</f>
        <v>Technology</v>
      </c>
      <c r="C860" s="204" t="str">
        <f>VLOOKUP($A860,'JD Filter'!$J:$R,C$4,0)</f>
        <v>Multi-Area</v>
      </c>
      <c r="D860" s="204" t="str">
        <f>VLOOKUP($A860,'JD Filter'!$J:$R,D$4,0)</f>
        <v>Multi-Focus</v>
      </c>
      <c r="E860" s="204" t="str">
        <f>VLOOKUP($A860,'JD Filter'!$J:$R,E$4,0)</f>
        <v>Experienced [Level 06]</v>
      </c>
      <c r="I860" s="204">
        <f t="shared" si="242"/>
        <v>2</v>
      </c>
      <c r="J860" s="204">
        <f t="shared" si="243"/>
        <v>1</v>
      </c>
      <c r="K860" s="204">
        <f t="shared" si="244"/>
        <v>4</v>
      </c>
      <c r="L860" s="204" t="str">
        <f t="shared" si="229"/>
        <v>Technology</v>
      </c>
      <c r="M860" s="204" t="str">
        <f t="shared" si="230"/>
        <v>Technology2</v>
      </c>
      <c r="N860" s="204" t="str">
        <f t="shared" si="231"/>
        <v>Multi-Area</v>
      </c>
      <c r="O860" s="204" t="str">
        <f t="shared" si="232"/>
        <v>TechnologyMulti-Area1</v>
      </c>
      <c r="P860" s="204" t="str">
        <f t="shared" si="233"/>
        <v>Multi-Focus</v>
      </c>
      <c r="Q860" s="204" t="str">
        <f t="shared" si="234"/>
        <v>TechnologyMulti-AreaMulti-Focus4</v>
      </c>
      <c r="R860" s="204" t="str">
        <f t="shared" si="235"/>
        <v>Experienced [Level 06]</v>
      </c>
      <c r="S860" s="209" t="str">
        <f t="shared" si="236"/>
        <v>TEMAMF06</v>
      </c>
      <c r="T860" s="209" t="str">
        <f t="shared" si="237"/>
        <v>TE</v>
      </c>
      <c r="U860" s="209" t="str">
        <f t="shared" si="238"/>
        <v>MA</v>
      </c>
      <c r="V860" s="209" t="str">
        <f t="shared" si="239"/>
        <v>MF</v>
      </c>
      <c r="W860" s="209" t="str">
        <f t="shared" si="240"/>
        <v>06</v>
      </c>
      <c r="X860" s="206" t="str">
        <f t="shared" si="241"/>
        <v>TE.MAMF.06</v>
      </c>
    </row>
    <row r="861" spans="1:24">
      <c r="A861" s="212" t="s">
        <v>1541</v>
      </c>
      <c r="B861" s="204" t="str">
        <f>VLOOKUP($A861,'JD Filter'!$J:$R,B$4,0)</f>
        <v>Technology</v>
      </c>
      <c r="C861" s="204" t="str">
        <f>VLOOKUP($A861,'JD Filter'!$J:$R,C$4,0)</f>
        <v>Multi-Area</v>
      </c>
      <c r="D861" s="204" t="str">
        <f>VLOOKUP($A861,'JD Filter'!$J:$R,D$4,0)</f>
        <v>Multi-Focus</v>
      </c>
      <c r="E861" s="204" t="str">
        <f>VLOOKUP($A861,'JD Filter'!$J:$R,E$4,0)</f>
        <v>Intermediate [Level 05]</v>
      </c>
      <c r="I861" s="204">
        <f t="shared" si="242"/>
        <v>2</v>
      </c>
      <c r="J861" s="204">
        <f t="shared" si="243"/>
        <v>1</v>
      </c>
      <c r="K861" s="204">
        <f t="shared" si="244"/>
        <v>5</v>
      </c>
      <c r="L861" s="204" t="str">
        <f t="shared" si="229"/>
        <v>Technology</v>
      </c>
      <c r="M861" s="204" t="str">
        <f t="shared" si="230"/>
        <v>Technology2</v>
      </c>
      <c r="N861" s="204" t="str">
        <f t="shared" si="231"/>
        <v>Multi-Area</v>
      </c>
      <c r="O861" s="204" t="str">
        <f t="shared" si="232"/>
        <v>TechnologyMulti-Area1</v>
      </c>
      <c r="P861" s="204" t="str">
        <f t="shared" si="233"/>
        <v>Multi-Focus</v>
      </c>
      <c r="Q861" s="204" t="str">
        <f t="shared" si="234"/>
        <v>TechnologyMulti-AreaMulti-Focus5</v>
      </c>
      <c r="R861" s="204" t="str">
        <f t="shared" si="235"/>
        <v>Intermediate [Level 05]</v>
      </c>
      <c r="S861" s="209" t="str">
        <f t="shared" si="236"/>
        <v>TEMAMF05</v>
      </c>
      <c r="T861" s="209" t="str">
        <f t="shared" si="237"/>
        <v>TE</v>
      </c>
      <c r="U861" s="209" t="str">
        <f t="shared" si="238"/>
        <v>MA</v>
      </c>
      <c r="V861" s="209" t="str">
        <f t="shared" si="239"/>
        <v>MF</v>
      </c>
      <c r="W861" s="209" t="str">
        <f t="shared" si="240"/>
        <v>05</v>
      </c>
      <c r="X861" s="206" t="str">
        <f t="shared" si="241"/>
        <v>TE.MAMF.05</v>
      </c>
    </row>
    <row r="862" spans="1:24">
      <c r="A862" s="212" t="s">
        <v>1542</v>
      </c>
      <c r="B862" s="204" t="str">
        <f>VLOOKUP($A862,'JD Filter'!$J:$R,B$4,0)</f>
        <v>Technology</v>
      </c>
      <c r="C862" s="204" t="str">
        <f>VLOOKUP($A862,'JD Filter'!$J:$R,C$4,0)</f>
        <v>Multi-Area</v>
      </c>
      <c r="D862" s="204" t="str">
        <f>VLOOKUP($A862,'JD Filter'!$J:$R,D$4,0)</f>
        <v>Multi-Focus</v>
      </c>
      <c r="E862" s="204" t="str">
        <f>VLOOKUP($A862,'JD Filter'!$J:$R,E$4,0)</f>
        <v>Entry [Level 04]</v>
      </c>
      <c r="I862" s="204">
        <f t="shared" si="242"/>
        <v>2</v>
      </c>
      <c r="J862" s="204">
        <f t="shared" si="243"/>
        <v>1</v>
      </c>
      <c r="K862" s="204">
        <f t="shared" si="244"/>
        <v>6</v>
      </c>
      <c r="L862" s="204" t="str">
        <f t="shared" si="229"/>
        <v>Technology</v>
      </c>
      <c r="M862" s="204" t="str">
        <f t="shared" si="230"/>
        <v>Technology2</v>
      </c>
      <c r="N862" s="204" t="str">
        <f t="shared" si="231"/>
        <v>Multi-Area</v>
      </c>
      <c r="O862" s="204" t="str">
        <f t="shared" si="232"/>
        <v>TechnologyMulti-Area1</v>
      </c>
      <c r="P862" s="204" t="str">
        <f t="shared" si="233"/>
        <v>Multi-Focus</v>
      </c>
      <c r="Q862" s="204" t="str">
        <f t="shared" si="234"/>
        <v>TechnologyMulti-AreaMulti-Focus6</v>
      </c>
      <c r="R862" s="204" t="str">
        <f t="shared" si="235"/>
        <v>Entry [Level 04]</v>
      </c>
      <c r="S862" s="209" t="str">
        <f t="shared" si="236"/>
        <v>TEMAMF04</v>
      </c>
      <c r="T862" s="209" t="str">
        <f t="shared" si="237"/>
        <v>TE</v>
      </c>
      <c r="U862" s="209" t="str">
        <f t="shared" si="238"/>
        <v>MA</v>
      </c>
      <c r="V862" s="209" t="str">
        <f t="shared" si="239"/>
        <v>MF</v>
      </c>
      <c r="W862" s="209" t="str">
        <f t="shared" si="240"/>
        <v>04</v>
      </c>
      <c r="X862" s="206" t="str">
        <f t="shared" si="241"/>
        <v>TE.MAMF.04</v>
      </c>
    </row>
    <row r="863" spans="1:24">
      <c r="A863" s="212" t="s">
        <v>5549</v>
      </c>
      <c r="B863" s="204" t="str">
        <f>VLOOKUP($A863,'JD Filter'!$J:$R,B$4,0)</f>
        <v>Technology</v>
      </c>
      <c r="C863" s="204" t="str">
        <f>VLOOKUP($A863,'JD Filter'!$J:$R,C$4,0)</f>
        <v>Architecture</v>
      </c>
      <c r="D863" s="204" t="str">
        <f>VLOOKUP($A863,'JD Filter'!$J:$R,D$4,0)</f>
        <v>Multi-Focus</v>
      </c>
      <c r="E863" s="204" t="str">
        <f>VLOOKUP($A863,'JD Filter'!$J:$R,E$4,0)</f>
        <v>Senior Expert [Level 09]</v>
      </c>
      <c r="I863" s="204">
        <f t="shared" si="242"/>
        <v>3</v>
      </c>
      <c r="J863" s="204">
        <f t="shared" si="243"/>
        <v>1</v>
      </c>
      <c r="K863" s="204">
        <f t="shared" si="244"/>
        <v>1</v>
      </c>
      <c r="L863" s="204" t="str">
        <f t="shared" ref="L863:L868" si="245">B863</f>
        <v>Technology</v>
      </c>
      <c r="M863" s="204" t="str">
        <f t="shared" ref="M863:M868" si="246">L863&amp;I863</f>
        <v>Technology3</v>
      </c>
      <c r="N863" s="204" t="str">
        <f t="shared" ref="N863:N868" si="247">C863</f>
        <v>Architecture</v>
      </c>
      <c r="O863" s="204" t="str">
        <f t="shared" ref="O863:O868" si="248">+L863&amp;N863&amp;J863</f>
        <v>TechnologyArchitecture1</v>
      </c>
      <c r="P863" s="204" t="str">
        <f t="shared" ref="P863:P868" si="249">D863</f>
        <v>Multi-Focus</v>
      </c>
      <c r="Q863" s="204" t="str">
        <f t="shared" ref="Q863:Q868" si="250">L863&amp;N863&amp;P863&amp;K863</f>
        <v>TechnologyArchitectureMulti-Focus1</v>
      </c>
      <c r="R863" s="204" t="str">
        <f t="shared" ref="R863:R868" si="251">E863</f>
        <v>Senior Expert [Level 09]</v>
      </c>
      <c r="S863" s="209" t="str">
        <f t="shared" ref="S863:S868" si="252">CONCATENATE(T863,U863,V863,W863)</f>
        <v>TEARMF09</v>
      </c>
      <c r="T863" s="209" t="str">
        <f t="shared" ref="T863:T868" si="253">LEFT(X863,2)</f>
        <v>TE</v>
      </c>
      <c r="U863" s="209" t="str">
        <f t="shared" ref="U863:U868" si="254">MID(X863,4,2)</f>
        <v>AR</v>
      </c>
      <c r="V863" s="209" t="str">
        <f t="shared" ref="V863:V868" si="255">MID(X863,6,2)</f>
        <v>MF</v>
      </c>
      <c r="W863" s="209" t="str">
        <f t="shared" ref="W863:W868" si="256">RIGHT(X863,2)</f>
        <v>09</v>
      </c>
      <c r="X863" s="206" t="str">
        <f t="shared" si="241"/>
        <v>TE.ARMF.09</v>
      </c>
    </row>
    <row r="864" spans="1:24">
      <c r="A864" s="212" t="s">
        <v>5550</v>
      </c>
      <c r="B864" s="204" t="str">
        <f>VLOOKUP($A864,'JD Filter'!$J:$R,B$4,0)</f>
        <v>Technology</v>
      </c>
      <c r="C864" s="204" t="str">
        <f>VLOOKUP($A864,'JD Filter'!$J:$R,C$4,0)</f>
        <v>Architecture</v>
      </c>
      <c r="D864" s="204" t="str">
        <f>VLOOKUP($A864,'JD Filter'!$J:$R,D$4,0)</f>
        <v>Multi-Focus</v>
      </c>
      <c r="E864" s="204" t="str">
        <f>VLOOKUP($A864,'JD Filter'!$J:$R,E$4,0)</f>
        <v>Expert [Level 08]</v>
      </c>
      <c r="I864" s="204">
        <f t="shared" si="242"/>
        <v>3</v>
      </c>
      <c r="J864" s="204">
        <f t="shared" si="243"/>
        <v>1</v>
      </c>
      <c r="K864" s="204">
        <f t="shared" si="244"/>
        <v>2</v>
      </c>
      <c r="L864" s="204" t="str">
        <f t="shared" si="245"/>
        <v>Technology</v>
      </c>
      <c r="M864" s="204" t="str">
        <f t="shared" si="246"/>
        <v>Technology3</v>
      </c>
      <c r="N864" s="204" t="str">
        <f t="shared" si="247"/>
        <v>Architecture</v>
      </c>
      <c r="O864" s="204" t="str">
        <f t="shared" si="248"/>
        <v>TechnologyArchitecture1</v>
      </c>
      <c r="P864" s="204" t="str">
        <f t="shared" si="249"/>
        <v>Multi-Focus</v>
      </c>
      <c r="Q864" s="204" t="str">
        <f t="shared" si="250"/>
        <v>TechnologyArchitectureMulti-Focus2</v>
      </c>
      <c r="R864" s="204" t="str">
        <f t="shared" si="251"/>
        <v>Expert [Level 08]</v>
      </c>
      <c r="S864" s="209" t="str">
        <f t="shared" si="252"/>
        <v>TEARMF08</v>
      </c>
      <c r="T864" s="209" t="str">
        <f t="shared" si="253"/>
        <v>TE</v>
      </c>
      <c r="U864" s="209" t="str">
        <f t="shared" si="254"/>
        <v>AR</v>
      </c>
      <c r="V864" s="209" t="str">
        <f t="shared" si="255"/>
        <v>MF</v>
      </c>
      <c r="W864" s="209" t="str">
        <f t="shared" si="256"/>
        <v>08</v>
      </c>
      <c r="X864" s="206" t="str">
        <f t="shared" si="241"/>
        <v>TE.ARMF.08</v>
      </c>
    </row>
    <row r="865" spans="1:24">
      <c r="A865" s="212" t="s">
        <v>5551</v>
      </c>
      <c r="B865" s="204" t="str">
        <f>VLOOKUP($A865,'JD Filter'!$J:$R,B$4,0)</f>
        <v>Technology</v>
      </c>
      <c r="C865" s="204" t="str">
        <f>VLOOKUP($A865,'JD Filter'!$J:$R,C$4,0)</f>
        <v>Architecture</v>
      </c>
      <c r="D865" s="204" t="str">
        <f>VLOOKUP($A865,'JD Filter'!$J:$R,D$4,0)</f>
        <v>Multi-Focus</v>
      </c>
      <c r="E865" s="204" t="str">
        <f>VLOOKUP($A865,'JD Filter'!$J:$R,E$4,0)</f>
        <v>Advanced [Level 07]</v>
      </c>
      <c r="I865" s="204">
        <f t="shared" si="242"/>
        <v>3</v>
      </c>
      <c r="J865" s="204">
        <f t="shared" si="243"/>
        <v>1</v>
      </c>
      <c r="K865" s="204">
        <f t="shared" si="244"/>
        <v>3</v>
      </c>
      <c r="L865" s="204" t="str">
        <f t="shared" si="245"/>
        <v>Technology</v>
      </c>
      <c r="M865" s="204" t="str">
        <f t="shared" si="246"/>
        <v>Technology3</v>
      </c>
      <c r="N865" s="204" t="str">
        <f t="shared" si="247"/>
        <v>Architecture</v>
      </c>
      <c r="O865" s="204" t="str">
        <f t="shared" si="248"/>
        <v>TechnologyArchitecture1</v>
      </c>
      <c r="P865" s="204" t="str">
        <f t="shared" si="249"/>
        <v>Multi-Focus</v>
      </c>
      <c r="Q865" s="204" t="str">
        <f t="shared" si="250"/>
        <v>TechnologyArchitectureMulti-Focus3</v>
      </c>
      <c r="R865" s="204" t="str">
        <f t="shared" si="251"/>
        <v>Advanced [Level 07]</v>
      </c>
      <c r="S865" s="209" t="str">
        <f t="shared" si="252"/>
        <v>TEARMF07</v>
      </c>
      <c r="T865" s="209" t="str">
        <f t="shared" si="253"/>
        <v>TE</v>
      </c>
      <c r="U865" s="209" t="str">
        <f t="shared" si="254"/>
        <v>AR</v>
      </c>
      <c r="V865" s="209" t="str">
        <f t="shared" si="255"/>
        <v>MF</v>
      </c>
      <c r="W865" s="209" t="str">
        <f t="shared" si="256"/>
        <v>07</v>
      </c>
      <c r="X865" s="206" t="str">
        <f t="shared" si="241"/>
        <v>TE.ARMF.07</v>
      </c>
    </row>
    <row r="866" spans="1:24">
      <c r="A866" s="212" t="s">
        <v>5552</v>
      </c>
      <c r="B866" s="204" t="str">
        <f>VLOOKUP($A866,'JD Filter'!$J:$R,B$4,0)</f>
        <v>Technology</v>
      </c>
      <c r="C866" s="204" t="str">
        <f>VLOOKUP($A866,'JD Filter'!$J:$R,C$4,0)</f>
        <v>Architecture</v>
      </c>
      <c r="D866" s="204" t="str">
        <f>VLOOKUP($A866,'JD Filter'!$J:$R,D$4,0)</f>
        <v>Multi-Focus</v>
      </c>
      <c r="E866" s="204" t="str">
        <f>VLOOKUP($A866,'JD Filter'!$J:$R,E$4,0)</f>
        <v>Experienced [Level 06]</v>
      </c>
      <c r="I866" s="204">
        <f t="shared" si="242"/>
        <v>3</v>
      </c>
      <c r="J866" s="204">
        <f t="shared" si="243"/>
        <v>1</v>
      </c>
      <c r="K866" s="204">
        <f t="shared" si="244"/>
        <v>4</v>
      </c>
      <c r="L866" s="204" t="str">
        <f t="shared" si="245"/>
        <v>Technology</v>
      </c>
      <c r="M866" s="204" t="str">
        <f t="shared" si="246"/>
        <v>Technology3</v>
      </c>
      <c r="N866" s="204" t="str">
        <f t="shared" si="247"/>
        <v>Architecture</v>
      </c>
      <c r="O866" s="204" t="str">
        <f t="shared" si="248"/>
        <v>TechnologyArchitecture1</v>
      </c>
      <c r="P866" s="204" t="str">
        <f t="shared" si="249"/>
        <v>Multi-Focus</v>
      </c>
      <c r="Q866" s="204" t="str">
        <f t="shared" si="250"/>
        <v>TechnologyArchitectureMulti-Focus4</v>
      </c>
      <c r="R866" s="204" t="str">
        <f t="shared" si="251"/>
        <v>Experienced [Level 06]</v>
      </c>
      <c r="S866" s="209" t="str">
        <f t="shared" si="252"/>
        <v>TEARMF06</v>
      </c>
      <c r="T866" s="209" t="str">
        <f t="shared" si="253"/>
        <v>TE</v>
      </c>
      <c r="U866" s="209" t="str">
        <f t="shared" si="254"/>
        <v>AR</v>
      </c>
      <c r="V866" s="209" t="str">
        <f t="shared" si="255"/>
        <v>MF</v>
      </c>
      <c r="W866" s="209" t="str">
        <f t="shared" si="256"/>
        <v>06</v>
      </c>
      <c r="X866" s="206" t="str">
        <f t="shared" si="241"/>
        <v>TE.ARMF.06</v>
      </c>
    </row>
    <row r="867" spans="1:24">
      <c r="A867" s="212" t="s">
        <v>5553</v>
      </c>
      <c r="B867" s="204" t="str">
        <f>VLOOKUP($A867,'JD Filter'!$J:$R,B$4,0)</f>
        <v>Technology</v>
      </c>
      <c r="C867" s="204" t="str">
        <f>VLOOKUP($A867,'JD Filter'!$J:$R,C$4,0)</f>
        <v>Architecture</v>
      </c>
      <c r="D867" s="204" t="str">
        <f>VLOOKUP($A867,'JD Filter'!$J:$R,D$4,0)</f>
        <v>Multi-Focus</v>
      </c>
      <c r="E867" s="204" t="str">
        <f>VLOOKUP($A867,'JD Filter'!$J:$R,E$4,0)</f>
        <v>Intermediate [Level 05]</v>
      </c>
      <c r="I867" s="204">
        <f t="shared" si="242"/>
        <v>3</v>
      </c>
      <c r="J867" s="204">
        <f t="shared" si="243"/>
        <v>1</v>
      </c>
      <c r="K867" s="204">
        <f t="shared" si="244"/>
        <v>5</v>
      </c>
      <c r="L867" s="204" t="str">
        <f t="shared" si="245"/>
        <v>Technology</v>
      </c>
      <c r="M867" s="204" t="str">
        <f t="shared" si="246"/>
        <v>Technology3</v>
      </c>
      <c r="N867" s="204" t="str">
        <f t="shared" si="247"/>
        <v>Architecture</v>
      </c>
      <c r="O867" s="204" t="str">
        <f t="shared" si="248"/>
        <v>TechnologyArchitecture1</v>
      </c>
      <c r="P867" s="204" t="str">
        <f t="shared" si="249"/>
        <v>Multi-Focus</v>
      </c>
      <c r="Q867" s="204" t="str">
        <f t="shared" si="250"/>
        <v>TechnologyArchitectureMulti-Focus5</v>
      </c>
      <c r="R867" s="204" t="str">
        <f t="shared" si="251"/>
        <v>Intermediate [Level 05]</v>
      </c>
      <c r="S867" s="209" t="str">
        <f t="shared" si="252"/>
        <v>TEARMF05</v>
      </c>
      <c r="T867" s="209" t="str">
        <f t="shared" si="253"/>
        <v>TE</v>
      </c>
      <c r="U867" s="209" t="str">
        <f t="shared" si="254"/>
        <v>AR</v>
      </c>
      <c r="V867" s="209" t="str">
        <f t="shared" si="255"/>
        <v>MF</v>
      </c>
      <c r="W867" s="209" t="str">
        <f t="shared" si="256"/>
        <v>05</v>
      </c>
      <c r="X867" s="206" t="str">
        <f t="shared" si="241"/>
        <v>TE.ARMF.05</v>
      </c>
    </row>
    <row r="868" spans="1:24">
      <c r="A868" s="212" t="s">
        <v>5554</v>
      </c>
      <c r="B868" s="204" t="str">
        <f>VLOOKUP($A868,'JD Filter'!$J:$R,B$4,0)</f>
        <v>Technology</v>
      </c>
      <c r="C868" s="204" t="str">
        <f>VLOOKUP($A868,'JD Filter'!$J:$R,C$4,0)</f>
        <v>Architecture</v>
      </c>
      <c r="D868" s="204" t="str">
        <f>VLOOKUP($A868,'JD Filter'!$J:$R,D$4,0)</f>
        <v>Multi-Focus</v>
      </c>
      <c r="E868" s="204" t="str">
        <f>VLOOKUP($A868,'JD Filter'!$J:$R,E$4,0)</f>
        <v>Entry [Level 04]</v>
      </c>
      <c r="I868" s="204">
        <f t="shared" si="242"/>
        <v>3</v>
      </c>
      <c r="J868" s="204">
        <f t="shared" si="243"/>
        <v>1</v>
      </c>
      <c r="K868" s="204">
        <f t="shared" si="244"/>
        <v>6</v>
      </c>
      <c r="L868" s="204" t="str">
        <f t="shared" si="245"/>
        <v>Technology</v>
      </c>
      <c r="M868" s="204" t="str">
        <f t="shared" si="246"/>
        <v>Technology3</v>
      </c>
      <c r="N868" s="204" t="str">
        <f t="shared" si="247"/>
        <v>Architecture</v>
      </c>
      <c r="O868" s="204" t="str">
        <f t="shared" si="248"/>
        <v>TechnologyArchitecture1</v>
      </c>
      <c r="P868" s="204" t="str">
        <f t="shared" si="249"/>
        <v>Multi-Focus</v>
      </c>
      <c r="Q868" s="204" t="str">
        <f t="shared" si="250"/>
        <v>TechnologyArchitectureMulti-Focus6</v>
      </c>
      <c r="R868" s="204" t="str">
        <f t="shared" si="251"/>
        <v>Entry [Level 04]</v>
      </c>
      <c r="S868" s="209" t="str">
        <f t="shared" si="252"/>
        <v>TEARMF04</v>
      </c>
      <c r="T868" s="209" t="str">
        <f t="shared" si="253"/>
        <v>TE</v>
      </c>
      <c r="U868" s="209" t="str">
        <f t="shared" si="254"/>
        <v>AR</v>
      </c>
      <c r="V868" s="209" t="str">
        <f t="shared" si="255"/>
        <v>MF</v>
      </c>
      <c r="W868" s="209" t="str">
        <f t="shared" si="256"/>
        <v>04</v>
      </c>
      <c r="X868" s="206" t="str">
        <f t="shared" si="241"/>
        <v>TE.ARMF.04</v>
      </c>
    </row>
    <row r="869" spans="1:24">
      <c r="A869" s="212" t="s">
        <v>1543</v>
      </c>
      <c r="B869" s="204" t="str">
        <f>VLOOKUP($A869,'JD Filter'!$J:$R,B$4,0)</f>
        <v>Technology</v>
      </c>
      <c r="C869" s="204" t="str">
        <f>VLOOKUP($A869,'JD Filter'!$J:$R,C$4,0)</f>
        <v>Application Development &amp; Support</v>
      </c>
      <c r="D869" s="204" t="str">
        <f>VLOOKUP($A869,'JD Filter'!$J:$R,D$4,0)</f>
        <v>Application Development</v>
      </c>
      <c r="E869" s="204" t="str">
        <f>VLOOKUP($A869,'JD Filter'!$J:$R,E$4,0)</f>
        <v>Senior Expert [Level 09]</v>
      </c>
      <c r="I869" s="204">
        <f t="shared" si="242"/>
        <v>4</v>
      </c>
      <c r="J869" s="204">
        <f t="shared" si="243"/>
        <v>1</v>
      </c>
      <c r="K869" s="204">
        <f t="shared" si="244"/>
        <v>1</v>
      </c>
      <c r="L869" s="204" t="str">
        <f t="shared" si="229"/>
        <v>Technology</v>
      </c>
      <c r="M869" s="204" t="str">
        <f t="shared" si="230"/>
        <v>Technology4</v>
      </c>
      <c r="N869" s="204" t="str">
        <f t="shared" si="231"/>
        <v>Application Development &amp; Support</v>
      </c>
      <c r="O869" s="204" t="str">
        <f t="shared" si="232"/>
        <v>TechnologyApplication Development &amp; Support1</v>
      </c>
      <c r="P869" s="204" t="str">
        <f t="shared" si="233"/>
        <v>Application Development</v>
      </c>
      <c r="Q869" s="204" t="str">
        <f t="shared" si="234"/>
        <v>TechnologyApplication Development &amp; SupportApplication Development1</v>
      </c>
      <c r="R869" s="204" t="str">
        <f t="shared" si="235"/>
        <v>Senior Expert [Level 09]</v>
      </c>
      <c r="S869" s="209" t="str">
        <f t="shared" si="236"/>
        <v>TEADAD09</v>
      </c>
      <c r="T869" s="209" t="str">
        <f t="shared" si="237"/>
        <v>TE</v>
      </c>
      <c r="U869" s="209" t="str">
        <f t="shared" si="238"/>
        <v>AD</v>
      </c>
      <c r="V869" s="209" t="str">
        <f t="shared" si="239"/>
        <v>AD</v>
      </c>
      <c r="W869" s="209" t="str">
        <f t="shared" si="240"/>
        <v>09</v>
      </c>
      <c r="X869" s="206" t="str">
        <f t="shared" si="241"/>
        <v>TE.ADAD.09</v>
      </c>
    </row>
    <row r="870" spans="1:24">
      <c r="A870" s="204" t="s">
        <v>1544</v>
      </c>
      <c r="B870" s="204" t="str">
        <f>VLOOKUP($A870,'JD Filter'!$J:$R,B$4,0)</f>
        <v>Technology</v>
      </c>
      <c r="C870" s="204" t="str">
        <f>VLOOKUP($A870,'JD Filter'!$J:$R,C$4,0)</f>
        <v>Application Development &amp; Support</v>
      </c>
      <c r="D870" s="204" t="str">
        <f>VLOOKUP($A870,'JD Filter'!$J:$R,D$4,0)</f>
        <v>Application Development</v>
      </c>
      <c r="E870" s="204" t="str">
        <f>VLOOKUP($A870,'JD Filter'!$J:$R,E$4,0)</f>
        <v>Expert [Level 08]</v>
      </c>
      <c r="I870" s="204">
        <f t="shared" si="242"/>
        <v>4</v>
      </c>
      <c r="J870" s="204">
        <f t="shared" si="243"/>
        <v>1</v>
      </c>
      <c r="K870" s="204">
        <f t="shared" si="244"/>
        <v>2</v>
      </c>
      <c r="L870" s="204" t="str">
        <f t="shared" si="229"/>
        <v>Technology</v>
      </c>
      <c r="M870" s="204" t="str">
        <f t="shared" si="230"/>
        <v>Technology4</v>
      </c>
      <c r="N870" s="204" t="str">
        <f t="shared" si="231"/>
        <v>Application Development &amp; Support</v>
      </c>
      <c r="O870" s="204" t="str">
        <f t="shared" si="232"/>
        <v>TechnologyApplication Development &amp; Support1</v>
      </c>
      <c r="P870" s="204" t="str">
        <f t="shared" si="233"/>
        <v>Application Development</v>
      </c>
      <c r="Q870" s="204" t="str">
        <f t="shared" si="234"/>
        <v>TechnologyApplication Development &amp; SupportApplication Development2</v>
      </c>
      <c r="R870" s="204" t="str">
        <f t="shared" si="235"/>
        <v>Expert [Level 08]</v>
      </c>
      <c r="S870" s="209" t="str">
        <f t="shared" si="236"/>
        <v>TEADAD08</v>
      </c>
      <c r="T870" s="209" t="str">
        <f t="shared" si="237"/>
        <v>TE</v>
      </c>
      <c r="U870" s="209" t="str">
        <f t="shared" si="238"/>
        <v>AD</v>
      </c>
      <c r="V870" s="209" t="str">
        <f t="shared" si="239"/>
        <v>AD</v>
      </c>
      <c r="W870" s="209" t="str">
        <f t="shared" si="240"/>
        <v>08</v>
      </c>
      <c r="X870" s="206" t="str">
        <f t="shared" si="241"/>
        <v>TE.ADAD.08</v>
      </c>
    </row>
    <row r="871" spans="1:24">
      <c r="A871" s="204" t="s">
        <v>1545</v>
      </c>
      <c r="B871" s="204" t="str">
        <f>VLOOKUP($A871,'JD Filter'!$J:$R,B$4,0)</f>
        <v>Technology</v>
      </c>
      <c r="C871" s="204" t="str">
        <f>VLOOKUP($A871,'JD Filter'!$J:$R,C$4,0)</f>
        <v>Application Development &amp; Support</v>
      </c>
      <c r="D871" s="204" t="str">
        <f>VLOOKUP($A871,'JD Filter'!$J:$R,D$4,0)</f>
        <v>Application Development</v>
      </c>
      <c r="E871" s="204" t="str">
        <f>VLOOKUP($A871,'JD Filter'!$J:$R,E$4,0)</f>
        <v>Advanced [Level 07]</v>
      </c>
      <c r="I871" s="204">
        <f t="shared" si="242"/>
        <v>4</v>
      </c>
      <c r="J871" s="204">
        <f t="shared" si="243"/>
        <v>1</v>
      </c>
      <c r="K871" s="204">
        <f t="shared" si="244"/>
        <v>3</v>
      </c>
      <c r="L871" s="204" t="str">
        <f t="shared" si="229"/>
        <v>Technology</v>
      </c>
      <c r="M871" s="204" t="str">
        <f t="shared" si="230"/>
        <v>Technology4</v>
      </c>
      <c r="N871" s="204" t="str">
        <f t="shared" si="231"/>
        <v>Application Development &amp; Support</v>
      </c>
      <c r="O871" s="204" t="str">
        <f t="shared" si="232"/>
        <v>TechnologyApplication Development &amp; Support1</v>
      </c>
      <c r="P871" s="204" t="str">
        <f t="shared" si="233"/>
        <v>Application Development</v>
      </c>
      <c r="Q871" s="204" t="str">
        <f t="shared" si="234"/>
        <v>TechnologyApplication Development &amp; SupportApplication Development3</v>
      </c>
      <c r="R871" s="204" t="str">
        <f t="shared" si="235"/>
        <v>Advanced [Level 07]</v>
      </c>
      <c r="S871" s="209" t="str">
        <f t="shared" si="236"/>
        <v>TEADAD07</v>
      </c>
      <c r="T871" s="209" t="str">
        <f t="shared" si="237"/>
        <v>TE</v>
      </c>
      <c r="U871" s="209" t="str">
        <f t="shared" si="238"/>
        <v>AD</v>
      </c>
      <c r="V871" s="209" t="str">
        <f t="shared" si="239"/>
        <v>AD</v>
      </c>
      <c r="W871" s="209" t="str">
        <f t="shared" si="240"/>
        <v>07</v>
      </c>
      <c r="X871" s="206" t="str">
        <f t="shared" si="241"/>
        <v>TE.ADAD.07</v>
      </c>
    </row>
    <row r="872" spans="1:24">
      <c r="A872" s="204" t="s">
        <v>1546</v>
      </c>
      <c r="B872" s="204" t="str">
        <f>VLOOKUP($A872,'JD Filter'!$J:$R,B$4,0)</f>
        <v>Technology</v>
      </c>
      <c r="C872" s="204" t="str">
        <f>VLOOKUP($A872,'JD Filter'!$J:$R,C$4,0)</f>
        <v>Application Development &amp; Support</v>
      </c>
      <c r="D872" s="204" t="str">
        <f>VLOOKUP($A872,'JD Filter'!$J:$R,D$4,0)</f>
        <v>Application Development</v>
      </c>
      <c r="E872" s="204" t="str">
        <f>VLOOKUP($A872,'JD Filter'!$J:$R,E$4,0)</f>
        <v>Experienced [Level 06]</v>
      </c>
      <c r="I872" s="204">
        <f t="shared" si="242"/>
        <v>4</v>
      </c>
      <c r="J872" s="204">
        <f t="shared" si="243"/>
        <v>1</v>
      </c>
      <c r="K872" s="204">
        <f t="shared" si="244"/>
        <v>4</v>
      </c>
      <c r="L872" s="204" t="str">
        <f t="shared" si="229"/>
        <v>Technology</v>
      </c>
      <c r="M872" s="204" t="str">
        <f t="shared" si="230"/>
        <v>Technology4</v>
      </c>
      <c r="N872" s="204" t="str">
        <f t="shared" si="231"/>
        <v>Application Development &amp; Support</v>
      </c>
      <c r="O872" s="204" t="str">
        <f t="shared" si="232"/>
        <v>TechnologyApplication Development &amp; Support1</v>
      </c>
      <c r="P872" s="204" t="str">
        <f t="shared" si="233"/>
        <v>Application Development</v>
      </c>
      <c r="Q872" s="204" t="str">
        <f t="shared" si="234"/>
        <v>TechnologyApplication Development &amp; SupportApplication Development4</v>
      </c>
      <c r="R872" s="204" t="str">
        <f t="shared" si="235"/>
        <v>Experienced [Level 06]</v>
      </c>
      <c r="S872" s="209" t="str">
        <f t="shared" si="236"/>
        <v>TEADAD06</v>
      </c>
      <c r="T872" s="209" t="str">
        <f t="shared" si="237"/>
        <v>TE</v>
      </c>
      <c r="U872" s="209" t="str">
        <f t="shared" si="238"/>
        <v>AD</v>
      </c>
      <c r="V872" s="209" t="str">
        <f t="shared" si="239"/>
        <v>AD</v>
      </c>
      <c r="W872" s="209" t="str">
        <f t="shared" si="240"/>
        <v>06</v>
      </c>
      <c r="X872" s="206" t="str">
        <f t="shared" si="241"/>
        <v>TE.ADAD.06</v>
      </c>
    </row>
    <row r="873" spans="1:24">
      <c r="A873" s="204" t="s">
        <v>1547</v>
      </c>
      <c r="B873" s="204" t="str">
        <f>VLOOKUP($A873,'JD Filter'!$J:$R,B$4,0)</f>
        <v>Technology</v>
      </c>
      <c r="C873" s="204" t="str">
        <f>VLOOKUP($A873,'JD Filter'!$J:$R,C$4,0)</f>
        <v>Application Development &amp; Support</v>
      </c>
      <c r="D873" s="204" t="str">
        <f>VLOOKUP($A873,'JD Filter'!$J:$R,D$4,0)</f>
        <v>Application Development</v>
      </c>
      <c r="E873" s="204" t="str">
        <f>VLOOKUP($A873,'JD Filter'!$J:$R,E$4,0)</f>
        <v>Intermediate [Level 05]</v>
      </c>
      <c r="I873" s="204">
        <f t="shared" si="242"/>
        <v>4</v>
      </c>
      <c r="J873" s="204">
        <f t="shared" si="243"/>
        <v>1</v>
      </c>
      <c r="K873" s="204">
        <f t="shared" si="244"/>
        <v>5</v>
      </c>
      <c r="L873" s="204" t="str">
        <f t="shared" si="229"/>
        <v>Technology</v>
      </c>
      <c r="M873" s="204" t="str">
        <f t="shared" si="230"/>
        <v>Technology4</v>
      </c>
      <c r="N873" s="204" t="str">
        <f t="shared" si="231"/>
        <v>Application Development &amp; Support</v>
      </c>
      <c r="O873" s="204" t="str">
        <f t="shared" si="232"/>
        <v>TechnologyApplication Development &amp; Support1</v>
      </c>
      <c r="P873" s="204" t="str">
        <f t="shared" si="233"/>
        <v>Application Development</v>
      </c>
      <c r="Q873" s="204" t="str">
        <f t="shared" si="234"/>
        <v>TechnologyApplication Development &amp; SupportApplication Development5</v>
      </c>
      <c r="R873" s="204" t="str">
        <f t="shared" si="235"/>
        <v>Intermediate [Level 05]</v>
      </c>
      <c r="S873" s="209" t="str">
        <f t="shared" si="236"/>
        <v>TEADAD05</v>
      </c>
      <c r="T873" s="209" t="str">
        <f t="shared" si="237"/>
        <v>TE</v>
      </c>
      <c r="U873" s="209" t="str">
        <f t="shared" si="238"/>
        <v>AD</v>
      </c>
      <c r="V873" s="209" t="str">
        <f t="shared" si="239"/>
        <v>AD</v>
      </c>
      <c r="W873" s="209" t="str">
        <f t="shared" si="240"/>
        <v>05</v>
      </c>
      <c r="X873" s="206" t="str">
        <f t="shared" si="241"/>
        <v>TE.ADAD.05</v>
      </c>
    </row>
    <row r="874" spans="1:24">
      <c r="A874" s="204" t="s">
        <v>1548</v>
      </c>
      <c r="B874" s="204" t="str">
        <f>VLOOKUP($A874,'JD Filter'!$J:$R,B$4,0)</f>
        <v>Technology</v>
      </c>
      <c r="C874" s="204" t="str">
        <f>VLOOKUP($A874,'JD Filter'!$J:$R,C$4,0)</f>
        <v>Application Development &amp; Support</v>
      </c>
      <c r="D874" s="204" t="str">
        <f>VLOOKUP($A874,'JD Filter'!$J:$R,D$4,0)</f>
        <v>Application Development</v>
      </c>
      <c r="E874" s="204" t="str">
        <f>VLOOKUP($A874,'JD Filter'!$J:$R,E$4,0)</f>
        <v>Entry [Level 04]</v>
      </c>
      <c r="I874" s="204">
        <f t="shared" si="242"/>
        <v>4</v>
      </c>
      <c r="J874" s="204">
        <f t="shared" si="243"/>
        <v>1</v>
      </c>
      <c r="K874" s="204">
        <f t="shared" si="244"/>
        <v>6</v>
      </c>
      <c r="L874" s="204" t="str">
        <f t="shared" si="229"/>
        <v>Technology</v>
      </c>
      <c r="M874" s="204" t="str">
        <f t="shared" si="230"/>
        <v>Technology4</v>
      </c>
      <c r="N874" s="204" t="str">
        <f t="shared" si="231"/>
        <v>Application Development &amp; Support</v>
      </c>
      <c r="O874" s="204" t="str">
        <f t="shared" si="232"/>
        <v>TechnologyApplication Development &amp; Support1</v>
      </c>
      <c r="P874" s="204" t="str">
        <f t="shared" si="233"/>
        <v>Application Development</v>
      </c>
      <c r="Q874" s="204" t="str">
        <f t="shared" si="234"/>
        <v>TechnologyApplication Development &amp; SupportApplication Development6</v>
      </c>
      <c r="R874" s="204" t="str">
        <f t="shared" si="235"/>
        <v>Entry [Level 04]</v>
      </c>
      <c r="S874" s="209" t="str">
        <f t="shared" si="236"/>
        <v>TEADAD04</v>
      </c>
      <c r="T874" s="209" t="str">
        <f t="shared" si="237"/>
        <v>TE</v>
      </c>
      <c r="U874" s="209" t="str">
        <f t="shared" si="238"/>
        <v>AD</v>
      </c>
      <c r="V874" s="209" t="str">
        <f t="shared" si="239"/>
        <v>AD</v>
      </c>
      <c r="W874" s="209" t="str">
        <f t="shared" si="240"/>
        <v>04</v>
      </c>
      <c r="X874" s="206" t="str">
        <f t="shared" si="241"/>
        <v>TE.ADAD.04</v>
      </c>
    </row>
    <row r="875" spans="1:24">
      <c r="A875" s="204" t="s">
        <v>1549</v>
      </c>
      <c r="B875" s="204" t="str">
        <f>VLOOKUP($A875,'JD Filter'!$J:$R,B$4,0)</f>
        <v>Technology</v>
      </c>
      <c r="C875" s="204" t="str">
        <f>VLOOKUP($A875,'JD Filter'!$J:$R,C$4,0)</f>
        <v>Application Development &amp; Support</v>
      </c>
      <c r="D875" s="204" t="str">
        <f>VLOOKUP($A875,'JD Filter'!$J:$R,D$4,0)</f>
        <v>Application Maintenance &amp; Support</v>
      </c>
      <c r="E875" s="204" t="str">
        <f>VLOOKUP($A875,'JD Filter'!$J:$R,E$4,0)</f>
        <v>Senior Expert [Level 09]</v>
      </c>
      <c r="I875" s="204">
        <f t="shared" si="242"/>
        <v>4</v>
      </c>
      <c r="J875" s="204">
        <f t="shared" si="243"/>
        <v>2</v>
      </c>
      <c r="K875" s="204">
        <f t="shared" si="244"/>
        <v>1</v>
      </c>
      <c r="L875" s="204" t="str">
        <f t="shared" si="229"/>
        <v>Technology</v>
      </c>
      <c r="M875" s="204" t="str">
        <f t="shared" si="230"/>
        <v>Technology4</v>
      </c>
      <c r="N875" s="204" t="str">
        <f t="shared" si="231"/>
        <v>Application Development &amp; Support</v>
      </c>
      <c r="O875" s="204" t="str">
        <f t="shared" si="232"/>
        <v>TechnologyApplication Development &amp; Support2</v>
      </c>
      <c r="P875" s="204" t="str">
        <f t="shared" si="233"/>
        <v>Application Maintenance &amp; Support</v>
      </c>
      <c r="Q875" s="204" t="str">
        <f t="shared" si="234"/>
        <v>TechnologyApplication Development &amp; SupportApplication Maintenance &amp; Support1</v>
      </c>
      <c r="R875" s="204" t="str">
        <f t="shared" si="235"/>
        <v>Senior Expert [Level 09]</v>
      </c>
      <c r="S875" s="209" t="str">
        <f t="shared" si="236"/>
        <v>TEADAM09</v>
      </c>
      <c r="T875" s="209" t="str">
        <f t="shared" si="237"/>
        <v>TE</v>
      </c>
      <c r="U875" s="209" t="str">
        <f t="shared" si="238"/>
        <v>AD</v>
      </c>
      <c r="V875" s="209" t="str">
        <f t="shared" si="239"/>
        <v>AM</v>
      </c>
      <c r="W875" s="209" t="str">
        <f t="shared" si="240"/>
        <v>09</v>
      </c>
      <c r="X875" s="206" t="str">
        <f t="shared" si="241"/>
        <v>TE.ADAM.09</v>
      </c>
    </row>
    <row r="876" spans="1:24">
      <c r="A876" s="204" t="s">
        <v>1550</v>
      </c>
      <c r="B876" s="204" t="str">
        <f>VLOOKUP($A876,'JD Filter'!$J:$R,B$4,0)</f>
        <v>Technology</v>
      </c>
      <c r="C876" s="204" t="str">
        <f>VLOOKUP($A876,'JD Filter'!$J:$R,C$4,0)</f>
        <v>Application Development &amp; Support</v>
      </c>
      <c r="D876" s="204" t="str">
        <f>VLOOKUP($A876,'JD Filter'!$J:$R,D$4,0)</f>
        <v>Application Maintenance &amp; Support</v>
      </c>
      <c r="E876" s="204" t="str">
        <f>VLOOKUP($A876,'JD Filter'!$J:$R,E$4,0)</f>
        <v>Expert [Level 08]</v>
      </c>
      <c r="I876" s="204">
        <f t="shared" si="242"/>
        <v>4</v>
      </c>
      <c r="J876" s="204">
        <f t="shared" si="243"/>
        <v>2</v>
      </c>
      <c r="K876" s="204">
        <f t="shared" si="244"/>
        <v>2</v>
      </c>
      <c r="L876" s="204" t="str">
        <f t="shared" si="229"/>
        <v>Technology</v>
      </c>
      <c r="M876" s="204" t="str">
        <f t="shared" si="230"/>
        <v>Technology4</v>
      </c>
      <c r="N876" s="204" t="str">
        <f t="shared" si="231"/>
        <v>Application Development &amp; Support</v>
      </c>
      <c r="O876" s="204" t="str">
        <f t="shared" si="232"/>
        <v>TechnologyApplication Development &amp; Support2</v>
      </c>
      <c r="P876" s="204" t="str">
        <f t="shared" si="233"/>
        <v>Application Maintenance &amp; Support</v>
      </c>
      <c r="Q876" s="204" t="str">
        <f t="shared" si="234"/>
        <v>TechnologyApplication Development &amp; SupportApplication Maintenance &amp; Support2</v>
      </c>
      <c r="R876" s="204" t="str">
        <f t="shared" si="235"/>
        <v>Expert [Level 08]</v>
      </c>
      <c r="S876" s="209" t="str">
        <f t="shared" si="236"/>
        <v>TEADAM08</v>
      </c>
      <c r="T876" s="209" t="str">
        <f t="shared" si="237"/>
        <v>TE</v>
      </c>
      <c r="U876" s="209" t="str">
        <f t="shared" si="238"/>
        <v>AD</v>
      </c>
      <c r="V876" s="209" t="str">
        <f t="shared" si="239"/>
        <v>AM</v>
      </c>
      <c r="W876" s="209" t="str">
        <f t="shared" si="240"/>
        <v>08</v>
      </c>
      <c r="X876" s="206" t="str">
        <f t="shared" si="241"/>
        <v>TE.ADAM.08</v>
      </c>
    </row>
    <row r="877" spans="1:24">
      <c r="A877" s="204" t="s">
        <v>1551</v>
      </c>
      <c r="B877" s="204" t="str">
        <f>VLOOKUP($A877,'JD Filter'!$J:$R,B$4,0)</f>
        <v>Technology</v>
      </c>
      <c r="C877" s="204" t="str">
        <f>VLOOKUP($A877,'JD Filter'!$J:$R,C$4,0)</f>
        <v>Application Development &amp; Support</v>
      </c>
      <c r="D877" s="204" t="str">
        <f>VLOOKUP($A877,'JD Filter'!$J:$R,D$4,0)</f>
        <v>Application Maintenance &amp; Support</v>
      </c>
      <c r="E877" s="204" t="str">
        <f>VLOOKUP($A877,'JD Filter'!$J:$R,E$4,0)</f>
        <v>Advanced [Level 07]</v>
      </c>
      <c r="I877" s="204">
        <f t="shared" si="242"/>
        <v>4</v>
      </c>
      <c r="J877" s="204">
        <f t="shared" si="243"/>
        <v>2</v>
      </c>
      <c r="K877" s="204">
        <f t="shared" si="244"/>
        <v>3</v>
      </c>
      <c r="L877" s="204" t="str">
        <f t="shared" si="229"/>
        <v>Technology</v>
      </c>
      <c r="M877" s="204" t="str">
        <f t="shared" si="230"/>
        <v>Technology4</v>
      </c>
      <c r="N877" s="204" t="str">
        <f t="shared" si="231"/>
        <v>Application Development &amp; Support</v>
      </c>
      <c r="O877" s="204" t="str">
        <f t="shared" si="232"/>
        <v>TechnologyApplication Development &amp; Support2</v>
      </c>
      <c r="P877" s="204" t="str">
        <f t="shared" si="233"/>
        <v>Application Maintenance &amp; Support</v>
      </c>
      <c r="Q877" s="204" t="str">
        <f t="shared" si="234"/>
        <v>TechnologyApplication Development &amp; SupportApplication Maintenance &amp; Support3</v>
      </c>
      <c r="R877" s="204" t="str">
        <f t="shared" si="235"/>
        <v>Advanced [Level 07]</v>
      </c>
      <c r="S877" s="209" t="str">
        <f t="shared" si="236"/>
        <v>TEADAM07</v>
      </c>
      <c r="T877" s="209" t="str">
        <f t="shared" si="237"/>
        <v>TE</v>
      </c>
      <c r="U877" s="209" t="str">
        <f t="shared" si="238"/>
        <v>AD</v>
      </c>
      <c r="V877" s="209" t="str">
        <f t="shared" si="239"/>
        <v>AM</v>
      </c>
      <c r="W877" s="209" t="str">
        <f t="shared" si="240"/>
        <v>07</v>
      </c>
      <c r="X877" s="206" t="str">
        <f t="shared" si="241"/>
        <v>TE.ADAM.07</v>
      </c>
    </row>
    <row r="878" spans="1:24">
      <c r="A878" s="204" t="s">
        <v>1552</v>
      </c>
      <c r="B878" s="204" t="str">
        <f>VLOOKUP($A878,'JD Filter'!$J:$R,B$4,0)</f>
        <v>Technology</v>
      </c>
      <c r="C878" s="204" t="str">
        <f>VLOOKUP($A878,'JD Filter'!$J:$R,C$4,0)</f>
        <v>Application Development &amp; Support</v>
      </c>
      <c r="D878" s="204" t="str">
        <f>VLOOKUP($A878,'JD Filter'!$J:$R,D$4,0)</f>
        <v>Application Maintenance &amp; Support</v>
      </c>
      <c r="E878" s="204" t="str">
        <f>VLOOKUP($A878,'JD Filter'!$J:$R,E$4,0)</f>
        <v>Experienced [Level 06]</v>
      </c>
      <c r="I878" s="204">
        <f t="shared" si="242"/>
        <v>4</v>
      </c>
      <c r="J878" s="204">
        <f t="shared" si="243"/>
        <v>2</v>
      </c>
      <c r="K878" s="204">
        <f t="shared" si="244"/>
        <v>4</v>
      </c>
      <c r="L878" s="204" t="str">
        <f t="shared" si="229"/>
        <v>Technology</v>
      </c>
      <c r="M878" s="204" t="str">
        <f t="shared" si="230"/>
        <v>Technology4</v>
      </c>
      <c r="N878" s="204" t="str">
        <f t="shared" si="231"/>
        <v>Application Development &amp; Support</v>
      </c>
      <c r="O878" s="204" t="str">
        <f t="shared" si="232"/>
        <v>TechnologyApplication Development &amp; Support2</v>
      </c>
      <c r="P878" s="204" t="str">
        <f t="shared" si="233"/>
        <v>Application Maintenance &amp; Support</v>
      </c>
      <c r="Q878" s="204" t="str">
        <f t="shared" si="234"/>
        <v>TechnologyApplication Development &amp; SupportApplication Maintenance &amp; Support4</v>
      </c>
      <c r="R878" s="204" t="str">
        <f t="shared" si="235"/>
        <v>Experienced [Level 06]</v>
      </c>
      <c r="S878" s="209" t="str">
        <f t="shared" si="236"/>
        <v>TEADAM06</v>
      </c>
      <c r="T878" s="209" t="str">
        <f t="shared" si="237"/>
        <v>TE</v>
      </c>
      <c r="U878" s="209" t="str">
        <f t="shared" si="238"/>
        <v>AD</v>
      </c>
      <c r="V878" s="209" t="str">
        <f t="shared" si="239"/>
        <v>AM</v>
      </c>
      <c r="W878" s="209" t="str">
        <f t="shared" si="240"/>
        <v>06</v>
      </c>
      <c r="X878" s="206" t="str">
        <f t="shared" si="241"/>
        <v>TE.ADAM.06</v>
      </c>
    </row>
    <row r="879" spans="1:24">
      <c r="A879" s="204" t="s">
        <v>1553</v>
      </c>
      <c r="B879" s="204" t="str">
        <f>VLOOKUP($A879,'JD Filter'!$J:$R,B$4,0)</f>
        <v>Technology</v>
      </c>
      <c r="C879" s="204" t="str">
        <f>VLOOKUP($A879,'JD Filter'!$J:$R,C$4,0)</f>
        <v>Application Development &amp; Support</v>
      </c>
      <c r="D879" s="204" t="str">
        <f>VLOOKUP($A879,'JD Filter'!$J:$R,D$4,0)</f>
        <v>Application Maintenance &amp; Support</v>
      </c>
      <c r="E879" s="204" t="str">
        <f>VLOOKUP($A879,'JD Filter'!$J:$R,E$4,0)</f>
        <v>Intermediate [Level 05]</v>
      </c>
      <c r="I879" s="204">
        <f t="shared" si="242"/>
        <v>4</v>
      </c>
      <c r="J879" s="204">
        <f t="shared" si="243"/>
        <v>2</v>
      </c>
      <c r="K879" s="204">
        <f t="shared" si="244"/>
        <v>5</v>
      </c>
      <c r="L879" s="204" t="str">
        <f t="shared" si="229"/>
        <v>Technology</v>
      </c>
      <c r="M879" s="204" t="str">
        <f t="shared" si="230"/>
        <v>Technology4</v>
      </c>
      <c r="N879" s="204" t="str">
        <f t="shared" si="231"/>
        <v>Application Development &amp; Support</v>
      </c>
      <c r="O879" s="204" t="str">
        <f t="shared" si="232"/>
        <v>TechnologyApplication Development &amp; Support2</v>
      </c>
      <c r="P879" s="204" t="str">
        <f t="shared" si="233"/>
        <v>Application Maintenance &amp; Support</v>
      </c>
      <c r="Q879" s="204" t="str">
        <f t="shared" si="234"/>
        <v>TechnologyApplication Development &amp; SupportApplication Maintenance &amp; Support5</v>
      </c>
      <c r="R879" s="204" t="str">
        <f t="shared" si="235"/>
        <v>Intermediate [Level 05]</v>
      </c>
      <c r="S879" s="209" t="str">
        <f t="shared" si="236"/>
        <v>TEADAM05</v>
      </c>
      <c r="T879" s="209" t="str">
        <f t="shared" si="237"/>
        <v>TE</v>
      </c>
      <c r="U879" s="209" t="str">
        <f t="shared" si="238"/>
        <v>AD</v>
      </c>
      <c r="V879" s="209" t="str">
        <f t="shared" si="239"/>
        <v>AM</v>
      </c>
      <c r="W879" s="209" t="str">
        <f t="shared" si="240"/>
        <v>05</v>
      </c>
      <c r="X879" s="206" t="str">
        <f t="shared" si="241"/>
        <v>TE.ADAM.05</v>
      </c>
    </row>
    <row r="880" spans="1:24">
      <c r="A880" s="204" t="s">
        <v>1554</v>
      </c>
      <c r="B880" s="204" t="str">
        <f>VLOOKUP($A880,'JD Filter'!$J:$R,B$4,0)</f>
        <v>Technology</v>
      </c>
      <c r="C880" s="204" t="str">
        <f>VLOOKUP($A880,'JD Filter'!$J:$R,C$4,0)</f>
        <v>Application Development &amp; Support</v>
      </c>
      <c r="D880" s="204" t="str">
        <f>VLOOKUP($A880,'JD Filter'!$J:$R,D$4,0)</f>
        <v>Application Maintenance &amp; Support</v>
      </c>
      <c r="E880" s="204" t="str">
        <f>VLOOKUP($A880,'JD Filter'!$J:$R,E$4,0)</f>
        <v>Entry [Level 04]</v>
      </c>
      <c r="I880" s="204">
        <f t="shared" si="242"/>
        <v>4</v>
      </c>
      <c r="J880" s="204">
        <f t="shared" si="243"/>
        <v>2</v>
      </c>
      <c r="K880" s="204">
        <f t="shared" si="244"/>
        <v>6</v>
      </c>
      <c r="L880" s="204" t="str">
        <f t="shared" si="229"/>
        <v>Technology</v>
      </c>
      <c r="M880" s="204" t="str">
        <f t="shared" si="230"/>
        <v>Technology4</v>
      </c>
      <c r="N880" s="204" t="str">
        <f t="shared" si="231"/>
        <v>Application Development &amp; Support</v>
      </c>
      <c r="O880" s="204" t="str">
        <f t="shared" si="232"/>
        <v>TechnologyApplication Development &amp; Support2</v>
      </c>
      <c r="P880" s="204" t="str">
        <f t="shared" si="233"/>
        <v>Application Maintenance &amp; Support</v>
      </c>
      <c r="Q880" s="204" t="str">
        <f t="shared" si="234"/>
        <v>TechnologyApplication Development &amp; SupportApplication Maintenance &amp; Support6</v>
      </c>
      <c r="R880" s="204" t="str">
        <f t="shared" si="235"/>
        <v>Entry [Level 04]</v>
      </c>
      <c r="S880" s="209" t="str">
        <f t="shared" si="236"/>
        <v>TEADAM04</v>
      </c>
      <c r="T880" s="209" t="str">
        <f t="shared" si="237"/>
        <v>TE</v>
      </c>
      <c r="U880" s="209" t="str">
        <f t="shared" si="238"/>
        <v>AD</v>
      </c>
      <c r="V880" s="209" t="str">
        <f t="shared" si="239"/>
        <v>AM</v>
      </c>
      <c r="W880" s="209" t="str">
        <f t="shared" si="240"/>
        <v>04</v>
      </c>
      <c r="X880" s="206" t="str">
        <f t="shared" si="241"/>
        <v>TE.ADAM.04</v>
      </c>
    </row>
    <row r="881" spans="1:24">
      <c r="A881" s="204" t="s">
        <v>1555</v>
      </c>
      <c r="B881" s="204" t="str">
        <f>VLOOKUP($A881,'JD Filter'!$J:$R,B$4,0)</f>
        <v>Technology</v>
      </c>
      <c r="C881" s="204" t="str">
        <f>VLOOKUP($A881,'JD Filter'!$J:$R,C$4,0)</f>
        <v>Application Development &amp; Support</v>
      </c>
      <c r="D881" s="204" t="str">
        <f>VLOOKUP($A881,'JD Filter'!$J:$R,D$4,0)</f>
        <v>Web / Mobile Development</v>
      </c>
      <c r="E881" s="204" t="str">
        <f>VLOOKUP($A881,'JD Filter'!$J:$R,E$4,0)</f>
        <v>Senior Expert [Level 09]</v>
      </c>
      <c r="I881" s="204">
        <f t="shared" si="242"/>
        <v>4</v>
      </c>
      <c r="J881" s="204">
        <f t="shared" si="243"/>
        <v>3</v>
      </c>
      <c r="K881" s="204">
        <f t="shared" si="244"/>
        <v>1</v>
      </c>
      <c r="L881" s="204" t="str">
        <f t="shared" si="229"/>
        <v>Technology</v>
      </c>
      <c r="M881" s="204" t="str">
        <f t="shared" si="230"/>
        <v>Technology4</v>
      </c>
      <c r="N881" s="204" t="str">
        <f t="shared" si="231"/>
        <v>Application Development &amp; Support</v>
      </c>
      <c r="O881" s="204" t="str">
        <f t="shared" si="232"/>
        <v>TechnologyApplication Development &amp; Support3</v>
      </c>
      <c r="P881" s="204" t="str">
        <f t="shared" si="233"/>
        <v>Web / Mobile Development</v>
      </c>
      <c r="Q881" s="204" t="str">
        <f t="shared" si="234"/>
        <v>TechnologyApplication Development &amp; SupportWeb / Mobile Development1</v>
      </c>
      <c r="R881" s="204" t="str">
        <f t="shared" si="235"/>
        <v>Senior Expert [Level 09]</v>
      </c>
      <c r="S881" s="209" t="str">
        <f t="shared" si="236"/>
        <v>TEADWM09</v>
      </c>
      <c r="T881" s="209" t="str">
        <f t="shared" si="237"/>
        <v>TE</v>
      </c>
      <c r="U881" s="209" t="str">
        <f t="shared" si="238"/>
        <v>AD</v>
      </c>
      <c r="V881" s="209" t="str">
        <f t="shared" si="239"/>
        <v>WM</v>
      </c>
      <c r="W881" s="209" t="str">
        <f t="shared" si="240"/>
        <v>09</v>
      </c>
      <c r="X881" s="206" t="str">
        <f t="shared" si="241"/>
        <v>TE.ADWM.09</v>
      </c>
    </row>
    <row r="882" spans="1:24">
      <c r="A882" s="204" t="s">
        <v>1556</v>
      </c>
      <c r="B882" s="204" t="str">
        <f>VLOOKUP($A882,'JD Filter'!$J:$R,B$4,0)</f>
        <v>Technology</v>
      </c>
      <c r="C882" s="204" t="str">
        <f>VLOOKUP($A882,'JD Filter'!$J:$R,C$4,0)</f>
        <v>Application Development &amp; Support</v>
      </c>
      <c r="D882" s="204" t="str">
        <f>VLOOKUP($A882,'JD Filter'!$J:$R,D$4,0)</f>
        <v>Web / Mobile Development</v>
      </c>
      <c r="E882" s="204" t="str">
        <f>VLOOKUP($A882,'JD Filter'!$J:$R,E$4,0)</f>
        <v>Expert [Level 08]</v>
      </c>
      <c r="I882" s="204">
        <f t="shared" si="242"/>
        <v>4</v>
      </c>
      <c r="J882" s="204">
        <f t="shared" si="243"/>
        <v>3</v>
      </c>
      <c r="K882" s="204">
        <f t="shared" si="244"/>
        <v>2</v>
      </c>
      <c r="L882" s="204" t="str">
        <f t="shared" si="229"/>
        <v>Technology</v>
      </c>
      <c r="M882" s="204" t="str">
        <f t="shared" si="230"/>
        <v>Technology4</v>
      </c>
      <c r="N882" s="204" t="str">
        <f t="shared" si="231"/>
        <v>Application Development &amp; Support</v>
      </c>
      <c r="O882" s="204" t="str">
        <f t="shared" si="232"/>
        <v>TechnologyApplication Development &amp; Support3</v>
      </c>
      <c r="P882" s="204" t="str">
        <f t="shared" si="233"/>
        <v>Web / Mobile Development</v>
      </c>
      <c r="Q882" s="204" t="str">
        <f t="shared" si="234"/>
        <v>TechnologyApplication Development &amp; SupportWeb / Mobile Development2</v>
      </c>
      <c r="R882" s="204" t="str">
        <f t="shared" si="235"/>
        <v>Expert [Level 08]</v>
      </c>
      <c r="S882" s="209" t="str">
        <f t="shared" si="236"/>
        <v>TEADWM08</v>
      </c>
      <c r="T882" s="209" t="str">
        <f t="shared" si="237"/>
        <v>TE</v>
      </c>
      <c r="U882" s="209" t="str">
        <f t="shared" si="238"/>
        <v>AD</v>
      </c>
      <c r="V882" s="209" t="str">
        <f t="shared" si="239"/>
        <v>WM</v>
      </c>
      <c r="W882" s="209" t="str">
        <f t="shared" si="240"/>
        <v>08</v>
      </c>
      <c r="X882" s="206" t="str">
        <f t="shared" si="241"/>
        <v>TE.ADWM.08</v>
      </c>
    </row>
    <row r="883" spans="1:24">
      <c r="A883" s="204" t="s">
        <v>1557</v>
      </c>
      <c r="B883" s="204" t="str">
        <f>VLOOKUP($A883,'JD Filter'!$J:$R,B$4,0)</f>
        <v>Technology</v>
      </c>
      <c r="C883" s="204" t="str">
        <f>VLOOKUP($A883,'JD Filter'!$J:$R,C$4,0)</f>
        <v>Application Development &amp; Support</v>
      </c>
      <c r="D883" s="204" t="str">
        <f>VLOOKUP($A883,'JD Filter'!$J:$R,D$4,0)</f>
        <v>Web / Mobile Development</v>
      </c>
      <c r="E883" s="204" t="str">
        <f>VLOOKUP($A883,'JD Filter'!$J:$R,E$4,0)</f>
        <v>Advanced [Level 07]</v>
      </c>
      <c r="I883" s="204">
        <f t="shared" si="242"/>
        <v>4</v>
      </c>
      <c r="J883" s="204">
        <f t="shared" si="243"/>
        <v>3</v>
      </c>
      <c r="K883" s="204">
        <f t="shared" si="244"/>
        <v>3</v>
      </c>
      <c r="L883" s="204" t="str">
        <f t="shared" si="229"/>
        <v>Technology</v>
      </c>
      <c r="M883" s="204" t="str">
        <f t="shared" si="230"/>
        <v>Technology4</v>
      </c>
      <c r="N883" s="204" t="str">
        <f t="shared" si="231"/>
        <v>Application Development &amp; Support</v>
      </c>
      <c r="O883" s="204" t="str">
        <f t="shared" si="232"/>
        <v>TechnologyApplication Development &amp; Support3</v>
      </c>
      <c r="P883" s="204" t="str">
        <f t="shared" si="233"/>
        <v>Web / Mobile Development</v>
      </c>
      <c r="Q883" s="204" t="str">
        <f t="shared" si="234"/>
        <v>TechnologyApplication Development &amp; SupportWeb / Mobile Development3</v>
      </c>
      <c r="R883" s="204" t="str">
        <f t="shared" si="235"/>
        <v>Advanced [Level 07]</v>
      </c>
      <c r="S883" s="209" t="str">
        <f t="shared" si="236"/>
        <v>TEADWM07</v>
      </c>
      <c r="T883" s="209" t="str">
        <f t="shared" si="237"/>
        <v>TE</v>
      </c>
      <c r="U883" s="209" t="str">
        <f t="shared" si="238"/>
        <v>AD</v>
      </c>
      <c r="V883" s="209" t="str">
        <f t="shared" si="239"/>
        <v>WM</v>
      </c>
      <c r="W883" s="209" t="str">
        <f t="shared" si="240"/>
        <v>07</v>
      </c>
      <c r="X883" s="206" t="str">
        <f t="shared" si="241"/>
        <v>TE.ADWM.07</v>
      </c>
    </row>
    <row r="884" spans="1:24">
      <c r="A884" s="204" t="s">
        <v>1558</v>
      </c>
      <c r="B884" s="204" t="str">
        <f>VLOOKUP($A884,'JD Filter'!$J:$R,B$4,0)</f>
        <v>Technology</v>
      </c>
      <c r="C884" s="204" t="str">
        <f>VLOOKUP($A884,'JD Filter'!$J:$R,C$4,0)</f>
        <v>Application Development &amp; Support</v>
      </c>
      <c r="D884" s="204" t="str">
        <f>VLOOKUP($A884,'JD Filter'!$J:$R,D$4,0)</f>
        <v>Web / Mobile Development</v>
      </c>
      <c r="E884" s="204" t="str">
        <f>VLOOKUP($A884,'JD Filter'!$J:$R,E$4,0)</f>
        <v>Experienced [Level 06]</v>
      </c>
      <c r="I884" s="204">
        <f t="shared" si="242"/>
        <v>4</v>
      </c>
      <c r="J884" s="204">
        <f t="shared" si="243"/>
        <v>3</v>
      </c>
      <c r="K884" s="204">
        <f t="shared" si="244"/>
        <v>4</v>
      </c>
      <c r="L884" s="204" t="str">
        <f t="shared" si="229"/>
        <v>Technology</v>
      </c>
      <c r="M884" s="204" t="str">
        <f t="shared" si="230"/>
        <v>Technology4</v>
      </c>
      <c r="N884" s="204" t="str">
        <f t="shared" si="231"/>
        <v>Application Development &amp; Support</v>
      </c>
      <c r="O884" s="204" t="str">
        <f t="shared" si="232"/>
        <v>TechnologyApplication Development &amp; Support3</v>
      </c>
      <c r="P884" s="204" t="str">
        <f t="shared" si="233"/>
        <v>Web / Mobile Development</v>
      </c>
      <c r="Q884" s="204" t="str">
        <f t="shared" si="234"/>
        <v>TechnologyApplication Development &amp; SupportWeb / Mobile Development4</v>
      </c>
      <c r="R884" s="204" t="str">
        <f t="shared" si="235"/>
        <v>Experienced [Level 06]</v>
      </c>
      <c r="S884" s="209" t="str">
        <f t="shared" si="236"/>
        <v>TEADWM06</v>
      </c>
      <c r="T884" s="209" t="str">
        <f t="shared" si="237"/>
        <v>TE</v>
      </c>
      <c r="U884" s="209" t="str">
        <f t="shared" si="238"/>
        <v>AD</v>
      </c>
      <c r="V884" s="209" t="str">
        <f t="shared" si="239"/>
        <v>WM</v>
      </c>
      <c r="W884" s="209" t="str">
        <f t="shared" si="240"/>
        <v>06</v>
      </c>
      <c r="X884" s="206" t="str">
        <f t="shared" si="241"/>
        <v>TE.ADWM.06</v>
      </c>
    </row>
    <row r="885" spans="1:24">
      <c r="A885" s="204" t="s">
        <v>1559</v>
      </c>
      <c r="B885" s="204" t="str">
        <f>VLOOKUP($A885,'JD Filter'!$J:$R,B$4,0)</f>
        <v>Technology</v>
      </c>
      <c r="C885" s="204" t="str">
        <f>VLOOKUP($A885,'JD Filter'!$J:$R,C$4,0)</f>
        <v>Application Development &amp; Support</v>
      </c>
      <c r="D885" s="204" t="str">
        <f>VLOOKUP($A885,'JD Filter'!$J:$R,D$4,0)</f>
        <v>Web / Mobile Development</v>
      </c>
      <c r="E885" s="204" t="str">
        <f>VLOOKUP($A885,'JD Filter'!$J:$R,E$4,0)</f>
        <v>Intermediate [Level 05]</v>
      </c>
      <c r="I885" s="204">
        <f t="shared" si="242"/>
        <v>4</v>
      </c>
      <c r="J885" s="204">
        <f t="shared" si="243"/>
        <v>3</v>
      </c>
      <c r="K885" s="204">
        <f t="shared" si="244"/>
        <v>5</v>
      </c>
      <c r="L885" s="204" t="str">
        <f t="shared" si="229"/>
        <v>Technology</v>
      </c>
      <c r="M885" s="204" t="str">
        <f t="shared" si="230"/>
        <v>Technology4</v>
      </c>
      <c r="N885" s="204" t="str">
        <f t="shared" si="231"/>
        <v>Application Development &amp; Support</v>
      </c>
      <c r="O885" s="204" t="str">
        <f t="shared" si="232"/>
        <v>TechnologyApplication Development &amp; Support3</v>
      </c>
      <c r="P885" s="204" t="str">
        <f t="shared" si="233"/>
        <v>Web / Mobile Development</v>
      </c>
      <c r="Q885" s="204" t="str">
        <f t="shared" si="234"/>
        <v>TechnologyApplication Development &amp; SupportWeb / Mobile Development5</v>
      </c>
      <c r="R885" s="204" t="str">
        <f t="shared" si="235"/>
        <v>Intermediate [Level 05]</v>
      </c>
      <c r="S885" s="209" t="str">
        <f t="shared" si="236"/>
        <v>TEADWM05</v>
      </c>
      <c r="T885" s="209" t="str">
        <f t="shared" si="237"/>
        <v>TE</v>
      </c>
      <c r="U885" s="209" t="str">
        <f t="shared" si="238"/>
        <v>AD</v>
      </c>
      <c r="V885" s="209" t="str">
        <f t="shared" si="239"/>
        <v>WM</v>
      </c>
      <c r="W885" s="209" t="str">
        <f t="shared" si="240"/>
        <v>05</v>
      </c>
      <c r="X885" s="206" t="str">
        <f t="shared" si="241"/>
        <v>TE.ADWM.05</v>
      </c>
    </row>
    <row r="886" spans="1:24">
      <c r="A886" s="204" t="s">
        <v>1560</v>
      </c>
      <c r="B886" s="204" t="str">
        <f>VLOOKUP($A886,'JD Filter'!$J:$R,B$4,0)</f>
        <v>Technology</v>
      </c>
      <c r="C886" s="204" t="str">
        <f>VLOOKUP($A886,'JD Filter'!$J:$R,C$4,0)</f>
        <v>Application Development &amp; Support</v>
      </c>
      <c r="D886" s="204" t="str">
        <f>VLOOKUP($A886,'JD Filter'!$J:$R,D$4,0)</f>
        <v>Web / Mobile Development</v>
      </c>
      <c r="E886" s="204" t="str">
        <f>VLOOKUP($A886,'JD Filter'!$J:$R,E$4,0)</f>
        <v>Entry [Level 04]</v>
      </c>
      <c r="I886" s="204">
        <f t="shared" si="242"/>
        <v>4</v>
      </c>
      <c r="J886" s="204">
        <f t="shared" si="243"/>
        <v>3</v>
      </c>
      <c r="K886" s="204">
        <f t="shared" si="244"/>
        <v>6</v>
      </c>
      <c r="L886" s="204" t="str">
        <f t="shared" si="229"/>
        <v>Technology</v>
      </c>
      <c r="M886" s="204" t="str">
        <f t="shared" si="230"/>
        <v>Technology4</v>
      </c>
      <c r="N886" s="204" t="str">
        <f t="shared" si="231"/>
        <v>Application Development &amp; Support</v>
      </c>
      <c r="O886" s="204" t="str">
        <f t="shared" si="232"/>
        <v>TechnologyApplication Development &amp; Support3</v>
      </c>
      <c r="P886" s="204" t="str">
        <f t="shared" si="233"/>
        <v>Web / Mobile Development</v>
      </c>
      <c r="Q886" s="204" t="str">
        <f t="shared" si="234"/>
        <v>TechnologyApplication Development &amp; SupportWeb / Mobile Development6</v>
      </c>
      <c r="R886" s="204" t="str">
        <f t="shared" si="235"/>
        <v>Entry [Level 04]</v>
      </c>
      <c r="S886" s="209" t="str">
        <f t="shared" si="236"/>
        <v>TEADWM04</v>
      </c>
      <c r="T886" s="209" t="str">
        <f t="shared" si="237"/>
        <v>TE</v>
      </c>
      <c r="U886" s="209" t="str">
        <f t="shared" si="238"/>
        <v>AD</v>
      </c>
      <c r="V886" s="209" t="str">
        <f t="shared" si="239"/>
        <v>WM</v>
      </c>
      <c r="W886" s="209" t="str">
        <f t="shared" si="240"/>
        <v>04</v>
      </c>
      <c r="X886" s="206" t="str">
        <f t="shared" si="241"/>
        <v>TE.ADWM.04</v>
      </c>
    </row>
    <row r="887" spans="1:24">
      <c r="A887" s="204" t="s">
        <v>3540</v>
      </c>
      <c r="B887" s="204" t="str">
        <f>VLOOKUP($A887,'JD Filter'!$J:$R,B$4,0)</f>
        <v>Technology</v>
      </c>
      <c r="C887" s="204" t="str">
        <f>VLOOKUP($A887,'JD Filter'!$J:$R,C$4,0)</f>
        <v>Data Analytics &amp; Management</v>
      </c>
      <c r="D887" s="204" t="str">
        <f>VLOOKUP($A887,'JD Filter'!$J:$R,D$4,0)</f>
        <v>Multi-Focus</v>
      </c>
      <c r="E887" s="204" t="str">
        <f>VLOOKUP($A887,'JD Filter'!$J:$R,E$4,0)</f>
        <v>Senior Expert [Level 09]</v>
      </c>
      <c r="I887" s="204">
        <f t="shared" si="242"/>
        <v>5</v>
      </c>
      <c r="J887" s="204">
        <f t="shared" si="243"/>
        <v>1</v>
      </c>
      <c r="K887" s="204">
        <f t="shared" si="244"/>
        <v>1</v>
      </c>
      <c r="L887" s="204" t="str">
        <f t="shared" si="229"/>
        <v>Technology</v>
      </c>
      <c r="M887" s="204" t="str">
        <f t="shared" si="230"/>
        <v>Technology5</v>
      </c>
      <c r="N887" s="204" t="str">
        <f t="shared" si="231"/>
        <v>Data Analytics &amp; Management</v>
      </c>
      <c r="O887" s="204" t="str">
        <f t="shared" si="232"/>
        <v>TechnologyData Analytics &amp; Management1</v>
      </c>
      <c r="P887" s="204" t="str">
        <f t="shared" si="233"/>
        <v>Multi-Focus</v>
      </c>
      <c r="Q887" s="204" t="str">
        <f t="shared" si="234"/>
        <v>TechnologyData Analytics &amp; ManagementMulti-Focus1</v>
      </c>
      <c r="R887" s="204" t="str">
        <f t="shared" si="235"/>
        <v>Senior Expert [Level 09]</v>
      </c>
      <c r="S887" s="209" t="str">
        <f t="shared" si="236"/>
        <v>TEDAMF09</v>
      </c>
      <c r="T887" s="209" t="str">
        <f t="shared" si="237"/>
        <v>TE</v>
      </c>
      <c r="U887" s="209" t="str">
        <f t="shared" si="238"/>
        <v>DA</v>
      </c>
      <c r="V887" s="209" t="str">
        <f t="shared" si="239"/>
        <v>MF</v>
      </c>
      <c r="W887" s="209" t="str">
        <f t="shared" si="240"/>
        <v>09</v>
      </c>
      <c r="X887" s="206" t="str">
        <f t="shared" si="241"/>
        <v>TE.DAMF.09</v>
      </c>
    </row>
    <row r="888" spans="1:24">
      <c r="A888" s="204" t="s">
        <v>3541</v>
      </c>
      <c r="B888" s="204" t="str">
        <f>VLOOKUP($A888,'JD Filter'!$J:$R,B$4,0)</f>
        <v>Technology</v>
      </c>
      <c r="C888" s="204" t="str">
        <f>VLOOKUP($A888,'JD Filter'!$J:$R,C$4,0)</f>
        <v>Data Analytics &amp; Management</v>
      </c>
      <c r="D888" s="204" t="str">
        <f>VLOOKUP($A888,'JD Filter'!$J:$R,D$4,0)</f>
        <v>Multi-Focus</v>
      </c>
      <c r="E888" s="204" t="str">
        <f>VLOOKUP($A888,'JD Filter'!$J:$R,E$4,0)</f>
        <v>Expert [Level 08]</v>
      </c>
      <c r="I888" s="204">
        <f t="shared" si="242"/>
        <v>5</v>
      </c>
      <c r="J888" s="204">
        <f t="shared" si="243"/>
        <v>1</v>
      </c>
      <c r="K888" s="204">
        <f t="shared" si="244"/>
        <v>2</v>
      </c>
      <c r="L888" s="204" t="str">
        <f t="shared" si="229"/>
        <v>Technology</v>
      </c>
      <c r="M888" s="204" t="str">
        <f t="shared" si="230"/>
        <v>Technology5</v>
      </c>
      <c r="N888" s="204" t="str">
        <f t="shared" si="231"/>
        <v>Data Analytics &amp; Management</v>
      </c>
      <c r="O888" s="204" t="str">
        <f t="shared" si="232"/>
        <v>TechnologyData Analytics &amp; Management1</v>
      </c>
      <c r="P888" s="204" t="str">
        <f t="shared" si="233"/>
        <v>Multi-Focus</v>
      </c>
      <c r="Q888" s="204" t="str">
        <f t="shared" si="234"/>
        <v>TechnologyData Analytics &amp; ManagementMulti-Focus2</v>
      </c>
      <c r="R888" s="204" t="str">
        <f t="shared" si="235"/>
        <v>Expert [Level 08]</v>
      </c>
      <c r="S888" s="209" t="str">
        <f t="shared" si="236"/>
        <v>TEDAMF08</v>
      </c>
      <c r="T888" s="209" t="str">
        <f t="shared" si="237"/>
        <v>TE</v>
      </c>
      <c r="U888" s="209" t="str">
        <f t="shared" si="238"/>
        <v>DA</v>
      </c>
      <c r="V888" s="209" t="str">
        <f t="shared" si="239"/>
        <v>MF</v>
      </c>
      <c r="W888" s="209" t="str">
        <f t="shared" si="240"/>
        <v>08</v>
      </c>
      <c r="X888" s="206" t="str">
        <f t="shared" si="241"/>
        <v>TE.DAMF.08</v>
      </c>
    </row>
    <row r="889" spans="1:24">
      <c r="A889" s="204" t="s">
        <v>3542</v>
      </c>
      <c r="B889" s="204" t="str">
        <f>VLOOKUP($A889,'JD Filter'!$J:$R,B$4,0)</f>
        <v>Technology</v>
      </c>
      <c r="C889" s="204" t="str">
        <f>VLOOKUP($A889,'JD Filter'!$J:$R,C$4,0)</f>
        <v>Data Analytics &amp; Management</v>
      </c>
      <c r="D889" s="204" t="str">
        <f>VLOOKUP($A889,'JD Filter'!$J:$R,D$4,0)</f>
        <v>Multi-Focus</v>
      </c>
      <c r="E889" s="204" t="str">
        <f>VLOOKUP($A889,'JD Filter'!$J:$R,E$4,0)</f>
        <v>Advanced [Level 07]</v>
      </c>
      <c r="I889" s="204">
        <f t="shared" si="242"/>
        <v>5</v>
      </c>
      <c r="J889" s="204">
        <f t="shared" si="243"/>
        <v>1</v>
      </c>
      <c r="K889" s="204">
        <f t="shared" si="244"/>
        <v>3</v>
      </c>
      <c r="L889" s="204" t="str">
        <f t="shared" si="229"/>
        <v>Technology</v>
      </c>
      <c r="M889" s="204" t="str">
        <f t="shared" si="230"/>
        <v>Technology5</v>
      </c>
      <c r="N889" s="204" t="str">
        <f t="shared" si="231"/>
        <v>Data Analytics &amp; Management</v>
      </c>
      <c r="O889" s="204" t="str">
        <f t="shared" si="232"/>
        <v>TechnologyData Analytics &amp; Management1</v>
      </c>
      <c r="P889" s="204" t="str">
        <f t="shared" si="233"/>
        <v>Multi-Focus</v>
      </c>
      <c r="Q889" s="204" t="str">
        <f t="shared" si="234"/>
        <v>TechnologyData Analytics &amp; ManagementMulti-Focus3</v>
      </c>
      <c r="R889" s="204" t="str">
        <f t="shared" si="235"/>
        <v>Advanced [Level 07]</v>
      </c>
      <c r="S889" s="209" t="str">
        <f t="shared" si="236"/>
        <v>TEDAMF07</v>
      </c>
      <c r="T889" s="209" t="str">
        <f t="shared" si="237"/>
        <v>TE</v>
      </c>
      <c r="U889" s="209" t="str">
        <f t="shared" si="238"/>
        <v>DA</v>
      </c>
      <c r="V889" s="209" t="str">
        <f t="shared" si="239"/>
        <v>MF</v>
      </c>
      <c r="W889" s="209" t="str">
        <f t="shared" si="240"/>
        <v>07</v>
      </c>
      <c r="X889" s="206" t="str">
        <f t="shared" si="241"/>
        <v>TE.DAMF.07</v>
      </c>
    </row>
    <row r="890" spans="1:24">
      <c r="A890" s="204" t="s">
        <v>3543</v>
      </c>
      <c r="B890" s="204" t="str">
        <f>VLOOKUP($A890,'JD Filter'!$J:$R,B$4,0)</f>
        <v>Technology</v>
      </c>
      <c r="C890" s="204" t="str">
        <f>VLOOKUP($A890,'JD Filter'!$J:$R,C$4,0)</f>
        <v>Data Analytics &amp; Management</v>
      </c>
      <c r="D890" s="204" t="str">
        <f>VLOOKUP($A890,'JD Filter'!$J:$R,D$4,0)</f>
        <v>Multi-Focus</v>
      </c>
      <c r="E890" s="204" t="str">
        <f>VLOOKUP($A890,'JD Filter'!$J:$R,E$4,0)</f>
        <v>Experienced [Level 06]</v>
      </c>
      <c r="I890" s="204">
        <f t="shared" si="242"/>
        <v>5</v>
      </c>
      <c r="J890" s="204">
        <f t="shared" si="243"/>
        <v>1</v>
      </c>
      <c r="K890" s="204">
        <f t="shared" si="244"/>
        <v>4</v>
      </c>
      <c r="L890" s="204" t="str">
        <f t="shared" si="229"/>
        <v>Technology</v>
      </c>
      <c r="M890" s="204" t="str">
        <f t="shared" si="230"/>
        <v>Technology5</v>
      </c>
      <c r="N890" s="204" t="str">
        <f t="shared" si="231"/>
        <v>Data Analytics &amp; Management</v>
      </c>
      <c r="O890" s="204" t="str">
        <f t="shared" si="232"/>
        <v>TechnologyData Analytics &amp; Management1</v>
      </c>
      <c r="P890" s="204" t="str">
        <f t="shared" si="233"/>
        <v>Multi-Focus</v>
      </c>
      <c r="Q890" s="204" t="str">
        <f t="shared" si="234"/>
        <v>TechnologyData Analytics &amp; ManagementMulti-Focus4</v>
      </c>
      <c r="R890" s="204" t="str">
        <f t="shared" si="235"/>
        <v>Experienced [Level 06]</v>
      </c>
      <c r="S890" s="209" t="str">
        <f t="shared" si="236"/>
        <v>TEDAMF06</v>
      </c>
      <c r="T890" s="209" t="str">
        <f t="shared" si="237"/>
        <v>TE</v>
      </c>
      <c r="U890" s="209" t="str">
        <f t="shared" si="238"/>
        <v>DA</v>
      </c>
      <c r="V890" s="209" t="str">
        <f t="shared" si="239"/>
        <v>MF</v>
      </c>
      <c r="W890" s="209" t="str">
        <f t="shared" si="240"/>
        <v>06</v>
      </c>
      <c r="X890" s="206" t="str">
        <f t="shared" si="241"/>
        <v>TE.DAMF.06</v>
      </c>
    </row>
    <row r="891" spans="1:24">
      <c r="A891" s="204" t="s">
        <v>3544</v>
      </c>
      <c r="B891" s="204" t="str">
        <f>VLOOKUP($A891,'JD Filter'!$J:$R,B$4,0)</f>
        <v>Technology</v>
      </c>
      <c r="C891" s="204" t="str">
        <f>VLOOKUP($A891,'JD Filter'!$J:$R,C$4,0)</f>
        <v>Data Analytics &amp; Management</v>
      </c>
      <c r="D891" s="204" t="str">
        <f>VLOOKUP($A891,'JD Filter'!$J:$R,D$4,0)</f>
        <v>Multi-Focus</v>
      </c>
      <c r="E891" s="204" t="str">
        <f>VLOOKUP($A891,'JD Filter'!$J:$R,E$4,0)</f>
        <v>Intermediate [Level 05]</v>
      </c>
      <c r="I891" s="204">
        <f t="shared" si="242"/>
        <v>5</v>
      </c>
      <c r="J891" s="204">
        <f t="shared" si="243"/>
        <v>1</v>
      </c>
      <c r="K891" s="204">
        <f t="shared" si="244"/>
        <v>5</v>
      </c>
      <c r="L891" s="204" t="str">
        <f t="shared" si="229"/>
        <v>Technology</v>
      </c>
      <c r="M891" s="204" t="str">
        <f t="shared" si="230"/>
        <v>Technology5</v>
      </c>
      <c r="N891" s="204" t="str">
        <f t="shared" si="231"/>
        <v>Data Analytics &amp; Management</v>
      </c>
      <c r="O891" s="204" t="str">
        <f t="shared" si="232"/>
        <v>TechnologyData Analytics &amp; Management1</v>
      </c>
      <c r="P891" s="204" t="str">
        <f t="shared" si="233"/>
        <v>Multi-Focus</v>
      </c>
      <c r="Q891" s="204" t="str">
        <f t="shared" si="234"/>
        <v>TechnologyData Analytics &amp; ManagementMulti-Focus5</v>
      </c>
      <c r="R891" s="204" t="str">
        <f t="shared" si="235"/>
        <v>Intermediate [Level 05]</v>
      </c>
      <c r="S891" s="209" t="str">
        <f t="shared" si="236"/>
        <v>TEDAMF05</v>
      </c>
      <c r="T891" s="209" t="str">
        <f t="shared" si="237"/>
        <v>TE</v>
      </c>
      <c r="U891" s="209" t="str">
        <f t="shared" si="238"/>
        <v>DA</v>
      </c>
      <c r="V891" s="209" t="str">
        <f t="shared" si="239"/>
        <v>MF</v>
      </c>
      <c r="W891" s="209" t="str">
        <f t="shared" si="240"/>
        <v>05</v>
      </c>
      <c r="X891" s="206" t="str">
        <f t="shared" si="241"/>
        <v>TE.DAMF.05</v>
      </c>
    </row>
    <row r="892" spans="1:24">
      <c r="A892" s="204" t="s">
        <v>3545</v>
      </c>
      <c r="B892" s="204" t="str">
        <f>VLOOKUP($A892,'JD Filter'!$J:$R,B$4,0)</f>
        <v>Technology</v>
      </c>
      <c r="C892" s="204" t="str">
        <f>VLOOKUP($A892,'JD Filter'!$J:$R,C$4,0)</f>
        <v>Data Analytics &amp; Management</v>
      </c>
      <c r="D892" s="204" t="str">
        <f>VLOOKUP($A892,'JD Filter'!$J:$R,D$4,0)</f>
        <v>Multi-Focus</v>
      </c>
      <c r="E892" s="204" t="str">
        <f>VLOOKUP($A892,'JD Filter'!$J:$R,E$4,0)</f>
        <v>Entry [Level 04]</v>
      </c>
      <c r="I892" s="204">
        <f t="shared" si="242"/>
        <v>5</v>
      </c>
      <c r="J892" s="204">
        <f t="shared" si="243"/>
        <v>1</v>
      </c>
      <c r="K892" s="204">
        <f t="shared" si="244"/>
        <v>6</v>
      </c>
      <c r="L892" s="204" t="str">
        <f t="shared" ref="L892:L955" si="257">B892</f>
        <v>Technology</v>
      </c>
      <c r="M892" s="204" t="str">
        <f t="shared" ref="M892:M955" si="258">L892&amp;I892</f>
        <v>Technology5</v>
      </c>
      <c r="N892" s="204" t="str">
        <f t="shared" ref="N892:N955" si="259">C892</f>
        <v>Data Analytics &amp; Management</v>
      </c>
      <c r="O892" s="204" t="str">
        <f t="shared" ref="O892:O955" si="260">+L892&amp;N892&amp;J892</f>
        <v>TechnologyData Analytics &amp; Management1</v>
      </c>
      <c r="P892" s="204" t="str">
        <f t="shared" ref="P892:P955" si="261">D892</f>
        <v>Multi-Focus</v>
      </c>
      <c r="Q892" s="204" t="str">
        <f t="shared" ref="Q892:Q955" si="262">L892&amp;N892&amp;P892&amp;K892</f>
        <v>TechnologyData Analytics &amp; ManagementMulti-Focus6</v>
      </c>
      <c r="R892" s="204" t="str">
        <f t="shared" ref="R892:R955" si="263">E892</f>
        <v>Entry [Level 04]</v>
      </c>
      <c r="S892" s="209" t="str">
        <f t="shared" ref="S892:S955" si="264">CONCATENATE(T892,U892,V892,W892)</f>
        <v>TEDAMF04</v>
      </c>
      <c r="T892" s="209" t="str">
        <f t="shared" ref="T892:T955" si="265">LEFT(X892,2)</f>
        <v>TE</v>
      </c>
      <c r="U892" s="209" t="str">
        <f t="shared" ref="U892:U955" si="266">MID(X892,4,2)</f>
        <v>DA</v>
      </c>
      <c r="V892" s="209" t="str">
        <f t="shared" ref="V892:V955" si="267">MID(X892,6,2)</f>
        <v>MF</v>
      </c>
      <c r="W892" s="209" t="str">
        <f t="shared" ref="W892:W955" si="268">RIGHT(X892,2)</f>
        <v>04</v>
      </c>
      <c r="X892" s="206" t="str">
        <f t="shared" ref="X892:X955" si="269">A892</f>
        <v>TE.DAMF.04</v>
      </c>
    </row>
    <row r="893" spans="1:24">
      <c r="A893" s="204" t="s">
        <v>1561</v>
      </c>
      <c r="B893" s="204" t="str">
        <f>VLOOKUP($A893,'JD Filter'!$J:$R,B$4,0)</f>
        <v>Technology</v>
      </c>
      <c r="C893" s="204" t="str">
        <f>VLOOKUP($A893,'JD Filter'!$J:$R,C$4,0)</f>
        <v>Data Analytics &amp; Management</v>
      </c>
      <c r="D893" s="204" t="str">
        <f>VLOOKUP($A893,'JD Filter'!$J:$R,D$4,0)</f>
        <v>Business Intelligence</v>
      </c>
      <c r="E893" s="204" t="str">
        <f>VLOOKUP($A893,'JD Filter'!$J:$R,E$4,0)</f>
        <v>Senior Expert [Level 09]</v>
      </c>
      <c r="I893" s="204">
        <f t="shared" si="242"/>
        <v>5</v>
      </c>
      <c r="J893" s="204">
        <f t="shared" si="243"/>
        <v>2</v>
      </c>
      <c r="K893" s="204">
        <f t="shared" si="244"/>
        <v>1</v>
      </c>
      <c r="L893" s="204" t="str">
        <f t="shared" si="257"/>
        <v>Technology</v>
      </c>
      <c r="M893" s="204" t="str">
        <f t="shared" si="258"/>
        <v>Technology5</v>
      </c>
      <c r="N893" s="204" t="str">
        <f t="shared" si="259"/>
        <v>Data Analytics &amp; Management</v>
      </c>
      <c r="O893" s="204" t="str">
        <f t="shared" si="260"/>
        <v>TechnologyData Analytics &amp; Management2</v>
      </c>
      <c r="P893" s="204" t="str">
        <f t="shared" si="261"/>
        <v>Business Intelligence</v>
      </c>
      <c r="Q893" s="204" t="str">
        <f t="shared" si="262"/>
        <v>TechnologyData Analytics &amp; ManagementBusiness Intelligence1</v>
      </c>
      <c r="R893" s="204" t="str">
        <f t="shared" si="263"/>
        <v>Senior Expert [Level 09]</v>
      </c>
      <c r="S893" s="209" t="str">
        <f t="shared" si="264"/>
        <v>TEDABI09</v>
      </c>
      <c r="T893" s="209" t="str">
        <f t="shared" si="265"/>
        <v>TE</v>
      </c>
      <c r="U893" s="209" t="str">
        <f t="shared" si="266"/>
        <v>DA</v>
      </c>
      <c r="V893" s="209" t="str">
        <f t="shared" si="267"/>
        <v>BI</v>
      </c>
      <c r="W893" s="209" t="str">
        <f t="shared" si="268"/>
        <v>09</v>
      </c>
      <c r="X893" s="206" t="str">
        <f t="shared" si="269"/>
        <v>TE.DABI.09</v>
      </c>
    </row>
    <row r="894" spans="1:24">
      <c r="A894" s="204" t="s">
        <v>1562</v>
      </c>
      <c r="B894" s="204" t="str">
        <f>VLOOKUP($A894,'JD Filter'!$J:$R,B$4,0)</f>
        <v>Technology</v>
      </c>
      <c r="C894" s="204" t="str">
        <f>VLOOKUP($A894,'JD Filter'!$J:$R,C$4,0)</f>
        <v>Data Analytics &amp; Management</v>
      </c>
      <c r="D894" s="204" t="str">
        <f>VLOOKUP($A894,'JD Filter'!$J:$R,D$4,0)</f>
        <v>Business Intelligence</v>
      </c>
      <c r="E894" s="204" t="str">
        <f>VLOOKUP($A894,'JD Filter'!$J:$R,E$4,0)</f>
        <v>Expert [Level 08]</v>
      </c>
      <c r="I894" s="204">
        <f t="shared" si="242"/>
        <v>5</v>
      </c>
      <c r="J894" s="204">
        <f t="shared" si="243"/>
        <v>2</v>
      </c>
      <c r="K894" s="204">
        <f t="shared" si="244"/>
        <v>2</v>
      </c>
      <c r="L894" s="204" t="str">
        <f t="shared" si="257"/>
        <v>Technology</v>
      </c>
      <c r="M894" s="204" t="str">
        <f t="shared" si="258"/>
        <v>Technology5</v>
      </c>
      <c r="N894" s="204" t="str">
        <f t="shared" si="259"/>
        <v>Data Analytics &amp; Management</v>
      </c>
      <c r="O894" s="204" t="str">
        <f t="shared" si="260"/>
        <v>TechnologyData Analytics &amp; Management2</v>
      </c>
      <c r="P894" s="204" t="str">
        <f t="shared" si="261"/>
        <v>Business Intelligence</v>
      </c>
      <c r="Q894" s="204" t="str">
        <f t="shared" si="262"/>
        <v>TechnologyData Analytics &amp; ManagementBusiness Intelligence2</v>
      </c>
      <c r="R894" s="204" t="str">
        <f t="shared" si="263"/>
        <v>Expert [Level 08]</v>
      </c>
      <c r="S894" s="209" t="str">
        <f t="shared" si="264"/>
        <v>TEDABI08</v>
      </c>
      <c r="T894" s="209" t="str">
        <f t="shared" si="265"/>
        <v>TE</v>
      </c>
      <c r="U894" s="209" t="str">
        <f t="shared" si="266"/>
        <v>DA</v>
      </c>
      <c r="V894" s="209" t="str">
        <f t="shared" si="267"/>
        <v>BI</v>
      </c>
      <c r="W894" s="209" t="str">
        <f t="shared" si="268"/>
        <v>08</v>
      </c>
      <c r="X894" s="206" t="str">
        <f t="shared" si="269"/>
        <v>TE.DABI.08</v>
      </c>
    </row>
    <row r="895" spans="1:24">
      <c r="A895" s="204" t="s">
        <v>1563</v>
      </c>
      <c r="B895" s="204" t="str">
        <f>VLOOKUP($A895,'JD Filter'!$J:$R,B$4,0)</f>
        <v>Technology</v>
      </c>
      <c r="C895" s="204" t="str">
        <f>VLOOKUP($A895,'JD Filter'!$J:$R,C$4,0)</f>
        <v>Data Analytics &amp; Management</v>
      </c>
      <c r="D895" s="204" t="str">
        <f>VLOOKUP($A895,'JD Filter'!$J:$R,D$4,0)</f>
        <v>Business Intelligence</v>
      </c>
      <c r="E895" s="204" t="str">
        <f>VLOOKUP($A895,'JD Filter'!$J:$R,E$4,0)</f>
        <v>Advanced [Level 07]</v>
      </c>
      <c r="I895" s="204">
        <f t="shared" si="242"/>
        <v>5</v>
      </c>
      <c r="J895" s="204">
        <f t="shared" si="243"/>
        <v>2</v>
      </c>
      <c r="K895" s="204">
        <f t="shared" si="244"/>
        <v>3</v>
      </c>
      <c r="L895" s="204" t="str">
        <f t="shared" si="257"/>
        <v>Technology</v>
      </c>
      <c r="M895" s="204" t="str">
        <f t="shared" si="258"/>
        <v>Technology5</v>
      </c>
      <c r="N895" s="204" t="str">
        <f t="shared" si="259"/>
        <v>Data Analytics &amp; Management</v>
      </c>
      <c r="O895" s="204" t="str">
        <f t="shared" si="260"/>
        <v>TechnologyData Analytics &amp; Management2</v>
      </c>
      <c r="P895" s="204" t="str">
        <f t="shared" si="261"/>
        <v>Business Intelligence</v>
      </c>
      <c r="Q895" s="204" t="str">
        <f t="shared" si="262"/>
        <v>TechnologyData Analytics &amp; ManagementBusiness Intelligence3</v>
      </c>
      <c r="R895" s="204" t="str">
        <f t="shared" si="263"/>
        <v>Advanced [Level 07]</v>
      </c>
      <c r="S895" s="209" t="str">
        <f t="shared" si="264"/>
        <v>TEDABI07</v>
      </c>
      <c r="T895" s="209" t="str">
        <f t="shared" si="265"/>
        <v>TE</v>
      </c>
      <c r="U895" s="209" t="str">
        <f t="shared" si="266"/>
        <v>DA</v>
      </c>
      <c r="V895" s="209" t="str">
        <f t="shared" si="267"/>
        <v>BI</v>
      </c>
      <c r="W895" s="209" t="str">
        <f t="shared" si="268"/>
        <v>07</v>
      </c>
      <c r="X895" s="206" t="str">
        <f t="shared" si="269"/>
        <v>TE.DABI.07</v>
      </c>
    </row>
    <row r="896" spans="1:24">
      <c r="A896" s="204" t="s">
        <v>1564</v>
      </c>
      <c r="B896" s="204" t="str">
        <f>VLOOKUP($A896,'JD Filter'!$J:$R,B$4,0)</f>
        <v>Technology</v>
      </c>
      <c r="C896" s="204" t="str">
        <f>VLOOKUP($A896,'JD Filter'!$J:$R,C$4,0)</f>
        <v>Data Analytics &amp; Management</v>
      </c>
      <c r="D896" s="204" t="str">
        <f>VLOOKUP($A896,'JD Filter'!$J:$R,D$4,0)</f>
        <v>Business Intelligence</v>
      </c>
      <c r="E896" s="204" t="str">
        <f>VLOOKUP($A896,'JD Filter'!$J:$R,E$4,0)</f>
        <v>Experienced [Level 06]</v>
      </c>
      <c r="I896" s="204">
        <f t="shared" si="242"/>
        <v>5</v>
      </c>
      <c r="J896" s="204">
        <f t="shared" si="243"/>
        <v>2</v>
      </c>
      <c r="K896" s="204">
        <f t="shared" si="244"/>
        <v>4</v>
      </c>
      <c r="L896" s="204" t="str">
        <f t="shared" si="257"/>
        <v>Technology</v>
      </c>
      <c r="M896" s="204" t="str">
        <f t="shared" si="258"/>
        <v>Technology5</v>
      </c>
      <c r="N896" s="204" t="str">
        <f t="shared" si="259"/>
        <v>Data Analytics &amp; Management</v>
      </c>
      <c r="O896" s="204" t="str">
        <f t="shared" si="260"/>
        <v>TechnologyData Analytics &amp; Management2</v>
      </c>
      <c r="P896" s="204" t="str">
        <f t="shared" si="261"/>
        <v>Business Intelligence</v>
      </c>
      <c r="Q896" s="204" t="str">
        <f t="shared" si="262"/>
        <v>TechnologyData Analytics &amp; ManagementBusiness Intelligence4</v>
      </c>
      <c r="R896" s="204" t="str">
        <f t="shared" si="263"/>
        <v>Experienced [Level 06]</v>
      </c>
      <c r="S896" s="209" t="str">
        <f t="shared" si="264"/>
        <v>TEDABI06</v>
      </c>
      <c r="T896" s="209" t="str">
        <f t="shared" si="265"/>
        <v>TE</v>
      </c>
      <c r="U896" s="209" t="str">
        <f t="shared" si="266"/>
        <v>DA</v>
      </c>
      <c r="V896" s="209" t="str">
        <f t="shared" si="267"/>
        <v>BI</v>
      </c>
      <c r="W896" s="209" t="str">
        <f t="shared" si="268"/>
        <v>06</v>
      </c>
      <c r="X896" s="206" t="str">
        <f t="shared" si="269"/>
        <v>TE.DABI.06</v>
      </c>
    </row>
    <row r="897" spans="1:24">
      <c r="A897" s="204" t="s">
        <v>1565</v>
      </c>
      <c r="B897" s="204" t="str">
        <f>VLOOKUP($A897,'JD Filter'!$J:$R,B$4,0)</f>
        <v>Technology</v>
      </c>
      <c r="C897" s="204" t="str">
        <f>VLOOKUP($A897,'JD Filter'!$J:$R,C$4,0)</f>
        <v>Data Analytics &amp; Management</v>
      </c>
      <c r="D897" s="204" t="str">
        <f>VLOOKUP($A897,'JD Filter'!$J:$R,D$4,0)</f>
        <v>Business Intelligence</v>
      </c>
      <c r="E897" s="204" t="str">
        <f>VLOOKUP($A897,'JD Filter'!$J:$R,E$4,0)</f>
        <v>Intermediate [Level 05]</v>
      </c>
      <c r="I897" s="204">
        <f t="shared" si="242"/>
        <v>5</v>
      </c>
      <c r="J897" s="204">
        <f t="shared" si="243"/>
        <v>2</v>
      </c>
      <c r="K897" s="204">
        <f t="shared" si="244"/>
        <v>5</v>
      </c>
      <c r="L897" s="204" t="str">
        <f t="shared" si="257"/>
        <v>Technology</v>
      </c>
      <c r="M897" s="204" t="str">
        <f t="shared" si="258"/>
        <v>Technology5</v>
      </c>
      <c r="N897" s="204" t="str">
        <f t="shared" si="259"/>
        <v>Data Analytics &amp; Management</v>
      </c>
      <c r="O897" s="204" t="str">
        <f t="shared" si="260"/>
        <v>TechnologyData Analytics &amp; Management2</v>
      </c>
      <c r="P897" s="204" t="str">
        <f t="shared" si="261"/>
        <v>Business Intelligence</v>
      </c>
      <c r="Q897" s="204" t="str">
        <f t="shared" si="262"/>
        <v>TechnologyData Analytics &amp; ManagementBusiness Intelligence5</v>
      </c>
      <c r="R897" s="204" t="str">
        <f t="shared" si="263"/>
        <v>Intermediate [Level 05]</v>
      </c>
      <c r="S897" s="209" t="str">
        <f t="shared" si="264"/>
        <v>TEDABI05</v>
      </c>
      <c r="T897" s="209" t="str">
        <f t="shared" si="265"/>
        <v>TE</v>
      </c>
      <c r="U897" s="209" t="str">
        <f t="shared" si="266"/>
        <v>DA</v>
      </c>
      <c r="V897" s="209" t="str">
        <f t="shared" si="267"/>
        <v>BI</v>
      </c>
      <c r="W897" s="209" t="str">
        <f t="shared" si="268"/>
        <v>05</v>
      </c>
      <c r="X897" s="206" t="str">
        <f t="shared" si="269"/>
        <v>TE.DABI.05</v>
      </c>
    </row>
    <row r="898" spans="1:24">
      <c r="A898" s="204" t="s">
        <v>1566</v>
      </c>
      <c r="B898" s="204" t="str">
        <f>VLOOKUP($A898,'JD Filter'!$J:$R,B$4,0)</f>
        <v>Technology</v>
      </c>
      <c r="C898" s="204" t="str">
        <f>VLOOKUP($A898,'JD Filter'!$J:$R,C$4,0)</f>
        <v>Data Analytics &amp; Management</v>
      </c>
      <c r="D898" s="204" t="str">
        <f>VLOOKUP($A898,'JD Filter'!$J:$R,D$4,0)</f>
        <v>Business Intelligence</v>
      </c>
      <c r="E898" s="204" t="str">
        <f>VLOOKUP($A898,'JD Filter'!$J:$R,E$4,0)</f>
        <v>Entry [Level 04]</v>
      </c>
      <c r="I898" s="204">
        <f t="shared" si="242"/>
        <v>5</v>
      </c>
      <c r="J898" s="204">
        <f t="shared" si="243"/>
        <v>2</v>
      </c>
      <c r="K898" s="204">
        <f t="shared" si="244"/>
        <v>6</v>
      </c>
      <c r="L898" s="204" t="str">
        <f t="shared" si="257"/>
        <v>Technology</v>
      </c>
      <c r="M898" s="204" t="str">
        <f t="shared" si="258"/>
        <v>Technology5</v>
      </c>
      <c r="N898" s="204" t="str">
        <f t="shared" si="259"/>
        <v>Data Analytics &amp; Management</v>
      </c>
      <c r="O898" s="204" t="str">
        <f t="shared" si="260"/>
        <v>TechnologyData Analytics &amp; Management2</v>
      </c>
      <c r="P898" s="204" t="str">
        <f t="shared" si="261"/>
        <v>Business Intelligence</v>
      </c>
      <c r="Q898" s="204" t="str">
        <f t="shared" si="262"/>
        <v>TechnologyData Analytics &amp; ManagementBusiness Intelligence6</v>
      </c>
      <c r="R898" s="204" t="str">
        <f t="shared" si="263"/>
        <v>Entry [Level 04]</v>
      </c>
      <c r="S898" s="209" t="str">
        <f t="shared" si="264"/>
        <v>TEDABI04</v>
      </c>
      <c r="T898" s="209" t="str">
        <f t="shared" si="265"/>
        <v>TE</v>
      </c>
      <c r="U898" s="209" t="str">
        <f t="shared" si="266"/>
        <v>DA</v>
      </c>
      <c r="V898" s="209" t="str">
        <f t="shared" si="267"/>
        <v>BI</v>
      </c>
      <c r="W898" s="209" t="str">
        <f t="shared" si="268"/>
        <v>04</v>
      </c>
      <c r="X898" s="206" t="str">
        <f t="shared" si="269"/>
        <v>TE.DABI.04</v>
      </c>
    </row>
    <row r="899" spans="1:24">
      <c r="A899" s="204" t="s">
        <v>1567</v>
      </c>
      <c r="B899" s="204" t="str">
        <f>VLOOKUP($A899,'JD Filter'!$J:$R,B$4,0)</f>
        <v>Technology</v>
      </c>
      <c r="C899" s="204" t="str">
        <f>VLOOKUP($A899,'JD Filter'!$J:$R,C$4,0)</f>
        <v>Data Analytics &amp; Management</v>
      </c>
      <c r="D899" s="204" t="str">
        <f>VLOOKUP($A899,'JD Filter'!$J:$R,D$4,0)</f>
        <v>Data Analytics</v>
      </c>
      <c r="E899" s="204" t="str">
        <f>VLOOKUP($A899,'JD Filter'!$J:$R,E$4,0)</f>
        <v>Senior Expert [Level 09]</v>
      </c>
      <c r="I899" s="204">
        <f t="shared" si="242"/>
        <v>5</v>
      </c>
      <c r="J899" s="204">
        <f t="shared" si="243"/>
        <v>3</v>
      </c>
      <c r="K899" s="204">
        <f t="shared" si="244"/>
        <v>1</v>
      </c>
      <c r="L899" s="204" t="str">
        <f t="shared" si="257"/>
        <v>Technology</v>
      </c>
      <c r="M899" s="204" t="str">
        <f t="shared" si="258"/>
        <v>Technology5</v>
      </c>
      <c r="N899" s="204" t="str">
        <f t="shared" si="259"/>
        <v>Data Analytics &amp; Management</v>
      </c>
      <c r="O899" s="204" t="str">
        <f t="shared" si="260"/>
        <v>TechnologyData Analytics &amp; Management3</v>
      </c>
      <c r="P899" s="204" t="str">
        <f t="shared" si="261"/>
        <v>Data Analytics</v>
      </c>
      <c r="Q899" s="204" t="str">
        <f t="shared" si="262"/>
        <v>TechnologyData Analytics &amp; ManagementData Analytics1</v>
      </c>
      <c r="R899" s="204" t="str">
        <f t="shared" si="263"/>
        <v>Senior Expert [Level 09]</v>
      </c>
      <c r="S899" s="209" t="str">
        <f t="shared" si="264"/>
        <v>TEDADA09</v>
      </c>
      <c r="T899" s="209" t="str">
        <f t="shared" si="265"/>
        <v>TE</v>
      </c>
      <c r="U899" s="209" t="str">
        <f t="shared" si="266"/>
        <v>DA</v>
      </c>
      <c r="V899" s="209" t="str">
        <f t="shared" si="267"/>
        <v>DA</v>
      </c>
      <c r="W899" s="209" t="str">
        <f t="shared" si="268"/>
        <v>09</v>
      </c>
      <c r="X899" s="206" t="str">
        <f t="shared" si="269"/>
        <v>TE.DADA.09</v>
      </c>
    </row>
    <row r="900" spans="1:24">
      <c r="A900" s="204" t="s">
        <v>1568</v>
      </c>
      <c r="B900" s="204" t="str">
        <f>VLOOKUP($A900,'JD Filter'!$J:$R,B$4,0)</f>
        <v>Technology</v>
      </c>
      <c r="C900" s="204" t="str">
        <f>VLOOKUP($A900,'JD Filter'!$J:$R,C$4,0)</f>
        <v>Data Analytics &amp; Management</v>
      </c>
      <c r="D900" s="204" t="str">
        <f>VLOOKUP($A900,'JD Filter'!$J:$R,D$4,0)</f>
        <v>Data Analytics</v>
      </c>
      <c r="E900" s="204" t="str">
        <f>VLOOKUP($A900,'JD Filter'!$J:$R,E$4,0)</f>
        <v>Expert [Level 08]</v>
      </c>
      <c r="I900" s="204">
        <f t="shared" si="242"/>
        <v>5</v>
      </c>
      <c r="J900" s="204">
        <f t="shared" si="243"/>
        <v>3</v>
      </c>
      <c r="K900" s="204">
        <f t="shared" si="244"/>
        <v>2</v>
      </c>
      <c r="L900" s="204" t="str">
        <f t="shared" si="257"/>
        <v>Technology</v>
      </c>
      <c r="M900" s="204" t="str">
        <f t="shared" si="258"/>
        <v>Technology5</v>
      </c>
      <c r="N900" s="204" t="str">
        <f t="shared" si="259"/>
        <v>Data Analytics &amp; Management</v>
      </c>
      <c r="O900" s="204" t="str">
        <f t="shared" si="260"/>
        <v>TechnologyData Analytics &amp; Management3</v>
      </c>
      <c r="P900" s="204" t="str">
        <f t="shared" si="261"/>
        <v>Data Analytics</v>
      </c>
      <c r="Q900" s="204" t="str">
        <f t="shared" si="262"/>
        <v>TechnologyData Analytics &amp; ManagementData Analytics2</v>
      </c>
      <c r="R900" s="204" t="str">
        <f t="shared" si="263"/>
        <v>Expert [Level 08]</v>
      </c>
      <c r="S900" s="209" t="str">
        <f t="shared" si="264"/>
        <v>TEDADA08</v>
      </c>
      <c r="T900" s="209" t="str">
        <f t="shared" si="265"/>
        <v>TE</v>
      </c>
      <c r="U900" s="209" t="str">
        <f t="shared" si="266"/>
        <v>DA</v>
      </c>
      <c r="V900" s="209" t="str">
        <f t="shared" si="267"/>
        <v>DA</v>
      </c>
      <c r="W900" s="209" t="str">
        <f t="shared" si="268"/>
        <v>08</v>
      </c>
      <c r="X900" s="206" t="str">
        <f t="shared" si="269"/>
        <v>TE.DADA.08</v>
      </c>
    </row>
    <row r="901" spans="1:24">
      <c r="A901" s="204" t="s">
        <v>1569</v>
      </c>
      <c r="B901" s="204" t="str">
        <f>VLOOKUP($A901,'JD Filter'!$J:$R,B$4,0)</f>
        <v>Technology</v>
      </c>
      <c r="C901" s="204" t="str">
        <f>VLOOKUP($A901,'JD Filter'!$J:$R,C$4,0)</f>
        <v>Data Analytics &amp; Management</v>
      </c>
      <c r="D901" s="204" t="str">
        <f>VLOOKUP($A901,'JD Filter'!$J:$R,D$4,0)</f>
        <v>Data Analytics</v>
      </c>
      <c r="E901" s="204" t="str">
        <f>VLOOKUP($A901,'JD Filter'!$J:$R,E$4,0)</f>
        <v>Advanced [Level 07]</v>
      </c>
      <c r="I901" s="204">
        <f t="shared" si="242"/>
        <v>5</v>
      </c>
      <c r="J901" s="204">
        <f t="shared" si="243"/>
        <v>3</v>
      </c>
      <c r="K901" s="204">
        <f t="shared" si="244"/>
        <v>3</v>
      </c>
      <c r="L901" s="204" t="str">
        <f t="shared" si="257"/>
        <v>Technology</v>
      </c>
      <c r="M901" s="204" t="str">
        <f t="shared" si="258"/>
        <v>Technology5</v>
      </c>
      <c r="N901" s="204" t="str">
        <f t="shared" si="259"/>
        <v>Data Analytics &amp; Management</v>
      </c>
      <c r="O901" s="204" t="str">
        <f t="shared" si="260"/>
        <v>TechnologyData Analytics &amp; Management3</v>
      </c>
      <c r="P901" s="204" t="str">
        <f t="shared" si="261"/>
        <v>Data Analytics</v>
      </c>
      <c r="Q901" s="204" t="str">
        <f t="shared" si="262"/>
        <v>TechnologyData Analytics &amp; ManagementData Analytics3</v>
      </c>
      <c r="R901" s="204" t="str">
        <f t="shared" si="263"/>
        <v>Advanced [Level 07]</v>
      </c>
      <c r="S901" s="209" t="str">
        <f t="shared" si="264"/>
        <v>TEDADA07</v>
      </c>
      <c r="T901" s="209" t="str">
        <f t="shared" si="265"/>
        <v>TE</v>
      </c>
      <c r="U901" s="209" t="str">
        <f t="shared" si="266"/>
        <v>DA</v>
      </c>
      <c r="V901" s="209" t="str">
        <f t="shared" si="267"/>
        <v>DA</v>
      </c>
      <c r="W901" s="209" t="str">
        <f t="shared" si="268"/>
        <v>07</v>
      </c>
      <c r="X901" s="206" t="str">
        <f t="shared" si="269"/>
        <v>TE.DADA.07</v>
      </c>
    </row>
    <row r="902" spans="1:24">
      <c r="A902" s="204" t="s">
        <v>1570</v>
      </c>
      <c r="B902" s="204" t="str">
        <f>VLOOKUP($A902,'JD Filter'!$J:$R,B$4,0)</f>
        <v>Technology</v>
      </c>
      <c r="C902" s="204" t="str">
        <f>VLOOKUP($A902,'JD Filter'!$J:$R,C$4,0)</f>
        <v>Data Analytics &amp; Management</v>
      </c>
      <c r="D902" s="204" t="str">
        <f>VLOOKUP($A902,'JD Filter'!$J:$R,D$4,0)</f>
        <v>Data Analytics</v>
      </c>
      <c r="E902" s="204" t="str">
        <f>VLOOKUP($A902,'JD Filter'!$J:$R,E$4,0)</f>
        <v>Experienced [Level 06]</v>
      </c>
      <c r="I902" s="204">
        <f t="shared" ref="I902:I965" si="270">IF(AND(L902=L901),IF(N902=N901,I901,I901+1),1)</f>
        <v>5</v>
      </c>
      <c r="J902" s="204">
        <f t="shared" ref="J902:J965" si="271">IF(AND(L902=L901,N902=N901),IF(P902=P901,J901,J901+1),1)</f>
        <v>3</v>
      </c>
      <c r="K902" s="204">
        <f t="shared" ref="K902:K965" si="272">IF(AND(L902=L901,N902=N901,P902=P901),IF(R902=R901,K901,K901+1),1)</f>
        <v>4</v>
      </c>
      <c r="L902" s="204" t="str">
        <f t="shared" si="257"/>
        <v>Technology</v>
      </c>
      <c r="M902" s="204" t="str">
        <f t="shared" si="258"/>
        <v>Technology5</v>
      </c>
      <c r="N902" s="204" t="str">
        <f t="shared" si="259"/>
        <v>Data Analytics &amp; Management</v>
      </c>
      <c r="O902" s="204" t="str">
        <f t="shared" si="260"/>
        <v>TechnologyData Analytics &amp; Management3</v>
      </c>
      <c r="P902" s="204" t="str">
        <f t="shared" si="261"/>
        <v>Data Analytics</v>
      </c>
      <c r="Q902" s="204" t="str">
        <f t="shared" si="262"/>
        <v>TechnologyData Analytics &amp; ManagementData Analytics4</v>
      </c>
      <c r="R902" s="204" t="str">
        <f t="shared" si="263"/>
        <v>Experienced [Level 06]</v>
      </c>
      <c r="S902" s="209" t="str">
        <f t="shared" si="264"/>
        <v>TEDADA06</v>
      </c>
      <c r="T902" s="209" t="str">
        <f t="shared" si="265"/>
        <v>TE</v>
      </c>
      <c r="U902" s="209" t="str">
        <f t="shared" si="266"/>
        <v>DA</v>
      </c>
      <c r="V902" s="209" t="str">
        <f t="shared" si="267"/>
        <v>DA</v>
      </c>
      <c r="W902" s="209" t="str">
        <f t="shared" si="268"/>
        <v>06</v>
      </c>
      <c r="X902" s="206" t="str">
        <f t="shared" si="269"/>
        <v>TE.DADA.06</v>
      </c>
    </row>
    <row r="903" spans="1:24">
      <c r="A903" s="204" t="s">
        <v>1571</v>
      </c>
      <c r="B903" s="204" t="str">
        <f>VLOOKUP($A903,'JD Filter'!$J:$R,B$4,0)</f>
        <v>Technology</v>
      </c>
      <c r="C903" s="204" t="str">
        <f>VLOOKUP($A903,'JD Filter'!$J:$R,C$4,0)</f>
        <v>Data Analytics &amp; Management</v>
      </c>
      <c r="D903" s="204" t="str">
        <f>VLOOKUP($A903,'JD Filter'!$J:$R,D$4,0)</f>
        <v>Data Analytics</v>
      </c>
      <c r="E903" s="204" t="str">
        <f>VLOOKUP($A903,'JD Filter'!$J:$R,E$4,0)</f>
        <v>Intermediate [Level 05]</v>
      </c>
      <c r="I903" s="204">
        <f t="shared" si="270"/>
        <v>5</v>
      </c>
      <c r="J903" s="204">
        <f t="shared" si="271"/>
        <v>3</v>
      </c>
      <c r="K903" s="204">
        <f t="shared" si="272"/>
        <v>5</v>
      </c>
      <c r="L903" s="204" t="str">
        <f t="shared" si="257"/>
        <v>Technology</v>
      </c>
      <c r="M903" s="204" t="str">
        <f t="shared" si="258"/>
        <v>Technology5</v>
      </c>
      <c r="N903" s="204" t="str">
        <f t="shared" si="259"/>
        <v>Data Analytics &amp; Management</v>
      </c>
      <c r="O903" s="204" t="str">
        <f t="shared" si="260"/>
        <v>TechnologyData Analytics &amp; Management3</v>
      </c>
      <c r="P903" s="204" t="str">
        <f t="shared" si="261"/>
        <v>Data Analytics</v>
      </c>
      <c r="Q903" s="204" t="str">
        <f t="shared" si="262"/>
        <v>TechnologyData Analytics &amp; ManagementData Analytics5</v>
      </c>
      <c r="R903" s="204" t="str">
        <f t="shared" si="263"/>
        <v>Intermediate [Level 05]</v>
      </c>
      <c r="S903" s="209" t="str">
        <f t="shared" si="264"/>
        <v>TEDADA05</v>
      </c>
      <c r="T903" s="209" t="str">
        <f t="shared" si="265"/>
        <v>TE</v>
      </c>
      <c r="U903" s="209" t="str">
        <f t="shared" si="266"/>
        <v>DA</v>
      </c>
      <c r="V903" s="209" t="str">
        <f t="shared" si="267"/>
        <v>DA</v>
      </c>
      <c r="W903" s="209" t="str">
        <f t="shared" si="268"/>
        <v>05</v>
      </c>
      <c r="X903" s="206" t="str">
        <f t="shared" si="269"/>
        <v>TE.DADA.05</v>
      </c>
    </row>
    <row r="904" spans="1:24">
      <c r="A904" s="204" t="s">
        <v>1572</v>
      </c>
      <c r="B904" s="204" t="str">
        <f>VLOOKUP($A904,'JD Filter'!$J:$R,B$4,0)</f>
        <v>Technology</v>
      </c>
      <c r="C904" s="204" t="str">
        <f>VLOOKUP($A904,'JD Filter'!$J:$R,C$4,0)</f>
        <v>Data Analytics &amp; Management</v>
      </c>
      <c r="D904" s="204" t="str">
        <f>VLOOKUP($A904,'JD Filter'!$J:$R,D$4,0)</f>
        <v>Data Analytics</v>
      </c>
      <c r="E904" s="204" t="str">
        <f>VLOOKUP($A904,'JD Filter'!$J:$R,E$4,0)</f>
        <v>Entry [Level 04]</v>
      </c>
      <c r="I904" s="204">
        <f t="shared" si="270"/>
        <v>5</v>
      </c>
      <c r="J904" s="204">
        <f t="shared" si="271"/>
        <v>3</v>
      </c>
      <c r="K904" s="204">
        <f t="shared" si="272"/>
        <v>6</v>
      </c>
      <c r="L904" s="204" t="str">
        <f t="shared" si="257"/>
        <v>Technology</v>
      </c>
      <c r="M904" s="204" t="str">
        <f t="shared" si="258"/>
        <v>Technology5</v>
      </c>
      <c r="N904" s="204" t="str">
        <f t="shared" si="259"/>
        <v>Data Analytics &amp; Management</v>
      </c>
      <c r="O904" s="204" t="str">
        <f t="shared" si="260"/>
        <v>TechnologyData Analytics &amp; Management3</v>
      </c>
      <c r="P904" s="204" t="str">
        <f t="shared" si="261"/>
        <v>Data Analytics</v>
      </c>
      <c r="Q904" s="204" t="str">
        <f t="shared" si="262"/>
        <v>TechnologyData Analytics &amp; ManagementData Analytics6</v>
      </c>
      <c r="R904" s="204" t="str">
        <f t="shared" si="263"/>
        <v>Entry [Level 04]</v>
      </c>
      <c r="S904" s="209" t="str">
        <f t="shared" si="264"/>
        <v>TEDADA04</v>
      </c>
      <c r="T904" s="209" t="str">
        <f t="shared" si="265"/>
        <v>TE</v>
      </c>
      <c r="U904" s="209" t="str">
        <f t="shared" si="266"/>
        <v>DA</v>
      </c>
      <c r="V904" s="209" t="str">
        <f t="shared" si="267"/>
        <v>DA</v>
      </c>
      <c r="W904" s="209" t="str">
        <f t="shared" si="268"/>
        <v>04</v>
      </c>
      <c r="X904" s="206" t="str">
        <f t="shared" si="269"/>
        <v>TE.DADA.04</v>
      </c>
    </row>
    <row r="905" spans="1:24">
      <c r="A905" s="204" t="s">
        <v>1573</v>
      </c>
      <c r="B905" s="204" t="str">
        <f>VLOOKUP($A905,'JD Filter'!$J:$R,B$4,0)</f>
        <v>Technology</v>
      </c>
      <c r="C905" s="204" t="str">
        <f>VLOOKUP($A905,'JD Filter'!$J:$R,C$4,0)</f>
        <v>Data Analytics &amp; Management</v>
      </c>
      <c r="D905" s="204" t="str">
        <f>VLOOKUP($A905,'JD Filter'!$J:$R,D$4,0)</f>
        <v>Database Administration / Design</v>
      </c>
      <c r="E905" s="204" t="str">
        <f>VLOOKUP($A905,'JD Filter'!$J:$R,E$4,0)</f>
        <v>Senior Expert [Level 09]</v>
      </c>
      <c r="I905" s="204">
        <f t="shared" si="270"/>
        <v>5</v>
      </c>
      <c r="J905" s="204">
        <f t="shared" si="271"/>
        <v>4</v>
      </c>
      <c r="K905" s="204">
        <f t="shared" si="272"/>
        <v>1</v>
      </c>
      <c r="L905" s="204" t="str">
        <f t="shared" si="257"/>
        <v>Technology</v>
      </c>
      <c r="M905" s="204" t="str">
        <f t="shared" si="258"/>
        <v>Technology5</v>
      </c>
      <c r="N905" s="204" t="str">
        <f t="shared" si="259"/>
        <v>Data Analytics &amp; Management</v>
      </c>
      <c r="O905" s="204" t="str">
        <f t="shared" si="260"/>
        <v>TechnologyData Analytics &amp; Management4</v>
      </c>
      <c r="P905" s="204" t="str">
        <f t="shared" si="261"/>
        <v>Database Administration / Design</v>
      </c>
      <c r="Q905" s="204" t="str">
        <f t="shared" si="262"/>
        <v>TechnologyData Analytics &amp; ManagementDatabase Administration / Design1</v>
      </c>
      <c r="R905" s="204" t="str">
        <f t="shared" si="263"/>
        <v>Senior Expert [Level 09]</v>
      </c>
      <c r="S905" s="209" t="str">
        <f t="shared" si="264"/>
        <v>TEDADD09</v>
      </c>
      <c r="T905" s="209" t="str">
        <f t="shared" si="265"/>
        <v>TE</v>
      </c>
      <c r="U905" s="209" t="str">
        <f t="shared" si="266"/>
        <v>DA</v>
      </c>
      <c r="V905" s="209" t="str">
        <f t="shared" si="267"/>
        <v>DD</v>
      </c>
      <c r="W905" s="209" t="str">
        <f t="shared" si="268"/>
        <v>09</v>
      </c>
      <c r="X905" s="206" t="str">
        <f t="shared" si="269"/>
        <v>TE.DADD.09</v>
      </c>
    </row>
    <row r="906" spans="1:24">
      <c r="A906" s="204" t="s">
        <v>1574</v>
      </c>
      <c r="B906" s="204" t="str">
        <f>VLOOKUP($A906,'JD Filter'!$J:$R,B$4,0)</f>
        <v>Technology</v>
      </c>
      <c r="C906" s="204" t="str">
        <f>VLOOKUP($A906,'JD Filter'!$J:$R,C$4,0)</f>
        <v>Data Analytics &amp; Management</v>
      </c>
      <c r="D906" s="204" t="str">
        <f>VLOOKUP($A906,'JD Filter'!$J:$R,D$4,0)</f>
        <v>Database Administration / Design</v>
      </c>
      <c r="E906" s="204" t="str">
        <f>VLOOKUP($A906,'JD Filter'!$J:$R,E$4,0)</f>
        <v>Expert [Level 08]</v>
      </c>
      <c r="I906" s="204">
        <f t="shared" si="270"/>
        <v>5</v>
      </c>
      <c r="J906" s="204">
        <f t="shared" si="271"/>
        <v>4</v>
      </c>
      <c r="K906" s="204">
        <f t="shared" si="272"/>
        <v>2</v>
      </c>
      <c r="L906" s="204" t="str">
        <f t="shared" si="257"/>
        <v>Technology</v>
      </c>
      <c r="M906" s="204" t="str">
        <f t="shared" si="258"/>
        <v>Technology5</v>
      </c>
      <c r="N906" s="204" t="str">
        <f t="shared" si="259"/>
        <v>Data Analytics &amp; Management</v>
      </c>
      <c r="O906" s="204" t="str">
        <f t="shared" si="260"/>
        <v>TechnologyData Analytics &amp; Management4</v>
      </c>
      <c r="P906" s="204" t="str">
        <f t="shared" si="261"/>
        <v>Database Administration / Design</v>
      </c>
      <c r="Q906" s="204" t="str">
        <f t="shared" si="262"/>
        <v>TechnologyData Analytics &amp; ManagementDatabase Administration / Design2</v>
      </c>
      <c r="R906" s="204" t="str">
        <f t="shared" si="263"/>
        <v>Expert [Level 08]</v>
      </c>
      <c r="S906" s="209" t="str">
        <f t="shared" si="264"/>
        <v>TEDADD08</v>
      </c>
      <c r="T906" s="209" t="str">
        <f t="shared" si="265"/>
        <v>TE</v>
      </c>
      <c r="U906" s="209" t="str">
        <f t="shared" si="266"/>
        <v>DA</v>
      </c>
      <c r="V906" s="209" t="str">
        <f t="shared" si="267"/>
        <v>DD</v>
      </c>
      <c r="W906" s="209" t="str">
        <f t="shared" si="268"/>
        <v>08</v>
      </c>
      <c r="X906" s="206" t="str">
        <f t="shared" si="269"/>
        <v>TE.DADD.08</v>
      </c>
    </row>
    <row r="907" spans="1:24">
      <c r="A907" s="204" t="s">
        <v>1575</v>
      </c>
      <c r="B907" s="204" t="str">
        <f>VLOOKUP($A907,'JD Filter'!$J:$R,B$4,0)</f>
        <v>Technology</v>
      </c>
      <c r="C907" s="204" t="str">
        <f>VLOOKUP($A907,'JD Filter'!$J:$R,C$4,0)</f>
        <v>Data Analytics &amp; Management</v>
      </c>
      <c r="D907" s="204" t="str">
        <f>VLOOKUP($A907,'JD Filter'!$J:$R,D$4,0)</f>
        <v>Database Administration / Design</v>
      </c>
      <c r="E907" s="204" t="str">
        <f>VLOOKUP($A907,'JD Filter'!$J:$R,E$4,0)</f>
        <v>Advanced [Level 07]</v>
      </c>
      <c r="I907" s="204">
        <f t="shared" si="270"/>
        <v>5</v>
      </c>
      <c r="J907" s="204">
        <f t="shared" si="271"/>
        <v>4</v>
      </c>
      <c r="K907" s="204">
        <f t="shared" si="272"/>
        <v>3</v>
      </c>
      <c r="L907" s="204" t="str">
        <f t="shared" si="257"/>
        <v>Technology</v>
      </c>
      <c r="M907" s="204" t="str">
        <f t="shared" si="258"/>
        <v>Technology5</v>
      </c>
      <c r="N907" s="204" t="str">
        <f t="shared" si="259"/>
        <v>Data Analytics &amp; Management</v>
      </c>
      <c r="O907" s="204" t="str">
        <f t="shared" si="260"/>
        <v>TechnologyData Analytics &amp; Management4</v>
      </c>
      <c r="P907" s="204" t="str">
        <f t="shared" si="261"/>
        <v>Database Administration / Design</v>
      </c>
      <c r="Q907" s="204" t="str">
        <f t="shared" si="262"/>
        <v>TechnologyData Analytics &amp; ManagementDatabase Administration / Design3</v>
      </c>
      <c r="R907" s="204" t="str">
        <f t="shared" si="263"/>
        <v>Advanced [Level 07]</v>
      </c>
      <c r="S907" s="209" t="str">
        <f t="shared" si="264"/>
        <v>TEDADD07</v>
      </c>
      <c r="T907" s="209" t="str">
        <f t="shared" si="265"/>
        <v>TE</v>
      </c>
      <c r="U907" s="209" t="str">
        <f t="shared" si="266"/>
        <v>DA</v>
      </c>
      <c r="V907" s="209" t="str">
        <f t="shared" si="267"/>
        <v>DD</v>
      </c>
      <c r="W907" s="209" t="str">
        <f t="shared" si="268"/>
        <v>07</v>
      </c>
      <c r="X907" s="206" t="str">
        <f t="shared" si="269"/>
        <v>TE.DADD.07</v>
      </c>
    </row>
    <row r="908" spans="1:24">
      <c r="A908" s="204" t="s">
        <v>1576</v>
      </c>
      <c r="B908" s="204" t="str">
        <f>VLOOKUP($A908,'JD Filter'!$J:$R,B$4,0)</f>
        <v>Technology</v>
      </c>
      <c r="C908" s="204" t="str">
        <f>VLOOKUP($A908,'JD Filter'!$J:$R,C$4,0)</f>
        <v>Data Analytics &amp; Management</v>
      </c>
      <c r="D908" s="204" t="str">
        <f>VLOOKUP($A908,'JD Filter'!$J:$R,D$4,0)</f>
        <v>Database Administration / Design</v>
      </c>
      <c r="E908" s="204" t="str">
        <f>VLOOKUP($A908,'JD Filter'!$J:$R,E$4,0)</f>
        <v>Experienced [Level 06]</v>
      </c>
      <c r="I908" s="204">
        <f t="shared" si="270"/>
        <v>5</v>
      </c>
      <c r="J908" s="204">
        <f t="shared" si="271"/>
        <v>4</v>
      </c>
      <c r="K908" s="204">
        <f t="shared" si="272"/>
        <v>4</v>
      </c>
      <c r="L908" s="204" t="str">
        <f t="shared" si="257"/>
        <v>Technology</v>
      </c>
      <c r="M908" s="204" t="str">
        <f t="shared" si="258"/>
        <v>Technology5</v>
      </c>
      <c r="N908" s="204" t="str">
        <f t="shared" si="259"/>
        <v>Data Analytics &amp; Management</v>
      </c>
      <c r="O908" s="204" t="str">
        <f t="shared" si="260"/>
        <v>TechnologyData Analytics &amp; Management4</v>
      </c>
      <c r="P908" s="204" t="str">
        <f t="shared" si="261"/>
        <v>Database Administration / Design</v>
      </c>
      <c r="Q908" s="204" t="str">
        <f t="shared" si="262"/>
        <v>TechnologyData Analytics &amp; ManagementDatabase Administration / Design4</v>
      </c>
      <c r="R908" s="204" t="str">
        <f t="shared" si="263"/>
        <v>Experienced [Level 06]</v>
      </c>
      <c r="S908" s="209" t="str">
        <f t="shared" si="264"/>
        <v>TEDADD06</v>
      </c>
      <c r="T908" s="209" t="str">
        <f t="shared" si="265"/>
        <v>TE</v>
      </c>
      <c r="U908" s="209" t="str">
        <f t="shared" si="266"/>
        <v>DA</v>
      </c>
      <c r="V908" s="209" t="str">
        <f t="shared" si="267"/>
        <v>DD</v>
      </c>
      <c r="W908" s="209" t="str">
        <f t="shared" si="268"/>
        <v>06</v>
      </c>
      <c r="X908" s="206" t="str">
        <f t="shared" si="269"/>
        <v>TE.DADD.06</v>
      </c>
    </row>
    <row r="909" spans="1:24">
      <c r="A909" s="204" t="s">
        <v>1577</v>
      </c>
      <c r="B909" s="204" t="str">
        <f>VLOOKUP($A909,'JD Filter'!$J:$R,B$4,0)</f>
        <v>Technology</v>
      </c>
      <c r="C909" s="204" t="str">
        <f>VLOOKUP($A909,'JD Filter'!$J:$R,C$4,0)</f>
        <v>Data Analytics &amp; Management</v>
      </c>
      <c r="D909" s="204" t="str">
        <f>VLOOKUP($A909,'JD Filter'!$J:$R,D$4,0)</f>
        <v>Database Administration / Design</v>
      </c>
      <c r="E909" s="204" t="str">
        <f>VLOOKUP($A909,'JD Filter'!$J:$R,E$4,0)</f>
        <v>Intermediate [Level 05]</v>
      </c>
      <c r="I909" s="204">
        <f t="shared" si="270"/>
        <v>5</v>
      </c>
      <c r="J909" s="204">
        <f t="shared" si="271"/>
        <v>4</v>
      </c>
      <c r="K909" s="204">
        <f t="shared" si="272"/>
        <v>5</v>
      </c>
      <c r="L909" s="204" t="str">
        <f t="shared" si="257"/>
        <v>Technology</v>
      </c>
      <c r="M909" s="204" t="str">
        <f t="shared" si="258"/>
        <v>Technology5</v>
      </c>
      <c r="N909" s="204" t="str">
        <f t="shared" si="259"/>
        <v>Data Analytics &amp; Management</v>
      </c>
      <c r="O909" s="204" t="str">
        <f t="shared" si="260"/>
        <v>TechnologyData Analytics &amp; Management4</v>
      </c>
      <c r="P909" s="204" t="str">
        <f t="shared" si="261"/>
        <v>Database Administration / Design</v>
      </c>
      <c r="Q909" s="204" t="str">
        <f t="shared" si="262"/>
        <v>TechnologyData Analytics &amp; ManagementDatabase Administration / Design5</v>
      </c>
      <c r="R909" s="204" t="str">
        <f t="shared" si="263"/>
        <v>Intermediate [Level 05]</v>
      </c>
      <c r="S909" s="209" t="str">
        <f t="shared" si="264"/>
        <v>TEDADD05</v>
      </c>
      <c r="T909" s="209" t="str">
        <f t="shared" si="265"/>
        <v>TE</v>
      </c>
      <c r="U909" s="209" t="str">
        <f t="shared" si="266"/>
        <v>DA</v>
      </c>
      <c r="V909" s="209" t="str">
        <f t="shared" si="267"/>
        <v>DD</v>
      </c>
      <c r="W909" s="209" t="str">
        <f t="shared" si="268"/>
        <v>05</v>
      </c>
      <c r="X909" s="206" t="str">
        <f t="shared" si="269"/>
        <v>TE.DADD.05</v>
      </c>
    </row>
    <row r="910" spans="1:24">
      <c r="A910" s="204" t="s">
        <v>1578</v>
      </c>
      <c r="B910" s="204" t="str">
        <f>VLOOKUP($A910,'JD Filter'!$J:$R,B$4,0)</f>
        <v>Technology</v>
      </c>
      <c r="C910" s="204" t="str">
        <f>VLOOKUP($A910,'JD Filter'!$J:$R,C$4,0)</f>
        <v>Data Analytics &amp; Management</v>
      </c>
      <c r="D910" s="204" t="str">
        <f>VLOOKUP($A910,'JD Filter'!$J:$R,D$4,0)</f>
        <v>Database Administration / Design</v>
      </c>
      <c r="E910" s="204" t="str">
        <f>VLOOKUP($A910,'JD Filter'!$J:$R,E$4,0)</f>
        <v>Entry [Level 04]</v>
      </c>
      <c r="I910" s="204">
        <f t="shared" si="270"/>
        <v>5</v>
      </c>
      <c r="J910" s="204">
        <f t="shared" si="271"/>
        <v>4</v>
      </c>
      <c r="K910" s="204">
        <f t="shared" si="272"/>
        <v>6</v>
      </c>
      <c r="L910" s="204" t="str">
        <f t="shared" si="257"/>
        <v>Technology</v>
      </c>
      <c r="M910" s="204" t="str">
        <f t="shared" si="258"/>
        <v>Technology5</v>
      </c>
      <c r="N910" s="204" t="str">
        <f t="shared" si="259"/>
        <v>Data Analytics &amp; Management</v>
      </c>
      <c r="O910" s="204" t="str">
        <f t="shared" si="260"/>
        <v>TechnologyData Analytics &amp; Management4</v>
      </c>
      <c r="P910" s="204" t="str">
        <f t="shared" si="261"/>
        <v>Database Administration / Design</v>
      </c>
      <c r="Q910" s="204" t="str">
        <f t="shared" si="262"/>
        <v>TechnologyData Analytics &amp; ManagementDatabase Administration / Design6</v>
      </c>
      <c r="R910" s="204" t="str">
        <f t="shared" si="263"/>
        <v>Entry [Level 04]</v>
      </c>
      <c r="S910" s="209" t="str">
        <f t="shared" si="264"/>
        <v>TEDADD04</v>
      </c>
      <c r="T910" s="209" t="str">
        <f t="shared" si="265"/>
        <v>TE</v>
      </c>
      <c r="U910" s="209" t="str">
        <f t="shared" si="266"/>
        <v>DA</v>
      </c>
      <c r="V910" s="209" t="str">
        <f t="shared" si="267"/>
        <v>DD</v>
      </c>
      <c r="W910" s="209" t="str">
        <f t="shared" si="268"/>
        <v>04</v>
      </c>
      <c r="X910" s="206" t="str">
        <f t="shared" si="269"/>
        <v>TE.DADD.04</v>
      </c>
    </row>
    <row r="911" spans="1:24">
      <c r="A911" s="204" t="s">
        <v>1579</v>
      </c>
      <c r="B911" s="204" t="str">
        <f>VLOOKUP($A911,'JD Filter'!$J:$R,B$4,0)</f>
        <v>Technology</v>
      </c>
      <c r="C911" s="204" t="str">
        <f>VLOOKUP($A911,'JD Filter'!$J:$R,C$4,0)</f>
        <v>Data Analytics &amp; Management</v>
      </c>
      <c r="D911" s="204" t="str">
        <f>VLOOKUP($A911,'JD Filter'!$J:$R,D$4,0)</f>
        <v>Data Governance</v>
      </c>
      <c r="E911" s="204" t="str">
        <f>VLOOKUP($A911,'JD Filter'!$J:$R,E$4,0)</f>
        <v>Senior Expert [Level 09]</v>
      </c>
      <c r="I911" s="204">
        <f t="shared" si="270"/>
        <v>5</v>
      </c>
      <c r="J911" s="204">
        <f t="shared" si="271"/>
        <v>5</v>
      </c>
      <c r="K911" s="204">
        <f t="shared" si="272"/>
        <v>1</v>
      </c>
      <c r="L911" s="204" t="str">
        <f t="shared" si="257"/>
        <v>Technology</v>
      </c>
      <c r="M911" s="204" t="str">
        <f t="shared" si="258"/>
        <v>Technology5</v>
      </c>
      <c r="N911" s="204" t="str">
        <f t="shared" si="259"/>
        <v>Data Analytics &amp; Management</v>
      </c>
      <c r="O911" s="204" t="str">
        <f t="shared" si="260"/>
        <v>TechnologyData Analytics &amp; Management5</v>
      </c>
      <c r="P911" s="204" t="str">
        <f t="shared" si="261"/>
        <v>Data Governance</v>
      </c>
      <c r="Q911" s="204" t="str">
        <f t="shared" si="262"/>
        <v>TechnologyData Analytics &amp; ManagementData Governance1</v>
      </c>
      <c r="R911" s="204" t="str">
        <f t="shared" si="263"/>
        <v>Senior Expert [Level 09]</v>
      </c>
      <c r="S911" s="209" t="str">
        <f t="shared" si="264"/>
        <v>TEDADG09</v>
      </c>
      <c r="T911" s="209" t="str">
        <f t="shared" si="265"/>
        <v>TE</v>
      </c>
      <c r="U911" s="209" t="str">
        <f t="shared" si="266"/>
        <v>DA</v>
      </c>
      <c r="V911" s="209" t="str">
        <f t="shared" si="267"/>
        <v>DG</v>
      </c>
      <c r="W911" s="209" t="str">
        <f t="shared" si="268"/>
        <v>09</v>
      </c>
      <c r="X911" s="206" t="str">
        <f t="shared" si="269"/>
        <v>TE.DADG.09</v>
      </c>
    </row>
    <row r="912" spans="1:24">
      <c r="A912" s="204" t="s">
        <v>1580</v>
      </c>
      <c r="B912" s="204" t="str">
        <f>VLOOKUP($A912,'JD Filter'!$J:$R,B$4,0)</f>
        <v>Technology</v>
      </c>
      <c r="C912" s="204" t="str">
        <f>VLOOKUP($A912,'JD Filter'!$J:$R,C$4,0)</f>
        <v>Data Analytics &amp; Management</v>
      </c>
      <c r="D912" s="204" t="str">
        <f>VLOOKUP($A912,'JD Filter'!$J:$R,D$4,0)</f>
        <v>Data Governance</v>
      </c>
      <c r="E912" s="204" t="str">
        <f>VLOOKUP($A912,'JD Filter'!$J:$R,E$4,0)</f>
        <v>Expert [Level 08]</v>
      </c>
      <c r="I912" s="204">
        <f t="shared" si="270"/>
        <v>5</v>
      </c>
      <c r="J912" s="204">
        <f t="shared" si="271"/>
        <v>5</v>
      </c>
      <c r="K912" s="204">
        <f t="shared" si="272"/>
        <v>2</v>
      </c>
      <c r="L912" s="204" t="str">
        <f t="shared" si="257"/>
        <v>Technology</v>
      </c>
      <c r="M912" s="204" t="str">
        <f t="shared" si="258"/>
        <v>Technology5</v>
      </c>
      <c r="N912" s="204" t="str">
        <f t="shared" si="259"/>
        <v>Data Analytics &amp; Management</v>
      </c>
      <c r="O912" s="204" t="str">
        <f t="shared" si="260"/>
        <v>TechnologyData Analytics &amp; Management5</v>
      </c>
      <c r="P912" s="204" t="str">
        <f t="shared" si="261"/>
        <v>Data Governance</v>
      </c>
      <c r="Q912" s="204" t="str">
        <f t="shared" si="262"/>
        <v>TechnologyData Analytics &amp; ManagementData Governance2</v>
      </c>
      <c r="R912" s="204" t="str">
        <f t="shared" si="263"/>
        <v>Expert [Level 08]</v>
      </c>
      <c r="S912" s="209" t="str">
        <f t="shared" si="264"/>
        <v>TEDADG08</v>
      </c>
      <c r="T912" s="209" t="str">
        <f t="shared" si="265"/>
        <v>TE</v>
      </c>
      <c r="U912" s="209" t="str">
        <f t="shared" si="266"/>
        <v>DA</v>
      </c>
      <c r="V912" s="209" t="str">
        <f t="shared" si="267"/>
        <v>DG</v>
      </c>
      <c r="W912" s="209" t="str">
        <f t="shared" si="268"/>
        <v>08</v>
      </c>
      <c r="X912" s="206" t="str">
        <f t="shared" si="269"/>
        <v>TE.DADG.08</v>
      </c>
    </row>
    <row r="913" spans="1:24">
      <c r="A913" s="204" t="s">
        <v>1581</v>
      </c>
      <c r="B913" s="204" t="str">
        <f>VLOOKUP($A913,'JD Filter'!$J:$R,B$4,0)</f>
        <v>Technology</v>
      </c>
      <c r="C913" s="204" t="str">
        <f>VLOOKUP($A913,'JD Filter'!$J:$R,C$4,0)</f>
        <v>Data Analytics &amp; Management</v>
      </c>
      <c r="D913" s="204" t="str">
        <f>VLOOKUP($A913,'JD Filter'!$J:$R,D$4,0)</f>
        <v>Data Governance</v>
      </c>
      <c r="E913" s="204" t="str">
        <f>VLOOKUP($A913,'JD Filter'!$J:$R,E$4,0)</f>
        <v>Advanced [Level 07]</v>
      </c>
      <c r="I913" s="204">
        <f t="shared" si="270"/>
        <v>5</v>
      </c>
      <c r="J913" s="204">
        <f t="shared" si="271"/>
        <v>5</v>
      </c>
      <c r="K913" s="204">
        <f t="shared" si="272"/>
        <v>3</v>
      </c>
      <c r="L913" s="204" t="str">
        <f t="shared" si="257"/>
        <v>Technology</v>
      </c>
      <c r="M913" s="204" t="str">
        <f t="shared" si="258"/>
        <v>Technology5</v>
      </c>
      <c r="N913" s="204" t="str">
        <f t="shared" si="259"/>
        <v>Data Analytics &amp; Management</v>
      </c>
      <c r="O913" s="204" t="str">
        <f t="shared" si="260"/>
        <v>TechnologyData Analytics &amp; Management5</v>
      </c>
      <c r="P913" s="204" t="str">
        <f t="shared" si="261"/>
        <v>Data Governance</v>
      </c>
      <c r="Q913" s="204" t="str">
        <f t="shared" si="262"/>
        <v>TechnologyData Analytics &amp; ManagementData Governance3</v>
      </c>
      <c r="R913" s="204" t="str">
        <f t="shared" si="263"/>
        <v>Advanced [Level 07]</v>
      </c>
      <c r="S913" s="209" t="str">
        <f t="shared" si="264"/>
        <v>TEDADG07</v>
      </c>
      <c r="T913" s="209" t="str">
        <f t="shared" si="265"/>
        <v>TE</v>
      </c>
      <c r="U913" s="209" t="str">
        <f t="shared" si="266"/>
        <v>DA</v>
      </c>
      <c r="V913" s="209" t="str">
        <f t="shared" si="267"/>
        <v>DG</v>
      </c>
      <c r="W913" s="209" t="str">
        <f t="shared" si="268"/>
        <v>07</v>
      </c>
      <c r="X913" s="206" t="str">
        <f t="shared" si="269"/>
        <v>TE.DADG.07</v>
      </c>
    </row>
    <row r="914" spans="1:24">
      <c r="A914" s="204" t="s">
        <v>1582</v>
      </c>
      <c r="B914" s="204" t="str">
        <f>VLOOKUP($A914,'JD Filter'!$J:$R,B$4,0)</f>
        <v>Technology</v>
      </c>
      <c r="C914" s="204" t="str">
        <f>VLOOKUP($A914,'JD Filter'!$J:$R,C$4,0)</f>
        <v>Data Analytics &amp; Management</v>
      </c>
      <c r="D914" s="204" t="str">
        <f>VLOOKUP($A914,'JD Filter'!$J:$R,D$4,0)</f>
        <v>Data Governance</v>
      </c>
      <c r="E914" s="204" t="str">
        <f>VLOOKUP($A914,'JD Filter'!$J:$R,E$4,0)</f>
        <v>Experienced [Level 06]</v>
      </c>
      <c r="I914" s="204">
        <f t="shared" si="270"/>
        <v>5</v>
      </c>
      <c r="J914" s="204">
        <f t="shared" si="271"/>
        <v>5</v>
      </c>
      <c r="K914" s="204">
        <f t="shared" si="272"/>
        <v>4</v>
      </c>
      <c r="L914" s="204" t="str">
        <f t="shared" si="257"/>
        <v>Technology</v>
      </c>
      <c r="M914" s="204" t="str">
        <f t="shared" si="258"/>
        <v>Technology5</v>
      </c>
      <c r="N914" s="204" t="str">
        <f t="shared" si="259"/>
        <v>Data Analytics &amp; Management</v>
      </c>
      <c r="O914" s="204" t="str">
        <f t="shared" si="260"/>
        <v>TechnologyData Analytics &amp; Management5</v>
      </c>
      <c r="P914" s="204" t="str">
        <f t="shared" si="261"/>
        <v>Data Governance</v>
      </c>
      <c r="Q914" s="204" t="str">
        <f t="shared" si="262"/>
        <v>TechnologyData Analytics &amp; ManagementData Governance4</v>
      </c>
      <c r="R914" s="204" t="str">
        <f t="shared" si="263"/>
        <v>Experienced [Level 06]</v>
      </c>
      <c r="S914" s="209" t="str">
        <f t="shared" si="264"/>
        <v>TEDADG06</v>
      </c>
      <c r="T914" s="209" t="str">
        <f t="shared" si="265"/>
        <v>TE</v>
      </c>
      <c r="U914" s="209" t="str">
        <f t="shared" si="266"/>
        <v>DA</v>
      </c>
      <c r="V914" s="209" t="str">
        <f t="shared" si="267"/>
        <v>DG</v>
      </c>
      <c r="W914" s="209" t="str">
        <f t="shared" si="268"/>
        <v>06</v>
      </c>
      <c r="X914" s="206" t="str">
        <f t="shared" si="269"/>
        <v>TE.DADG.06</v>
      </c>
    </row>
    <row r="915" spans="1:24">
      <c r="A915" s="204" t="s">
        <v>1583</v>
      </c>
      <c r="B915" s="204" t="str">
        <f>VLOOKUP($A915,'JD Filter'!$J:$R,B$4,0)</f>
        <v>Technology</v>
      </c>
      <c r="C915" s="204" t="str">
        <f>VLOOKUP($A915,'JD Filter'!$J:$R,C$4,0)</f>
        <v>Data Analytics &amp; Management</v>
      </c>
      <c r="D915" s="204" t="str">
        <f>VLOOKUP($A915,'JD Filter'!$J:$R,D$4,0)</f>
        <v>Data Governance</v>
      </c>
      <c r="E915" s="204" t="str">
        <f>VLOOKUP($A915,'JD Filter'!$J:$R,E$4,0)</f>
        <v>Intermediate [Level 05]</v>
      </c>
      <c r="I915" s="204">
        <f t="shared" si="270"/>
        <v>5</v>
      </c>
      <c r="J915" s="204">
        <f t="shared" si="271"/>
        <v>5</v>
      </c>
      <c r="K915" s="204">
        <f t="shared" si="272"/>
        <v>5</v>
      </c>
      <c r="L915" s="204" t="str">
        <f t="shared" si="257"/>
        <v>Technology</v>
      </c>
      <c r="M915" s="204" t="str">
        <f t="shared" si="258"/>
        <v>Technology5</v>
      </c>
      <c r="N915" s="204" t="str">
        <f t="shared" si="259"/>
        <v>Data Analytics &amp; Management</v>
      </c>
      <c r="O915" s="204" t="str">
        <f t="shared" si="260"/>
        <v>TechnologyData Analytics &amp; Management5</v>
      </c>
      <c r="P915" s="204" t="str">
        <f t="shared" si="261"/>
        <v>Data Governance</v>
      </c>
      <c r="Q915" s="204" t="str">
        <f t="shared" si="262"/>
        <v>TechnologyData Analytics &amp; ManagementData Governance5</v>
      </c>
      <c r="R915" s="204" t="str">
        <f t="shared" si="263"/>
        <v>Intermediate [Level 05]</v>
      </c>
      <c r="S915" s="209" t="str">
        <f t="shared" si="264"/>
        <v>TEDADG05</v>
      </c>
      <c r="T915" s="209" t="str">
        <f t="shared" si="265"/>
        <v>TE</v>
      </c>
      <c r="U915" s="209" t="str">
        <f t="shared" si="266"/>
        <v>DA</v>
      </c>
      <c r="V915" s="209" t="str">
        <f t="shared" si="267"/>
        <v>DG</v>
      </c>
      <c r="W915" s="209" t="str">
        <f t="shared" si="268"/>
        <v>05</v>
      </c>
      <c r="X915" s="206" t="str">
        <f t="shared" si="26